 t="e">
        <f t="shared" si="469"/>
        <v>#N/A</v>
      </c>
      <c r="DR354" s="69" t="e">
        <f t="shared" si="470"/>
        <v>#N/A</v>
      </c>
      <c r="DS354" s="34"/>
      <c r="DT354" s="67" t="e">
        <f>((BX354*CJ354)+IF($W354=MAT_AR,(BZ354*CL354),0))*(1+Reference!$E$50+Reference!$E$51)</f>
        <v>#N/A</v>
      </c>
      <c r="DU354" s="67">
        <f>((BY354*CK354)+IF($W354=MAT_AR,(CA354*CM354),0))*(1+Reference!$G$50+Reference!$G$51)</f>
        <v>0</v>
      </c>
      <c r="DV354" s="67" t="e">
        <f t="shared" si="471"/>
        <v>#VALUE!</v>
      </c>
      <c r="DX354" s="56">
        <v>340</v>
      </c>
      <c r="DY354" s="67">
        <f t="shared" si="472"/>
        <v>0</v>
      </c>
      <c r="DZ354" s="45" t="e">
        <f>VLOOKUP($R354,Dropdown!$C$3:$D$4,2,FALSE)</f>
        <v>#N/A</v>
      </c>
      <c r="EA354" s="68">
        <f t="shared" si="473"/>
        <v>0</v>
      </c>
      <c r="EB354" s="68" t="str">
        <f t="shared" si="474"/>
        <v>N/A</v>
      </c>
      <c r="EC354" s="68">
        <f t="shared" si="475"/>
        <v>0</v>
      </c>
      <c r="ED354" s="68" t="str">
        <f t="shared" si="513"/>
        <v>N/A</v>
      </c>
      <c r="EF354" s="56">
        <v>340</v>
      </c>
      <c r="EG354" s="46">
        <f t="shared" si="476"/>
        <v>0</v>
      </c>
      <c r="EH354" s="68" t="e">
        <f t="shared" si="477"/>
        <v>#N/A</v>
      </c>
      <c r="EI354" s="68" t="e">
        <f t="shared" si="478"/>
        <v>#N/A</v>
      </c>
      <c r="EJ354" s="68" t="e">
        <f t="shared" si="479"/>
        <v>#N/A</v>
      </c>
      <c r="EK354" s="68" t="e">
        <f t="shared" si="480"/>
        <v>#N/A</v>
      </c>
      <c r="EL354" s="46">
        <f t="shared" si="481"/>
        <v>0</v>
      </c>
      <c r="EM354" s="46">
        <f t="shared" si="482"/>
        <v>0</v>
      </c>
    </row>
    <row r="355" spans="1:143">
      <c r="A355" s="89"/>
      <c r="B355" s="89"/>
      <c r="C355" s="89"/>
      <c r="D355" s="89"/>
      <c r="E355" s="89"/>
      <c r="F355" s="89"/>
      <c r="G355" s="34"/>
      <c r="H355" s="56">
        <f t="shared" si="483"/>
        <v>341</v>
      </c>
      <c r="I355" s="165"/>
      <c r="J355" s="163"/>
      <c r="K355" s="163"/>
      <c r="L355" s="164"/>
      <c r="M355" s="155"/>
      <c r="N355" s="155"/>
      <c r="O355" s="144"/>
      <c r="P355" s="159" t="str">
        <f>IFERROR(IF(O355&lt;&gt;"User Specified",IF(O355&lt;&gt;"", INDEX('Refrigerant GWPs'!$G$2:$G$154,MATCH(O355,'Refrigerant GWPs'!$A$2:$A$154,0)),""),U355),0)</f>
        <v/>
      </c>
      <c r="Q355" s="155"/>
      <c r="R355" s="155"/>
      <c r="S355" s="144"/>
      <c r="T355" s="159" t="str">
        <f>IF(S355&lt;&gt;"User Specified",IF(AND(S355&lt;&gt;"User Specified",S355&lt;&gt;""), INDEX('Refrigerant GWPs'!$G$2:$G$154,MATCH(S355,'Refrigerant GWPs'!$A$2:$A$154,0)),""),V355)</f>
        <v/>
      </c>
      <c r="U355" s="144"/>
      <c r="V355" s="144"/>
      <c r="W355" s="155"/>
      <c r="X355" s="155"/>
      <c r="Y355" s="144"/>
      <c r="Z355" s="159" t="str">
        <f>IF(AND(Y355&lt;&gt;"User Specified",Y355&lt;&gt;""), INDEX('Refrigerant GWPs'!$G$2:$G$154,MATCH(Y355,'Refrigerant GWPs'!$A$2:$A$154,0)),"")</f>
        <v/>
      </c>
      <c r="AA355" s="155"/>
      <c r="AB355" s="156"/>
      <c r="AC355" s="66"/>
      <c r="AD355" s="66"/>
      <c r="AE355" s="66"/>
      <c r="AF355" s="66"/>
      <c r="AG355" s="66"/>
      <c r="AH355" s="66"/>
      <c r="AI355" s="34"/>
      <c r="AJ355" s="88">
        <f t="shared" si="446"/>
        <v>0</v>
      </c>
      <c r="AK355" s="88">
        <f t="shared" si="447"/>
        <v>0</v>
      </c>
      <c r="AL355" s="88">
        <v>0</v>
      </c>
      <c r="AM355" s="88">
        <v>0</v>
      </c>
      <c r="AN355" s="81" t="str">
        <f t="shared" si="485"/>
        <v/>
      </c>
      <c r="AO355" s="88">
        <f t="shared" si="448"/>
        <v>0</v>
      </c>
      <c r="AP355" s="88">
        <f t="shared" si="449"/>
        <v>0</v>
      </c>
      <c r="AQ355" s="81" t="str">
        <f t="shared" si="450"/>
        <v/>
      </c>
      <c r="AS355" s="41" t="b">
        <f t="shared" si="451"/>
        <v>1</v>
      </c>
      <c r="AT355" s="38">
        <f t="shared" si="452"/>
        <v>0</v>
      </c>
      <c r="AU355" s="60">
        <f t="shared" si="453"/>
        <v>0</v>
      </c>
      <c r="AV355" s="41">
        <f t="shared" si="454"/>
        <v>0</v>
      </c>
      <c r="AW355" s="41" t="b">
        <f t="shared" si="455"/>
        <v>0</v>
      </c>
      <c r="AX355" t="str">
        <f t="shared" si="456"/>
        <v>+00</v>
      </c>
      <c r="AY355" t="str">
        <f t="shared" si="457"/>
        <v>+00</v>
      </c>
      <c r="BA355" s="47" t="b">
        <f t="shared" si="486"/>
        <v>1</v>
      </c>
      <c r="BB355" s="42" t="b">
        <f t="shared" si="487"/>
        <v>1</v>
      </c>
      <c r="BC355" s="42" t="b">
        <f t="shared" si="488"/>
        <v>0</v>
      </c>
      <c r="BD355" s="42" t="b">
        <f t="shared" si="489"/>
        <v>0</v>
      </c>
      <c r="BE355" s="70">
        <f t="shared" si="490"/>
        <v>0</v>
      </c>
      <c r="BF355" s="70">
        <f t="shared" si="491"/>
        <v>0</v>
      </c>
      <c r="BG355" s="34"/>
      <c r="BI355" s="47" t="b">
        <f t="shared" si="492"/>
        <v>1</v>
      </c>
      <c r="BJ355" s="47" t="b">
        <f t="shared" si="493"/>
        <v>1</v>
      </c>
      <c r="BK355" s="42" t="b">
        <f t="shared" si="494"/>
        <v>0</v>
      </c>
      <c r="BL355" s="42" t="b">
        <f t="shared" si="495"/>
        <v>0</v>
      </c>
      <c r="BM355" s="42">
        <f t="shared" si="496"/>
        <v>0</v>
      </c>
      <c r="BN355" s="42">
        <f t="shared" si="497"/>
        <v>0</v>
      </c>
      <c r="BP355" t="e">
        <f t="shared" si="498"/>
        <v>#N/A</v>
      </c>
      <c r="BQ355" t="e">
        <f t="shared" si="499"/>
        <v>#N/A</v>
      </c>
      <c r="BR355" t="e">
        <f t="shared" si="500"/>
        <v>#N/A</v>
      </c>
      <c r="BT355" s="60">
        <f t="shared" si="501"/>
        <v>0</v>
      </c>
      <c r="BU355" s="60">
        <f t="shared" si="502"/>
        <v>0</v>
      </c>
      <c r="BV355" s="60">
        <f t="shared" si="503"/>
        <v>0</v>
      </c>
      <c r="BW355" s="60">
        <f t="shared" si="504"/>
        <v>0</v>
      </c>
      <c r="BX355" s="60">
        <f t="shared" si="505"/>
        <v>0</v>
      </c>
      <c r="BY355" s="60">
        <f t="shared" si="506"/>
        <v>0</v>
      </c>
      <c r="BZ355" s="60">
        <f t="shared" si="507"/>
        <v>0</v>
      </c>
      <c r="CA355" s="60">
        <f t="shared" si="508"/>
        <v>0</v>
      </c>
      <c r="CB355" s="60" t="e">
        <f t="shared" si="458"/>
        <v>#N/A</v>
      </c>
      <c r="CC355" s="60">
        <f t="shared" si="459"/>
        <v>100000</v>
      </c>
      <c r="CD355" s="60" t="e">
        <f t="shared" si="460"/>
        <v>#N/A</v>
      </c>
      <c r="CE355" s="60">
        <f t="shared" si="461"/>
        <v>100000</v>
      </c>
      <c r="CF355" s="83" t="e">
        <f t="shared" si="509"/>
        <v>#N/A</v>
      </c>
      <c r="CG355" s="83">
        <f t="shared" si="510"/>
        <v>0</v>
      </c>
      <c r="CH355" s="83" t="e">
        <f t="shared" si="511"/>
        <v>#N/A</v>
      </c>
      <c r="CI355" s="83">
        <f t="shared" si="512"/>
        <v>0</v>
      </c>
      <c r="CJ355" s="86" t="e">
        <f t="shared" si="462"/>
        <v>#N/A</v>
      </c>
      <c r="CK355" s="82">
        <f t="shared" si="463"/>
        <v>5.3070370403969858E-3</v>
      </c>
      <c r="CL355" s="82" t="e">
        <f t="shared" si="464"/>
        <v>#N/A</v>
      </c>
      <c r="CM355" s="82">
        <f t="shared" si="465"/>
        <v>5.3070370403969858E-3</v>
      </c>
      <c r="CO355" s="149" t="str">
        <f>IF($I355&lt;&gt;"",IF(O355="User Specified",U355,INDEX('Refrigerant GWPs'!$G$2:$G$156,MATCH(O355,'Refrigerant GWPs'!$A$2:$A$156,0))),"")</f>
        <v/>
      </c>
      <c r="CP355" s="138" t="str">
        <f>IF($I355&lt;&gt;"",INDEX('Device Refrigerant Leakage'!$E$2:$E$42,MATCH($M355,'Device Refrigerant Leakage'!$B$2:$B$42,0)),"")</f>
        <v/>
      </c>
      <c r="CQ355" s="138" t="str">
        <f>IF($I355&lt;&gt;"",INDEX('Device Refrigerant Leakage'!$F$2:$F$42,MATCH($M355,'Device Refrigerant Leakage'!$B$2:$B$42,0)),"")</f>
        <v/>
      </c>
      <c r="CR355" s="145" t="str">
        <f>IF($I355&lt;&gt;"",INDEX('Device Refrigerant Leakage'!$G$2:$G$42,MATCH($M355,'Device Refrigerant Leakage'!$B$2:$B$42,0)),"")</f>
        <v/>
      </c>
      <c r="CS355" s="145" t="str">
        <f>IF($I355&lt;&gt;"",INDEX('Device Refrigerant Leakage'!$D$2:$D$42,MATCH($M355,'Device Refrigerant Leakage'!$B$2:$B$42,0))*CP355/2204.62*CO355,"")</f>
        <v/>
      </c>
      <c r="CT355" s="145" t="str">
        <f>IF($I355&lt;&gt;"",J355*(INDEX('Device Refrigerant Leakage'!$D$2:$D$42,MATCH($M355,'Device Refrigerant Leakage'!$B$2:$B$42,0))-(INDEX('Device Refrigerant Leakage'!$D$2:$D$42,MATCH($M355,'Device Refrigerant Leakage'!$B$2:$B$42,0)))*CR355*CP355)*CQ355/2204.62*CO355,"")</f>
        <v/>
      </c>
      <c r="CU355" s="135" t="str">
        <f>IF($I355&lt;&gt;"",J355*IF(W355&lt;&gt;"AR",(CS355*K355)+CT355,(CS355*AB355)+CT355*(AB355/INDEX('Device Refrigerant Leakage'!$C$2:$C$42,MATCH($M355,'Device Refrigerant Leakage'!$B$2:$B$42,0)))),"")</f>
        <v/>
      </c>
      <c r="CW355" s="135" t="str">
        <f>IF($I355&lt;&gt;"",IF(S355="User Specified",V355,INDEX('Refrigerant GWPs'!$G$2:$G$156,MATCH(S355,'Refrigerant GWPs'!$A$2:$A$157,0))),"")</f>
        <v/>
      </c>
      <c r="CX355" s="138" t="str">
        <f>IF($I355&lt;&gt;"",INDEX('Device Refrigerant Leakage'!$E$2:$E$42,MATCH($Q355,'Device Refrigerant Leakage'!$B$2:$B$42,0)),"")</f>
        <v/>
      </c>
      <c r="CY355" s="138" t="str">
        <f>IF($I355&lt;&gt;"",INDEX('Device Refrigerant Leakage'!$F$2:$F$42,MATCH($Q355,'Device Refrigerant Leakage'!$B$2:$B$42,0)),"")</f>
        <v/>
      </c>
      <c r="CZ355" s="145" t="str">
        <f>IF($I355&lt;&gt;"",INDEX('Device Refrigerant Leakage'!$G$2:$G$42,MATCH($Q355,'Device Refrigerant Leakage'!$B$2:$B$42,0)),"")</f>
        <v/>
      </c>
      <c r="DA355" s="145" t="str">
        <f>IF($I355&lt;&gt;"",J355*INDEX('Device Refrigerant Leakage'!$D$2:$D$42,MATCH($Q355,'Device Refrigerant Leakage'!$B$2:$B$42,0))*CX355/2204.62*CW355,"")</f>
        <v/>
      </c>
      <c r="DB355" s="145" t="str">
        <f>IF($I355&lt;&gt;"",J355*(INDEX('Device Refrigerant Leakage'!$D$2:$D$42,MATCH($Q355,'Device Refrigerant Leakage'!$B$2:$B$42,0))-(INDEX('Device Refrigerant Leakage'!$D$2:$D$42,MATCH($Q355,'Device Refrigerant Leakage'!$B$2:$B$42,0)))*CZ355*CX355)*CY355/2204.62*CW355,"")</f>
        <v/>
      </c>
      <c r="DC355" s="135" t="str">
        <f t="shared" si="484"/>
        <v/>
      </c>
      <c r="DE355" s="146" t="str">
        <f>IF(W355&lt;&gt;"AR","",IF(Y355="User Specified", AA355, INDEX('Refrigerant GWPs'!$G$2:$G$154,MATCH(Y355,'Refrigerant GWPs'!$A$2:$A$154,0))))</f>
        <v/>
      </c>
      <c r="DF355" s="146" t="str">
        <f>IF(W355&lt;&gt;"AR","",INDEX('Device Refrigerant Leakage'!$E$2:$E$42,MATCH(X355,'Device Refrigerant Leakage'!$B$2:$B$42,0)))</f>
        <v/>
      </c>
      <c r="DG355" s="146" t="str">
        <f>IF(W355&lt;&gt;"AR","",INDEX('Device Refrigerant Leakage'!$F$2:$F$42,MATCH(X355,'Device Refrigerant Leakage'!$B$2:$B$42,0)))</f>
        <v/>
      </c>
      <c r="DH355" s="146" t="str">
        <f>IF(W355&lt;&gt;"AR","",INDEX('Device Refrigerant Leakage'!$G$2:$G$42,MATCH(X355,'Device Refrigerant Leakage'!$B$2:$B$42,0)))</f>
        <v/>
      </c>
      <c r="DI355" s="146" t="str">
        <f>IF(W355&lt;&gt;"AR","",J355*INDEX('Device Refrigerant Leakage'!$D$2:$D$42,MATCH(X355,'Device Refrigerant Leakage'!$B$2:$B$42,0))*DF355/2204.62*DE355)</f>
        <v/>
      </c>
      <c r="DJ355" s="146" t="str">
        <f>IF(W355&lt;&gt;"AR","",J355*(INDEX('Device Refrigerant Leakage'!$D$2:$D$42,MATCH(X355,'Device Refrigerant Leakage'!$B$2:$B$42,0))-(INDEX('Device Refrigerant Leakage'!$D$2:$D$42,MATCH(X355,'Device Refrigerant Leakage'!$B$2:$B$42,0)))*DH355*DF355)*DG355/2204.62*DE355)</f>
        <v/>
      </c>
      <c r="DK355" s="146" t="str">
        <f>IF(W355&lt;&gt;"AR","",DI355*(K355-AB355)+'Fuel Sub Calcs-Deemed'!DJ355*((K355-AB355)/INDEX('Device Refrigerant Leakage'!$C$2:$C$42,MATCH('Fuel Sub Calcs-Deemed'!X355,'Device Refrigerant Leakage'!$B$2:$B$42,0))))</f>
        <v/>
      </c>
      <c r="DM355" s="56">
        <v>341</v>
      </c>
      <c r="DN355" s="67" t="e">
        <f t="shared" si="466"/>
        <v>#N/A</v>
      </c>
      <c r="DO355" s="45" t="e">
        <f t="shared" si="467"/>
        <v>#N/A</v>
      </c>
      <c r="DP355" s="67" t="e">
        <f t="shared" si="468"/>
        <v>#N/A</v>
      </c>
      <c r="DQ355" s="45" t="e">
        <f t="shared" si="469"/>
        <v>#N/A</v>
      </c>
      <c r="DR355" s="69" t="e">
        <f t="shared" si="470"/>
        <v>#N/A</v>
      </c>
      <c r="DS355" s="34"/>
      <c r="DT355" s="67" t="e">
        <f>((BX355*CJ355)+IF($W355=MAT_AR,(BZ355*CL355),0))*(1+Reference!$E$50+Reference!$E$51)</f>
        <v>#N/A</v>
      </c>
      <c r="DU355" s="67">
        <f>((BY355*CK355)+IF($W355=MAT_AR,(CA355*CM355),0))*(1+Reference!$G$50+Reference!$G$51)</f>
        <v>0</v>
      </c>
      <c r="DV355" s="67" t="e">
        <f t="shared" si="471"/>
        <v>#VALUE!</v>
      </c>
      <c r="DX355" s="56">
        <v>341</v>
      </c>
      <c r="DY355" s="67">
        <f t="shared" si="472"/>
        <v>0</v>
      </c>
      <c r="DZ355" s="45" t="e">
        <f>VLOOKUP($R355,Dropdown!$C$3:$D$4,2,FALSE)</f>
        <v>#N/A</v>
      </c>
      <c r="EA355" s="68">
        <f t="shared" si="473"/>
        <v>0</v>
      </c>
      <c r="EB355" s="68" t="str">
        <f t="shared" si="474"/>
        <v>N/A</v>
      </c>
      <c r="EC355" s="68">
        <f t="shared" si="475"/>
        <v>0</v>
      </c>
      <c r="ED355" s="68" t="str">
        <f t="shared" si="513"/>
        <v>N/A</v>
      </c>
      <c r="EF355" s="56">
        <v>341</v>
      </c>
      <c r="EG355" s="46">
        <f t="shared" si="476"/>
        <v>0</v>
      </c>
      <c r="EH355" s="68" t="e">
        <f t="shared" si="477"/>
        <v>#N/A</v>
      </c>
      <c r="EI355" s="68" t="e">
        <f t="shared" si="478"/>
        <v>#N/A</v>
      </c>
      <c r="EJ355" s="68" t="e">
        <f t="shared" si="479"/>
        <v>#N/A</v>
      </c>
      <c r="EK355" s="68" t="e">
        <f t="shared" si="480"/>
        <v>#N/A</v>
      </c>
      <c r="EL355" s="46">
        <f t="shared" si="481"/>
        <v>0</v>
      </c>
      <c r="EM355" s="46">
        <f t="shared" si="482"/>
        <v>0</v>
      </c>
    </row>
    <row r="356" spans="1:143">
      <c r="A356" s="89"/>
      <c r="B356" s="89"/>
      <c r="C356" s="89"/>
      <c r="D356" s="89"/>
      <c r="E356" s="89"/>
      <c r="F356" s="89"/>
      <c r="G356" s="34"/>
      <c r="H356" s="56">
        <f t="shared" si="483"/>
        <v>342</v>
      </c>
      <c r="I356" s="165"/>
      <c r="J356" s="163"/>
      <c r="K356" s="163"/>
      <c r="L356" s="164"/>
      <c r="M356" s="155"/>
      <c r="N356" s="155"/>
      <c r="O356" s="144"/>
      <c r="P356" s="159" t="str">
        <f>IFERROR(IF(O356&lt;&gt;"User Specified",IF(O356&lt;&gt;"", INDEX('Refrigerant GWPs'!$G$2:$G$154,MATCH(O356,'Refrigerant GWPs'!$A$2:$A$154,0)),""),U356),0)</f>
        <v/>
      </c>
      <c r="Q356" s="155"/>
      <c r="R356" s="155"/>
      <c r="S356" s="144"/>
      <c r="T356" s="159" t="str">
        <f>IF(S356&lt;&gt;"User Specified",IF(AND(S356&lt;&gt;"User Specified",S356&lt;&gt;""), INDEX('Refrigerant GWPs'!$G$2:$G$154,MATCH(S356,'Refrigerant GWPs'!$A$2:$A$154,0)),""),V356)</f>
        <v/>
      </c>
      <c r="U356" s="144"/>
      <c r="V356" s="144"/>
      <c r="W356" s="155"/>
      <c r="X356" s="155"/>
      <c r="Y356" s="144"/>
      <c r="Z356" s="159" t="str">
        <f>IF(AND(Y356&lt;&gt;"User Specified",Y356&lt;&gt;""), INDEX('Refrigerant GWPs'!$G$2:$G$154,MATCH(Y356,'Refrigerant GWPs'!$A$2:$A$154,0)),"")</f>
        <v/>
      </c>
      <c r="AA356" s="155"/>
      <c r="AB356" s="156"/>
      <c r="AC356" s="66"/>
      <c r="AD356" s="66"/>
      <c r="AE356" s="66"/>
      <c r="AF356" s="66"/>
      <c r="AG356" s="66"/>
      <c r="AH356" s="66"/>
      <c r="AI356" s="34"/>
      <c r="AJ356" s="88">
        <f t="shared" si="446"/>
        <v>0</v>
      </c>
      <c r="AK356" s="88">
        <f t="shared" si="447"/>
        <v>0</v>
      </c>
      <c r="AL356" s="88">
        <v>0</v>
      </c>
      <c r="AM356" s="88">
        <v>0</v>
      </c>
      <c r="AN356" s="81" t="str">
        <f t="shared" si="485"/>
        <v/>
      </c>
      <c r="AO356" s="88">
        <f t="shared" si="448"/>
        <v>0</v>
      </c>
      <c r="AP356" s="88">
        <f t="shared" si="449"/>
        <v>0</v>
      </c>
      <c r="AQ356" s="81" t="str">
        <f t="shared" si="450"/>
        <v/>
      </c>
      <c r="AS356" s="41" t="b">
        <f t="shared" si="451"/>
        <v>1</v>
      </c>
      <c r="AT356" s="38">
        <f t="shared" si="452"/>
        <v>0</v>
      </c>
      <c r="AU356" s="60">
        <f t="shared" si="453"/>
        <v>0</v>
      </c>
      <c r="AV356" s="41">
        <f t="shared" si="454"/>
        <v>0</v>
      </c>
      <c r="AW356" s="41" t="b">
        <f t="shared" si="455"/>
        <v>0</v>
      </c>
      <c r="AX356" t="str">
        <f t="shared" si="456"/>
        <v>+00</v>
      </c>
      <c r="AY356" t="str">
        <f t="shared" si="457"/>
        <v>+00</v>
      </c>
      <c r="BA356" s="47" t="b">
        <f t="shared" si="486"/>
        <v>1</v>
      </c>
      <c r="BB356" s="42" t="b">
        <f t="shared" si="487"/>
        <v>1</v>
      </c>
      <c r="BC356" s="42" t="b">
        <f t="shared" si="488"/>
        <v>0</v>
      </c>
      <c r="BD356" s="42" t="b">
        <f t="shared" si="489"/>
        <v>0</v>
      </c>
      <c r="BE356" s="70">
        <f t="shared" si="490"/>
        <v>0</v>
      </c>
      <c r="BF356" s="70">
        <f t="shared" si="491"/>
        <v>0</v>
      </c>
      <c r="BG356" s="34"/>
      <c r="BI356" s="47" t="b">
        <f t="shared" si="492"/>
        <v>1</v>
      </c>
      <c r="BJ356" s="47" t="b">
        <f t="shared" si="493"/>
        <v>1</v>
      </c>
      <c r="BK356" s="42" t="b">
        <f t="shared" si="494"/>
        <v>0</v>
      </c>
      <c r="BL356" s="42" t="b">
        <f t="shared" si="495"/>
        <v>0</v>
      </c>
      <c r="BM356" s="42">
        <f t="shared" si="496"/>
        <v>0</v>
      </c>
      <c r="BN356" s="42">
        <f t="shared" si="497"/>
        <v>0</v>
      </c>
      <c r="BP356" t="e">
        <f t="shared" si="498"/>
        <v>#N/A</v>
      </c>
      <c r="BQ356" t="e">
        <f t="shared" si="499"/>
        <v>#N/A</v>
      </c>
      <c r="BR356" t="e">
        <f t="shared" si="500"/>
        <v>#N/A</v>
      </c>
      <c r="BT356" s="60">
        <f t="shared" si="501"/>
        <v>0</v>
      </c>
      <c r="BU356" s="60">
        <f t="shared" si="502"/>
        <v>0</v>
      </c>
      <c r="BV356" s="60">
        <f t="shared" si="503"/>
        <v>0</v>
      </c>
      <c r="BW356" s="60">
        <f t="shared" si="504"/>
        <v>0</v>
      </c>
      <c r="BX356" s="60">
        <f t="shared" si="505"/>
        <v>0</v>
      </c>
      <c r="BY356" s="60">
        <f t="shared" si="506"/>
        <v>0</v>
      </c>
      <c r="BZ356" s="60">
        <f t="shared" si="507"/>
        <v>0</v>
      </c>
      <c r="CA356" s="60">
        <f t="shared" si="508"/>
        <v>0</v>
      </c>
      <c r="CB356" s="60" t="e">
        <f t="shared" si="458"/>
        <v>#N/A</v>
      </c>
      <c r="CC356" s="60">
        <f t="shared" si="459"/>
        <v>100000</v>
      </c>
      <c r="CD356" s="60" t="e">
        <f t="shared" si="460"/>
        <v>#N/A</v>
      </c>
      <c r="CE356" s="60">
        <f t="shared" si="461"/>
        <v>100000</v>
      </c>
      <c r="CF356" s="83" t="e">
        <f t="shared" si="509"/>
        <v>#N/A</v>
      </c>
      <c r="CG356" s="83">
        <f t="shared" si="510"/>
        <v>0</v>
      </c>
      <c r="CH356" s="83" t="e">
        <f t="shared" si="511"/>
        <v>#N/A</v>
      </c>
      <c r="CI356" s="83">
        <f t="shared" si="512"/>
        <v>0</v>
      </c>
      <c r="CJ356" s="86" t="e">
        <f t="shared" si="462"/>
        <v>#N/A</v>
      </c>
      <c r="CK356" s="82">
        <f t="shared" si="463"/>
        <v>5.3070370403969858E-3</v>
      </c>
      <c r="CL356" s="82" t="e">
        <f t="shared" si="464"/>
        <v>#N/A</v>
      </c>
      <c r="CM356" s="82">
        <f t="shared" si="465"/>
        <v>5.3070370403969858E-3</v>
      </c>
      <c r="CO356" s="149" t="str">
        <f>IF($I356&lt;&gt;"",IF(O356="User Specified",U356,INDEX('Refrigerant GWPs'!$G$2:$G$156,MATCH(O356,'Refrigerant GWPs'!$A$2:$A$156,0))),"")</f>
        <v/>
      </c>
      <c r="CP356" s="138" t="str">
        <f>IF($I356&lt;&gt;"",INDEX('Device Refrigerant Leakage'!$E$2:$E$42,MATCH($M356,'Device Refrigerant Leakage'!$B$2:$B$42,0)),"")</f>
        <v/>
      </c>
      <c r="CQ356" s="138" t="str">
        <f>IF($I356&lt;&gt;"",INDEX('Device Refrigerant Leakage'!$F$2:$F$42,MATCH($M356,'Device Refrigerant Leakage'!$B$2:$B$42,0)),"")</f>
        <v/>
      </c>
      <c r="CR356" s="145" t="str">
        <f>IF($I356&lt;&gt;"",INDEX('Device Refrigerant Leakage'!$G$2:$G$42,MATCH($M356,'Device Refrigerant Leakage'!$B$2:$B$42,0)),"")</f>
        <v/>
      </c>
      <c r="CS356" s="145" t="str">
        <f>IF($I356&lt;&gt;"",INDEX('Device Refrigerant Leakage'!$D$2:$D$42,MATCH($M356,'Device Refrigerant Leakage'!$B$2:$B$42,0))*CP356/2204.62*CO356,"")</f>
        <v/>
      </c>
      <c r="CT356" s="145" t="str">
        <f>IF($I356&lt;&gt;"",J356*(INDEX('Device Refrigerant Leakage'!$D$2:$D$42,MATCH($M356,'Device Refrigerant Leakage'!$B$2:$B$42,0))-(INDEX('Device Refrigerant Leakage'!$D$2:$D$42,MATCH($M356,'Device Refrigerant Leakage'!$B$2:$B$42,0)))*CR356*CP356)*CQ356/2204.62*CO356,"")</f>
        <v/>
      </c>
      <c r="CU356" s="135" t="str">
        <f>IF($I356&lt;&gt;"",J356*IF(W356&lt;&gt;"AR",(CS356*K356)+CT356,(CS356*AB356)+CT356*(AB356/INDEX('Device Refrigerant Leakage'!$C$2:$C$42,MATCH($M356,'Device Refrigerant Leakage'!$B$2:$B$42,0)))),"")</f>
        <v/>
      </c>
      <c r="CW356" s="135" t="str">
        <f>IF($I356&lt;&gt;"",IF(S356="User Specified",V356,INDEX('Refrigerant GWPs'!$G$2:$G$156,MATCH(S356,'Refrigerant GWPs'!$A$2:$A$157,0))),"")</f>
        <v/>
      </c>
      <c r="CX356" s="138" t="str">
        <f>IF($I356&lt;&gt;"",INDEX('Device Refrigerant Leakage'!$E$2:$E$42,MATCH($Q356,'Device Refrigerant Leakage'!$B$2:$B$42,0)),"")</f>
        <v/>
      </c>
      <c r="CY356" s="138" t="str">
        <f>IF($I356&lt;&gt;"",INDEX('Device Refrigerant Leakage'!$F$2:$F$42,MATCH($Q356,'Device Refrigerant Leakage'!$B$2:$B$42,0)),"")</f>
        <v/>
      </c>
      <c r="CZ356" s="145" t="str">
        <f>IF($I356&lt;&gt;"",INDEX('Device Refrigerant Leakage'!$G$2:$G$42,MATCH($Q356,'Device Refrigerant Leakage'!$B$2:$B$42,0)),"")</f>
        <v/>
      </c>
      <c r="DA356" s="145" t="str">
        <f>IF($I356&lt;&gt;"",J356*INDEX('Device Refrigerant Leakage'!$D$2:$D$42,MATCH($Q356,'Device Refrigerant Leakage'!$B$2:$B$42,0))*CX356/2204.62*CW356,"")</f>
        <v/>
      </c>
      <c r="DB356" s="145" t="str">
        <f>IF($I356&lt;&gt;"",J356*(INDEX('Device Refrigerant Leakage'!$D$2:$D$42,MATCH($Q356,'Device Refrigerant Leakage'!$B$2:$B$42,0))-(INDEX('Device Refrigerant Leakage'!$D$2:$D$42,MATCH($Q356,'Device Refrigerant Leakage'!$B$2:$B$42,0)))*CZ356*CX356)*CY356/2204.62*CW356,"")</f>
        <v/>
      </c>
      <c r="DC356" s="135" t="str">
        <f t="shared" si="484"/>
        <v/>
      </c>
      <c r="DE356" s="146" t="str">
        <f>IF(W356&lt;&gt;"AR","",IF(Y356="User Specified", AA356, INDEX('Refrigerant GWPs'!$G$2:$G$154,MATCH(Y356,'Refrigerant GWPs'!$A$2:$A$154,0))))</f>
        <v/>
      </c>
      <c r="DF356" s="146" t="str">
        <f>IF(W356&lt;&gt;"AR","",INDEX('Device Refrigerant Leakage'!$E$2:$E$42,MATCH(X356,'Device Refrigerant Leakage'!$B$2:$B$42,0)))</f>
        <v/>
      </c>
      <c r="DG356" s="146" t="str">
        <f>IF(W356&lt;&gt;"AR","",INDEX('Device Refrigerant Leakage'!$F$2:$F$42,MATCH(X356,'Device Refrigerant Leakage'!$B$2:$B$42,0)))</f>
        <v/>
      </c>
      <c r="DH356" s="146" t="str">
        <f>IF(W356&lt;&gt;"AR","",INDEX('Device Refrigerant Leakage'!$G$2:$G$42,MATCH(X356,'Device Refrigerant Leakage'!$B$2:$B$42,0)))</f>
        <v/>
      </c>
      <c r="DI356" s="146" t="str">
        <f>IF(W356&lt;&gt;"AR","",J356*INDEX('Device Refrigerant Leakage'!$D$2:$D$42,MATCH(X356,'Device Refrigerant Leakage'!$B$2:$B$42,0))*DF356/2204.62*DE356)</f>
        <v/>
      </c>
      <c r="DJ356" s="146" t="str">
        <f>IF(W356&lt;&gt;"AR","",J356*(INDEX('Device Refrigerant Leakage'!$D$2:$D$42,MATCH(X356,'Device Refrigerant Leakage'!$B$2:$B$42,0))-(INDEX('Device Refrigerant Leakage'!$D$2:$D$42,MATCH(X356,'Device Refrigerant Leakage'!$B$2:$B$42,0)))*DH356*DF356)*DG356/2204.62*DE356)</f>
        <v/>
      </c>
      <c r="DK356" s="146" t="str">
        <f>IF(W356&lt;&gt;"AR","",DI356*(K356-AB356)+'Fuel Sub Calcs-Deemed'!DJ356*((K356-AB356)/INDEX('Device Refrigerant Leakage'!$C$2:$C$42,MATCH('Fuel Sub Calcs-Deemed'!X356,'Device Refrigerant Leakage'!$B$2:$B$42,0))))</f>
        <v/>
      </c>
      <c r="DM356" s="56">
        <v>342</v>
      </c>
      <c r="DN356" s="67" t="e">
        <f t="shared" si="466"/>
        <v>#N/A</v>
      </c>
      <c r="DO356" s="45" t="e">
        <f t="shared" si="467"/>
        <v>#N/A</v>
      </c>
      <c r="DP356" s="67" t="e">
        <f t="shared" si="468"/>
        <v>#N/A</v>
      </c>
      <c r="DQ356" s="45" t="e">
        <f t="shared" si="469"/>
        <v>#N/A</v>
      </c>
      <c r="DR356" s="69" t="e">
        <f t="shared" si="470"/>
        <v>#N/A</v>
      </c>
      <c r="DS356" s="34"/>
      <c r="DT356" s="67" t="e">
        <f>((BX356*CJ356)+IF($W356=MAT_AR,(BZ356*CL356),0))*(1+Reference!$E$50+Reference!$E$51)</f>
        <v>#N/A</v>
      </c>
      <c r="DU356" s="67">
        <f>((BY356*CK356)+IF($W356=MAT_AR,(CA356*CM356),0))*(1+Reference!$G$50+Reference!$G$51)</f>
        <v>0</v>
      </c>
      <c r="DV356" s="67" t="e">
        <f t="shared" si="471"/>
        <v>#VALUE!</v>
      </c>
      <c r="DX356" s="56">
        <v>342</v>
      </c>
      <c r="DY356" s="67">
        <f t="shared" si="472"/>
        <v>0</v>
      </c>
      <c r="DZ356" s="45" t="e">
        <f>VLOOKUP($R356,Dropdown!$C$3:$D$4,2,FALSE)</f>
        <v>#N/A</v>
      </c>
      <c r="EA356" s="68">
        <f t="shared" si="473"/>
        <v>0</v>
      </c>
      <c r="EB356" s="68" t="str">
        <f t="shared" si="474"/>
        <v>N/A</v>
      </c>
      <c r="EC356" s="68">
        <f t="shared" si="475"/>
        <v>0</v>
      </c>
      <c r="ED356" s="68" t="str">
        <f t="shared" si="513"/>
        <v>N/A</v>
      </c>
      <c r="EF356" s="56">
        <v>342</v>
      </c>
      <c r="EG356" s="46">
        <f t="shared" si="476"/>
        <v>0</v>
      </c>
      <c r="EH356" s="68" t="e">
        <f t="shared" si="477"/>
        <v>#N/A</v>
      </c>
      <c r="EI356" s="68" t="e">
        <f t="shared" si="478"/>
        <v>#N/A</v>
      </c>
      <c r="EJ356" s="68" t="e">
        <f t="shared" si="479"/>
        <v>#N/A</v>
      </c>
      <c r="EK356" s="68" t="e">
        <f t="shared" si="480"/>
        <v>#N/A</v>
      </c>
      <c r="EL356" s="46">
        <f t="shared" si="481"/>
        <v>0</v>
      </c>
      <c r="EM356" s="46">
        <f t="shared" si="482"/>
        <v>0</v>
      </c>
    </row>
    <row r="357" spans="1:143">
      <c r="A357" s="89"/>
      <c r="B357" s="89"/>
      <c r="C357" s="89"/>
      <c r="D357" s="89"/>
      <c r="E357" s="89"/>
      <c r="F357" s="89"/>
      <c r="G357" s="34"/>
      <c r="H357" s="56">
        <f t="shared" si="483"/>
        <v>343</v>
      </c>
      <c r="I357" s="165"/>
      <c r="J357" s="163"/>
      <c r="K357" s="163"/>
      <c r="L357" s="164"/>
      <c r="M357" s="155"/>
      <c r="N357" s="155"/>
      <c r="O357" s="144"/>
      <c r="P357" s="159" t="str">
        <f>IFERROR(IF(O357&lt;&gt;"User Specified",IF(O357&lt;&gt;"", INDEX('Refrigerant GWPs'!$G$2:$G$154,MATCH(O357,'Refrigerant GWPs'!$A$2:$A$154,0)),""),U357),0)</f>
        <v/>
      </c>
      <c r="Q357" s="155"/>
      <c r="R357" s="155"/>
      <c r="S357" s="144"/>
      <c r="T357" s="159" t="str">
        <f>IF(S357&lt;&gt;"User Specified",IF(AND(S357&lt;&gt;"User Specified",S357&lt;&gt;""), INDEX('Refrigerant GWPs'!$G$2:$G$154,MATCH(S357,'Refrigerant GWPs'!$A$2:$A$154,0)),""),V357)</f>
        <v/>
      </c>
      <c r="U357" s="144"/>
      <c r="V357" s="144"/>
      <c r="W357" s="155"/>
      <c r="X357" s="155"/>
      <c r="Y357" s="144"/>
      <c r="Z357" s="159" t="str">
        <f>IF(AND(Y357&lt;&gt;"User Specified",Y357&lt;&gt;""), INDEX('Refrigerant GWPs'!$G$2:$G$154,MATCH(Y357,'Refrigerant GWPs'!$A$2:$A$154,0)),"")</f>
        <v/>
      </c>
      <c r="AA357" s="155"/>
      <c r="AB357" s="156"/>
      <c r="AC357" s="66"/>
      <c r="AD357" s="66"/>
      <c r="AE357" s="66"/>
      <c r="AF357" s="66"/>
      <c r="AG357" s="66"/>
      <c r="AH357" s="66"/>
      <c r="AI357" s="34"/>
      <c r="AJ357" s="88">
        <f t="shared" si="446"/>
        <v>0</v>
      </c>
      <c r="AK357" s="88">
        <f t="shared" si="447"/>
        <v>0</v>
      </c>
      <c r="AL357" s="88">
        <v>0</v>
      </c>
      <c r="AM357" s="88">
        <v>0</v>
      </c>
      <c r="AN357" s="81" t="str">
        <f t="shared" si="485"/>
        <v/>
      </c>
      <c r="AO357" s="88">
        <f t="shared" si="448"/>
        <v>0</v>
      </c>
      <c r="AP357" s="88">
        <f t="shared" si="449"/>
        <v>0</v>
      </c>
      <c r="AQ357" s="81" t="str">
        <f t="shared" si="450"/>
        <v/>
      </c>
      <c r="AS357" s="41" t="b">
        <f t="shared" si="451"/>
        <v>1</v>
      </c>
      <c r="AT357" s="38">
        <f t="shared" si="452"/>
        <v>0</v>
      </c>
      <c r="AU357" s="60">
        <f t="shared" si="453"/>
        <v>0</v>
      </c>
      <c r="AV357" s="41">
        <f t="shared" si="454"/>
        <v>0</v>
      </c>
      <c r="AW357" s="41" t="b">
        <f t="shared" si="455"/>
        <v>0</v>
      </c>
      <c r="AX357" t="str">
        <f t="shared" si="456"/>
        <v>+00</v>
      </c>
      <c r="AY357" t="str">
        <f t="shared" si="457"/>
        <v>+00</v>
      </c>
      <c r="BA357" s="47" t="b">
        <f t="shared" si="486"/>
        <v>1</v>
      </c>
      <c r="BB357" s="42" t="b">
        <f t="shared" si="487"/>
        <v>1</v>
      </c>
      <c r="BC357" s="42" t="b">
        <f t="shared" si="488"/>
        <v>0</v>
      </c>
      <c r="BD357" s="42" t="b">
        <f t="shared" si="489"/>
        <v>0</v>
      </c>
      <c r="BE357" s="70">
        <f t="shared" si="490"/>
        <v>0</v>
      </c>
      <c r="BF357" s="70">
        <f t="shared" si="491"/>
        <v>0</v>
      </c>
      <c r="BG357" s="34"/>
      <c r="BI357" s="47" t="b">
        <f t="shared" si="492"/>
        <v>1</v>
      </c>
      <c r="BJ357" s="47" t="b">
        <f t="shared" si="493"/>
        <v>1</v>
      </c>
      <c r="BK357" s="42" t="b">
        <f t="shared" si="494"/>
        <v>0</v>
      </c>
      <c r="BL357" s="42" t="b">
        <f t="shared" si="495"/>
        <v>0</v>
      </c>
      <c r="BM357" s="42">
        <f t="shared" si="496"/>
        <v>0</v>
      </c>
      <c r="BN357" s="42">
        <f t="shared" si="497"/>
        <v>0</v>
      </c>
      <c r="BP357" t="e">
        <f t="shared" si="498"/>
        <v>#N/A</v>
      </c>
      <c r="BQ357" t="e">
        <f t="shared" si="499"/>
        <v>#N/A</v>
      </c>
      <c r="BR357" t="e">
        <f t="shared" si="500"/>
        <v>#N/A</v>
      </c>
      <c r="BT357" s="60">
        <f t="shared" si="501"/>
        <v>0</v>
      </c>
      <c r="BU357" s="60">
        <f t="shared" si="502"/>
        <v>0</v>
      </c>
      <c r="BV357" s="60">
        <f t="shared" si="503"/>
        <v>0</v>
      </c>
      <c r="BW357" s="60">
        <f t="shared" si="504"/>
        <v>0</v>
      </c>
      <c r="BX357" s="60">
        <f t="shared" si="505"/>
        <v>0</v>
      </c>
      <c r="BY357" s="60">
        <f t="shared" si="506"/>
        <v>0</v>
      </c>
      <c r="BZ357" s="60">
        <f t="shared" si="507"/>
        <v>0</v>
      </c>
      <c r="CA357" s="60">
        <f t="shared" si="508"/>
        <v>0</v>
      </c>
      <c r="CB357" s="60" t="e">
        <f t="shared" si="458"/>
        <v>#N/A</v>
      </c>
      <c r="CC357" s="60">
        <f t="shared" si="459"/>
        <v>100000</v>
      </c>
      <c r="CD357" s="60" t="e">
        <f t="shared" si="460"/>
        <v>#N/A</v>
      </c>
      <c r="CE357" s="60">
        <f t="shared" si="461"/>
        <v>100000</v>
      </c>
      <c r="CF357" s="83" t="e">
        <f t="shared" si="509"/>
        <v>#N/A</v>
      </c>
      <c r="CG357" s="83">
        <f t="shared" si="510"/>
        <v>0</v>
      </c>
      <c r="CH357" s="83" t="e">
        <f t="shared" si="511"/>
        <v>#N/A</v>
      </c>
      <c r="CI357" s="83">
        <f t="shared" si="512"/>
        <v>0</v>
      </c>
      <c r="CJ357" s="86" t="e">
        <f t="shared" si="462"/>
        <v>#N/A</v>
      </c>
      <c r="CK357" s="82">
        <f t="shared" si="463"/>
        <v>5.3070370403969858E-3</v>
      </c>
      <c r="CL357" s="82" t="e">
        <f t="shared" si="464"/>
        <v>#N/A</v>
      </c>
      <c r="CM357" s="82">
        <f t="shared" si="465"/>
        <v>5.3070370403969858E-3</v>
      </c>
      <c r="CO357" s="149" t="str">
        <f>IF($I357&lt;&gt;"",IF(O357="User Specified",U357,INDEX('Refrigerant GWPs'!$G$2:$G$156,MATCH(O357,'Refrigerant GWPs'!$A$2:$A$156,0))),"")</f>
        <v/>
      </c>
      <c r="CP357" s="138" t="str">
        <f>IF($I357&lt;&gt;"",INDEX('Device Refrigerant Leakage'!$E$2:$E$42,MATCH($M357,'Device Refrigerant Leakage'!$B$2:$B$42,0)),"")</f>
        <v/>
      </c>
      <c r="CQ357" s="138" t="str">
        <f>IF($I357&lt;&gt;"",INDEX('Device Refrigerant Leakage'!$F$2:$F$42,MATCH($M357,'Device Refrigerant Leakage'!$B$2:$B$42,0)),"")</f>
        <v/>
      </c>
      <c r="CR357" s="145" t="str">
        <f>IF($I357&lt;&gt;"",INDEX('Device Refrigerant Leakage'!$G$2:$G$42,MATCH($M357,'Device Refrigerant Leakage'!$B$2:$B$42,0)),"")</f>
        <v/>
      </c>
      <c r="CS357" s="145" t="str">
        <f>IF($I357&lt;&gt;"",INDEX('Device Refrigerant Leakage'!$D$2:$D$42,MATCH($M357,'Device Refrigerant Leakage'!$B$2:$B$42,0))*CP357/2204.62*CO357,"")</f>
        <v/>
      </c>
      <c r="CT357" s="145" t="str">
        <f>IF($I357&lt;&gt;"",J357*(INDEX('Device Refrigerant Leakage'!$D$2:$D$42,MATCH($M357,'Device Refrigerant Leakage'!$B$2:$B$42,0))-(INDEX('Device Refrigerant Leakage'!$D$2:$D$42,MATCH($M357,'Device Refrigerant Leakage'!$B$2:$B$42,0)))*CR357*CP357)*CQ357/2204.62*CO357,"")</f>
        <v/>
      </c>
      <c r="CU357" s="135" t="str">
        <f>IF($I357&lt;&gt;"",J357*IF(W357&lt;&gt;"AR",(CS357*K357)+CT357,(CS357*AB357)+CT357*(AB357/INDEX('Device Refrigerant Leakage'!$C$2:$C$42,MATCH($M357,'Device Refrigerant Leakage'!$B$2:$B$42,0)))),"")</f>
        <v/>
      </c>
      <c r="CW357" s="135" t="str">
        <f>IF($I357&lt;&gt;"",IF(S357="User Specified",V357,INDEX('Refrigerant GWPs'!$G$2:$G$156,MATCH(S357,'Refrigerant GWPs'!$A$2:$A$157,0))),"")</f>
        <v/>
      </c>
      <c r="CX357" s="138" t="str">
        <f>IF($I357&lt;&gt;"",INDEX('Device Refrigerant Leakage'!$E$2:$E$42,MATCH($Q357,'Device Refrigerant Leakage'!$B$2:$B$42,0)),"")</f>
        <v/>
      </c>
      <c r="CY357" s="138" t="str">
        <f>IF($I357&lt;&gt;"",INDEX('Device Refrigerant Leakage'!$F$2:$F$42,MATCH($Q357,'Device Refrigerant Leakage'!$B$2:$B$42,0)),"")</f>
        <v/>
      </c>
      <c r="CZ357" s="145" t="str">
        <f>IF($I357&lt;&gt;"",INDEX('Device Refrigerant Leakage'!$G$2:$G$42,MATCH($Q357,'Device Refrigerant Leakage'!$B$2:$B$42,0)),"")</f>
        <v/>
      </c>
      <c r="DA357" s="145" t="str">
        <f>IF($I357&lt;&gt;"",J357*INDEX('Device Refrigerant Leakage'!$D$2:$D$42,MATCH($Q357,'Device Refrigerant Leakage'!$B$2:$B$42,0))*CX357/2204.62*CW357,"")</f>
        <v/>
      </c>
      <c r="DB357" s="145" t="str">
        <f>IF($I357&lt;&gt;"",J357*(INDEX('Device Refrigerant Leakage'!$D$2:$D$42,MATCH($Q357,'Device Refrigerant Leakage'!$B$2:$B$42,0))-(INDEX('Device Refrigerant Leakage'!$D$2:$D$42,MATCH($Q357,'Device Refrigerant Leakage'!$B$2:$B$42,0)))*CZ357*CX357)*CY357/2204.62*CW357,"")</f>
        <v/>
      </c>
      <c r="DC357" s="135" t="str">
        <f t="shared" si="484"/>
        <v/>
      </c>
      <c r="DE357" s="146" t="str">
        <f>IF(W357&lt;&gt;"AR","",IF(Y357="User Specified", AA357, INDEX('Refrigerant GWPs'!$G$2:$G$154,MATCH(Y357,'Refrigerant GWPs'!$A$2:$A$154,0))))</f>
        <v/>
      </c>
      <c r="DF357" s="146" t="str">
        <f>IF(W357&lt;&gt;"AR","",INDEX('Device Refrigerant Leakage'!$E$2:$E$42,MATCH(X357,'Device Refrigerant Leakage'!$B$2:$B$42,0)))</f>
        <v/>
      </c>
      <c r="DG357" s="146" t="str">
        <f>IF(W357&lt;&gt;"AR","",INDEX('Device Refrigerant Leakage'!$F$2:$F$42,MATCH(X357,'Device Refrigerant Leakage'!$B$2:$B$42,0)))</f>
        <v/>
      </c>
      <c r="DH357" s="146" t="str">
        <f>IF(W357&lt;&gt;"AR","",INDEX('Device Refrigerant Leakage'!$G$2:$G$42,MATCH(X357,'Device Refrigerant Leakage'!$B$2:$B$42,0)))</f>
        <v/>
      </c>
      <c r="DI357" s="146" t="str">
        <f>IF(W357&lt;&gt;"AR","",J357*INDEX('Device Refrigerant Leakage'!$D$2:$D$42,MATCH(X357,'Device Refrigerant Leakage'!$B$2:$B$42,0))*DF357/2204.62*DE357)</f>
        <v/>
      </c>
      <c r="DJ357" s="146" t="str">
        <f>IF(W357&lt;&gt;"AR","",J357*(INDEX('Device Refrigerant Leakage'!$D$2:$D$42,MATCH(X357,'Device Refrigerant Leakage'!$B$2:$B$42,0))-(INDEX('Device Refrigerant Leakage'!$D$2:$D$42,MATCH(X357,'Device Refrigerant Leakage'!$B$2:$B$42,0)))*DH357*DF357)*DG357/2204.62*DE357)</f>
        <v/>
      </c>
      <c r="DK357" s="146" t="str">
        <f>IF(W357&lt;&gt;"AR","",DI357*(K357-AB357)+'Fuel Sub Calcs-Deemed'!DJ357*((K357-AB357)/INDEX('Device Refrigerant Leakage'!$C$2:$C$42,MATCH('Fuel Sub Calcs-Deemed'!X357,'Device Refrigerant Leakage'!$B$2:$B$42,0))))</f>
        <v/>
      </c>
      <c r="DM357" s="56">
        <v>343</v>
      </c>
      <c r="DN357" s="67" t="e">
        <f t="shared" si="466"/>
        <v>#N/A</v>
      </c>
      <c r="DO357" s="45" t="e">
        <f t="shared" si="467"/>
        <v>#N/A</v>
      </c>
      <c r="DP357" s="67" t="e">
        <f t="shared" si="468"/>
        <v>#N/A</v>
      </c>
      <c r="DQ357" s="45" t="e">
        <f t="shared" si="469"/>
        <v>#N/A</v>
      </c>
      <c r="DR357" s="69" t="e">
        <f t="shared" si="470"/>
        <v>#N/A</v>
      </c>
      <c r="DS357" s="34"/>
      <c r="DT357" s="67" t="e">
        <f>((BX357*CJ357)+IF($W357=MAT_AR,(BZ357*CL357),0))*(1+Reference!$E$50+Reference!$E$51)</f>
        <v>#N/A</v>
      </c>
      <c r="DU357" s="67">
        <f>((BY357*CK357)+IF($W357=MAT_AR,(CA357*CM357),0))*(1+Reference!$G$50+Reference!$G$51)</f>
        <v>0</v>
      </c>
      <c r="DV357" s="67" t="e">
        <f t="shared" si="471"/>
        <v>#VALUE!</v>
      </c>
      <c r="DX357" s="56">
        <v>343</v>
      </c>
      <c r="DY357" s="67">
        <f t="shared" si="472"/>
        <v>0</v>
      </c>
      <c r="DZ357" s="45" t="e">
        <f>VLOOKUP($R357,Dropdown!$C$3:$D$4,2,FALSE)</f>
        <v>#N/A</v>
      </c>
      <c r="EA357" s="68">
        <f t="shared" si="473"/>
        <v>0</v>
      </c>
      <c r="EB357" s="68" t="str">
        <f t="shared" si="474"/>
        <v>N/A</v>
      </c>
      <c r="EC357" s="68">
        <f t="shared" si="475"/>
        <v>0</v>
      </c>
      <c r="ED357" s="68" t="str">
        <f t="shared" si="513"/>
        <v>N/A</v>
      </c>
      <c r="EF357" s="56">
        <v>343</v>
      </c>
      <c r="EG357" s="46">
        <f t="shared" si="476"/>
        <v>0</v>
      </c>
      <c r="EH357" s="68" t="e">
        <f t="shared" si="477"/>
        <v>#N/A</v>
      </c>
      <c r="EI357" s="68" t="e">
        <f t="shared" si="478"/>
        <v>#N/A</v>
      </c>
      <c r="EJ357" s="68" t="e">
        <f t="shared" si="479"/>
        <v>#N/A</v>
      </c>
      <c r="EK357" s="68" t="e">
        <f t="shared" si="480"/>
        <v>#N/A</v>
      </c>
      <c r="EL357" s="46">
        <f t="shared" si="481"/>
        <v>0</v>
      </c>
      <c r="EM357" s="46">
        <f t="shared" si="482"/>
        <v>0</v>
      </c>
    </row>
    <row r="358" spans="1:143">
      <c r="A358" s="89"/>
      <c r="B358" s="89"/>
      <c r="C358" s="89"/>
      <c r="D358" s="89"/>
      <c r="E358" s="89"/>
      <c r="F358" s="89"/>
      <c r="G358" s="34"/>
      <c r="H358" s="56">
        <f t="shared" si="483"/>
        <v>344</v>
      </c>
      <c r="I358" s="165"/>
      <c r="J358" s="163"/>
      <c r="K358" s="163"/>
      <c r="L358" s="164"/>
      <c r="M358" s="155"/>
      <c r="N358" s="155"/>
      <c r="O358" s="144"/>
      <c r="P358" s="159" t="str">
        <f>IFERROR(IF(O358&lt;&gt;"User Specified",IF(O358&lt;&gt;"", INDEX('Refrigerant GWPs'!$G$2:$G$154,MATCH(O358,'Refrigerant GWPs'!$A$2:$A$154,0)),""),U358),0)</f>
        <v/>
      </c>
      <c r="Q358" s="155"/>
      <c r="R358" s="155"/>
      <c r="S358" s="144"/>
      <c r="T358" s="159" t="str">
        <f>IF(S358&lt;&gt;"User Specified",IF(AND(S358&lt;&gt;"User Specified",S358&lt;&gt;""), INDEX('Refrigerant GWPs'!$G$2:$G$154,MATCH(S358,'Refrigerant GWPs'!$A$2:$A$154,0)),""),V358)</f>
        <v/>
      </c>
      <c r="U358" s="144"/>
      <c r="V358" s="144"/>
      <c r="W358" s="155"/>
      <c r="X358" s="155"/>
      <c r="Y358" s="144"/>
      <c r="Z358" s="159" t="str">
        <f>IF(AND(Y358&lt;&gt;"User Specified",Y358&lt;&gt;""), INDEX('Refrigerant GWPs'!$G$2:$G$154,MATCH(Y358,'Refrigerant GWPs'!$A$2:$A$154,0)),"")</f>
        <v/>
      </c>
      <c r="AA358" s="155"/>
      <c r="AB358" s="156"/>
      <c r="AC358" s="66"/>
      <c r="AD358" s="66"/>
      <c r="AE358" s="66"/>
      <c r="AF358" s="66"/>
      <c r="AG358" s="66"/>
      <c r="AH358" s="66"/>
      <c r="AI358" s="34"/>
      <c r="AJ358" s="88">
        <f t="shared" si="446"/>
        <v>0</v>
      </c>
      <c r="AK358" s="88">
        <f t="shared" si="447"/>
        <v>0</v>
      </c>
      <c r="AL358" s="88">
        <v>0</v>
      </c>
      <c r="AM358" s="88">
        <v>0</v>
      </c>
      <c r="AN358" s="81" t="str">
        <f t="shared" si="485"/>
        <v/>
      </c>
      <c r="AO358" s="88">
        <f t="shared" si="448"/>
        <v>0</v>
      </c>
      <c r="AP358" s="88">
        <f t="shared" si="449"/>
        <v>0</v>
      </c>
      <c r="AQ358" s="81" t="str">
        <f t="shared" si="450"/>
        <v/>
      </c>
      <c r="AS358" s="41" t="b">
        <f t="shared" si="451"/>
        <v>1</v>
      </c>
      <c r="AT358" s="38">
        <f t="shared" si="452"/>
        <v>0</v>
      </c>
      <c r="AU358" s="60">
        <f t="shared" si="453"/>
        <v>0</v>
      </c>
      <c r="AV358" s="41">
        <f t="shared" si="454"/>
        <v>0</v>
      </c>
      <c r="AW358" s="41" t="b">
        <f t="shared" si="455"/>
        <v>0</v>
      </c>
      <c r="AX358" t="str">
        <f t="shared" si="456"/>
        <v>+00</v>
      </c>
      <c r="AY358" t="str">
        <f t="shared" si="457"/>
        <v>+00</v>
      </c>
      <c r="BA358" s="47" t="b">
        <f t="shared" si="486"/>
        <v>1</v>
      </c>
      <c r="BB358" s="42" t="b">
        <f t="shared" si="487"/>
        <v>1</v>
      </c>
      <c r="BC358" s="42" t="b">
        <f t="shared" si="488"/>
        <v>0</v>
      </c>
      <c r="BD358" s="42" t="b">
        <f t="shared" si="489"/>
        <v>0</v>
      </c>
      <c r="BE358" s="70">
        <f t="shared" si="490"/>
        <v>0</v>
      </c>
      <c r="BF358" s="70">
        <f t="shared" si="491"/>
        <v>0</v>
      </c>
      <c r="BG358" s="34"/>
      <c r="BI358" s="47" t="b">
        <f t="shared" si="492"/>
        <v>1</v>
      </c>
      <c r="BJ358" s="47" t="b">
        <f t="shared" si="493"/>
        <v>1</v>
      </c>
      <c r="BK358" s="42" t="b">
        <f t="shared" si="494"/>
        <v>0</v>
      </c>
      <c r="BL358" s="42" t="b">
        <f t="shared" si="495"/>
        <v>0</v>
      </c>
      <c r="BM358" s="42">
        <f t="shared" si="496"/>
        <v>0</v>
      </c>
      <c r="BN358" s="42">
        <f t="shared" si="497"/>
        <v>0</v>
      </c>
      <c r="BP358" t="e">
        <f t="shared" si="498"/>
        <v>#N/A</v>
      </c>
      <c r="BQ358" t="e">
        <f t="shared" si="499"/>
        <v>#N/A</v>
      </c>
      <c r="BR358" t="e">
        <f t="shared" si="500"/>
        <v>#N/A</v>
      </c>
      <c r="BT358" s="60">
        <f t="shared" si="501"/>
        <v>0</v>
      </c>
      <c r="BU358" s="60">
        <f t="shared" si="502"/>
        <v>0</v>
      </c>
      <c r="BV358" s="60">
        <f t="shared" si="503"/>
        <v>0</v>
      </c>
      <c r="BW358" s="60">
        <f t="shared" si="504"/>
        <v>0</v>
      </c>
      <c r="BX358" s="60">
        <f t="shared" si="505"/>
        <v>0</v>
      </c>
      <c r="BY358" s="60">
        <f t="shared" si="506"/>
        <v>0</v>
      </c>
      <c r="BZ358" s="60">
        <f t="shared" si="507"/>
        <v>0</v>
      </c>
      <c r="CA358" s="60">
        <f t="shared" si="508"/>
        <v>0</v>
      </c>
      <c r="CB358" s="60" t="e">
        <f t="shared" si="458"/>
        <v>#N/A</v>
      </c>
      <c r="CC358" s="60">
        <f t="shared" si="459"/>
        <v>100000</v>
      </c>
      <c r="CD358" s="60" t="e">
        <f t="shared" si="460"/>
        <v>#N/A</v>
      </c>
      <c r="CE358" s="60">
        <f t="shared" si="461"/>
        <v>100000</v>
      </c>
      <c r="CF358" s="83" t="e">
        <f t="shared" si="509"/>
        <v>#N/A</v>
      </c>
      <c r="CG358" s="83">
        <f t="shared" si="510"/>
        <v>0</v>
      </c>
      <c r="CH358" s="83" t="e">
        <f t="shared" si="511"/>
        <v>#N/A</v>
      </c>
      <c r="CI358" s="83">
        <f t="shared" si="512"/>
        <v>0</v>
      </c>
      <c r="CJ358" s="86" t="e">
        <f t="shared" si="462"/>
        <v>#N/A</v>
      </c>
      <c r="CK358" s="82">
        <f t="shared" si="463"/>
        <v>5.3070370403969858E-3</v>
      </c>
      <c r="CL358" s="82" t="e">
        <f t="shared" si="464"/>
        <v>#N/A</v>
      </c>
      <c r="CM358" s="82">
        <f t="shared" si="465"/>
        <v>5.3070370403969858E-3</v>
      </c>
      <c r="CO358" s="149" t="str">
        <f>IF($I358&lt;&gt;"",IF(O358="User Specified",U358,INDEX('Refrigerant GWPs'!$G$2:$G$156,MATCH(O358,'Refrigerant GWPs'!$A$2:$A$156,0))),"")</f>
        <v/>
      </c>
      <c r="CP358" s="138" t="str">
        <f>IF($I358&lt;&gt;"",INDEX('Device Refrigerant Leakage'!$E$2:$E$42,MATCH($M358,'Device Refrigerant Leakage'!$B$2:$B$42,0)),"")</f>
        <v/>
      </c>
      <c r="CQ358" s="138" t="str">
        <f>IF($I358&lt;&gt;"",INDEX('Device Refrigerant Leakage'!$F$2:$F$42,MATCH($M358,'Device Refrigerant Leakage'!$B$2:$B$42,0)),"")</f>
        <v/>
      </c>
      <c r="CR358" s="145" t="str">
        <f>IF($I358&lt;&gt;"",INDEX('Device Refrigerant Leakage'!$G$2:$G$42,MATCH($M358,'Device Refrigerant Leakage'!$B$2:$B$42,0)),"")</f>
        <v/>
      </c>
      <c r="CS358" s="145" t="str">
        <f>IF($I358&lt;&gt;"",INDEX('Device Refrigerant Leakage'!$D$2:$D$42,MATCH($M358,'Device Refrigerant Leakage'!$B$2:$B$42,0))*CP358/2204.62*CO358,"")</f>
        <v/>
      </c>
      <c r="CT358" s="145" t="str">
        <f>IF($I358&lt;&gt;"",J358*(INDEX('Device Refrigerant Leakage'!$D$2:$D$42,MATCH($M358,'Device Refrigerant Leakage'!$B$2:$B$42,0))-(INDEX('Device Refrigerant Leakage'!$D$2:$D$42,MATCH($M358,'Device Refrigerant Leakage'!$B$2:$B$42,0)))*CR358*CP358)*CQ358/2204.62*CO358,"")</f>
        <v/>
      </c>
      <c r="CU358" s="135" t="str">
        <f>IF($I358&lt;&gt;"",J358*IF(W358&lt;&gt;"AR",(CS358*K358)+CT358,(CS358*AB358)+CT358*(AB358/INDEX('Device Refrigerant Leakage'!$C$2:$C$42,MATCH($M358,'Device Refrigerant Leakage'!$B$2:$B$42,0)))),"")</f>
        <v/>
      </c>
      <c r="CW358" s="135" t="str">
        <f>IF($I358&lt;&gt;"",IF(S358="User Specified",V358,INDEX('Refrigerant GWPs'!$G$2:$G$156,MATCH(S358,'Refrigerant GWPs'!$A$2:$A$157,0))),"")</f>
        <v/>
      </c>
      <c r="CX358" s="138" t="str">
        <f>IF($I358&lt;&gt;"",INDEX('Device Refrigerant Leakage'!$E$2:$E$42,MATCH($Q358,'Device Refrigerant Leakage'!$B$2:$B$42,0)),"")</f>
        <v/>
      </c>
      <c r="CY358" s="138" t="str">
        <f>IF($I358&lt;&gt;"",INDEX('Device Refrigerant Leakage'!$F$2:$F$42,MATCH($Q358,'Device Refrigerant Leakage'!$B$2:$B$42,0)),"")</f>
        <v/>
      </c>
      <c r="CZ358" s="145" t="str">
        <f>IF($I358&lt;&gt;"",INDEX('Device Refrigerant Leakage'!$G$2:$G$42,MATCH($Q358,'Device Refrigerant Leakage'!$B$2:$B$42,0)),"")</f>
        <v/>
      </c>
      <c r="DA358" s="145" t="str">
        <f>IF($I358&lt;&gt;"",J358*INDEX('Device Refrigerant Leakage'!$D$2:$D$42,MATCH($Q358,'Device Refrigerant Leakage'!$B$2:$B$42,0))*CX358/2204.62*CW358,"")</f>
        <v/>
      </c>
      <c r="DB358" s="145" t="str">
        <f>IF($I358&lt;&gt;"",J358*(INDEX('Device Refrigerant Leakage'!$D$2:$D$42,MATCH($Q358,'Device Refrigerant Leakage'!$B$2:$B$42,0))-(INDEX('Device Refrigerant Leakage'!$D$2:$D$42,MATCH($Q358,'Device Refrigerant Leakage'!$B$2:$B$42,0)))*CZ358*CX358)*CY358/2204.62*CW358,"")</f>
        <v/>
      </c>
      <c r="DC358" s="135" t="str">
        <f t="shared" si="484"/>
        <v/>
      </c>
      <c r="DE358" s="146" t="str">
        <f>IF(W358&lt;&gt;"AR","",IF(Y358="User Specified", AA358, INDEX('Refrigerant GWPs'!$G$2:$G$154,MATCH(Y358,'Refrigerant GWPs'!$A$2:$A$154,0))))</f>
        <v/>
      </c>
      <c r="DF358" s="146" t="str">
        <f>IF(W358&lt;&gt;"AR","",INDEX('Device Refrigerant Leakage'!$E$2:$E$42,MATCH(X358,'Device Refrigerant Leakage'!$B$2:$B$42,0)))</f>
        <v/>
      </c>
      <c r="DG358" s="146" t="str">
        <f>IF(W358&lt;&gt;"AR","",INDEX('Device Refrigerant Leakage'!$F$2:$F$42,MATCH(X358,'Device Refrigerant Leakage'!$B$2:$B$42,0)))</f>
        <v/>
      </c>
      <c r="DH358" s="146" t="str">
        <f>IF(W358&lt;&gt;"AR","",INDEX('Device Refrigerant Leakage'!$G$2:$G$42,MATCH(X358,'Device Refrigerant Leakage'!$B$2:$B$42,0)))</f>
        <v/>
      </c>
      <c r="DI358" s="146" t="str">
        <f>IF(W358&lt;&gt;"AR","",J358*INDEX('Device Refrigerant Leakage'!$D$2:$D$42,MATCH(X358,'Device Refrigerant Leakage'!$B$2:$B$42,0))*DF358/2204.62*DE358)</f>
        <v/>
      </c>
      <c r="DJ358" s="146" t="str">
        <f>IF(W358&lt;&gt;"AR","",J358*(INDEX('Device Refrigerant Leakage'!$D$2:$D$42,MATCH(X358,'Device Refrigerant Leakage'!$B$2:$B$42,0))-(INDEX('Device Refrigerant Leakage'!$D$2:$D$42,MATCH(X358,'Device Refrigerant Leakage'!$B$2:$B$42,0)))*DH358*DF358)*DG358/2204.62*DE358)</f>
        <v/>
      </c>
      <c r="DK358" s="146" t="str">
        <f>IF(W358&lt;&gt;"AR","",DI358*(K358-AB358)+'Fuel Sub Calcs-Deemed'!DJ358*((K358-AB358)/INDEX('Device Refrigerant Leakage'!$C$2:$C$42,MATCH('Fuel Sub Calcs-Deemed'!X358,'Device Refrigerant Leakage'!$B$2:$B$42,0))))</f>
        <v/>
      </c>
      <c r="DM358" s="56">
        <v>344</v>
      </c>
      <c r="DN358" s="67" t="e">
        <f t="shared" si="466"/>
        <v>#N/A</v>
      </c>
      <c r="DO358" s="45" t="e">
        <f t="shared" si="467"/>
        <v>#N/A</v>
      </c>
      <c r="DP358" s="67" t="e">
        <f t="shared" si="468"/>
        <v>#N/A</v>
      </c>
      <c r="DQ358" s="45" t="e">
        <f t="shared" si="469"/>
        <v>#N/A</v>
      </c>
      <c r="DR358" s="69" t="e">
        <f t="shared" si="470"/>
        <v>#N/A</v>
      </c>
      <c r="DS358" s="34"/>
      <c r="DT358" s="67" t="e">
        <f>((BX358*CJ358)+IF($W358=MAT_AR,(BZ358*CL358),0))*(1+Reference!$E$50+Reference!$E$51)</f>
        <v>#N/A</v>
      </c>
      <c r="DU358" s="67">
        <f>((BY358*CK358)+IF($W358=MAT_AR,(CA358*CM358),0))*(1+Reference!$G$50+Reference!$G$51)</f>
        <v>0</v>
      </c>
      <c r="DV358" s="67" t="e">
        <f t="shared" si="471"/>
        <v>#VALUE!</v>
      </c>
      <c r="DX358" s="56">
        <v>344</v>
      </c>
      <c r="DY358" s="67">
        <f t="shared" si="472"/>
        <v>0</v>
      </c>
      <c r="DZ358" s="45" t="e">
        <f>VLOOKUP($R358,Dropdown!$C$3:$D$4,2,FALSE)</f>
        <v>#N/A</v>
      </c>
      <c r="EA358" s="68">
        <f t="shared" si="473"/>
        <v>0</v>
      </c>
      <c r="EB358" s="68" t="str">
        <f t="shared" si="474"/>
        <v>N/A</v>
      </c>
      <c r="EC358" s="68">
        <f t="shared" si="475"/>
        <v>0</v>
      </c>
      <c r="ED358" s="68" t="str">
        <f t="shared" si="513"/>
        <v>N/A</v>
      </c>
      <c r="EF358" s="56">
        <v>344</v>
      </c>
      <c r="EG358" s="46">
        <f t="shared" si="476"/>
        <v>0</v>
      </c>
      <c r="EH358" s="68" t="e">
        <f t="shared" si="477"/>
        <v>#N/A</v>
      </c>
      <c r="EI358" s="68" t="e">
        <f t="shared" si="478"/>
        <v>#N/A</v>
      </c>
      <c r="EJ358" s="68" t="e">
        <f t="shared" si="479"/>
        <v>#N/A</v>
      </c>
      <c r="EK358" s="68" t="e">
        <f t="shared" si="480"/>
        <v>#N/A</v>
      </c>
      <c r="EL358" s="46">
        <f t="shared" si="481"/>
        <v>0</v>
      </c>
      <c r="EM358" s="46">
        <f t="shared" si="482"/>
        <v>0</v>
      </c>
    </row>
    <row r="359" spans="1:143">
      <c r="A359" s="89"/>
      <c r="B359" s="89"/>
      <c r="C359" s="89"/>
      <c r="D359" s="89"/>
      <c r="E359" s="89"/>
      <c r="F359" s="89"/>
      <c r="G359" s="34"/>
      <c r="H359" s="56">
        <f t="shared" si="483"/>
        <v>345</v>
      </c>
      <c r="I359" s="165"/>
      <c r="J359" s="163"/>
      <c r="K359" s="163"/>
      <c r="L359" s="164"/>
      <c r="M359" s="155"/>
      <c r="N359" s="155"/>
      <c r="O359" s="144"/>
      <c r="P359" s="159" t="str">
        <f>IFERROR(IF(O359&lt;&gt;"User Specified",IF(O359&lt;&gt;"", INDEX('Refrigerant GWPs'!$G$2:$G$154,MATCH(O359,'Refrigerant GWPs'!$A$2:$A$154,0)),""),U359),0)</f>
        <v/>
      </c>
      <c r="Q359" s="155"/>
      <c r="R359" s="155"/>
      <c r="S359" s="144"/>
      <c r="T359" s="159" t="str">
        <f>IF(S359&lt;&gt;"User Specified",IF(AND(S359&lt;&gt;"User Specified",S359&lt;&gt;""), INDEX('Refrigerant GWPs'!$G$2:$G$154,MATCH(S359,'Refrigerant GWPs'!$A$2:$A$154,0)),""),V359)</f>
        <v/>
      </c>
      <c r="U359" s="144"/>
      <c r="V359" s="144"/>
      <c r="W359" s="155"/>
      <c r="X359" s="155"/>
      <c r="Y359" s="144"/>
      <c r="Z359" s="159" t="str">
        <f>IF(AND(Y359&lt;&gt;"User Specified",Y359&lt;&gt;""), INDEX('Refrigerant GWPs'!$G$2:$G$154,MATCH(Y359,'Refrigerant GWPs'!$A$2:$A$154,0)),"")</f>
        <v/>
      </c>
      <c r="AA359" s="155"/>
      <c r="AB359" s="156"/>
      <c r="AC359" s="66"/>
      <c r="AD359" s="66"/>
      <c r="AE359" s="66"/>
      <c r="AF359" s="66"/>
      <c r="AG359" s="66"/>
      <c r="AH359" s="66"/>
      <c r="AI359" s="34"/>
      <c r="AJ359" s="88">
        <f t="shared" si="446"/>
        <v>0</v>
      </c>
      <c r="AK359" s="88">
        <f t="shared" si="447"/>
        <v>0</v>
      </c>
      <c r="AL359" s="88">
        <v>0</v>
      </c>
      <c r="AM359" s="88">
        <v>0</v>
      </c>
      <c r="AN359" s="81" t="str">
        <f t="shared" si="485"/>
        <v/>
      </c>
      <c r="AO359" s="88">
        <f t="shared" si="448"/>
        <v>0</v>
      </c>
      <c r="AP359" s="88">
        <f t="shared" si="449"/>
        <v>0</v>
      </c>
      <c r="AQ359" s="81" t="str">
        <f t="shared" si="450"/>
        <v/>
      </c>
      <c r="AS359" s="41" t="b">
        <f t="shared" si="451"/>
        <v>1</v>
      </c>
      <c r="AT359" s="38">
        <f t="shared" si="452"/>
        <v>0</v>
      </c>
      <c r="AU359" s="60">
        <f t="shared" si="453"/>
        <v>0</v>
      </c>
      <c r="AV359" s="41">
        <f t="shared" si="454"/>
        <v>0</v>
      </c>
      <c r="AW359" s="41" t="b">
        <f t="shared" si="455"/>
        <v>0</v>
      </c>
      <c r="AX359" t="str">
        <f t="shared" si="456"/>
        <v>+00</v>
      </c>
      <c r="AY359" t="str">
        <f t="shared" si="457"/>
        <v>+00</v>
      </c>
      <c r="BA359" s="47" t="b">
        <f t="shared" si="486"/>
        <v>1</v>
      </c>
      <c r="BB359" s="42" t="b">
        <f t="shared" si="487"/>
        <v>1</v>
      </c>
      <c r="BC359" s="42" t="b">
        <f t="shared" si="488"/>
        <v>0</v>
      </c>
      <c r="BD359" s="42" t="b">
        <f t="shared" si="489"/>
        <v>0</v>
      </c>
      <c r="BE359" s="70">
        <f t="shared" si="490"/>
        <v>0</v>
      </c>
      <c r="BF359" s="70">
        <f t="shared" si="491"/>
        <v>0</v>
      </c>
      <c r="BG359" s="34"/>
      <c r="BI359" s="47" t="b">
        <f t="shared" si="492"/>
        <v>1</v>
      </c>
      <c r="BJ359" s="47" t="b">
        <f t="shared" si="493"/>
        <v>1</v>
      </c>
      <c r="BK359" s="42" t="b">
        <f t="shared" si="494"/>
        <v>0</v>
      </c>
      <c r="BL359" s="42" t="b">
        <f t="shared" si="495"/>
        <v>0</v>
      </c>
      <c r="BM359" s="42">
        <f t="shared" si="496"/>
        <v>0</v>
      </c>
      <c r="BN359" s="42">
        <f t="shared" si="497"/>
        <v>0</v>
      </c>
      <c r="BP359" t="e">
        <f t="shared" si="498"/>
        <v>#N/A</v>
      </c>
      <c r="BQ359" t="e">
        <f t="shared" si="499"/>
        <v>#N/A</v>
      </c>
      <c r="BR359" t="e">
        <f t="shared" si="500"/>
        <v>#N/A</v>
      </c>
      <c r="BT359" s="60">
        <f t="shared" si="501"/>
        <v>0</v>
      </c>
      <c r="BU359" s="60">
        <f t="shared" si="502"/>
        <v>0</v>
      </c>
      <c r="BV359" s="60">
        <f t="shared" si="503"/>
        <v>0</v>
      </c>
      <c r="BW359" s="60">
        <f t="shared" si="504"/>
        <v>0</v>
      </c>
      <c r="BX359" s="60">
        <f t="shared" si="505"/>
        <v>0</v>
      </c>
      <c r="BY359" s="60">
        <f t="shared" si="506"/>
        <v>0</v>
      </c>
      <c r="BZ359" s="60">
        <f t="shared" si="507"/>
        <v>0</v>
      </c>
      <c r="CA359" s="60">
        <f t="shared" si="508"/>
        <v>0</v>
      </c>
      <c r="CB359" s="60" t="e">
        <f t="shared" si="458"/>
        <v>#N/A</v>
      </c>
      <c r="CC359" s="60">
        <f t="shared" si="459"/>
        <v>100000</v>
      </c>
      <c r="CD359" s="60" t="e">
        <f t="shared" si="460"/>
        <v>#N/A</v>
      </c>
      <c r="CE359" s="60">
        <f t="shared" si="461"/>
        <v>100000</v>
      </c>
      <c r="CF359" s="83" t="e">
        <f t="shared" si="509"/>
        <v>#N/A</v>
      </c>
      <c r="CG359" s="83">
        <f t="shared" si="510"/>
        <v>0</v>
      </c>
      <c r="CH359" s="83" t="e">
        <f t="shared" si="511"/>
        <v>#N/A</v>
      </c>
      <c r="CI359" s="83">
        <f t="shared" si="512"/>
        <v>0</v>
      </c>
      <c r="CJ359" s="86" t="e">
        <f t="shared" si="462"/>
        <v>#N/A</v>
      </c>
      <c r="CK359" s="82">
        <f t="shared" si="463"/>
        <v>5.3070370403969858E-3</v>
      </c>
      <c r="CL359" s="82" t="e">
        <f t="shared" si="464"/>
        <v>#N/A</v>
      </c>
      <c r="CM359" s="82">
        <f t="shared" si="465"/>
        <v>5.3070370403969858E-3</v>
      </c>
      <c r="CO359" s="149" t="str">
        <f>IF($I359&lt;&gt;"",IF(O359="User Specified",U359,INDEX('Refrigerant GWPs'!$G$2:$G$156,MATCH(O359,'Refrigerant GWPs'!$A$2:$A$156,0))),"")</f>
        <v/>
      </c>
      <c r="CP359" s="138" t="str">
        <f>IF($I359&lt;&gt;"",INDEX('Device Refrigerant Leakage'!$E$2:$E$42,MATCH($M359,'Device Refrigerant Leakage'!$B$2:$B$42,0)),"")</f>
        <v/>
      </c>
      <c r="CQ359" s="138" t="str">
        <f>IF($I359&lt;&gt;"",INDEX('Device Refrigerant Leakage'!$F$2:$F$42,MATCH($M359,'Device Refrigerant Leakage'!$B$2:$B$42,0)),"")</f>
        <v/>
      </c>
      <c r="CR359" s="145" t="str">
        <f>IF($I359&lt;&gt;"",INDEX('Device Refrigerant Leakage'!$G$2:$G$42,MATCH($M359,'Device Refrigerant Leakage'!$B$2:$B$42,0)),"")</f>
        <v/>
      </c>
      <c r="CS359" s="145" t="str">
        <f>IF($I359&lt;&gt;"",INDEX('Device Refrigerant Leakage'!$D$2:$D$42,MATCH($M359,'Device Refrigerant Leakage'!$B$2:$B$42,0))*CP359/2204.62*CO359,"")</f>
        <v/>
      </c>
      <c r="CT359" s="145" t="str">
        <f>IF($I359&lt;&gt;"",J359*(INDEX('Device Refrigerant Leakage'!$D$2:$D$42,MATCH($M359,'Device Refrigerant Leakage'!$B$2:$B$42,0))-(INDEX('Device Refrigerant Leakage'!$D$2:$D$42,MATCH($M359,'Device Refrigerant Leakage'!$B$2:$B$42,0)))*CR359*CP359)*CQ359/2204.62*CO359,"")</f>
        <v/>
      </c>
      <c r="CU359" s="135" t="str">
        <f>IF($I359&lt;&gt;"",J359*IF(W359&lt;&gt;"AR",(CS359*K359)+CT359,(CS359*AB359)+CT359*(AB359/INDEX('Device Refrigerant Leakage'!$C$2:$C$42,MATCH($M359,'Device Refrigerant Leakage'!$B$2:$B$42,0)))),"")</f>
        <v/>
      </c>
      <c r="CW359" s="135" t="str">
        <f>IF($I359&lt;&gt;"",IF(S359="User Specified",V359,INDEX('Refrigerant GWPs'!$G$2:$G$156,MATCH(S359,'Refrigerant GWPs'!$A$2:$A$157,0))),"")</f>
        <v/>
      </c>
      <c r="CX359" s="138" t="str">
        <f>IF($I359&lt;&gt;"",INDEX('Device Refrigerant Leakage'!$E$2:$E$42,MATCH($Q359,'Device Refrigerant Leakage'!$B$2:$B$42,0)),"")</f>
        <v/>
      </c>
      <c r="CY359" s="138" t="str">
        <f>IF($I359&lt;&gt;"",INDEX('Device Refrigerant Leakage'!$F$2:$F$42,MATCH($Q359,'Device Refrigerant Leakage'!$B$2:$B$42,0)),"")</f>
        <v/>
      </c>
      <c r="CZ359" s="145" t="str">
        <f>IF($I359&lt;&gt;"",INDEX('Device Refrigerant Leakage'!$G$2:$G$42,MATCH($Q359,'Device Refrigerant Leakage'!$B$2:$B$42,0)),"")</f>
        <v/>
      </c>
      <c r="DA359" s="145" t="str">
        <f>IF($I359&lt;&gt;"",J359*INDEX('Device Refrigerant Leakage'!$D$2:$D$42,MATCH($Q359,'Device Refrigerant Leakage'!$B$2:$B$42,0))*CX359/2204.62*CW359,"")</f>
        <v/>
      </c>
      <c r="DB359" s="145" t="str">
        <f>IF($I359&lt;&gt;"",J359*(INDEX('Device Refrigerant Leakage'!$D$2:$D$42,MATCH($Q359,'Device Refrigerant Leakage'!$B$2:$B$42,0))-(INDEX('Device Refrigerant Leakage'!$D$2:$D$42,MATCH($Q359,'Device Refrigerant Leakage'!$B$2:$B$42,0)))*CZ359*CX359)*CY359/2204.62*CW359,"")</f>
        <v/>
      </c>
      <c r="DC359" s="135" t="str">
        <f t="shared" si="484"/>
        <v/>
      </c>
      <c r="DE359" s="146" t="str">
        <f>IF(W359&lt;&gt;"AR","",IF(Y359="User Specified", AA359, INDEX('Refrigerant GWPs'!$G$2:$G$154,MATCH(Y359,'Refrigerant GWPs'!$A$2:$A$154,0))))</f>
        <v/>
      </c>
      <c r="DF359" s="146" t="str">
        <f>IF(W359&lt;&gt;"AR","",INDEX('Device Refrigerant Leakage'!$E$2:$E$42,MATCH(X359,'Device Refrigerant Leakage'!$B$2:$B$42,0)))</f>
        <v/>
      </c>
      <c r="DG359" s="146" t="str">
        <f>IF(W359&lt;&gt;"AR","",INDEX('Device Refrigerant Leakage'!$F$2:$F$42,MATCH(X359,'Device Refrigerant Leakage'!$B$2:$B$42,0)))</f>
        <v/>
      </c>
      <c r="DH359" s="146" t="str">
        <f>IF(W359&lt;&gt;"AR","",INDEX('Device Refrigerant Leakage'!$G$2:$G$42,MATCH(X359,'Device Refrigerant Leakage'!$B$2:$B$42,0)))</f>
        <v/>
      </c>
      <c r="DI359" s="146" t="str">
        <f>IF(W359&lt;&gt;"AR","",J359*INDEX('Device Refrigerant Leakage'!$D$2:$D$42,MATCH(X359,'Device Refrigerant Leakage'!$B$2:$B$42,0))*DF359/2204.62*DE359)</f>
        <v/>
      </c>
      <c r="DJ359" s="146" t="str">
        <f>IF(W359&lt;&gt;"AR","",J359*(INDEX('Device Refrigerant Leakage'!$D$2:$D$42,MATCH(X359,'Device Refrigerant Leakage'!$B$2:$B$42,0))-(INDEX('Device Refrigerant Leakage'!$D$2:$D$42,MATCH(X359,'Device Refrigerant Leakage'!$B$2:$B$42,0)))*DH359*DF359)*DG359/2204.62*DE359)</f>
        <v/>
      </c>
      <c r="DK359" s="146" t="str">
        <f>IF(W359&lt;&gt;"AR","",DI359*(K359-AB359)+'Fuel Sub Calcs-Deemed'!DJ359*((K359-AB359)/INDEX('Device Refrigerant Leakage'!$C$2:$C$42,MATCH('Fuel Sub Calcs-Deemed'!X359,'Device Refrigerant Leakage'!$B$2:$B$42,0))))</f>
        <v/>
      </c>
      <c r="DM359" s="56">
        <v>345</v>
      </c>
      <c r="DN359" s="67" t="e">
        <f t="shared" si="466"/>
        <v>#N/A</v>
      </c>
      <c r="DO359" s="45" t="e">
        <f t="shared" si="467"/>
        <v>#N/A</v>
      </c>
      <c r="DP359" s="67" t="e">
        <f t="shared" si="468"/>
        <v>#N/A</v>
      </c>
      <c r="DQ359" s="45" t="e">
        <f t="shared" si="469"/>
        <v>#N/A</v>
      </c>
      <c r="DR359" s="69" t="e">
        <f t="shared" si="470"/>
        <v>#N/A</v>
      </c>
      <c r="DS359" s="34"/>
      <c r="DT359" s="67" t="e">
        <f>((BX359*CJ359)+IF($W359=MAT_AR,(BZ359*CL359),0))*(1+Reference!$E$50+Reference!$E$51)</f>
        <v>#N/A</v>
      </c>
      <c r="DU359" s="67">
        <f>((BY359*CK359)+IF($W359=MAT_AR,(CA359*CM359),0))*(1+Reference!$G$50+Reference!$G$51)</f>
        <v>0</v>
      </c>
      <c r="DV359" s="67" t="e">
        <f t="shared" si="471"/>
        <v>#VALUE!</v>
      </c>
      <c r="DX359" s="56">
        <v>345</v>
      </c>
      <c r="DY359" s="67">
        <f t="shared" si="472"/>
        <v>0</v>
      </c>
      <c r="DZ359" s="45" t="e">
        <f>VLOOKUP($R359,Dropdown!$C$3:$D$4,2,FALSE)</f>
        <v>#N/A</v>
      </c>
      <c r="EA359" s="68">
        <f t="shared" si="473"/>
        <v>0</v>
      </c>
      <c r="EB359" s="68" t="str">
        <f t="shared" si="474"/>
        <v>N/A</v>
      </c>
      <c r="EC359" s="68">
        <f t="shared" si="475"/>
        <v>0</v>
      </c>
      <c r="ED359" s="68" t="str">
        <f t="shared" si="513"/>
        <v>N/A</v>
      </c>
      <c r="EF359" s="56">
        <v>345</v>
      </c>
      <c r="EG359" s="46">
        <f t="shared" si="476"/>
        <v>0</v>
      </c>
      <c r="EH359" s="68" t="e">
        <f t="shared" si="477"/>
        <v>#N/A</v>
      </c>
      <c r="EI359" s="68" t="e">
        <f t="shared" si="478"/>
        <v>#N/A</v>
      </c>
      <c r="EJ359" s="68" t="e">
        <f t="shared" si="479"/>
        <v>#N/A</v>
      </c>
      <c r="EK359" s="68" t="e">
        <f t="shared" si="480"/>
        <v>#N/A</v>
      </c>
      <c r="EL359" s="46">
        <f t="shared" si="481"/>
        <v>0</v>
      </c>
      <c r="EM359" s="46">
        <f t="shared" si="482"/>
        <v>0</v>
      </c>
    </row>
    <row r="360" spans="1:143">
      <c r="A360" s="89"/>
      <c r="B360" s="89"/>
      <c r="C360" s="89"/>
      <c r="D360" s="89"/>
      <c r="E360" s="89"/>
      <c r="F360" s="89"/>
      <c r="G360" s="34"/>
      <c r="H360" s="56">
        <f t="shared" si="483"/>
        <v>346</v>
      </c>
      <c r="I360" s="165"/>
      <c r="J360" s="163"/>
      <c r="K360" s="163"/>
      <c r="L360" s="164"/>
      <c r="M360" s="155"/>
      <c r="N360" s="155"/>
      <c r="O360" s="144"/>
      <c r="P360" s="159" t="str">
        <f>IFERROR(IF(O360&lt;&gt;"User Specified",IF(O360&lt;&gt;"", INDEX('Refrigerant GWPs'!$G$2:$G$154,MATCH(O360,'Refrigerant GWPs'!$A$2:$A$154,0)),""),U360),0)</f>
        <v/>
      </c>
      <c r="Q360" s="155"/>
      <c r="R360" s="155"/>
      <c r="S360" s="144"/>
      <c r="T360" s="159" t="str">
        <f>IF(S360&lt;&gt;"User Specified",IF(AND(S360&lt;&gt;"User Specified",S360&lt;&gt;""), INDEX('Refrigerant GWPs'!$G$2:$G$154,MATCH(S360,'Refrigerant GWPs'!$A$2:$A$154,0)),""),V360)</f>
        <v/>
      </c>
      <c r="U360" s="144"/>
      <c r="V360" s="144"/>
      <c r="W360" s="155"/>
      <c r="X360" s="155"/>
      <c r="Y360" s="144"/>
      <c r="Z360" s="159" t="str">
        <f>IF(AND(Y360&lt;&gt;"User Specified",Y360&lt;&gt;""), INDEX('Refrigerant GWPs'!$G$2:$G$154,MATCH(Y360,'Refrigerant GWPs'!$A$2:$A$154,0)),"")</f>
        <v/>
      </c>
      <c r="AA360" s="155"/>
      <c r="AB360" s="156"/>
      <c r="AC360" s="66"/>
      <c r="AD360" s="66"/>
      <c r="AE360" s="66"/>
      <c r="AF360" s="66"/>
      <c r="AG360" s="66"/>
      <c r="AH360" s="66"/>
      <c r="AI360" s="34"/>
      <c r="AJ360" s="88">
        <f t="shared" si="446"/>
        <v>0</v>
      </c>
      <c r="AK360" s="88">
        <f t="shared" si="447"/>
        <v>0</v>
      </c>
      <c r="AL360" s="88">
        <v>0</v>
      </c>
      <c r="AM360" s="88">
        <v>0</v>
      </c>
      <c r="AN360" s="81" t="str">
        <f t="shared" si="485"/>
        <v/>
      </c>
      <c r="AO360" s="88">
        <f t="shared" si="448"/>
        <v>0</v>
      </c>
      <c r="AP360" s="88">
        <f t="shared" si="449"/>
        <v>0</v>
      </c>
      <c r="AQ360" s="81" t="str">
        <f t="shared" si="450"/>
        <v/>
      </c>
      <c r="AS360" s="41" t="b">
        <f t="shared" si="451"/>
        <v>1</v>
      </c>
      <c r="AT360" s="38">
        <f t="shared" si="452"/>
        <v>0</v>
      </c>
      <c r="AU360" s="60">
        <f t="shared" si="453"/>
        <v>0</v>
      </c>
      <c r="AV360" s="41">
        <f t="shared" si="454"/>
        <v>0</v>
      </c>
      <c r="AW360" s="41" t="b">
        <f t="shared" si="455"/>
        <v>0</v>
      </c>
      <c r="AX360" t="str">
        <f t="shared" si="456"/>
        <v>+00</v>
      </c>
      <c r="AY360" t="str">
        <f t="shared" si="457"/>
        <v>+00</v>
      </c>
      <c r="BA360" s="47" t="b">
        <f t="shared" si="486"/>
        <v>1</v>
      </c>
      <c r="BB360" s="42" t="b">
        <f t="shared" si="487"/>
        <v>1</v>
      </c>
      <c r="BC360" s="42" t="b">
        <f t="shared" si="488"/>
        <v>0</v>
      </c>
      <c r="BD360" s="42" t="b">
        <f t="shared" si="489"/>
        <v>0</v>
      </c>
      <c r="BE360" s="70">
        <f t="shared" si="490"/>
        <v>0</v>
      </c>
      <c r="BF360" s="70">
        <f t="shared" si="491"/>
        <v>0</v>
      </c>
      <c r="BG360" s="34"/>
      <c r="BI360" s="47" t="b">
        <f t="shared" si="492"/>
        <v>1</v>
      </c>
      <c r="BJ360" s="47" t="b">
        <f t="shared" si="493"/>
        <v>1</v>
      </c>
      <c r="BK360" s="42" t="b">
        <f t="shared" si="494"/>
        <v>0</v>
      </c>
      <c r="BL360" s="42" t="b">
        <f t="shared" si="495"/>
        <v>0</v>
      </c>
      <c r="BM360" s="42">
        <f t="shared" si="496"/>
        <v>0</v>
      </c>
      <c r="BN360" s="42">
        <f t="shared" si="497"/>
        <v>0</v>
      </c>
      <c r="BP360" t="e">
        <f t="shared" si="498"/>
        <v>#N/A</v>
      </c>
      <c r="BQ360" t="e">
        <f t="shared" si="499"/>
        <v>#N/A</v>
      </c>
      <c r="BR360" t="e">
        <f t="shared" si="500"/>
        <v>#N/A</v>
      </c>
      <c r="BT360" s="60">
        <f t="shared" si="501"/>
        <v>0</v>
      </c>
      <c r="BU360" s="60">
        <f t="shared" si="502"/>
        <v>0</v>
      </c>
      <c r="BV360" s="60">
        <f t="shared" si="503"/>
        <v>0</v>
      </c>
      <c r="BW360" s="60">
        <f t="shared" si="504"/>
        <v>0</v>
      </c>
      <c r="BX360" s="60">
        <f t="shared" si="505"/>
        <v>0</v>
      </c>
      <c r="BY360" s="60">
        <f t="shared" si="506"/>
        <v>0</v>
      </c>
      <c r="BZ360" s="60">
        <f t="shared" si="507"/>
        <v>0</v>
      </c>
      <c r="CA360" s="60">
        <f t="shared" si="508"/>
        <v>0</v>
      </c>
      <c r="CB360" s="60" t="e">
        <f t="shared" si="458"/>
        <v>#N/A</v>
      </c>
      <c r="CC360" s="60">
        <f t="shared" si="459"/>
        <v>100000</v>
      </c>
      <c r="CD360" s="60" t="e">
        <f t="shared" si="460"/>
        <v>#N/A</v>
      </c>
      <c r="CE360" s="60">
        <f t="shared" si="461"/>
        <v>100000</v>
      </c>
      <c r="CF360" s="83" t="e">
        <f t="shared" si="509"/>
        <v>#N/A</v>
      </c>
      <c r="CG360" s="83">
        <f t="shared" si="510"/>
        <v>0</v>
      </c>
      <c r="CH360" s="83" t="e">
        <f t="shared" si="511"/>
        <v>#N/A</v>
      </c>
      <c r="CI360" s="83">
        <f t="shared" si="512"/>
        <v>0</v>
      </c>
      <c r="CJ360" s="86" t="e">
        <f t="shared" si="462"/>
        <v>#N/A</v>
      </c>
      <c r="CK360" s="82">
        <f t="shared" si="463"/>
        <v>5.3070370403969858E-3</v>
      </c>
      <c r="CL360" s="82" t="e">
        <f t="shared" si="464"/>
        <v>#N/A</v>
      </c>
      <c r="CM360" s="82">
        <f t="shared" si="465"/>
        <v>5.3070370403969858E-3</v>
      </c>
      <c r="CO360" s="149" t="str">
        <f>IF($I360&lt;&gt;"",IF(O360="User Specified",U360,INDEX('Refrigerant GWPs'!$G$2:$G$156,MATCH(O360,'Refrigerant GWPs'!$A$2:$A$156,0))),"")</f>
        <v/>
      </c>
      <c r="CP360" s="138" t="str">
        <f>IF($I360&lt;&gt;"",INDEX('Device Refrigerant Leakage'!$E$2:$E$42,MATCH($M360,'Device Refrigerant Leakage'!$B$2:$B$42,0)),"")</f>
        <v/>
      </c>
      <c r="CQ360" s="138" t="str">
        <f>IF($I360&lt;&gt;"",INDEX('Device Refrigerant Leakage'!$F$2:$F$42,MATCH($M360,'Device Refrigerant Leakage'!$B$2:$B$42,0)),"")</f>
        <v/>
      </c>
      <c r="CR360" s="145" t="str">
        <f>IF($I360&lt;&gt;"",INDEX('Device Refrigerant Leakage'!$G$2:$G$42,MATCH($M360,'Device Refrigerant Leakage'!$B$2:$B$42,0)),"")</f>
        <v/>
      </c>
      <c r="CS360" s="145" t="str">
        <f>IF($I360&lt;&gt;"",INDEX('Device Refrigerant Leakage'!$D$2:$D$42,MATCH($M360,'Device Refrigerant Leakage'!$B$2:$B$42,0))*CP360/2204.62*CO360,"")</f>
        <v/>
      </c>
      <c r="CT360" s="145" t="str">
        <f>IF($I360&lt;&gt;"",J360*(INDEX('Device Refrigerant Leakage'!$D$2:$D$42,MATCH($M360,'Device Refrigerant Leakage'!$B$2:$B$42,0))-(INDEX('Device Refrigerant Leakage'!$D$2:$D$42,MATCH($M360,'Device Refrigerant Leakage'!$B$2:$B$42,0)))*CR360*CP360)*CQ360/2204.62*CO360,"")</f>
        <v/>
      </c>
      <c r="CU360" s="135" t="str">
        <f>IF($I360&lt;&gt;"",J360*IF(W360&lt;&gt;"AR",(CS360*K360)+CT360,(CS360*AB360)+CT360*(AB360/INDEX('Device Refrigerant Leakage'!$C$2:$C$42,MATCH($M360,'Device Refrigerant Leakage'!$B$2:$B$42,0)))),"")</f>
        <v/>
      </c>
      <c r="CW360" s="135" t="str">
        <f>IF($I360&lt;&gt;"",IF(S360="User Specified",V360,INDEX('Refrigerant GWPs'!$G$2:$G$156,MATCH(S360,'Refrigerant GWPs'!$A$2:$A$157,0))),"")</f>
        <v/>
      </c>
      <c r="CX360" s="138" t="str">
        <f>IF($I360&lt;&gt;"",INDEX('Device Refrigerant Leakage'!$E$2:$E$42,MATCH($Q360,'Device Refrigerant Leakage'!$B$2:$B$42,0)),"")</f>
        <v/>
      </c>
      <c r="CY360" s="138" t="str">
        <f>IF($I360&lt;&gt;"",INDEX('Device Refrigerant Leakage'!$F$2:$F$42,MATCH($Q360,'Device Refrigerant Leakage'!$B$2:$B$42,0)),"")</f>
        <v/>
      </c>
      <c r="CZ360" s="145" t="str">
        <f>IF($I360&lt;&gt;"",INDEX('Device Refrigerant Leakage'!$G$2:$G$42,MATCH($Q360,'Device Refrigerant Leakage'!$B$2:$B$42,0)),"")</f>
        <v/>
      </c>
      <c r="DA360" s="145" t="str">
        <f>IF($I360&lt;&gt;"",J360*INDEX('Device Refrigerant Leakage'!$D$2:$D$42,MATCH($Q360,'Device Refrigerant Leakage'!$B$2:$B$42,0))*CX360/2204.62*CW360,"")</f>
        <v/>
      </c>
      <c r="DB360" s="145" t="str">
        <f>IF($I360&lt;&gt;"",J360*(INDEX('Device Refrigerant Leakage'!$D$2:$D$42,MATCH($Q360,'Device Refrigerant Leakage'!$B$2:$B$42,0))-(INDEX('Device Refrigerant Leakage'!$D$2:$D$42,MATCH($Q360,'Device Refrigerant Leakage'!$B$2:$B$42,0)))*CZ360*CX360)*CY360/2204.62*CW360,"")</f>
        <v/>
      </c>
      <c r="DC360" s="135" t="str">
        <f t="shared" si="484"/>
        <v/>
      </c>
      <c r="DE360" s="146" t="str">
        <f>IF(W360&lt;&gt;"AR","",IF(Y360="User Specified", AA360, INDEX('Refrigerant GWPs'!$G$2:$G$154,MATCH(Y360,'Refrigerant GWPs'!$A$2:$A$154,0))))</f>
        <v/>
      </c>
      <c r="DF360" s="146" t="str">
        <f>IF(W360&lt;&gt;"AR","",INDEX('Device Refrigerant Leakage'!$E$2:$E$42,MATCH(X360,'Device Refrigerant Leakage'!$B$2:$B$42,0)))</f>
        <v/>
      </c>
      <c r="DG360" s="146" t="str">
        <f>IF(W360&lt;&gt;"AR","",INDEX('Device Refrigerant Leakage'!$F$2:$F$42,MATCH(X360,'Device Refrigerant Leakage'!$B$2:$B$42,0)))</f>
        <v/>
      </c>
      <c r="DH360" s="146" t="str">
        <f>IF(W360&lt;&gt;"AR","",INDEX('Device Refrigerant Leakage'!$G$2:$G$42,MATCH(X360,'Device Refrigerant Leakage'!$B$2:$B$42,0)))</f>
        <v/>
      </c>
      <c r="DI360" s="146" t="str">
        <f>IF(W360&lt;&gt;"AR","",J360*INDEX('Device Refrigerant Leakage'!$D$2:$D$42,MATCH(X360,'Device Refrigerant Leakage'!$B$2:$B$42,0))*DF360/2204.62*DE360)</f>
        <v/>
      </c>
      <c r="DJ360" s="146" t="str">
        <f>IF(W360&lt;&gt;"AR","",J360*(INDEX('Device Refrigerant Leakage'!$D$2:$D$42,MATCH(X360,'Device Refrigerant Leakage'!$B$2:$B$42,0))-(INDEX('Device Refrigerant Leakage'!$D$2:$D$42,MATCH(X360,'Device Refrigerant Leakage'!$B$2:$B$42,0)))*DH360*DF360)*DG360/2204.62*DE360)</f>
        <v/>
      </c>
      <c r="DK360" s="146" t="str">
        <f>IF(W360&lt;&gt;"AR","",DI360*(K360-AB360)+'Fuel Sub Calcs-Deemed'!DJ360*((K360-AB360)/INDEX('Device Refrigerant Leakage'!$C$2:$C$42,MATCH('Fuel Sub Calcs-Deemed'!X360,'Device Refrigerant Leakage'!$B$2:$B$42,0))))</f>
        <v/>
      </c>
      <c r="DM360" s="56">
        <v>346</v>
      </c>
      <c r="DN360" s="67" t="e">
        <f t="shared" si="466"/>
        <v>#N/A</v>
      </c>
      <c r="DO360" s="45" t="e">
        <f t="shared" si="467"/>
        <v>#N/A</v>
      </c>
      <c r="DP360" s="67" t="e">
        <f t="shared" si="468"/>
        <v>#N/A</v>
      </c>
      <c r="DQ360" s="45" t="e">
        <f t="shared" si="469"/>
        <v>#N/A</v>
      </c>
      <c r="DR360" s="69" t="e">
        <f t="shared" si="470"/>
        <v>#N/A</v>
      </c>
      <c r="DS360" s="34"/>
      <c r="DT360" s="67" t="e">
        <f>((BX360*CJ360)+IF($W360=MAT_AR,(BZ360*CL360),0))*(1+Reference!$E$50+Reference!$E$51)</f>
        <v>#N/A</v>
      </c>
      <c r="DU360" s="67">
        <f>((BY360*CK360)+IF($W360=MAT_AR,(CA360*CM360),0))*(1+Reference!$G$50+Reference!$G$51)</f>
        <v>0</v>
      </c>
      <c r="DV360" s="67" t="e">
        <f t="shared" si="471"/>
        <v>#VALUE!</v>
      </c>
      <c r="DX360" s="56">
        <v>346</v>
      </c>
      <c r="DY360" s="67">
        <f t="shared" si="472"/>
        <v>0</v>
      </c>
      <c r="DZ360" s="45" t="e">
        <f>VLOOKUP($R360,Dropdown!$C$3:$D$4,2,FALSE)</f>
        <v>#N/A</v>
      </c>
      <c r="EA360" s="68">
        <f t="shared" si="473"/>
        <v>0</v>
      </c>
      <c r="EB360" s="68" t="str">
        <f t="shared" si="474"/>
        <v>N/A</v>
      </c>
      <c r="EC360" s="68">
        <f t="shared" si="475"/>
        <v>0</v>
      </c>
      <c r="ED360" s="68" t="str">
        <f t="shared" si="513"/>
        <v>N/A</v>
      </c>
      <c r="EF360" s="56">
        <v>346</v>
      </c>
      <c r="EG360" s="46">
        <f t="shared" si="476"/>
        <v>0</v>
      </c>
      <c r="EH360" s="68" t="e">
        <f t="shared" si="477"/>
        <v>#N/A</v>
      </c>
      <c r="EI360" s="68" t="e">
        <f t="shared" si="478"/>
        <v>#N/A</v>
      </c>
      <c r="EJ360" s="68" t="e">
        <f t="shared" si="479"/>
        <v>#N/A</v>
      </c>
      <c r="EK360" s="68" t="e">
        <f t="shared" si="480"/>
        <v>#N/A</v>
      </c>
      <c r="EL360" s="46">
        <f t="shared" si="481"/>
        <v>0</v>
      </c>
      <c r="EM360" s="46">
        <f t="shared" si="482"/>
        <v>0</v>
      </c>
    </row>
    <row r="361" spans="1:143">
      <c r="A361" s="89"/>
      <c r="B361" s="89"/>
      <c r="C361" s="89"/>
      <c r="D361" s="89"/>
      <c r="E361" s="89"/>
      <c r="F361" s="89"/>
      <c r="G361" s="34"/>
      <c r="H361" s="56">
        <f t="shared" si="483"/>
        <v>347</v>
      </c>
      <c r="I361" s="165"/>
      <c r="J361" s="163"/>
      <c r="K361" s="163"/>
      <c r="L361" s="164"/>
      <c r="M361" s="155"/>
      <c r="N361" s="155"/>
      <c r="O361" s="144"/>
      <c r="P361" s="159" t="str">
        <f>IFERROR(IF(O361&lt;&gt;"User Specified",IF(O361&lt;&gt;"", INDEX('Refrigerant GWPs'!$G$2:$G$154,MATCH(O361,'Refrigerant GWPs'!$A$2:$A$154,0)),""),U361),0)</f>
        <v/>
      </c>
      <c r="Q361" s="155"/>
      <c r="R361" s="155"/>
      <c r="S361" s="144"/>
      <c r="T361" s="159" t="str">
        <f>IF(S361&lt;&gt;"User Specified",IF(AND(S361&lt;&gt;"User Specified",S361&lt;&gt;""), INDEX('Refrigerant GWPs'!$G$2:$G$154,MATCH(S361,'Refrigerant GWPs'!$A$2:$A$154,0)),""),V361)</f>
        <v/>
      </c>
      <c r="U361" s="144"/>
      <c r="V361" s="144"/>
      <c r="W361" s="155"/>
      <c r="X361" s="155"/>
      <c r="Y361" s="144"/>
      <c r="Z361" s="159" t="str">
        <f>IF(AND(Y361&lt;&gt;"User Specified",Y361&lt;&gt;""), INDEX('Refrigerant GWPs'!$G$2:$G$154,MATCH(Y361,'Refrigerant GWPs'!$A$2:$A$154,0)),"")</f>
        <v/>
      </c>
      <c r="AA361" s="155"/>
      <c r="AB361" s="156"/>
      <c r="AC361" s="66"/>
      <c r="AD361" s="66"/>
      <c r="AE361" s="66"/>
      <c r="AF361" s="66"/>
      <c r="AG361" s="66"/>
      <c r="AH361" s="66"/>
      <c r="AI361" s="34"/>
      <c r="AJ361" s="88">
        <f t="shared" si="446"/>
        <v>0</v>
      </c>
      <c r="AK361" s="88">
        <f t="shared" si="447"/>
        <v>0</v>
      </c>
      <c r="AL361" s="88">
        <v>0</v>
      </c>
      <c r="AM361" s="88">
        <v>0</v>
      </c>
      <c r="AN361" s="81" t="str">
        <f t="shared" si="485"/>
        <v/>
      </c>
      <c r="AO361" s="88">
        <f t="shared" si="448"/>
        <v>0</v>
      </c>
      <c r="AP361" s="88">
        <f t="shared" si="449"/>
        <v>0</v>
      </c>
      <c r="AQ361" s="81" t="str">
        <f t="shared" si="450"/>
        <v/>
      </c>
      <c r="AS361" s="41" t="b">
        <f t="shared" si="451"/>
        <v>1</v>
      </c>
      <c r="AT361" s="38">
        <f t="shared" si="452"/>
        <v>0</v>
      </c>
      <c r="AU361" s="60">
        <f t="shared" si="453"/>
        <v>0</v>
      </c>
      <c r="AV361" s="41">
        <f t="shared" si="454"/>
        <v>0</v>
      </c>
      <c r="AW361" s="41" t="b">
        <f t="shared" si="455"/>
        <v>0</v>
      </c>
      <c r="AX361" t="str">
        <f t="shared" si="456"/>
        <v>+00</v>
      </c>
      <c r="AY361" t="str">
        <f t="shared" si="457"/>
        <v>+00</v>
      </c>
      <c r="BA361" s="47" t="b">
        <f t="shared" si="486"/>
        <v>1</v>
      </c>
      <c r="BB361" s="42" t="b">
        <f t="shared" si="487"/>
        <v>1</v>
      </c>
      <c r="BC361" s="42" t="b">
        <f t="shared" si="488"/>
        <v>0</v>
      </c>
      <c r="BD361" s="42" t="b">
        <f t="shared" si="489"/>
        <v>0</v>
      </c>
      <c r="BE361" s="70">
        <f t="shared" si="490"/>
        <v>0</v>
      </c>
      <c r="BF361" s="70">
        <f t="shared" si="491"/>
        <v>0</v>
      </c>
      <c r="BG361" s="34"/>
      <c r="BI361" s="47" t="b">
        <f t="shared" si="492"/>
        <v>1</v>
      </c>
      <c r="BJ361" s="47" t="b">
        <f t="shared" si="493"/>
        <v>1</v>
      </c>
      <c r="BK361" s="42" t="b">
        <f t="shared" si="494"/>
        <v>0</v>
      </c>
      <c r="BL361" s="42" t="b">
        <f t="shared" si="495"/>
        <v>0</v>
      </c>
      <c r="BM361" s="42">
        <f t="shared" si="496"/>
        <v>0</v>
      </c>
      <c r="BN361" s="42">
        <f t="shared" si="497"/>
        <v>0</v>
      </c>
      <c r="BP361" t="e">
        <f t="shared" si="498"/>
        <v>#N/A</v>
      </c>
      <c r="BQ361" t="e">
        <f t="shared" si="499"/>
        <v>#N/A</v>
      </c>
      <c r="BR361" t="e">
        <f t="shared" si="500"/>
        <v>#N/A</v>
      </c>
      <c r="BT361" s="60">
        <f t="shared" si="501"/>
        <v>0</v>
      </c>
      <c r="BU361" s="60">
        <f t="shared" si="502"/>
        <v>0</v>
      </c>
      <c r="BV361" s="60">
        <f t="shared" si="503"/>
        <v>0</v>
      </c>
      <c r="BW361" s="60">
        <f t="shared" si="504"/>
        <v>0</v>
      </c>
      <c r="BX361" s="60">
        <f t="shared" si="505"/>
        <v>0</v>
      </c>
      <c r="BY361" s="60">
        <f t="shared" si="506"/>
        <v>0</v>
      </c>
      <c r="BZ361" s="60">
        <f t="shared" si="507"/>
        <v>0</v>
      </c>
      <c r="CA361" s="60">
        <f t="shared" si="508"/>
        <v>0</v>
      </c>
      <c r="CB361" s="60" t="e">
        <f t="shared" si="458"/>
        <v>#N/A</v>
      </c>
      <c r="CC361" s="60">
        <f t="shared" si="459"/>
        <v>100000</v>
      </c>
      <c r="CD361" s="60" t="e">
        <f t="shared" si="460"/>
        <v>#N/A</v>
      </c>
      <c r="CE361" s="60">
        <f t="shared" si="461"/>
        <v>100000</v>
      </c>
      <c r="CF361" s="83" t="e">
        <f t="shared" si="509"/>
        <v>#N/A</v>
      </c>
      <c r="CG361" s="83">
        <f t="shared" si="510"/>
        <v>0</v>
      </c>
      <c r="CH361" s="83" t="e">
        <f t="shared" si="511"/>
        <v>#N/A</v>
      </c>
      <c r="CI361" s="83">
        <f t="shared" si="512"/>
        <v>0</v>
      </c>
      <c r="CJ361" s="86" t="e">
        <f t="shared" si="462"/>
        <v>#N/A</v>
      </c>
      <c r="CK361" s="82">
        <f t="shared" si="463"/>
        <v>5.3070370403969858E-3</v>
      </c>
      <c r="CL361" s="82" t="e">
        <f t="shared" si="464"/>
        <v>#N/A</v>
      </c>
      <c r="CM361" s="82">
        <f t="shared" si="465"/>
        <v>5.3070370403969858E-3</v>
      </c>
      <c r="CO361" s="149" t="str">
        <f>IF($I361&lt;&gt;"",IF(O361="User Specified",U361,INDEX('Refrigerant GWPs'!$G$2:$G$156,MATCH(O361,'Refrigerant GWPs'!$A$2:$A$156,0))),"")</f>
        <v/>
      </c>
      <c r="CP361" s="138" t="str">
        <f>IF($I361&lt;&gt;"",INDEX('Device Refrigerant Leakage'!$E$2:$E$42,MATCH($M361,'Device Refrigerant Leakage'!$B$2:$B$42,0)),"")</f>
        <v/>
      </c>
      <c r="CQ361" s="138" t="str">
        <f>IF($I361&lt;&gt;"",INDEX('Device Refrigerant Leakage'!$F$2:$F$42,MATCH($M361,'Device Refrigerant Leakage'!$B$2:$B$42,0)),"")</f>
        <v/>
      </c>
      <c r="CR361" s="145" t="str">
        <f>IF($I361&lt;&gt;"",INDEX('Device Refrigerant Leakage'!$G$2:$G$42,MATCH($M361,'Device Refrigerant Leakage'!$B$2:$B$42,0)),"")</f>
        <v/>
      </c>
      <c r="CS361" s="145" t="str">
        <f>IF($I361&lt;&gt;"",INDEX('Device Refrigerant Leakage'!$D$2:$D$42,MATCH($M361,'Device Refrigerant Leakage'!$B$2:$B$42,0))*CP361/2204.62*CO361,"")</f>
        <v/>
      </c>
      <c r="CT361" s="145" t="str">
        <f>IF($I361&lt;&gt;"",J361*(INDEX('Device Refrigerant Leakage'!$D$2:$D$42,MATCH($M361,'Device Refrigerant Leakage'!$B$2:$B$42,0))-(INDEX('Device Refrigerant Leakage'!$D$2:$D$42,MATCH($M361,'Device Refrigerant Leakage'!$B$2:$B$42,0)))*CR361*CP361)*CQ361/2204.62*CO361,"")</f>
        <v/>
      </c>
      <c r="CU361" s="135" t="str">
        <f>IF($I361&lt;&gt;"",J361*IF(W361&lt;&gt;"AR",(CS361*K361)+CT361,(CS361*AB361)+CT361*(AB361/INDEX('Device Refrigerant Leakage'!$C$2:$C$42,MATCH($M361,'Device Refrigerant Leakage'!$B$2:$B$42,0)))),"")</f>
        <v/>
      </c>
      <c r="CW361" s="135" t="str">
        <f>IF($I361&lt;&gt;"",IF(S361="User Specified",V361,INDEX('Refrigerant GWPs'!$G$2:$G$156,MATCH(S361,'Refrigerant GWPs'!$A$2:$A$157,0))),"")</f>
        <v/>
      </c>
      <c r="CX361" s="138" t="str">
        <f>IF($I361&lt;&gt;"",INDEX('Device Refrigerant Leakage'!$E$2:$E$42,MATCH($Q361,'Device Refrigerant Leakage'!$B$2:$B$42,0)),"")</f>
        <v/>
      </c>
      <c r="CY361" s="138" t="str">
        <f>IF($I361&lt;&gt;"",INDEX('Device Refrigerant Leakage'!$F$2:$F$42,MATCH($Q361,'Device Refrigerant Leakage'!$B$2:$B$42,0)),"")</f>
        <v/>
      </c>
      <c r="CZ361" s="145" t="str">
        <f>IF($I361&lt;&gt;"",INDEX('Device Refrigerant Leakage'!$G$2:$G$42,MATCH($Q361,'Device Refrigerant Leakage'!$B$2:$B$42,0)),"")</f>
        <v/>
      </c>
      <c r="DA361" s="145" t="str">
        <f>IF($I361&lt;&gt;"",J361*INDEX('Device Refrigerant Leakage'!$D$2:$D$42,MATCH($Q361,'Device Refrigerant Leakage'!$B$2:$B$42,0))*CX361/2204.62*CW361,"")</f>
        <v/>
      </c>
      <c r="DB361" s="145" t="str">
        <f>IF($I361&lt;&gt;"",J361*(INDEX('Device Refrigerant Leakage'!$D$2:$D$42,MATCH($Q361,'Device Refrigerant Leakage'!$B$2:$B$42,0))-(INDEX('Device Refrigerant Leakage'!$D$2:$D$42,MATCH($Q361,'Device Refrigerant Leakage'!$B$2:$B$42,0)))*CZ361*CX361)*CY361/2204.62*CW361,"")</f>
        <v/>
      </c>
      <c r="DC361" s="135" t="str">
        <f t="shared" si="484"/>
        <v/>
      </c>
      <c r="DE361" s="146" t="str">
        <f>IF(W361&lt;&gt;"AR","",IF(Y361="User Specified", AA361, INDEX('Refrigerant GWPs'!$G$2:$G$154,MATCH(Y361,'Refrigerant GWPs'!$A$2:$A$154,0))))</f>
        <v/>
      </c>
      <c r="DF361" s="146" t="str">
        <f>IF(W361&lt;&gt;"AR","",INDEX('Device Refrigerant Leakage'!$E$2:$E$42,MATCH(X361,'Device Refrigerant Leakage'!$B$2:$B$42,0)))</f>
        <v/>
      </c>
      <c r="DG361" s="146" t="str">
        <f>IF(W361&lt;&gt;"AR","",INDEX('Device Refrigerant Leakage'!$F$2:$F$42,MATCH(X361,'Device Refrigerant Leakage'!$B$2:$B$42,0)))</f>
        <v/>
      </c>
      <c r="DH361" s="146" t="str">
        <f>IF(W361&lt;&gt;"AR","",INDEX('Device Refrigerant Leakage'!$G$2:$G$42,MATCH(X361,'Device Refrigerant Leakage'!$B$2:$B$42,0)))</f>
        <v/>
      </c>
      <c r="DI361" s="146" t="str">
        <f>IF(W361&lt;&gt;"AR","",J361*INDEX('Device Refrigerant Leakage'!$D$2:$D$42,MATCH(X361,'Device Refrigerant Leakage'!$B$2:$B$42,0))*DF361/2204.62*DE361)</f>
        <v/>
      </c>
      <c r="DJ361" s="146" t="str">
        <f>IF(W361&lt;&gt;"AR","",J361*(INDEX('Device Refrigerant Leakage'!$D$2:$D$42,MATCH(X361,'Device Refrigerant Leakage'!$B$2:$B$42,0))-(INDEX('Device Refrigerant Leakage'!$D$2:$D$42,MATCH(X361,'Device Refrigerant Leakage'!$B$2:$B$42,0)))*DH361*DF361)*DG361/2204.62*DE361)</f>
        <v/>
      </c>
      <c r="DK361" s="146" t="str">
        <f>IF(W361&lt;&gt;"AR","",DI361*(K361-AB361)+'Fuel Sub Calcs-Deemed'!DJ361*((K361-AB361)/INDEX('Device Refrigerant Leakage'!$C$2:$C$42,MATCH('Fuel Sub Calcs-Deemed'!X361,'Device Refrigerant Leakage'!$B$2:$B$42,0))))</f>
        <v/>
      </c>
      <c r="DM361" s="56">
        <v>347</v>
      </c>
      <c r="DN361" s="67" t="e">
        <f t="shared" si="466"/>
        <v>#N/A</v>
      </c>
      <c r="DO361" s="45" t="e">
        <f t="shared" si="467"/>
        <v>#N/A</v>
      </c>
      <c r="DP361" s="67" t="e">
        <f t="shared" si="468"/>
        <v>#N/A</v>
      </c>
      <c r="DQ361" s="45" t="e">
        <f t="shared" si="469"/>
        <v>#N/A</v>
      </c>
      <c r="DR361" s="69" t="e">
        <f t="shared" si="470"/>
        <v>#N/A</v>
      </c>
      <c r="DS361" s="34"/>
      <c r="DT361" s="67" t="e">
        <f>((BX361*CJ361)+IF($W361=MAT_AR,(BZ361*CL361),0))*(1+Reference!$E$50+Reference!$E$51)</f>
        <v>#N/A</v>
      </c>
      <c r="DU361" s="67">
        <f>((BY361*CK361)+IF($W361=MAT_AR,(CA361*CM361),0))*(1+Reference!$G$50+Reference!$G$51)</f>
        <v>0</v>
      </c>
      <c r="DV361" s="67" t="e">
        <f t="shared" si="471"/>
        <v>#VALUE!</v>
      </c>
      <c r="DX361" s="56">
        <v>347</v>
      </c>
      <c r="DY361" s="67">
        <f t="shared" si="472"/>
        <v>0</v>
      </c>
      <c r="DZ361" s="45" t="e">
        <f>VLOOKUP($R361,Dropdown!$C$3:$D$4,2,FALSE)</f>
        <v>#N/A</v>
      </c>
      <c r="EA361" s="68">
        <f t="shared" si="473"/>
        <v>0</v>
      </c>
      <c r="EB361" s="68" t="str">
        <f t="shared" si="474"/>
        <v>N/A</v>
      </c>
      <c r="EC361" s="68">
        <f t="shared" si="475"/>
        <v>0</v>
      </c>
      <c r="ED361" s="68" t="str">
        <f t="shared" si="513"/>
        <v>N/A</v>
      </c>
      <c r="EF361" s="56">
        <v>347</v>
      </c>
      <c r="EG361" s="46">
        <f t="shared" si="476"/>
        <v>0</v>
      </c>
      <c r="EH361" s="68" t="e">
        <f t="shared" si="477"/>
        <v>#N/A</v>
      </c>
      <c r="EI361" s="68" t="e">
        <f t="shared" si="478"/>
        <v>#N/A</v>
      </c>
      <c r="EJ361" s="68" t="e">
        <f t="shared" si="479"/>
        <v>#N/A</v>
      </c>
      <c r="EK361" s="68" t="e">
        <f t="shared" si="480"/>
        <v>#N/A</v>
      </c>
      <c r="EL361" s="46">
        <f t="shared" si="481"/>
        <v>0</v>
      </c>
      <c r="EM361" s="46">
        <f t="shared" si="482"/>
        <v>0</v>
      </c>
    </row>
    <row r="362" spans="1:143">
      <c r="A362" s="89"/>
      <c r="B362" s="89"/>
      <c r="C362" s="89"/>
      <c r="D362" s="89"/>
      <c r="E362" s="89"/>
      <c r="F362" s="89"/>
      <c r="G362" s="34"/>
      <c r="H362" s="56">
        <f t="shared" si="483"/>
        <v>348</v>
      </c>
      <c r="I362" s="165"/>
      <c r="J362" s="163"/>
      <c r="K362" s="163"/>
      <c r="L362" s="164"/>
      <c r="M362" s="155"/>
      <c r="N362" s="155"/>
      <c r="O362" s="144"/>
      <c r="P362" s="159" t="str">
        <f>IFERROR(IF(O362&lt;&gt;"User Specified",IF(O362&lt;&gt;"", INDEX('Refrigerant GWPs'!$G$2:$G$154,MATCH(O362,'Refrigerant GWPs'!$A$2:$A$154,0)),""),U362),0)</f>
        <v/>
      </c>
      <c r="Q362" s="155"/>
      <c r="R362" s="155"/>
      <c r="S362" s="144"/>
      <c r="T362" s="159" t="str">
        <f>IF(S362&lt;&gt;"User Specified",IF(AND(S362&lt;&gt;"User Specified",S362&lt;&gt;""), INDEX('Refrigerant GWPs'!$G$2:$G$154,MATCH(S362,'Refrigerant GWPs'!$A$2:$A$154,0)),""),V362)</f>
        <v/>
      </c>
      <c r="U362" s="144"/>
      <c r="V362" s="144"/>
      <c r="W362" s="155"/>
      <c r="X362" s="155"/>
      <c r="Y362" s="144"/>
      <c r="Z362" s="159" t="str">
        <f>IF(AND(Y362&lt;&gt;"User Specified",Y362&lt;&gt;""), INDEX('Refrigerant GWPs'!$G$2:$G$154,MATCH(Y362,'Refrigerant GWPs'!$A$2:$A$154,0)),"")</f>
        <v/>
      </c>
      <c r="AA362" s="155"/>
      <c r="AB362" s="156"/>
      <c r="AC362" s="66"/>
      <c r="AD362" s="66"/>
      <c r="AE362" s="66"/>
      <c r="AF362" s="66"/>
      <c r="AG362" s="66"/>
      <c r="AH362" s="66"/>
      <c r="AI362" s="34"/>
      <c r="AJ362" s="88">
        <f t="shared" si="446"/>
        <v>0</v>
      </c>
      <c r="AK362" s="88">
        <f t="shared" si="447"/>
        <v>0</v>
      </c>
      <c r="AL362" s="88">
        <v>0</v>
      </c>
      <c r="AM362" s="88">
        <v>0</v>
      </c>
      <c r="AN362" s="81" t="str">
        <f t="shared" si="485"/>
        <v/>
      </c>
      <c r="AO362" s="88">
        <f t="shared" si="448"/>
        <v>0</v>
      </c>
      <c r="AP362" s="88">
        <f t="shared" si="449"/>
        <v>0</v>
      </c>
      <c r="AQ362" s="81" t="str">
        <f t="shared" si="450"/>
        <v/>
      </c>
      <c r="AS362" s="41" t="b">
        <f t="shared" si="451"/>
        <v>1</v>
      </c>
      <c r="AT362" s="38">
        <f t="shared" si="452"/>
        <v>0</v>
      </c>
      <c r="AU362" s="60">
        <f t="shared" si="453"/>
        <v>0</v>
      </c>
      <c r="AV362" s="41">
        <f t="shared" si="454"/>
        <v>0</v>
      </c>
      <c r="AW362" s="41" t="b">
        <f t="shared" si="455"/>
        <v>0</v>
      </c>
      <c r="AX362" t="str">
        <f t="shared" si="456"/>
        <v>+00</v>
      </c>
      <c r="AY362" t="str">
        <f t="shared" si="457"/>
        <v>+00</v>
      </c>
      <c r="BA362" s="47" t="b">
        <f t="shared" si="486"/>
        <v>1</v>
      </c>
      <c r="BB362" s="42" t="b">
        <f t="shared" si="487"/>
        <v>1</v>
      </c>
      <c r="BC362" s="42" t="b">
        <f t="shared" si="488"/>
        <v>0</v>
      </c>
      <c r="BD362" s="42" t="b">
        <f t="shared" si="489"/>
        <v>0</v>
      </c>
      <c r="BE362" s="70">
        <f t="shared" si="490"/>
        <v>0</v>
      </c>
      <c r="BF362" s="70">
        <f t="shared" si="491"/>
        <v>0</v>
      </c>
      <c r="BG362" s="34"/>
      <c r="BI362" s="47" t="b">
        <f t="shared" si="492"/>
        <v>1</v>
      </c>
      <c r="BJ362" s="47" t="b">
        <f t="shared" si="493"/>
        <v>1</v>
      </c>
      <c r="BK362" s="42" t="b">
        <f t="shared" si="494"/>
        <v>0</v>
      </c>
      <c r="BL362" s="42" t="b">
        <f t="shared" si="495"/>
        <v>0</v>
      </c>
      <c r="BM362" s="42">
        <f t="shared" si="496"/>
        <v>0</v>
      </c>
      <c r="BN362" s="42">
        <f t="shared" si="497"/>
        <v>0</v>
      </c>
      <c r="BP362" t="e">
        <f t="shared" si="498"/>
        <v>#N/A</v>
      </c>
      <c r="BQ362" t="e">
        <f t="shared" si="499"/>
        <v>#N/A</v>
      </c>
      <c r="BR362" t="e">
        <f t="shared" si="500"/>
        <v>#N/A</v>
      </c>
      <c r="BT362" s="60">
        <f t="shared" si="501"/>
        <v>0</v>
      </c>
      <c r="BU362" s="60">
        <f t="shared" si="502"/>
        <v>0</v>
      </c>
      <c r="BV362" s="60">
        <f t="shared" si="503"/>
        <v>0</v>
      </c>
      <c r="BW362" s="60">
        <f t="shared" si="504"/>
        <v>0</v>
      </c>
      <c r="BX362" s="60">
        <f t="shared" si="505"/>
        <v>0</v>
      </c>
      <c r="BY362" s="60">
        <f t="shared" si="506"/>
        <v>0</v>
      </c>
      <c r="BZ362" s="60">
        <f t="shared" si="507"/>
        <v>0</v>
      </c>
      <c r="CA362" s="60">
        <f t="shared" si="508"/>
        <v>0</v>
      </c>
      <c r="CB362" s="60" t="e">
        <f t="shared" si="458"/>
        <v>#N/A</v>
      </c>
      <c r="CC362" s="60">
        <f t="shared" si="459"/>
        <v>100000</v>
      </c>
      <c r="CD362" s="60" t="e">
        <f t="shared" si="460"/>
        <v>#N/A</v>
      </c>
      <c r="CE362" s="60">
        <f t="shared" si="461"/>
        <v>100000</v>
      </c>
      <c r="CF362" s="83" t="e">
        <f t="shared" si="509"/>
        <v>#N/A</v>
      </c>
      <c r="CG362" s="83">
        <f t="shared" si="510"/>
        <v>0</v>
      </c>
      <c r="CH362" s="83" t="e">
        <f t="shared" si="511"/>
        <v>#N/A</v>
      </c>
      <c r="CI362" s="83">
        <f t="shared" si="512"/>
        <v>0</v>
      </c>
      <c r="CJ362" s="86" t="e">
        <f t="shared" si="462"/>
        <v>#N/A</v>
      </c>
      <c r="CK362" s="82">
        <f t="shared" si="463"/>
        <v>5.3070370403969858E-3</v>
      </c>
      <c r="CL362" s="82" t="e">
        <f t="shared" si="464"/>
        <v>#N/A</v>
      </c>
      <c r="CM362" s="82">
        <f t="shared" si="465"/>
        <v>5.3070370403969858E-3</v>
      </c>
      <c r="CO362" s="149" t="str">
        <f>IF($I362&lt;&gt;"",IF(O362="User Specified",U362,INDEX('Refrigerant GWPs'!$G$2:$G$156,MATCH(O362,'Refrigerant GWPs'!$A$2:$A$156,0))),"")</f>
        <v/>
      </c>
      <c r="CP362" s="138" t="str">
        <f>IF($I362&lt;&gt;"",INDEX('Device Refrigerant Leakage'!$E$2:$E$42,MATCH($M362,'Device Refrigerant Leakage'!$B$2:$B$42,0)),"")</f>
        <v/>
      </c>
      <c r="CQ362" s="138" t="str">
        <f>IF($I362&lt;&gt;"",INDEX('Device Refrigerant Leakage'!$F$2:$F$42,MATCH($M362,'Device Refrigerant Leakage'!$B$2:$B$42,0)),"")</f>
        <v/>
      </c>
      <c r="CR362" s="145" t="str">
        <f>IF($I362&lt;&gt;"",INDEX('Device Refrigerant Leakage'!$G$2:$G$42,MATCH($M362,'Device Refrigerant Leakage'!$B$2:$B$42,0)),"")</f>
        <v/>
      </c>
      <c r="CS362" s="145" t="str">
        <f>IF($I362&lt;&gt;"",INDEX('Device Refrigerant Leakage'!$D$2:$D$42,MATCH($M362,'Device Refrigerant Leakage'!$B$2:$B$42,0))*CP362/2204.62*CO362,"")</f>
        <v/>
      </c>
      <c r="CT362" s="145" t="str">
        <f>IF($I362&lt;&gt;"",J362*(INDEX('Device Refrigerant Leakage'!$D$2:$D$42,MATCH($M362,'Device Refrigerant Leakage'!$B$2:$B$42,0))-(INDEX('Device Refrigerant Leakage'!$D$2:$D$42,MATCH($M362,'Device Refrigerant Leakage'!$B$2:$B$42,0)))*CR362*CP362)*CQ362/2204.62*CO362,"")</f>
        <v/>
      </c>
      <c r="CU362" s="135" t="str">
        <f>IF($I362&lt;&gt;"",J362*IF(W362&lt;&gt;"AR",(CS362*K362)+CT362,(CS362*AB362)+CT362*(AB362/INDEX('Device Refrigerant Leakage'!$C$2:$C$42,MATCH($M362,'Device Refrigerant Leakage'!$B$2:$B$42,0)))),"")</f>
        <v/>
      </c>
      <c r="CW362" s="135" t="str">
        <f>IF($I362&lt;&gt;"",IF(S362="User Specified",V362,INDEX('Refrigerant GWPs'!$G$2:$G$156,MATCH(S362,'Refrigerant GWPs'!$A$2:$A$157,0))),"")</f>
        <v/>
      </c>
      <c r="CX362" s="138" t="str">
        <f>IF($I362&lt;&gt;"",INDEX('Device Refrigerant Leakage'!$E$2:$E$42,MATCH($Q362,'Device Refrigerant Leakage'!$B$2:$B$42,0)),"")</f>
        <v/>
      </c>
      <c r="CY362" s="138" t="str">
        <f>IF($I362&lt;&gt;"",INDEX('Device Refrigerant Leakage'!$F$2:$F$42,MATCH($Q362,'Device Refrigerant Leakage'!$B$2:$B$42,0)),"")</f>
        <v/>
      </c>
      <c r="CZ362" s="145" t="str">
        <f>IF($I362&lt;&gt;"",INDEX('Device Refrigerant Leakage'!$G$2:$G$42,MATCH($Q362,'Device Refrigerant Leakage'!$B$2:$B$42,0)),"")</f>
        <v/>
      </c>
      <c r="DA362" s="145" t="str">
        <f>IF($I362&lt;&gt;"",J362*INDEX('Device Refrigerant Leakage'!$D$2:$D$42,MATCH($Q362,'Device Refrigerant Leakage'!$B$2:$B$42,0))*CX362/2204.62*CW362,"")</f>
        <v/>
      </c>
      <c r="DB362" s="145" t="str">
        <f>IF($I362&lt;&gt;"",J362*(INDEX('Device Refrigerant Leakage'!$D$2:$D$42,MATCH($Q362,'Device Refrigerant Leakage'!$B$2:$B$42,0))-(INDEX('Device Refrigerant Leakage'!$D$2:$D$42,MATCH($Q362,'Device Refrigerant Leakage'!$B$2:$B$42,0)))*CZ362*CX362)*CY362/2204.62*CW362,"")</f>
        <v/>
      </c>
      <c r="DC362" s="135" t="str">
        <f t="shared" si="484"/>
        <v/>
      </c>
      <c r="DE362" s="146" t="str">
        <f>IF(W362&lt;&gt;"AR","",IF(Y362="User Specified", AA362, INDEX('Refrigerant GWPs'!$G$2:$G$154,MATCH(Y362,'Refrigerant GWPs'!$A$2:$A$154,0))))</f>
        <v/>
      </c>
      <c r="DF362" s="146" t="str">
        <f>IF(W362&lt;&gt;"AR","",INDEX('Device Refrigerant Leakage'!$E$2:$E$42,MATCH(X362,'Device Refrigerant Leakage'!$B$2:$B$42,0)))</f>
        <v/>
      </c>
      <c r="DG362" s="146" t="str">
        <f>IF(W362&lt;&gt;"AR","",INDEX('Device Refrigerant Leakage'!$F$2:$F$42,MATCH(X362,'Device Refrigerant Leakage'!$B$2:$B$42,0)))</f>
        <v/>
      </c>
      <c r="DH362" s="146" t="str">
        <f>IF(W362&lt;&gt;"AR","",INDEX('Device Refrigerant Leakage'!$G$2:$G$42,MATCH(X362,'Device Refrigerant Leakage'!$B$2:$B$42,0)))</f>
        <v/>
      </c>
      <c r="DI362" s="146" t="str">
        <f>IF(W362&lt;&gt;"AR","",J362*INDEX('Device Refrigerant Leakage'!$D$2:$D$42,MATCH(X362,'Device Refrigerant Leakage'!$B$2:$B$42,0))*DF362/2204.62*DE362)</f>
        <v/>
      </c>
      <c r="DJ362" s="146" t="str">
        <f>IF(W362&lt;&gt;"AR","",J362*(INDEX('Device Refrigerant Leakage'!$D$2:$D$42,MATCH(X362,'Device Refrigerant Leakage'!$B$2:$B$42,0))-(INDEX('Device Refrigerant Leakage'!$D$2:$D$42,MATCH(X362,'Device Refrigerant Leakage'!$B$2:$B$42,0)))*DH362*DF362)*DG362/2204.62*DE362)</f>
        <v/>
      </c>
      <c r="DK362" s="146" t="str">
        <f>IF(W362&lt;&gt;"AR","",DI362*(K362-AB362)+'Fuel Sub Calcs-Deemed'!DJ362*((K362-AB362)/INDEX('Device Refrigerant Leakage'!$C$2:$C$42,MATCH('Fuel Sub Calcs-Deemed'!X362,'Device Refrigerant Leakage'!$B$2:$B$42,0))))</f>
        <v/>
      </c>
      <c r="DM362" s="56">
        <v>348</v>
      </c>
      <c r="DN362" s="67" t="e">
        <f t="shared" si="466"/>
        <v>#N/A</v>
      </c>
      <c r="DO362" s="45" t="e">
        <f t="shared" si="467"/>
        <v>#N/A</v>
      </c>
      <c r="DP362" s="67" t="e">
        <f t="shared" si="468"/>
        <v>#N/A</v>
      </c>
      <c r="DQ362" s="45" t="e">
        <f t="shared" si="469"/>
        <v>#N/A</v>
      </c>
      <c r="DR362" s="69" t="e">
        <f t="shared" si="470"/>
        <v>#N/A</v>
      </c>
      <c r="DS362" s="34"/>
      <c r="DT362" s="67" t="e">
        <f>((BX362*CJ362)+IF($W362=MAT_AR,(BZ362*CL362),0))*(1+Reference!$E$50+Reference!$E$51)</f>
        <v>#N/A</v>
      </c>
      <c r="DU362" s="67">
        <f>((BY362*CK362)+IF($W362=MAT_AR,(CA362*CM362),0))*(1+Reference!$G$50+Reference!$G$51)</f>
        <v>0</v>
      </c>
      <c r="DV362" s="67" t="e">
        <f t="shared" si="471"/>
        <v>#VALUE!</v>
      </c>
      <c r="DX362" s="56">
        <v>348</v>
      </c>
      <c r="DY362" s="67">
        <f t="shared" si="472"/>
        <v>0</v>
      </c>
      <c r="DZ362" s="45" t="e">
        <f>VLOOKUP($R362,Dropdown!$C$3:$D$4,2,FALSE)</f>
        <v>#N/A</v>
      </c>
      <c r="EA362" s="68">
        <f t="shared" si="473"/>
        <v>0</v>
      </c>
      <c r="EB362" s="68" t="str">
        <f t="shared" si="474"/>
        <v>N/A</v>
      </c>
      <c r="EC362" s="68">
        <f t="shared" si="475"/>
        <v>0</v>
      </c>
      <c r="ED362" s="68" t="str">
        <f t="shared" si="513"/>
        <v>N/A</v>
      </c>
      <c r="EF362" s="56">
        <v>348</v>
      </c>
      <c r="EG362" s="46">
        <f t="shared" si="476"/>
        <v>0</v>
      </c>
      <c r="EH362" s="68" t="e">
        <f t="shared" si="477"/>
        <v>#N/A</v>
      </c>
      <c r="EI362" s="68" t="e">
        <f t="shared" si="478"/>
        <v>#N/A</v>
      </c>
      <c r="EJ362" s="68" t="e">
        <f t="shared" si="479"/>
        <v>#N/A</v>
      </c>
      <c r="EK362" s="68" t="e">
        <f t="shared" si="480"/>
        <v>#N/A</v>
      </c>
      <c r="EL362" s="46">
        <f t="shared" si="481"/>
        <v>0</v>
      </c>
      <c r="EM362" s="46">
        <f t="shared" si="482"/>
        <v>0</v>
      </c>
    </row>
    <row r="363" spans="1:143">
      <c r="A363" s="89"/>
      <c r="B363" s="89"/>
      <c r="C363" s="89"/>
      <c r="D363" s="89"/>
      <c r="E363" s="89"/>
      <c r="F363" s="89"/>
      <c r="G363" s="34"/>
      <c r="H363" s="56">
        <f t="shared" si="483"/>
        <v>349</v>
      </c>
      <c r="I363" s="165"/>
      <c r="J363" s="163"/>
      <c r="K363" s="163"/>
      <c r="L363" s="164"/>
      <c r="M363" s="155"/>
      <c r="N363" s="155"/>
      <c r="O363" s="144"/>
      <c r="P363" s="159" t="str">
        <f>IFERROR(IF(O363&lt;&gt;"User Specified",IF(O363&lt;&gt;"", INDEX('Refrigerant GWPs'!$G$2:$G$154,MATCH(O363,'Refrigerant GWPs'!$A$2:$A$154,0)),""),U363),0)</f>
        <v/>
      </c>
      <c r="Q363" s="155"/>
      <c r="R363" s="155"/>
      <c r="S363" s="144"/>
      <c r="T363" s="159" t="str">
        <f>IF(S363&lt;&gt;"User Specified",IF(AND(S363&lt;&gt;"User Specified",S363&lt;&gt;""), INDEX('Refrigerant GWPs'!$G$2:$G$154,MATCH(S363,'Refrigerant GWPs'!$A$2:$A$154,0)),""),V363)</f>
        <v/>
      </c>
      <c r="U363" s="144"/>
      <c r="V363" s="144"/>
      <c r="W363" s="155"/>
      <c r="X363" s="155"/>
      <c r="Y363" s="144"/>
      <c r="Z363" s="159" t="str">
        <f>IF(AND(Y363&lt;&gt;"User Specified",Y363&lt;&gt;""), INDEX('Refrigerant GWPs'!$G$2:$G$154,MATCH(Y363,'Refrigerant GWPs'!$A$2:$A$154,0)),"")</f>
        <v/>
      </c>
      <c r="AA363" s="155"/>
      <c r="AB363" s="156"/>
      <c r="AC363" s="66"/>
      <c r="AD363" s="66"/>
      <c r="AE363" s="66"/>
      <c r="AF363" s="66"/>
      <c r="AG363" s="66"/>
      <c r="AH363" s="66"/>
      <c r="AI363" s="34"/>
      <c r="AJ363" s="88">
        <f t="shared" si="446"/>
        <v>0</v>
      </c>
      <c r="AK363" s="88">
        <f t="shared" si="447"/>
        <v>0</v>
      </c>
      <c r="AL363" s="88">
        <v>0</v>
      </c>
      <c r="AM363" s="88">
        <v>0</v>
      </c>
      <c r="AN363" s="81" t="str">
        <f t="shared" si="485"/>
        <v/>
      </c>
      <c r="AO363" s="88">
        <f t="shared" si="448"/>
        <v>0</v>
      </c>
      <c r="AP363" s="88">
        <f t="shared" si="449"/>
        <v>0</v>
      </c>
      <c r="AQ363" s="81" t="str">
        <f t="shared" si="450"/>
        <v/>
      </c>
      <c r="AS363" s="41" t="b">
        <f t="shared" si="451"/>
        <v>1</v>
      </c>
      <c r="AT363" s="38">
        <f t="shared" si="452"/>
        <v>0</v>
      </c>
      <c r="AU363" s="60">
        <f t="shared" si="453"/>
        <v>0</v>
      </c>
      <c r="AV363" s="41">
        <f t="shared" si="454"/>
        <v>0</v>
      </c>
      <c r="AW363" s="41" t="b">
        <f t="shared" si="455"/>
        <v>0</v>
      </c>
      <c r="AX363" t="str">
        <f t="shared" si="456"/>
        <v>+00</v>
      </c>
      <c r="AY363" t="str">
        <f t="shared" si="457"/>
        <v>+00</v>
      </c>
      <c r="BA363" s="47" t="b">
        <f t="shared" si="486"/>
        <v>1</v>
      </c>
      <c r="BB363" s="42" t="b">
        <f t="shared" si="487"/>
        <v>1</v>
      </c>
      <c r="BC363" s="42" t="b">
        <f t="shared" si="488"/>
        <v>0</v>
      </c>
      <c r="BD363" s="42" t="b">
        <f t="shared" si="489"/>
        <v>0</v>
      </c>
      <c r="BE363" s="70">
        <f t="shared" si="490"/>
        <v>0</v>
      </c>
      <c r="BF363" s="70">
        <f t="shared" si="491"/>
        <v>0</v>
      </c>
      <c r="BG363" s="34"/>
      <c r="BI363" s="47" t="b">
        <f t="shared" si="492"/>
        <v>1</v>
      </c>
      <c r="BJ363" s="47" t="b">
        <f t="shared" si="493"/>
        <v>1</v>
      </c>
      <c r="BK363" s="42" t="b">
        <f t="shared" si="494"/>
        <v>0</v>
      </c>
      <c r="BL363" s="42" t="b">
        <f t="shared" si="495"/>
        <v>0</v>
      </c>
      <c r="BM363" s="42">
        <f t="shared" si="496"/>
        <v>0</v>
      </c>
      <c r="BN363" s="42">
        <f t="shared" si="497"/>
        <v>0</v>
      </c>
      <c r="BP363" t="e">
        <f t="shared" si="498"/>
        <v>#N/A</v>
      </c>
      <c r="BQ363" t="e">
        <f t="shared" si="499"/>
        <v>#N/A</v>
      </c>
      <c r="BR363" t="e">
        <f t="shared" si="500"/>
        <v>#N/A</v>
      </c>
      <c r="BT363" s="60">
        <f t="shared" si="501"/>
        <v>0</v>
      </c>
      <c r="BU363" s="60">
        <f t="shared" si="502"/>
        <v>0</v>
      </c>
      <c r="BV363" s="60">
        <f t="shared" si="503"/>
        <v>0</v>
      </c>
      <c r="BW363" s="60">
        <f t="shared" si="504"/>
        <v>0</v>
      </c>
      <c r="BX363" s="60">
        <f t="shared" si="505"/>
        <v>0</v>
      </c>
      <c r="BY363" s="60">
        <f t="shared" si="506"/>
        <v>0</v>
      </c>
      <c r="BZ363" s="60">
        <f t="shared" si="507"/>
        <v>0</v>
      </c>
      <c r="CA363" s="60">
        <f t="shared" si="508"/>
        <v>0</v>
      </c>
      <c r="CB363" s="60" t="e">
        <f t="shared" si="458"/>
        <v>#N/A</v>
      </c>
      <c r="CC363" s="60">
        <f t="shared" si="459"/>
        <v>100000</v>
      </c>
      <c r="CD363" s="60" t="e">
        <f t="shared" si="460"/>
        <v>#N/A</v>
      </c>
      <c r="CE363" s="60">
        <f t="shared" si="461"/>
        <v>100000</v>
      </c>
      <c r="CF363" s="83" t="e">
        <f t="shared" si="509"/>
        <v>#N/A</v>
      </c>
      <c r="CG363" s="83">
        <f t="shared" si="510"/>
        <v>0</v>
      </c>
      <c r="CH363" s="83" t="e">
        <f t="shared" si="511"/>
        <v>#N/A</v>
      </c>
      <c r="CI363" s="83">
        <f t="shared" si="512"/>
        <v>0</v>
      </c>
      <c r="CJ363" s="86" t="e">
        <f t="shared" si="462"/>
        <v>#N/A</v>
      </c>
      <c r="CK363" s="82">
        <f t="shared" si="463"/>
        <v>5.3070370403969858E-3</v>
      </c>
      <c r="CL363" s="82" t="e">
        <f t="shared" si="464"/>
        <v>#N/A</v>
      </c>
      <c r="CM363" s="82">
        <f t="shared" si="465"/>
        <v>5.3070370403969858E-3</v>
      </c>
      <c r="CO363" s="149" t="str">
        <f>IF($I363&lt;&gt;"",IF(O363="User Specified",U363,INDEX('Refrigerant GWPs'!$G$2:$G$156,MATCH(O363,'Refrigerant GWPs'!$A$2:$A$156,0))),"")</f>
        <v/>
      </c>
      <c r="CP363" s="138" t="str">
        <f>IF($I363&lt;&gt;"",INDEX('Device Refrigerant Leakage'!$E$2:$E$42,MATCH($M363,'Device Refrigerant Leakage'!$B$2:$B$42,0)),"")</f>
        <v/>
      </c>
      <c r="CQ363" s="138" t="str">
        <f>IF($I363&lt;&gt;"",INDEX('Device Refrigerant Leakage'!$F$2:$F$42,MATCH($M363,'Device Refrigerant Leakage'!$B$2:$B$42,0)),"")</f>
        <v/>
      </c>
      <c r="CR363" s="145" t="str">
        <f>IF($I363&lt;&gt;"",INDEX('Device Refrigerant Leakage'!$G$2:$G$42,MATCH($M363,'Device Refrigerant Leakage'!$B$2:$B$42,0)),"")</f>
        <v/>
      </c>
      <c r="CS363" s="145" t="str">
        <f>IF($I363&lt;&gt;"",INDEX('Device Refrigerant Leakage'!$D$2:$D$42,MATCH($M363,'Device Refrigerant Leakage'!$B$2:$B$42,0))*CP363/2204.62*CO363,"")</f>
        <v/>
      </c>
      <c r="CT363" s="145" t="str">
        <f>IF($I363&lt;&gt;"",J363*(INDEX('Device Refrigerant Leakage'!$D$2:$D$42,MATCH($M363,'Device Refrigerant Leakage'!$B$2:$B$42,0))-(INDEX('Device Refrigerant Leakage'!$D$2:$D$42,MATCH($M363,'Device Refrigerant Leakage'!$B$2:$B$42,0)))*CR363*CP363)*CQ363/2204.62*CO363,"")</f>
        <v/>
      </c>
      <c r="CU363" s="135" t="str">
        <f>IF($I363&lt;&gt;"",J363*IF(W363&lt;&gt;"AR",(CS363*K363)+CT363,(CS363*AB363)+CT363*(AB363/INDEX('Device Refrigerant Leakage'!$C$2:$C$42,MATCH($M363,'Device Refrigerant Leakage'!$B$2:$B$42,0)))),"")</f>
        <v/>
      </c>
      <c r="CW363" s="135" t="str">
        <f>IF($I363&lt;&gt;"",IF(S363="User Specified",V363,INDEX('Refrigerant GWPs'!$G$2:$G$156,MATCH(S363,'Refrigerant GWPs'!$A$2:$A$157,0))),"")</f>
        <v/>
      </c>
      <c r="CX363" s="138" t="str">
        <f>IF($I363&lt;&gt;"",INDEX('Device Refrigerant Leakage'!$E$2:$E$42,MATCH($Q363,'Device Refrigerant Leakage'!$B$2:$B$42,0)),"")</f>
        <v/>
      </c>
      <c r="CY363" s="138" t="str">
        <f>IF($I363&lt;&gt;"",INDEX('Device Refrigerant Leakage'!$F$2:$F$42,MATCH($Q363,'Device Refrigerant Leakage'!$B$2:$B$42,0)),"")</f>
        <v/>
      </c>
      <c r="CZ363" s="145" t="str">
        <f>IF($I363&lt;&gt;"",INDEX('Device Refrigerant Leakage'!$G$2:$G$42,MATCH($Q363,'Device Refrigerant Leakage'!$B$2:$B$42,0)),"")</f>
        <v/>
      </c>
      <c r="DA363" s="145" t="str">
        <f>IF($I363&lt;&gt;"",J363*INDEX('Device Refrigerant Leakage'!$D$2:$D$42,MATCH($Q363,'Device Refrigerant Leakage'!$B$2:$B$42,0))*CX363/2204.62*CW363,"")</f>
        <v/>
      </c>
      <c r="DB363" s="145" t="str">
        <f>IF($I363&lt;&gt;"",J363*(INDEX('Device Refrigerant Leakage'!$D$2:$D$42,MATCH($Q363,'Device Refrigerant Leakage'!$B$2:$B$42,0))-(INDEX('Device Refrigerant Leakage'!$D$2:$D$42,MATCH($Q363,'Device Refrigerant Leakage'!$B$2:$B$42,0)))*CZ363*CX363)*CY363/2204.62*CW363,"")</f>
        <v/>
      </c>
      <c r="DC363" s="135" t="str">
        <f t="shared" si="484"/>
        <v/>
      </c>
      <c r="DE363" s="146" t="str">
        <f>IF(W363&lt;&gt;"AR","",IF(Y363="User Specified", AA363, INDEX('Refrigerant GWPs'!$G$2:$G$154,MATCH(Y363,'Refrigerant GWPs'!$A$2:$A$154,0))))</f>
        <v/>
      </c>
      <c r="DF363" s="146" t="str">
        <f>IF(W363&lt;&gt;"AR","",INDEX('Device Refrigerant Leakage'!$E$2:$E$42,MATCH(X363,'Device Refrigerant Leakage'!$B$2:$B$42,0)))</f>
        <v/>
      </c>
      <c r="DG363" s="146" t="str">
        <f>IF(W363&lt;&gt;"AR","",INDEX('Device Refrigerant Leakage'!$F$2:$F$42,MATCH(X363,'Device Refrigerant Leakage'!$B$2:$B$42,0)))</f>
        <v/>
      </c>
      <c r="DH363" s="146" t="str">
        <f>IF(W363&lt;&gt;"AR","",INDEX('Device Refrigerant Leakage'!$G$2:$G$42,MATCH(X363,'Device Refrigerant Leakage'!$B$2:$B$42,0)))</f>
        <v/>
      </c>
      <c r="DI363" s="146" t="str">
        <f>IF(W363&lt;&gt;"AR","",J363*INDEX('Device Refrigerant Leakage'!$D$2:$D$42,MATCH(X363,'Device Refrigerant Leakage'!$B$2:$B$42,0))*DF363/2204.62*DE363)</f>
        <v/>
      </c>
      <c r="DJ363" s="146" t="str">
        <f>IF(W363&lt;&gt;"AR","",J363*(INDEX('Device Refrigerant Leakage'!$D$2:$D$42,MATCH(X363,'Device Refrigerant Leakage'!$B$2:$B$42,0))-(INDEX('Device Refrigerant Leakage'!$D$2:$D$42,MATCH(X363,'Device Refrigerant Leakage'!$B$2:$B$42,0)))*DH363*DF363)*DG363/2204.62*DE363)</f>
        <v/>
      </c>
      <c r="DK363" s="146" t="str">
        <f>IF(W363&lt;&gt;"AR","",DI363*(K363-AB363)+'Fuel Sub Calcs-Deemed'!DJ363*((K363-AB363)/INDEX('Device Refrigerant Leakage'!$C$2:$C$42,MATCH('Fuel Sub Calcs-Deemed'!X363,'Device Refrigerant Leakage'!$B$2:$B$42,0))))</f>
        <v/>
      </c>
      <c r="DM363" s="56">
        <v>349</v>
      </c>
      <c r="DN363" s="67" t="e">
        <f t="shared" si="466"/>
        <v>#N/A</v>
      </c>
      <c r="DO363" s="45" t="e">
        <f t="shared" si="467"/>
        <v>#N/A</v>
      </c>
      <c r="DP363" s="67" t="e">
        <f t="shared" si="468"/>
        <v>#N/A</v>
      </c>
      <c r="DQ363" s="45" t="e">
        <f t="shared" si="469"/>
        <v>#N/A</v>
      </c>
      <c r="DR363" s="69" t="e">
        <f t="shared" si="470"/>
        <v>#N/A</v>
      </c>
      <c r="DS363" s="34"/>
      <c r="DT363" s="67" t="e">
        <f>((BX363*CJ363)+IF($W363=MAT_AR,(BZ363*CL363),0))*(1+Reference!$E$50+Reference!$E$51)</f>
        <v>#N/A</v>
      </c>
      <c r="DU363" s="67">
        <f>((BY363*CK363)+IF($W363=MAT_AR,(CA363*CM363),0))*(1+Reference!$G$50+Reference!$G$51)</f>
        <v>0</v>
      </c>
      <c r="DV363" s="67" t="e">
        <f t="shared" si="471"/>
        <v>#VALUE!</v>
      </c>
      <c r="DX363" s="56">
        <v>349</v>
      </c>
      <c r="DY363" s="67">
        <f t="shared" si="472"/>
        <v>0</v>
      </c>
      <c r="DZ363" s="45" t="e">
        <f>VLOOKUP($R363,Dropdown!$C$3:$D$4,2,FALSE)</f>
        <v>#N/A</v>
      </c>
      <c r="EA363" s="68">
        <f t="shared" si="473"/>
        <v>0</v>
      </c>
      <c r="EB363" s="68" t="str">
        <f t="shared" si="474"/>
        <v>N/A</v>
      </c>
      <c r="EC363" s="68">
        <f t="shared" si="475"/>
        <v>0</v>
      </c>
      <c r="ED363" s="68" t="str">
        <f t="shared" si="513"/>
        <v>N/A</v>
      </c>
      <c r="EF363" s="56">
        <v>349</v>
      </c>
      <c r="EG363" s="46">
        <f t="shared" si="476"/>
        <v>0</v>
      </c>
      <c r="EH363" s="68" t="e">
        <f t="shared" si="477"/>
        <v>#N/A</v>
      </c>
      <c r="EI363" s="68" t="e">
        <f t="shared" si="478"/>
        <v>#N/A</v>
      </c>
      <c r="EJ363" s="68" t="e">
        <f t="shared" si="479"/>
        <v>#N/A</v>
      </c>
      <c r="EK363" s="68" t="e">
        <f t="shared" si="480"/>
        <v>#N/A</v>
      </c>
      <c r="EL363" s="46">
        <f t="shared" si="481"/>
        <v>0</v>
      </c>
      <c r="EM363" s="46">
        <f t="shared" si="482"/>
        <v>0</v>
      </c>
    </row>
    <row r="364" spans="1:143">
      <c r="A364" s="89"/>
      <c r="B364" s="89"/>
      <c r="C364" s="89"/>
      <c r="D364" s="89"/>
      <c r="E364" s="89"/>
      <c r="F364" s="89"/>
      <c r="G364" s="34"/>
      <c r="H364" s="56">
        <f t="shared" si="483"/>
        <v>350</v>
      </c>
      <c r="I364" s="165"/>
      <c r="J364" s="163"/>
      <c r="K364" s="163"/>
      <c r="L364" s="164"/>
      <c r="M364" s="155"/>
      <c r="N364" s="155"/>
      <c r="O364" s="144"/>
      <c r="P364" s="159" t="str">
        <f>IFERROR(IF(O364&lt;&gt;"User Specified",IF(O364&lt;&gt;"", INDEX('Refrigerant GWPs'!$G$2:$G$154,MATCH(O364,'Refrigerant GWPs'!$A$2:$A$154,0)),""),U364),0)</f>
        <v/>
      </c>
      <c r="Q364" s="155"/>
      <c r="R364" s="155"/>
      <c r="S364" s="144"/>
      <c r="T364" s="159" t="str">
        <f>IF(S364&lt;&gt;"User Specified",IF(AND(S364&lt;&gt;"User Specified",S364&lt;&gt;""), INDEX('Refrigerant GWPs'!$G$2:$G$154,MATCH(S364,'Refrigerant GWPs'!$A$2:$A$154,0)),""),V364)</f>
        <v/>
      </c>
      <c r="U364" s="144"/>
      <c r="V364" s="144"/>
      <c r="W364" s="155"/>
      <c r="X364" s="155"/>
      <c r="Y364" s="144"/>
      <c r="Z364" s="159" t="str">
        <f>IF(AND(Y364&lt;&gt;"User Specified",Y364&lt;&gt;""), INDEX('Refrigerant GWPs'!$G$2:$G$154,MATCH(Y364,'Refrigerant GWPs'!$A$2:$A$154,0)),"")</f>
        <v/>
      </c>
      <c r="AA364" s="155"/>
      <c r="AB364" s="156"/>
      <c r="AC364" s="66"/>
      <c r="AD364" s="66"/>
      <c r="AE364" s="66"/>
      <c r="AF364" s="66"/>
      <c r="AG364" s="66"/>
      <c r="AH364" s="66"/>
      <c r="AI364" s="34"/>
      <c r="AJ364" s="88">
        <f t="shared" si="446"/>
        <v>0</v>
      </c>
      <c r="AK364" s="88">
        <f t="shared" si="447"/>
        <v>0</v>
      </c>
      <c r="AL364" s="88">
        <v>0</v>
      </c>
      <c r="AM364" s="88">
        <v>0</v>
      </c>
      <c r="AN364" s="81" t="str">
        <f t="shared" si="485"/>
        <v/>
      </c>
      <c r="AO364" s="88">
        <f t="shared" si="448"/>
        <v>0</v>
      </c>
      <c r="AP364" s="88">
        <f t="shared" si="449"/>
        <v>0</v>
      </c>
      <c r="AQ364" s="81" t="str">
        <f t="shared" si="450"/>
        <v/>
      </c>
      <c r="AS364" s="41" t="b">
        <f t="shared" si="451"/>
        <v>1</v>
      </c>
      <c r="AT364" s="38">
        <f t="shared" si="452"/>
        <v>0</v>
      </c>
      <c r="AU364" s="60">
        <f t="shared" si="453"/>
        <v>0</v>
      </c>
      <c r="AV364" s="41">
        <f t="shared" si="454"/>
        <v>0</v>
      </c>
      <c r="AW364" s="41" t="b">
        <f t="shared" si="455"/>
        <v>0</v>
      </c>
      <c r="AX364" t="str">
        <f t="shared" si="456"/>
        <v>+00</v>
      </c>
      <c r="AY364" t="str">
        <f t="shared" si="457"/>
        <v>+00</v>
      </c>
      <c r="BA364" s="47" t="b">
        <f t="shared" si="486"/>
        <v>1</v>
      </c>
      <c r="BB364" s="42" t="b">
        <f t="shared" si="487"/>
        <v>1</v>
      </c>
      <c r="BC364" s="42" t="b">
        <f t="shared" si="488"/>
        <v>0</v>
      </c>
      <c r="BD364" s="42" t="b">
        <f t="shared" si="489"/>
        <v>0</v>
      </c>
      <c r="BE364" s="70">
        <f t="shared" si="490"/>
        <v>0</v>
      </c>
      <c r="BF364" s="70">
        <f t="shared" si="491"/>
        <v>0</v>
      </c>
      <c r="BG364" s="34"/>
      <c r="BI364" s="47" t="b">
        <f t="shared" si="492"/>
        <v>1</v>
      </c>
      <c r="BJ364" s="47" t="b">
        <f t="shared" si="493"/>
        <v>1</v>
      </c>
      <c r="BK364" s="42" t="b">
        <f t="shared" si="494"/>
        <v>0</v>
      </c>
      <c r="BL364" s="42" t="b">
        <f t="shared" si="495"/>
        <v>0</v>
      </c>
      <c r="BM364" s="42">
        <f t="shared" si="496"/>
        <v>0</v>
      </c>
      <c r="BN364" s="42">
        <f t="shared" si="497"/>
        <v>0</v>
      </c>
      <c r="BP364" t="e">
        <f t="shared" si="498"/>
        <v>#N/A</v>
      </c>
      <c r="BQ364" t="e">
        <f t="shared" si="499"/>
        <v>#N/A</v>
      </c>
      <c r="BR364" t="e">
        <f t="shared" si="500"/>
        <v>#N/A</v>
      </c>
      <c r="BT364" s="60">
        <f t="shared" si="501"/>
        <v>0</v>
      </c>
      <c r="BU364" s="60">
        <f t="shared" si="502"/>
        <v>0</v>
      </c>
      <c r="BV364" s="60">
        <f t="shared" si="503"/>
        <v>0</v>
      </c>
      <c r="BW364" s="60">
        <f t="shared" si="504"/>
        <v>0</v>
      </c>
      <c r="BX364" s="60">
        <f t="shared" si="505"/>
        <v>0</v>
      </c>
      <c r="BY364" s="60">
        <f t="shared" si="506"/>
        <v>0</v>
      </c>
      <c r="BZ364" s="60">
        <f t="shared" si="507"/>
        <v>0</v>
      </c>
      <c r="CA364" s="60">
        <f t="shared" si="508"/>
        <v>0</v>
      </c>
      <c r="CB364" s="60" t="e">
        <f t="shared" si="458"/>
        <v>#N/A</v>
      </c>
      <c r="CC364" s="60">
        <f t="shared" si="459"/>
        <v>100000</v>
      </c>
      <c r="CD364" s="60" t="e">
        <f t="shared" si="460"/>
        <v>#N/A</v>
      </c>
      <c r="CE364" s="60">
        <f t="shared" si="461"/>
        <v>100000</v>
      </c>
      <c r="CF364" s="83" t="e">
        <f t="shared" si="509"/>
        <v>#N/A</v>
      </c>
      <c r="CG364" s="83">
        <f t="shared" si="510"/>
        <v>0</v>
      </c>
      <c r="CH364" s="83" t="e">
        <f t="shared" si="511"/>
        <v>#N/A</v>
      </c>
      <c r="CI364" s="83">
        <f t="shared" si="512"/>
        <v>0</v>
      </c>
      <c r="CJ364" s="86" t="e">
        <f t="shared" si="462"/>
        <v>#N/A</v>
      </c>
      <c r="CK364" s="82">
        <f t="shared" si="463"/>
        <v>5.3070370403969858E-3</v>
      </c>
      <c r="CL364" s="82" t="e">
        <f t="shared" si="464"/>
        <v>#N/A</v>
      </c>
      <c r="CM364" s="82">
        <f t="shared" si="465"/>
        <v>5.3070370403969858E-3</v>
      </c>
      <c r="CO364" s="149" t="str">
        <f>IF($I364&lt;&gt;"",IF(O364="User Specified",U364,INDEX('Refrigerant GWPs'!$G$2:$G$156,MATCH(O364,'Refrigerant GWPs'!$A$2:$A$156,0))),"")</f>
        <v/>
      </c>
      <c r="CP364" s="138" t="str">
        <f>IF($I364&lt;&gt;"",INDEX('Device Refrigerant Leakage'!$E$2:$E$42,MATCH($M364,'Device Refrigerant Leakage'!$B$2:$B$42,0)),"")</f>
        <v/>
      </c>
      <c r="CQ364" s="138" t="str">
        <f>IF($I364&lt;&gt;"",INDEX('Device Refrigerant Leakage'!$F$2:$F$42,MATCH($M364,'Device Refrigerant Leakage'!$B$2:$B$42,0)),"")</f>
        <v/>
      </c>
      <c r="CR364" s="145" t="str">
        <f>IF($I364&lt;&gt;"",INDEX('Device Refrigerant Leakage'!$G$2:$G$42,MATCH($M364,'Device Refrigerant Leakage'!$B$2:$B$42,0)),"")</f>
        <v/>
      </c>
      <c r="CS364" s="145" t="str">
        <f>IF($I364&lt;&gt;"",INDEX('Device Refrigerant Leakage'!$D$2:$D$42,MATCH($M364,'Device Refrigerant Leakage'!$B$2:$B$42,0))*CP364/2204.62*CO364,"")</f>
        <v/>
      </c>
      <c r="CT364" s="145" t="str">
        <f>IF($I364&lt;&gt;"",J364*(INDEX('Device Refrigerant Leakage'!$D$2:$D$42,MATCH($M364,'Device Refrigerant Leakage'!$B$2:$B$42,0))-(INDEX('Device Refrigerant Leakage'!$D$2:$D$42,MATCH($M364,'Device Refrigerant Leakage'!$B$2:$B$42,0)))*CR364*CP364)*CQ364/2204.62*CO364,"")</f>
        <v/>
      </c>
      <c r="CU364" s="135" t="str">
        <f>IF($I364&lt;&gt;"",J364*IF(W364&lt;&gt;"AR",(CS364*K364)+CT364,(CS364*AB364)+CT364*(AB364/INDEX('Device Refrigerant Leakage'!$C$2:$C$42,MATCH($M364,'Device Refrigerant Leakage'!$B$2:$B$42,0)))),"")</f>
        <v/>
      </c>
      <c r="CW364" s="135" t="str">
        <f>IF($I364&lt;&gt;"",IF(S364="User Specified",V364,INDEX('Refrigerant GWPs'!$G$2:$G$156,MATCH(S364,'Refrigerant GWPs'!$A$2:$A$157,0))),"")</f>
        <v/>
      </c>
      <c r="CX364" s="138" t="str">
        <f>IF($I364&lt;&gt;"",INDEX('Device Refrigerant Leakage'!$E$2:$E$42,MATCH($Q364,'Device Refrigerant Leakage'!$B$2:$B$42,0)),"")</f>
        <v/>
      </c>
      <c r="CY364" s="138" t="str">
        <f>IF($I364&lt;&gt;"",INDEX('Device Refrigerant Leakage'!$F$2:$F$42,MATCH($Q364,'Device Refrigerant Leakage'!$B$2:$B$42,0)),"")</f>
        <v/>
      </c>
      <c r="CZ364" s="145" t="str">
        <f>IF($I364&lt;&gt;"",INDEX('Device Refrigerant Leakage'!$G$2:$G$42,MATCH($Q364,'Device Refrigerant Leakage'!$B$2:$B$42,0)),"")</f>
        <v/>
      </c>
      <c r="DA364" s="145" t="str">
        <f>IF($I364&lt;&gt;"",J364*INDEX('Device Refrigerant Leakage'!$D$2:$D$42,MATCH($Q364,'Device Refrigerant Leakage'!$B$2:$B$42,0))*CX364/2204.62*CW364,"")</f>
        <v/>
      </c>
      <c r="DB364" s="145" t="str">
        <f>IF($I364&lt;&gt;"",J364*(INDEX('Device Refrigerant Leakage'!$D$2:$D$42,MATCH($Q364,'Device Refrigerant Leakage'!$B$2:$B$42,0))-(INDEX('Device Refrigerant Leakage'!$D$2:$D$42,MATCH($Q364,'Device Refrigerant Leakage'!$B$2:$B$42,0)))*CZ364*CX364)*CY364/2204.62*CW364,"")</f>
        <v/>
      </c>
      <c r="DC364" s="135" t="str">
        <f t="shared" si="484"/>
        <v/>
      </c>
      <c r="DE364" s="146" t="str">
        <f>IF(W364&lt;&gt;"AR","",IF(Y364="User Specified", AA364, INDEX('Refrigerant GWPs'!$G$2:$G$154,MATCH(Y364,'Refrigerant GWPs'!$A$2:$A$154,0))))</f>
        <v/>
      </c>
      <c r="DF364" s="146" t="str">
        <f>IF(W364&lt;&gt;"AR","",INDEX('Device Refrigerant Leakage'!$E$2:$E$42,MATCH(X364,'Device Refrigerant Leakage'!$B$2:$B$42,0)))</f>
        <v/>
      </c>
      <c r="DG364" s="146" t="str">
        <f>IF(W364&lt;&gt;"AR","",INDEX('Device Refrigerant Leakage'!$F$2:$F$42,MATCH(X364,'Device Refrigerant Leakage'!$B$2:$B$42,0)))</f>
        <v/>
      </c>
      <c r="DH364" s="146" t="str">
        <f>IF(W364&lt;&gt;"AR","",INDEX('Device Refrigerant Leakage'!$G$2:$G$42,MATCH(X364,'Device Refrigerant Leakage'!$B$2:$B$42,0)))</f>
        <v/>
      </c>
      <c r="DI364" s="146" t="str">
        <f>IF(W364&lt;&gt;"AR","",J364*INDEX('Device Refrigerant Leakage'!$D$2:$D$42,MATCH(X364,'Device Refrigerant Leakage'!$B$2:$B$42,0))*DF364/2204.62*DE364)</f>
        <v/>
      </c>
      <c r="DJ364" s="146" t="str">
        <f>IF(W364&lt;&gt;"AR","",J364*(INDEX('Device Refrigerant Leakage'!$D$2:$D$42,MATCH(X364,'Device Refrigerant Leakage'!$B$2:$B$42,0))-(INDEX('Device Refrigerant Leakage'!$D$2:$D$42,MATCH(X364,'Device Refrigerant Leakage'!$B$2:$B$42,0)))*DH364*DF364)*DG364/2204.62*DE364)</f>
        <v/>
      </c>
      <c r="DK364" s="146" t="str">
        <f>IF(W364&lt;&gt;"AR","",DI364*(K364-AB364)+'Fuel Sub Calcs-Deemed'!DJ364*((K364-AB364)/INDEX('Device Refrigerant Leakage'!$C$2:$C$42,MATCH('Fuel Sub Calcs-Deemed'!X364,'Device Refrigerant Leakage'!$B$2:$B$42,0))))</f>
        <v/>
      </c>
      <c r="DM364" s="56">
        <v>350</v>
      </c>
      <c r="DN364" s="67" t="e">
        <f t="shared" si="466"/>
        <v>#N/A</v>
      </c>
      <c r="DO364" s="45" t="e">
        <f t="shared" si="467"/>
        <v>#N/A</v>
      </c>
      <c r="DP364" s="67" t="e">
        <f t="shared" si="468"/>
        <v>#N/A</v>
      </c>
      <c r="DQ364" s="45" t="e">
        <f t="shared" si="469"/>
        <v>#N/A</v>
      </c>
      <c r="DR364" s="69" t="e">
        <f t="shared" si="470"/>
        <v>#N/A</v>
      </c>
      <c r="DS364" s="34"/>
      <c r="DT364" s="67" t="e">
        <f>((BX364*CJ364)+IF($W364=MAT_AR,(BZ364*CL364),0))*(1+Reference!$E$50+Reference!$E$51)</f>
        <v>#N/A</v>
      </c>
      <c r="DU364" s="67">
        <f>((BY364*CK364)+IF($W364=MAT_AR,(CA364*CM364),0))*(1+Reference!$G$50+Reference!$G$51)</f>
        <v>0</v>
      </c>
      <c r="DV364" s="67" t="e">
        <f t="shared" si="471"/>
        <v>#VALUE!</v>
      </c>
      <c r="DX364" s="56">
        <v>350</v>
      </c>
      <c r="DY364" s="67">
        <f t="shared" si="472"/>
        <v>0</v>
      </c>
      <c r="DZ364" s="45" t="e">
        <f>VLOOKUP($R364,Dropdown!$C$3:$D$4,2,FALSE)</f>
        <v>#N/A</v>
      </c>
      <c r="EA364" s="68">
        <f t="shared" si="473"/>
        <v>0</v>
      </c>
      <c r="EB364" s="68" t="str">
        <f t="shared" si="474"/>
        <v>N/A</v>
      </c>
      <c r="EC364" s="68">
        <f t="shared" si="475"/>
        <v>0</v>
      </c>
      <c r="ED364" s="68" t="str">
        <f t="shared" si="513"/>
        <v>N/A</v>
      </c>
      <c r="EF364" s="56">
        <v>350</v>
      </c>
      <c r="EG364" s="46">
        <f t="shared" si="476"/>
        <v>0</v>
      </c>
      <c r="EH364" s="68" t="e">
        <f t="shared" si="477"/>
        <v>#N/A</v>
      </c>
      <c r="EI364" s="68" t="e">
        <f t="shared" si="478"/>
        <v>#N/A</v>
      </c>
      <c r="EJ364" s="68" t="e">
        <f t="shared" si="479"/>
        <v>#N/A</v>
      </c>
      <c r="EK364" s="68" t="e">
        <f t="shared" si="480"/>
        <v>#N/A</v>
      </c>
      <c r="EL364" s="46">
        <f t="shared" si="481"/>
        <v>0</v>
      </c>
      <c r="EM364" s="46">
        <f t="shared" si="482"/>
        <v>0</v>
      </c>
    </row>
    <row r="365" spans="1:143">
      <c r="A365" s="89"/>
      <c r="B365" s="89"/>
      <c r="C365" s="89"/>
      <c r="D365" s="89"/>
      <c r="E365" s="89"/>
      <c r="F365" s="89"/>
      <c r="G365" s="34"/>
      <c r="H365" s="56">
        <f t="shared" si="483"/>
        <v>351</v>
      </c>
      <c r="I365" s="165"/>
      <c r="J365" s="163"/>
      <c r="K365" s="163"/>
      <c r="L365" s="164"/>
      <c r="M365" s="155"/>
      <c r="N365" s="155"/>
      <c r="O365" s="144"/>
      <c r="P365" s="159" t="str">
        <f>IFERROR(IF(O365&lt;&gt;"User Specified",IF(O365&lt;&gt;"", INDEX('Refrigerant GWPs'!$G$2:$G$154,MATCH(O365,'Refrigerant GWPs'!$A$2:$A$154,0)),""),U365),0)</f>
        <v/>
      </c>
      <c r="Q365" s="155"/>
      <c r="R365" s="155"/>
      <c r="S365" s="144"/>
      <c r="T365" s="159" t="str">
        <f>IF(S365&lt;&gt;"User Specified",IF(AND(S365&lt;&gt;"User Specified",S365&lt;&gt;""), INDEX('Refrigerant GWPs'!$G$2:$G$154,MATCH(S365,'Refrigerant GWPs'!$A$2:$A$154,0)),""),V365)</f>
        <v/>
      </c>
      <c r="U365" s="144"/>
      <c r="V365" s="144"/>
      <c r="W365" s="155"/>
      <c r="X365" s="155"/>
      <c r="Y365" s="144"/>
      <c r="Z365" s="159" t="str">
        <f>IF(AND(Y365&lt;&gt;"User Specified",Y365&lt;&gt;""), INDEX('Refrigerant GWPs'!$G$2:$G$154,MATCH(Y365,'Refrigerant GWPs'!$A$2:$A$154,0)),"")</f>
        <v/>
      </c>
      <c r="AA365" s="155"/>
      <c r="AB365" s="156"/>
      <c r="AC365" s="66"/>
      <c r="AD365" s="66"/>
      <c r="AE365" s="66"/>
      <c r="AF365" s="66"/>
      <c r="AG365" s="66"/>
      <c r="AH365" s="66"/>
      <c r="AI365" s="34"/>
      <c r="AJ365" s="88">
        <f t="shared" si="446"/>
        <v>0</v>
      </c>
      <c r="AK365" s="88">
        <f t="shared" si="447"/>
        <v>0</v>
      </c>
      <c r="AL365" s="88">
        <v>0</v>
      </c>
      <c r="AM365" s="88">
        <v>0</v>
      </c>
      <c r="AN365" s="81" t="str">
        <f t="shared" si="485"/>
        <v/>
      </c>
      <c r="AO365" s="88">
        <f t="shared" si="448"/>
        <v>0</v>
      </c>
      <c r="AP365" s="88">
        <f t="shared" si="449"/>
        <v>0</v>
      </c>
      <c r="AQ365" s="81" t="str">
        <f t="shared" si="450"/>
        <v/>
      </c>
      <c r="AS365" s="41" t="b">
        <f t="shared" si="451"/>
        <v>1</v>
      </c>
      <c r="AT365" s="38">
        <f t="shared" si="452"/>
        <v>0</v>
      </c>
      <c r="AU365" s="60">
        <f t="shared" si="453"/>
        <v>0</v>
      </c>
      <c r="AV365" s="41">
        <f t="shared" si="454"/>
        <v>0</v>
      </c>
      <c r="AW365" s="41" t="b">
        <f t="shared" si="455"/>
        <v>0</v>
      </c>
      <c r="AX365" t="str">
        <f t="shared" si="456"/>
        <v>+00</v>
      </c>
      <c r="AY365" t="str">
        <f t="shared" si="457"/>
        <v>+00</v>
      </c>
      <c r="BA365" s="47" t="b">
        <f t="shared" si="486"/>
        <v>1</v>
      </c>
      <c r="BB365" s="42" t="b">
        <f t="shared" si="487"/>
        <v>1</v>
      </c>
      <c r="BC365" s="42" t="b">
        <f t="shared" si="488"/>
        <v>0</v>
      </c>
      <c r="BD365" s="42" t="b">
        <f t="shared" si="489"/>
        <v>0</v>
      </c>
      <c r="BE365" s="70">
        <f t="shared" si="490"/>
        <v>0</v>
      </c>
      <c r="BF365" s="70">
        <f t="shared" si="491"/>
        <v>0</v>
      </c>
      <c r="BG365" s="34"/>
      <c r="BI365" s="47" t="b">
        <f t="shared" si="492"/>
        <v>1</v>
      </c>
      <c r="BJ365" s="47" t="b">
        <f t="shared" si="493"/>
        <v>1</v>
      </c>
      <c r="BK365" s="42" t="b">
        <f t="shared" si="494"/>
        <v>0</v>
      </c>
      <c r="BL365" s="42" t="b">
        <f t="shared" si="495"/>
        <v>0</v>
      </c>
      <c r="BM365" s="42">
        <f t="shared" si="496"/>
        <v>0</v>
      </c>
      <c r="BN365" s="42">
        <f t="shared" si="497"/>
        <v>0</v>
      </c>
      <c r="BP365" t="e">
        <f t="shared" si="498"/>
        <v>#N/A</v>
      </c>
      <c r="BQ365" t="e">
        <f t="shared" si="499"/>
        <v>#N/A</v>
      </c>
      <c r="BR365" t="e">
        <f t="shared" si="500"/>
        <v>#N/A</v>
      </c>
      <c r="BT365" s="60">
        <f t="shared" si="501"/>
        <v>0</v>
      </c>
      <c r="BU365" s="60">
        <f t="shared" si="502"/>
        <v>0</v>
      </c>
      <c r="BV365" s="60">
        <f t="shared" si="503"/>
        <v>0</v>
      </c>
      <c r="BW365" s="60">
        <f t="shared" si="504"/>
        <v>0</v>
      </c>
      <c r="BX365" s="60">
        <f t="shared" si="505"/>
        <v>0</v>
      </c>
      <c r="BY365" s="60">
        <f t="shared" si="506"/>
        <v>0</v>
      </c>
      <c r="BZ365" s="60">
        <f t="shared" si="507"/>
        <v>0</v>
      </c>
      <c r="CA365" s="60">
        <f t="shared" si="508"/>
        <v>0</v>
      </c>
      <c r="CB365" s="60" t="e">
        <f t="shared" si="458"/>
        <v>#N/A</v>
      </c>
      <c r="CC365" s="60">
        <f t="shared" si="459"/>
        <v>100000</v>
      </c>
      <c r="CD365" s="60" t="e">
        <f t="shared" si="460"/>
        <v>#N/A</v>
      </c>
      <c r="CE365" s="60">
        <f t="shared" si="461"/>
        <v>100000</v>
      </c>
      <c r="CF365" s="83" t="e">
        <f t="shared" si="509"/>
        <v>#N/A</v>
      </c>
      <c r="CG365" s="83">
        <f t="shared" si="510"/>
        <v>0</v>
      </c>
      <c r="CH365" s="83" t="e">
        <f t="shared" si="511"/>
        <v>#N/A</v>
      </c>
      <c r="CI365" s="83">
        <f t="shared" si="512"/>
        <v>0</v>
      </c>
      <c r="CJ365" s="86" t="e">
        <f t="shared" si="462"/>
        <v>#N/A</v>
      </c>
      <c r="CK365" s="82">
        <f t="shared" si="463"/>
        <v>5.3070370403969858E-3</v>
      </c>
      <c r="CL365" s="82" t="e">
        <f t="shared" si="464"/>
        <v>#N/A</v>
      </c>
      <c r="CM365" s="82">
        <f t="shared" si="465"/>
        <v>5.3070370403969858E-3</v>
      </c>
      <c r="CO365" s="149" t="str">
        <f>IF($I365&lt;&gt;"",IF(O365="User Specified",U365,INDEX('Refrigerant GWPs'!$G$2:$G$156,MATCH(O365,'Refrigerant GWPs'!$A$2:$A$156,0))),"")</f>
        <v/>
      </c>
      <c r="CP365" s="138" t="str">
        <f>IF($I365&lt;&gt;"",INDEX('Device Refrigerant Leakage'!$E$2:$E$42,MATCH($M365,'Device Refrigerant Leakage'!$B$2:$B$42,0)),"")</f>
        <v/>
      </c>
      <c r="CQ365" s="138" t="str">
        <f>IF($I365&lt;&gt;"",INDEX('Device Refrigerant Leakage'!$F$2:$F$42,MATCH($M365,'Device Refrigerant Leakage'!$B$2:$B$42,0)),"")</f>
        <v/>
      </c>
      <c r="CR365" s="145" t="str">
        <f>IF($I365&lt;&gt;"",INDEX('Device Refrigerant Leakage'!$G$2:$G$42,MATCH($M365,'Device Refrigerant Leakage'!$B$2:$B$42,0)),"")</f>
        <v/>
      </c>
      <c r="CS365" s="145" t="str">
        <f>IF($I365&lt;&gt;"",INDEX('Device Refrigerant Leakage'!$D$2:$D$42,MATCH($M365,'Device Refrigerant Leakage'!$B$2:$B$42,0))*CP365/2204.62*CO365,"")</f>
        <v/>
      </c>
      <c r="CT365" s="145" t="str">
        <f>IF($I365&lt;&gt;"",J365*(INDEX('Device Refrigerant Leakage'!$D$2:$D$42,MATCH($M365,'Device Refrigerant Leakage'!$B$2:$B$42,0))-(INDEX('Device Refrigerant Leakage'!$D$2:$D$42,MATCH($M365,'Device Refrigerant Leakage'!$B$2:$B$42,0)))*CR365*CP365)*CQ365/2204.62*CO365,"")</f>
        <v/>
      </c>
      <c r="CU365" s="135" t="str">
        <f>IF($I365&lt;&gt;"",J365*IF(W365&lt;&gt;"AR",(CS365*K365)+CT365,(CS365*AB365)+CT365*(AB365/INDEX('Device Refrigerant Leakage'!$C$2:$C$42,MATCH($M365,'Device Refrigerant Leakage'!$B$2:$B$42,0)))),"")</f>
        <v/>
      </c>
      <c r="CW365" s="135" t="str">
        <f>IF($I365&lt;&gt;"",IF(S365="User Specified",V365,INDEX('Refrigerant GWPs'!$G$2:$G$156,MATCH(S365,'Refrigerant GWPs'!$A$2:$A$157,0))),"")</f>
        <v/>
      </c>
      <c r="CX365" s="138" t="str">
        <f>IF($I365&lt;&gt;"",INDEX('Device Refrigerant Leakage'!$E$2:$E$42,MATCH($Q365,'Device Refrigerant Leakage'!$B$2:$B$42,0)),"")</f>
        <v/>
      </c>
      <c r="CY365" s="138" t="str">
        <f>IF($I365&lt;&gt;"",INDEX('Device Refrigerant Leakage'!$F$2:$F$42,MATCH($Q365,'Device Refrigerant Leakage'!$B$2:$B$42,0)),"")</f>
        <v/>
      </c>
      <c r="CZ365" s="145" t="str">
        <f>IF($I365&lt;&gt;"",INDEX('Device Refrigerant Leakage'!$G$2:$G$42,MATCH($Q365,'Device Refrigerant Leakage'!$B$2:$B$42,0)),"")</f>
        <v/>
      </c>
      <c r="DA365" s="145" t="str">
        <f>IF($I365&lt;&gt;"",J365*INDEX('Device Refrigerant Leakage'!$D$2:$D$42,MATCH($Q365,'Device Refrigerant Leakage'!$B$2:$B$42,0))*CX365/2204.62*CW365,"")</f>
        <v/>
      </c>
      <c r="DB365" s="145" t="str">
        <f>IF($I365&lt;&gt;"",J365*(INDEX('Device Refrigerant Leakage'!$D$2:$D$42,MATCH($Q365,'Device Refrigerant Leakage'!$B$2:$B$42,0))-(INDEX('Device Refrigerant Leakage'!$D$2:$D$42,MATCH($Q365,'Device Refrigerant Leakage'!$B$2:$B$42,0)))*CZ365*CX365)*CY365/2204.62*CW365,"")</f>
        <v/>
      </c>
      <c r="DC365" s="135" t="str">
        <f t="shared" si="484"/>
        <v/>
      </c>
      <c r="DE365" s="146" t="str">
        <f>IF(W365&lt;&gt;"AR","",IF(Y365="User Specified", AA365, INDEX('Refrigerant GWPs'!$G$2:$G$154,MATCH(Y365,'Refrigerant GWPs'!$A$2:$A$154,0))))</f>
        <v/>
      </c>
      <c r="DF365" s="146" t="str">
        <f>IF(W365&lt;&gt;"AR","",INDEX('Device Refrigerant Leakage'!$E$2:$E$42,MATCH(X365,'Device Refrigerant Leakage'!$B$2:$B$42,0)))</f>
        <v/>
      </c>
      <c r="DG365" s="146" t="str">
        <f>IF(W365&lt;&gt;"AR","",INDEX('Device Refrigerant Leakage'!$F$2:$F$42,MATCH(X365,'Device Refrigerant Leakage'!$B$2:$B$42,0)))</f>
        <v/>
      </c>
      <c r="DH365" s="146" t="str">
        <f>IF(W365&lt;&gt;"AR","",INDEX('Device Refrigerant Leakage'!$G$2:$G$42,MATCH(X365,'Device Refrigerant Leakage'!$B$2:$B$42,0)))</f>
        <v/>
      </c>
      <c r="DI365" s="146" t="str">
        <f>IF(W365&lt;&gt;"AR","",J365*INDEX('Device Refrigerant Leakage'!$D$2:$D$42,MATCH(X365,'Device Refrigerant Leakage'!$B$2:$B$42,0))*DF365/2204.62*DE365)</f>
        <v/>
      </c>
      <c r="DJ365" s="146" t="str">
        <f>IF(W365&lt;&gt;"AR","",J365*(INDEX('Device Refrigerant Leakage'!$D$2:$D$42,MATCH(X365,'Device Refrigerant Leakage'!$B$2:$B$42,0))-(INDEX('Device Refrigerant Leakage'!$D$2:$D$42,MATCH(X365,'Device Refrigerant Leakage'!$B$2:$B$42,0)))*DH365*DF365)*DG365/2204.62*DE365)</f>
        <v/>
      </c>
      <c r="DK365" s="146" t="str">
        <f>IF(W365&lt;&gt;"AR","",DI365*(K365-AB365)+'Fuel Sub Calcs-Deemed'!DJ365*((K365-AB365)/INDEX('Device Refrigerant Leakage'!$C$2:$C$42,MATCH('Fuel Sub Calcs-Deemed'!X365,'Device Refrigerant Leakage'!$B$2:$B$42,0))))</f>
        <v/>
      </c>
      <c r="DM365" s="56">
        <v>351</v>
      </c>
      <c r="DN365" s="67" t="e">
        <f t="shared" si="466"/>
        <v>#N/A</v>
      </c>
      <c r="DO365" s="45" t="e">
        <f t="shared" si="467"/>
        <v>#N/A</v>
      </c>
      <c r="DP365" s="67" t="e">
        <f t="shared" si="468"/>
        <v>#N/A</v>
      </c>
      <c r="DQ365" s="45" t="e">
        <f t="shared" si="469"/>
        <v>#N/A</v>
      </c>
      <c r="DR365" s="69" t="e">
        <f t="shared" si="470"/>
        <v>#N/A</v>
      </c>
      <c r="DS365" s="34"/>
      <c r="DT365" s="67" t="e">
        <f>((BX365*CJ365)+IF($W365=MAT_AR,(BZ365*CL365),0))*(1+Reference!$E$50+Reference!$E$51)</f>
        <v>#N/A</v>
      </c>
      <c r="DU365" s="67">
        <f>((BY365*CK365)+IF($W365=MAT_AR,(CA365*CM365),0))*(1+Reference!$G$50+Reference!$G$51)</f>
        <v>0</v>
      </c>
      <c r="DV365" s="67" t="e">
        <f t="shared" si="471"/>
        <v>#VALUE!</v>
      </c>
      <c r="DX365" s="56">
        <v>351</v>
      </c>
      <c r="DY365" s="67">
        <f t="shared" si="472"/>
        <v>0</v>
      </c>
      <c r="DZ365" s="45" t="e">
        <f>VLOOKUP($R365,Dropdown!$C$3:$D$4,2,FALSE)</f>
        <v>#N/A</v>
      </c>
      <c r="EA365" s="68">
        <f t="shared" si="473"/>
        <v>0</v>
      </c>
      <c r="EB365" s="68" t="str">
        <f t="shared" si="474"/>
        <v>N/A</v>
      </c>
      <c r="EC365" s="68">
        <f t="shared" si="475"/>
        <v>0</v>
      </c>
      <c r="ED365" s="68" t="str">
        <f t="shared" si="513"/>
        <v>N/A</v>
      </c>
      <c r="EF365" s="56">
        <v>351</v>
      </c>
      <c r="EG365" s="46">
        <f t="shared" si="476"/>
        <v>0</v>
      </c>
      <c r="EH365" s="68" t="e">
        <f t="shared" si="477"/>
        <v>#N/A</v>
      </c>
      <c r="EI365" s="68" t="e">
        <f t="shared" si="478"/>
        <v>#N/A</v>
      </c>
      <c r="EJ365" s="68" t="e">
        <f t="shared" si="479"/>
        <v>#N/A</v>
      </c>
      <c r="EK365" s="68" t="e">
        <f t="shared" si="480"/>
        <v>#N/A</v>
      </c>
      <c r="EL365" s="46">
        <f t="shared" si="481"/>
        <v>0</v>
      </c>
      <c r="EM365" s="46">
        <f t="shared" si="482"/>
        <v>0</v>
      </c>
    </row>
    <row r="366" spans="1:143">
      <c r="A366" s="89"/>
      <c r="B366" s="89"/>
      <c r="C366" s="89"/>
      <c r="D366" s="89"/>
      <c r="E366" s="89"/>
      <c r="F366" s="89"/>
      <c r="G366" s="34"/>
      <c r="H366" s="56">
        <f t="shared" si="483"/>
        <v>352</v>
      </c>
      <c r="I366" s="165"/>
      <c r="J366" s="163"/>
      <c r="K366" s="163"/>
      <c r="L366" s="164"/>
      <c r="M366" s="155"/>
      <c r="N366" s="155"/>
      <c r="O366" s="144"/>
      <c r="P366" s="159" t="str">
        <f>IFERROR(IF(O366&lt;&gt;"User Specified",IF(O366&lt;&gt;"", INDEX('Refrigerant GWPs'!$G$2:$G$154,MATCH(O366,'Refrigerant GWPs'!$A$2:$A$154,0)),""),U366),0)</f>
        <v/>
      </c>
      <c r="Q366" s="155"/>
      <c r="R366" s="155"/>
      <c r="S366" s="144"/>
      <c r="T366" s="159" t="str">
        <f>IF(S366&lt;&gt;"User Specified",IF(AND(S366&lt;&gt;"User Specified",S366&lt;&gt;""), INDEX('Refrigerant GWPs'!$G$2:$G$154,MATCH(S366,'Refrigerant GWPs'!$A$2:$A$154,0)),""),V366)</f>
        <v/>
      </c>
      <c r="U366" s="144"/>
      <c r="V366" s="144"/>
      <c r="W366" s="155"/>
      <c r="X366" s="155"/>
      <c r="Y366" s="144"/>
      <c r="Z366" s="159" t="str">
        <f>IF(AND(Y366&lt;&gt;"User Specified",Y366&lt;&gt;""), INDEX('Refrigerant GWPs'!$G$2:$G$154,MATCH(Y366,'Refrigerant GWPs'!$A$2:$A$154,0)),"")</f>
        <v/>
      </c>
      <c r="AA366" s="155"/>
      <c r="AB366" s="156"/>
      <c r="AC366" s="66"/>
      <c r="AD366" s="66"/>
      <c r="AE366" s="66"/>
      <c r="AF366" s="66"/>
      <c r="AG366" s="66"/>
      <c r="AH366" s="66"/>
      <c r="AI366" s="34"/>
      <c r="AJ366" s="88">
        <f t="shared" si="446"/>
        <v>0</v>
      </c>
      <c r="AK366" s="88">
        <f t="shared" si="447"/>
        <v>0</v>
      </c>
      <c r="AL366" s="88">
        <v>0</v>
      </c>
      <c r="AM366" s="88">
        <v>0</v>
      </c>
      <c r="AN366" s="81" t="str">
        <f t="shared" si="485"/>
        <v/>
      </c>
      <c r="AO366" s="88">
        <f t="shared" si="448"/>
        <v>0</v>
      </c>
      <c r="AP366" s="88">
        <f t="shared" si="449"/>
        <v>0</v>
      </c>
      <c r="AQ366" s="81" t="str">
        <f t="shared" si="450"/>
        <v/>
      </c>
      <c r="AS366" s="41" t="b">
        <f t="shared" si="451"/>
        <v>1</v>
      </c>
      <c r="AT366" s="38">
        <f t="shared" si="452"/>
        <v>0</v>
      </c>
      <c r="AU366" s="60">
        <f t="shared" si="453"/>
        <v>0</v>
      </c>
      <c r="AV366" s="41">
        <f t="shared" si="454"/>
        <v>0</v>
      </c>
      <c r="AW366" s="41" t="b">
        <f t="shared" si="455"/>
        <v>0</v>
      </c>
      <c r="AX366" t="str">
        <f t="shared" si="456"/>
        <v>+00</v>
      </c>
      <c r="AY366" t="str">
        <f t="shared" si="457"/>
        <v>+00</v>
      </c>
      <c r="BA366" s="47" t="b">
        <f t="shared" si="486"/>
        <v>1</v>
      </c>
      <c r="BB366" s="42" t="b">
        <f t="shared" si="487"/>
        <v>1</v>
      </c>
      <c r="BC366" s="42" t="b">
        <f t="shared" si="488"/>
        <v>0</v>
      </c>
      <c r="BD366" s="42" t="b">
        <f t="shared" si="489"/>
        <v>0</v>
      </c>
      <c r="BE366" s="70">
        <f t="shared" si="490"/>
        <v>0</v>
      </c>
      <c r="BF366" s="70">
        <f t="shared" si="491"/>
        <v>0</v>
      </c>
      <c r="BG366" s="34"/>
      <c r="BI366" s="47" t="b">
        <f t="shared" si="492"/>
        <v>1</v>
      </c>
      <c r="BJ366" s="47" t="b">
        <f t="shared" si="493"/>
        <v>1</v>
      </c>
      <c r="BK366" s="42" t="b">
        <f t="shared" si="494"/>
        <v>0</v>
      </c>
      <c r="BL366" s="42" t="b">
        <f t="shared" si="495"/>
        <v>0</v>
      </c>
      <c r="BM366" s="42">
        <f t="shared" si="496"/>
        <v>0</v>
      </c>
      <c r="BN366" s="42">
        <f t="shared" si="497"/>
        <v>0</v>
      </c>
      <c r="BP366" t="e">
        <f t="shared" si="498"/>
        <v>#N/A</v>
      </c>
      <c r="BQ366" t="e">
        <f t="shared" si="499"/>
        <v>#N/A</v>
      </c>
      <c r="BR366" t="e">
        <f t="shared" si="500"/>
        <v>#N/A</v>
      </c>
      <c r="BT366" s="60">
        <f t="shared" si="501"/>
        <v>0</v>
      </c>
      <c r="BU366" s="60">
        <f t="shared" si="502"/>
        <v>0</v>
      </c>
      <c r="BV366" s="60">
        <f t="shared" si="503"/>
        <v>0</v>
      </c>
      <c r="BW366" s="60">
        <f t="shared" si="504"/>
        <v>0</v>
      </c>
      <c r="BX366" s="60">
        <f t="shared" si="505"/>
        <v>0</v>
      </c>
      <c r="BY366" s="60">
        <f t="shared" si="506"/>
        <v>0</v>
      </c>
      <c r="BZ366" s="60">
        <f t="shared" si="507"/>
        <v>0</v>
      </c>
      <c r="CA366" s="60">
        <f t="shared" si="508"/>
        <v>0</v>
      </c>
      <c r="CB366" s="60" t="e">
        <f t="shared" si="458"/>
        <v>#N/A</v>
      </c>
      <c r="CC366" s="60">
        <f t="shared" si="459"/>
        <v>100000</v>
      </c>
      <c r="CD366" s="60" t="e">
        <f t="shared" si="460"/>
        <v>#N/A</v>
      </c>
      <c r="CE366" s="60">
        <f t="shared" si="461"/>
        <v>100000</v>
      </c>
      <c r="CF366" s="83" t="e">
        <f t="shared" si="509"/>
        <v>#N/A</v>
      </c>
      <c r="CG366" s="83">
        <f t="shared" si="510"/>
        <v>0</v>
      </c>
      <c r="CH366" s="83" t="e">
        <f t="shared" si="511"/>
        <v>#N/A</v>
      </c>
      <c r="CI366" s="83">
        <f t="shared" si="512"/>
        <v>0</v>
      </c>
      <c r="CJ366" s="86" t="e">
        <f t="shared" si="462"/>
        <v>#N/A</v>
      </c>
      <c r="CK366" s="82">
        <f t="shared" si="463"/>
        <v>5.3070370403969858E-3</v>
      </c>
      <c r="CL366" s="82" t="e">
        <f t="shared" si="464"/>
        <v>#N/A</v>
      </c>
      <c r="CM366" s="82">
        <f t="shared" si="465"/>
        <v>5.3070370403969858E-3</v>
      </c>
      <c r="CO366" s="149" t="str">
        <f>IF($I366&lt;&gt;"",IF(O366="User Specified",U366,INDEX('Refrigerant GWPs'!$G$2:$G$156,MATCH(O366,'Refrigerant GWPs'!$A$2:$A$156,0))),"")</f>
        <v/>
      </c>
      <c r="CP366" s="138" t="str">
        <f>IF($I366&lt;&gt;"",INDEX('Device Refrigerant Leakage'!$E$2:$E$42,MATCH($M366,'Device Refrigerant Leakage'!$B$2:$B$42,0)),"")</f>
        <v/>
      </c>
      <c r="CQ366" s="138" t="str">
        <f>IF($I366&lt;&gt;"",INDEX('Device Refrigerant Leakage'!$F$2:$F$42,MATCH($M366,'Device Refrigerant Leakage'!$B$2:$B$42,0)),"")</f>
        <v/>
      </c>
      <c r="CR366" s="145" t="str">
        <f>IF($I366&lt;&gt;"",INDEX('Device Refrigerant Leakage'!$G$2:$G$42,MATCH($M366,'Device Refrigerant Leakage'!$B$2:$B$42,0)),"")</f>
        <v/>
      </c>
      <c r="CS366" s="145" t="str">
        <f>IF($I366&lt;&gt;"",INDEX('Device Refrigerant Leakage'!$D$2:$D$42,MATCH($M366,'Device Refrigerant Leakage'!$B$2:$B$42,0))*CP366/2204.62*CO366,"")</f>
        <v/>
      </c>
      <c r="CT366" s="145" t="str">
        <f>IF($I366&lt;&gt;"",J366*(INDEX('Device Refrigerant Leakage'!$D$2:$D$42,MATCH($M366,'Device Refrigerant Leakage'!$B$2:$B$42,0))-(INDEX('Device Refrigerant Leakage'!$D$2:$D$42,MATCH($M366,'Device Refrigerant Leakage'!$B$2:$B$42,0)))*CR366*CP366)*CQ366/2204.62*CO366,"")</f>
        <v/>
      </c>
      <c r="CU366" s="135" t="str">
        <f>IF($I366&lt;&gt;"",J366*IF(W366&lt;&gt;"AR",(CS366*K366)+CT366,(CS366*AB366)+CT366*(AB366/INDEX('Device Refrigerant Leakage'!$C$2:$C$42,MATCH($M366,'Device Refrigerant Leakage'!$B$2:$B$42,0)))),"")</f>
        <v/>
      </c>
      <c r="CW366" s="135" t="str">
        <f>IF($I366&lt;&gt;"",IF(S366="User Specified",V366,INDEX('Refrigerant GWPs'!$G$2:$G$156,MATCH(S366,'Refrigerant GWPs'!$A$2:$A$157,0))),"")</f>
        <v/>
      </c>
      <c r="CX366" s="138" t="str">
        <f>IF($I366&lt;&gt;"",INDEX('Device Refrigerant Leakage'!$E$2:$E$42,MATCH($Q366,'Device Refrigerant Leakage'!$B$2:$B$42,0)),"")</f>
        <v/>
      </c>
      <c r="CY366" s="138" t="str">
        <f>IF($I366&lt;&gt;"",INDEX('Device Refrigerant Leakage'!$F$2:$F$42,MATCH($Q366,'Device Refrigerant Leakage'!$B$2:$B$42,0)),"")</f>
        <v/>
      </c>
      <c r="CZ366" s="145" t="str">
        <f>IF($I366&lt;&gt;"",INDEX('Device Refrigerant Leakage'!$G$2:$G$42,MATCH($Q366,'Device Refrigerant Leakage'!$B$2:$B$42,0)),"")</f>
        <v/>
      </c>
      <c r="DA366" s="145" t="str">
        <f>IF($I366&lt;&gt;"",J366*INDEX('Device Refrigerant Leakage'!$D$2:$D$42,MATCH($Q366,'Device Refrigerant Leakage'!$B$2:$B$42,0))*CX366/2204.62*CW366,"")</f>
        <v/>
      </c>
      <c r="DB366" s="145" t="str">
        <f>IF($I366&lt;&gt;"",J366*(INDEX('Device Refrigerant Leakage'!$D$2:$D$42,MATCH($Q366,'Device Refrigerant Leakage'!$B$2:$B$42,0))-(INDEX('Device Refrigerant Leakage'!$D$2:$D$42,MATCH($Q366,'Device Refrigerant Leakage'!$B$2:$B$42,0)))*CZ366*CX366)*CY366/2204.62*CW366,"")</f>
        <v/>
      </c>
      <c r="DC366" s="135" t="str">
        <f t="shared" si="484"/>
        <v/>
      </c>
      <c r="DE366" s="146" t="str">
        <f>IF(W366&lt;&gt;"AR","",IF(Y366="User Specified", AA366, INDEX('Refrigerant GWPs'!$G$2:$G$154,MATCH(Y366,'Refrigerant GWPs'!$A$2:$A$154,0))))</f>
        <v/>
      </c>
      <c r="DF366" s="146" t="str">
        <f>IF(W366&lt;&gt;"AR","",INDEX('Device Refrigerant Leakage'!$E$2:$E$42,MATCH(X366,'Device Refrigerant Leakage'!$B$2:$B$42,0)))</f>
        <v/>
      </c>
      <c r="DG366" s="146" t="str">
        <f>IF(W366&lt;&gt;"AR","",INDEX('Device Refrigerant Leakage'!$F$2:$F$42,MATCH(X366,'Device Refrigerant Leakage'!$B$2:$B$42,0)))</f>
        <v/>
      </c>
      <c r="DH366" s="146" t="str">
        <f>IF(W366&lt;&gt;"AR","",INDEX('Device Refrigerant Leakage'!$G$2:$G$42,MATCH(X366,'Device Refrigerant Leakage'!$B$2:$B$42,0)))</f>
        <v/>
      </c>
      <c r="DI366" s="146" t="str">
        <f>IF(W366&lt;&gt;"AR","",J366*INDEX('Device Refrigerant Leakage'!$D$2:$D$42,MATCH(X366,'Device Refrigerant Leakage'!$B$2:$B$42,0))*DF366/2204.62*DE366)</f>
        <v/>
      </c>
      <c r="DJ366" s="146" t="str">
        <f>IF(W366&lt;&gt;"AR","",J366*(INDEX('Device Refrigerant Leakage'!$D$2:$D$42,MATCH(X366,'Device Refrigerant Leakage'!$B$2:$B$42,0))-(INDEX('Device Refrigerant Leakage'!$D$2:$D$42,MATCH(X366,'Device Refrigerant Leakage'!$B$2:$B$42,0)))*DH366*DF366)*DG366/2204.62*DE366)</f>
        <v/>
      </c>
      <c r="DK366" s="146" t="str">
        <f>IF(W366&lt;&gt;"AR","",DI366*(K366-AB366)+'Fuel Sub Calcs-Deemed'!DJ366*((K366-AB366)/INDEX('Device Refrigerant Leakage'!$C$2:$C$42,MATCH('Fuel Sub Calcs-Deemed'!X366,'Device Refrigerant Leakage'!$B$2:$B$42,0))))</f>
        <v/>
      </c>
      <c r="DM366" s="56">
        <v>352</v>
      </c>
      <c r="DN366" s="67" t="e">
        <f t="shared" si="466"/>
        <v>#N/A</v>
      </c>
      <c r="DO366" s="45" t="e">
        <f t="shared" si="467"/>
        <v>#N/A</v>
      </c>
      <c r="DP366" s="67" t="e">
        <f t="shared" si="468"/>
        <v>#N/A</v>
      </c>
      <c r="DQ366" s="45" t="e">
        <f t="shared" si="469"/>
        <v>#N/A</v>
      </c>
      <c r="DR366" s="69" t="e">
        <f t="shared" si="470"/>
        <v>#N/A</v>
      </c>
      <c r="DS366" s="34"/>
      <c r="DT366" s="67" t="e">
        <f>((BX366*CJ366)+IF($W366=MAT_AR,(BZ366*CL366),0))*(1+Reference!$E$50+Reference!$E$51)</f>
        <v>#N/A</v>
      </c>
      <c r="DU366" s="67">
        <f>((BY366*CK366)+IF($W366=MAT_AR,(CA366*CM366),0))*(1+Reference!$G$50+Reference!$G$51)</f>
        <v>0</v>
      </c>
      <c r="DV366" s="67" t="e">
        <f t="shared" si="471"/>
        <v>#VALUE!</v>
      </c>
      <c r="DX366" s="56">
        <v>352</v>
      </c>
      <c r="DY366" s="67">
        <f t="shared" si="472"/>
        <v>0</v>
      </c>
      <c r="DZ366" s="45" t="e">
        <f>VLOOKUP($R366,Dropdown!$C$3:$D$4,2,FALSE)</f>
        <v>#N/A</v>
      </c>
      <c r="EA366" s="68">
        <f t="shared" si="473"/>
        <v>0</v>
      </c>
      <c r="EB366" s="68" t="str">
        <f t="shared" si="474"/>
        <v>N/A</v>
      </c>
      <c r="EC366" s="68">
        <f t="shared" si="475"/>
        <v>0</v>
      </c>
      <c r="ED366" s="68" t="str">
        <f t="shared" si="513"/>
        <v>N/A</v>
      </c>
      <c r="EF366" s="56">
        <v>352</v>
      </c>
      <c r="EG366" s="46">
        <f t="shared" si="476"/>
        <v>0</v>
      </c>
      <c r="EH366" s="68" t="e">
        <f t="shared" si="477"/>
        <v>#N/A</v>
      </c>
      <c r="EI366" s="68" t="e">
        <f t="shared" si="478"/>
        <v>#N/A</v>
      </c>
      <c r="EJ366" s="68" t="e">
        <f t="shared" si="479"/>
        <v>#N/A</v>
      </c>
      <c r="EK366" s="68" t="e">
        <f t="shared" si="480"/>
        <v>#N/A</v>
      </c>
      <c r="EL366" s="46">
        <f t="shared" si="481"/>
        <v>0</v>
      </c>
      <c r="EM366" s="46">
        <f t="shared" si="482"/>
        <v>0</v>
      </c>
    </row>
    <row r="367" spans="1:143">
      <c r="A367" s="89"/>
      <c r="B367" s="89"/>
      <c r="C367" s="89"/>
      <c r="D367" s="89"/>
      <c r="E367" s="89"/>
      <c r="F367" s="89"/>
      <c r="G367" s="34"/>
      <c r="H367" s="56">
        <f t="shared" si="483"/>
        <v>353</v>
      </c>
      <c r="I367" s="165"/>
      <c r="J367" s="163"/>
      <c r="K367" s="163"/>
      <c r="L367" s="164"/>
      <c r="M367" s="155"/>
      <c r="N367" s="155"/>
      <c r="O367" s="144"/>
      <c r="P367" s="159" t="str">
        <f>IFERROR(IF(O367&lt;&gt;"User Specified",IF(O367&lt;&gt;"", INDEX('Refrigerant GWPs'!$G$2:$G$154,MATCH(O367,'Refrigerant GWPs'!$A$2:$A$154,0)),""),U367),0)</f>
        <v/>
      </c>
      <c r="Q367" s="155"/>
      <c r="R367" s="155"/>
      <c r="S367" s="144"/>
      <c r="T367" s="159" t="str">
        <f>IF(S367&lt;&gt;"User Specified",IF(AND(S367&lt;&gt;"User Specified",S367&lt;&gt;""), INDEX('Refrigerant GWPs'!$G$2:$G$154,MATCH(S367,'Refrigerant GWPs'!$A$2:$A$154,0)),""),V367)</f>
        <v/>
      </c>
      <c r="U367" s="144"/>
      <c r="V367" s="144"/>
      <c r="W367" s="155"/>
      <c r="X367" s="155"/>
      <c r="Y367" s="144"/>
      <c r="Z367" s="159" t="str">
        <f>IF(AND(Y367&lt;&gt;"User Specified",Y367&lt;&gt;""), INDEX('Refrigerant GWPs'!$G$2:$G$154,MATCH(Y367,'Refrigerant GWPs'!$A$2:$A$154,0)),"")</f>
        <v/>
      </c>
      <c r="AA367" s="155"/>
      <c r="AB367" s="156"/>
      <c r="AC367" s="66"/>
      <c r="AD367" s="66"/>
      <c r="AE367" s="66"/>
      <c r="AF367" s="66"/>
      <c r="AG367" s="66"/>
      <c r="AH367" s="66"/>
      <c r="AI367" s="34"/>
      <c r="AJ367" s="88">
        <f t="shared" si="446"/>
        <v>0</v>
      </c>
      <c r="AK367" s="88">
        <f t="shared" si="447"/>
        <v>0</v>
      </c>
      <c r="AL367" s="88">
        <v>0</v>
      </c>
      <c r="AM367" s="88">
        <v>0</v>
      </c>
      <c r="AN367" s="81" t="str">
        <f t="shared" si="485"/>
        <v/>
      </c>
      <c r="AO367" s="88">
        <f t="shared" si="448"/>
        <v>0</v>
      </c>
      <c r="AP367" s="88">
        <f t="shared" si="449"/>
        <v>0</v>
      </c>
      <c r="AQ367" s="81" t="str">
        <f t="shared" si="450"/>
        <v/>
      </c>
      <c r="AS367" s="41" t="b">
        <f t="shared" si="451"/>
        <v>1</v>
      </c>
      <c r="AT367" s="38">
        <f t="shared" si="452"/>
        <v>0</v>
      </c>
      <c r="AU367" s="60">
        <f t="shared" si="453"/>
        <v>0</v>
      </c>
      <c r="AV367" s="41">
        <f t="shared" si="454"/>
        <v>0</v>
      </c>
      <c r="AW367" s="41" t="b">
        <f t="shared" si="455"/>
        <v>0</v>
      </c>
      <c r="AX367" t="str">
        <f t="shared" si="456"/>
        <v>+00</v>
      </c>
      <c r="AY367" t="str">
        <f t="shared" si="457"/>
        <v>+00</v>
      </c>
      <c r="BA367" s="47" t="b">
        <f t="shared" si="486"/>
        <v>1</v>
      </c>
      <c r="BB367" s="42" t="b">
        <f t="shared" si="487"/>
        <v>1</v>
      </c>
      <c r="BC367" s="42" t="b">
        <f t="shared" si="488"/>
        <v>0</v>
      </c>
      <c r="BD367" s="42" t="b">
        <f t="shared" si="489"/>
        <v>0</v>
      </c>
      <c r="BE367" s="70">
        <f t="shared" si="490"/>
        <v>0</v>
      </c>
      <c r="BF367" s="70">
        <f t="shared" si="491"/>
        <v>0</v>
      </c>
      <c r="BG367" s="34"/>
      <c r="BI367" s="47" t="b">
        <f t="shared" si="492"/>
        <v>1</v>
      </c>
      <c r="BJ367" s="47" t="b">
        <f t="shared" si="493"/>
        <v>1</v>
      </c>
      <c r="BK367" s="42" t="b">
        <f t="shared" si="494"/>
        <v>0</v>
      </c>
      <c r="BL367" s="42" t="b">
        <f t="shared" si="495"/>
        <v>0</v>
      </c>
      <c r="BM367" s="42">
        <f t="shared" si="496"/>
        <v>0</v>
      </c>
      <c r="BN367" s="42">
        <f t="shared" si="497"/>
        <v>0</v>
      </c>
      <c r="BP367" t="e">
        <f t="shared" si="498"/>
        <v>#N/A</v>
      </c>
      <c r="BQ367" t="e">
        <f t="shared" si="499"/>
        <v>#N/A</v>
      </c>
      <c r="BR367" t="e">
        <f t="shared" si="500"/>
        <v>#N/A</v>
      </c>
      <c r="BT367" s="60">
        <f t="shared" si="501"/>
        <v>0</v>
      </c>
      <c r="BU367" s="60">
        <f t="shared" si="502"/>
        <v>0</v>
      </c>
      <c r="BV367" s="60">
        <f t="shared" si="503"/>
        <v>0</v>
      </c>
      <c r="BW367" s="60">
        <f t="shared" si="504"/>
        <v>0</v>
      </c>
      <c r="BX367" s="60">
        <f t="shared" si="505"/>
        <v>0</v>
      </c>
      <c r="BY367" s="60">
        <f t="shared" si="506"/>
        <v>0</v>
      </c>
      <c r="BZ367" s="60">
        <f t="shared" si="507"/>
        <v>0</v>
      </c>
      <c r="CA367" s="60">
        <f t="shared" si="508"/>
        <v>0</v>
      </c>
      <c r="CB367" s="60" t="e">
        <f t="shared" si="458"/>
        <v>#N/A</v>
      </c>
      <c r="CC367" s="60">
        <f t="shared" si="459"/>
        <v>100000</v>
      </c>
      <c r="CD367" s="60" t="e">
        <f t="shared" si="460"/>
        <v>#N/A</v>
      </c>
      <c r="CE367" s="60">
        <f t="shared" si="461"/>
        <v>100000</v>
      </c>
      <c r="CF367" s="83" t="e">
        <f t="shared" si="509"/>
        <v>#N/A</v>
      </c>
      <c r="CG367" s="83">
        <f t="shared" si="510"/>
        <v>0</v>
      </c>
      <c r="CH367" s="83" t="e">
        <f t="shared" si="511"/>
        <v>#N/A</v>
      </c>
      <c r="CI367" s="83">
        <f t="shared" si="512"/>
        <v>0</v>
      </c>
      <c r="CJ367" s="86" t="e">
        <f t="shared" si="462"/>
        <v>#N/A</v>
      </c>
      <c r="CK367" s="82">
        <f t="shared" si="463"/>
        <v>5.3070370403969858E-3</v>
      </c>
      <c r="CL367" s="82" t="e">
        <f t="shared" si="464"/>
        <v>#N/A</v>
      </c>
      <c r="CM367" s="82">
        <f t="shared" si="465"/>
        <v>5.3070370403969858E-3</v>
      </c>
      <c r="CO367" s="149" t="str">
        <f>IF($I367&lt;&gt;"",IF(O367="User Specified",U367,INDEX('Refrigerant GWPs'!$G$2:$G$156,MATCH(O367,'Refrigerant GWPs'!$A$2:$A$156,0))),"")</f>
        <v/>
      </c>
      <c r="CP367" s="138" t="str">
        <f>IF($I367&lt;&gt;"",INDEX('Device Refrigerant Leakage'!$E$2:$E$42,MATCH($M367,'Device Refrigerant Leakage'!$B$2:$B$42,0)),"")</f>
        <v/>
      </c>
      <c r="CQ367" s="138" t="str">
        <f>IF($I367&lt;&gt;"",INDEX('Device Refrigerant Leakage'!$F$2:$F$42,MATCH($M367,'Device Refrigerant Leakage'!$B$2:$B$42,0)),"")</f>
        <v/>
      </c>
      <c r="CR367" s="145" t="str">
        <f>IF($I367&lt;&gt;"",INDEX('Device Refrigerant Leakage'!$G$2:$G$42,MATCH($M367,'Device Refrigerant Leakage'!$B$2:$B$42,0)),"")</f>
        <v/>
      </c>
      <c r="CS367" s="145" t="str">
        <f>IF($I367&lt;&gt;"",INDEX('Device Refrigerant Leakage'!$D$2:$D$42,MATCH($M367,'Device Refrigerant Leakage'!$B$2:$B$42,0))*CP367/2204.62*CO367,"")</f>
        <v/>
      </c>
      <c r="CT367" s="145" t="str">
        <f>IF($I367&lt;&gt;"",J367*(INDEX('Device Refrigerant Leakage'!$D$2:$D$42,MATCH($M367,'Device Refrigerant Leakage'!$B$2:$B$42,0))-(INDEX('Device Refrigerant Leakage'!$D$2:$D$42,MATCH($M367,'Device Refrigerant Leakage'!$B$2:$B$42,0)))*CR367*CP367)*CQ367/2204.62*CO367,"")</f>
        <v/>
      </c>
      <c r="CU367" s="135" t="str">
        <f>IF($I367&lt;&gt;"",J367*IF(W367&lt;&gt;"AR",(CS367*K367)+CT367,(CS367*AB367)+CT367*(AB367/INDEX('Device Refrigerant Leakage'!$C$2:$C$42,MATCH($M367,'Device Refrigerant Leakage'!$B$2:$B$42,0)))),"")</f>
        <v/>
      </c>
      <c r="CW367" s="135" t="str">
        <f>IF($I367&lt;&gt;"",IF(S367="User Specified",V367,INDEX('Refrigerant GWPs'!$G$2:$G$156,MATCH(S367,'Refrigerant GWPs'!$A$2:$A$157,0))),"")</f>
        <v/>
      </c>
      <c r="CX367" s="138" t="str">
        <f>IF($I367&lt;&gt;"",INDEX('Device Refrigerant Leakage'!$E$2:$E$42,MATCH($Q367,'Device Refrigerant Leakage'!$B$2:$B$42,0)),"")</f>
        <v/>
      </c>
      <c r="CY367" s="138" t="str">
        <f>IF($I367&lt;&gt;"",INDEX('Device Refrigerant Leakage'!$F$2:$F$42,MATCH($Q367,'Device Refrigerant Leakage'!$B$2:$B$42,0)),"")</f>
        <v/>
      </c>
      <c r="CZ367" s="145" t="str">
        <f>IF($I367&lt;&gt;"",INDEX('Device Refrigerant Leakage'!$G$2:$G$42,MATCH($Q367,'Device Refrigerant Leakage'!$B$2:$B$42,0)),"")</f>
        <v/>
      </c>
      <c r="DA367" s="145" t="str">
        <f>IF($I367&lt;&gt;"",J367*INDEX('Device Refrigerant Leakage'!$D$2:$D$42,MATCH($Q367,'Device Refrigerant Leakage'!$B$2:$B$42,0))*CX367/2204.62*CW367,"")</f>
        <v/>
      </c>
      <c r="DB367" s="145" t="str">
        <f>IF($I367&lt;&gt;"",J367*(INDEX('Device Refrigerant Leakage'!$D$2:$D$42,MATCH($Q367,'Device Refrigerant Leakage'!$B$2:$B$42,0))-(INDEX('Device Refrigerant Leakage'!$D$2:$D$42,MATCH($Q367,'Device Refrigerant Leakage'!$B$2:$B$42,0)))*CZ367*CX367)*CY367/2204.62*CW367,"")</f>
        <v/>
      </c>
      <c r="DC367" s="135" t="str">
        <f t="shared" si="484"/>
        <v/>
      </c>
      <c r="DE367" s="146" t="str">
        <f>IF(W367&lt;&gt;"AR","",IF(Y367="User Specified", AA367, INDEX('Refrigerant GWPs'!$G$2:$G$154,MATCH(Y367,'Refrigerant GWPs'!$A$2:$A$154,0))))</f>
        <v/>
      </c>
      <c r="DF367" s="146" t="str">
        <f>IF(W367&lt;&gt;"AR","",INDEX('Device Refrigerant Leakage'!$E$2:$E$42,MATCH(X367,'Device Refrigerant Leakage'!$B$2:$B$42,0)))</f>
        <v/>
      </c>
      <c r="DG367" s="146" t="str">
        <f>IF(W367&lt;&gt;"AR","",INDEX('Device Refrigerant Leakage'!$F$2:$F$42,MATCH(X367,'Device Refrigerant Leakage'!$B$2:$B$42,0)))</f>
        <v/>
      </c>
      <c r="DH367" s="146" t="str">
        <f>IF(W367&lt;&gt;"AR","",INDEX('Device Refrigerant Leakage'!$G$2:$G$42,MATCH(X367,'Device Refrigerant Leakage'!$B$2:$B$42,0)))</f>
        <v/>
      </c>
      <c r="DI367" s="146" t="str">
        <f>IF(W367&lt;&gt;"AR","",J367*INDEX('Device Refrigerant Leakage'!$D$2:$D$42,MATCH(X367,'Device Refrigerant Leakage'!$B$2:$B$42,0))*DF367/2204.62*DE367)</f>
        <v/>
      </c>
      <c r="DJ367" s="146" t="str">
        <f>IF(W367&lt;&gt;"AR","",J367*(INDEX('Device Refrigerant Leakage'!$D$2:$D$42,MATCH(X367,'Device Refrigerant Leakage'!$B$2:$B$42,0))-(INDEX('Device Refrigerant Leakage'!$D$2:$D$42,MATCH(X367,'Device Refrigerant Leakage'!$B$2:$B$42,0)))*DH367*DF367)*DG367/2204.62*DE367)</f>
        <v/>
      </c>
      <c r="DK367" s="146" t="str">
        <f>IF(W367&lt;&gt;"AR","",DI367*(K367-AB367)+'Fuel Sub Calcs-Deemed'!DJ367*((K367-AB367)/INDEX('Device Refrigerant Leakage'!$C$2:$C$42,MATCH('Fuel Sub Calcs-Deemed'!X367,'Device Refrigerant Leakage'!$B$2:$B$42,0))))</f>
        <v/>
      </c>
      <c r="DM367" s="56">
        <v>353</v>
      </c>
      <c r="DN367" s="67" t="e">
        <f t="shared" si="466"/>
        <v>#N/A</v>
      </c>
      <c r="DO367" s="45" t="e">
        <f t="shared" si="467"/>
        <v>#N/A</v>
      </c>
      <c r="DP367" s="67" t="e">
        <f t="shared" si="468"/>
        <v>#N/A</v>
      </c>
      <c r="DQ367" s="45" t="e">
        <f t="shared" si="469"/>
        <v>#N/A</v>
      </c>
      <c r="DR367" s="69" t="e">
        <f t="shared" si="470"/>
        <v>#N/A</v>
      </c>
      <c r="DS367" s="34"/>
      <c r="DT367" s="67" t="e">
        <f>((BX367*CJ367)+IF($W367=MAT_AR,(BZ367*CL367),0))*(1+Reference!$E$50+Reference!$E$51)</f>
        <v>#N/A</v>
      </c>
      <c r="DU367" s="67">
        <f>((BY367*CK367)+IF($W367=MAT_AR,(CA367*CM367),0))*(1+Reference!$G$50+Reference!$G$51)</f>
        <v>0</v>
      </c>
      <c r="DV367" s="67" t="e">
        <f t="shared" si="471"/>
        <v>#VALUE!</v>
      </c>
      <c r="DX367" s="56">
        <v>353</v>
      </c>
      <c r="DY367" s="67">
        <f t="shared" si="472"/>
        <v>0</v>
      </c>
      <c r="DZ367" s="45" t="e">
        <f>VLOOKUP($R367,Dropdown!$C$3:$D$4,2,FALSE)</f>
        <v>#N/A</v>
      </c>
      <c r="EA367" s="68">
        <f t="shared" si="473"/>
        <v>0</v>
      </c>
      <c r="EB367" s="68" t="str">
        <f t="shared" si="474"/>
        <v>N/A</v>
      </c>
      <c r="EC367" s="68">
        <f t="shared" si="475"/>
        <v>0</v>
      </c>
      <c r="ED367" s="68" t="str">
        <f t="shared" si="513"/>
        <v>N/A</v>
      </c>
      <c r="EF367" s="56">
        <v>353</v>
      </c>
      <c r="EG367" s="46">
        <f t="shared" si="476"/>
        <v>0</v>
      </c>
      <c r="EH367" s="68" t="e">
        <f t="shared" si="477"/>
        <v>#N/A</v>
      </c>
      <c r="EI367" s="68" t="e">
        <f t="shared" si="478"/>
        <v>#N/A</v>
      </c>
      <c r="EJ367" s="68" t="e">
        <f t="shared" si="479"/>
        <v>#N/A</v>
      </c>
      <c r="EK367" s="68" t="e">
        <f t="shared" si="480"/>
        <v>#N/A</v>
      </c>
      <c r="EL367" s="46">
        <f t="shared" si="481"/>
        <v>0</v>
      </c>
      <c r="EM367" s="46">
        <f t="shared" si="482"/>
        <v>0</v>
      </c>
    </row>
    <row r="368" spans="1:143">
      <c r="A368" s="89"/>
      <c r="B368" s="89"/>
      <c r="C368" s="89"/>
      <c r="D368" s="89"/>
      <c r="E368" s="89"/>
      <c r="F368" s="89"/>
      <c r="G368" s="34"/>
      <c r="H368" s="56">
        <f t="shared" si="483"/>
        <v>354</v>
      </c>
      <c r="I368" s="165"/>
      <c r="J368" s="163"/>
      <c r="K368" s="163"/>
      <c r="L368" s="164"/>
      <c r="M368" s="155"/>
      <c r="N368" s="155"/>
      <c r="O368" s="144"/>
      <c r="P368" s="159" t="str">
        <f>IFERROR(IF(O368&lt;&gt;"User Specified",IF(O368&lt;&gt;"", INDEX('Refrigerant GWPs'!$G$2:$G$154,MATCH(O368,'Refrigerant GWPs'!$A$2:$A$154,0)),""),U368),0)</f>
        <v/>
      </c>
      <c r="Q368" s="155"/>
      <c r="R368" s="155"/>
      <c r="S368" s="144"/>
      <c r="T368" s="159" t="str">
        <f>IF(S368&lt;&gt;"User Specified",IF(AND(S368&lt;&gt;"User Specified",S368&lt;&gt;""), INDEX('Refrigerant GWPs'!$G$2:$G$154,MATCH(S368,'Refrigerant GWPs'!$A$2:$A$154,0)),""),V368)</f>
        <v/>
      </c>
      <c r="U368" s="144"/>
      <c r="V368" s="144"/>
      <c r="W368" s="155"/>
      <c r="X368" s="155"/>
      <c r="Y368" s="144"/>
      <c r="Z368" s="159" t="str">
        <f>IF(AND(Y368&lt;&gt;"User Specified",Y368&lt;&gt;""), INDEX('Refrigerant GWPs'!$G$2:$G$154,MATCH(Y368,'Refrigerant GWPs'!$A$2:$A$154,0)),"")</f>
        <v/>
      </c>
      <c r="AA368" s="155"/>
      <c r="AB368" s="156"/>
      <c r="AC368" s="66"/>
      <c r="AD368" s="66"/>
      <c r="AE368" s="66"/>
      <c r="AF368" s="66"/>
      <c r="AG368" s="66"/>
      <c r="AH368" s="66"/>
      <c r="AI368" s="34"/>
      <c r="AJ368" s="88">
        <f t="shared" si="446"/>
        <v>0</v>
      </c>
      <c r="AK368" s="88">
        <f t="shared" si="447"/>
        <v>0</v>
      </c>
      <c r="AL368" s="88">
        <v>0</v>
      </c>
      <c r="AM368" s="88">
        <v>0</v>
      </c>
      <c r="AN368" s="81" t="str">
        <f t="shared" si="485"/>
        <v/>
      </c>
      <c r="AO368" s="88">
        <f t="shared" si="448"/>
        <v>0</v>
      </c>
      <c r="AP368" s="88">
        <f t="shared" si="449"/>
        <v>0</v>
      </c>
      <c r="AQ368" s="81" t="str">
        <f t="shared" si="450"/>
        <v/>
      </c>
      <c r="AS368" s="41" t="b">
        <f t="shared" si="451"/>
        <v>1</v>
      </c>
      <c r="AT368" s="38">
        <f t="shared" si="452"/>
        <v>0</v>
      </c>
      <c r="AU368" s="60">
        <f t="shared" si="453"/>
        <v>0</v>
      </c>
      <c r="AV368" s="41">
        <f t="shared" si="454"/>
        <v>0</v>
      </c>
      <c r="AW368" s="41" t="b">
        <f t="shared" si="455"/>
        <v>0</v>
      </c>
      <c r="AX368" t="str">
        <f t="shared" si="456"/>
        <v>+00</v>
      </c>
      <c r="AY368" t="str">
        <f t="shared" si="457"/>
        <v>+00</v>
      </c>
      <c r="BA368" s="47" t="b">
        <f t="shared" si="486"/>
        <v>1</v>
      </c>
      <c r="BB368" s="42" t="b">
        <f t="shared" si="487"/>
        <v>1</v>
      </c>
      <c r="BC368" s="42" t="b">
        <f t="shared" si="488"/>
        <v>0</v>
      </c>
      <c r="BD368" s="42" t="b">
        <f t="shared" si="489"/>
        <v>0</v>
      </c>
      <c r="BE368" s="70">
        <f t="shared" si="490"/>
        <v>0</v>
      </c>
      <c r="BF368" s="70">
        <f t="shared" si="491"/>
        <v>0</v>
      </c>
      <c r="BG368" s="34"/>
      <c r="BI368" s="47" t="b">
        <f t="shared" si="492"/>
        <v>1</v>
      </c>
      <c r="BJ368" s="47" t="b">
        <f t="shared" si="493"/>
        <v>1</v>
      </c>
      <c r="BK368" s="42" t="b">
        <f t="shared" si="494"/>
        <v>0</v>
      </c>
      <c r="BL368" s="42" t="b">
        <f t="shared" si="495"/>
        <v>0</v>
      </c>
      <c r="BM368" s="42">
        <f t="shared" si="496"/>
        <v>0</v>
      </c>
      <c r="BN368" s="42">
        <f t="shared" si="497"/>
        <v>0</v>
      </c>
      <c r="BP368" t="e">
        <f t="shared" si="498"/>
        <v>#N/A</v>
      </c>
      <c r="BQ368" t="e">
        <f t="shared" si="499"/>
        <v>#N/A</v>
      </c>
      <c r="BR368" t="e">
        <f t="shared" si="500"/>
        <v>#N/A</v>
      </c>
      <c r="BT368" s="60">
        <f t="shared" si="501"/>
        <v>0</v>
      </c>
      <c r="BU368" s="60">
        <f t="shared" si="502"/>
        <v>0</v>
      </c>
      <c r="BV368" s="60">
        <f t="shared" si="503"/>
        <v>0</v>
      </c>
      <c r="BW368" s="60">
        <f t="shared" si="504"/>
        <v>0</v>
      </c>
      <c r="BX368" s="60">
        <f t="shared" si="505"/>
        <v>0</v>
      </c>
      <c r="BY368" s="60">
        <f t="shared" si="506"/>
        <v>0</v>
      </c>
      <c r="BZ368" s="60">
        <f t="shared" si="507"/>
        <v>0</v>
      </c>
      <c r="CA368" s="60">
        <f t="shared" si="508"/>
        <v>0</v>
      </c>
      <c r="CB368" s="60" t="e">
        <f t="shared" si="458"/>
        <v>#N/A</v>
      </c>
      <c r="CC368" s="60">
        <f t="shared" si="459"/>
        <v>100000</v>
      </c>
      <c r="CD368" s="60" t="e">
        <f t="shared" si="460"/>
        <v>#N/A</v>
      </c>
      <c r="CE368" s="60">
        <f t="shared" si="461"/>
        <v>100000</v>
      </c>
      <c r="CF368" s="83" t="e">
        <f t="shared" si="509"/>
        <v>#N/A</v>
      </c>
      <c r="CG368" s="83">
        <f t="shared" si="510"/>
        <v>0</v>
      </c>
      <c r="CH368" s="83" t="e">
        <f t="shared" si="511"/>
        <v>#N/A</v>
      </c>
      <c r="CI368" s="83">
        <f t="shared" si="512"/>
        <v>0</v>
      </c>
      <c r="CJ368" s="86" t="e">
        <f t="shared" si="462"/>
        <v>#N/A</v>
      </c>
      <c r="CK368" s="82">
        <f t="shared" si="463"/>
        <v>5.3070370403969858E-3</v>
      </c>
      <c r="CL368" s="82" t="e">
        <f t="shared" si="464"/>
        <v>#N/A</v>
      </c>
      <c r="CM368" s="82">
        <f t="shared" si="465"/>
        <v>5.3070370403969858E-3</v>
      </c>
      <c r="CO368" s="149" t="str">
        <f>IF($I368&lt;&gt;"",IF(O368="User Specified",U368,INDEX('Refrigerant GWPs'!$G$2:$G$156,MATCH(O368,'Refrigerant GWPs'!$A$2:$A$156,0))),"")</f>
        <v/>
      </c>
      <c r="CP368" s="138" t="str">
        <f>IF($I368&lt;&gt;"",INDEX('Device Refrigerant Leakage'!$E$2:$E$42,MATCH($M368,'Device Refrigerant Leakage'!$B$2:$B$42,0)),"")</f>
        <v/>
      </c>
      <c r="CQ368" s="138" t="str">
        <f>IF($I368&lt;&gt;"",INDEX('Device Refrigerant Leakage'!$F$2:$F$42,MATCH($M368,'Device Refrigerant Leakage'!$B$2:$B$42,0)),"")</f>
        <v/>
      </c>
      <c r="CR368" s="145" t="str">
        <f>IF($I368&lt;&gt;"",INDEX('Device Refrigerant Leakage'!$G$2:$G$42,MATCH($M368,'Device Refrigerant Leakage'!$B$2:$B$42,0)),"")</f>
        <v/>
      </c>
      <c r="CS368" s="145" t="str">
        <f>IF($I368&lt;&gt;"",INDEX('Device Refrigerant Leakage'!$D$2:$D$42,MATCH($M368,'Device Refrigerant Leakage'!$B$2:$B$42,0))*CP368/2204.62*CO368,"")</f>
        <v/>
      </c>
      <c r="CT368" s="145" t="str">
        <f>IF($I368&lt;&gt;"",J368*(INDEX('Device Refrigerant Leakage'!$D$2:$D$42,MATCH($M368,'Device Refrigerant Leakage'!$B$2:$B$42,0))-(INDEX('Device Refrigerant Leakage'!$D$2:$D$42,MATCH($M368,'Device Refrigerant Leakage'!$B$2:$B$42,0)))*CR368*CP368)*CQ368/2204.62*CO368,"")</f>
        <v/>
      </c>
      <c r="CU368" s="135" t="str">
        <f>IF($I368&lt;&gt;"",J368*IF(W368&lt;&gt;"AR",(CS368*K368)+CT368,(CS368*AB368)+CT368*(AB368/INDEX('Device Refrigerant Leakage'!$C$2:$C$42,MATCH($M368,'Device Refrigerant Leakage'!$B$2:$B$42,0)))),"")</f>
        <v/>
      </c>
      <c r="CW368" s="135" t="str">
        <f>IF($I368&lt;&gt;"",IF(S368="User Specified",V368,INDEX('Refrigerant GWPs'!$G$2:$G$156,MATCH(S368,'Refrigerant GWPs'!$A$2:$A$157,0))),"")</f>
        <v/>
      </c>
      <c r="CX368" s="138" t="str">
        <f>IF($I368&lt;&gt;"",INDEX('Device Refrigerant Leakage'!$E$2:$E$42,MATCH($Q368,'Device Refrigerant Leakage'!$B$2:$B$42,0)),"")</f>
        <v/>
      </c>
      <c r="CY368" s="138" t="str">
        <f>IF($I368&lt;&gt;"",INDEX('Device Refrigerant Leakage'!$F$2:$F$42,MATCH($Q368,'Device Refrigerant Leakage'!$B$2:$B$42,0)),"")</f>
        <v/>
      </c>
      <c r="CZ368" s="145" t="str">
        <f>IF($I368&lt;&gt;"",INDEX('Device Refrigerant Leakage'!$G$2:$G$42,MATCH($Q368,'Device Refrigerant Leakage'!$B$2:$B$42,0)),"")</f>
        <v/>
      </c>
      <c r="DA368" s="145" t="str">
        <f>IF($I368&lt;&gt;"",J368*INDEX('Device Refrigerant Leakage'!$D$2:$D$42,MATCH($Q368,'Device Refrigerant Leakage'!$B$2:$B$42,0))*CX368/2204.62*CW368,"")</f>
        <v/>
      </c>
      <c r="DB368" s="145" t="str">
        <f>IF($I368&lt;&gt;"",J368*(INDEX('Device Refrigerant Leakage'!$D$2:$D$42,MATCH($Q368,'Device Refrigerant Leakage'!$B$2:$B$42,0))-(INDEX('Device Refrigerant Leakage'!$D$2:$D$42,MATCH($Q368,'Device Refrigerant Leakage'!$B$2:$B$42,0)))*CZ368*CX368)*CY368/2204.62*CW368,"")</f>
        <v/>
      </c>
      <c r="DC368" s="135" t="str">
        <f t="shared" si="484"/>
        <v/>
      </c>
      <c r="DE368" s="146" t="str">
        <f>IF(W368&lt;&gt;"AR","",IF(Y368="User Specified", AA368, INDEX('Refrigerant GWPs'!$G$2:$G$154,MATCH(Y368,'Refrigerant GWPs'!$A$2:$A$154,0))))</f>
        <v/>
      </c>
      <c r="DF368" s="146" t="str">
        <f>IF(W368&lt;&gt;"AR","",INDEX('Device Refrigerant Leakage'!$E$2:$E$42,MATCH(X368,'Device Refrigerant Leakage'!$B$2:$B$42,0)))</f>
        <v/>
      </c>
      <c r="DG368" s="146" t="str">
        <f>IF(W368&lt;&gt;"AR","",INDEX('Device Refrigerant Leakage'!$F$2:$F$42,MATCH(X368,'Device Refrigerant Leakage'!$B$2:$B$42,0)))</f>
        <v/>
      </c>
      <c r="DH368" s="146" t="str">
        <f>IF(W368&lt;&gt;"AR","",INDEX('Device Refrigerant Leakage'!$G$2:$G$42,MATCH(X368,'Device Refrigerant Leakage'!$B$2:$B$42,0)))</f>
        <v/>
      </c>
      <c r="DI368" s="146" t="str">
        <f>IF(W368&lt;&gt;"AR","",J368*INDEX('Device Refrigerant Leakage'!$D$2:$D$42,MATCH(X368,'Device Refrigerant Leakage'!$B$2:$B$42,0))*DF368/2204.62*DE368)</f>
        <v/>
      </c>
      <c r="DJ368" s="146" t="str">
        <f>IF(W368&lt;&gt;"AR","",J368*(INDEX('Device Refrigerant Leakage'!$D$2:$D$42,MATCH(X368,'Device Refrigerant Leakage'!$B$2:$B$42,0))-(INDEX('Device Refrigerant Leakage'!$D$2:$D$42,MATCH(X368,'Device Refrigerant Leakage'!$B$2:$B$42,0)))*DH368*DF368)*DG368/2204.62*DE368)</f>
        <v/>
      </c>
      <c r="DK368" s="146" t="str">
        <f>IF(W368&lt;&gt;"AR","",DI368*(K368-AB368)+'Fuel Sub Calcs-Deemed'!DJ368*((K368-AB368)/INDEX('Device Refrigerant Leakage'!$C$2:$C$42,MATCH('Fuel Sub Calcs-Deemed'!X368,'Device Refrigerant Leakage'!$B$2:$B$42,0))))</f>
        <v/>
      </c>
      <c r="DM368" s="56">
        <v>354</v>
      </c>
      <c r="DN368" s="67" t="e">
        <f t="shared" si="466"/>
        <v>#N/A</v>
      </c>
      <c r="DO368" s="45" t="e">
        <f t="shared" si="467"/>
        <v>#N/A</v>
      </c>
      <c r="DP368" s="67" t="e">
        <f t="shared" si="468"/>
        <v>#N/A</v>
      </c>
      <c r="DQ368" s="45" t="e">
        <f t="shared" si="469"/>
        <v>#N/A</v>
      </c>
      <c r="DR368" s="69" t="e">
        <f t="shared" si="470"/>
        <v>#N/A</v>
      </c>
      <c r="DS368" s="34"/>
      <c r="DT368" s="67" t="e">
        <f>((BX368*CJ368)+IF($W368=MAT_AR,(BZ368*CL368),0))*(1+Reference!$E$50+Reference!$E$51)</f>
        <v>#N/A</v>
      </c>
      <c r="DU368" s="67">
        <f>((BY368*CK368)+IF($W368=MAT_AR,(CA368*CM368),0))*(1+Reference!$G$50+Reference!$G$51)</f>
        <v>0</v>
      </c>
      <c r="DV368" s="67" t="e">
        <f t="shared" si="471"/>
        <v>#VALUE!</v>
      </c>
      <c r="DX368" s="56">
        <v>354</v>
      </c>
      <c r="DY368" s="67">
        <f t="shared" si="472"/>
        <v>0</v>
      </c>
      <c r="DZ368" s="45" t="e">
        <f>VLOOKUP($R368,Dropdown!$C$3:$D$4,2,FALSE)</f>
        <v>#N/A</v>
      </c>
      <c r="EA368" s="68">
        <f t="shared" si="473"/>
        <v>0</v>
      </c>
      <c r="EB368" s="68" t="str">
        <f t="shared" si="474"/>
        <v>N/A</v>
      </c>
      <c r="EC368" s="68">
        <f t="shared" si="475"/>
        <v>0</v>
      </c>
      <c r="ED368" s="68" t="str">
        <f t="shared" si="513"/>
        <v>N/A</v>
      </c>
      <c r="EF368" s="56">
        <v>354</v>
      </c>
      <c r="EG368" s="46">
        <f t="shared" si="476"/>
        <v>0</v>
      </c>
      <c r="EH368" s="68" t="e">
        <f t="shared" si="477"/>
        <v>#N/A</v>
      </c>
      <c r="EI368" s="68" t="e">
        <f t="shared" si="478"/>
        <v>#N/A</v>
      </c>
      <c r="EJ368" s="68" t="e">
        <f t="shared" si="479"/>
        <v>#N/A</v>
      </c>
      <c r="EK368" s="68" t="e">
        <f t="shared" si="480"/>
        <v>#N/A</v>
      </c>
      <c r="EL368" s="46">
        <f t="shared" si="481"/>
        <v>0</v>
      </c>
      <c r="EM368" s="46">
        <f t="shared" si="482"/>
        <v>0</v>
      </c>
    </row>
    <row r="369" spans="1:143">
      <c r="A369" s="89"/>
      <c r="B369" s="89"/>
      <c r="C369" s="89"/>
      <c r="D369" s="89"/>
      <c r="E369" s="89"/>
      <c r="F369" s="89"/>
      <c r="G369" s="34"/>
      <c r="H369" s="56">
        <f t="shared" si="483"/>
        <v>355</v>
      </c>
      <c r="I369" s="165"/>
      <c r="J369" s="163"/>
      <c r="K369" s="163"/>
      <c r="L369" s="164"/>
      <c r="M369" s="155"/>
      <c r="N369" s="155"/>
      <c r="O369" s="144"/>
      <c r="P369" s="159" t="str">
        <f>IFERROR(IF(O369&lt;&gt;"User Specified",IF(O369&lt;&gt;"", INDEX('Refrigerant GWPs'!$G$2:$G$154,MATCH(O369,'Refrigerant GWPs'!$A$2:$A$154,0)),""),U369),0)</f>
        <v/>
      </c>
      <c r="Q369" s="155"/>
      <c r="R369" s="155"/>
      <c r="S369" s="144"/>
      <c r="T369" s="159" t="str">
        <f>IF(S369&lt;&gt;"User Specified",IF(AND(S369&lt;&gt;"User Specified",S369&lt;&gt;""), INDEX('Refrigerant GWPs'!$G$2:$G$154,MATCH(S369,'Refrigerant GWPs'!$A$2:$A$154,0)),""),V369)</f>
        <v/>
      </c>
      <c r="U369" s="144"/>
      <c r="V369" s="144"/>
      <c r="W369" s="155"/>
      <c r="X369" s="155"/>
      <c r="Y369" s="144"/>
      <c r="Z369" s="159" t="str">
        <f>IF(AND(Y369&lt;&gt;"User Specified",Y369&lt;&gt;""), INDEX('Refrigerant GWPs'!$G$2:$G$154,MATCH(Y369,'Refrigerant GWPs'!$A$2:$A$154,0)),"")</f>
        <v/>
      </c>
      <c r="AA369" s="155"/>
      <c r="AB369" s="156"/>
      <c r="AC369" s="66"/>
      <c r="AD369" s="66"/>
      <c r="AE369" s="66"/>
      <c r="AF369" s="66"/>
      <c r="AG369" s="66"/>
      <c r="AH369" s="66"/>
      <c r="AI369" s="34"/>
      <c r="AJ369" s="88">
        <f t="shared" si="446"/>
        <v>0</v>
      </c>
      <c r="AK369" s="88">
        <f t="shared" si="447"/>
        <v>0</v>
      </c>
      <c r="AL369" s="88">
        <v>0</v>
      </c>
      <c r="AM369" s="88">
        <v>0</v>
      </c>
      <c r="AN369" s="81" t="str">
        <f t="shared" si="485"/>
        <v/>
      </c>
      <c r="AO369" s="88">
        <f t="shared" si="448"/>
        <v>0</v>
      </c>
      <c r="AP369" s="88">
        <f t="shared" si="449"/>
        <v>0</v>
      </c>
      <c r="AQ369" s="81" t="str">
        <f t="shared" si="450"/>
        <v/>
      </c>
      <c r="AS369" s="41" t="b">
        <f t="shared" si="451"/>
        <v>1</v>
      </c>
      <c r="AT369" s="38">
        <f t="shared" si="452"/>
        <v>0</v>
      </c>
      <c r="AU369" s="60">
        <f t="shared" si="453"/>
        <v>0</v>
      </c>
      <c r="AV369" s="41">
        <f t="shared" si="454"/>
        <v>0</v>
      </c>
      <c r="AW369" s="41" t="b">
        <f t="shared" si="455"/>
        <v>0</v>
      </c>
      <c r="AX369" t="str">
        <f t="shared" si="456"/>
        <v>+00</v>
      </c>
      <c r="AY369" t="str">
        <f t="shared" si="457"/>
        <v>+00</v>
      </c>
      <c r="BA369" s="47" t="b">
        <f t="shared" si="486"/>
        <v>1</v>
      </c>
      <c r="BB369" s="42" t="b">
        <f t="shared" si="487"/>
        <v>1</v>
      </c>
      <c r="BC369" s="42" t="b">
        <f t="shared" si="488"/>
        <v>0</v>
      </c>
      <c r="BD369" s="42" t="b">
        <f t="shared" si="489"/>
        <v>0</v>
      </c>
      <c r="BE369" s="70">
        <f t="shared" si="490"/>
        <v>0</v>
      </c>
      <c r="BF369" s="70">
        <f t="shared" si="491"/>
        <v>0</v>
      </c>
      <c r="BG369" s="34"/>
      <c r="BI369" s="47" t="b">
        <f t="shared" si="492"/>
        <v>1</v>
      </c>
      <c r="BJ369" s="47" t="b">
        <f t="shared" si="493"/>
        <v>1</v>
      </c>
      <c r="BK369" s="42" t="b">
        <f t="shared" si="494"/>
        <v>0</v>
      </c>
      <c r="BL369" s="42" t="b">
        <f t="shared" si="495"/>
        <v>0</v>
      </c>
      <c r="BM369" s="42">
        <f t="shared" si="496"/>
        <v>0</v>
      </c>
      <c r="BN369" s="42">
        <f t="shared" si="497"/>
        <v>0</v>
      </c>
      <c r="BP369" t="e">
        <f t="shared" si="498"/>
        <v>#N/A</v>
      </c>
      <c r="BQ369" t="e">
        <f t="shared" si="499"/>
        <v>#N/A</v>
      </c>
      <c r="BR369" t="e">
        <f t="shared" si="500"/>
        <v>#N/A</v>
      </c>
      <c r="BT369" s="60">
        <f t="shared" si="501"/>
        <v>0</v>
      </c>
      <c r="BU369" s="60">
        <f t="shared" si="502"/>
        <v>0</v>
      </c>
      <c r="BV369" s="60">
        <f t="shared" si="503"/>
        <v>0</v>
      </c>
      <c r="BW369" s="60">
        <f t="shared" si="504"/>
        <v>0</v>
      </c>
      <c r="BX369" s="60">
        <f t="shared" si="505"/>
        <v>0</v>
      </c>
      <c r="BY369" s="60">
        <f t="shared" si="506"/>
        <v>0</v>
      </c>
      <c r="BZ369" s="60">
        <f t="shared" si="507"/>
        <v>0</v>
      </c>
      <c r="CA369" s="60">
        <f t="shared" si="508"/>
        <v>0</v>
      </c>
      <c r="CB369" s="60" t="e">
        <f t="shared" si="458"/>
        <v>#N/A</v>
      </c>
      <c r="CC369" s="60">
        <f t="shared" si="459"/>
        <v>100000</v>
      </c>
      <c r="CD369" s="60" t="e">
        <f t="shared" si="460"/>
        <v>#N/A</v>
      </c>
      <c r="CE369" s="60">
        <f t="shared" si="461"/>
        <v>100000</v>
      </c>
      <c r="CF369" s="83" t="e">
        <f t="shared" si="509"/>
        <v>#N/A</v>
      </c>
      <c r="CG369" s="83">
        <f t="shared" si="510"/>
        <v>0</v>
      </c>
      <c r="CH369" s="83" t="e">
        <f t="shared" si="511"/>
        <v>#N/A</v>
      </c>
      <c r="CI369" s="83">
        <f t="shared" si="512"/>
        <v>0</v>
      </c>
      <c r="CJ369" s="86" t="e">
        <f t="shared" si="462"/>
        <v>#N/A</v>
      </c>
      <c r="CK369" s="82">
        <f t="shared" si="463"/>
        <v>5.3070370403969858E-3</v>
      </c>
      <c r="CL369" s="82" t="e">
        <f t="shared" si="464"/>
        <v>#N/A</v>
      </c>
      <c r="CM369" s="82">
        <f t="shared" si="465"/>
        <v>5.3070370403969858E-3</v>
      </c>
      <c r="CO369" s="149" t="str">
        <f>IF($I369&lt;&gt;"",IF(O369="User Specified",U369,INDEX('Refrigerant GWPs'!$G$2:$G$156,MATCH(O369,'Refrigerant GWPs'!$A$2:$A$156,0))),"")</f>
        <v/>
      </c>
      <c r="CP369" s="138" t="str">
        <f>IF($I369&lt;&gt;"",INDEX('Device Refrigerant Leakage'!$E$2:$E$42,MATCH($M369,'Device Refrigerant Leakage'!$B$2:$B$42,0)),"")</f>
        <v/>
      </c>
      <c r="CQ369" s="138" t="str">
        <f>IF($I369&lt;&gt;"",INDEX('Device Refrigerant Leakage'!$F$2:$F$42,MATCH($M369,'Device Refrigerant Leakage'!$B$2:$B$42,0)),"")</f>
        <v/>
      </c>
      <c r="CR369" s="145" t="str">
        <f>IF($I369&lt;&gt;"",INDEX('Device Refrigerant Leakage'!$G$2:$G$42,MATCH($M369,'Device Refrigerant Leakage'!$B$2:$B$42,0)),"")</f>
        <v/>
      </c>
      <c r="CS369" s="145" t="str">
        <f>IF($I369&lt;&gt;"",INDEX('Device Refrigerant Leakage'!$D$2:$D$42,MATCH($M369,'Device Refrigerant Leakage'!$B$2:$B$42,0))*CP369/2204.62*CO369,"")</f>
        <v/>
      </c>
      <c r="CT369" s="145" t="str">
        <f>IF($I369&lt;&gt;"",J369*(INDEX('Device Refrigerant Leakage'!$D$2:$D$42,MATCH($M369,'Device Refrigerant Leakage'!$B$2:$B$42,0))-(INDEX('Device Refrigerant Leakage'!$D$2:$D$42,MATCH($M369,'Device Refrigerant Leakage'!$B$2:$B$42,0)))*CR369*CP369)*CQ369/2204.62*CO369,"")</f>
        <v/>
      </c>
      <c r="CU369" s="135" t="str">
        <f>IF($I369&lt;&gt;"",J369*IF(W369&lt;&gt;"AR",(CS369*K369)+CT369,(CS369*AB369)+CT369*(AB369/INDEX('Device Refrigerant Leakage'!$C$2:$C$42,MATCH($M369,'Device Refrigerant Leakage'!$B$2:$B$42,0)))),"")</f>
        <v/>
      </c>
      <c r="CW369" s="135" t="str">
        <f>IF($I369&lt;&gt;"",IF(S369="User Specified",V369,INDEX('Refrigerant GWPs'!$G$2:$G$156,MATCH(S369,'Refrigerant GWPs'!$A$2:$A$157,0))),"")</f>
        <v/>
      </c>
      <c r="CX369" s="138" t="str">
        <f>IF($I369&lt;&gt;"",INDEX('Device Refrigerant Leakage'!$E$2:$E$42,MATCH($Q369,'Device Refrigerant Leakage'!$B$2:$B$42,0)),"")</f>
        <v/>
      </c>
      <c r="CY369" s="138" t="str">
        <f>IF($I369&lt;&gt;"",INDEX('Device Refrigerant Leakage'!$F$2:$F$42,MATCH($Q369,'Device Refrigerant Leakage'!$B$2:$B$42,0)),"")</f>
        <v/>
      </c>
      <c r="CZ369" s="145" t="str">
        <f>IF($I369&lt;&gt;"",INDEX('Device Refrigerant Leakage'!$G$2:$G$42,MATCH($Q369,'Device Refrigerant Leakage'!$B$2:$B$42,0)),"")</f>
        <v/>
      </c>
      <c r="DA369" s="145" t="str">
        <f>IF($I369&lt;&gt;"",J369*INDEX('Device Refrigerant Leakage'!$D$2:$D$42,MATCH($Q369,'Device Refrigerant Leakage'!$B$2:$B$42,0))*CX369/2204.62*CW369,"")</f>
        <v/>
      </c>
      <c r="DB369" s="145" t="str">
        <f>IF($I369&lt;&gt;"",J369*(INDEX('Device Refrigerant Leakage'!$D$2:$D$42,MATCH($Q369,'Device Refrigerant Leakage'!$B$2:$B$42,0))-(INDEX('Device Refrigerant Leakage'!$D$2:$D$42,MATCH($Q369,'Device Refrigerant Leakage'!$B$2:$B$42,0)))*CZ369*CX369)*CY369/2204.62*CW369,"")</f>
        <v/>
      </c>
      <c r="DC369" s="135" t="str">
        <f t="shared" si="484"/>
        <v/>
      </c>
      <c r="DE369" s="146" t="str">
        <f>IF(W369&lt;&gt;"AR","",IF(Y369="User Specified", AA369, INDEX('Refrigerant GWPs'!$G$2:$G$154,MATCH(Y369,'Refrigerant GWPs'!$A$2:$A$154,0))))</f>
        <v/>
      </c>
      <c r="DF369" s="146" t="str">
        <f>IF(W369&lt;&gt;"AR","",INDEX('Device Refrigerant Leakage'!$E$2:$E$42,MATCH(X369,'Device Refrigerant Leakage'!$B$2:$B$42,0)))</f>
        <v/>
      </c>
      <c r="DG369" s="146" t="str">
        <f>IF(W369&lt;&gt;"AR","",INDEX('Device Refrigerant Leakage'!$F$2:$F$42,MATCH(X369,'Device Refrigerant Leakage'!$B$2:$B$42,0)))</f>
        <v/>
      </c>
      <c r="DH369" s="146" t="str">
        <f>IF(W369&lt;&gt;"AR","",INDEX('Device Refrigerant Leakage'!$G$2:$G$42,MATCH(X369,'Device Refrigerant Leakage'!$B$2:$B$42,0)))</f>
        <v/>
      </c>
      <c r="DI369" s="146" t="str">
        <f>IF(W369&lt;&gt;"AR","",J369*INDEX('Device Refrigerant Leakage'!$D$2:$D$42,MATCH(X369,'Device Refrigerant Leakage'!$B$2:$B$42,0))*DF369/2204.62*DE369)</f>
        <v/>
      </c>
      <c r="DJ369" s="146" t="str">
        <f>IF(W369&lt;&gt;"AR","",J369*(INDEX('Device Refrigerant Leakage'!$D$2:$D$42,MATCH(X369,'Device Refrigerant Leakage'!$B$2:$B$42,0))-(INDEX('Device Refrigerant Leakage'!$D$2:$D$42,MATCH(X369,'Device Refrigerant Leakage'!$B$2:$B$42,0)))*DH369*DF369)*DG369/2204.62*DE369)</f>
        <v/>
      </c>
      <c r="DK369" s="146" t="str">
        <f>IF(W369&lt;&gt;"AR","",DI369*(K369-AB369)+'Fuel Sub Calcs-Deemed'!DJ369*((K369-AB369)/INDEX('Device Refrigerant Leakage'!$C$2:$C$42,MATCH('Fuel Sub Calcs-Deemed'!X369,'Device Refrigerant Leakage'!$B$2:$B$42,0))))</f>
        <v/>
      </c>
      <c r="DM369" s="56">
        <v>355</v>
      </c>
      <c r="DN369" s="67" t="e">
        <f t="shared" si="466"/>
        <v>#N/A</v>
      </c>
      <c r="DO369" s="45" t="e">
        <f t="shared" si="467"/>
        <v>#N/A</v>
      </c>
      <c r="DP369" s="67" t="e">
        <f t="shared" si="468"/>
        <v>#N/A</v>
      </c>
      <c r="DQ369" s="45" t="e">
        <f t="shared" si="469"/>
        <v>#N/A</v>
      </c>
      <c r="DR369" s="69" t="e">
        <f t="shared" si="470"/>
        <v>#N/A</v>
      </c>
      <c r="DS369" s="34"/>
      <c r="DT369" s="67" t="e">
        <f>((BX369*CJ369)+IF($W369=MAT_AR,(BZ369*CL369),0))*(1+Reference!$E$50+Reference!$E$51)</f>
        <v>#N/A</v>
      </c>
      <c r="DU369" s="67">
        <f>((BY369*CK369)+IF($W369=MAT_AR,(CA369*CM369),0))*(1+Reference!$G$50+Reference!$G$51)</f>
        <v>0</v>
      </c>
      <c r="DV369" s="67" t="e">
        <f t="shared" si="471"/>
        <v>#VALUE!</v>
      </c>
      <c r="DX369" s="56">
        <v>355</v>
      </c>
      <c r="DY369" s="67">
        <f t="shared" si="472"/>
        <v>0</v>
      </c>
      <c r="DZ369" s="45" t="e">
        <f>VLOOKUP($R369,Dropdown!$C$3:$D$4,2,FALSE)</f>
        <v>#N/A</v>
      </c>
      <c r="EA369" s="68">
        <f t="shared" si="473"/>
        <v>0</v>
      </c>
      <c r="EB369" s="68" t="str">
        <f t="shared" si="474"/>
        <v>N/A</v>
      </c>
      <c r="EC369" s="68">
        <f t="shared" si="475"/>
        <v>0</v>
      </c>
      <c r="ED369" s="68" t="str">
        <f t="shared" si="513"/>
        <v>N/A</v>
      </c>
      <c r="EF369" s="56">
        <v>355</v>
      </c>
      <c r="EG369" s="46">
        <f t="shared" si="476"/>
        <v>0</v>
      </c>
      <c r="EH369" s="68" t="e">
        <f t="shared" si="477"/>
        <v>#N/A</v>
      </c>
      <c r="EI369" s="68" t="e">
        <f t="shared" si="478"/>
        <v>#N/A</v>
      </c>
      <c r="EJ369" s="68" t="e">
        <f t="shared" si="479"/>
        <v>#N/A</v>
      </c>
      <c r="EK369" s="68" t="e">
        <f t="shared" si="480"/>
        <v>#N/A</v>
      </c>
      <c r="EL369" s="46">
        <f t="shared" si="481"/>
        <v>0</v>
      </c>
      <c r="EM369" s="46">
        <f t="shared" si="482"/>
        <v>0</v>
      </c>
    </row>
    <row r="370" spans="1:143">
      <c r="A370" s="89"/>
      <c r="B370" s="89"/>
      <c r="C370" s="89"/>
      <c r="D370" s="89"/>
      <c r="E370" s="89"/>
      <c r="F370" s="89"/>
      <c r="G370" s="34"/>
      <c r="H370" s="56">
        <f t="shared" si="483"/>
        <v>356</v>
      </c>
      <c r="I370" s="165"/>
      <c r="J370" s="163"/>
      <c r="K370" s="163"/>
      <c r="L370" s="164"/>
      <c r="M370" s="155"/>
      <c r="N370" s="155"/>
      <c r="O370" s="144"/>
      <c r="P370" s="159" t="str">
        <f>IFERROR(IF(O370&lt;&gt;"User Specified",IF(O370&lt;&gt;"", INDEX('Refrigerant GWPs'!$G$2:$G$154,MATCH(O370,'Refrigerant GWPs'!$A$2:$A$154,0)),""),U370),0)</f>
        <v/>
      </c>
      <c r="Q370" s="155"/>
      <c r="R370" s="155"/>
      <c r="S370" s="144"/>
      <c r="T370" s="159" t="str">
        <f>IF(S370&lt;&gt;"User Specified",IF(AND(S370&lt;&gt;"User Specified",S370&lt;&gt;""), INDEX('Refrigerant GWPs'!$G$2:$G$154,MATCH(S370,'Refrigerant GWPs'!$A$2:$A$154,0)),""),V370)</f>
        <v/>
      </c>
      <c r="U370" s="144"/>
      <c r="V370" s="144"/>
      <c r="W370" s="155"/>
      <c r="X370" s="155"/>
      <c r="Y370" s="144"/>
      <c r="Z370" s="159" t="str">
        <f>IF(AND(Y370&lt;&gt;"User Specified",Y370&lt;&gt;""), INDEX('Refrigerant GWPs'!$G$2:$G$154,MATCH(Y370,'Refrigerant GWPs'!$A$2:$A$154,0)),"")</f>
        <v/>
      </c>
      <c r="AA370" s="155"/>
      <c r="AB370" s="156"/>
      <c r="AC370" s="66"/>
      <c r="AD370" s="66"/>
      <c r="AE370" s="66"/>
      <c r="AF370" s="66"/>
      <c r="AG370" s="66"/>
      <c r="AH370" s="66"/>
      <c r="AI370" s="34"/>
      <c r="AJ370" s="88">
        <f t="shared" si="446"/>
        <v>0</v>
      </c>
      <c r="AK370" s="88">
        <f t="shared" si="447"/>
        <v>0</v>
      </c>
      <c r="AL370" s="88">
        <v>0</v>
      </c>
      <c r="AM370" s="88">
        <v>0</v>
      </c>
      <c r="AN370" s="81" t="str">
        <f t="shared" si="485"/>
        <v/>
      </c>
      <c r="AO370" s="88">
        <f t="shared" si="448"/>
        <v>0</v>
      </c>
      <c r="AP370" s="88">
        <f t="shared" si="449"/>
        <v>0</v>
      </c>
      <c r="AQ370" s="81" t="str">
        <f t="shared" si="450"/>
        <v/>
      </c>
      <c r="AS370" s="41" t="b">
        <f t="shared" si="451"/>
        <v>1</v>
      </c>
      <c r="AT370" s="38">
        <f t="shared" si="452"/>
        <v>0</v>
      </c>
      <c r="AU370" s="60">
        <f t="shared" si="453"/>
        <v>0</v>
      </c>
      <c r="AV370" s="41">
        <f t="shared" si="454"/>
        <v>0</v>
      </c>
      <c r="AW370" s="41" t="b">
        <f t="shared" si="455"/>
        <v>0</v>
      </c>
      <c r="AX370" t="str">
        <f t="shared" si="456"/>
        <v>+00</v>
      </c>
      <c r="AY370" t="str">
        <f t="shared" si="457"/>
        <v>+00</v>
      </c>
      <c r="BA370" s="47" t="b">
        <f t="shared" si="486"/>
        <v>1</v>
      </c>
      <c r="BB370" s="42" t="b">
        <f t="shared" si="487"/>
        <v>1</v>
      </c>
      <c r="BC370" s="42" t="b">
        <f t="shared" si="488"/>
        <v>0</v>
      </c>
      <c r="BD370" s="42" t="b">
        <f t="shared" si="489"/>
        <v>0</v>
      </c>
      <c r="BE370" s="70">
        <f t="shared" si="490"/>
        <v>0</v>
      </c>
      <c r="BF370" s="70">
        <f t="shared" si="491"/>
        <v>0</v>
      </c>
      <c r="BG370" s="34"/>
      <c r="BI370" s="47" t="b">
        <f t="shared" si="492"/>
        <v>1</v>
      </c>
      <c r="BJ370" s="47" t="b">
        <f t="shared" si="493"/>
        <v>1</v>
      </c>
      <c r="BK370" s="42" t="b">
        <f t="shared" si="494"/>
        <v>0</v>
      </c>
      <c r="BL370" s="42" t="b">
        <f t="shared" si="495"/>
        <v>0</v>
      </c>
      <c r="BM370" s="42">
        <f t="shared" si="496"/>
        <v>0</v>
      </c>
      <c r="BN370" s="42">
        <f t="shared" si="497"/>
        <v>0</v>
      </c>
      <c r="BP370" t="e">
        <f t="shared" si="498"/>
        <v>#N/A</v>
      </c>
      <c r="BQ370" t="e">
        <f t="shared" si="499"/>
        <v>#N/A</v>
      </c>
      <c r="BR370" t="e">
        <f t="shared" si="500"/>
        <v>#N/A</v>
      </c>
      <c r="BT370" s="60">
        <f t="shared" si="501"/>
        <v>0</v>
      </c>
      <c r="BU370" s="60">
        <f t="shared" si="502"/>
        <v>0</v>
      </c>
      <c r="BV370" s="60">
        <f t="shared" si="503"/>
        <v>0</v>
      </c>
      <c r="BW370" s="60">
        <f t="shared" si="504"/>
        <v>0</v>
      </c>
      <c r="BX370" s="60">
        <f t="shared" si="505"/>
        <v>0</v>
      </c>
      <c r="BY370" s="60">
        <f t="shared" si="506"/>
        <v>0</v>
      </c>
      <c r="BZ370" s="60">
        <f t="shared" si="507"/>
        <v>0</v>
      </c>
      <c r="CA370" s="60">
        <f t="shared" si="508"/>
        <v>0</v>
      </c>
      <c r="CB370" s="60" t="e">
        <f t="shared" si="458"/>
        <v>#N/A</v>
      </c>
      <c r="CC370" s="60">
        <f t="shared" si="459"/>
        <v>100000</v>
      </c>
      <c r="CD370" s="60" t="e">
        <f t="shared" si="460"/>
        <v>#N/A</v>
      </c>
      <c r="CE370" s="60">
        <f t="shared" si="461"/>
        <v>100000</v>
      </c>
      <c r="CF370" s="83" t="e">
        <f t="shared" si="509"/>
        <v>#N/A</v>
      </c>
      <c r="CG370" s="83">
        <f t="shared" si="510"/>
        <v>0</v>
      </c>
      <c r="CH370" s="83" t="e">
        <f t="shared" si="511"/>
        <v>#N/A</v>
      </c>
      <c r="CI370" s="83">
        <f t="shared" si="512"/>
        <v>0</v>
      </c>
      <c r="CJ370" s="86" t="e">
        <f t="shared" si="462"/>
        <v>#N/A</v>
      </c>
      <c r="CK370" s="82">
        <f t="shared" si="463"/>
        <v>5.3070370403969858E-3</v>
      </c>
      <c r="CL370" s="82" t="e">
        <f t="shared" si="464"/>
        <v>#N/A</v>
      </c>
      <c r="CM370" s="82">
        <f t="shared" si="465"/>
        <v>5.3070370403969858E-3</v>
      </c>
      <c r="CO370" s="149" t="str">
        <f>IF($I370&lt;&gt;"",IF(O370="User Specified",U370,INDEX('Refrigerant GWPs'!$G$2:$G$156,MATCH(O370,'Refrigerant GWPs'!$A$2:$A$156,0))),"")</f>
        <v/>
      </c>
      <c r="CP370" s="138" t="str">
        <f>IF($I370&lt;&gt;"",INDEX('Device Refrigerant Leakage'!$E$2:$E$42,MATCH($M370,'Device Refrigerant Leakage'!$B$2:$B$42,0)),"")</f>
        <v/>
      </c>
      <c r="CQ370" s="138" t="str">
        <f>IF($I370&lt;&gt;"",INDEX('Device Refrigerant Leakage'!$F$2:$F$42,MATCH($M370,'Device Refrigerant Leakage'!$B$2:$B$42,0)),"")</f>
        <v/>
      </c>
      <c r="CR370" s="145" t="str">
        <f>IF($I370&lt;&gt;"",INDEX('Device Refrigerant Leakage'!$G$2:$G$42,MATCH($M370,'Device Refrigerant Leakage'!$B$2:$B$42,0)),"")</f>
        <v/>
      </c>
      <c r="CS370" s="145" t="str">
        <f>IF($I370&lt;&gt;"",INDEX('Device Refrigerant Leakage'!$D$2:$D$42,MATCH($M370,'Device Refrigerant Leakage'!$B$2:$B$42,0))*CP370/2204.62*CO370,"")</f>
        <v/>
      </c>
      <c r="CT370" s="145" t="str">
        <f>IF($I370&lt;&gt;"",J370*(INDEX('Device Refrigerant Leakage'!$D$2:$D$42,MATCH($M370,'Device Refrigerant Leakage'!$B$2:$B$42,0))-(INDEX('Device Refrigerant Leakage'!$D$2:$D$42,MATCH($M370,'Device Refrigerant Leakage'!$B$2:$B$42,0)))*CR370*CP370)*CQ370/2204.62*CO370,"")</f>
        <v/>
      </c>
      <c r="CU370" s="135" t="str">
        <f>IF($I370&lt;&gt;"",J370*IF(W370&lt;&gt;"AR",(CS370*K370)+CT370,(CS370*AB370)+CT370*(AB370/INDEX('Device Refrigerant Leakage'!$C$2:$C$42,MATCH($M370,'Device Refrigerant Leakage'!$B$2:$B$42,0)))),"")</f>
        <v/>
      </c>
      <c r="CW370" s="135" t="str">
        <f>IF($I370&lt;&gt;"",IF(S370="User Specified",V370,INDEX('Refrigerant GWPs'!$G$2:$G$156,MATCH(S370,'Refrigerant GWPs'!$A$2:$A$157,0))),"")</f>
        <v/>
      </c>
      <c r="CX370" s="138" t="str">
        <f>IF($I370&lt;&gt;"",INDEX('Device Refrigerant Leakage'!$E$2:$E$42,MATCH($Q370,'Device Refrigerant Leakage'!$B$2:$B$42,0)),"")</f>
        <v/>
      </c>
      <c r="CY370" s="138" t="str">
        <f>IF($I370&lt;&gt;"",INDEX('Device Refrigerant Leakage'!$F$2:$F$42,MATCH($Q370,'Device Refrigerant Leakage'!$B$2:$B$42,0)),"")</f>
        <v/>
      </c>
      <c r="CZ370" s="145" t="str">
        <f>IF($I370&lt;&gt;"",INDEX('Device Refrigerant Leakage'!$G$2:$G$42,MATCH($Q370,'Device Refrigerant Leakage'!$B$2:$B$42,0)),"")</f>
        <v/>
      </c>
      <c r="DA370" s="145" t="str">
        <f>IF($I370&lt;&gt;"",J370*INDEX('Device Refrigerant Leakage'!$D$2:$D$42,MATCH($Q370,'Device Refrigerant Leakage'!$B$2:$B$42,0))*CX370/2204.62*CW370,"")</f>
        <v/>
      </c>
      <c r="DB370" s="145" t="str">
        <f>IF($I370&lt;&gt;"",J370*(INDEX('Device Refrigerant Leakage'!$D$2:$D$42,MATCH($Q370,'Device Refrigerant Leakage'!$B$2:$B$42,0))-(INDEX('Device Refrigerant Leakage'!$D$2:$D$42,MATCH($Q370,'Device Refrigerant Leakage'!$B$2:$B$42,0)))*CZ370*CX370)*CY370/2204.62*CW370,"")</f>
        <v/>
      </c>
      <c r="DC370" s="135" t="str">
        <f t="shared" si="484"/>
        <v/>
      </c>
      <c r="DE370" s="146" t="str">
        <f>IF(W370&lt;&gt;"AR","",IF(Y370="User Specified", AA370, INDEX('Refrigerant GWPs'!$G$2:$G$154,MATCH(Y370,'Refrigerant GWPs'!$A$2:$A$154,0))))</f>
        <v/>
      </c>
      <c r="DF370" s="146" t="str">
        <f>IF(W370&lt;&gt;"AR","",INDEX('Device Refrigerant Leakage'!$E$2:$E$42,MATCH(X370,'Device Refrigerant Leakage'!$B$2:$B$42,0)))</f>
        <v/>
      </c>
      <c r="DG370" s="146" t="str">
        <f>IF(W370&lt;&gt;"AR","",INDEX('Device Refrigerant Leakage'!$F$2:$F$42,MATCH(X370,'Device Refrigerant Leakage'!$B$2:$B$42,0)))</f>
        <v/>
      </c>
      <c r="DH370" s="146" t="str">
        <f>IF(W370&lt;&gt;"AR","",INDEX('Device Refrigerant Leakage'!$G$2:$G$42,MATCH(X370,'Device Refrigerant Leakage'!$B$2:$B$42,0)))</f>
        <v/>
      </c>
      <c r="DI370" s="146" t="str">
        <f>IF(W370&lt;&gt;"AR","",J370*INDEX('Device Refrigerant Leakage'!$D$2:$D$42,MATCH(X370,'Device Refrigerant Leakage'!$B$2:$B$42,0))*DF370/2204.62*DE370)</f>
        <v/>
      </c>
      <c r="DJ370" s="146" t="str">
        <f>IF(W370&lt;&gt;"AR","",J370*(INDEX('Device Refrigerant Leakage'!$D$2:$D$42,MATCH(X370,'Device Refrigerant Leakage'!$B$2:$B$42,0))-(INDEX('Device Refrigerant Leakage'!$D$2:$D$42,MATCH(X370,'Device Refrigerant Leakage'!$B$2:$B$42,0)))*DH370*DF370)*DG370/2204.62*DE370)</f>
        <v/>
      </c>
      <c r="DK370" s="146" t="str">
        <f>IF(W370&lt;&gt;"AR","",DI370*(K370-AB370)+'Fuel Sub Calcs-Deemed'!DJ370*((K370-AB370)/INDEX('Device Refrigerant Leakage'!$C$2:$C$42,MATCH('Fuel Sub Calcs-Deemed'!X370,'Device Refrigerant Leakage'!$B$2:$B$42,0))))</f>
        <v/>
      </c>
      <c r="DM370" s="56">
        <v>356</v>
      </c>
      <c r="DN370" s="67" t="e">
        <f t="shared" si="466"/>
        <v>#N/A</v>
      </c>
      <c r="DO370" s="45" t="e">
        <f t="shared" si="467"/>
        <v>#N/A</v>
      </c>
      <c r="DP370" s="67" t="e">
        <f t="shared" si="468"/>
        <v>#N/A</v>
      </c>
      <c r="DQ370" s="45" t="e">
        <f t="shared" si="469"/>
        <v>#N/A</v>
      </c>
      <c r="DR370" s="69" t="e">
        <f t="shared" si="470"/>
        <v>#N/A</v>
      </c>
      <c r="DS370" s="34"/>
      <c r="DT370" s="67" t="e">
        <f>((BX370*CJ370)+IF($W370=MAT_AR,(BZ370*CL370),0))*(1+Reference!$E$50+Reference!$E$51)</f>
        <v>#N/A</v>
      </c>
      <c r="DU370" s="67">
        <f>((BY370*CK370)+IF($W370=MAT_AR,(CA370*CM370),0))*(1+Reference!$G$50+Reference!$G$51)</f>
        <v>0</v>
      </c>
      <c r="DV370" s="67" t="e">
        <f t="shared" si="471"/>
        <v>#VALUE!</v>
      </c>
      <c r="DX370" s="56">
        <v>356</v>
      </c>
      <c r="DY370" s="67">
        <f t="shared" si="472"/>
        <v>0</v>
      </c>
      <c r="DZ370" s="45" t="e">
        <f>VLOOKUP($R370,Dropdown!$C$3:$D$4,2,FALSE)</f>
        <v>#N/A</v>
      </c>
      <c r="EA370" s="68">
        <f t="shared" si="473"/>
        <v>0</v>
      </c>
      <c r="EB370" s="68" t="str">
        <f t="shared" si="474"/>
        <v>N/A</v>
      </c>
      <c r="EC370" s="68">
        <f t="shared" si="475"/>
        <v>0</v>
      </c>
      <c r="ED370" s="68" t="str">
        <f t="shared" si="513"/>
        <v>N/A</v>
      </c>
      <c r="EF370" s="56">
        <v>356</v>
      </c>
      <c r="EG370" s="46">
        <f t="shared" si="476"/>
        <v>0</v>
      </c>
      <c r="EH370" s="68" t="e">
        <f t="shared" si="477"/>
        <v>#N/A</v>
      </c>
      <c r="EI370" s="68" t="e">
        <f t="shared" si="478"/>
        <v>#N/A</v>
      </c>
      <c r="EJ370" s="68" t="e">
        <f t="shared" si="479"/>
        <v>#N/A</v>
      </c>
      <c r="EK370" s="68" t="e">
        <f t="shared" si="480"/>
        <v>#N/A</v>
      </c>
      <c r="EL370" s="46">
        <f t="shared" si="481"/>
        <v>0</v>
      </c>
      <c r="EM370" s="46">
        <f t="shared" si="482"/>
        <v>0</v>
      </c>
    </row>
    <row r="371" spans="1:143">
      <c r="A371" s="89"/>
      <c r="B371" s="89"/>
      <c r="C371" s="89"/>
      <c r="D371" s="89"/>
      <c r="E371" s="89"/>
      <c r="F371" s="89"/>
      <c r="G371" s="34"/>
      <c r="H371" s="56">
        <f t="shared" si="483"/>
        <v>357</v>
      </c>
      <c r="I371" s="165"/>
      <c r="J371" s="163"/>
      <c r="K371" s="163"/>
      <c r="L371" s="164"/>
      <c r="M371" s="155"/>
      <c r="N371" s="155"/>
      <c r="O371" s="144"/>
      <c r="P371" s="159" t="str">
        <f>IFERROR(IF(O371&lt;&gt;"User Specified",IF(O371&lt;&gt;"", INDEX('Refrigerant GWPs'!$G$2:$G$154,MATCH(O371,'Refrigerant GWPs'!$A$2:$A$154,0)),""),U371),0)</f>
        <v/>
      </c>
      <c r="Q371" s="155"/>
      <c r="R371" s="155"/>
      <c r="S371" s="144"/>
      <c r="T371" s="159" t="str">
        <f>IF(S371&lt;&gt;"User Specified",IF(AND(S371&lt;&gt;"User Specified",S371&lt;&gt;""), INDEX('Refrigerant GWPs'!$G$2:$G$154,MATCH(S371,'Refrigerant GWPs'!$A$2:$A$154,0)),""),V371)</f>
        <v/>
      </c>
      <c r="U371" s="144"/>
      <c r="V371" s="144"/>
      <c r="W371" s="155"/>
      <c r="X371" s="155"/>
      <c r="Y371" s="144"/>
      <c r="Z371" s="159" t="str">
        <f>IF(AND(Y371&lt;&gt;"User Specified",Y371&lt;&gt;""), INDEX('Refrigerant GWPs'!$G$2:$G$154,MATCH(Y371,'Refrigerant GWPs'!$A$2:$A$154,0)),"")</f>
        <v/>
      </c>
      <c r="AA371" s="155"/>
      <c r="AB371" s="156"/>
      <c r="AC371" s="66"/>
      <c r="AD371" s="66"/>
      <c r="AE371" s="66"/>
      <c r="AF371" s="66"/>
      <c r="AG371" s="66"/>
      <c r="AH371" s="66"/>
      <c r="AI371" s="34"/>
      <c r="AJ371" s="88">
        <f t="shared" si="446"/>
        <v>0</v>
      </c>
      <c r="AK371" s="88">
        <f t="shared" si="447"/>
        <v>0</v>
      </c>
      <c r="AL371" s="88">
        <v>0</v>
      </c>
      <c r="AM371" s="88">
        <v>0</v>
      </c>
      <c r="AN371" s="81" t="str">
        <f t="shared" si="485"/>
        <v/>
      </c>
      <c r="AO371" s="88">
        <f t="shared" si="448"/>
        <v>0</v>
      </c>
      <c r="AP371" s="88">
        <f t="shared" si="449"/>
        <v>0</v>
      </c>
      <c r="AQ371" s="81" t="str">
        <f t="shared" si="450"/>
        <v/>
      </c>
      <c r="AS371" s="41" t="b">
        <f t="shared" si="451"/>
        <v>1</v>
      </c>
      <c r="AT371" s="38">
        <f t="shared" si="452"/>
        <v>0</v>
      </c>
      <c r="AU371" s="60">
        <f t="shared" si="453"/>
        <v>0</v>
      </c>
      <c r="AV371" s="41">
        <f t="shared" si="454"/>
        <v>0</v>
      </c>
      <c r="AW371" s="41" t="b">
        <f t="shared" si="455"/>
        <v>0</v>
      </c>
      <c r="AX371" t="str">
        <f t="shared" si="456"/>
        <v>+00</v>
      </c>
      <c r="AY371" t="str">
        <f t="shared" si="457"/>
        <v>+00</v>
      </c>
      <c r="BA371" s="47" t="b">
        <f t="shared" si="486"/>
        <v>1</v>
      </c>
      <c r="BB371" s="42" t="b">
        <f t="shared" si="487"/>
        <v>1</v>
      </c>
      <c r="BC371" s="42" t="b">
        <f t="shared" si="488"/>
        <v>0</v>
      </c>
      <c r="BD371" s="42" t="b">
        <f t="shared" si="489"/>
        <v>0</v>
      </c>
      <c r="BE371" s="70">
        <f t="shared" si="490"/>
        <v>0</v>
      </c>
      <c r="BF371" s="70">
        <f t="shared" si="491"/>
        <v>0</v>
      </c>
      <c r="BG371" s="34"/>
      <c r="BI371" s="47" t="b">
        <f t="shared" si="492"/>
        <v>1</v>
      </c>
      <c r="BJ371" s="47" t="b">
        <f t="shared" si="493"/>
        <v>1</v>
      </c>
      <c r="BK371" s="42" t="b">
        <f t="shared" si="494"/>
        <v>0</v>
      </c>
      <c r="BL371" s="42" t="b">
        <f t="shared" si="495"/>
        <v>0</v>
      </c>
      <c r="BM371" s="42">
        <f t="shared" si="496"/>
        <v>0</v>
      </c>
      <c r="BN371" s="42">
        <f t="shared" si="497"/>
        <v>0</v>
      </c>
      <c r="BP371" t="e">
        <f t="shared" si="498"/>
        <v>#N/A</v>
      </c>
      <c r="BQ371" t="e">
        <f t="shared" si="499"/>
        <v>#N/A</v>
      </c>
      <c r="BR371" t="e">
        <f t="shared" si="500"/>
        <v>#N/A</v>
      </c>
      <c r="BT371" s="60">
        <f t="shared" si="501"/>
        <v>0</v>
      </c>
      <c r="BU371" s="60">
        <f t="shared" si="502"/>
        <v>0</v>
      </c>
      <c r="BV371" s="60">
        <f t="shared" si="503"/>
        <v>0</v>
      </c>
      <c r="BW371" s="60">
        <f t="shared" si="504"/>
        <v>0</v>
      </c>
      <c r="BX371" s="60">
        <f t="shared" si="505"/>
        <v>0</v>
      </c>
      <c r="BY371" s="60">
        <f t="shared" si="506"/>
        <v>0</v>
      </c>
      <c r="BZ371" s="60">
        <f t="shared" si="507"/>
        <v>0</v>
      </c>
      <c r="CA371" s="60">
        <f t="shared" si="508"/>
        <v>0</v>
      </c>
      <c r="CB371" s="60" t="e">
        <f t="shared" si="458"/>
        <v>#N/A</v>
      </c>
      <c r="CC371" s="60">
        <f t="shared" si="459"/>
        <v>100000</v>
      </c>
      <c r="CD371" s="60" t="e">
        <f t="shared" si="460"/>
        <v>#N/A</v>
      </c>
      <c r="CE371" s="60">
        <f t="shared" si="461"/>
        <v>100000</v>
      </c>
      <c r="CF371" s="83" t="e">
        <f t="shared" si="509"/>
        <v>#N/A</v>
      </c>
      <c r="CG371" s="83">
        <f t="shared" si="510"/>
        <v>0</v>
      </c>
      <c r="CH371" s="83" t="e">
        <f t="shared" si="511"/>
        <v>#N/A</v>
      </c>
      <c r="CI371" s="83">
        <f t="shared" si="512"/>
        <v>0</v>
      </c>
      <c r="CJ371" s="86" t="e">
        <f t="shared" si="462"/>
        <v>#N/A</v>
      </c>
      <c r="CK371" s="82">
        <f t="shared" si="463"/>
        <v>5.3070370403969858E-3</v>
      </c>
      <c r="CL371" s="82" t="e">
        <f t="shared" si="464"/>
        <v>#N/A</v>
      </c>
      <c r="CM371" s="82">
        <f t="shared" si="465"/>
        <v>5.3070370403969858E-3</v>
      </c>
      <c r="CO371" s="149" t="str">
        <f>IF($I371&lt;&gt;"",IF(O371="User Specified",U371,INDEX('Refrigerant GWPs'!$G$2:$G$156,MATCH(O371,'Refrigerant GWPs'!$A$2:$A$156,0))),"")</f>
        <v/>
      </c>
      <c r="CP371" s="138" t="str">
        <f>IF($I371&lt;&gt;"",INDEX('Device Refrigerant Leakage'!$E$2:$E$42,MATCH($M371,'Device Refrigerant Leakage'!$B$2:$B$42,0)),"")</f>
        <v/>
      </c>
      <c r="CQ371" s="138" t="str">
        <f>IF($I371&lt;&gt;"",INDEX('Device Refrigerant Leakage'!$F$2:$F$42,MATCH($M371,'Device Refrigerant Leakage'!$B$2:$B$42,0)),"")</f>
        <v/>
      </c>
      <c r="CR371" s="145" t="str">
        <f>IF($I371&lt;&gt;"",INDEX('Device Refrigerant Leakage'!$G$2:$G$42,MATCH($M371,'Device Refrigerant Leakage'!$B$2:$B$42,0)),"")</f>
        <v/>
      </c>
      <c r="CS371" s="145" t="str">
        <f>IF($I371&lt;&gt;"",INDEX('Device Refrigerant Leakage'!$D$2:$D$42,MATCH($M371,'Device Refrigerant Leakage'!$B$2:$B$42,0))*CP371/2204.62*CO371,"")</f>
        <v/>
      </c>
      <c r="CT371" s="145" t="str">
        <f>IF($I371&lt;&gt;"",J371*(INDEX('Device Refrigerant Leakage'!$D$2:$D$42,MATCH($M371,'Device Refrigerant Leakage'!$B$2:$B$42,0))-(INDEX('Device Refrigerant Leakage'!$D$2:$D$42,MATCH($M371,'Device Refrigerant Leakage'!$B$2:$B$42,0)))*CR371*CP371)*CQ371/2204.62*CO371,"")</f>
        <v/>
      </c>
      <c r="CU371" s="135" t="str">
        <f>IF($I371&lt;&gt;"",J371*IF(W371&lt;&gt;"AR",(CS371*K371)+CT371,(CS371*AB371)+CT371*(AB371/INDEX('Device Refrigerant Leakage'!$C$2:$C$42,MATCH($M371,'Device Refrigerant Leakage'!$B$2:$B$42,0)))),"")</f>
        <v/>
      </c>
      <c r="CW371" s="135" t="str">
        <f>IF($I371&lt;&gt;"",IF(S371="User Specified",V371,INDEX('Refrigerant GWPs'!$G$2:$G$156,MATCH(S371,'Refrigerant GWPs'!$A$2:$A$157,0))),"")</f>
        <v/>
      </c>
      <c r="CX371" s="138" t="str">
        <f>IF($I371&lt;&gt;"",INDEX('Device Refrigerant Leakage'!$E$2:$E$42,MATCH($Q371,'Device Refrigerant Leakage'!$B$2:$B$42,0)),"")</f>
        <v/>
      </c>
      <c r="CY371" s="138" t="str">
        <f>IF($I371&lt;&gt;"",INDEX('Device Refrigerant Leakage'!$F$2:$F$42,MATCH($Q371,'Device Refrigerant Leakage'!$B$2:$B$42,0)),"")</f>
        <v/>
      </c>
      <c r="CZ371" s="145" t="str">
        <f>IF($I371&lt;&gt;"",INDEX('Device Refrigerant Leakage'!$G$2:$G$42,MATCH($Q371,'Device Refrigerant Leakage'!$B$2:$B$42,0)),"")</f>
        <v/>
      </c>
      <c r="DA371" s="145" t="str">
        <f>IF($I371&lt;&gt;"",J371*INDEX('Device Refrigerant Leakage'!$D$2:$D$42,MATCH($Q371,'Device Refrigerant Leakage'!$B$2:$B$42,0))*CX371/2204.62*CW371,"")</f>
        <v/>
      </c>
      <c r="DB371" s="145" t="str">
        <f>IF($I371&lt;&gt;"",J371*(INDEX('Device Refrigerant Leakage'!$D$2:$D$42,MATCH($Q371,'Device Refrigerant Leakage'!$B$2:$B$42,0))-(INDEX('Device Refrigerant Leakage'!$D$2:$D$42,MATCH($Q371,'Device Refrigerant Leakage'!$B$2:$B$42,0)))*CZ371*CX371)*CY371/2204.62*CW371,"")</f>
        <v/>
      </c>
      <c r="DC371" s="135" t="str">
        <f t="shared" si="484"/>
        <v/>
      </c>
      <c r="DE371" s="146" t="str">
        <f>IF(W371&lt;&gt;"AR","",IF(Y371="User Specified", AA371, INDEX('Refrigerant GWPs'!$G$2:$G$154,MATCH(Y371,'Refrigerant GWPs'!$A$2:$A$154,0))))</f>
        <v/>
      </c>
      <c r="DF371" s="146" t="str">
        <f>IF(W371&lt;&gt;"AR","",INDEX('Device Refrigerant Leakage'!$E$2:$E$42,MATCH(X371,'Device Refrigerant Leakage'!$B$2:$B$42,0)))</f>
        <v/>
      </c>
      <c r="DG371" s="146" t="str">
        <f>IF(W371&lt;&gt;"AR","",INDEX('Device Refrigerant Leakage'!$F$2:$F$42,MATCH(X371,'Device Refrigerant Leakage'!$B$2:$B$42,0)))</f>
        <v/>
      </c>
      <c r="DH371" s="146" t="str">
        <f>IF(W371&lt;&gt;"AR","",INDEX('Device Refrigerant Leakage'!$G$2:$G$42,MATCH(X371,'Device Refrigerant Leakage'!$B$2:$B$42,0)))</f>
        <v/>
      </c>
      <c r="DI371" s="146" t="str">
        <f>IF(W371&lt;&gt;"AR","",J371*INDEX('Device Refrigerant Leakage'!$D$2:$D$42,MATCH(X371,'Device Refrigerant Leakage'!$B$2:$B$42,0))*DF371/2204.62*DE371)</f>
        <v/>
      </c>
      <c r="DJ371" s="146" t="str">
        <f>IF(W371&lt;&gt;"AR","",J371*(INDEX('Device Refrigerant Leakage'!$D$2:$D$42,MATCH(X371,'Device Refrigerant Leakage'!$B$2:$B$42,0))-(INDEX('Device Refrigerant Leakage'!$D$2:$D$42,MATCH(X371,'Device Refrigerant Leakage'!$B$2:$B$42,0)))*DH371*DF371)*DG371/2204.62*DE371)</f>
        <v/>
      </c>
      <c r="DK371" s="146" t="str">
        <f>IF(W371&lt;&gt;"AR","",DI371*(K371-AB371)+'Fuel Sub Calcs-Deemed'!DJ371*((K371-AB371)/INDEX('Device Refrigerant Leakage'!$C$2:$C$42,MATCH('Fuel Sub Calcs-Deemed'!X371,'Device Refrigerant Leakage'!$B$2:$B$42,0))))</f>
        <v/>
      </c>
      <c r="DM371" s="56">
        <v>357</v>
      </c>
      <c r="DN371" s="67" t="e">
        <f t="shared" si="466"/>
        <v>#N/A</v>
      </c>
      <c r="DO371" s="45" t="e">
        <f t="shared" si="467"/>
        <v>#N/A</v>
      </c>
      <c r="DP371" s="67" t="e">
        <f t="shared" si="468"/>
        <v>#N/A</v>
      </c>
      <c r="DQ371" s="45" t="e">
        <f t="shared" si="469"/>
        <v>#N/A</v>
      </c>
      <c r="DR371" s="69" t="e">
        <f t="shared" si="470"/>
        <v>#N/A</v>
      </c>
      <c r="DS371" s="34"/>
      <c r="DT371" s="67" t="e">
        <f>((BX371*CJ371)+IF($W371=MAT_AR,(BZ371*CL371),0))*(1+Reference!$E$50+Reference!$E$51)</f>
        <v>#N/A</v>
      </c>
      <c r="DU371" s="67">
        <f>((BY371*CK371)+IF($W371=MAT_AR,(CA371*CM371),0))*(1+Reference!$G$50+Reference!$G$51)</f>
        <v>0</v>
      </c>
      <c r="DV371" s="67" t="e">
        <f t="shared" si="471"/>
        <v>#VALUE!</v>
      </c>
      <c r="DX371" s="56">
        <v>357</v>
      </c>
      <c r="DY371" s="67">
        <f t="shared" si="472"/>
        <v>0</v>
      </c>
      <c r="DZ371" s="45" t="e">
        <f>VLOOKUP($R371,Dropdown!$C$3:$D$4,2,FALSE)</f>
        <v>#N/A</v>
      </c>
      <c r="EA371" s="68">
        <f t="shared" si="473"/>
        <v>0</v>
      </c>
      <c r="EB371" s="68" t="str">
        <f t="shared" si="474"/>
        <v>N/A</v>
      </c>
      <c r="EC371" s="68">
        <f t="shared" si="475"/>
        <v>0</v>
      </c>
      <c r="ED371" s="68" t="str">
        <f t="shared" si="513"/>
        <v>N/A</v>
      </c>
      <c r="EF371" s="56">
        <v>357</v>
      </c>
      <c r="EG371" s="46">
        <f t="shared" si="476"/>
        <v>0</v>
      </c>
      <c r="EH371" s="68" t="e">
        <f t="shared" si="477"/>
        <v>#N/A</v>
      </c>
      <c r="EI371" s="68" t="e">
        <f t="shared" si="478"/>
        <v>#N/A</v>
      </c>
      <c r="EJ371" s="68" t="e">
        <f t="shared" si="479"/>
        <v>#N/A</v>
      </c>
      <c r="EK371" s="68" t="e">
        <f t="shared" si="480"/>
        <v>#N/A</v>
      </c>
      <c r="EL371" s="46">
        <f t="shared" si="481"/>
        <v>0</v>
      </c>
      <c r="EM371" s="46">
        <f t="shared" si="482"/>
        <v>0</v>
      </c>
    </row>
    <row r="372" spans="1:143">
      <c r="A372" s="89"/>
      <c r="B372" s="89"/>
      <c r="C372" s="89"/>
      <c r="D372" s="89"/>
      <c r="E372" s="89"/>
      <c r="F372" s="89"/>
      <c r="G372" s="34"/>
      <c r="H372" s="56">
        <f t="shared" si="483"/>
        <v>358</v>
      </c>
      <c r="I372" s="165"/>
      <c r="J372" s="163"/>
      <c r="K372" s="163"/>
      <c r="L372" s="164"/>
      <c r="M372" s="155"/>
      <c r="N372" s="155"/>
      <c r="O372" s="144"/>
      <c r="P372" s="159" t="str">
        <f>IFERROR(IF(O372&lt;&gt;"User Specified",IF(O372&lt;&gt;"", INDEX('Refrigerant GWPs'!$G$2:$G$154,MATCH(O372,'Refrigerant GWPs'!$A$2:$A$154,0)),""),U372),0)</f>
        <v/>
      </c>
      <c r="Q372" s="155"/>
      <c r="R372" s="155"/>
      <c r="S372" s="144"/>
      <c r="T372" s="159" t="str">
        <f>IF(S372&lt;&gt;"User Specified",IF(AND(S372&lt;&gt;"User Specified",S372&lt;&gt;""), INDEX('Refrigerant GWPs'!$G$2:$G$154,MATCH(S372,'Refrigerant GWPs'!$A$2:$A$154,0)),""),V372)</f>
        <v/>
      </c>
      <c r="U372" s="144"/>
      <c r="V372" s="144"/>
      <c r="W372" s="155"/>
      <c r="X372" s="155"/>
      <c r="Y372" s="144"/>
      <c r="Z372" s="159" t="str">
        <f>IF(AND(Y372&lt;&gt;"User Specified",Y372&lt;&gt;""), INDEX('Refrigerant GWPs'!$G$2:$G$154,MATCH(Y372,'Refrigerant GWPs'!$A$2:$A$154,0)),"")</f>
        <v/>
      </c>
      <c r="AA372" s="155"/>
      <c r="AB372" s="156"/>
      <c r="AC372" s="66"/>
      <c r="AD372" s="66"/>
      <c r="AE372" s="66"/>
      <c r="AF372" s="66"/>
      <c r="AG372" s="66"/>
      <c r="AH372" s="66"/>
      <c r="AI372" s="34"/>
      <c r="AJ372" s="88">
        <f t="shared" si="446"/>
        <v>0</v>
      </c>
      <c r="AK372" s="88">
        <f t="shared" si="447"/>
        <v>0</v>
      </c>
      <c r="AL372" s="88">
        <v>0</v>
      </c>
      <c r="AM372" s="88">
        <v>0</v>
      </c>
      <c r="AN372" s="81" t="str">
        <f t="shared" si="485"/>
        <v/>
      </c>
      <c r="AO372" s="88">
        <f t="shared" si="448"/>
        <v>0</v>
      </c>
      <c r="AP372" s="88">
        <f t="shared" si="449"/>
        <v>0</v>
      </c>
      <c r="AQ372" s="81" t="str">
        <f t="shared" si="450"/>
        <v/>
      </c>
      <c r="AS372" s="41" t="b">
        <f t="shared" si="451"/>
        <v>1</v>
      </c>
      <c r="AT372" s="38">
        <f t="shared" si="452"/>
        <v>0</v>
      </c>
      <c r="AU372" s="60">
        <f t="shared" si="453"/>
        <v>0</v>
      </c>
      <c r="AV372" s="41">
        <f t="shared" si="454"/>
        <v>0</v>
      </c>
      <c r="AW372" s="41" t="b">
        <f t="shared" si="455"/>
        <v>0</v>
      </c>
      <c r="AX372" t="str">
        <f t="shared" si="456"/>
        <v>+00</v>
      </c>
      <c r="AY372" t="str">
        <f t="shared" si="457"/>
        <v>+00</v>
      </c>
      <c r="BA372" s="47" t="b">
        <f t="shared" si="486"/>
        <v>1</v>
      </c>
      <c r="BB372" s="42" t="b">
        <f t="shared" si="487"/>
        <v>1</v>
      </c>
      <c r="BC372" s="42" t="b">
        <f t="shared" si="488"/>
        <v>0</v>
      </c>
      <c r="BD372" s="42" t="b">
        <f t="shared" si="489"/>
        <v>0</v>
      </c>
      <c r="BE372" s="70">
        <f t="shared" si="490"/>
        <v>0</v>
      </c>
      <c r="BF372" s="70">
        <f t="shared" si="491"/>
        <v>0</v>
      </c>
      <c r="BG372" s="34"/>
      <c r="BI372" s="47" t="b">
        <f t="shared" si="492"/>
        <v>1</v>
      </c>
      <c r="BJ372" s="47" t="b">
        <f t="shared" si="493"/>
        <v>1</v>
      </c>
      <c r="BK372" s="42" t="b">
        <f t="shared" si="494"/>
        <v>0</v>
      </c>
      <c r="BL372" s="42" t="b">
        <f t="shared" si="495"/>
        <v>0</v>
      </c>
      <c r="BM372" s="42">
        <f t="shared" si="496"/>
        <v>0</v>
      </c>
      <c r="BN372" s="42">
        <f t="shared" si="497"/>
        <v>0</v>
      </c>
      <c r="BP372" t="e">
        <f t="shared" si="498"/>
        <v>#N/A</v>
      </c>
      <c r="BQ372" t="e">
        <f t="shared" si="499"/>
        <v>#N/A</v>
      </c>
      <c r="BR372" t="e">
        <f t="shared" si="500"/>
        <v>#N/A</v>
      </c>
      <c r="BT372" s="60">
        <f t="shared" si="501"/>
        <v>0</v>
      </c>
      <c r="BU372" s="60">
        <f t="shared" si="502"/>
        <v>0</v>
      </c>
      <c r="BV372" s="60">
        <f t="shared" si="503"/>
        <v>0</v>
      </c>
      <c r="BW372" s="60">
        <f t="shared" si="504"/>
        <v>0</v>
      </c>
      <c r="BX372" s="60">
        <f t="shared" si="505"/>
        <v>0</v>
      </c>
      <c r="BY372" s="60">
        <f t="shared" si="506"/>
        <v>0</v>
      </c>
      <c r="BZ372" s="60">
        <f t="shared" si="507"/>
        <v>0</v>
      </c>
      <c r="CA372" s="60">
        <f t="shared" si="508"/>
        <v>0</v>
      </c>
      <c r="CB372" s="60" t="e">
        <f t="shared" si="458"/>
        <v>#N/A</v>
      </c>
      <c r="CC372" s="60">
        <f t="shared" si="459"/>
        <v>100000</v>
      </c>
      <c r="CD372" s="60" t="e">
        <f t="shared" si="460"/>
        <v>#N/A</v>
      </c>
      <c r="CE372" s="60">
        <f t="shared" si="461"/>
        <v>100000</v>
      </c>
      <c r="CF372" s="83" t="e">
        <f t="shared" si="509"/>
        <v>#N/A</v>
      </c>
      <c r="CG372" s="83">
        <f t="shared" si="510"/>
        <v>0</v>
      </c>
      <c r="CH372" s="83" t="e">
        <f t="shared" si="511"/>
        <v>#N/A</v>
      </c>
      <c r="CI372" s="83">
        <f t="shared" si="512"/>
        <v>0</v>
      </c>
      <c r="CJ372" s="86" t="e">
        <f t="shared" si="462"/>
        <v>#N/A</v>
      </c>
      <c r="CK372" s="82">
        <f t="shared" si="463"/>
        <v>5.3070370403969858E-3</v>
      </c>
      <c r="CL372" s="82" t="e">
        <f t="shared" si="464"/>
        <v>#N/A</v>
      </c>
      <c r="CM372" s="82">
        <f t="shared" si="465"/>
        <v>5.3070370403969858E-3</v>
      </c>
      <c r="CO372" s="149" t="str">
        <f>IF($I372&lt;&gt;"",IF(O372="User Specified",U372,INDEX('Refrigerant GWPs'!$G$2:$G$156,MATCH(O372,'Refrigerant GWPs'!$A$2:$A$156,0))),"")</f>
        <v/>
      </c>
      <c r="CP372" s="138" t="str">
        <f>IF($I372&lt;&gt;"",INDEX('Device Refrigerant Leakage'!$E$2:$E$42,MATCH($M372,'Device Refrigerant Leakage'!$B$2:$B$42,0)),"")</f>
        <v/>
      </c>
      <c r="CQ372" s="138" t="str">
        <f>IF($I372&lt;&gt;"",INDEX('Device Refrigerant Leakage'!$F$2:$F$42,MATCH($M372,'Device Refrigerant Leakage'!$B$2:$B$42,0)),"")</f>
        <v/>
      </c>
      <c r="CR372" s="145" t="str">
        <f>IF($I372&lt;&gt;"",INDEX('Device Refrigerant Leakage'!$G$2:$G$42,MATCH($M372,'Device Refrigerant Leakage'!$B$2:$B$42,0)),"")</f>
        <v/>
      </c>
      <c r="CS372" s="145" t="str">
        <f>IF($I372&lt;&gt;"",INDEX('Device Refrigerant Leakage'!$D$2:$D$42,MATCH($M372,'Device Refrigerant Leakage'!$B$2:$B$42,0))*CP372/2204.62*CO372,"")</f>
        <v/>
      </c>
      <c r="CT372" s="145" t="str">
        <f>IF($I372&lt;&gt;"",J372*(INDEX('Device Refrigerant Leakage'!$D$2:$D$42,MATCH($M372,'Device Refrigerant Leakage'!$B$2:$B$42,0))-(INDEX('Device Refrigerant Leakage'!$D$2:$D$42,MATCH($M372,'Device Refrigerant Leakage'!$B$2:$B$42,0)))*CR372*CP372)*CQ372/2204.62*CO372,"")</f>
        <v/>
      </c>
      <c r="CU372" s="135" t="str">
        <f>IF($I372&lt;&gt;"",J372*IF(W372&lt;&gt;"AR",(CS372*K372)+CT372,(CS372*AB372)+CT372*(AB372/INDEX('Device Refrigerant Leakage'!$C$2:$C$42,MATCH($M372,'Device Refrigerant Leakage'!$B$2:$B$42,0)))),"")</f>
        <v/>
      </c>
      <c r="CW372" s="135" t="str">
        <f>IF($I372&lt;&gt;"",IF(S372="User Specified",V372,INDEX('Refrigerant GWPs'!$G$2:$G$156,MATCH(S372,'Refrigerant GWPs'!$A$2:$A$157,0))),"")</f>
        <v/>
      </c>
      <c r="CX372" s="138" t="str">
        <f>IF($I372&lt;&gt;"",INDEX('Device Refrigerant Leakage'!$E$2:$E$42,MATCH($Q372,'Device Refrigerant Leakage'!$B$2:$B$42,0)),"")</f>
        <v/>
      </c>
      <c r="CY372" s="138" t="str">
        <f>IF($I372&lt;&gt;"",INDEX('Device Refrigerant Leakage'!$F$2:$F$42,MATCH($Q372,'Device Refrigerant Leakage'!$B$2:$B$42,0)),"")</f>
        <v/>
      </c>
      <c r="CZ372" s="145" t="str">
        <f>IF($I372&lt;&gt;"",INDEX('Device Refrigerant Leakage'!$G$2:$G$42,MATCH($Q372,'Device Refrigerant Leakage'!$B$2:$B$42,0)),"")</f>
        <v/>
      </c>
      <c r="DA372" s="145" t="str">
        <f>IF($I372&lt;&gt;"",J372*INDEX('Device Refrigerant Leakage'!$D$2:$D$42,MATCH($Q372,'Device Refrigerant Leakage'!$B$2:$B$42,0))*CX372/2204.62*CW372,"")</f>
        <v/>
      </c>
      <c r="DB372" s="145" t="str">
        <f>IF($I372&lt;&gt;"",J372*(INDEX('Device Refrigerant Leakage'!$D$2:$D$42,MATCH($Q372,'Device Refrigerant Leakage'!$B$2:$B$42,0))-(INDEX('Device Refrigerant Leakage'!$D$2:$D$42,MATCH($Q372,'Device Refrigerant Leakage'!$B$2:$B$42,0)))*CZ372*CX372)*CY372/2204.62*CW372,"")</f>
        <v/>
      </c>
      <c r="DC372" s="135" t="str">
        <f t="shared" si="484"/>
        <v/>
      </c>
      <c r="DE372" s="146" t="str">
        <f>IF(W372&lt;&gt;"AR","",IF(Y372="User Specified", AA372, INDEX('Refrigerant GWPs'!$G$2:$G$154,MATCH(Y372,'Refrigerant GWPs'!$A$2:$A$154,0))))</f>
        <v/>
      </c>
      <c r="DF372" s="146" t="str">
        <f>IF(W372&lt;&gt;"AR","",INDEX('Device Refrigerant Leakage'!$E$2:$E$42,MATCH(X372,'Device Refrigerant Leakage'!$B$2:$B$42,0)))</f>
        <v/>
      </c>
      <c r="DG372" s="146" t="str">
        <f>IF(W372&lt;&gt;"AR","",INDEX('Device Refrigerant Leakage'!$F$2:$F$42,MATCH(X372,'Device Refrigerant Leakage'!$B$2:$B$42,0)))</f>
        <v/>
      </c>
      <c r="DH372" s="146" t="str">
        <f>IF(W372&lt;&gt;"AR","",INDEX('Device Refrigerant Leakage'!$G$2:$G$42,MATCH(X372,'Device Refrigerant Leakage'!$B$2:$B$42,0)))</f>
        <v/>
      </c>
      <c r="DI372" s="146" t="str">
        <f>IF(W372&lt;&gt;"AR","",J372*INDEX('Device Refrigerant Leakage'!$D$2:$D$42,MATCH(X372,'Device Refrigerant Leakage'!$B$2:$B$42,0))*DF372/2204.62*DE372)</f>
        <v/>
      </c>
      <c r="DJ372" s="146" t="str">
        <f>IF(W372&lt;&gt;"AR","",J372*(INDEX('Device Refrigerant Leakage'!$D$2:$D$42,MATCH(X372,'Device Refrigerant Leakage'!$B$2:$B$42,0))-(INDEX('Device Refrigerant Leakage'!$D$2:$D$42,MATCH(X372,'Device Refrigerant Leakage'!$B$2:$B$42,0)))*DH372*DF372)*DG372/2204.62*DE372)</f>
        <v/>
      </c>
      <c r="DK372" s="146" t="str">
        <f>IF(W372&lt;&gt;"AR","",DI372*(K372-AB372)+'Fuel Sub Calcs-Deemed'!DJ372*((K372-AB372)/INDEX('Device Refrigerant Leakage'!$C$2:$C$42,MATCH('Fuel Sub Calcs-Deemed'!X372,'Device Refrigerant Leakage'!$B$2:$B$42,0))))</f>
        <v/>
      </c>
      <c r="DM372" s="56">
        <v>358</v>
      </c>
      <c r="DN372" s="67" t="e">
        <f t="shared" si="466"/>
        <v>#N/A</v>
      </c>
      <c r="DO372" s="45" t="e">
        <f t="shared" si="467"/>
        <v>#N/A</v>
      </c>
      <c r="DP372" s="67" t="e">
        <f t="shared" si="468"/>
        <v>#N/A</v>
      </c>
      <c r="DQ372" s="45" t="e">
        <f t="shared" si="469"/>
        <v>#N/A</v>
      </c>
      <c r="DR372" s="69" t="e">
        <f t="shared" si="470"/>
        <v>#N/A</v>
      </c>
      <c r="DS372" s="34"/>
      <c r="DT372" s="67" t="e">
        <f>((BX372*CJ372)+IF($W372=MAT_AR,(BZ372*CL372),0))*(1+Reference!$E$50+Reference!$E$51)</f>
        <v>#N/A</v>
      </c>
      <c r="DU372" s="67">
        <f>((BY372*CK372)+IF($W372=MAT_AR,(CA372*CM372),0))*(1+Reference!$G$50+Reference!$G$51)</f>
        <v>0</v>
      </c>
      <c r="DV372" s="67" t="e">
        <f t="shared" si="471"/>
        <v>#VALUE!</v>
      </c>
      <c r="DX372" s="56">
        <v>358</v>
      </c>
      <c r="DY372" s="67">
        <f t="shared" si="472"/>
        <v>0</v>
      </c>
      <c r="DZ372" s="45" t="e">
        <f>VLOOKUP($R372,Dropdown!$C$3:$D$4,2,FALSE)</f>
        <v>#N/A</v>
      </c>
      <c r="EA372" s="68">
        <f t="shared" si="473"/>
        <v>0</v>
      </c>
      <c r="EB372" s="68" t="str">
        <f t="shared" si="474"/>
        <v>N/A</v>
      </c>
      <c r="EC372" s="68">
        <f t="shared" si="475"/>
        <v>0</v>
      </c>
      <c r="ED372" s="68" t="str">
        <f t="shared" si="513"/>
        <v>N/A</v>
      </c>
      <c r="EF372" s="56">
        <v>358</v>
      </c>
      <c r="EG372" s="46">
        <f t="shared" si="476"/>
        <v>0</v>
      </c>
      <c r="EH372" s="68" t="e">
        <f t="shared" si="477"/>
        <v>#N/A</v>
      </c>
      <c r="EI372" s="68" t="e">
        <f t="shared" si="478"/>
        <v>#N/A</v>
      </c>
      <c r="EJ372" s="68" t="e">
        <f t="shared" si="479"/>
        <v>#N/A</v>
      </c>
      <c r="EK372" s="68" t="e">
        <f t="shared" si="480"/>
        <v>#N/A</v>
      </c>
      <c r="EL372" s="46">
        <f t="shared" si="481"/>
        <v>0</v>
      </c>
      <c r="EM372" s="46">
        <f t="shared" si="482"/>
        <v>0</v>
      </c>
    </row>
    <row r="373" spans="1:143">
      <c r="A373" s="89"/>
      <c r="B373" s="89"/>
      <c r="C373" s="89"/>
      <c r="D373" s="89"/>
      <c r="E373" s="89"/>
      <c r="F373" s="89"/>
      <c r="G373" s="34"/>
      <c r="H373" s="56">
        <f t="shared" si="483"/>
        <v>359</v>
      </c>
      <c r="I373" s="165"/>
      <c r="J373" s="163"/>
      <c r="K373" s="163"/>
      <c r="L373" s="164"/>
      <c r="M373" s="155"/>
      <c r="N373" s="155"/>
      <c r="O373" s="144"/>
      <c r="P373" s="159" t="str">
        <f>IFERROR(IF(O373&lt;&gt;"User Specified",IF(O373&lt;&gt;"", INDEX('Refrigerant GWPs'!$G$2:$G$154,MATCH(O373,'Refrigerant GWPs'!$A$2:$A$154,0)),""),U373),0)</f>
        <v/>
      </c>
      <c r="Q373" s="155"/>
      <c r="R373" s="155"/>
      <c r="S373" s="144"/>
      <c r="T373" s="159" t="str">
        <f>IF(S373&lt;&gt;"User Specified",IF(AND(S373&lt;&gt;"User Specified",S373&lt;&gt;""), INDEX('Refrigerant GWPs'!$G$2:$G$154,MATCH(S373,'Refrigerant GWPs'!$A$2:$A$154,0)),""),V373)</f>
        <v/>
      </c>
      <c r="U373" s="144"/>
      <c r="V373" s="144"/>
      <c r="W373" s="155"/>
      <c r="X373" s="155"/>
      <c r="Y373" s="144"/>
      <c r="Z373" s="159" t="str">
        <f>IF(AND(Y373&lt;&gt;"User Specified",Y373&lt;&gt;""), INDEX('Refrigerant GWPs'!$G$2:$G$154,MATCH(Y373,'Refrigerant GWPs'!$A$2:$A$154,0)),"")</f>
        <v/>
      </c>
      <c r="AA373" s="155"/>
      <c r="AB373" s="156"/>
      <c r="AC373" s="66"/>
      <c r="AD373" s="66"/>
      <c r="AE373" s="66"/>
      <c r="AF373" s="66"/>
      <c r="AG373" s="66"/>
      <c r="AH373" s="66"/>
      <c r="AI373" s="34"/>
      <c r="AJ373" s="88">
        <f t="shared" si="446"/>
        <v>0</v>
      </c>
      <c r="AK373" s="88">
        <f t="shared" si="447"/>
        <v>0</v>
      </c>
      <c r="AL373" s="88">
        <v>0</v>
      </c>
      <c r="AM373" s="88">
        <v>0</v>
      </c>
      <c r="AN373" s="81" t="str">
        <f t="shared" si="485"/>
        <v/>
      </c>
      <c r="AO373" s="88">
        <f t="shared" si="448"/>
        <v>0</v>
      </c>
      <c r="AP373" s="88">
        <f t="shared" si="449"/>
        <v>0</v>
      </c>
      <c r="AQ373" s="81" t="str">
        <f t="shared" si="450"/>
        <v/>
      </c>
      <c r="AS373" s="41" t="b">
        <f t="shared" si="451"/>
        <v>1</v>
      </c>
      <c r="AT373" s="38">
        <f t="shared" si="452"/>
        <v>0</v>
      </c>
      <c r="AU373" s="60">
        <f t="shared" si="453"/>
        <v>0</v>
      </c>
      <c r="AV373" s="41">
        <f t="shared" si="454"/>
        <v>0</v>
      </c>
      <c r="AW373" s="41" t="b">
        <f t="shared" si="455"/>
        <v>0</v>
      </c>
      <c r="AX373" t="str">
        <f t="shared" si="456"/>
        <v>+00</v>
      </c>
      <c r="AY373" t="str">
        <f t="shared" si="457"/>
        <v>+00</v>
      </c>
      <c r="BA373" s="47" t="b">
        <f t="shared" si="486"/>
        <v>1</v>
      </c>
      <c r="BB373" s="42" t="b">
        <f t="shared" si="487"/>
        <v>1</v>
      </c>
      <c r="BC373" s="42" t="b">
        <f t="shared" si="488"/>
        <v>0</v>
      </c>
      <c r="BD373" s="42" t="b">
        <f t="shared" si="489"/>
        <v>0</v>
      </c>
      <c r="BE373" s="70">
        <f t="shared" si="490"/>
        <v>0</v>
      </c>
      <c r="BF373" s="70">
        <f t="shared" si="491"/>
        <v>0</v>
      </c>
      <c r="BG373" s="34"/>
      <c r="BI373" s="47" t="b">
        <f t="shared" si="492"/>
        <v>1</v>
      </c>
      <c r="BJ373" s="47" t="b">
        <f t="shared" si="493"/>
        <v>1</v>
      </c>
      <c r="BK373" s="42" t="b">
        <f t="shared" si="494"/>
        <v>0</v>
      </c>
      <c r="BL373" s="42" t="b">
        <f t="shared" si="495"/>
        <v>0</v>
      </c>
      <c r="BM373" s="42">
        <f t="shared" si="496"/>
        <v>0</v>
      </c>
      <c r="BN373" s="42">
        <f t="shared" si="497"/>
        <v>0</v>
      </c>
      <c r="BP373" t="e">
        <f t="shared" si="498"/>
        <v>#N/A</v>
      </c>
      <c r="BQ373" t="e">
        <f t="shared" si="499"/>
        <v>#N/A</v>
      </c>
      <c r="BR373" t="e">
        <f t="shared" si="500"/>
        <v>#N/A</v>
      </c>
      <c r="BT373" s="60">
        <f t="shared" si="501"/>
        <v>0</v>
      </c>
      <c r="BU373" s="60">
        <f t="shared" si="502"/>
        <v>0</v>
      </c>
      <c r="BV373" s="60">
        <f t="shared" si="503"/>
        <v>0</v>
      </c>
      <c r="BW373" s="60">
        <f t="shared" si="504"/>
        <v>0</v>
      </c>
      <c r="BX373" s="60">
        <f t="shared" si="505"/>
        <v>0</v>
      </c>
      <c r="BY373" s="60">
        <f t="shared" si="506"/>
        <v>0</v>
      </c>
      <c r="BZ373" s="60">
        <f t="shared" si="507"/>
        <v>0</v>
      </c>
      <c r="CA373" s="60">
        <f t="shared" si="508"/>
        <v>0</v>
      </c>
      <c r="CB373" s="60" t="e">
        <f t="shared" si="458"/>
        <v>#N/A</v>
      </c>
      <c r="CC373" s="60">
        <f t="shared" si="459"/>
        <v>100000</v>
      </c>
      <c r="CD373" s="60" t="e">
        <f t="shared" si="460"/>
        <v>#N/A</v>
      </c>
      <c r="CE373" s="60">
        <f t="shared" si="461"/>
        <v>100000</v>
      </c>
      <c r="CF373" s="83" t="e">
        <f t="shared" si="509"/>
        <v>#N/A</v>
      </c>
      <c r="CG373" s="83">
        <f t="shared" si="510"/>
        <v>0</v>
      </c>
      <c r="CH373" s="83" t="e">
        <f t="shared" si="511"/>
        <v>#N/A</v>
      </c>
      <c r="CI373" s="83">
        <f t="shared" si="512"/>
        <v>0</v>
      </c>
      <c r="CJ373" s="86" t="e">
        <f t="shared" si="462"/>
        <v>#N/A</v>
      </c>
      <c r="CK373" s="82">
        <f t="shared" si="463"/>
        <v>5.3070370403969858E-3</v>
      </c>
      <c r="CL373" s="82" t="e">
        <f t="shared" si="464"/>
        <v>#N/A</v>
      </c>
      <c r="CM373" s="82">
        <f t="shared" si="465"/>
        <v>5.3070370403969858E-3</v>
      </c>
      <c r="CO373" s="149" t="str">
        <f>IF($I373&lt;&gt;"",IF(O373="User Specified",U373,INDEX('Refrigerant GWPs'!$G$2:$G$156,MATCH(O373,'Refrigerant GWPs'!$A$2:$A$156,0))),"")</f>
        <v/>
      </c>
      <c r="CP373" s="138" t="str">
        <f>IF($I373&lt;&gt;"",INDEX('Device Refrigerant Leakage'!$E$2:$E$42,MATCH($M373,'Device Refrigerant Leakage'!$B$2:$B$42,0)),"")</f>
        <v/>
      </c>
      <c r="CQ373" s="138" t="str">
        <f>IF($I373&lt;&gt;"",INDEX('Device Refrigerant Leakage'!$F$2:$F$42,MATCH($M373,'Device Refrigerant Leakage'!$B$2:$B$42,0)),"")</f>
        <v/>
      </c>
      <c r="CR373" s="145" t="str">
        <f>IF($I373&lt;&gt;"",INDEX('Device Refrigerant Leakage'!$G$2:$G$42,MATCH($M373,'Device Refrigerant Leakage'!$B$2:$B$42,0)),"")</f>
        <v/>
      </c>
      <c r="CS373" s="145" t="str">
        <f>IF($I373&lt;&gt;"",INDEX('Device Refrigerant Leakage'!$D$2:$D$42,MATCH($M373,'Device Refrigerant Leakage'!$B$2:$B$42,0))*CP373/2204.62*CO373,"")</f>
        <v/>
      </c>
      <c r="CT373" s="145" t="str">
        <f>IF($I373&lt;&gt;"",J373*(INDEX('Device Refrigerant Leakage'!$D$2:$D$42,MATCH($M373,'Device Refrigerant Leakage'!$B$2:$B$42,0))-(INDEX('Device Refrigerant Leakage'!$D$2:$D$42,MATCH($M373,'Device Refrigerant Leakage'!$B$2:$B$42,0)))*CR373*CP373)*CQ373/2204.62*CO373,"")</f>
        <v/>
      </c>
      <c r="CU373" s="135" t="str">
        <f>IF($I373&lt;&gt;"",J373*IF(W373&lt;&gt;"AR",(CS373*K373)+CT373,(CS373*AB373)+CT373*(AB373/INDEX('Device Refrigerant Leakage'!$C$2:$C$42,MATCH($M373,'Device Refrigerant Leakage'!$B$2:$B$42,0)))),"")</f>
        <v/>
      </c>
      <c r="CW373" s="135" t="str">
        <f>IF($I373&lt;&gt;"",IF(S373="User Specified",V373,INDEX('Refrigerant GWPs'!$G$2:$G$156,MATCH(S373,'Refrigerant GWPs'!$A$2:$A$157,0))),"")</f>
        <v/>
      </c>
      <c r="CX373" s="138" t="str">
        <f>IF($I373&lt;&gt;"",INDEX('Device Refrigerant Leakage'!$E$2:$E$42,MATCH($Q373,'Device Refrigerant Leakage'!$B$2:$B$42,0)),"")</f>
        <v/>
      </c>
      <c r="CY373" s="138" t="str">
        <f>IF($I373&lt;&gt;"",INDEX('Device Refrigerant Leakage'!$F$2:$F$42,MATCH($Q373,'Device Refrigerant Leakage'!$B$2:$B$42,0)),"")</f>
        <v/>
      </c>
      <c r="CZ373" s="145" t="str">
        <f>IF($I373&lt;&gt;"",INDEX('Device Refrigerant Leakage'!$G$2:$G$42,MATCH($Q373,'Device Refrigerant Leakage'!$B$2:$B$42,0)),"")</f>
        <v/>
      </c>
      <c r="DA373" s="145" t="str">
        <f>IF($I373&lt;&gt;"",J373*INDEX('Device Refrigerant Leakage'!$D$2:$D$42,MATCH($Q373,'Device Refrigerant Leakage'!$B$2:$B$42,0))*CX373/2204.62*CW373,"")</f>
        <v/>
      </c>
      <c r="DB373" s="145" t="str">
        <f>IF($I373&lt;&gt;"",J373*(INDEX('Device Refrigerant Leakage'!$D$2:$D$42,MATCH($Q373,'Device Refrigerant Leakage'!$B$2:$B$42,0))-(INDEX('Device Refrigerant Leakage'!$D$2:$D$42,MATCH($Q373,'Device Refrigerant Leakage'!$B$2:$B$42,0)))*CZ373*CX373)*CY373/2204.62*CW373,"")</f>
        <v/>
      </c>
      <c r="DC373" s="135" t="str">
        <f t="shared" si="484"/>
        <v/>
      </c>
      <c r="DE373" s="146" t="str">
        <f>IF(W373&lt;&gt;"AR","",IF(Y373="User Specified", AA373, INDEX('Refrigerant GWPs'!$G$2:$G$154,MATCH(Y373,'Refrigerant GWPs'!$A$2:$A$154,0))))</f>
        <v/>
      </c>
      <c r="DF373" s="146" t="str">
        <f>IF(W373&lt;&gt;"AR","",INDEX('Device Refrigerant Leakage'!$E$2:$E$42,MATCH(X373,'Device Refrigerant Leakage'!$B$2:$B$42,0)))</f>
        <v/>
      </c>
      <c r="DG373" s="146" t="str">
        <f>IF(W373&lt;&gt;"AR","",INDEX('Device Refrigerant Leakage'!$F$2:$F$42,MATCH(X373,'Device Refrigerant Leakage'!$B$2:$B$42,0)))</f>
        <v/>
      </c>
      <c r="DH373" s="146" t="str">
        <f>IF(W373&lt;&gt;"AR","",INDEX('Device Refrigerant Leakage'!$G$2:$G$42,MATCH(X373,'Device Refrigerant Leakage'!$B$2:$B$42,0)))</f>
        <v/>
      </c>
      <c r="DI373" s="146" t="str">
        <f>IF(W373&lt;&gt;"AR","",J373*INDEX('Device Refrigerant Leakage'!$D$2:$D$42,MATCH(X373,'Device Refrigerant Leakage'!$B$2:$B$42,0))*DF373/2204.62*DE373)</f>
        <v/>
      </c>
      <c r="DJ373" s="146" t="str">
        <f>IF(W373&lt;&gt;"AR","",J373*(INDEX('Device Refrigerant Leakage'!$D$2:$D$42,MATCH(X373,'Device Refrigerant Leakage'!$B$2:$B$42,0))-(INDEX('Device Refrigerant Leakage'!$D$2:$D$42,MATCH(X373,'Device Refrigerant Leakage'!$B$2:$B$42,0)))*DH373*DF373)*DG373/2204.62*DE373)</f>
        <v/>
      </c>
      <c r="DK373" s="146" t="str">
        <f>IF(W373&lt;&gt;"AR","",DI373*(K373-AB373)+'Fuel Sub Calcs-Deemed'!DJ373*((K373-AB373)/INDEX('Device Refrigerant Leakage'!$C$2:$C$42,MATCH('Fuel Sub Calcs-Deemed'!X373,'Device Refrigerant Leakage'!$B$2:$B$42,0))))</f>
        <v/>
      </c>
      <c r="DM373" s="56">
        <v>359</v>
      </c>
      <c r="DN373" s="67" t="e">
        <f t="shared" si="466"/>
        <v>#N/A</v>
      </c>
      <c r="DO373" s="45" t="e">
        <f t="shared" si="467"/>
        <v>#N/A</v>
      </c>
      <c r="DP373" s="67" t="e">
        <f t="shared" si="468"/>
        <v>#N/A</v>
      </c>
      <c r="DQ373" s="45" t="e">
        <f t="shared" si="469"/>
        <v>#N/A</v>
      </c>
      <c r="DR373" s="69" t="e">
        <f t="shared" si="470"/>
        <v>#N/A</v>
      </c>
      <c r="DS373" s="34"/>
      <c r="DT373" s="67" t="e">
        <f>((BX373*CJ373)+IF($W373=MAT_AR,(BZ373*CL373),0))*(1+Reference!$E$50+Reference!$E$51)</f>
        <v>#N/A</v>
      </c>
      <c r="DU373" s="67">
        <f>((BY373*CK373)+IF($W373=MAT_AR,(CA373*CM373),0))*(1+Reference!$G$50+Reference!$G$51)</f>
        <v>0</v>
      </c>
      <c r="DV373" s="67" t="e">
        <f t="shared" si="471"/>
        <v>#VALUE!</v>
      </c>
      <c r="DX373" s="56">
        <v>359</v>
      </c>
      <c r="DY373" s="67">
        <f t="shared" si="472"/>
        <v>0</v>
      </c>
      <c r="DZ373" s="45" t="e">
        <f>VLOOKUP($R373,Dropdown!$C$3:$D$4,2,FALSE)</f>
        <v>#N/A</v>
      </c>
      <c r="EA373" s="68">
        <f t="shared" si="473"/>
        <v>0</v>
      </c>
      <c r="EB373" s="68" t="str">
        <f t="shared" si="474"/>
        <v>N/A</v>
      </c>
      <c r="EC373" s="68">
        <f t="shared" si="475"/>
        <v>0</v>
      </c>
      <c r="ED373" s="68" t="str">
        <f t="shared" si="513"/>
        <v>N/A</v>
      </c>
      <c r="EF373" s="56">
        <v>359</v>
      </c>
      <c r="EG373" s="46">
        <f t="shared" si="476"/>
        <v>0</v>
      </c>
      <c r="EH373" s="68" t="e">
        <f t="shared" si="477"/>
        <v>#N/A</v>
      </c>
      <c r="EI373" s="68" t="e">
        <f t="shared" si="478"/>
        <v>#N/A</v>
      </c>
      <c r="EJ373" s="68" t="e">
        <f t="shared" si="479"/>
        <v>#N/A</v>
      </c>
      <c r="EK373" s="68" t="e">
        <f t="shared" si="480"/>
        <v>#N/A</v>
      </c>
      <c r="EL373" s="46">
        <f t="shared" si="481"/>
        <v>0</v>
      </c>
      <c r="EM373" s="46">
        <f t="shared" si="482"/>
        <v>0</v>
      </c>
    </row>
    <row r="374" spans="1:143">
      <c r="A374" s="89"/>
      <c r="B374" s="89"/>
      <c r="C374" s="89"/>
      <c r="D374" s="89"/>
      <c r="E374" s="89"/>
      <c r="F374" s="89"/>
      <c r="G374" s="34"/>
      <c r="H374" s="56">
        <f t="shared" si="483"/>
        <v>360</v>
      </c>
      <c r="I374" s="165"/>
      <c r="J374" s="163"/>
      <c r="K374" s="163"/>
      <c r="L374" s="164"/>
      <c r="M374" s="155"/>
      <c r="N374" s="155"/>
      <c r="O374" s="144"/>
      <c r="P374" s="159" t="str">
        <f>IFERROR(IF(O374&lt;&gt;"User Specified",IF(O374&lt;&gt;"", INDEX('Refrigerant GWPs'!$G$2:$G$154,MATCH(O374,'Refrigerant GWPs'!$A$2:$A$154,0)),""),U374),0)</f>
        <v/>
      </c>
      <c r="Q374" s="155"/>
      <c r="R374" s="155"/>
      <c r="S374" s="144"/>
      <c r="T374" s="159" t="str">
        <f>IF(S374&lt;&gt;"User Specified",IF(AND(S374&lt;&gt;"User Specified",S374&lt;&gt;""), INDEX('Refrigerant GWPs'!$G$2:$G$154,MATCH(S374,'Refrigerant GWPs'!$A$2:$A$154,0)),""),V374)</f>
        <v/>
      </c>
      <c r="U374" s="144"/>
      <c r="V374" s="144"/>
      <c r="W374" s="155"/>
      <c r="X374" s="155"/>
      <c r="Y374" s="144"/>
      <c r="Z374" s="159" t="str">
        <f>IF(AND(Y374&lt;&gt;"User Specified",Y374&lt;&gt;""), INDEX('Refrigerant GWPs'!$G$2:$G$154,MATCH(Y374,'Refrigerant GWPs'!$A$2:$A$154,0)),"")</f>
        <v/>
      </c>
      <c r="AA374" s="155"/>
      <c r="AB374" s="156"/>
      <c r="AC374" s="66"/>
      <c r="AD374" s="66"/>
      <c r="AE374" s="66"/>
      <c r="AF374" s="66"/>
      <c r="AG374" s="66"/>
      <c r="AH374" s="66"/>
      <c r="AI374" s="34"/>
      <c r="AJ374" s="88">
        <f t="shared" si="446"/>
        <v>0</v>
      </c>
      <c r="AK374" s="88">
        <f t="shared" si="447"/>
        <v>0</v>
      </c>
      <c r="AL374" s="88">
        <v>0</v>
      </c>
      <c r="AM374" s="88">
        <v>0</v>
      </c>
      <c r="AN374" s="81" t="str">
        <f t="shared" si="485"/>
        <v/>
      </c>
      <c r="AO374" s="88">
        <f t="shared" si="448"/>
        <v>0</v>
      </c>
      <c r="AP374" s="88">
        <f t="shared" si="449"/>
        <v>0</v>
      </c>
      <c r="AQ374" s="81" t="str">
        <f t="shared" si="450"/>
        <v/>
      </c>
      <c r="AS374" s="41" t="b">
        <f t="shared" si="451"/>
        <v>1</v>
      </c>
      <c r="AT374" s="38">
        <f t="shared" si="452"/>
        <v>0</v>
      </c>
      <c r="AU374" s="60">
        <f t="shared" si="453"/>
        <v>0</v>
      </c>
      <c r="AV374" s="41">
        <f t="shared" si="454"/>
        <v>0</v>
      </c>
      <c r="AW374" s="41" t="b">
        <f t="shared" si="455"/>
        <v>0</v>
      </c>
      <c r="AX374" t="str">
        <f t="shared" si="456"/>
        <v>+00</v>
      </c>
      <c r="AY374" t="str">
        <f t="shared" si="457"/>
        <v>+00</v>
      </c>
      <c r="BA374" s="47" t="b">
        <f t="shared" si="486"/>
        <v>1</v>
      </c>
      <c r="BB374" s="42" t="b">
        <f t="shared" si="487"/>
        <v>1</v>
      </c>
      <c r="BC374" s="42" t="b">
        <f t="shared" si="488"/>
        <v>0</v>
      </c>
      <c r="BD374" s="42" t="b">
        <f t="shared" si="489"/>
        <v>0</v>
      </c>
      <c r="BE374" s="70">
        <f t="shared" si="490"/>
        <v>0</v>
      </c>
      <c r="BF374" s="70">
        <f t="shared" si="491"/>
        <v>0</v>
      </c>
      <c r="BG374" s="34"/>
      <c r="BI374" s="47" t="b">
        <f t="shared" si="492"/>
        <v>1</v>
      </c>
      <c r="BJ374" s="47" t="b">
        <f t="shared" si="493"/>
        <v>1</v>
      </c>
      <c r="BK374" s="42" t="b">
        <f t="shared" si="494"/>
        <v>0</v>
      </c>
      <c r="BL374" s="42" t="b">
        <f t="shared" si="495"/>
        <v>0</v>
      </c>
      <c r="BM374" s="42">
        <f t="shared" si="496"/>
        <v>0</v>
      </c>
      <c r="BN374" s="42">
        <f t="shared" si="497"/>
        <v>0</v>
      </c>
      <c r="BP374" t="e">
        <f t="shared" si="498"/>
        <v>#N/A</v>
      </c>
      <c r="BQ374" t="e">
        <f t="shared" si="499"/>
        <v>#N/A</v>
      </c>
      <c r="BR374" t="e">
        <f t="shared" si="500"/>
        <v>#N/A</v>
      </c>
      <c r="BT374" s="60">
        <f t="shared" si="501"/>
        <v>0</v>
      </c>
      <c r="BU374" s="60">
        <f t="shared" si="502"/>
        <v>0</v>
      </c>
      <c r="BV374" s="60">
        <f t="shared" si="503"/>
        <v>0</v>
      </c>
      <c r="BW374" s="60">
        <f t="shared" si="504"/>
        <v>0</v>
      </c>
      <c r="BX374" s="60">
        <f t="shared" si="505"/>
        <v>0</v>
      </c>
      <c r="BY374" s="60">
        <f t="shared" si="506"/>
        <v>0</v>
      </c>
      <c r="BZ374" s="60">
        <f t="shared" si="507"/>
        <v>0</v>
      </c>
      <c r="CA374" s="60">
        <f t="shared" si="508"/>
        <v>0</v>
      </c>
      <c r="CB374" s="60" t="e">
        <f t="shared" si="458"/>
        <v>#N/A</v>
      </c>
      <c r="CC374" s="60">
        <f t="shared" si="459"/>
        <v>100000</v>
      </c>
      <c r="CD374" s="60" t="e">
        <f t="shared" si="460"/>
        <v>#N/A</v>
      </c>
      <c r="CE374" s="60">
        <f t="shared" si="461"/>
        <v>100000</v>
      </c>
      <c r="CF374" s="83" t="e">
        <f t="shared" si="509"/>
        <v>#N/A</v>
      </c>
      <c r="CG374" s="83">
        <f t="shared" si="510"/>
        <v>0</v>
      </c>
      <c r="CH374" s="83" t="e">
        <f t="shared" si="511"/>
        <v>#N/A</v>
      </c>
      <c r="CI374" s="83">
        <f t="shared" si="512"/>
        <v>0</v>
      </c>
      <c r="CJ374" s="86" t="e">
        <f t="shared" si="462"/>
        <v>#N/A</v>
      </c>
      <c r="CK374" s="82">
        <f t="shared" si="463"/>
        <v>5.3070370403969858E-3</v>
      </c>
      <c r="CL374" s="82" t="e">
        <f t="shared" si="464"/>
        <v>#N/A</v>
      </c>
      <c r="CM374" s="82">
        <f t="shared" si="465"/>
        <v>5.3070370403969858E-3</v>
      </c>
      <c r="CO374" s="149" t="str">
        <f>IF($I374&lt;&gt;"",IF(O374="User Specified",U374,INDEX('Refrigerant GWPs'!$G$2:$G$156,MATCH(O374,'Refrigerant GWPs'!$A$2:$A$156,0))),"")</f>
        <v/>
      </c>
      <c r="CP374" s="138" t="str">
        <f>IF($I374&lt;&gt;"",INDEX('Device Refrigerant Leakage'!$E$2:$E$42,MATCH($M374,'Device Refrigerant Leakage'!$B$2:$B$42,0)),"")</f>
        <v/>
      </c>
      <c r="CQ374" s="138" t="str">
        <f>IF($I374&lt;&gt;"",INDEX('Device Refrigerant Leakage'!$F$2:$F$42,MATCH($M374,'Device Refrigerant Leakage'!$B$2:$B$42,0)),"")</f>
        <v/>
      </c>
      <c r="CR374" s="145" t="str">
        <f>IF($I374&lt;&gt;"",INDEX('Device Refrigerant Leakage'!$G$2:$G$42,MATCH($M374,'Device Refrigerant Leakage'!$B$2:$B$42,0)),"")</f>
        <v/>
      </c>
      <c r="CS374" s="145" t="str">
        <f>IF($I374&lt;&gt;"",INDEX('Device Refrigerant Leakage'!$D$2:$D$42,MATCH($M374,'Device Refrigerant Leakage'!$B$2:$B$42,0))*CP374/2204.62*CO374,"")</f>
        <v/>
      </c>
      <c r="CT374" s="145" t="str">
        <f>IF($I374&lt;&gt;"",J374*(INDEX('Device Refrigerant Leakage'!$D$2:$D$42,MATCH($M374,'Device Refrigerant Leakage'!$B$2:$B$42,0))-(INDEX('Device Refrigerant Leakage'!$D$2:$D$42,MATCH($M374,'Device Refrigerant Leakage'!$B$2:$B$42,0)))*CR374*CP374)*CQ374/2204.62*CO374,"")</f>
        <v/>
      </c>
      <c r="CU374" s="135" t="str">
        <f>IF($I374&lt;&gt;"",J374*IF(W374&lt;&gt;"AR",(CS374*K374)+CT374,(CS374*AB374)+CT374*(AB374/INDEX('Device Refrigerant Leakage'!$C$2:$C$42,MATCH($M374,'Device Refrigerant Leakage'!$B$2:$B$42,0)))),"")</f>
        <v/>
      </c>
      <c r="CW374" s="135" t="str">
        <f>IF($I374&lt;&gt;"",IF(S374="User Specified",V374,INDEX('Refrigerant GWPs'!$G$2:$G$156,MATCH(S374,'Refrigerant GWPs'!$A$2:$A$157,0))),"")</f>
        <v/>
      </c>
      <c r="CX374" s="138" t="str">
        <f>IF($I374&lt;&gt;"",INDEX('Device Refrigerant Leakage'!$E$2:$E$42,MATCH($Q374,'Device Refrigerant Leakage'!$B$2:$B$42,0)),"")</f>
        <v/>
      </c>
      <c r="CY374" s="138" t="str">
        <f>IF($I374&lt;&gt;"",INDEX('Device Refrigerant Leakage'!$F$2:$F$42,MATCH($Q374,'Device Refrigerant Leakage'!$B$2:$B$42,0)),"")</f>
        <v/>
      </c>
      <c r="CZ374" s="145" t="str">
        <f>IF($I374&lt;&gt;"",INDEX('Device Refrigerant Leakage'!$G$2:$G$42,MATCH($Q374,'Device Refrigerant Leakage'!$B$2:$B$42,0)),"")</f>
        <v/>
      </c>
      <c r="DA374" s="145" t="str">
        <f>IF($I374&lt;&gt;"",J374*INDEX('Device Refrigerant Leakage'!$D$2:$D$42,MATCH($Q374,'Device Refrigerant Leakage'!$B$2:$B$42,0))*CX374/2204.62*CW374,"")</f>
        <v/>
      </c>
      <c r="DB374" s="145" t="str">
        <f>IF($I374&lt;&gt;"",J374*(INDEX('Device Refrigerant Leakage'!$D$2:$D$42,MATCH($Q374,'Device Refrigerant Leakage'!$B$2:$B$42,0))-(INDEX('Device Refrigerant Leakage'!$D$2:$D$42,MATCH($Q374,'Device Refrigerant Leakage'!$B$2:$B$42,0)))*CZ374*CX374)*CY374/2204.62*CW374,"")</f>
        <v/>
      </c>
      <c r="DC374" s="135" t="str">
        <f t="shared" si="484"/>
        <v/>
      </c>
      <c r="DE374" s="146" t="str">
        <f>IF(W374&lt;&gt;"AR","",IF(Y374="User Specified", AA374, INDEX('Refrigerant GWPs'!$G$2:$G$154,MATCH(Y374,'Refrigerant GWPs'!$A$2:$A$154,0))))</f>
        <v/>
      </c>
      <c r="DF374" s="146" t="str">
        <f>IF(W374&lt;&gt;"AR","",INDEX('Device Refrigerant Leakage'!$E$2:$E$42,MATCH(X374,'Device Refrigerant Leakage'!$B$2:$B$42,0)))</f>
        <v/>
      </c>
      <c r="DG374" s="146" t="str">
        <f>IF(W374&lt;&gt;"AR","",INDEX('Device Refrigerant Leakage'!$F$2:$F$42,MATCH(X374,'Device Refrigerant Leakage'!$B$2:$B$42,0)))</f>
        <v/>
      </c>
      <c r="DH374" s="146" t="str">
        <f>IF(W374&lt;&gt;"AR","",INDEX('Device Refrigerant Leakage'!$G$2:$G$42,MATCH(X374,'Device Refrigerant Leakage'!$B$2:$B$42,0)))</f>
        <v/>
      </c>
      <c r="DI374" s="146" t="str">
        <f>IF(W374&lt;&gt;"AR","",J374*INDEX('Device Refrigerant Leakage'!$D$2:$D$42,MATCH(X374,'Device Refrigerant Leakage'!$B$2:$B$42,0))*DF374/2204.62*DE374)</f>
        <v/>
      </c>
      <c r="DJ374" s="146" t="str">
        <f>IF(W374&lt;&gt;"AR","",J374*(INDEX('Device Refrigerant Leakage'!$D$2:$D$42,MATCH(X374,'Device Refrigerant Leakage'!$B$2:$B$42,0))-(INDEX('Device Refrigerant Leakage'!$D$2:$D$42,MATCH(X374,'Device Refrigerant Leakage'!$B$2:$B$42,0)))*DH374*DF374)*DG374/2204.62*DE374)</f>
        <v/>
      </c>
      <c r="DK374" s="146" t="str">
        <f>IF(W374&lt;&gt;"AR","",DI374*(K374-AB374)+'Fuel Sub Calcs-Deemed'!DJ374*((K374-AB374)/INDEX('Device Refrigerant Leakage'!$C$2:$C$42,MATCH('Fuel Sub Calcs-Deemed'!X374,'Device Refrigerant Leakage'!$B$2:$B$42,0))))</f>
        <v/>
      </c>
      <c r="DM374" s="56">
        <v>360</v>
      </c>
      <c r="DN374" s="67" t="e">
        <f t="shared" si="466"/>
        <v>#N/A</v>
      </c>
      <c r="DO374" s="45" t="e">
        <f t="shared" si="467"/>
        <v>#N/A</v>
      </c>
      <c r="DP374" s="67" t="e">
        <f t="shared" si="468"/>
        <v>#N/A</v>
      </c>
      <c r="DQ374" s="45" t="e">
        <f t="shared" si="469"/>
        <v>#N/A</v>
      </c>
      <c r="DR374" s="69" t="e">
        <f t="shared" si="470"/>
        <v>#N/A</v>
      </c>
      <c r="DS374" s="34"/>
      <c r="DT374" s="67" t="e">
        <f>((BX374*CJ374)+IF($W374=MAT_AR,(BZ374*CL374),0))*(1+Reference!$E$50+Reference!$E$51)</f>
        <v>#N/A</v>
      </c>
      <c r="DU374" s="67">
        <f>((BY374*CK374)+IF($W374=MAT_AR,(CA374*CM374),0))*(1+Reference!$G$50+Reference!$G$51)</f>
        <v>0</v>
      </c>
      <c r="DV374" s="67" t="e">
        <f t="shared" si="471"/>
        <v>#VALUE!</v>
      </c>
      <c r="DX374" s="56">
        <v>360</v>
      </c>
      <c r="DY374" s="67">
        <f t="shared" si="472"/>
        <v>0</v>
      </c>
      <c r="DZ374" s="45" t="e">
        <f>VLOOKUP($R374,Dropdown!$C$3:$D$4,2,FALSE)</f>
        <v>#N/A</v>
      </c>
      <c r="EA374" s="68">
        <f t="shared" si="473"/>
        <v>0</v>
      </c>
      <c r="EB374" s="68" t="str">
        <f t="shared" si="474"/>
        <v>N/A</v>
      </c>
      <c r="EC374" s="68">
        <f t="shared" si="475"/>
        <v>0</v>
      </c>
      <c r="ED374" s="68" t="str">
        <f t="shared" si="513"/>
        <v>N/A</v>
      </c>
      <c r="EF374" s="56">
        <v>360</v>
      </c>
      <c r="EG374" s="46">
        <f t="shared" si="476"/>
        <v>0</v>
      </c>
      <c r="EH374" s="68" t="e">
        <f t="shared" si="477"/>
        <v>#N/A</v>
      </c>
      <c r="EI374" s="68" t="e">
        <f t="shared" si="478"/>
        <v>#N/A</v>
      </c>
      <c r="EJ374" s="68" t="e">
        <f t="shared" si="479"/>
        <v>#N/A</v>
      </c>
      <c r="EK374" s="68" t="e">
        <f t="shared" si="480"/>
        <v>#N/A</v>
      </c>
      <c r="EL374" s="46">
        <f t="shared" si="481"/>
        <v>0</v>
      </c>
      <c r="EM374" s="46">
        <f t="shared" si="482"/>
        <v>0</v>
      </c>
    </row>
    <row r="375" spans="1:143">
      <c r="A375" s="89"/>
      <c r="B375" s="89"/>
      <c r="C375" s="89"/>
      <c r="D375" s="89"/>
      <c r="E375" s="89"/>
      <c r="F375" s="89"/>
      <c r="G375" s="34"/>
      <c r="H375" s="56">
        <f t="shared" si="483"/>
        <v>361</v>
      </c>
      <c r="I375" s="165"/>
      <c r="J375" s="163"/>
      <c r="K375" s="163"/>
      <c r="L375" s="164"/>
      <c r="M375" s="155"/>
      <c r="N375" s="155"/>
      <c r="O375" s="144"/>
      <c r="P375" s="159" t="str">
        <f>IFERROR(IF(O375&lt;&gt;"User Specified",IF(O375&lt;&gt;"", INDEX('Refrigerant GWPs'!$G$2:$G$154,MATCH(O375,'Refrigerant GWPs'!$A$2:$A$154,0)),""),U375),0)</f>
        <v/>
      </c>
      <c r="Q375" s="155"/>
      <c r="R375" s="155"/>
      <c r="S375" s="144"/>
      <c r="T375" s="159" t="str">
        <f>IF(S375&lt;&gt;"User Specified",IF(AND(S375&lt;&gt;"User Specified",S375&lt;&gt;""), INDEX('Refrigerant GWPs'!$G$2:$G$154,MATCH(S375,'Refrigerant GWPs'!$A$2:$A$154,0)),""),V375)</f>
        <v/>
      </c>
      <c r="U375" s="144"/>
      <c r="V375" s="144"/>
      <c r="W375" s="155"/>
      <c r="X375" s="155"/>
      <c r="Y375" s="144"/>
      <c r="Z375" s="159" t="str">
        <f>IF(AND(Y375&lt;&gt;"User Specified",Y375&lt;&gt;""), INDEX('Refrigerant GWPs'!$G$2:$G$154,MATCH(Y375,'Refrigerant GWPs'!$A$2:$A$154,0)),"")</f>
        <v/>
      </c>
      <c r="AA375" s="155"/>
      <c r="AB375" s="156"/>
      <c r="AC375" s="66"/>
      <c r="AD375" s="66"/>
      <c r="AE375" s="66"/>
      <c r="AF375" s="66"/>
      <c r="AG375" s="66"/>
      <c r="AH375" s="66"/>
      <c r="AI375" s="34"/>
      <c r="AJ375" s="88">
        <f t="shared" si="446"/>
        <v>0</v>
      </c>
      <c r="AK375" s="88">
        <f t="shared" si="447"/>
        <v>0</v>
      </c>
      <c r="AL375" s="88">
        <v>0</v>
      </c>
      <c r="AM375" s="88">
        <v>0</v>
      </c>
      <c r="AN375" s="81" t="str">
        <f t="shared" si="485"/>
        <v/>
      </c>
      <c r="AO375" s="88">
        <f t="shared" si="448"/>
        <v>0</v>
      </c>
      <c r="AP375" s="88">
        <f t="shared" si="449"/>
        <v>0</v>
      </c>
      <c r="AQ375" s="81" t="str">
        <f t="shared" si="450"/>
        <v/>
      </c>
      <c r="AS375" s="41" t="b">
        <f t="shared" si="451"/>
        <v>1</v>
      </c>
      <c r="AT375" s="38">
        <f t="shared" si="452"/>
        <v>0</v>
      </c>
      <c r="AU375" s="60">
        <f t="shared" si="453"/>
        <v>0</v>
      </c>
      <c r="AV375" s="41">
        <f t="shared" si="454"/>
        <v>0</v>
      </c>
      <c r="AW375" s="41" t="b">
        <f t="shared" si="455"/>
        <v>0</v>
      </c>
      <c r="AX375" t="str">
        <f t="shared" si="456"/>
        <v>+00</v>
      </c>
      <c r="AY375" t="str">
        <f t="shared" si="457"/>
        <v>+00</v>
      </c>
      <c r="BA375" s="47" t="b">
        <f t="shared" si="486"/>
        <v>1</v>
      </c>
      <c r="BB375" s="42" t="b">
        <f t="shared" si="487"/>
        <v>1</v>
      </c>
      <c r="BC375" s="42" t="b">
        <f t="shared" si="488"/>
        <v>0</v>
      </c>
      <c r="BD375" s="42" t="b">
        <f t="shared" si="489"/>
        <v>0</v>
      </c>
      <c r="BE375" s="70">
        <f t="shared" si="490"/>
        <v>0</v>
      </c>
      <c r="BF375" s="70">
        <f t="shared" si="491"/>
        <v>0</v>
      </c>
      <c r="BG375" s="34"/>
      <c r="BI375" s="47" t="b">
        <f t="shared" si="492"/>
        <v>1</v>
      </c>
      <c r="BJ375" s="47" t="b">
        <f t="shared" si="493"/>
        <v>1</v>
      </c>
      <c r="BK375" s="42" t="b">
        <f t="shared" si="494"/>
        <v>0</v>
      </c>
      <c r="BL375" s="42" t="b">
        <f t="shared" si="495"/>
        <v>0</v>
      </c>
      <c r="BM375" s="42">
        <f t="shared" si="496"/>
        <v>0</v>
      </c>
      <c r="BN375" s="42">
        <f t="shared" si="497"/>
        <v>0</v>
      </c>
      <c r="BP375" t="e">
        <f t="shared" si="498"/>
        <v>#N/A</v>
      </c>
      <c r="BQ375" t="e">
        <f t="shared" si="499"/>
        <v>#N/A</v>
      </c>
      <c r="BR375" t="e">
        <f t="shared" si="500"/>
        <v>#N/A</v>
      </c>
      <c r="BT375" s="60">
        <f t="shared" si="501"/>
        <v>0</v>
      </c>
      <c r="BU375" s="60">
        <f t="shared" si="502"/>
        <v>0</v>
      </c>
      <c r="BV375" s="60">
        <f t="shared" si="503"/>
        <v>0</v>
      </c>
      <c r="BW375" s="60">
        <f t="shared" si="504"/>
        <v>0</v>
      </c>
      <c r="BX375" s="60">
        <f t="shared" si="505"/>
        <v>0</v>
      </c>
      <c r="BY375" s="60">
        <f t="shared" si="506"/>
        <v>0</v>
      </c>
      <c r="BZ375" s="60">
        <f t="shared" si="507"/>
        <v>0</v>
      </c>
      <c r="CA375" s="60">
        <f t="shared" si="508"/>
        <v>0</v>
      </c>
      <c r="CB375" s="60" t="e">
        <f t="shared" si="458"/>
        <v>#N/A</v>
      </c>
      <c r="CC375" s="60">
        <f t="shared" si="459"/>
        <v>100000</v>
      </c>
      <c r="CD375" s="60" t="e">
        <f t="shared" si="460"/>
        <v>#N/A</v>
      </c>
      <c r="CE375" s="60">
        <f t="shared" si="461"/>
        <v>100000</v>
      </c>
      <c r="CF375" s="83" t="e">
        <f t="shared" si="509"/>
        <v>#N/A</v>
      </c>
      <c r="CG375" s="83">
        <f t="shared" si="510"/>
        <v>0</v>
      </c>
      <c r="CH375" s="83" t="e">
        <f t="shared" si="511"/>
        <v>#N/A</v>
      </c>
      <c r="CI375" s="83">
        <f t="shared" si="512"/>
        <v>0</v>
      </c>
      <c r="CJ375" s="86" t="e">
        <f t="shared" si="462"/>
        <v>#N/A</v>
      </c>
      <c r="CK375" s="82">
        <f t="shared" si="463"/>
        <v>5.3070370403969858E-3</v>
      </c>
      <c r="CL375" s="82" t="e">
        <f t="shared" si="464"/>
        <v>#N/A</v>
      </c>
      <c r="CM375" s="82">
        <f t="shared" si="465"/>
        <v>5.3070370403969858E-3</v>
      </c>
      <c r="CO375" s="149" t="str">
        <f>IF($I375&lt;&gt;"",IF(O375="User Specified",U375,INDEX('Refrigerant GWPs'!$G$2:$G$156,MATCH(O375,'Refrigerant GWPs'!$A$2:$A$156,0))),"")</f>
        <v/>
      </c>
      <c r="CP375" s="138" t="str">
        <f>IF($I375&lt;&gt;"",INDEX('Device Refrigerant Leakage'!$E$2:$E$42,MATCH($M375,'Device Refrigerant Leakage'!$B$2:$B$42,0)),"")</f>
        <v/>
      </c>
      <c r="CQ375" s="138" t="str">
        <f>IF($I375&lt;&gt;"",INDEX('Device Refrigerant Leakage'!$F$2:$F$42,MATCH($M375,'Device Refrigerant Leakage'!$B$2:$B$42,0)),"")</f>
        <v/>
      </c>
      <c r="CR375" s="145" t="str">
        <f>IF($I375&lt;&gt;"",INDEX('Device Refrigerant Leakage'!$G$2:$G$42,MATCH($M375,'Device Refrigerant Leakage'!$B$2:$B$42,0)),"")</f>
        <v/>
      </c>
      <c r="CS375" s="145" t="str">
        <f>IF($I375&lt;&gt;"",INDEX('Device Refrigerant Leakage'!$D$2:$D$42,MATCH($M375,'Device Refrigerant Leakage'!$B$2:$B$42,0))*CP375/2204.62*CO375,"")</f>
        <v/>
      </c>
      <c r="CT375" s="145" t="str">
        <f>IF($I375&lt;&gt;"",J375*(INDEX('Device Refrigerant Leakage'!$D$2:$D$42,MATCH($M375,'Device Refrigerant Leakage'!$B$2:$B$42,0))-(INDEX('Device Refrigerant Leakage'!$D$2:$D$42,MATCH($M375,'Device Refrigerant Leakage'!$B$2:$B$42,0)))*CR375*CP375)*CQ375/2204.62*CO375,"")</f>
        <v/>
      </c>
      <c r="CU375" s="135" t="str">
        <f>IF($I375&lt;&gt;"",J375*IF(W375&lt;&gt;"AR",(CS375*K375)+CT375,(CS375*AB375)+CT375*(AB375/INDEX('Device Refrigerant Leakage'!$C$2:$C$42,MATCH($M375,'Device Refrigerant Leakage'!$B$2:$B$42,0)))),"")</f>
        <v/>
      </c>
      <c r="CW375" s="135" t="str">
        <f>IF($I375&lt;&gt;"",IF(S375="User Specified",V375,INDEX('Refrigerant GWPs'!$G$2:$G$156,MATCH(S375,'Refrigerant GWPs'!$A$2:$A$157,0))),"")</f>
        <v/>
      </c>
      <c r="CX375" s="138" t="str">
        <f>IF($I375&lt;&gt;"",INDEX('Device Refrigerant Leakage'!$E$2:$E$42,MATCH($Q375,'Device Refrigerant Leakage'!$B$2:$B$42,0)),"")</f>
        <v/>
      </c>
      <c r="CY375" s="138" t="str">
        <f>IF($I375&lt;&gt;"",INDEX('Device Refrigerant Leakage'!$F$2:$F$42,MATCH($Q375,'Device Refrigerant Leakage'!$B$2:$B$42,0)),"")</f>
        <v/>
      </c>
      <c r="CZ375" s="145" t="str">
        <f>IF($I375&lt;&gt;"",INDEX('Device Refrigerant Leakage'!$G$2:$G$42,MATCH($Q375,'Device Refrigerant Leakage'!$B$2:$B$42,0)),"")</f>
        <v/>
      </c>
      <c r="DA375" s="145" t="str">
        <f>IF($I375&lt;&gt;"",J375*INDEX('Device Refrigerant Leakage'!$D$2:$D$42,MATCH($Q375,'Device Refrigerant Leakage'!$B$2:$B$42,0))*CX375/2204.62*CW375,"")</f>
        <v/>
      </c>
      <c r="DB375" s="145" t="str">
        <f>IF($I375&lt;&gt;"",J375*(INDEX('Device Refrigerant Leakage'!$D$2:$D$42,MATCH($Q375,'Device Refrigerant Leakage'!$B$2:$B$42,0))-(INDEX('Device Refrigerant Leakage'!$D$2:$D$42,MATCH($Q375,'Device Refrigerant Leakage'!$B$2:$B$42,0)))*CZ375*CX375)*CY375/2204.62*CW375,"")</f>
        <v/>
      </c>
      <c r="DC375" s="135" t="str">
        <f t="shared" si="484"/>
        <v/>
      </c>
      <c r="DE375" s="146" t="str">
        <f>IF(W375&lt;&gt;"AR","",IF(Y375="User Specified", AA375, INDEX('Refrigerant GWPs'!$G$2:$G$154,MATCH(Y375,'Refrigerant GWPs'!$A$2:$A$154,0))))</f>
        <v/>
      </c>
      <c r="DF375" s="146" t="str">
        <f>IF(W375&lt;&gt;"AR","",INDEX('Device Refrigerant Leakage'!$E$2:$E$42,MATCH(X375,'Device Refrigerant Leakage'!$B$2:$B$42,0)))</f>
        <v/>
      </c>
      <c r="DG375" s="146" t="str">
        <f>IF(W375&lt;&gt;"AR","",INDEX('Device Refrigerant Leakage'!$F$2:$F$42,MATCH(X375,'Device Refrigerant Leakage'!$B$2:$B$42,0)))</f>
        <v/>
      </c>
      <c r="DH375" s="146" t="str">
        <f>IF(W375&lt;&gt;"AR","",INDEX('Device Refrigerant Leakage'!$G$2:$G$42,MATCH(X375,'Device Refrigerant Leakage'!$B$2:$B$42,0)))</f>
        <v/>
      </c>
      <c r="DI375" s="146" t="str">
        <f>IF(W375&lt;&gt;"AR","",J375*INDEX('Device Refrigerant Leakage'!$D$2:$D$42,MATCH(X375,'Device Refrigerant Leakage'!$B$2:$B$42,0))*DF375/2204.62*DE375)</f>
        <v/>
      </c>
      <c r="DJ375" s="146" t="str">
        <f>IF(W375&lt;&gt;"AR","",J375*(INDEX('Device Refrigerant Leakage'!$D$2:$D$42,MATCH(X375,'Device Refrigerant Leakage'!$B$2:$B$42,0))-(INDEX('Device Refrigerant Leakage'!$D$2:$D$42,MATCH(X375,'Device Refrigerant Leakage'!$B$2:$B$42,0)))*DH375*DF375)*DG375/2204.62*DE375)</f>
        <v/>
      </c>
      <c r="DK375" s="146" t="str">
        <f>IF(W375&lt;&gt;"AR","",DI375*(K375-AB375)+'Fuel Sub Calcs-Deemed'!DJ375*((K375-AB375)/INDEX('Device Refrigerant Leakage'!$C$2:$C$42,MATCH('Fuel Sub Calcs-Deemed'!X375,'Device Refrigerant Leakage'!$B$2:$B$42,0))))</f>
        <v/>
      </c>
      <c r="DM375" s="56">
        <v>361</v>
      </c>
      <c r="DN375" s="67" t="e">
        <f t="shared" si="466"/>
        <v>#N/A</v>
      </c>
      <c r="DO375" s="45" t="e">
        <f t="shared" si="467"/>
        <v>#N/A</v>
      </c>
      <c r="DP375" s="67" t="e">
        <f t="shared" si="468"/>
        <v>#N/A</v>
      </c>
      <c r="DQ375" s="45" t="e">
        <f t="shared" si="469"/>
        <v>#N/A</v>
      </c>
      <c r="DR375" s="69" t="e">
        <f t="shared" si="470"/>
        <v>#N/A</v>
      </c>
      <c r="DS375" s="34"/>
      <c r="DT375" s="67" t="e">
        <f>((BX375*CJ375)+IF($W375=MAT_AR,(BZ375*CL375),0))*(1+Reference!$E$50+Reference!$E$51)</f>
        <v>#N/A</v>
      </c>
      <c r="DU375" s="67">
        <f>((BY375*CK375)+IF($W375=MAT_AR,(CA375*CM375),0))*(1+Reference!$G$50+Reference!$G$51)</f>
        <v>0</v>
      </c>
      <c r="DV375" s="67" t="e">
        <f t="shared" si="471"/>
        <v>#VALUE!</v>
      </c>
      <c r="DX375" s="56">
        <v>361</v>
      </c>
      <c r="DY375" s="67">
        <f t="shared" si="472"/>
        <v>0</v>
      </c>
      <c r="DZ375" s="45" t="e">
        <f>VLOOKUP($R375,Dropdown!$C$3:$D$4,2,FALSE)</f>
        <v>#N/A</v>
      </c>
      <c r="EA375" s="68">
        <f t="shared" si="473"/>
        <v>0</v>
      </c>
      <c r="EB375" s="68" t="str">
        <f t="shared" si="474"/>
        <v>N/A</v>
      </c>
      <c r="EC375" s="68">
        <f t="shared" si="475"/>
        <v>0</v>
      </c>
      <c r="ED375" s="68" t="str">
        <f t="shared" si="513"/>
        <v>N/A</v>
      </c>
      <c r="EF375" s="56">
        <v>361</v>
      </c>
      <c r="EG375" s="46">
        <f t="shared" si="476"/>
        <v>0</v>
      </c>
      <c r="EH375" s="68" t="e">
        <f t="shared" si="477"/>
        <v>#N/A</v>
      </c>
      <c r="EI375" s="68" t="e">
        <f t="shared" si="478"/>
        <v>#N/A</v>
      </c>
      <c r="EJ375" s="68" t="e">
        <f t="shared" si="479"/>
        <v>#N/A</v>
      </c>
      <c r="EK375" s="68" t="e">
        <f t="shared" si="480"/>
        <v>#N/A</v>
      </c>
      <c r="EL375" s="46">
        <f t="shared" si="481"/>
        <v>0</v>
      </c>
      <c r="EM375" s="46">
        <f t="shared" si="482"/>
        <v>0</v>
      </c>
    </row>
    <row r="376" spans="1:143">
      <c r="A376" s="89"/>
      <c r="B376" s="89"/>
      <c r="C376" s="89"/>
      <c r="D376" s="89"/>
      <c r="E376" s="89"/>
      <c r="F376" s="89"/>
      <c r="G376" s="34"/>
      <c r="H376" s="56">
        <f t="shared" si="483"/>
        <v>362</v>
      </c>
      <c r="I376" s="165"/>
      <c r="J376" s="163"/>
      <c r="K376" s="163"/>
      <c r="L376" s="164"/>
      <c r="M376" s="155"/>
      <c r="N376" s="155"/>
      <c r="O376" s="144"/>
      <c r="P376" s="159" t="str">
        <f>IFERROR(IF(O376&lt;&gt;"User Specified",IF(O376&lt;&gt;"", INDEX('Refrigerant GWPs'!$G$2:$G$154,MATCH(O376,'Refrigerant GWPs'!$A$2:$A$154,0)),""),U376),0)</f>
        <v/>
      </c>
      <c r="Q376" s="155"/>
      <c r="R376" s="155"/>
      <c r="S376" s="144"/>
      <c r="T376" s="159" t="str">
        <f>IF(S376&lt;&gt;"User Specified",IF(AND(S376&lt;&gt;"User Specified",S376&lt;&gt;""), INDEX('Refrigerant GWPs'!$G$2:$G$154,MATCH(S376,'Refrigerant GWPs'!$A$2:$A$154,0)),""),V376)</f>
        <v/>
      </c>
      <c r="U376" s="144"/>
      <c r="V376" s="144"/>
      <c r="W376" s="155"/>
      <c r="X376" s="155"/>
      <c r="Y376" s="144"/>
      <c r="Z376" s="159" t="str">
        <f>IF(AND(Y376&lt;&gt;"User Specified",Y376&lt;&gt;""), INDEX('Refrigerant GWPs'!$G$2:$G$154,MATCH(Y376,'Refrigerant GWPs'!$A$2:$A$154,0)),"")</f>
        <v/>
      </c>
      <c r="AA376" s="155"/>
      <c r="AB376" s="156"/>
      <c r="AC376" s="66"/>
      <c r="AD376" s="66"/>
      <c r="AE376" s="66"/>
      <c r="AF376" s="66"/>
      <c r="AG376" s="66"/>
      <c r="AH376" s="66"/>
      <c r="AI376" s="34"/>
      <c r="AJ376" s="88">
        <f t="shared" si="446"/>
        <v>0</v>
      </c>
      <c r="AK376" s="88">
        <f t="shared" si="447"/>
        <v>0</v>
      </c>
      <c r="AL376" s="88">
        <v>0</v>
      </c>
      <c r="AM376" s="88">
        <v>0</v>
      </c>
      <c r="AN376" s="81" t="str">
        <f t="shared" si="485"/>
        <v/>
      </c>
      <c r="AO376" s="88">
        <f t="shared" si="448"/>
        <v>0</v>
      </c>
      <c r="AP376" s="88">
        <f t="shared" si="449"/>
        <v>0</v>
      </c>
      <c r="AQ376" s="81" t="str">
        <f t="shared" si="450"/>
        <v/>
      </c>
      <c r="AS376" s="41" t="b">
        <f t="shared" si="451"/>
        <v>1</v>
      </c>
      <c r="AT376" s="38">
        <f t="shared" si="452"/>
        <v>0</v>
      </c>
      <c r="AU376" s="60">
        <f t="shared" si="453"/>
        <v>0</v>
      </c>
      <c r="AV376" s="41">
        <f t="shared" si="454"/>
        <v>0</v>
      </c>
      <c r="AW376" s="41" t="b">
        <f t="shared" si="455"/>
        <v>0</v>
      </c>
      <c r="AX376" t="str">
        <f t="shared" si="456"/>
        <v>+00</v>
      </c>
      <c r="AY376" t="str">
        <f t="shared" si="457"/>
        <v>+00</v>
      </c>
      <c r="BA376" s="47" t="b">
        <f t="shared" si="486"/>
        <v>1</v>
      </c>
      <c r="BB376" s="42" t="b">
        <f t="shared" si="487"/>
        <v>1</v>
      </c>
      <c r="BC376" s="42" t="b">
        <f t="shared" si="488"/>
        <v>0</v>
      </c>
      <c r="BD376" s="42" t="b">
        <f t="shared" si="489"/>
        <v>0</v>
      </c>
      <c r="BE376" s="70">
        <f t="shared" si="490"/>
        <v>0</v>
      </c>
      <c r="BF376" s="70">
        <f t="shared" si="491"/>
        <v>0</v>
      </c>
      <c r="BG376" s="34"/>
      <c r="BI376" s="47" t="b">
        <f t="shared" si="492"/>
        <v>1</v>
      </c>
      <c r="BJ376" s="47" t="b">
        <f t="shared" si="493"/>
        <v>1</v>
      </c>
      <c r="BK376" s="42" t="b">
        <f t="shared" si="494"/>
        <v>0</v>
      </c>
      <c r="BL376" s="42" t="b">
        <f t="shared" si="495"/>
        <v>0</v>
      </c>
      <c r="BM376" s="42">
        <f t="shared" si="496"/>
        <v>0</v>
      </c>
      <c r="BN376" s="42">
        <f t="shared" si="497"/>
        <v>0</v>
      </c>
      <c r="BP376" t="e">
        <f t="shared" si="498"/>
        <v>#N/A</v>
      </c>
      <c r="BQ376" t="e">
        <f t="shared" si="499"/>
        <v>#N/A</v>
      </c>
      <c r="BR376" t="e">
        <f t="shared" si="500"/>
        <v>#N/A</v>
      </c>
      <c r="BT376" s="60">
        <f t="shared" si="501"/>
        <v>0</v>
      </c>
      <c r="BU376" s="60">
        <f t="shared" si="502"/>
        <v>0</v>
      </c>
      <c r="BV376" s="60">
        <f t="shared" si="503"/>
        <v>0</v>
      </c>
      <c r="BW376" s="60">
        <f t="shared" si="504"/>
        <v>0</v>
      </c>
      <c r="BX376" s="60">
        <f t="shared" si="505"/>
        <v>0</v>
      </c>
      <c r="BY376" s="60">
        <f t="shared" si="506"/>
        <v>0</v>
      </c>
      <c r="BZ376" s="60">
        <f t="shared" si="507"/>
        <v>0</v>
      </c>
      <c r="CA376" s="60">
        <f t="shared" si="508"/>
        <v>0</v>
      </c>
      <c r="CB376" s="60" t="e">
        <f t="shared" si="458"/>
        <v>#N/A</v>
      </c>
      <c r="CC376" s="60">
        <f t="shared" si="459"/>
        <v>100000</v>
      </c>
      <c r="CD376" s="60" t="e">
        <f t="shared" si="460"/>
        <v>#N/A</v>
      </c>
      <c r="CE376" s="60">
        <f t="shared" si="461"/>
        <v>100000</v>
      </c>
      <c r="CF376" s="83" t="e">
        <f t="shared" si="509"/>
        <v>#N/A</v>
      </c>
      <c r="CG376" s="83">
        <f t="shared" si="510"/>
        <v>0</v>
      </c>
      <c r="CH376" s="83" t="e">
        <f t="shared" si="511"/>
        <v>#N/A</v>
      </c>
      <c r="CI376" s="83">
        <f t="shared" si="512"/>
        <v>0</v>
      </c>
      <c r="CJ376" s="86" t="e">
        <f t="shared" si="462"/>
        <v>#N/A</v>
      </c>
      <c r="CK376" s="82">
        <f t="shared" si="463"/>
        <v>5.3070370403969858E-3</v>
      </c>
      <c r="CL376" s="82" t="e">
        <f t="shared" si="464"/>
        <v>#N/A</v>
      </c>
      <c r="CM376" s="82">
        <f t="shared" si="465"/>
        <v>5.3070370403969858E-3</v>
      </c>
      <c r="CO376" s="149" t="str">
        <f>IF($I376&lt;&gt;"",IF(O376="User Specified",U376,INDEX('Refrigerant GWPs'!$G$2:$G$156,MATCH(O376,'Refrigerant GWPs'!$A$2:$A$156,0))),"")</f>
        <v/>
      </c>
      <c r="CP376" s="138" t="str">
        <f>IF($I376&lt;&gt;"",INDEX('Device Refrigerant Leakage'!$E$2:$E$42,MATCH($M376,'Device Refrigerant Leakage'!$B$2:$B$42,0)),"")</f>
        <v/>
      </c>
      <c r="CQ376" s="138" t="str">
        <f>IF($I376&lt;&gt;"",INDEX('Device Refrigerant Leakage'!$F$2:$F$42,MATCH($M376,'Device Refrigerant Leakage'!$B$2:$B$42,0)),"")</f>
        <v/>
      </c>
      <c r="CR376" s="145" t="str">
        <f>IF($I376&lt;&gt;"",INDEX('Device Refrigerant Leakage'!$G$2:$G$42,MATCH($M376,'Device Refrigerant Leakage'!$B$2:$B$42,0)),"")</f>
        <v/>
      </c>
      <c r="CS376" s="145" t="str">
        <f>IF($I376&lt;&gt;"",INDEX('Device Refrigerant Leakage'!$D$2:$D$42,MATCH($M376,'Device Refrigerant Leakage'!$B$2:$B$42,0))*CP376/2204.62*CO376,"")</f>
        <v/>
      </c>
      <c r="CT376" s="145" t="str">
        <f>IF($I376&lt;&gt;"",J376*(INDEX('Device Refrigerant Leakage'!$D$2:$D$42,MATCH($M376,'Device Refrigerant Leakage'!$B$2:$B$42,0))-(INDEX('Device Refrigerant Leakage'!$D$2:$D$42,MATCH($M376,'Device Refrigerant Leakage'!$B$2:$B$42,0)))*CR376*CP376)*CQ376/2204.62*CO376,"")</f>
        <v/>
      </c>
      <c r="CU376" s="135" t="str">
        <f>IF($I376&lt;&gt;"",J376*IF(W376&lt;&gt;"AR",(CS376*K376)+CT376,(CS376*AB376)+CT376*(AB376/INDEX('Device Refrigerant Leakage'!$C$2:$C$42,MATCH($M376,'Device Refrigerant Leakage'!$B$2:$B$42,0)))),"")</f>
        <v/>
      </c>
      <c r="CW376" s="135" t="str">
        <f>IF($I376&lt;&gt;"",IF(S376="User Specified",V376,INDEX('Refrigerant GWPs'!$G$2:$G$156,MATCH(S376,'Refrigerant GWPs'!$A$2:$A$157,0))),"")</f>
        <v/>
      </c>
      <c r="CX376" s="138" t="str">
        <f>IF($I376&lt;&gt;"",INDEX('Device Refrigerant Leakage'!$E$2:$E$42,MATCH($Q376,'Device Refrigerant Leakage'!$B$2:$B$42,0)),"")</f>
        <v/>
      </c>
      <c r="CY376" s="138" t="str">
        <f>IF($I376&lt;&gt;"",INDEX('Device Refrigerant Leakage'!$F$2:$F$42,MATCH($Q376,'Device Refrigerant Leakage'!$B$2:$B$42,0)),"")</f>
        <v/>
      </c>
      <c r="CZ376" s="145" t="str">
        <f>IF($I376&lt;&gt;"",INDEX('Device Refrigerant Leakage'!$G$2:$G$42,MATCH($Q376,'Device Refrigerant Leakage'!$B$2:$B$42,0)),"")</f>
        <v/>
      </c>
      <c r="DA376" s="145" t="str">
        <f>IF($I376&lt;&gt;"",J376*INDEX('Device Refrigerant Leakage'!$D$2:$D$42,MATCH($Q376,'Device Refrigerant Leakage'!$B$2:$B$42,0))*CX376/2204.62*CW376,"")</f>
        <v/>
      </c>
      <c r="DB376" s="145" t="str">
        <f>IF($I376&lt;&gt;"",J376*(INDEX('Device Refrigerant Leakage'!$D$2:$D$42,MATCH($Q376,'Device Refrigerant Leakage'!$B$2:$B$42,0))-(INDEX('Device Refrigerant Leakage'!$D$2:$D$42,MATCH($Q376,'Device Refrigerant Leakage'!$B$2:$B$42,0)))*CZ376*CX376)*CY376/2204.62*CW376,"")</f>
        <v/>
      </c>
      <c r="DC376" s="135" t="str">
        <f t="shared" si="484"/>
        <v/>
      </c>
      <c r="DE376" s="146" t="str">
        <f>IF(W376&lt;&gt;"AR","",IF(Y376="User Specified", AA376, INDEX('Refrigerant GWPs'!$G$2:$G$154,MATCH(Y376,'Refrigerant GWPs'!$A$2:$A$154,0))))</f>
        <v/>
      </c>
      <c r="DF376" s="146" t="str">
        <f>IF(W376&lt;&gt;"AR","",INDEX('Device Refrigerant Leakage'!$E$2:$E$42,MATCH(X376,'Device Refrigerant Leakage'!$B$2:$B$42,0)))</f>
        <v/>
      </c>
      <c r="DG376" s="146" t="str">
        <f>IF(W376&lt;&gt;"AR","",INDEX('Device Refrigerant Leakage'!$F$2:$F$42,MATCH(X376,'Device Refrigerant Leakage'!$B$2:$B$42,0)))</f>
        <v/>
      </c>
      <c r="DH376" s="146" t="str">
        <f>IF(W376&lt;&gt;"AR","",INDEX('Device Refrigerant Leakage'!$G$2:$G$42,MATCH(X376,'Device Refrigerant Leakage'!$B$2:$B$42,0)))</f>
        <v/>
      </c>
      <c r="DI376" s="146" t="str">
        <f>IF(W376&lt;&gt;"AR","",J376*INDEX('Device Refrigerant Leakage'!$D$2:$D$42,MATCH(X376,'Device Refrigerant Leakage'!$B$2:$B$42,0))*DF376/2204.62*DE376)</f>
        <v/>
      </c>
      <c r="DJ376" s="146" t="str">
        <f>IF(W376&lt;&gt;"AR","",J376*(INDEX('Device Refrigerant Leakage'!$D$2:$D$42,MATCH(X376,'Device Refrigerant Leakage'!$B$2:$B$42,0))-(INDEX('Device Refrigerant Leakage'!$D$2:$D$42,MATCH(X376,'Device Refrigerant Leakage'!$B$2:$B$42,0)))*DH376*DF376)*DG376/2204.62*DE376)</f>
        <v/>
      </c>
      <c r="DK376" s="146" t="str">
        <f>IF(W376&lt;&gt;"AR","",DI376*(K376-AB376)+'Fuel Sub Calcs-Deemed'!DJ376*((K376-AB376)/INDEX('Device Refrigerant Leakage'!$C$2:$C$42,MATCH('Fuel Sub Calcs-Deemed'!X376,'Device Refrigerant Leakage'!$B$2:$B$42,0))))</f>
        <v/>
      </c>
      <c r="DM376" s="56">
        <v>362</v>
      </c>
      <c r="DN376" s="67" t="e">
        <f t="shared" si="466"/>
        <v>#N/A</v>
      </c>
      <c r="DO376" s="45" t="e">
        <f t="shared" si="467"/>
        <v>#N/A</v>
      </c>
      <c r="DP376" s="67" t="e">
        <f t="shared" si="468"/>
        <v>#N/A</v>
      </c>
      <c r="DQ376" s="45" t="e">
        <f t="shared" si="469"/>
        <v>#N/A</v>
      </c>
      <c r="DR376" s="69" t="e">
        <f t="shared" si="470"/>
        <v>#N/A</v>
      </c>
      <c r="DS376" s="34"/>
      <c r="DT376" s="67" t="e">
        <f>((BX376*CJ376)+IF($W376=MAT_AR,(BZ376*CL376),0))*(1+Reference!$E$50+Reference!$E$51)</f>
        <v>#N/A</v>
      </c>
      <c r="DU376" s="67">
        <f>((BY376*CK376)+IF($W376=MAT_AR,(CA376*CM376),0))*(1+Reference!$G$50+Reference!$G$51)</f>
        <v>0</v>
      </c>
      <c r="DV376" s="67" t="e">
        <f t="shared" si="471"/>
        <v>#VALUE!</v>
      </c>
      <c r="DX376" s="56">
        <v>362</v>
      </c>
      <c r="DY376" s="67">
        <f t="shared" si="472"/>
        <v>0</v>
      </c>
      <c r="DZ376" s="45" t="e">
        <f>VLOOKUP($R376,Dropdown!$C$3:$D$4,2,FALSE)</f>
        <v>#N/A</v>
      </c>
      <c r="EA376" s="68">
        <f t="shared" si="473"/>
        <v>0</v>
      </c>
      <c r="EB376" s="68" t="str">
        <f t="shared" si="474"/>
        <v>N/A</v>
      </c>
      <c r="EC376" s="68">
        <f t="shared" si="475"/>
        <v>0</v>
      </c>
      <c r="ED376" s="68" t="str">
        <f t="shared" si="513"/>
        <v>N/A</v>
      </c>
      <c r="EF376" s="56">
        <v>362</v>
      </c>
      <c r="EG376" s="46">
        <f t="shared" si="476"/>
        <v>0</v>
      </c>
      <c r="EH376" s="68" t="e">
        <f t="shared" si="477"/>
        <v>#N/A</v>
      </c>
      <c r="EI376" s="68" t="e">
        <f t="shared" si="478"/>
        <v>#N/A</v>
      </c>
      <c r="EJ376" s="68" t="e">
        <f t="shared" si="479"/>
        <v>#N/A</v>
      </c>
      <c r="EK376" s="68" t="e">
        <f t="shared" si="480"/>
        <v>#N/A</v>
      </c>
      <c r="EL376" s="46">
        <f t="shared" si="481"/>
        <v>0</v>
      </c>
      <c r="EM376" s="46">
        <f t="shared" si="482"/>
        <v>0</v>
      </c>
    </row>
    <row r="377" spans="1:143">
      <c r="A377" s="89"/>
      <c r="B377" s="89"/>
      <c r="C377" s="89"/>
      <c r="D377" s="89"/>
      <c r="E377" s="89"/>
      <c r="F377" s="89"/>
      <c r="G377" s="34"/>
      <c r="H377" s="56">
        <f t="shared" si="483"/>
        <v>363</v>
      </c>
      <c r="I377" s="165"/>
      <c r="J377" s="163"/>
      <c r="K377" s="163"/>
      <c r="L377" s="164"/>
      <c r="M377" s="155"/>
      <c r="N377" s="155"/>
      <c r="O377" s="144"/>
      <c r="P377" s="159" t="str">
        <f>IFERROR(IF(O377&lt;&gt;"User Specified",IF(O377&lt;&gt;"", INDEX('Refrigerant GWPs'!$G$2:$G$154,MATCH(O377,'Refrigerant GWPs'!$A$2:$A$154,0)),""),U377),0)</f>
        <v/>
      </c>
      <c r="Q377" s="155"/>
      <c r="R377" s="155"/>
      <c r="S377" s="144"/>
      <c r="T377" s="159" t="str">
        <f>IF(S377&lt;&gt;"User Specified",IF(AND(S377&lt;&gt;"User Specified",S377&lt;&gt;""), INDEX('Refrigerant GWPs'!$G$2:$G$154,MATCH(S377,'Refrigerant GWPs'!$A$2:$A$154,0)),""),V377)</f>
        <v/>
      </c>
      <c r="U377" s="144"/>
      <c r="V377" s="144"/>
      <c r="W377" s="155"/>
      <c r="X377" s="155"/>
      <c r="Y377" s="144"/>
      <c r="Z377" s="159" t="str">
        <f>IF(AND(Y377&lt;&gt;"User Specified",Y377&lt;&gt;""), INDEX('Refrigerant GWPs'!$G$2:$G$154,MATCH(Y377,'Refrigerant GWPs'!$A$2:$A$154,0)),"")</f>
        <v/>
      </c>
      <c r="AA377" s="155"/>
      <c r="AB377" s="156"/>
      <c r="AC377" s="66"/>
      <c r="AD377" s="66"/>
      <c r="AE377" s="66"/>
      <c r="AF377" s="66"/>
      <c r="AG377" s="66"/>
      <c r="AH377" s="66"/>
      <c r="AI377" s="34"/>
      <c r="AJ377" s="88">
        <f t="shared" si="446"/>
        <v>0</v>
      </c>
      <c r="AK377" s="88">
        <f t="shared" si="447"/>
        <v>0</v>
      </c>
      <c r="AL377" s="88">
        <v>0</v>
      </c>
      <c r="AM377" s="88">
        <v>0</v>
      </c>
      <c r="AN377" s="81" t="str">
        <f t="shared" si="485"/>
        <v/>
      </c>
      <c r="AO377" s="88">
        <f t="shared" si="448"/>
        <v>0</v>
      </c>
      <c r="AP377" s="88">
        <f t="shared" si="449"/>
        <v>0</v>
      </c>
      <c r="AQ377" s="81" t="str">
        <f t="shared" si="450"/>
        <v/>
      </c>
      <c r="AS377" s="41" t="b">
        <f t="shared" si="451"/>
        <v>1</v>
      </c>
      <c r="AT377" s="38">
        <f t="shared" si="452"/>
        <v>0</v>
      </c>
      <c r="AU377" s="60">
        <f t="shared" si="453"/>
        <v>0</v>
      </c>
      <c r="AV377" s="41">
        <f t="shared" si="454"/>
        <v>0</v>
      </c>
      <c r="AW377" s="41" t="b">
        <f t="shared" si="455"/>
        <v>0</v>
      </c>
      <c r="AX377" t="str">
        <f t="shared" si="456"/>
        <v>+00</v>
      </c>
      <c r="AY377" t="str">
        <f t="shared" si="457"/>
        <v>+00</v>
      </c>
      <c r="BA377" s="47" t="b">
        <f t="shared" si="486"/>
        <v>1</v>
      </c>
      <c r="BB377" s="42" t="b">
        <f t="shared" si="487"/>
        <v>1</v>
      </c>
      <c r="BC377" s="42" t="b">
        <f t="shared" si="488"/>
        <v>0</v>
      </c>
      <c r="BD377" s="42" t="b">
        <f t="shared" si="489"/>
        <v>0</v>
      </c>
      <c r="BE377" s="70">
        <f t="shared" si="490"/>
        <v>0</v>
      </c>
      <c r="BF377" s="70">
        <f t="shared" si="491"/>
        <v>0</v>
      </c>
      <c r="BG377" s="34"/>
      <c r="BI377" s="47" t="b">
        <f t="shared" si="492"/>
        <v>1</v>
      </c>
      <c r="BJ377" s="47" t="b">
        <f t="shared" si="493"/>
        <v>1</v>
      </c>
      <c r="BK377" s="42" t="b">
        <f t="shared" si="494"/>
        <v>0</v>
      </c>
      <c r="BL377" s="42" t="b">
        <f t="shared" si="495"/>
        <v>0</v>
      </c>
      <c r="BM377" s="42">
        <f t="shared" si="496"/>
        <v>0</v>
      </c>
      <c r="BN377" s="42">
        <f t="shared" si="497"/>
        <v>0</v>
      </c>
      <c r="BP377" t="e">
        <f t="shared" si="498"/>
        <v>#N/A</v>
      </c>
      <c r="BQ377" t="e">
        <f t="shared" si="499"/>
        <v>#N/A</v>
      </c>
      <c r="BR377" t="e">
        <f t="shared" si="500"/>
        <v>#N/A</v>
      </c>
      <c r="BT377" s="60">
        <f t="shared" si="501"/>
        <v>0</v>
      </c>
      <c r="BU377" s="60">
        <f t="shared" si="502"/>
        <v>0</v>
      </c>
      <c r="BV377" s="60">
        <f t="shared" si="503"/>
        <v>0</v>
      </c>
      <c r="BW377" s="60">
        <f t="shared" si="504"/>
        <v>0</v>
      </c>
      <c r="BX377" s="60">
        <f t="shared" si="505"/>
        <v>0</v>
      </c>
      <c r="BY377" s="60">
        <f t="shared" si="506"/>
        <v>0</v>
      </c>
      <c r="BZ377" s="60">
        <f t="shared" si="507"/>
        <v>0</v>
      </c>
      <c r="CA377" s="60">
        <f t="shared" si="508"/>
        <v>0</v>
      </c>
      <c r="CB377" s="60" t="e">
        <f t="shared" si="458"/>
        <v>#N/A</v>
      </c>
      <c r="CC377" s="60">
        <f t="shared" si="459"/>
        <v>100000</v>
      </c>
      <c r="CD377" s="60" t="e">
        <f t="shared" si="460"/>
        <v>#N/A</v>
      </c>
      <c r="CE377" s="60">
        <f t="shared" si="461"/>
        <v>100000</v>
      </c>
      <c r="CF377" s="83" t="e">
        <f t="shared" si="509"/>
        <v>#N/A</v>
      </c>
      <c r="CG377" s="83">
        <f t="shared" si="510"/>
        <v>0</v>
      </c>
      <c r="CH377" s="83" t="e">
        <f t="shared" si="511"/>
        <v>#N/A</v>
      </c>
      <c r="CI377" s="83">
        <f t="shared" si="512"/>
        <v>0</v>
      </c>
      <c r="CJ377" s="86" t="e">
        <f t="shared" si="462"/>
        <v>#N/A</v>
      </c>
      <c r="CK377" s="82">
        <f t="shared" si="463"/>
        <v>5.3070370403969858E-3</v>
      </c>
      <c r="CL377" s="82" t="e">
        <f t="shared" si="464"/>
        <v>#N/A</v>
      </c>
      <c r="CM377" s="82">
        <f t="shared" si="465"/>
        <v>5.3070370403969858E-3</v>
      </c>
      <c r="CO377" s="149" t="str">
        <f>IF($I377&lt;&gt;"",IF(O377="User Specified",U377,INDEX('Refrigerant GWPs'!$G$2:$G$156,MATCH(O377,'Refrigerant GWPs'!$A$2:$A$156,0))),"")</f>
        <v/>
      </c>
      <c r="CP377" s="138" t="str">
        <f>IF($I377&lt;&gt;"",INDEX('Device Refrigerant Leakage'!$E$2:$E$42,MATCH($M377,'Device Refrigerant Leakage'!$B$2:$B$42,0)),"")</f>
        <v/>
      </c>
      <c r="CQ377" s="138" t="str">
        <f>IF($I377&lt;&gt;"",INDEX('Device Refrigerant Leakage'!$F$2:$F$42,MATCH($M377,'Device Refrigerant Leakage'!$B$2:$B$42,0)),"")</f>
        <v/>
      </c>
      <c r="CR377" s="145" t="str">
        <f>IF($I377&lt;&gt;"",INDEX('Device Refrigerant Leakage'!$G$2:$G$42,MATCH($M377,'Device Refrigerant Leakage'!$B$2:$B$42,0)),"")</f>
        <v/>
      </c>
      <c r="CS377" s="145" t="str">
        <f>IF($I377&lt;&gt;"",INDEX('Device Refrigerant Leakage'!$D$2:$D$42,MATCH($M377,'Device Refrigerant Leakage'!$B$2:$B$42,0))*CP377/2204.62*CO377,"")</f>
        <v/>
      </c>
      <c r="CT377" s="145" t="str">
        <f>IF($I377&lt;&gt;"",J377*(INDEX('Device Refrigerant Leakage'!$D$2:$D$42,MATCH($M377,'Device Refrigerant Leakage'!$B$2:$B$42,0))-(INDEX('Device Refrigerant Leakage'!$D$2:$D$42,MATCH($M377,'Device Refrigerant Leakage'!$B$2:$B$42,0)))*CR377*CP377)*CQ377/2204.62*CO377,"")</f>
        <v/>
      </c>
      <c r="CU377" s="135" t="str">
        <f>IF($I377&lt;&gt;"",J377*IF(W377&lt;&gt;"AR",(CS377*K377)+CT377,(CS377*AB377)+CT377*(AB377/INDEX('Device Refrigerant Leakage'!$C$2:$C$42,MATCH($M377,'Device Refrigerant Leakage'!$B$2:$B$42,0)))),"")</f>
        <v/>
      </c>
      <c r="CW377" s="135" t="str">
        <f>IF($I377&lt;&gt;"",IF(S377="User Specified",V377,INDEX('Refrigerant GWPs'!$G$2:$G$156,MATCH(S377,'Refrigerant GWPs'!$A$2:$A$157,0))),"")</f>
        <v/>
      </c>
      <c r="CX377" s="138" t="str">
        <f>IF($I377&lt;&gt;"",INDEX('Device Refrigerant Leakage'!$E$2:$E$42,MATCH($Q377,'Device Refrigerant Leakage'!$B$2:$B$42,0)),"")</f>
        <v/>
      </c>
      <c r="CY377" s="138" t="str">
        <f>IF($I377&lt;&gt;"",INDEX('Device Refrigerant Leakage'!$F$2:$F$42,MATCH($Q377,'Device Refrigerant Leakage'!$B$2:$B$42,0)),"")</f>
        <v/>
      </c>
      <c r="CZ377" s="145" t="str">
        <f>IF($I377&lt;&gt;"",INDEX('Device Refrigerant Leakage'!$G$2:$G$42,MATCH($Q377,'Device Refrigerant Leakage'!$B$2:$B$42,0)),"")</f>
        <v/>
      </c>
      <c r="DA377" s="145" t="str">
        <f>IF($I377&lt;&gt;"",J377*INDEX('Device Refrigerant Leakage'!$D$2:$D$42,MATCH($Q377,'Device Refrigerant Leakage'!$B$2:$B$42,0))*CX377/2204.62*CW377,"")</f>
        <v/>
      </c>
      <c r="DB377" s="145" t="str">
        <f>IF($I377&lt;&gt;"",J377*(INDEX('Device Refrigerant Leakage'!$D$2:$D$42,MATCH($Q377,'Device Refrigerant Leakage'!$B$2:$B$42,0))-(INDEX('Device Refrigerant Leakage'!$D$2:$D$42,MATCH($Q377,'Device Refrigerant Leakage'!$B$2:$B$42,0)))*CZ377*CX377)*CY377/2204.62*CW377,"")</f>
        <v/>
      </c>
      <c r="DC377" s="135" t="str">
        <f t="shared" si="484"/>
        <v/>
      </c>
      <c r="DE377" s="146" t="str">
        <f>IF(W377&lt;&gt;"AR","",IF(Y377="User Specified", AA377, INDEX('Refrigerant GWPs'!$G$2:$G$154,MATCH(Y377,'Refrigerant GWPs'!$A$2:$A$154,0))))</f>
        <v/>
      </c>
      <c r="DF377" s="146" t="str">
        <f>IF(W377&lt;&gt;"AR","",INDEX('Device Refrigerant Leakage'!$E$2:$E$42,MATCH(X377,'Device Refrigerant Leakage'!$B$2:$B$42,0)))</f>
        <v/>
      </c>
      <c r="DG377" s="146" t="str">
        <f>IF(W377&lt;&gt;"AR","",INDEX('Device Refrigerant Leakage'!$F$2:$F$42,MATCH(X377,'Device Refrigerant Leakage'!$B$2:$B$42,0)))</f>
        <v/>
      </c>
      <c r="DH377" s="146" t="str">
        <f>IF(W377&lt;&gt;"AR","",INDEX('Device Refrigerant Leakage'!$G$2:$G$42,MATCH(X377,'Device Refrigerant Leakage'!$B$2:$B$42,0)))</f>
        <v/>
      </c>
      <c r="DI377" s="146" t="str">
        <f>IF(W377&lt;&gt;"AR","",J377*INDEX('Device Refrigerant Leakage'!$D$2:$D$42,MATCH(X377,'Device Refrigerant Leakage'!$B$2:$B$42,0))*DF377/2204.62*DE377)</f>
        <v/>
      </c>
      <c r="DJ377" s="146" t="str">
        <f>IF(W377&lt;&gt;"AR","",J377*(INDEX('Device Refrigerant Leakage'!$D$2:$D$42,MATCH(X377,'Device Refrigerant Leakage'!$B$2:$B$42,0))-(INDEX('Device Refrigerant Leakage'!$D$2:$D$42,MATCH(X377,'Device Refrigerant Leakage'!$B$2:$B$42,0)))*DH377*DF377)*DG377/2204.62*DE377)</f>
        <v/>
      </c>
      <c r="DK377" s="146" t="str">
        <f>IF(W377&lt;&gt;"AR","",DI377*(K377-AB377)+'Fuel Sub Calcs-Deemed'!DJ377*((K377-AB377)/INDEX('Device Refrigerant Leakage'!$C$2:$C$42,MATCH('Fuel Sub Calcs-Deemed'!X377,'Device Refrigerant Leakage'!$B$2:$B$42,0))))</f>
        <v/>
      </c>
      <c r="DM377" s="56">
        <v>363</v>
      </c>
      <c r="DN377" s="67" t="e">
        <f t="shared" si="466"/>
        <v>#N/A</v>
      </c>
      <c r="DO377" s="45" t="e">
        <f t="shared" si="467"/>
        <v>#N/A</v>
      </c>
      <c r="DP377" s="67" t="e">
        <f t="shared" si="468"/>
        <v>#N/A</v>
      </c>
      <c r="DQ377" s="45" t="e">
        <f t="shared" si="469"/>
        <v>#N/A</v>
      </c>
      <c r="DR377" s="69" t="e">
        <f t="shared" si="470"/>
        <v>#N/A</v>
      </c>
      <c r="DS377" s="34"/>
      <c r="DT377" s="67" t="e">
        <f>((BX377*CJ377)+IF($W377=MAT_AR,(BZ377*CL377),0))*(1+Reference!$E$50+Reference!$E$51)</f>
        <v>#N/A</v>
      </c>
      <c r="DU377" s="67">
        <f>((BY377*CK377)+IF($W377=MAT_AR,(CA377*CM377),0))*(1+Reference!$G$50+Reference!$G$51)</f>
        <v>0</v>
      </c>
      <c r="DV377" s="67" t="e">
        <f t="shared" si="471"/>
        <v>#VALUE!</v>
      </c>
      <c r="DX377" s="56">
        <v>363</v>
      </c>
      <c r="DY377" s="67">
        <f t="shared" si="472"/>
        <v>0</v>
      </c>
      <c r="DZ377" s="45" t="e">
        <f>VLOOKUP($R377,Dropdown!$C$3:$D$4,2,FALSE)</f>
        <v>#N/A</v>
      </c>
      <c r="EA377" s="68">
        <f t="shared" si="473"/>
        <v>0</v>
      </c>
      <c r="EB377" s="68" t="str">
        <f t="shared" si="474"/>
        <v>N/A</v>
      </c>
      <c r="EC377" s="68">
        <f t="shared" si="475"/>
        <v>0</v>
      </c>
      <c r="ED377" s="68" t="str">
        <f t="shared" si="513"/>
        <v>N/A</v>
      </c>
      <c r="EF377" s="56">
        <v>363</v>
      </c>
      <c r="EG377" s="46">
        <f t="shared" si="476"/>
        <v>0</v>
      </c>
      <c r="EH377" s="68" t="e">
        <f t="shared" si="477"/>
        <v>#N/A</v>
      </c>
      <c r="EI377" s="68" t="e">
        <f t="shared" si="478"/>
        <v>#N/A</v>
      </c>
      <c r="EJ377" s="68" t="e">
        <f t="shared" si="479"/>
        <v>#N/A</v>
      </c>
      <c r="EK377" s="68" t="e">
        <f t="shared" si="480"/>
        <v>#N/A</v>
      </c>
      <c r="EL377" s="46">
        <f t="shared" si="481"/>
        <v>0</v>
      </c>
      <c r="EM377" s="46">
        <f t="shared" si="482"/>
        <v>0</v>
      </c>
    </row>
    <row r="378" spans="1:143">
      <c r="A378" s="89"/>
      <c r="B378" s="89"/>
      <c r="C378" s="89"/>
      <c r="D378" s="89"/>
      <c r="E378" s="89"/>
      <c r="F378" s="89"/>
      <c r="G378" s="34"/>
      <c r="H378" s="56">
        <f t="shared" si="483"/>
        <v>364</v>
      </c>
      <c r="I378" s="165"/>
      <c r="J378" s="163"/>
      <c r="K378" s="163"/>
      <c r="L378" s="164"/>
      <c r="M378" s="155"/>
      <c r="N378" s="155"/>
      <c r="O378" s="144"/>
      <c r="P378" s="159" t="str">
        <f>IFERROR(IF(O378&lt;&gt;"User Specified",IF(O378&lt;&gt;"", INDEX('Refrigerant GWPs'!$G$2:$G$154,MATCH(O378,'Refrigerant GWPs'!$A$2:$A$154,0)),""),U378),0)</f>
        <v/>
      </c>
      <c r="Q378" s="155"/>
      <c r="R378" s="155"/>
      <c r="S378" s="144"/>
      <c r="T378" s="159" t="str">
        <f>IF(S378&lt;&gt;"User Specified",IF(AND(S378&lt;&gt;"User Specified",S378&lt;&gt;""), INDEX('Refrigerant GWPs'!$G$2:$G$154,MATCH(S378,'Refrigerant GWPs'!$A$2:$A$154,0)),""),V378)</f>
        <v/>
      </c>
      <c r="U378" s="144"/>
      <c r="V378" s="144"/>
      <c r="W378" s="155"/>
      <c r="X378" s="155"/>
      <c r="Y378" s="144"/>
      <c r="Z378" s="159" t="str">
        <f>IF(AND(Y378&lt;&gt;"User Specified",Y378&lt;&gt;""), INDEX('Refrigerant GWPs'!$G$2:$G$154,MATCH(Y378,'Refrigerant GWPs'!$A$2:$A$154,0)),"")</f>
        <v/>
      </c>
      <c r="AA378" s="155"/>
      <c r="AB378" s="156"/>
      <c r="AC378" s="66"/>
      <c r="AD378" s="66"/>
      <c r="AE378" s="66"/>
      <c r="AF378" s="66"/>
      <c r="AG378" s="66"/>
      <c r="AH378" s="66"/>
      <c r="AI378" s="34"/>
      <c r="AJ378" s="88">
        <f t="shared" si="446"/>
        <v>0</v>
      </c>
      <c r="AK378" s="88">
        <f t="shared" si="447"/>
        <v>0</v>
      </c>
      <c r="AL378" s="88">
        <v>0</v>
      </c>
      <c r="AM378" s="88">
        <v>0</v>
      </c>
      <c r="AN378" s="81" t="str">
        <f t="shared" si="485"/>
        <v/>
      </c>
      <c r="AO378" s="88">
        <f t="shared" si="448"/>
        <v>0</v>
      </c>
      <c r="AP378" s="88">
        <f t="shared" si="449"/>
        <v>0</v>
      </c>
      <c r="AQ378" s="81" t="str">
        <f t="shared" si="450"/>
        <v/>
      </c>
      <c r="AS378" s="41" t="b">
        <f t="shared" si="451"/>
        <v>1</v>
      </c>
      <c r="AT378" s="38">
        <f t="shared" si="452"/>
        <v>0</v>
      </c>
      <c r="AU378" s="60">
        <f t="shared" si="453"/>
        <v>0</v>
      </c>
      <c r="AV378" s="41">
        <f t="shared" si="454"/>
        <v>0</v>
      </c>
      <c r="AW378" s="41" t="b">
        <f t="shared" si="455"/>
        <v>0</v>
      </c>
      <c r="AX378" t="str">
        <f t="shared" si="456"/>
        <v>+00</v>
      </c>
      <c r="AY378" t="str">
        <f t="shared" si="457"/>
        <v>+00</v>
      </c>
      <c r="BA378" s="47" t="b">
        <f t="shared" si="486"/>
        <v>1</v>
      </c>
      <c r="BB378" s="42" t="b">
        <f t="shared" si="487"/>
        <v>1</v>
      </c>
      <c r="BC378" s="42" t="b">
        <f t="shared" si="488"/>
        <v>0</v>
      </c>
      <c r="BD378" s="42" t="b">
        <f t="shared" si="489"/>
        <v>0</v>
      </c>
      <c r="BE378" s="70">
        <f t="shared" si="490"/>
        <v>0</v>
      </c>
      <c r="BF378" s="70">
        <f t="shared" si="491"/>
        <v>0</v>
      </c>
      <c r="BG378" s="34"/>
      <c r="BI378" s="47" t="b">
        <f t="shared" si="492"/>
        <v>1</v>
      </c>
      <c r="BJ378" s="47" t="b">
        <f t="shared" si="493"/>
        <v>1</v>
      </c>
      <c r="BK378" s="42" t="b">
        <f t="shared" si="494"/>
        <v>0</v>
      </c>
      <c r="BL378" s="42" t="b">
        <f t="shared" si="495"/>
        <v>0</v>
      </c>
      <c r="BM378" s="42">
        <f t="shared" si="496"/>
        <v>0</v>
      </c>
      <c r="BN378" s="42">
        <f t="shared" si="497"/>
        <v>0</v>
      </c>
      <c r="BP378" t="e">
        <f t="shared" si="498"/>
        <v>#N/A</v>
      </c>
      <c r="BQ378" t="e">
        <f t="shared" si="499"/>
        <v>#N/A</v>
      </c>
      <c r="BR378" t="e">
        <f t="shared" si="500"/>
        <v>#N/A</v>
      </c>
      <c r="BT378" s="60">
        <f t="shared" si="501"/>
        <v>0</v>
      </c>
      <c r="BU378" s="60">
        <f t="shared" si="502"/>
        <v>0</v>
      </c>
      <c r="BV378" s="60">
        <f t="shared" si="503"/>
        <v>0</v>
      </c>
      <c r="BW378" s="60">
        <f t="shared" si="504"/>
        <v>0</v>
      </c>
      <c r="BX378" s="60">
        <f t="shared" si="505"/>
        <v>0</v>
      </c>
      <c r="BY378" s="60">
        <f t="shared" si="506"/>
        <v>0</v>
      </c>
      <c r="BZ378" s="60">
        <f t="shared" si="507"/>
        <v>0</v>
      </c>
      <c r="CA378" s="60">
        <f t="shared" si="508"/>
        <v>0</v>
      </c>
      <c r="CB378" s="60" t="e">
        <f t="shared" si="458"/>
        <v>#N/A</v>
      </c>
      <c r="CC378" s="60">
        <f t="shared" si="459"/>
        <v>100000</v>
      </c>
      <c r="CD378" s="60" t="e">
        <f t="shared" si="460"/>
        <v>#N/A</v>
      </c>
      <c r="CE378" s="60">
        <f t="shared" si="461"/>
        <v>100000</v>
      </c>
      <c r="CF378" s="83" t="e">
        <f t="shared" si="509"/>
        <v>#N/A</v>
      </c>
      <c r="CG378" s="83">
        <f t="shared" si="510"/>
        <v>0</v>
      </c>
      <c r="CH378" s="83" t="e">
        <f t="shared" si="511"/>
        <v>#N/A</v>
      </c>
      <c r="CI378" s="83">
        <f t="shared" si="512"/>
        <v>0</v>
      </c>
      <c r="CJ378" s="86" t="e">
        <f t="shared" si="462"/>
        <v>#N/A</v>
      </c>
      <c r="CK378" s="82">
        <f t="shared" si="463"/>
        <v>5.3070370403969858E-3</v>
      </c>
      <c r="CL378" s="82" t="e">
        <f t="shared" si="464"/>
        <v>#N/A</v>
      </c>
      <c r="CM378" s="82">
        <f t="shared" si="465"/>
        <v>5.3070370403969858E-3</v>
      </c>
      <c r="CO378" s="149" t="str">
        <f>IF($I378&lt;&gt;"",IF(O378="User Specified",U378,INDEX('Refrigerant GWPs'!$G$2:$G$156,MATCH(O378,'Refrigerant GWPs'!$A$2:$A$156,0))),"")</f>
        <v/>
      </c>
      <c r="CP378" s="138" t="str">
        <f>IF($I378&lt;&gt;"",INDEX('Device Refrigerant Leakage'!$E$2:$E$42,MATCH($M378,'Device Refrigerant Leakage'!$B$2:$B$42,0)),"")</f>
        <v/>
      </c>
      <c r="CQ378" s="138" t="str">
        <f>IF($I378&lt;&gt;"",INDEX('Device Refrigerant Leakage'!$F$2:$F$42,MATCH($M378,'Device Refrigerant Leakage'!$B$2:$B$42,0)),"")</f>
        <v/>
      </c>
      <c r="CR378" s="145" t="str">
        <f>IF($I378&lt;&gt;"",INDEX('Device Refrigerant Leakage'!$G$2:$G$42,MATCH($M378,'Device Refrigerant Leakage'!$B$2:$B$42,0)),"")</f>
        <v/>
      </c>
      <c r="CS378" s="145" t="str">
        <f>IF($I378&lt;&gt;"",INDEX('Device Refrigerant Leakage'!$D$2:$D$42,MATCH($M378,'Device Refrigerant Leakage'!$B$2:$B$42,0))*CP378/2204.62*CO378,"")</f>
        <v/>
      </c>
      <c r="CT378" s="145" t="str">
        <f>IF($I378&lt;&gt;"",J378*(INDEX('Device Refrigerant Leakage'!$D$2:$D$42,MATCH($M378,'Device Refrigerant Leakage'!$B$2:$B$42,0))-(INDEX('Device Refrigerant Leakage'!$D$2:$D$42,MATCH($M378,'Device Refrigerant Leakage'!$B$2:$B$42,0)))*CR378*CP378)*CQ378/2204.62*CO378,"")</f>
        <v/>
      </c>
      <c r="CU378" s="135" t="str">
        <f>IF($I378&lt;&gt;"",J378*IF(W378&lt;&gt;"AR",(CS378*K378)+CT378,(CS378*AB378)+CT378*(AB378/INDEX('Device Refrigerant Leakage'!$C$2:$C$42,MATCH($M378,'Device Refrigerant Leakage'!$B$2:$B$42,0)))),"")</f>
        <v/>
      </c>
      <c r="CW378" s="135" t="str">
        <f>IF($I378&lt;&gt;"",IF(S378="User Specified",V378,INDEX('Refrigerant GWPs'!$G$2:$G$156,MATCH(S378,'Refrigerant GWPs'!$A$2:$A$157,0))),"")</f>
        <v/>
      </c>
      <c r="CX378" s="138" t="str">
        <f>IF($I378&lt;&gt;"",INDEX('Device Refrigerant Leakage'!$E$2:$E$42,MATCH($Q378,'Device Refrigerant Leakage'!$B$2:$B$42,0)),"")</f>
        <v/>
      </c>
      <c r="CY378" s="138" t="str">
        <f>IF($I378&lt;&gt;"",INDEX('Device Refrigerant Leakage'!$F$2:$F$42,MATCH($Q378,'Device Refrigerant Leakage'!$B$2:$B$42,0)),"")</f>
        <v/>
      </c>
      <c r="CZ378" s="145" t="str">
        <f>IF($I378&lt;&gt;"",INDEX('Device Refrigerant Leakage'!$G$2:$G$42,MATCH($Q378,'Device Refrigerant Leakage'!$B$2:$B$42,0)),"")</f>
        <v/>
      </c>
      <c r="DA378" s="145" t="str">
        <f>IF($I378&lt;&gt;"",J378*INDEX('Device Refrigerant Leakage'!$D$2:$D$42,MATCH($Q378,'Device Refrigerant Leakage'!$B$2:$B$42,0))*CX378/2204.62*CW378,"")</f>
        <v/>
      </c>
      <c r="DB378" s="145" t="str">
        <f>IF($I378&lt;&gt;"",J378*(INDEX('Device Refrigerant Leakage'!$D$2:$D$42,MATCH($Q378,'Device Refrigerant Leakage'!$B$2:$B$42,0))-(INDEX('Device Refrigerant Leakage'!$D$2:$D$42,MATCH($Q378,'Device Refrigerant Leakage'!$B$2:$B$42,0)))*CZ378*CX378)*CY378/2204.62*CW378,"")</f>
        <v/>
      </c>
      <c r="DC378" s="135" t="str">
        <f t="shared" si="484"/>
        <v/>
      </c>
      <c r="DE378" s="146" t="str">
        <f>IF(W378&lt;&gt;"AR","",IF(Y378="User Specified", AA378, INDEX('Refrigerant GWPs'!$G$2:$G$154,MATCH(Y378,'Refrigerant GWPs'!$A$2:$A$154,0))))</f>
        <v/>
      </c>
      <c r="DF378" s="146" t="str">
        <f>IF(W378&lt;&gt;"AR","",INDEX('Device Refrigerant Leakage'!$E$2:$E$42,MATCH(X378,'Device Refrigerant Leakage'!$B$2:$B$42,0)))</f>
        <v/>
      </c>
      <c r="DG378" s="146" t="str">
        <f>IF(W378&lt;&gt;"AR","",INDEX('Device Refrigerant Leakage'!$F$2:$F$42,MATCH(X378,'Device Refrigerant Leakage'!$B$2:$B$42,0)))</f>
        <v/>
      </c>
      <c r="DH378" s="146" t="str">
        <f>IF(W378&lt;&gt;"AR","",INDEX('Device Refrigerant Leakage'!$G$2:$G$42,MATCH(X378,'Device Refrigerant Leakage'!$B$2:$B$42,0)))</f>
        <v/>
      </c>
      <c r="DI378" s="146" t="str">
        <f>IF(W378&lt;&gt;"AR","",J378*INDEX('Device Refrigerant Leakage'!$D$2:$D$42,MATCH(X378,'Device Refrigerant Leakage'!$B$2:$B$42,0))*DF378/2204.62*DE378)</f>
        <v/>
      </c>
      <c r="DJ378" s="146" t="str">
        <f>IF(W378&lt;&gt;"AR","",J378*(INDEX('Device Refrigerant Leakage'!$D$2:$D$42,MATCH(X378,'Device Refrigerant Leakage'!$B$2:$B$42,0))-(INDEX('Device Refrigerant Leakage'!$D$2:$D$42,MATCH(X378,'Device Refrigerant Leakage'!$B$2:$B$42,0)))*DH378*DF378)*DG378/2204.62*DE378)</f>
        <v/>
      </c>
      <c r="DK378" s="146" t="str">
        <f>IF(W378&lt;&gt;"AR","",DI378*(K378-AB378)+'Fuel Sub Calcs-Deemed'!DJ378*((K378-AB378)/INDEX('Device Refrigerant Leakage'!$C$2:$C$42,MATCH('Fuel Sub Calcs-Deemed'!X378,'Device Refrigerant Leakage'!$B$2:$B$42,0))))</f>
        <v/>
      </c>
      <c r="DM378" s="56">
        <v>364</v>
      </c>
      <c r="DN378" s="67" t="e">
        <f t="shared" si="466"/>
        <v>#N/A</v>
      </c>
      <c r="DO378" s="45" t="e">
        <f t="shared" si="467"/>
        <v>#N/A</v>
      </c>
      <c r="DP378" s="67" t="e">
        <f t="shared" si="468"/>
        <v>#N/A</v>
      </c>
      <c r="DQ378" s="45" t="e">
        <f t="shared" si="469"/>
        <v>#N/A</v>
      </c>
      <c r="DR378" s="69" t="e">
        <f t="shared" si="470"/>
        <v>#N/A</v>
      </c>
      <c r="DS378" s="34"/>
      <c r="DT378" s="67" t="e">
        <f>((BX378*CJ378)+IF($W378=MAT_AR,(BZ378*CL378),0))*(1+Reference!$E$50+Reference!$E$51)</f>
        <v>#N/A</v>
      </c>
      <c r="DU378" s="67">
        <f>((BY378*CK378)+IF($W378=MAT_AR,(CA378*CM378),0))*(1+Reference!$G$50+Reference!$G$51)</f>
        <v>0</v>
      </c>
      <c r="DV378" s="67" t="e">
        <f t="shared" si="471"/>
        <v>#VALUE!</v>
      </c>
      <c r="DX378" s="56">
        <v>364</v>
      </c>
      <c r="DY378" s="67">
        <f t="shared" si="472"/>
        <v>0</v>
      </c>
      <c r="DZ378" s="45" t="e">
        <f>VLOOKUP($R378,Dropdown!$C$3:$D$4,2,FALSE)</f>
        <v>#N/A</v>
      </c>
      <c r="EA378" s="68">
        <f t="shared" si="473"/>
        <v>0</v>
      </c>
      <c r="EB378" s="68" t="str">
        <f t="shared" si="474"/>
        <v>N/A</v>
      </c>
      <c r="EC378" s="68">
        <f t="shared" si="475"/>
        <v>0</v>
      </c>
      <c r="ED378" s="68" t="str">
        <f t="shared" si="513"/>
        <v>N/A</v>
      </c>
      <c r="EF378" s="56">
        <v>364</v>
      </c>
      <c r="EG378" s="46">
        <f t="shared" si="476"/>
        <v>0</v>
      </c>
      <c r="EH378" s="68" t="e">
        <f t="shared" si="477"/>
        <v>#N/A</v>
      </c>
      <c r="EI378" s="68" t="e">
        <f t="shared" si="478"/>
        <v>#N/A</v>
      </c>
      <c r="EJ378" s="68" t="e">
        <f t="shared" si="479"/>
        <v>#N/A</v>
      </c>
      <c r="EK378" s="68" t="e">
        <f t="shared" si="480"/>
        <v>#N/A</v>
      </c>
      <c r="EL378" s="46">
        <f t="shared" si="481"/>
        <v>0</v>
      </c>
      <c r="EM378" s="46">
        <f t="shared" si="482"/>
        <v>0</v>
      </c>
    </row>
    <row r="379" spans="1:143">
      <c r="A379" s="89"/>
      <c r="B379" s="89"/>
      <c r="C379" s="89"/>
      <c r="D379" s="89"/>
      <c r="E379" s="89"/>
      <c r="F379" s="89"/>
      <c r="G379" s="34"/>
      <c r="H379" s="56">
        <f t="shared" si="483"/>
        <v>365</v>
      </c>
      <c r="I379" s="165"/>
      <c r="J379" s="163"/>
      <c r="K379" s="163"/>
      <c r="L379" s="164"/>
      <c r="M379" s="155"/>
      <c r="N379" s="155"/>
      <c r="O379" s="144"/>
      <c r="P379" s="159" t="str">
        <f>IFERROR(IF(O379&lt;&gt;"User Specified",IF(O379&lt;&gt;"", INDEX('Refrigerant GWPs'!$G$2:$G$154,MATCH(O379,'Refrigerant GWPs'!$A$2:$A$154,0)),""),U379),0)</f>
        <v/>
      </c>
      <c r="Q379" s="155"/>
      <c r="R379" s="155"/>
      <c r="S379" s="144"/>
      <c r="T379" s="159" t="str">
        <f>IF(S379&lt;&gt;"User Specified",IF(AND(S379&lt;&gt;"User Specified",S379&lt;&gt;""), INDEX('Refrigerant GWPs'!$G$2:$G$154,MATCH(S379,'Refrigerant GWPs'!$A$2:$A$154,0)),""),V379)</f>
        <v/>
      </c>
      <c r="U379" s="144"/>
      <c r="V379" s="144"/>
      <c r="W379" s="155"/>
      <c r="X379" s="155"/>
      <c r="Y379" s="144"/>
      <c r="Z379" s="159" t="str">
        <f>IF(AND(Y379&lt;&gt;"User Specified",Y379&lt;&gt;""), INDEX('Refrigerant GWPs'!$G$2:$G$154,MATCH(Y379,'Refrigerant GWPs'!$A$2:$A$154,0)),"")</f>
        <v/>
      </c>
      <c r="AA379" s="155"/>
      <c r="AB379" s="156"/>
      <c r="AC379" s="66"/>
      <c r="AD379" s="66"/>
      <c r="AE379" s="66"/>
      <c r="AF379" s="66"/>
      <c r="AG379" s="66"/>
      <c r="AH379" s="66"/>
      <c r="AI379" s="34"/>
      <c r="AJ379" s="88">
        <f t="shared" si="446"/>
        <v>0</v>
      </c>
      <c r="AK379" s="88">
        <f t="shared" si="447"/>
        <v>0</v>
      </c>
      <c r="AL379" s="88">
        <v>0</v>
      </c>
      <c r="AM379" s="88">
        <v>0</v>
      </c>
      <c r="AN379" s="81" t="str">
        <f t="shared" si="485"/>
        <v/>
      </c>
      <c r="AO379" s="88">
        <f t="shared" si="448"/>
        <v>0</v>
      </c>
      <c r="AP379" s="88">
        <f t="shared" si="449"/>
        <v>0</v>
      </c>
      <c r="AQ379" s="81" t="str">
        <f t="shared" si="450"/>
        <v/>
      </c>
      <c r="AS379" s="41" t="b">
        <f t="shared" si="451"/>
        <v>1</v>
      </c>
      <c r="AT379" s="38">
        <f t="shared" si="452"/>
        <v>0</v>
      </c>
      <c r="AU379" s="60">
        <f t="shared" si="453"/>
        <v>0</v>
      </c>
      <c r="AV379" s="41">
        <f t="shared" si="454"/>
        <v>0</v>
      </c>
      <c r="AW379" s="41" t="b">
        <f t="shared" si="455"/>
        <v>0</v>
      </c>
      <c r="AX379" t="str">
        <f t="shared" si="456"/>
        <v>+00</v>
      </c>
      <c r="AY379" t="str">
        <f t="shared" si="457"/>
        <v>+00</v>
      </c>
      <c r="BA379" s="47" t="b">
        <f t="shared" si="486"/>
        <v>1</v>
      </c>
      <c r="BB379" s="42" t="b">
        <f t="shared" si="487"/>
        <v>1</v>
      </c>
      <c r="BC379" s="42" t="b">
        <f t="shared" si="488"/>
        <v>0</v>
      </c>
      <c r="BD379" s="42" t="b">
        <f t="shared" si="489"/>
        <v>0</v>
      </c>
      <c r="BE379" s="70">
        <f t="shared" si="490"/>
        <v>0</v>
      </c>
      <c r="BF379" s="70">
        <f t="shared" si="491"/>
        <v>0</v>
      </c>
      <c r="BG379" s="34"/>
      <c r="BI379" s="47" t="b">
        <f t="shared" si="492"/>
        <v>1</v>
      </c>
      <c r="BJ379" s="47" t="b">
        <f t="shared" si="493"/>
        <v>1</v>
      </c>
      <c r="BK379" s="42" t="b">
        <f t="shared" si="494"/>
        <v>0</v>
      </c>
      <c r="BL379" s="42" t="b">
        <f t="shared" si="495"/>
        <v>0</v>
      </c>
      <c r="BM379" s="42">
        <f t="shared" si="496"/>
        <v>0</v>
      </c>
      <c r="BN379" s="42">
        <f t="shared" si="497"/>
        <v>0</v>
      </c>
      <c r="BP379" t="e">
        <f t="shared" si="498"/>
        <v>#N/A</v>
      </c>
      <c r="BQ379" t="e">
        <f t="shared" si="499"/>
        <v>#N/A</v>
      </c>
      <c r="BR379" t="e">
        <f t="shared" si="500"/>
        <v>#N/A</v>
      </c>
      <c r="BT379" s="60">
        <f t="shared" si="501"/>
        <v>0</v>
      </c>
      <c r="BU379" s="60">
        <f t="shared" si="502"/>
        <v>0</v>
      </c>
      <c r="BV379" s="60">
        <f t="shared" si="503"/>
        <v>0</v>
      </c>
      <c r="BW379" s="60">
        <f t="shared" si="504"/>
        <v>0</v>
      </c>
      <c r="BX379" s="60">
        <f t="shared" si="505"/>
        <v>0</v>
      </c>
      <c r="BY379" s="60">
        <f t="shared" si="506"/>
        <v>0</v>
      </c>
      <c r="BZ379" s="60">
        <f t="shared" si="507"/>
        <v>0</v>
      </c>
      <c r="CA379" s="60">
        <f t="shared" si="508"/>
        <v>0</v>
      </c>
      <c r="CB379" s="60" t="e">
        <f t="shared" si="458"/>
        <v>#N/A</v>
      </c>
      <c r="CC379" s="60">
        <f t="shared" si="459"/>
        <v>100000</v>
      </c>
      <c r="CD379" s="60" t="e">
        <f t="shared" si="460"/>
        <v>#N/A</v>
      </c>
      <c r="CE379" s="60">
        <f t="shared" si="461"/>
        <v>100000</v>
      </c>
      <c r="CF379" s="83" t="e">
        <f t="shared" si="509"/>
        <v>#N/A</v>
      </c>
      <c r="CG379" s="83">
        <f t="shared" si="510"/>
        <v>0</v>
      </c>
      <c r="CH379" s="83" t="e">
        <f t="shared" si="511"/>
        <v>#N/A</v>
      </c>
      <c r="CI379" s="83">
        <f t="shared" si="512"/>
        <v>0</v>
      </c>
      <c r="CJ379" s="86" t="e">
        <f t="shared" si="462"/>
        <v>#N/A</v>
      </c>
      <c r="CK379" s="82">
        <f t="shared" si="463"/>
        <v>5.3070370403969858E-3</v>
      </c>
      <c r="CL379" s="82" t="e">
        <f t="shared" si="464"/>
        <v>#N/A</v>
      </c>
      <c r="CM379" s="82">
        <f t="shared" si="465"/>
        <v>5.3070370403969858E-3</v>
      </c>
      <c r="CO379" s="149" t="str">
        <f>IF($I379&lt;&gt;"",IF(O379="User Specified",U379,INDEX('Refrigerant GWPs'!$G$2:$G$156,MATCH(O379,'Refrigerant GWPs'!$A$2:$A$156,0))),"")</f>
        <v/>
      </c>
      <c r="CP379" s="138" t="str">
        <f>IF($I379&lt;&gt;"",INDEX('Device Refrigerant Leakage'!$E$2:$E$42,MATCH($M379,'Device Refrigerant Leakage'!$B$2:$B$42,0)),"")</f>
        <v/>
      </c>
      <c r="CQ379" s="138" t="str">
        <f>IF($I379&lt;&gt;"",INDEX('Device Refrigerant Leakage'!$F$2:$F$42,MATCH($M379,'Device Refrigerant Leakage'!$B$2:$B$42,0)),"")</f>
        <v/>
      </c>
      <c r="CR379" s="145" t="str">
        <f>IF($I379&lt;&gt;"",INDEX('Device Refrigerant Leakage'!$G$2:$G$42,MATCH($M379,'Device Refrigerant Leakage'!$B$2:$B$42,0)),"")</f>
        <v/>
      </c>
      <c r="CS379" s="145" t="str">
        <f>IF($I379&lt;&gt;"",INDEX('Device Refrigerant Leakage'!$D$2:$D$42,MATCH($M379,'Device Refrigerant Leakage'!$B$2:$B$42,0))*CP379/2204.62*CO379,"")</f>
        <v/>
      </c>
      <c r="CT379" s="145" t="str">
        <f>IF($I379&lt;&gt;"",J379*(INDEX('Device Refrigerant Leakage'!$D$2:$D$42,MATCH($M379,'Device Refrigerant Leakage'!$B$2:$B$42,0))-(INDEX('Device Refrigerant Leakage'!$D$2:$D$42,MATCH($M379,'Device Refrigerant Leakage'!$B$2:$B$42,0)))*CR379*CP379)*CQ379/2204.62*CO379,"")</f>
        <v/>
      </c>
      <c r="CU379" s="135" t="str">
        <f>IF($I379&lt;&gt;"",J379*IF(W379&lt;&gt;"AR",(CS379*K379)+CT379,(CS379*AB379)+CT379*(AB379/INDEX('Device Refrigerant Leakage'!$C$2:$C$42,MATCH($M379,'Device Refrigerant Leakage'!$B$2:$B$42,0)))),"")</f>
        <v/>
      </c>
      <c r="CW379" s="135" t="str">
        <f>IF($I379&lt;&gt;"",IF(S379="User Specified",V379,INDEX('Refrigerant GWPs'!$G$2:$G$156,MATCH(S379,'Refrigerant GWPs'!$A$2:$A$157,0))),"")</f>
        <v/>
      </c>
      <c r="CX379" s="138" t="str">
        <f>IF($I379&lt;&gt;"",INDEX('Device Refrigerant Leakage'!$E$2:$E$42,MATCH($Q379,'Device Refrigerant Leakage'!$B$2:$B$42,0)),"")</f>
        <v/>
      </c>
      <c r="CY379" s="138" t="str">
        <f>IF($I379&lt;&gt;"",INDEX('Device Refrigerant Leakage'!$F$2:$F$42,MATCH($Q379,'Device Refrigerant Leakage'!$B$2:$B$42,0)),"")</f>
        <v/>
      </c>
      <c r="CZ379" s="145" t="str">
        <f>IF($I379&lt;&gt;"",INDEX('Device Refrigerant Leakage'!$G$2:$G$42,MATCH($Q379,'Device Refrigerant Leakage'!$B$2:$B$42,0)),"")</f>
        <v/>
      </c>
      <c r="DA379" s="145" t="str">
        <f>IF($I379&lt;&gt;"",J379*INDEX('Device Refrigerant Leakage'!$D$2:$D$42,MATCH($Q379,'Device Refrigerant Leakage'!$B$2:$B$42,0))*CX379/2204.62*CW379,"")</f>
        <v/>
      </c>
      <c r="DB379" s="145" t="str">
        <f>IF($I379&lt;&gt;"",J379*(INDEX('Device Refrigerant Leakage'!$D$2:$D$42,MATCH($Q379,'Device Refrigerant Leakage'!$B$2:$B$42,0))-(INDEX('Device Refrigerant Leakage'!$D$2:$D$42,MATCH($Q379,'Device Refrigerant Leakage'!$B$2:$B$42,0)))*CZ379*CX379)*CY379/2204.62*CW379,"")</f>
        <v/>
      </c>
      <c r="DC379" s="135" t="str">
        <f t="shared" si="484"/>
        <v/>
      </c>
      <c r="DE379" s="146" t="str">
        <f>IF(W379&lt;&gt;"AR","",IF(Y379="User Specified", AA379, INDEX('Refrigerant GWPs'!$G$2:$G$154,MATCH(Y379,'Refrigerant GWPs'!$A$2:$A$154,0))))</f>
        <v/>
      </c>
      <c r="DF379" s="146" t="str">
        <f>IF(W379&lt;&gt;"AR","",INDEX('Device Refrigerant Leakage'!$E$2:$E$42,MATCH(X379,'Device Refrigerant Leakage'!$B$2:$B$42,0)))</f>
        <v/>
      </c>
      <c r="DG379" s="146" t="str">
        <f>IF(W379&lt;&gt;"AR","",INDEX('Device Refrigerant Leakage'!$F$2:$F$42,MATCH(X379,'Device Refrigerant Leakage'!$B$2:$B$42,0)))</f>
        <v/>
      </c>
      <c r="DH379" s="146" t="str">
        <f>IF(W379&lt;&gt;"AR","",INDEX('Device Refrigerant Leakage'!$G$2:$G$42,MATCH(X379,'Device Refrigerant Leakage'!$B$2:$B$42,0)))</f>
        <v/>
      </c>
      <c r="DI379" s="146" t="str">
        <f>IF(W379&lt;&gt;"AR","",J379*INDEX('Device Refrigerant Leakage'!$D$2:$D$42,MATCH(X379,'Device Refrigerant Leakage'!$B$2:$B$42,0))*DF379/2204.62*DE379)</f>
        <v/>
      </c>
      <c r="DJ379" s="146" t="str">
        <f>IF(W379&lt;&gt;"AR","",J379*(INDEX('Device Refrigerant Leakage'!$D$2:$D$42,MATCH(X379,'Device Refrigerant Leakage'!$B$2:$B$42,0))-(INDEX('Device Refrigerant Leakage'!$D$2:$D$42,MATCH(X379,'Device Refrigerant Leakage'!$B$2:$B$42,0)))*DH379*DF379)*DG379/2204.62*DE379)</f>
        <v/>
      </c>
      <c r="DK379" s="146" t="str">
        <f>IF(W379&lt;&gt;"AR","",DI379*(K379-AB379)+'Fuel Sub Calcs-Deemed'!DJ379*((K379-AB379)/INDEX('Device Refrigerant Leakage'!$C$2:$C$42,MATCH('Fuel Sub Calcs-Deemed'!X379,'Device Refrigerant Leakage'!$B$2:$B$42,0))))</f>
        <v/>
      </c>
      <c r="DM379" s="56">
        <v>365</v>
      </c>
      <c r="DN379" s="67" t="e">
        <f t="shared" si="466"/>
        <v>#N/A</v>
      </c>
      <c r="DO379" s="45" t="e">
        <f t="shared" si="467"/>
        <v>#N/A</v>
      </c>
      <c r="DP379" s="67" t="e">
        <f t="shared" si="468"/>
        <v>#N/A</v>
      </c>
      <c r="DQ379" s="45" t="e">
        <f t="shared" si="469"/>
        <v>#N/A</v>
      </c>
      <c r="DR379" s="69" t="e">
        <f t="shared" si="470"/>
        <v>#N/A</v>
      </c>
      <c r="DS379" s="34"/>
      <c r="DT379" s="67" t="e">
        <f>((BX379*CJ379)+IF($W379=MAT_AR,(BZ379*CL379),0))*(1+Reference!$E$50+Reference!$E$51)</f>
        <v>#N/A</v>
      </c>
      <c r="DU379" s="67">
        <f>((BY379*CK379)+IF($W379=MAT_AR,(CA379*CM379),0))*(1+Reference!$G$50+Reference!$G$51)</f>
        <v>0</v>
      </c>
      <c r="DV379" s="67" t="e">
        <f t="shared" si="471"/>
        <v>#VALUE!</v>
      </c>
      <c r="DX379" s="56">
        <v>365</v>
      </c>
      <c r="DY379" s="67">
        <f t="shared" si="472"/>
        <v>0</v>
      </c>
      <c r="DZ379" s="45" t="e">
        <f>VLOOKUP($R379,Dropdown!$C$3:$D$4,2,FALSE)</f>
        <v>#N/A</v>
      </c>
      <c r="EA379" s="68">
        <f t="shared" si="473"/>
        <v>0</v>
      </c>
      <c r="EB379" s="68" t="str">
        <f t="shared" si="474"/>
        <v>N/A</v>
      </c>
      <c r="EC379" s="68">
        <f t="shared" si="475"/>
        <v>0</v>
      </c>
      <c r="ED379" s="68" t="str">
        <f t="shared" si="513"/>
        <v>N/A</v>
      </c>
      <c r="EF379" s="56">
        <v>365</v>
      </c>
      <c r="EG379" s="46">
        <f t="shared" si="476"/>
        <v>0</v>
      </c>
      <c r="EH379" s="68" t="e">
        <f t="shared" si="477"/>
        <v>#N/A</v>
      </c>
      <c r="EI379" s="68" t="e">
        <f t="shared" si="478"/>
        <v>#N/A</v>
      </c>
      <c r="EJ379" s="68" t="e">
        <f t="shared" si="479"/>
        <v>#N/A</v>
      </c>
      <c r="EK379" s="68" t="e">
        <f t="shared" si="480"/>
        <v>#N/A</v>
      </c>
      <c r="EL379" s="46">
        <f t="shared" si="481"/>
        <v>0</v>
      </c>
      <c r="EM379" s="46">
        <f t="shared" si="482"/>
        <v>0</v>
      </c>
    </row>
    <row r="380" spans="1:143">
      <c r="A380" s="89"/>
      <c r="B380" s="89"/>
      <c r="C380" s="89"/>
      <c r="D380" s="89"/>
      <c r="E380" s="89"/>
      <c r="F380" s="89"/>
      <c r="G380" s="34"/>
      <c r="H380" s="56">
        <f t="shared" si="483"/>
        <v>366</v>
      </c>
      <c r="I380" s="165"/>
      <c r="J380" s="163"/>
      <c r="K380" s="163"/>
      <c r="L380" s="164"/>
      <c r="M380" s="155"/>
      <c r="N380" s="155"/>
      <c r="O380" s="144"/>
      <c r="P380" s="159" t="str">
        <f>IFERROR(IF(O380&lt;&gt;"User Specified",IF(O380&lt;&gt;"", INDEX('Refrigerant GWPs'!$G$2:$G$154,MATCH(O380,'Refrigerant GWPs'!$A$2:$A$154,0)),""),U380),0)</f>
        <v/>
      </c>
      <c r="Q380" s="155"/>
      <c r="R380" s="155"/>
      <c r="S380" s="144"/>
      <c r="T380" s="159" t="str">
        <f>IF(S380&lt;&gt;"User Specified",IF(AND(S380&lt;&gt;"User Specified",S380&lt;&gt;""), INDEX('Refrigerant GWPs'!$G$2:$G$154,MATCH(S380,'Refrigerant GWPs'!$A$2:$A$154,0)),""),V380)</f>
        <v/>
      </c>
      <c r="U380" s="144"/>
      <c r="V380" s="144"/>
      <c r="W380" s="155"/>
      <c r="X380" s="155"/>
      <c r="Y380" s="144"/>
      <c r="Z380" s="159" t="str">
        <f>IF(AND(Y380&lt;&gt;"User Specified",Y380&lt;&gt;""), INDEX('Refrigerant GWPs'!$G$2:$G$154,MATCH(Y380,'Refrigerant GWPs'!$A$2:$A$154,0)),"")</f>
        <v/>
      </c>
      <c r="AA380" s="155"/>
      <c r="AB380" s="156"/>
      <c r="AC380" s="66"/>
      <c r="AD380" s="66"/>
      <c r="AE380" s="66"/>
      <c r="AF380" s="66"/>
      <c r="AG380" s="66"/>
      <c r="AH380" s="66"/>
      <c r="AI380" s="34"/>
      <c r="AJ380" s="88">
        <f t="shared" si="446"/>
        <v>0</v>
      </c>
      <c r="AK380" s="88">
        <f t="shared" si="447"/>
        <v>0</v>
      </c>
      <c r="AL380" s="88">
        <v>0</v>
      </c>
      <c r="AM380" s="88">
        <v>0</v>
      </c>
      <c r="AN380" s="81" t="str">
        <f t="shared" si="485"/>
        <v/>
      </c>
      <c r="AO380" s="88">
        <f t="shared" si="448"/>
        <v>0</v>
      </c>
      <c r="AP380" s="88">
        <f t="shared" si="449"/>
        <v>0</v>
      </c>
      <c r="AQ380" s="81" t="str">
        <f t="shared" si="450"/>
        <v/>
      </c>
      <c r="AS380" s="41" t="b">
        <f t="shared" si="451"/>
        <v>1</v>
      </c>
      <c r="AT380" s="38">
        <f t="shared" si="452"/>
        <v>0</v>
      </c>
      <c r="AU380" s="60">
        <f t="shared" si="453"/>
        <v>0</v>
      </c>
      <c r="AV380" s="41">
        <f t="shared" si="454"/>
        <v>0</v>
      </c>
      <c r="AW380" s="41" t="b">
        <f t="shared" si="455"/>
        <v>0</v>
      </c>
      <c r="AX380" t="str">
        <f t="shared" si="456"/>
        <v>+00</v>
      </c>
      <c r="AY380" t="str">
        <f t="shared" si="457"/>
        <v>+00</v>
      </c>
      <c r="BA380" s="47" t="b">
        <f t="shared" si="486"/>
        <v>1</v>
      </c>
      <c r="BB380" s="42" t="b">
        <f t="shared" si="487"/>
        <v>1</v>
      </c>
      <c r="BC380" s="42" t="b">
        <f t="shared" si="488"/>
        <v>0</v>
      </c>
      <c r="BD380" s="42" t="b">
        <f t="shared" si="489"/>
        <v>0</v>
      </c>
      <c r="BE380" s="70">
        <f t="shared" si="490"/>
        <v>0</v>
      </c>
      <c r="BF380" s="70">
        <f t="shared" si="491"/>
        <v>0</v>
      </c>
      <c r="BG380" s="34"/>
      <c r="BI380" s="47" t="b">
        <f t="shared" si="492"/>
        <v>1</v>
      </c>
      <c r="BJ380" s="47" t="b">
        <f t="shared" si="493"/>
        <v>1</v>
      </c>
      <c r="BK380" s="42" t="b">
        <f t="shared" si="494"/>
        <v>0</v>
      </c>
      <c r="BL380" s="42" t="b">
        <f t="shared" si="495"/>
        <v>0</v>
      </c>
      <c r="BM380" s="42">
        <f t="shared" si="496"/>
        <v>0</v>
      </c>
      <c r="BN380" s="42">
        <f t="shared" si="497"/>
        <v>0</v>
      </c>
      <c r="BP380" t="e">
        <f t="shared" si="498"/>
        <v>#N/A</v>
      </c>
      <c r="BQ380" t="e">
        <f t="shared" si="499"/>
        <v>#N/A</v>
      </c>
      <c r="BR380" t="e">
        <f t="shared" si="500"/>
        <v>#N/A</v>
      </c>
      <c r="BT380" s="60">
        <f t="shared" si="501"/>
        <v>0</v>
      </c>
      <c r="BU380" s="60">
        <f t="shared" si="502"/>
        <v>0</v>
      </c>
      <c r="BV380" s="60">
        <f t="shared" si="503"/>
        <v>0</v>
      </c>
      <c r="BW380" s="60">
        <f t="shared" si="504"/>
        <v>0</v>
      </c>
      <c r="BX380" s="60">
        <f t="shared" si="505"/>
        <v>0</v>
      </c>
      <c r="BY380" s="60">
        <f t="shared" si="506"/>
        <v>0</v>
      </c>
      <c r="BZ380" s="60">
        <f t="shared" si="507"/>
        <v>0</v>
      </c>
      <c r="CA380" s="60">
        <f t="shared" si="508"/>
        <v>0</v>
      </c>
      <c r="CB380" s="60" t="e">
        <f t="shared" si="458"/>
        <v>#N/A</v>
      </c>
      <c r="CC380" s="60">
        <f t="shared" si="459"/>
        <v>100000</v>
      </c>
      <c r="CD380" s="60" t="e">
        <f t="shared" si="460"/>
        <v>#N/A</v>
      </c>
      <c r="CE380" s="60">
        <f t="shared" si="461"/>
        <v>100000</v>
      </c>
      <c r="CF380" s="83" t="e">
        <f t="shared" si="509"/>
        <v>#N/A</v>
      </c>
      <c r="CG380" s="83">
        <f t="shared" si="510"/>
        <v>0</v>
      </c>
      <c r="CH380" s="83" t="e">
        <f t="shared" si="511"/>
        <v>#N/A</v>
      </c>
      <c r="CI380" s="83">
        <f t="shared" si="512"/>
        <v>0</v>
      </c>
      <c r="CJ380" s="86" t="e">
        <f t="shared" si="462"/>
        <v>#N/A</v>
      </c>
      <c r="CK380" s="82">
        <f t="shared" si="463"/>
        <v>5.3070370403969858E-3</v>
      </c>
      <c r="CL380" s="82" t="e">
        <f t="shared" si="464"/>
        <v>#N/A</v>
      </c>
      <c r="CM380" s="82">
        <f t="shared" si="465"/>
        <v>5.3070370403969858E-3</v>
      </c>
      <c r="CO380" s="149" t="str">
        <f>IF($I380&lt;&gt;"",IF(O380="User Specified",U380,INDEX('Refrigerant GWPs'!$G$2:$G$156,MATCH(O380,'Refrigerant GWPs'!$A$2:$A$156,0))),"")</f>
        <v/>
      </c>
      <c r="CP380" s="138" t="str">
        <f>IF($I380&lt;&gt;"",INDEX('Device Refrigerant Leakage'!$E$2:$E$42,MATCH($M380,'Device Refrigerant Leakage'!$B$2:$B$42,0)),"")</f>
        <v/>
      </c>
      <c r="CQ380" s="138" t="str">
        <f>IF($I380&lt;&gt;"",INDEX('Device Refrigerant Leakage'!$F$2:$F$42,MATCH($M380,'Device Refrigerant Leakage'!$B$2:$B$42,0)),"")</f>
        <v/>
      </c>
      <c r="CR380" s="145" t="str">
        <f>IF($I380&lt;&gt;"",INDEX('Device Refrigerant Leakage'!$G$2:$G$42,MATCH($M380,'Device Refrigerant Leakage'!$B$2:$B$42,0)),"")</f>
        <v/>
      </c>
      <c r="CS380" s="145" t="str">
        <f>IF($I380&lt;&gt;"",INDEX('Device Refrigerant Leakage'!$D$2:$D$42,MATCH($M380,'Device Refrigerant Leakage'!$B$2:$B$42,0))*CP380/2204.62*CO380,"")</f>
        <v/>
      </c>
      <c r="CT380" s="145" t="str">
        <f>IF($I380&lt;&gt;"",J380*(INDEX('Device Refrigerant Leakage'!$D$2:$D$42,MATCH($M380,'Device Refrigerant Leakage'!$B$2:$B$42,0))-(INDEX('Device Refrigerant Leakage'!$D$2:$D$42,MATCH($M380,'Device Refrigerant Leakage'!$B$2:$B$42,0)))*CR380*CP380)*CQ380/2204.62*CO380,"")</f>
        <v/>
      </c>
      <c r="CU380" s="135" t="str">
        <f>IF($I380&lt;&gt;"",J380*IF(W380&lt;&gt;"AR",(CS380*K380)+CT380,(CS380*AB380)+CT380*(AB380/INDEX('Device Refrigerant Leakage'!$C$2:$C$42,MATCH($M380,'Device Refrigerant Leakage'!$B$2:$B$42,0)))),"")</f>
        <v/>
      </c>
      <c r="CW380" s="135" t="str">
        <f>IF($I380&lt;&gt;"",IF(S380="User Specified",V380,INDEX('Refrigerant GWPs'!$G$2:$G$156,MATCH(S380,'Refrigerant GWPs'!$A$2:$A$157,0))),"")</f>
        <v/>
      </c>
      <c r="CX380" s="138" t="str">
        <f>IF($I380&lt;&gt;"",INDEX('Device Refrigerant Leakage'!$E$2:$E$42,MATCH($Q380,'Device Refrigerant Leakage'!$B$2:$B$42,0)),"")</f>
        <v/>
      </c>
      <c r="CY380" s="138" t="str">
        <f>IF($I380&lt;&gt;"",INDEX('Device Refrigerant Leakage'!$F$2:$F$42,MATCH($Q380,'Device Refrigerant Leakage'!$B$2:$B$42,0)),"")</f>
        <v/>
      </c>
      <c r="CZ380" s="145" t="str">
        <f>IF($I380&lt;&gt;"",INDEX('Device Refrigerant Leakage'!$G$2:$G$42,MATCH($Q380,'Device Refrigerant Leakage'!$B$2:$B$42,0)),"")</f>
        <v/>
      </c>
      <c r="DA380" s="145" t="str">
        <f>IF($I380&lt;&gt;"",J380*INDEX('Device Refrigerant Leakage'!$D$2:$D$42,MATCH($Q380,'Device Refrigerant Leakage'!$B$2:$B$42,0))*CX380/2204.62*CW380,"")</f>
        <v/>
      </c>
      <c r="DB380" s="145" t="str">
        <f>IF($I380&lt;&gt;"",J380*(INDEX('Device Refrigerant Leakage'!$D$2:$D$42,MATCH($Q380,'Device Refrigerant Leakage'!$B$2:$B$42,0))-(INDEX('Device Refrigerant Leakage'!$D$2:$D$42,MATCH($Q380,'Device Refrigerant Leakage'!$B$2:$B$42,0)))*CZ380*CX380)*CY380/2204.62*CW380,"")</f>
        <v/>
      </c>
      <c r="DC380" s="135" t="str">
        <f t="shared" si="484"/>
        <v/>
      </c>
      <c r="DE380" s="146" t="str">
        <f>IF(W380&lt;&gt;"AR","",IF(Y380="User Specified", AA380, INDEX('Refrigerant GWPs'!$G$2:$G$154,MATCH(Y380,'Refrigerant GWPs'!$A$2:$A$154,0))))</f>
        <v/>
      </c>
      <c r="DF380" s="146" t="str">
        <f>IF(W380&lt;&gt;"AR","",INDEX('Device Refrigerant Leakage'!$E$2:$E$42,MATCH(X380,'Device Refrigerant Leakage'!$B$2:$B$42,0)))</f>
        <v/>
      </c>
      <c r="DG380" s="146" t="str">
        <f>IF(W380&lt;&gt;"AR","",INDEX('Device Refrigerant Leakage'!$F$2:$F$42,MATCH(X380,'Device Refrigerant Leakage'!$B$2:$B$42,0)))</f>
        <v/>
      </c>
      <c r="DH380" s="146" t="str">
        <f>IF(W380&lt;&gt;"AR","",INDEX('Device Refrigerant Leakage'!$G$2:$G$42,MATCH(X380,'Device Refrigerant Leakage'!$B$2:$B$42,0)))</f>
        <v/>
      </c>
      <c r="DI380" s="146" t="str">
        <f>IF(W380&lt;&gt;"AR","",J380*INDEX('Device Refrigerant Leakage'!$D$2:$D$42,MATCH(X380,'Device Refrigerant Leakage'!$B$2:$B$42,0))*DF380/2204.62*DE380)</f>
        <v/>
      </c>
      <c r="DJ380" s="146" t="str">
        <f>IF(W380&lt;&gt;"AR","",J380*(INDEX('Device Refrigerant Leakage'!$D$2:$D$42,MATCH(X380,'Device Refrigerant Leakage'!$B$2:$B$42,0))-(INDEX('Device Refrigerant Leakage'!$D$2:$D$42,MATCH(X380,'Device Refrigerant Leakage'!$B$2:$B$42,0)))*DH380*DF380)*DG380/2204.62*DE380)</f>
        <v/>
      </c>
      <c r="DK380" s="146" t="str">
        <f>IF(W380&lt;&gt;"AR","",DI380*(K380-AB380)+'Fuel Sub Calcs-Deemed'!DJ380*((K380-AB380)/INDEX('Device Refrigerant Leakage'!$C$2:$C$42,MATCH('Fuel Sub Calcs-Deemed'!X380,'Device Refrigerant Leakage'!$B$2:$B$42,0))))</f>
        <v/>
      </c>
      <c r="DM380" s="56">
        <v>366</v>
      </c>
      <c r="DN380" s="67" t="e">
        <f t="shared" si="466"/>
        <v>#N/A</v>
      </c>
      <c r="DO380" s="45" t="e">
        <f t="shared" si="467"/>
        <v>#N/A</v>
      </c>
      <c r="DP380" s="67" t="e">
        <f t="shared" si="468"/>
        <v>#N/A</v>
      </c>
      <c r="DQ380" s="45" t="e">
        <f t="shared" si="469"/>
        <v>#N/A</v>
      </c>
      <c r="DR380" s="69" t="e">
        <f t="shared" si="470"/>
        <v>#N/A</v>
      </c>
      <c r="DS380" s="34"/>
      <c r="DT380" s="67" t="e">
        <f>((BX380*CJ380)+IF($W380=MAT_AR,(BZ380*CL380),0))*(1+Reference!$E$50+Reference!$E$51)</f>
        <v>#N/A</v>
      </c>
      <c r="DU380" s="67">
        <f>((BY380*CK380)+IF($W380=MAT_AR,(CA380*CM380),0))*(1+Reference!$G$50+Reference!$G$51)</f>
        <v>0</v>
      </c>
      <c r="DV380" s="67" t="e">
        <f t="shared" si="471"/>
        <v>#VALUE!</v>
      </c>
      <c r="DX380" s="56">
        <v>366</v>
      </c>
      <c r="DY380" s="67">
        <f t="shared" si="472"/>
        <v>0</v>
      </c>
      <c r="DZ380" s="45" t="e">
        <f>VLOOKUP($R380,Dropdown!$C$3:$D$4,2,FALSE)</f>
        <v>#N/A</v>
      </c>
      <c r="EA380" s="68">
        <f t="shared" si="473"/>
        <v>0</v>
      </c>
      <c r="EB380" s="68" t="str">
        <f t="shared" si="474"/>
        <v>N/A</v>
      </c>
      <c r="EC380" s="68">
        <f t="shared" si="475"/>
        <v>0</v>
      </c>
      <c r="ED380" s="68" t="str">
        <f t="shared" si="513"/>
        <v>N/A</v>
      </c>
      <c r="EF380" s="56">
        <v>366</v>
      </c>
      <c r="EG380" s="46">
        <f t="shared" si="476"/>
        <v>0</v>
      </c>
      <c r="EH380" s="68" t="e">
        <f t="shared" si="477"/>
        <v>#N/A</v>
      </c>
      <c r="EI380" s="68" t="e">
        <f t="shared" si="478"/>
        <v>#N/A</v>
      </c>
      <c r="EJ380" s="68" t="e">
        <f t="shared" si="479"/>
        <v>#N/A</v>
      </c>
      <c r="EK380" s="68" t="e">
        <f t="shared" si="480"/>
        <v>#N/A</v>
      </c>
      <c r="EL380" s="46">
        <f t="shared" si="481"/>
        <v>0</v>
      </c>
      <c r="EM380" s="46">
        <f t="shared" si="482"/>
        <v>0</v>
      </c>
    </row>
    <row r="381" spans="1:143">
      <c r="A381" s="89"/>
      <c r="B381" s="89"/>
      <c r="C381" s="89"/>
      <c r="D381" s="89"/>
      <c r="E381" s="89"/>
      <c r="F381" s="89"/>
      <c r="G381" s="34"/>
      <c r="H381" s="56">
        <f t="shared" si="483"/>
        <v>367</v>
      </c>
      <c r="I381" s="165"/>
      <c r="J381" s="163"/>
      <c r="K381" s="163"/>
      <c r="L381" s="164"/>
      <c r="M381" s="155"/>
      <c r="N381" s="155"/>
      <c r="O381" s="144"/>
      <c r="P381" s="159" t="str">
        <f>IFERROR(IF(O381&lt;&gt;"User Specified",IF(O381&lt;&gt;"", INDEX('Refrigerant GWPs'!$G$2:$G$154,MATCH(O381,'Refrigerant GWPs'!$A$2:$A$154,0)),""),U381),0)</f>
        <v/>
      </c>
      <c r="Q381" s="155"/>
      <c r="R381" s="155"/>
      <c r="S381" s="144"/>
      <c r="T381" s="159" t="str">
        <f>IF(S381&lt;&gt;"User Specified",IF(AND(S381&lt;&gt;"User Specified",S381&lt;&gt;""), INDEX('Refrigerant GWPs'!$G$2:$G$154,MATCH(S381,'Refrigerant GWPs'!$A$2:$A$154,0)),""),V381)</f>
        <v/>
      </c>
      <c r="U381" s="144"/>
      <c r="V381" s="144"/>
      <c r="W381" s="155"/>
      <c r="X381" s="155"/>
      <c r="Y381" s="144"/>
      <c r="Z381" s="159" t="str">
        <f>IF(AND(Y381&lt;&gt;"User Specified",Y381&lt;&gt;""), INDEX('Refrigerant GWPs'!$G$2:$G$154,MATCH(Y381,'Refrigerant GWPs'!$A$2:$A$154,0)),"")</f>
        <v/>
      </c>
      <c r="AA381" s="155"/>
      <c r="AB381" s="156"/>
      <c r="AC381" s="66"/>
      <c r="AD381" s="66"/>
      <c r="AE381" s="66"/>
      <c r="AF381" s="66"/>
      <c r="AG381" s="66"/>
      <c r="AH381" s="66"/>
      <c r="AI381" s="34"/>
      <c r="AJ381" s="88">
        <f t="shared" si="446"/>
        <v>0</v>
      </c>
      <c r="AK381" s="88">
        <f t="shared" si="447"/>
        <v>0</v>
      </c>
      <c r="AL381" s="88">
        <v>0</v>
      </c>
      <c r="AM381" s="88">
        <v>0</v>
      </c>
      <c r="AN381" s="81" t="str">
        <f t="shared" si="485"/>
        <v/>
      </c>
      <c r="AO381" s="88">
        <f t="shared" si="448"/>
        <v>0</v>
      </c>
      <c r="AP381" s="88">
        <f t="shared" si="449"/>
        <v>0</v>
      </c>
      <c r="AQ381" s="81" t="str">
        <f t="shared" si="450"/>
        <v/>
      </c>
      <c r="AS381" s="41" t="b">
        <f t="shared" si="451"/>
        <v>1</v>
      </c>
      <c r="AT381" s="38">
        <f t="shared" si="452"/>
        <v>0</v>
      </c>
      <c r="AU381" s="60">
        <f t="shared" si="453"/>
        <v>0</v>
      </c>
      <c r="AV381" s="41">
        <f t="shared" si="454"/>
        <v>0</v>
      </c>
      <c r="AW381" s="41" t="b">
        <f t="shared" si="455"/>
        <v>0</v>
      </c>
      <c r="AX381" t="str">
        <f t="shared" si="456"/>
        <v>+00</v>
      </c>
      <c r="AY381" t="str">
        <f t="shared" si="457"/>
        <v>+00</v>
      </c>
      <c r="BA381" s="47" t="b">
        <f t="shared" si="486"/>
        <v>1</v>
      </c>
      <c r="BB381" s="42" t="b">
        <f t="shared" si="487"/>
        <v>1</v>
      </c>
      <c r="BC381" s="42" t="b">
        <f t="shared" si="488"/>
        <v>0</v>
      </c>
      <c r="BD381" s="42" t="b">
        <f t="shared" si="489"/>
        <v>0</v>
      </c>
      <c r="BE381" s="70">
        <f t="shared" si="490"/>
        <v>0</v>
      </c>
      <c r="BF381" s="70">
        <f t="shared" si="491"/>
        <v>0</v>
      </c>
      <c r="BG381" s="34"/>
      <c r="BI381" s="47" t="b">
        <f t="shared" si="492"/>
        <v>1</v>
      </c>
      <c r="BJ381" s="47" t="b">
        <f t="shared" si="493"/>
        <v>1</v>
      </c>
      <c r="BK381" s="42" t="b">
        <f t="shared" si="494"/>
        <v>0</v>
      </c>
      <c r="BL381" s="42" t="b">
        <f t="shared" si="495"/>
        <v>0</v>
      </c>
      <c r="BM381" s="42">
        <f t="shared" si="496"/>
        <v>0</v>
      </c>
      <c r="BN381" s="42">
        <f t="shared" si="497"/>
        <v>0</v>
      </c>
      <c r="BP381" t="e">
        <f t="shared" si="498"/>
        <v>#N/A</v>
      </c>
      <c r="BQ381" t="e">
        <f t="shared" si="499"/>
        <v>#N/A</v>
      </c>
      <c r="BR381" t="e">
        <f t="shared" si="500"/>
        <v>#N/A</v>
      </c>
      <c r="BT381" s="60">
        <f t="shared" si="501"/>
        <v>0</v>
      </c>
      <c r="BU381" s="60">
        <f t="shared" si="502"/>
        <v>0</v>
      </c>
      <c r="BV381" s="60">
        <f t="shared" si="503"/>
        <v>0</v>
      </c>
      <c r="BW381" s="60">
        <f t="shared" si="504"/>
        <v>0</v>
      </c>
      <c r="BX381" s="60">
        <f t="shared" si="505"/>
        <v>0</v>
      </c>
      <c r="BY381" s="60">
        <f t="shared" si="506"/>
        <v>0</v>
      </c>
      <c r="BZ381" s="60">
        <f t="shared" si="507"/>
        <v>0</v>
      </c>
      <c r="CA381" s="60">
        <f t="shared" si="508"/>
        <v>0</v>
      </c>
      <c r="CB381" s="60" t="e">
        <f t="shared" si="458"/>
        <v>#N/A</v>
      </c>
      <c r="CC381" s="60">
        <f t="shared" si="459"/>
        <v>100000</v>
      </c>
      <c r="CD381" s="60" t="e">
        <f t="shared" si="460"/>
        <v>#N/A</v>
      </c>
      <c r="CE381" s="60">
        <f t="shared" si="461"/>
        <v>100000</v>
      </c>
      <c r="CF381" s="83" t="e">
        <f t="shared" si="509"/>
        <v>#N/A</v>
      </c>
      <c r="CG381" s="83">
        <f t="shared" si="510"/>
        <v>0</v>
      </c>
      <c r="CH381" s="83" t="e">
        <f t="shared" si="511"/>
        <v>#N/A</v>
      </c>
      <c r="CI381" s="83">
        <f t="shared" si="512"/>
        <v>0</v>
      </c>
      <c r="CJ381" s="86" t="e">
        <f t="shared" si="462"/>
        <v>#N/A</v>
      </c>
      <c r="CK381" s="82">
        <f t="shared" si="463"/>
        <v>5.3070370403969858E-3</v>
      </c>
      <c r="CL381" s="82" t="e">
        <f t="shared" si="464"/>
        <v>#N/A</v>
      </c>
      <c r="CM381" s="82">
        <f t="shared" si="465"/>
        <v>5.3070370403969858E-3</v>
      </c>
      <c r="CO381" s="149" t="str">
        <f>IF($I381&lt;&gt;"",IF(O381="User Specified",U381,INDEX('Refrigerant GWPs'!$G$2:$G$156,MATCH(O381,'Refrigerant GWPs'!$A$2:$A$156,0))),"")</f>
        <v/>
      </c>
      <c r="CP381" s="138" t="str">
        <f>IF($I381&lt;&gt;"",INDEX('Device Refrigerant Leakage'!$E$2:$E$42,MATCH($M381,'Device Refrigerant Leakage'!$B$2:$B$42,0)),"")</f>
        <v/>
      </c>
      <c r="CQ381" s="138" t="str">
        <f>IF($I381&lt;&gt;"",INDEX('Device Refrigerant Leakage'!$F$2:$F$42,MATCH($M381,'Device Refrigerant Leakage'!$B$2:$B$42,0)),"")</f>
        <v/>
      </c>
      <c r="CR381" s="145" t="str">
        <f>IF($I381&lt;&gt;"",INDEX('Device Refrigerant Leakage'!$G$2:$G$42,MATCH($M381,'Device Refrigerant Leakage'!$B$2:$B$42,0)),"")</f>
        <v/>
      </c>
      <c r="CS381" s="145" t="str">
        <f>IF($I381&lt;&gt;"",INDEX('Device Refrigerant Leakage'!$D$2:$D$42,MATCH($M381,'Device Refrigerant Leakage'!$B$2:$B$42,0))*CP381/2204.62*CO381,"")</f>
        <v/>
      </c>
      <c r="CT381" s="145" t="str">
        <f>IF($I381&lt;&gt;"",J381*(INDEX('Device Refrigerant Leakage'!$D$2:$D$42,MATCH($M381,'Device Refrigerant Leakage'!$B$2:$B$42,0))-(INDEX('Device Refrigerant Leakage'!$D$2:$D$42,MATCH($M381,'Device Refrigerant Leakage'!$B$2:$B$42,0)))*CR381*CP381)*CQ381/2204.62*CO381,"")</f>
        <v/>
      </c>
      <c r="CU381" s="135" t="str">
        <f>IF($I381&lt;&gt;"",J381*IF(W381&lt;&gt;"AR",(CS381*K381)+CT381,(CS381*AB381)+CT381*(AB381/INDEX('Device Refrigerant Leakage'!$C$2:$C$42,MATCH($M381,'Device Refrigerant Leakage'!$B$2:$B$42,0)))),"")</f>
        <v/>
      </c>
      <c r="CW381" s="135" t="str">
        <f>IF($I381&lt;&gt;"",IF(S381="User Specified",V381,INDEX('Refrigerant GWPs'!$G$2:$G$156,MATCH(S381,'Refrigerant GWPs'!$A$2:$A$157,0))),"")</f>
        <v/>
      </c>
      <c r="CX381" s="138" t="str">
        <f>IF($I381&lt;&gt;"",INDEX('Device Refrigerant Leakage'!$E$2:$E$42,MATCH($Q381,'Device Refrigerant Leakage'!$B$2:$B$42,0)),"")</f>
        <v/>
      </c>
      <c r="CY381" s="138" t="str">
        <f>IF($I381&lt;&gt;"",INDEX('Device Refrigerant Leakage'!$F$2:$F$42,MATCH($Q381,'Device Refrigerant Leakage'!$B$2:$B$42,0)),"")</f>
        <v/>
      </c>
      <c r="CZ381" s="145" t="str">
        <f>IF($I381&lt;&gt;"",INDEX('Device Refrigerant Leakage'!$G$2:$G$42,MATCH($Q381,'Device Refrigerant Leakage'!$B$2:$B$42,0)),"")</f>
        <v/>
      </c>
      <c r="DA381" s="145" t="str">
        <f>IF($I381&lt;&gt;"",J381*INDEX('Device Refrigerant Leakage'!$D$2:$D$42,MATCH($Q381,'Device Refrigerant Leakage'!$B$2:$B$42,0))*CX381/2204.62*CW381,"")</f>
        <v/>
      </c>
      <c r="DB381" s="145" t="str">
        <f>IF($I381&lt;&gt;"",J381*(INDEX('Device Refrigerant Leakage'!$D$2:$D$42,MATCH($Q381,'Device Refrigerant Leakage'!$B$2:$B$42,0))-(INDEX('Device Refrigerant Leakage'!$D$2:$D$42,MATCH($Q381,'Device Refrigerant Leakage'!$B$2:$B$42,0)))*CZ381*CX381)*CY381/2204.62*CW381,"")</f>
        <v/>
      </c>
      <c r="DC381" s="135" t="str">
        <f t="shared" si="484"/>
        <v/>
      </c>
      <c r="DE381" s="146" t="str">
        <f>IF(W381&lt;&gt;"AR","",IF(Y381="User Specified", AA381, INDEX('Refrigerant GWPs'!$G$2:$G$154,MATCH(Y381,'Refrigerant GWPs'!$A$2:$A$154,0))))</f>
        <v/>
      </c>
      <c r="DF381" s="146" t="str">
        <f>IF(W381&lt;&gt;"AR","",INDEX('Device Refrigerant Leakage'!$E$2:$E$42,MATCH(X381,'Device Refrigerant Leakage'!$B$2:$B$42,0)))</f>
        <v/>
      </c>
      <c r="DG381" s="146" t="str">
        <f>IF(W381&lt;&gt;"AR","",INDEX('Device Refrigerant Leakage'!$F$2:$F$42,MATCH(X381,'Device Refrigerant Leakage'!$B$2:$B$42,0)))</f>
        <v/>
      </c>
      <c r="DH381" s="146" t="str">
        <f>IF(W381&lt;&gt;"AR","",INDEX('Device Refrigerant Leakage'!$G$2:$G$42,MATCH(X381,'Device Refrigerant Leakage'!$B$2:$B$42,0)))</f>
        <v/>
      </c>
      <c r="DI381" s="146" t="str">
        <f>IF(W381&lt;&gt;"AR","",J381*INDEX('Device Refrigerant Leakage'!$D$2:$D$42,MATCH(X381,'Device Refrigerant Leakage'!$B$2:$B$42,0))*DF381/2204.62*DE381)</f>
        <v/>
      </c>
      <c r="DJ381" s="146" t="str">
        <f>IF(W381&lt;&gt;"AR","",J381*(INDEX('Device Refrigerant Leakage'!$D$2:$D$42,MATCH(X381,'Device Refrigerant Leakage'!$B$2:$B$42,0))-(INDEX('Device Refrigerant Leakage'!$D$2:$D$42,MATCH(X381,'Device Refrigerant Leakage'!$B$2:$B$42,0)))*DH381*DF381)*DG381/2204.62*DE381)</f>
        <v/>
      </c>
      <c r="DK381" s="146" t="str">
        <f>IF(W381&lt;&gt;"AR","",DI381*(K381-AB381)+'Fuel Sub Calcs-Deemed'!DJ381*((K381-AB381)/INDEX('Device Refrigerant Leakage'!$C$2:$C$42,MATCH('Fuel Sub Calcs-Deemed'!X381,'Device Refrigerant Leakage'!$B$2:$B$42,0))))</f>
        <v/>
      </c>
      <c r="DM381" s="56">
        <v>367</v>
      </c>
      <c r="DN381" s="67" t="e">
        <f t="shared" si="466"/>
        <v>#N/A</v>
      </c>
      <c r="DO381" s="45" t="e">
        <f t="shared" si="467"/>
        <v>#N/A</v>
      </c>
      <c r="DP381" s="67" t="e">
        <f t="shared" si="468"/>
        <v>#N/A</v>
      </c>
      <c r="DQ381" s="45" t="e">
        <f t="shared" si="469"/>
        <v>#N/A</v>
      </c>
      <c r="DR381" s="69" t="e">
        <f t="shared" si="470"/>
        <v>#N/A</v>
      </c>
      <c r="DS381" s="34"/>
      <c r="DT381" s="67" t="e">
        <f>((BX381*CJ381)+IF($W381=MAT_AR,(BZ381*CL381),0))*(1+Reference!$E$50+Reference!$E$51)</f>
        <v>#N/A</v>
      </c>
      <c r="DU381" s="67">
        <f>((BY381*CK381)+IF($W381=MAT_AR,(CA381*CM381),0))*(1+Reference!$G$50+Reference!$G$51)</f>
        <v>0</v>
      </c>
      <c r="DV381" s="67" t="e">
        <f t="shared" si="471"/>
        <v>#VALUE!</v>
      </c>
      <c r="DX381" s="56">
        <v>367</v>
      </c>
      <c r="DY381" s="67">
        <f t="shared" si="472"/>
        <v>0</v>
      </c>
      <c r="DZ381" s="45" t="e">
        <f>VLOOKUP($R381,Dropdown!$C$3:$D$4,2,FALSE)</f>
        <v>#N/A</v>
      </c>
      <c r="EA381" s="68">
        <f t="shared" si="473"/>
        <v>0</v>
      </c>
      <c r="EB381" s="68" t="str">
        <f t="shared" si="474"/>
        <v>N/A</v>
      </c>
      <c r="EC381" s="68">
        <f t="shared" si="475"/>
        <v>0</v>
      </c>
      <c r="ED381" s="68" t="str">
        <f t="shared" si="513"/>
        <v>N/A</v>
      </c>
      <c r="EF381" s="56">
        <v>367</v>
      </c>
      <c r="EG381" s="46">
        <f t="shared" si="476"/>
        <v>0</v>
      </c>
      <c r="EH381" s="68" t="e">
        <f t="shared" si="477"/>
        <v>#N/A</v>
      </c>
      <c r="EI381" s="68" t="e">
        <f t="shared" si="478"/>
        <v>#N/A</v>
      </c>
      <c r="EJ381" s="68" t="e">
        <f t="shared" si="479"/>
        <v>#N/A</v>
      </c>
      <c r="EK381" s="68" t="e">
        <f t="shared" si="480"/>
        <v>#N/A</v>
      </c>
      <c r="EL381" s="46">
        <f t="shared" si="481"/>
        <v>0</v>
      </c>
      <c r="EM381" s="46">
        <f t="shared" si="482"/>
        <v>0</v>
      </c>
    </row>
    <row r="382" spans="1:143">
      <c r="A382" s="89"/>
      <c r="B382" s="89"/>
      <c r="C382" s="89"/>
      <c r="D382" s="89"/>
      <c r="E382" s="89"/>
      <c r="F382" s="89"/>
      <c r="G382" s="34"/>
      <c r="H382" s="56">
        <f t="shared" si="483"/>
        <v>368</v>
      </c>
      <c r="I382" s="165"/>
      <c r="J382" s="163"/>
      <c r="K382" s="163"/>
      <c r="L382" s="164"/>
      <c r="M382" s="155"/>
      <c r="N382" s="155"/>
      <c r="O382" s="144"/>
      <c r="P382" s="159" t="str">
        <f>IFERROR(IF(O382&lt;&gt;"User Specified",IF(O382&lt;&gt;"", INDEX('Refrigerant GWPs'!$G$2:$G$154,MATCH(O382,'Refrigerant GWPs'!$A$2:$A$154,0)),""),U382),0)</f>
        <v/>
      </c>
      <c r="Q382" s="155"/>
      <c r="R382" s="155"/>
      <c r="S382" s="144"/>
      <c r="T382" s="159" t="str">
        <f>IF(S382&lt;&gt;"User Specified",IF(AND(S382&lt;&gt;"User Specified",S382&lt;&gt;""), INDEX('Refrigerant GWPs'!$G$2:$G$154,MATCH(S382,'Refrigerant GWPs'!$A$2:$A$154,0)),""),V382)</f>
        <v/>
      </c>
      <c r="U382" s="144"/>
      <c r="V382" s="144"/>
      <c r="W382" s="155"/>
      <c r="X382" s="155"/>
      <c r="Y382" s="144"/>
      <c r="Z382" s="159" t="str">
        <f>IF(AND(Y382&lt;&gt;"User Specified",Y382&lt;&gt;""), INDEX('Refrigerant GWPs'!$G$2:$G$154,MATCH(Y382,'Refrigerant GWPs'!$A$2:$A$154,0)),"")</f>
        <v/>
      </c>
      <c r="AA382" s="155"/>
      <c r="AB382" s="156"/>
      <c r="AC382" s="66"/>
      <c r="AD382" s="66"/>
      <c r="AE382" s="66"/>
      <c r="AF382" s="66"/>
      <c r="AG382" s="66"/>
      <c r="AH382" s="66"/>
      <c r="AI382" s="34"/>
      <c r="AJ382" s="88">
        <f t="shared" si="446"/>
        <v>0</v>
      </c>
      <c r="AK382" s="88">
        <f t="shared" si="447"/>
        <v>0</v>
      </c>
      <c r="AL382" s="88">
        <v>0</v>
      </c>
      <c r="AM382" s="88">
        <v>0</v>
      </c>
      <c r="AN382" s="81" t="str">
        <f t="shared" si="485"/>
        <v/>
      </c>
      <c r="AO382" s="88">
        <f t="shared" si="448"/>
        <v>0</v>
      </c>
      <c r="AP382" s="88">
        <f t="shared" si="449"/>
        <v>0</v>
      </c>
      <c r="AQ382" s="81" t="str">
        <f t="shared" si="450"/>
        <v/>
      </c>
      <c r="AS382" s="41" t="b">
        <f t="shared" si="451"/>
        <v>1</v>
      </c>
      <c r="AT382" s="38">
        <f t="shared" si="452"/>
        <v>0</v>
      </c>
      <c r="AU382" s="60">
        <f t="shared" si="453"/>
        <v>0</v>
      </c>
      <c r="AV382" s="41">
        <f t="shared" si="454"/>
        <v>0</v>
      </c>
      <c r="AW382" s="41" t="b">
        <f t="shared" si="455"/>
        <v>0</v>
      </c>
      <c r="AX382" t="str">
        <f t="shared" si="456"/>
        <v>+00</v>
      </c>
      <c r="AY382" t="str">
        <f t="shared" si="457"/>
        <v>+00</v>
      </c>
      <c r="BA382" s="47" t="b">
        <f t="shared" si="486"/>
        <v>1</v>
      </c>
      <c r="BB382" s="42" t="b">
        <f t="shared" si="487"/>
        <v>1</v>
      </c>
      <c r="BC382" s="42" t="b">
        <f t="shared" si="488"/>
        <v>0</v>
      </c>
      <c r="BD382" s="42" t="b">
        <f t="shared" si="489"/>
        <v>0</v>
      </c>
      <c r="BE382" s="70">
        <f t="shared" si="490"/>
        <v>0</v>
      </c>
      <c r="BF382" s="70">
        <f t="shared" si="491"/>
        <v>0</v>
      </c>
      <c r="BG382" s="34"/>
      <c r="BI382" s="47" t="b">
        <f t="shared" si="492"/>
        <v>1</v>
      </c>
      <c r="BJ382" s="47" t="b">
        <f t="shared" si="493"/>
        <v>1</v>
      </c>
      <c r="BK382" s="42" t="b">
        <f t="shared" si="494"/>
        <v>0</v>
      </c>
      <c r="BL382" s="42" t="b">
        <f t="shared" si="495"/>
        <v>0</v>
      </c>
      <c r="BM382" s="42">
        <f t="shared" si="496"/>
        <v>0</v>
      </c>
      <c r="BN382" s="42">
        <f t="shared" si="497"/>
        <v>0</v>
      </c>
      <c r="BP382" t="e">
        <f t="shared" si="498"/>
        <v>#N/A</v>
      </c>
      <c r="BQ382" t="e">
        <f t="shared" si="499"/>
        <v>#N/A</v>
      </c>
      <c r="BR382" t="e">
        <f t="shared" si="500"/>
        <v>#N/A</v>
      </c>
      <c r="BT382" s="60">
        <f t="shared" si="501"/>
        <v>0</v>
      </c>
      <c r="BU382" s="60">
        <f t="shared" si="502"/>
        <v>0</v>
      </c>
      <c r="BV382" s="60">
        <f t="shared" si="503"/>
        <v>0</v>
      </c>
      <c r="BW382" s="60">
        <f t="shared" si="504"/>
        <v>0</v>
      </c>
      <c r="BX382" s="60">
        <f t="shared" si="505"/>
        <v>0</v>
      </c>
      <c r="BY382" s="60">
        <f t="shared" si="506"/>
        <v>0</v>
      </c>
      <c r="BZ382" s="60">
        <f t="shared" si="507"/>
        <v>0</v>
      </c>
      <c r="CA382" s="60">
        <f t="shared" si="508"/>
        <v>0</v>
      </c>
      <c r="CB382" s="60" t="e">
        <f t="shared" si="458"/>
        <v>#N/A</v>
      </c>
      <c r="CC382" s="60">
        <f t="shared" si="459"/>
        <v>100000</v>
      </c>
      <c r="CD382" s="60" t="e">
        <f t="shared" si="460"/>
        <v>#N/A</v>
      </c>
      <c r="CE382" s="60">
        <f t="shared" si="461"/>
        <v>100000</v>
      </c>
      <c r="CF382" s="83" t="e">
        <f t="shared" si="509"/>
        <v>#N/A</v>
      </c>
      <c r="CG382" s="83">
        <f t="shared" si="510"/>
        <v>0</v>
      </c>
      <c r="CH382" s="83" t="e">
        <f t="shared" si="511"/>
        <v>#N/A</v>
      </c>
      <c r="CI382" s="83">
        <f t="shared" si="512"/>
        <v>0</v>
      </c>
      <c r="CJ382" s="86" t="e">
        <f t="shared" si="462"/>
        <v>#N/A</v>
      </c>
      <c r="CK382" s="82">
        <f t="shared" si="463"/>
        <v>5.3070370403969858E-3</v>
      </c>
      <c r="CL382" s="82" t="e">
        <f t="shared" si="464"/>
        <v>#N/A</v>
      </c>
      <c r="CM382" s="82">
        <f t="shared" si="465"/>
        <v>5.3070370403969858E-3</v>
      </c>
      <c r="CO382" s="149" t="str">
        <f>IF($I382&lt;&gt;"",IF(O382="User Specified",U382,INDEX('Refrigerant GWPs'!$G$2:$G$156,MATCH(O382,'Refrigerant GWPs'!$A$2:$A$156,0))),"")</f>
        <v/>
      </c>
      <c r="CP382" s="138" t="str">
        <f>IF($I382&lt;&gt;"",INDEX('Device Refrigerant Leakage'!$E$2:$E$42,MATCH($M382,'Device Refrigerant Leakage'!$B$2:$B$42,0)),"")</f>
        <v/>
      </c>
      <c r="CQ382" s="138" t="str">
        <f>IF($I382&lt;&gt;"",INDEX('Device Refrigerant Leakage'!$F$2:$F$42,MATCH($M382,'Device Refrigerant Leakage'!$B$2:$B$42,0)),"")</f>
        <v/>
      </c>
      <c r="CR382" s="145" t="str">
        <f>IF($I382&lt;&gt;"",INDEX('Device Refrigerant Leakage'!$G$2:$G$42,MATCH($M382,'Device Refrigerant Leakage'!$B$2:$B$42,0)),"")</f>
        <v/>
      </c>
      <c r="CS382" s="145" t="str">
        <f>IF($I382&lt;&gt;"",INDEX('Device Refrigerant Leakage'!$D$2:$D$42,MATCH($M382,'Device Refrigerant Leakage'!$B$2:$B$42,0))*CP382/2204.62*CO382,"")</f>
        <v/>
      </c>
      <c r="CT382" s="145" t="str">
        <f>IF($I382&lt;&gt;"",J382*(INDEX('Device Refrigerant Leakage'!$D$2:$D$42,MATCH($M382,'Device Refrigerant Leakage'!$B$2:$B$42,0))-(INDEX('Device Refrigerant Leakage'!$D$2:$D$42,MATCH($M382,'Device Refrigerant Leakage'!$B$2:$B$42,0)))*CR382*CP382)*CQ382/2204.62*CO382,"")</f>
        <v/>
      </c>
      <c r="CU382" s="135" t="str">
        <f>IF($I382&lt;&gt;"",J382*IF(W382&lt;&gt;"AR",(CS382*K382)+CT382,(CS382*AB382)+CT382*(AB382/INDEX('Device Refrigerant Leakage'!$C$2:$C$42,MATCH($M382,'Device Refrigerant Leakage'!$B$2:$B$42,0)))),"")</f>
        <v/>
      </c>
      <c r="CW382" s="135" t="str">
        <f>IF($I382&lt;&gt;"",IF(S382="User Specified",V382,INDEX('Refrigerant GWPs'!$G$2:$G$156,MATCH(S382,'Refrigerant GWPs'!$A$2:$A$157,0))),"")</f>
        <v/>
      </c>
      <c r="CX382" s="138" t="str">
        <f>IF($I382&lt;&gt;"",INDEX('Device Refrigerant Leakage'!$E$2:$E$42,MATCH($Q382,'Device Refrigerant Leakage'!$B$2:$B$42,0)),"")</f>
        <v/>
      </c>
      <c r="CY382" s="138" t="str">
        <f>IF($I382&lt;&gt;"",INDEX('Device Refrigerant Leakage'!$F$2:$F$42,MATCH($Q382,'Device Refrigerant Leakage'!$B$2:$B$42,0)),"")</f>
        <v/>
      </c>
      <c r="CZ382" s="145" t="str">
        <f>IF($I382&lt;&gt;"",INDEX('Device Refrigerant Leakage'!$G$2:$G$42,MATCH($Q382,'Device Refrigerant Leakage'!$B$2:$B$42,0)),"")</f>
        <v/>
      </c>
      <c r="DA382" s="145" t="str">
        <f>IF($I382&lt;&gt;"",J382*INDEX('Device Refrigerant Leakage'!$D$2:$D$42,MATCH($Q382,'Device Refrigerant Leakage'!$B$2:$B$42,0))*CX382/2204.62*CW382,"")</f>
        <v/>
      </c>
      <c r="DB382" s="145" t="str">
        <f>IF($I382&lt;&gt;"",J382*(INDEX('Device Refrigerant Leakage'!$D$2:$D$42,MATCH($Q382,'Device Refrigerant Leakage'!$B$2:$B$42,0))-(INDEX('Device Refrigerant Leakage'!$D$2:$D$42,MATCH($Q382,'Device Refrigerant Leakage'!$B$2:$B$42,0)))*CZ382*CX382)*CY382/2204.62*CW382,"")</f>
        <v/>
      </c>
      <c r="DC382" s="135" t="str">
        <f t="shared" si="484"/>
        <v/>
      </c>
      <c r="DE382" s="146" t="str">
        <f>IF(W382&lt;&gt;"AR","",IF(Y382="User Specified", AA382, INDEX('Refrigerant GWPs'!$G$2:$G$154,MATCH(Y382,'Refrigerant GWPs'!$A$2:$A$154,0))))</f>
        <v/>
      </c>
      <c r="DF382" s="146" t="str">
        <f>IF(W382&lt;&gt;"AR","",INDEX('Device Refrigerant Leakage'!$E$2:$E$42,MATCH(X382,'Device Refrigerant Leakage'!$B$2:$B$42,0)))</f>
        <v/>
      </c>
      <c r="DG382" s="146" t="str">
        <f>IF(W382&lt;&gt;"AR","",INDEX('Device Refrigerant Leakage'!$F$2:$F$42,MATCH(X382,'Device Refrigerant Leakage'!$B$2:$B$42,0)))</f>
        <v/>
      </c>
      <c r="DH382" s="146" t="str">
        <f>IF(W382&lt;&gt;"AR","",INDEX('Device Refrigerant Leakage'!$G$2:$G$42,MATCH(X382,'Device Refrigerant Leakage'!$B$2:$B$42,0)))</f>
        <v/>
      </c>
      <c r="DI382" s="146" t="str">
        <f>IF(W382&lt;&gt;"AR","",J382*INDEX('Device Refrigerant Leakage'!$D$2:$D$42,MATCH(X382,'Device Refrigerant Leakage'!$B$2:$B$42,0))*DF382/2204.62*DE382)</f>
        <v/>
      </c>
      <c r="DJ382" s="146" t="str">
        <f>IF(W382&lt;&gt;"AR","",J382*(INDEX('Device Refrigerant Leakage'!$D$2:$D$42,MATCH(X382,'Device Refrigerant Leakage'!$B$2:$B$42,0))-(INDEX('Device Refrigerant Leakage'!$D$2:$D$42,MATCH(X382,'Device Refrigerant Leakage'!$B$2:$B$42,0)))*DH382*DF382)*DG382/2204.62*DE382)</f>
        <v/>
      </c>
      <c r="DK382" s="146" t="str">
        <f>IF(W382&lt;&gt;"AR","",DI382*(K382-AB382)+'Fuel Sub Calcs-Deemed'!DJ382*((K382-AB382)/INDEX('Device Refrigerant Leakage'!$C$2:$C$42,MATCH('Fuel Sub Calcs-Deemed'!X382,'Device Refrigerant Leakage'!$B$2:$B$42,0))))</f>
        <v/>
      </c>
      <c r="DM382" s="56">
        <v>368</v>
      </c>
      <c r="DN382" s="67" t="e">
        <f t="shared" si="466"/>
        <v>#N/A</v>
      </c>
      <c r="DO382" s="45" t="e">
        <f t="shared" si="467"/>
        <v>#N/A</v>
      </c>
      <c r="DP382" s="67" t="e">
        <f t="shared" si="468"/>
        <v>#N/A</v>
      </c>
      <c r="DQ382" s="45" t="e">
        <f t="shared" si="469"/>
        <v>#N/A</v>
      </c>
      <c r="DR382" s="69" t="e">
        <f t="shared" si="470"/>
        <v>#N/A</v>
      </c>
      <c r="DS382" s="34"/>
      <c r="DT382" s="67" t="e">
        <f>((BX382*CJ382)+IF($W382=MAT_AR,(BZ382*CL382),0))*(1+Reference!$E$50+Reference!$E$51)</f>
        <v>#N/A</v>
      </c>
      <c r="DU382" s="67">
        <f>((BY382*CK382)+IF($W382=MAT_AR,(CA382*CM382),0))*(1+Reference!$G$50+Reference!$G$51)</f>
        <v>0</v>
      </c>
      <c r="DV382" s="67" t="e">
        <f t="shared" si="471"/>
        <v>#VALUE!</v>
      </c>
      <c r="DX382" s="56">
        <v>368</v>
      </c>
      <c r="DY382" s="67">
        <f t="shared" si="472"/>
        <v>0</v>
      </c>
      <c r="DZ382" s="45" t="e">
        <f>VLOOKUP($R382,Dropdown!$C$3:$D$4,2,FALSE)</f>
        <v>#N/A</v>
      </c>
      <c r="EA382" s="68">
        <f t="shared" si="473"/>
        <v>0</v>
      </c>
      <c r="EB382" s="68" t="str">
        <f t="shared" si="474"/>
        <v>N/A</v>
      </c>
      <c r="EC382" s="68">
        <f t="shared" si="475"/>
        <v>0</v>
      </c>
      <c r="ED382" s="68" t="str">
        <f t="shared" si="513"/>
        <v>N/A</v>
      </c>
      <c r="EF382" s="56">
        <v>368</v>
      </c>
      <c r="EG382" s="46">
        <f t="shared" si="476"/>
        <v>0</v>
      </c>
      <c r="EH382" s="68" t="e">
        <f t="shared" si="477"/>
        <v>#N/A</v>
      </c>
      <c r="EI382" s="68" t="e">
        <f t="shared" si="478"/>
        <v>#N/A</v>
      </c>
      <c r="EJ382" s="68" t="e">
        <f t="shared" si="479"/>
        <v>#N/A</v>
      </c>
      <c r="EK382" s="68" t="e">
        <f t="shared" si="480"/>
        <v>#N/A</v>
      </c>
      <c r="EL382" s="46">
        <f t="shared" si="481"/>
        <v>0</v>
      </c>
      <c r="EM382" s="46">
        <f t="shared" si="482"/>
        <v>0</v>
      </c>
    </row>
    <row r="383" spans="1:143">
      <c r="A383" s="89"/>
      <c r="B383" s="89"/>
      <c r="C383" s="89"/>
      <c r="D383" s="89"/>
      <c r="E383" s="89"/>
      <c r="F383" s="89"/>
      <c r="G383" s="34"/>
      <c r="H383" s="56">
        <f t="shared" si="483"/>
        <v>369</v>
      </c>
      <c r="I383" s="165"/>
      <c r="J383" s="163"/>
      <c r="K383" s="163"/>
      <c r="L383" s="164"/>
      <c r="M383" s="155"/>
      <c r="N383" s="155"/>
      <c r="O383" s="144"/>
      <c r="P383" s="159" t="str">
        <f>IFERROR(IF(O383&lt;&gt;"User Specified",IF(O383&lt;&gt;"", INDEX('Refrigerant GWPs'!$G$2:$G$154,MATCH(O383,'Refrigerant GWPs'!$A$2:$A$154,0)),""),U383),0)</f>
        <v/>
      </c>
      <c r="Q383" s="155"/>
      <c r="R383" s="155"/>
      <c r="S383" s="144"/>
      <c r="T383" s="159" t="str">
        <f>IF(S383&lt;&gt;"User Specified",IF(AND(S383&lt;&gt;"User Specified",S383&lt;&gt;""), INDEX('Refrigerant GWPs'!$G$2:$G$154,MATCH(S383,'Refrigerant GWPs'!$A$2:$A$154,0)),""),V383)</f>
        <v/>
      </c>
      <c r="U383" s="144"/>
      <c r="V383" s="144"/>
      <c r="W383" s="155"/>
      <c r="X383" s="155"/>
      <c r="Y383" s="144"/>
      <c r="Z383" s="159" t="str">
        <f>IF(AND(Y383&lt;&gt;"User Specified",Y383&lt;&gt;""), INDEX('Refrigerant GWPs'!$G$2:$G$154,MATCH(Y383,'Refrigerant GWPs'!$A$2:$A$154,0)),"")</f>
        <v/>
      </c>
      <c r="AA383" s="155"/>
      <c r="AB383" s="156"/>
      <c r="AC383" s="66"/>
      <c r="AD383" s="66"/>
      <c r="AE383" s="66"/>
      <c r="AF383" s="66"/>
      <c r="AG383" s="66"/>
      <c r="AH383" s="66"/>
      <c r="AI383" s="34"/>
      <c r="AJ383" s="88">
        <f t="shared" si="446"/>
        <v>0</v>
      </c>
      <c r="AK383" s="88">
        <f t="shared" si="447"/>
        <v>0</v>
      </c>
      <c r="AL383" s="88">
        <v>0</v>
      </c>
      <c r="AM383" s="88">
        <v>0</v>
      </c>
      <c r="AN383" s="81" t="str">
        <f t="shared" si="485"/>
        <v/>
      </c>
      <c r="AO383" s="88">
        <f t="shared" si="448"/>
        <v>0</v>
      </c>
      <c r="AP383" s="88">
        <f t="shared" si="449"/>
        <v>0</v>
      </c>
      <c r="AQ383" s="81" t="str">
        <f t="shared" si="450"/>
        <v/>
      </c>
      <c r="AS383" s="41" t="b">
        <f t="shared" si="451"/>
        <v>1</v>
      </c>
      <c r="AT383" s="38">
        <f t="shared" si="452"/>
        <v>0</v>
      </c>
      <c r="AU383" s="60">
        <f t="shared" si="453"/>
        <v>0</v>
      </c>
      <c r="AV383" s="41">
        <f t="shared" si="454"/>
        <v>0</v>
      </c>
      <c r="AW383" s="41" t="b">
        <f t="shared" si="455"/>
        <v>0</v>
      </c>
      <c r="AX383" t="str">
        <f t="shared" si="456"/>
        <v>+00</v>
      </c>
      <c r="AY383" t="str">
        <f t="shared" si="457"/>
        <v>+00</v>
      </c>
      <c r="BA383" s="47" t="b">
        <f t="shared" si="486"/>
        <v>1</v>
      </c>
      <c r="BB383" s="42" t="b">
        <f t="shared" si="487"/>
        <v>1</v>
      </c>
      <c r="BC383" s="42" t="b">
        <f t="shared" si="488"/>
        <v>0</v>
      </c>
      <c r="BD383" s="42" t="b">
        <f t="shared" si="489"/>
        <v>0</v>
      </c>
      <c r="BE383" s="70">
        <f t="shared" si="490"/>
        <v>0</v>
      </c>
      <c r="BF383" s="70">
        <f t="shared" si="491"/>
        <v>0</v>
      </c>
      <c r="BG383" s="34"/>
      <c r="BI383" s="47" t="b">
        <f t="shared" si="492"/>
        <v>1</v>
      </c>
      <c r="BJ383" s="47" t="b">
        <f t="shared" si="493"/>
        <v>1</v>
      </c>
      <c r="BK383" s="42" t="b">
        <f t="shared" si="494"/>
        <v>0</v>
      </c>
      <c r="BL383" s="42" t="b">
        <f t="shared" si="495"/>
        <v>0</v>
      </c>
      <c r="BM383" s="42">
        <f t="shared" si="496"/>
        <v>0</v>
      </c>
      <c r="BN383" s="42">
        <f t="shared" si="497"/>
        <v>0</v>
      </c>
      <c r="BP383" t="e">
        <f t="shared" si="498"/>
        <v>#N/A</v>
      </c>
      <c r="BQ383" t="e">
        <f t="shared" si="499"/>
        <v>#N/A</v>
      </c>
      <c r="BR383" t="e">
        <f t="shared" si="500"/>
        <v>#N/A</v>
      </c>
      <c r="BT383" s="60">
        <f t="shared" si="501"/>
        <v>0</v>
      </c>
      <c r="BU383" s="60">
        <f t="shared" si="502"/>
        <v>0</v>
      </c>
      <c r="BV383" s="60">
        <f t="shared" si="503"/>
        <v>0</v>
      </c>
      <c r="BW383" s="60">
        <f t="shared" si="504"/>
        <v>0</v>
      </c>
      <c r="BX383" s="60">
        <f t="shared" si="505"/>
        <v>0</v>
      </c>
      <c r="BY383" s="60">
        <f t="shared" si="506"/>
        <v>0</v>
      </c>
      <c r="BZ383" s="60">
        <f t="shared" si="507"/>
        <v>0</v>
      </c>
      <c r="CA383" s="60">
        <f t="shared" si="508"/>
        <v>0</v>
      </c>
      <c r="CB383" s="60" t="e">
        <f t="shared" si="458"/>
        <v>#N/A</v>
      </c>
      <c r="CC383" s="60">
        <f t="shared" si="459"/>
        <v>100000</v>
      </c>
      <c r="CD383" s="60" t="e">
        <f t="shared" si="460"/>
        <v>#N/A</v>
      </c>
      <c r="CE383" s="60">
        <f t="shared" si="461"/>
        <v>100000</v>
      </c>
      <c r="CF383" s="83" t="e">
        <f t="shared" si="509"/>
        <v>#N/A</v>
      </c>
      <c r="CG383" s="83">
        <f t="shared" si="510"/>
        <v>0</v>
      </c>
      <c r="CH383" s="83" t="e">
        <f t="shared" si="511"/>
        <v>#N/A</v>
      </c>
      <c r="CI383" s="83">
        <f t="shared" si="512"/>
        <v>0</v>
      </c>
      <c r="CJ383" s="86" t="e">
        <f t="shared" si="462"/>
        <v>#N/A</v>
      </c>
      <c r="CK383" s="82">
        <f t="shared" si="463"/>
        <v>5.3070370403969858E-3</v>
      </c>
      <c r="CL383" s="82" t="e">
        <f t="shared" si="464"/>
        <v>#N/A</v>
      </c>
      <c r="CM383" s="82">
        <f t="shared" si="465"/>
        <v>5.3070370403969858E-3</v>
      </c>
      <c r="CO383" s="149" t="str">
        <f>IF($I383&lt;&gt;"",IF(O383="User Specified",U383,INDEX('Refrigerant GWPs'!$G$2:$G$156,MATCH(O383,'Refrigerant GWPs'!$A$2:$A$156,0))),"")</f>
        <v/>
      </c>
      <c r="CP383" s="138" t="str">
        <f>IF($I383&lt;&gt;"",INDEX('Device Refrigerant Leakage'!$E$2:$E$42,MATCH($M383,'Device Refrigerant Leakage'!$B$2:$B$42,0)),"")</f>
        <v/>
      </c>
      <c r="CQ383" s="138" t="str">
        <f>IF($I383&lt;&gt;"",INDEX('Device Refrigerant Leakage'!$F$2:$F$42,MATCH($M383,'Device Refrigerant Leakage'!$B$2:$B$42,0)),"")</f>
        <v/>
      </c>
      <c r="CR383" s="145" t="str">
        <f>IF($I383&lt;&gt;"",INDEX('Device Refrigerant Leakage'!$G$2:$G$42,MATCH($M383,'Device Refrigerant Leakage'!$B$2:$B$42,0)),"")</f>
        <v/>
      </c>
      <c r="CS383" s="145" t="str">
        <f>IF($I383&lt;&gt;"",INDEX('Device Refrigerant Leakage'!$D$2:$D$42,MATCH($M383,'Device Refrigerant Leakage'!$B$2:$B$42,0))*CP383/2204.62*CO383,"")</f>
        <v/>
      </c>
      <c r="CT383" s="145" t="str">
        <f>IF($I383&lt;&gt;"",J383*(INDEX('Device Refrigerant Leakage'!$D$2:$D$42,MATCH($M383,'Device Refrigerant Leakage'!$B$2:$B$42,0))-(INDEX('Device Refrigerant Leakage'!$D$2:$D$42,MATCH($M383,'Device Refrigerant Leakage'!$B$2:$B$42,0)))*CR383*CP383)*CQ383/2204.62*CO383,"")</f>
        <v/>
      </c>
      <c r="CU383" s="135" t="str">
        <f>IF($I383&lt;&gt;"",J383*IF(W383&lt;&gt;"AR",(CS383*K383)+CT383,(CS383*AB383)+CT383*(AB383/INDEX('Device Refrigerant Leakage'!$C$2:$C$42,MATCH($M383,'Device Refrigerant Leakage'!$B$2:$B$42,0)))),"")</f>
        <v/>
      </c>
      <c r="CW383" s="135" t="str">
        <f>IF($I383&lt;&gt;"",IF(S383="User Specified",V383,INDEX('Refrigerant GWPs'!$G$2:$G$156,MATCH(S383,'Refrigerant GWPs'!$A$2:$A$157,0))),"")</f>
        <v/>
      </c>
      <c r="CX383" s="138" t="str">
        <f>IF($I383&lt;&gt;"",INDEX('Device Refrigerant Leakage'!$E$2:$E$42,MATCH($Q383,'Device Refrigerant Leakage'!$B$2:$B$42,0)),"")</f>
        <v/>
      </c>
      <c r="CY383" s="138" t="str">
        <f>IF($I383&lt;&gt;"",INDEX('Device Refrigerant Leakage'!$F$2:$F$42,MATCH($Q383,'Device Refrigerant Leakage'!$B$2:$B$42,0)),"")</f>
        <v/>
      </c>
      <c r="CZ383" s="145" t="str">
        <f>IF($I383&lt;&gt;"",INDEX('Device Refrigerant Leakage'!$G$2:$G$42,MATCH($Q383,'Device Refrigerant Leakage'!$B$2:$B$42,0)),"")</f>
        <v/>
      </c>
      <c r="DA383" s="145" t="str">
        <f>IF($I383&lt;&gt;"",J383*INDEX('Device Refrigerant Leakage'!$D$2:$D$42,MATCH($Q383,'Device Refrigerant Leakage'!$B$2:$B$42,0))*CX383/2204.62*CW383,"")</f>
        <v/>
      </c>
      <c r="DB383" s="145" t="str">
        <f>IF($I383&lt;&gt;"",J383*(INDEX('Device Refrigerant Leakage'!$D$2:$D$42,MATCH($Q383,'Device Refrigerant Leakage'!$B$2:$B$42,0))-(INDEX('Device Refrigerant Leakage'!$D$2:$D$42,MATCH($Q383,'Device Refrigerant Leakage'!$B$2:$B$42,0)))*CZ383*CX383)*CY383/2204.62*CW383,"")</f>
        <v/>
      </c>
      <c r="DC383" s="135" t="str">
        <f t="shared" si="484"/>
        <v/>
      </c>
      <c r="DE383" s="146" t="str">
        <f>IF(W383&lt;&gt;"AR","",IF(Y383="User Specified", AA383, INDEX('Refrigerant GWPs'!$G$2:$G$154,MATCH(Y383,'Refrigerant GWPs'!$A$2:$A$154,0))))</f>
        <v/>
      </c>
      <c r="DF383" s="146" t="str">
        <f>IF(W383&lt;&gt;"AR","",INDEX('Device Refrigerant Leakage'!$E$2:$E$42,MATCH(X383,'Device Refrigerant Leakage'!$B$2:$B$42,0)))</f>
        <v/>
      </c>
      <c r="DG383" s="146" t="str">
        <f>IF(W383&lt;&gt;"AR","",INDEX('Device Refrigerant Leakage'!$F$2:$F$42,MATCH(X383,'Device Refrigerant Leakage'!$B$2:$B$42,0)))</f>
        <v/>
      </c>
      <c r="DH383" s="146" t="str">
        <f>IF(W383&lt;&gt;"AR","",INDEX('Device Refrigerant Leakage'!$G$2:$G$42,MATCH(X383,'Device Refrigerant Leakage'!$B$2:$B$42,0)))</f>
        <v/>
      </c>
      <c r="DI383" s="146" t="str">
        <f>IF(W383&lt;&gt;"AR","",J383*INDEX('Device Refrigerant Leakage'!$D$2:$D$42,MATCH(X383,'Device Refrigerant Leakage'!$B$2:$B$42,0))*DF383/2204.62*DE383)</f>
        <v/>
      </c>
      <c r="DJ383" s="146" t="str">
        <f>IF(W383&lt;&gt;"AR","",J383*(INDEX('Device Refrigerant Leakage'!$D$2:$D$42,MATCH(X383,'Device Refrigerant Leakage'!$B$2:$B$42,0))-(INDEX('Device Refrigerant Leakage'!$D$2:$D$42,MATCH(X383,'Device Refrigerant Leakage'!$B$2:$B$42,0)))*DH383*DF383)*DG383/2204.62*DE383)</f>
        <v/>
      </c>
      <c r="DK383" s="146" t="str">
        <f>IF(W383&lt;&gt;"AR","",DI383*(K383-AB383)+'Fuel Sub Calcs-Deemed'!DJ383*((K383-AB383)/INDEX('Device Refrigerant Leakage'!$C$2:$C$42,MATCH('Fuel Sub Calcs-Deemed'!X383,'Device Refrigerant Leakage'!$B$2:$B$42,0))))</f>
        <v/>
      </c>
      <c r="DM383" s="56">
        <v>369</v>
      </c>
      <c r="DN383" s="67" t="e">
        <f t="shared" si="466"/>
        <v>#N/A</v>
      </c>
      <c r="DO383" s="45" t="e">
        <f t="shared" si="467"/>
        <v>#N/A</v>
      </c>
      <c r="DP383" s="67" t="e">
        <f t="shared" si="468"/>
        <v>#N/A</v>
      </c>
      <c r="DQ383" s="45" t="e">
        <f t="shared" si="469"/>
        <v>#N/A</v>
      </c>
      <c r="DR383" s="69" t="e">
        <f t="shared" si="470"/>
        <v>#N/A</v>
      </c>
      <c r="DS383" s="34"/>
      <c r="DT383" s="67" t="e">
        <f>((BX383*CJ383)+IF($W383=MAT_AR,(BZ383*CL383),0))*(1+Reference!$E$50+Reference!$E$51)</f>
        <v>#N/A</v>
      </c>
      <c r="DU383" s="67">
        <f>((BY383*CK383)+IF($W383=MAT_AR,(CA383*CM383),0))*(1+Reference!$G$50+Reference!$G$51)</f>
        <v>0</v>
      </c>
      <c r="DV383" s="67" t="e">
        <f t="shared" si="471"/>
        <v>#VALUE!</v>
      </c>
      <c r="DX383" s="56">
        <v>369</v>
      </c>
      <c r="DY383" s="67">
        <f t="shared" si="472"/>
        <v>0</v>
      </c>
      <c r="DZ383" s="45" t="e">
        <f>VLOOKUP($R383,Dropdown!$C$3:$D$4,2,FALSE)</f>
        <v>#N/A</v>
      </c>
      <c r="EA383" s="68">
        <f t="shared" si="473"/>
        <v>0</v>
      </c>
      <c r="EB383" s="68" t="str">
        <f t="shared" si="474"/>
        <v>N/A</v>
      </c>
      <c r="EC383" s="68">
        <f t="shared" si="475"/>
        <v>0</v>
      </c>
      <c r="ED383" s="68" t="str">
        <f t="shared" si="513"/>
        <v>N/A</v>
      </c>
      <c r="EF383" s="56">
        <v>369</v>
      </c>
      <c r="EG383" s="46">
        <f t="shared" si="476"/>
        <v>0</v>
      </c>
      <c r="EH383" s="68" t="e">
        <f t="shared" si="477"/>
        <v>#N/A</v>
      </c>
      <c r="EI383" s="68" t="e">
        <f t="shared" si="478"/>
        <v>#N/A</v>
      </c>
      <c r="EJ383" s="68" t="e">
        <f t="shared" si="479"/>
        <v>#N/A</v>
      </c>
      <c r="EK383" s="68" t="e">
        <f t="shared" si="480"/>
        <v>#N/A</v>
      </c>
      <c r="EL383" s="46">
        <f t="shared" si="481"/>
        <v>0</v>
      </c>
      <c r="EM383" s="46">
        <f t="shared" si="482"/>
        <v>0</v>
      </c>
    </row>
    <row r="384" spans="1:143">
      <c r="A384" s="89"/>
      <c r="B384" s="89"/>
      <c r="C384" s="89"/>
      <c r="D384" s="89"/>
      <c r="E384" s="89"/>
      <c r="F384" s="89"/>
      <c r="G384" s="34"/>
      <c r="H384" s="56">
        <f t="shared" si="483"/>
        <v>370</v>
      </c>
      <c r="I384" s="165"/>
      <c r="J384" s="163"/>
      <c r="K384" s="163"/>
      <c r="L384" s="164"/>
      <c r="M384" s="155"/>
      <c r="N384" s="155"/>
      <c r="O384" s="144"/>
      <c r="P384" s="159" t="str">
        <f>IFERROR(IF(O384&lt;&gt;"User Specified",IF(O384&lt;&gt;"", INDEX('Refrigerant GWPs'!$G$2:$G$154,MATCH(O384,'Refrigerant GWPs'!$A$2:$A$154,0)),""),U384),0)</f>
        <v/>
      </c>
      <c r="Q384" s="155"/>
      <c r="R384" s="155"/>
      <c r="S384" s="144"/>
      <c r="T384" s="159" t="str">
        <f>IF(S384&lt;&gt;"User Specified",IF(AND(S384&lt;&gt;"User Specified",S384&lt;&gt;""), INDEX('Refrigerant GWPs'!$G$2:$G$154,MATCH(S384,'Refrigerant GWPs'!$A$2:$A$154,0)),""),V384)</f>
        <v/>
      </c>
      <c r="U384" s="144"/>
      <c r="V384" s="144"/>
      <c r="W384" s="155"/>
      <c r="X384" s="155"/>
      <c r="Y384" s="144"/>
      <c r="Z384" s="159" t="str">
        <f>IF(AND(Y384&lt;&gt;"User Specified",Y384&lt;&gt;""), INDEX('Refrigerant GWPs'!$G$2:$G$154,MATCH(Y384,'Refrigerant GWPs'!$A$2:$A$154,0)),"")</f>
        <v/>
      </c>
      <c r="AA384" s="155"/>
      <c r="AB384" s="156"/>
      <c r="AC384" s="66"/>
      <c r="AD384" s="66"/>
      <c r="AE384" s="66"/>
      <c r="AF384" s="66"/>
      <c r="AG384" s="66"/>
      <c r="AH384" s="66"/>
      <c r="AI384" s="34"/>
      <c r="AJ384" s="88">
        <f t="shared" si="446"/>
        <v>0</v>
      </c>
      <c r="AK384" s="88">
        <f t="shared" si="447"/>
        <v>0</v>
      </c>
      <c r="AL384" s="88">
        <v>0</v>
      </c>
      <c r="AM384" s="88">
        <v>0</v>
      </c>
      <c r="AN384" s="81" t="str">
        <f t="shared" si="485"/>
        <v/>
      </c>
      <c r="AO384" s="88">
        <f t="shared" si="448"/>
        <v>0</v>
      </c>
      <c r="AP384" s="88">
        <f t="shared" si="449"/>
        <v>0</v>
      </c>
      <c r="AQ384" s="81" t="str">
        <f t="shared" si="450"/>
        <v/>
      </c>
      <c r="AS384" s="41" t="b">
        <f t="shared" si="451"/>
        <v>1</v>
      </c>
      <c r="AT384" s="38">
        <f t="shared" si="452"/>
        <v>0</v>
      </c>
      <c r="AU384" s="60">
        <f t="shared" si="453"/>
        <v>0</v>
      </c>
      <c r="AV384" s="41">
        <f t="shared" si="454"/>
        <v>0</v>
      </c>
      <c r="AW384" s="41" t="b">
        <f t="shared" si="455"/>
        <v>0</v>
      </c>
      <c r="AX384" t="str">
        <f t="shared" si="456"/>
        <v>+00</v>
      </c>
      <c r="AY384" t="str">
        <f t="shared" si="457"/>
        <v>+00</v>
      </c>
      <c r="BA384" s="47" t="b">
        <f t="shared" si="486"/>
        <v>1</v>
      </c>
      <c r="BB384" s="42" t="b">
        <f t="shared" si="487"/>
        <v>1</v>
      </c>
      <c r="BC384" s="42" t="b">
        <f t="shared" si="488"/>
        <v>0</v>
      </c>
      <c r="BD384" s="42" t="b">
        <f t="shared" si="489"/>
        <v>0</v>
      </c>
      <c r="BE384" s="70">
        <f t="shared" si="490"/>
        <v>0</v>
      </c>
      <c r="BF384" s="70">
        <f t="shared" si="491"/>
        <v>0</v>
      </c>
      <c r="BG384" s="34"/>
      <c r="BI384" s="47" t="b">
        <f t="shared" si="492"/>
        <v>1</v>
      </c>
      <c r="BJ384" s="47" t="b">
        <f t="shared" si="493"/>
        <v>1</v>
      </c>
      <c r="BK384" s="42" t="b">
        <f t="shared" si="494"/>
        <v>0</v>
      </c>
      <c r="BL384" s="42" t="b">
        <f t="shared" si="495"/>
        <v>0</v>
      </c>
      <c r="BM384" s="42">
        <f t="shared" si="496"/>
        <v>0</v>
      </c>
      <c r="BN384" s="42">
        <f t="shared" si="497"/>
        <v>0</v>
      </c>
      <c r="BP384" t="e">
        <f t="shared" si="498"/>
        <v>#N/A</v>
      </c>
      <c r="BQ384" t="e">
        <f t="shared" si="499"/>
        <v>#N/A</v>
      </c>
      <c r="BR384" t="e">
        <f t="shared" si="500"/>
        <v>#N/A</v>
      </c>
      <c r="BT384" s="60">
        <f t="shared" si="501"/>
        <v>0</v>
      </c>
      <c r="BU384" s="60">
        <f t="shared" si="502"/>
        <v>0</v>
      </c>
      <c r="BV384" s="60">
        <f t="shared" si="503"/>
        <v>0</v>
      </c>
      <c r="BW384" s="60">
        <f t="shared" si="504"/>
        <v>0</v>
      </c>
      <c r="BX384" s="60">
        <f t="shared" si="505"/>
        <v>0</v>
      </c>
      <c r="BY384" s="60">
        <f t="shared" si="506"/>
        <v>0</v>
      </c>
      <c r="BZ384" s="60">
        <f t="shared" si="507"/>
        <v>0</v>
      </c>
      <c r="CA384" s="60">
        <f t="shared" si="508"/>
        <v>0</v>
      </c>
      <c r="CB384" s="60" t="e">
        <f t="shared" si="458"/>
        <v>#N/A</v>
      </c>
      <c r="CC384" s="60">
        <f t="shared" si="459"/>
        <v>100000</v>
      </c>
      <c r="CD384" s="60" t="e">
        <f t="shared" si="460"/>
        <v>#N/A</v>
      </c>
      <c r="CE384" s="60">
        <f t="shared" si="461"/>
        <v>100000</v>
      </c>
      <c r="CF384" s="83" t="e">
        <f t="shared" si="509"/>
        <v>#N/A</v>
      </c>
      <c r="CG384" s="83">
        <f t="shared" si="510"/>
        <v>0</v>
      </c>
      <c r="CH384" s="83" t="e">
        <f t="shared" si="511"/>
        <v>#N/A</v>
      </c>
      <c r="CI384" s="83">
        <f t="shared" si="512"/>
        <v>0</v>
      </c>
      <c r="CJ384" s="86" t="e">
        <f t="shared" si="462"/>
        <v>#N/A</v>
      </c>
      <c r="CK384" s="82">
        <f t="shared" si="463"/>
        <v>5.3070370403969858E-3</v>
      </c>
      <c r="CL384" s="82" t="e">
        <f t="shared" si="464"/>
        <v>#N/A</v>
      </c>
      <c r="CM384" s="82">
        <f t="shared" si="465"/>
        <v>5.3070370403969858E-3</v>
      </c>
      <c r="CO384" s="149" t="str">
        <f>IF($I384&lt;&gt;"",IF(O384="User Specified",U384,INDEX('Refrigerant GWPs'!$G$2:$G$156,MATCH(O384,'Refrigerant GWPs'!$A$2:$A$156,0))),"")</f>
        <v/>
      </c>
      <c r="CP384" s="138" t="str">
        <f>IF($I384&lt;&gt;"",INDEX('Device Refrigerant Leakage'!$E$2:$E$42,MATCH($M384,'Device Refrigerant Leakage'!$B$2:$B$42,0)),"")</f>
        <v/>
      </c>
      <c r="CQ384" s="138" t="str">
        <f>IF($I384&lt;&gt;"",INDEX('Device Refrigerant Leakage'!$F$2:$F$42,MATCH($M384,'Device Refrigerant Leakage'!$B$2:$B$42,0)),"")</f>
        <v/>
      </c>
      <c r="CR384" s="145" t="str">
        <f>IF($I384&lt;&gt;"",INDEX('Device Refrigerant Leakage'!$G$2:$G$42,MATCH($M384,'Device Refrigerant Leakage'!$B$2:$B$42,0)),"")</f>
        <v/>
      </c>
      <c r="CS384" s="145" t="str">
        <f>IF($I384&lt;&gt;"",INDEX('Device Refrigerant Leakage'!$D$2:$D$42,MATCH($M384,'Device Refrigerant Leakage'!$B$2:$B$42,0))*CP384/2204.62*CO384,"")</f>
        <v/>
      </c>
      <c r="CT384" s="145" t="str">
        <f>IF($I384&lt;&gt;"",J384*(INDEX('Device Refrigerant Leakage'!$D$2:$D$42,MATCH($M384,'Device Refrigerant Leakage'!$B$2:$B$42,0))-(INDEX('Device Refrigerant Leakage'!$D$2:$D$42,MATCH($M384,'Device Refrigerant Leakage'!$B$2:$B$42,0)))*CR384*CP384)*CQ384/2204.62*CO384,"")</f>
        <v/>
      </c>
      <c r="CU384" s="135" t="str">
        <f>IF($I384&lt;&gt;"",J384*IF(W384&lt;&gt;"AR",(CS384*K384)+CT384,(CS384*AB384)+CT384*(AB384/INDEX('Device Refrigerant Leakage'!$C$2:$C$42,MATCH($M384,'Device Refrigerant Leakage'!$B$2:$B$42,0)))),"")</f>
        <v/>
      </c>
      <c r="CW384" s="135" t="str">
        <f>IF($I384&lt;&gt;"",IF(S384="User Specified",V384,INDEX('Refrigerant GWPs'!$G$2:$G$156,MATCH(S384,'Refrigerant GWPs'!$A$2:$A$157,0))),"")</f>
        <v/>
      </c>
      <c r="CX384" s="138" t="str">
        <f>IF($I384&lt;&gt;"",INDEX('Device Refrigerant Leakage'!$E$2:$E$42,MATCH($Q384,'Device Refrigerant Leakage'!$B$2:$B$42,0)),"")</f>
        <v/>
      </c>
      <c r="CY384" s="138" t="str">
        <f>IF($I384&lt;&gt;"",INDEX('Device Refrigerant Leakage'!$F$2:$F$42,MATCH($Q384,'Device Refrigerant Leakage'!$B$2:$B$42,0)),"")</f>
        <v/>
      </c>
      <c r="CZ384" s="145" t="str">
        <f>IF($I384&lt;&gt;"",INDEX('Device Refrigerant Leakage'!$G$2:$G$42,MATCH($Q384,'Device Refrigerant Leakage'!$B$2:$B$42,0)),"")</f>
        <v/>
      </c>
      <c r="DA384" s="145" t="str">
        <f>IF($I384&lt;&gt;"",J384*INDEX('Device Refrigerant Leakage'!$D$2:$D$42,MATCH($Q384,'Device Refrigerant Leakage'!$B$2:$B$42,0))*CX384/2204.62*CW384,"")</f>
        <v/>
      </c>
      <c r="DB384" s="145" t="str">
        <f>IF($I384&lt;&gt;"",J384*(INDEX('Device Refrigerant Leakage'!$D$2:$D$42,MATCH($Q384,'Device Refrigerant Leakage'!$B$2:$B$42,0))-(INDEX('Device Refrigerant Leakage'!$D$2:$D$42,MATCH($Q384,'Device Refrigerant Leakage'!$B$2:$B$42,0)))*CZ384*CX384)*CY384/2204.62*CW384,"")</f>
        <v/>
      </c>
      <c r="DC384" s="135" t="str">
        <f t="shared" si="484"/>
        <v/>
      </c>
      <c r="DE384" s="146" t="str">
        <f>IF(W384&lt;&gt;"AR","",IF(Y384="User Specified", AA384, INDEX('Refrigerant GWPs'!$G$2:$G$154,MATCH(Y384,'Refrigerant GWPs'!$A$2:$A$154,0))))</f>
        <v/>
      </c>
      <c r="DF384" s="146" t="str">
        <f>IF(W384&lt;&gt;"AR","",INDEX('Device Refrigerant Leakage'!$E$2:$E$42,MATCH(X384,'Device Refrigerant Leakage'!$B$2:$B$42,0)))</f>
        <v/>
      </c>
      <c r="DG384" s="146" t="str">
        <f>IF(W384&lt;&gt;"AR","",INDEX('Device Refrigerant Leakage'!$F$2:$F$42,MATCH(X384,'Device Refrigerant Leakage'!$B$2:$B$42,0)))</f>
        <v/>
      </c>
      <c r="DH384" s="146" t="str">
        <f>IF(W384&lt;&gt;"AR","",INDEX('Device Refrigerant Leakage'!$G$2:$G$42,MATCH(X384,'Device Refrigerant Leakage'!$B$2:$B$42,0)))</f>
        <v/>
      </c>
      <c r="DI384" s="146" t="str">
        <f>IF(W384&lt;&gt;"AR","",J384*INDEX('Device Refrigerant Leakage'!$D$2:$D$42,MATCH(X384,'Device Refrigerant Leakage'!$B$2:$B$42,0))*DF384/2204.62*DE384)</f>
        <v/>
      </c>
      <c r="DJ384" s="146" t="str">
        <f>IF(W384&lt;&gt;"AR","",J384*(INDEX('Device Refrigerant Leakage'!$D$2:$D$42,MATCH(X384,'Device Refrigerant Leakage'!$B$2:$B$42,0))-(INDEX('Device Refrigerant Leakage'!$D$2:$D$42,MATCH(X384,'Device Refrigerant Leakage'!$B$2:$B$42,0)))*DH384*DF384)*DG384/2204.62*DE384)</f>
        <v/>
      </c>
      <c r="DK384" s="146" t="str">
        <f>IF(W384&lt;&gt;"AR","",DI384*(K384-AB384)+'Fuel Sub Calcs-Deemed'!DJ384*((K384-AB384)/INDEX('Device Refrigerant Leakage'!$C$2:$C$42,MATCH('Fuel Sub Calcs-Deemed'!X384,'Device Refrigerant Leakage'!$B$2:$B$42,0))))</f>
        <v/>
      </c>
      <c r="DM384" s="56">
        <v>370</v>
      </c>
      <c r="DN384" s="67" t="e">
        <f t="shared" si="466"/>
        <v>#N/A</v>
      </c>
      <c r="DO384" s="45" t="e">
        <f t="shared" si="467"/>
        <v>#N/A</v>
      </c>
      <c r="DP384" s="67" t="e">
        <f t="shared" si="468"/>
        <v>#N/A</v>
      </c>
      <c r="DQ384" s="45" t="e">
        <f t="shared" si="469"/>
        <v>#N/A</v>
      </c>
      <c r="DR384" s="69" t="e">
        <f t="shared" si="470"/>
        <v>#N/A</v>
      </c>
      <c r="DS384" s="34"/>
      <c r="DT384" s="67" t="e">
        <f>((BX384*CJ384)+IF($W384=MAT_AR,(BZ384*CL384),0))*(1+Reference!$E$50+Reference!$E$51)</f>
        <v>#N/A</v>
      </c>
      <c r="DU384" s="67">
        <f>((BY384*CK384)+IF($W384=MAT_AR,(CA384*CM384),0))*(1+Reference!$G$50+Reference!$G$51)</f>
        <v>0</v>
      </c>
      <c r="DV384" s="67" t="e">
        <f t="shared" si="471"/>
        <v>#VALUE!</v>
      </c>
      <c r="DX384" s="56">
        <v>370</v>
      </c>
      <c r="DY384" s="67">
        <f t="shared" si="472"/>
        <v>0</v>
      </c>
      <c r="DZ384" s="45" t="e">
        <f>VLOOKUP($R384,Dropdown!$C$3:$D$4,2,FALSE)</f>
        <v>#N/A</v>
      </c>
      <c r="EA384" s="68">
        <f t="shared" si="473"/>
        <v>0</v>
      </c>
      <c r="EB384" s="68" t="str">
        <f t="shared" si="474"/>
        <v>N/A</v>
      </c>
      <c r="EC384" s="68">
        <f t="shared" si="475"/>
        <v>0</v>
      </c>
      <c r="ED384" s="68" t="str">
        <f t="shared" si="513"/>
        <v>N/A</v>
      </c>
      <c r="EF384" s="56">
        <v>370</v>
      </c>
      <c r="EG384" s="46">
        <f t="shared" si="476"/>
        <v>0</v>
      </c>
      <c r="EH384" s="68" t="e">
        <f t="shared" si="477"/>
        <v>#N/A</v>
      </c>
      <c r="EI384" s="68" t="e">
        <f t="shared" si="478"/>
        <v>#N/A</v>
      </c>
      <c r="EJ384" s="68" t="e">
        <f t="shared" si="479"/>
        <v>#N/A</v>
      </c>
      <c r="EK384" s="68" t="e">
        <f t="shared" si="480"/>
        <v>#N/A</v>
      </c>
      <c r="EL384" s="46">
        <f t="shared" si="481"/>
        <v>0</v>
      </c>
      <c r="EM384" s="46">
        <f t="shared" si="482"/>
        <v>0</v>
      </c>
    </row>
    <row r="385" spans="1:143">
      <c r="A385" s="89"/>
      <c r="B385" s="89"/>
      <c r="C385" s="89"/>
      <c r="D385" s="89"/>
      <c r="E385" s="89"/>
      <c r="F385" s="89"/>
      <c r="G385" s="34"/>
      <c r="H385" s="56">
        <f t="shared" si="483"/>
        <v>371</v>
      </c>
      <c r="I385" s="165"/>
      <c r="J385" s="163"/>
      <c r="K385" s="163"/>
      <c r="L385" s="164"/>
      <c r="M385" s="155"/>
      <c r="N385" s="155"/>
      <c r="O385" s="144"/>
      <c r="P385" s="159" t="str">
        <f>IFERROR(IF(O385&lt;&gt;"User Specified",IF(O385&lt;&gt;"", INDEX('Refrigerant GWPs'!$G$2:$G$154,MATCH(O385,'Refrigerant GWPs'!$A$2:$A$154,0)),""),U385),0)</f>
        <v/>
      </c>
      <c r="Q385" s="155"/>
      <c r="R385" s="155"/>
      <c r="S385" s="144"/>
      <c r="T385" s="159" t="str">
        <f>IF(S385&lt;&gt;"User Specified",IF(AND(S385&lt;&gt;"User Specified",S385&lt;&gt;""), INDEX('Refrigerant GWPs'!$G$2:$G$154,MATCH(S385,'Refrigerant GWPs'!$A$2:$A$154,0)),""),V385)</f>
        <v/>
      </c>
      <c r="U385" s="144"/>
      <c r="V385" s="144"/>
      <c r="W385" s="155"/>
      <c r="X385" s="155"/>
      <c r="Y385" s="144"/>
      <c r="Z385" s="159" t="str">
        <f>IF(AND(Y385&lt;&gt;"User Specified",Y385&lt;&gt;""), INDEX('Refrigerant GWPs'!$G$2:$G$154,MATCH(Y385,'Refrigerant GWPs'!$A$2:$A$154,0)),"")</f>
        <v/>
      </c>
      <c r="AA385" s="155"/>
      <c r="AB385" s="156"/>
      <c r="AC385" s="66"/>
      <c r="AD385" s="66"/>
      <c r="AE385" s="66"/>
      <c r="AF385" s="66"/>
      <c r="AG385" s="66"/>
      <c r="AH385" s="66"/>
      <c r="AI385" s="34"/>
      <c r="AJ385" s="88">
        <f t="shared" si="446"/>
        <v>0</v>
      </c>
      <c r="AK385" s="88">
        <f t="shared" si="447"/>
        <v>0</v>
      </c>
      <c r="AL385" s="88">
        <v>0</v>
      </c>
      <c r="AM385" s="88">
        <v>0</v>
      </c>
      <c r="AN385" s="81" t="str">
        <f t="shared" si="485"/>
        <v/>
      </c>
      <c r="AO385" s="88">
        <f t="shared" si="448"/>
        <v>0</v>
      </c>
      <c r="AP385" s="88">
        <f t="shared" si="449"/>
        <v>0</v>
      </c>
      <c r="AQ385" s="81" t="str">
        <f t="shared" si="450"/>
        <v/>
      </c>
      <c r="AS385" s="41" t="b">
        <f t="shared" si="451"/>
        <v>1</v>
      </c>
      <c r="AT385" s="38">
        <f t="shared" si="452"/>
        <v>0</v>
      </c>
      <c r="AU385" s="60">
        <f t="shared" si="453"/>
        <v>0</v>
      </c>
      <c r="AV385" s="41">
        <f t="shared" si="454"/>
        <v>0</v>
      </c>
      <c r="AW385" s="41" t="b">
        <f t="shared" si="455"/>
        <v>0</v>
      </c>
      <c r="AX385" t="str">
        <f t="shared" si="456"/>
        <v>+00</v>
      </c>
      <c r="AY385" t="str">
        <f t="shared" si="457"/>
        <v>+00</v>
      </c>
      <c r="BA385" s="47" t="b">
        <f t="shared" si="486"/>
        <v>1</v>
      </c>
      <c r="BB385" s="42" t="b">
        <f t="shared" si="487"/>
        <v>1</v>
      </c>
      <c r="BC385" s="42" t="b">
        <f t="shared" si="488"/>
        <v>0</v>
      </c>
      <c r="BD385" s="42" t="b">
        <f t="shared" si="489"/>
        <v>0</v>
      </c>
      <c r="BE385" s="70">
        <f t="shared" si="490"/>
        <v>0</v>
      </c>
      <c r="BF385" s="70">
        <f t="shared" si="491"/>
        <v>0</v>
      </c>
      <c r="BG385" s="34"/>
      <c r="BI385" s="47" t="b">
        <f t="shared" si="492"/>
        <v>1</v>
      </c>
      <c r="BJ385" s="47" t="b">
        <f t="shared" si="493"/>
        <v>1</v>
      </c>
      <c r="BK385" s="42" t="b">
        <f t="shared" si="494"/>
        <v>0</v>
      </c>
      <c r="BL385" s="42" t="b">
        <f t="shared" si="495"/>
        <v>0</v>
      </c>
      <c r="BM385" s="42">
        <f t="shared" si="496"/>
        <v>0</v>
      </c>
      <c r="BN385" s="42">
        <f t="shared" si="497"/>
        <v>0</v>
      </c>
      <c r="BP385" t="e">
        <f t="shared" si="498"/>
        <v>#N/A</v>
      </c>
      <c r="BQ385" t="e">
        <f t="shared" si="499"/>
        <v>#N/A</v>
      </c>
      <c r="BR385" t="e">
        <f t="shared" si="500"/>
        <v>#N/A</v>
      </c>
      <c r="BT385" s="60">
        <f t="shared" si="501"/>
        <v>0</v>
      </c>
      <c r="BU385" s="60">
        <f t="shared" si="502"/>
        <v>0</v>
      </c>
      <c r="BV385" s="60">
        <f t="shared" si="503"/>
        <v>0</v>
      </c>
      <c r="BW385" s="60">
        <f t="shared" si="504"/>
        <v>0</v>
      </c>
      <c r="BX385" s="60">
        <f t="shared" si="505"/>
        <v>0</v>
      </c>
      <c r="BY385" s="60">
        <f t="shared" si="506"/>
        <v>0</v>
      </c>
      <c r="BZ385" s="60">
        <f t="shared" si="507"/>
        <v>0</v>
      </c>
      <c r="CA385" s="60">
        <f t="shared" si="508"/>
        <v>0</v>
      </c>
      <c r="CB385" s="60" t="e">
        <f t="shared" si="458"/>
        <v>#N/A</v>
      </c>
      <c r="CC385" s="60">
        <f t="shared" si="459"/>
        <v>100000</v>
      </c>
      <c r="CD385" s="60" t="e">
        <f t="shared" si="460"/>
        <v>#N/A</v>
      </c>
      <c r="CE385" s="60">
        <f t="shared" si="461"/>
        <v>100000</v>
      </c>
      <c r="CF385" s="83" t="e">
        <f t="shared" si="509"/>
        <v>#N/A</v>
      </c>
      <c r="CG385" s="83">
        <f t="shared" si="510"/>
        <v>0</v>
      </c>
      <c r="CH385" s="83" t="e">
        <f t="shared" si="511"/>
        <v>#N/A</v>
      </c>
      <c r="CI385" s="83">
        <f t="shared" si="512"/>
        <v>0</v>
      </c>
      <c r="CJ385" s="86" t="e">
        <f t="shared" si="462"/>
        <v>#N/A</v>
      </c>
      <c r="CK385" s="82">
        <f t="shared" si="463"/>
        <v>5.3070370403969858E-3</v>
      </c>
      <c r="CL385" s="82" t="e">
        <f t="shared" si="464"/>
        <v>#N/A</v>
      </c>
      <c r="CM385" s="82">
        <f t="shared" si="465"/>
        <v>5.3070370403969858E-3</v>
      </c>
      <c r="CO385" s="149" t="str">
        <f>IF($I385&lt;&gt;"",IF(O385="User Specified",U385,INDEX('Refrigerant GWPs'!$G$2:$G$156,MATCH(O385,'Refrigerant GWPs'!$A$2:$A$156,0))),"")</f>
        <v/>
      </c>
      <c r="CP385" s="138" t="str">
        <f>IF($I385&lt;&gt;"",INDEX('Device Refrigerant Leakage'!$E$2:$E$42,MATCH($M385,'Device Refrigerant Leakage'!$B$2:$B$42,0)),"")</f>
        <v/>
      </c>
      <c r="CQ385" s="138" t="str">
        <f>IF($I385&lt;&gt;"",INDEX('Device Refrigerant Leakage'!$F$2:$F$42,MATCH($M385,'Device Refrigerant Leakage'!$B$2:$B$42,0)),"")</f>
        <v/>
      </c>
      <c r="CR385" s="145" t="str">
        <f>IF($I385&lt;&gt;"",INDEX('Device Refrigerant Leakage'!$G$2:$G$42,MATCH($M385,'Device Refrigerant Leakage'!$B$2:$B$42,0)),"")</f>
        <v/>
      </c>
      <c r="CS385" s="145" t="str">
        <f>IF($I385&lt;&gt;"",INDEX('Device Refrigerant Leakage'!$D$2:$D$42,MATCH($M385,'Device Refrigerant Leakage'!$B$2:$B$42,0))*CP385/2204.62*CO385,"")</f>
        <v/>
      </c>
      <c r="CT385" s="145" t="str">
        <f>IF($I385&lt;&gt;"",J385*(INDEX('Device Refrigerant Leakage'!$D$2:$D$42,MATCH($M385,'Device Refrigerant Leakage'!$B$2:$B$42,0))-(INDEX('Device Refrigerant Leakage'!$D$2:$D$42,MATCH($M385,'Device Refrigerant Leakage'!$B$2:$B$42,0)))*CR385*CP385)*CQ385/2204.62*CO385,"")</f>
        <v/>
      </c>
      <c r="CU385" s="135" t="str">
        <f>IF($I385&lt;&gt;"",J385*IF(W385&lt;&gt;"AR",(CS385*K385)+CT385,(CS385*AB385)+CT385*(AB385/INDEX('Device Refrigerant Leakage'!$C$2:$C$42,MATCH($M385,'Device Refrigerant Leakage'!$B$2:$B$42,0)))),"")</f>
        <v/>
      </c>
      <c r="CW385" s="135" t="str">
        <f>IF($I385&lt;&gt;"",IF(S385="User Specified",V385,INDEX('Refrigerant GWPs'!$G$2:$G$156,MATCH(S385,'Refrigerant GWPs'!$A$2:$A$157,0))),"")</f>
        <v/>
      </c>
      <c r="CX385" s="138" t="str">
        <f>IF($I385&lt;&gt;"",INDEX('Device Refrigerant Leakage'!$E$2:$E$42,MATCH($Q385,'Device Refrigerant Leakage'!$B$2:$B$42,0)),"")</f>
        <v/>
      </c>
      <c r="CY385" s="138" t="str">
        <f>IF($I385&lt;&gt;"",INDEX('Device Refrigerant Leakage'!$F$2:$F$42,MATCH($Q385,'Device Refrigerant Leakage'!$B$2:$B$42,0)),"")</f>
        <v/>
      </c>
      <c r="CZ385" s="145" t="str">
        <f>IF($I385&lt;&gt;"",INDEX('Device Refrigerant Leakage'!$G$2:$G$42,MATCH($Q385,'Device Refrigerant Leakage'!$B$2:$B$42,0)),"")</f>
        <v/>
      </c>
      <c r="DA385" s="145" t="str">
        <f>IF($I385&lt;&gt;"",J385*INDEX('Device Refrigerant Leakage'!$D$2:$D$42,MATCH($Q385,'Device Refrigerant Leakage'!$B$2:$B$42,0))*CX385/2204.62*CW385,"")</f>
        <v/>
      </c>
      <c r="DB385" s="145" t="str">
        <f>IF($I385&lt;&gt;"",J385*(INDEX('Device Refrigerant Leakage'!$D$2:$D$42,MATCH($Q385,'Device Refrigerant Leakage'!$B$2:$B$42,0))-(INDEX('Device Refrigerant Leakage'!$D$2:$D$42,MATCH($Q385,'Device Refrigerant Leakage'!$B$2:$B$42,0)))*CZ385*CX385)*CY385/2204.62*CW385,"")</f>
        <v/>
      </c>
      <c r="DC385" s="135" t="str">
        <f t="shared" si="484"/>
        <v/>
      </c>
      <c r="DE385" s="146" t="str">
        <f>IF(W385&lt;&gt;"AR","",IF(Y385="User Specified", AA385, INDEX('Refrigerant GWPs'!$G$2:$G$154,MATCH(Y385,'Refrigerant GWPs'!$A$2:$A$154,0))))</f>
        <v/>
      </c>
      <c r="DF385" s="146" t="str">
        <f>IF(W385&lt;&gt;"AR","",INDEX('Device Refrigerant Leakage'!$E$2:$E$42,MATCH(X385,'Device Refrigerant Leakage'!$B$2:$B$42,0)))</f>
        <v/>
      </c>
      <c r="DG385" s="146" t="str">
        <f>IF(W385&lt;&gt;"AR","",INDEX('Device Refrigerant Leakage'!$F$2:$F$42,MATCH(X385,'Device Refrigerant Leakage'!$B$2:$B$42,0)))</f>
        <v/>
      </c>
      <c r="DH385" s="146" t="str">
        <f>IF(W385&lt;&gt;"AR","",INDEX('Device Refrigerant Leakage'!$G$2:$G$42,MATCH(X385,'Device Refrigerant Leakage'!$B$2:$B$42,0)))</f>
        <v/>
      </c>
      <c r="DI385" s="146" t="str">
        <f>IF(W385&lt;&gt;"AR","",J385*INDEX('Device Refrigerant Leakage'!$D$2:$D$42,MATCH(X385,'Device Refrigerant Leakage'!$B$2:$B$42,0))*DF385/2204.62*DE385)</f>
        <v/>
      </c>
      <c r="DJ385" s="146" t="str">
        <f>IF(W385&lt;&gt;"AR","",J385*(INDEX('Device Refrigerant Leakage'!$D$2:$D$42,MATCH(X385,'Device Refrigerant Leakage'!$B$2:$B$42,0))-(INDEX('Device Refrigerant Leakage'!$D$2:$D$42,MATCH(X385,'Device Refrigerant Leakage'!$B$2:$B$42,0)))*DH385*DF385)*DG385/2204.62*DE385)</f>
        <v/>
      </c>
      <c r="DK385" s="146" t="str">
        <f>IF(W385&lt;&gt;"AR","",DI385*(K385-AB385)+'Fuel Sub Calcs-Deemed'!DJ385*((K385-AB385)/INDEX('Device Refrigerant Leakage'!$C$2:$C$42,MATCH('Fuel Sub Calcs-Deemed'!X385,'Device Refrigerant Leakage'!$B$2:$B$42,0))))</f>
        <v/>
      </c>
      <c r="DM385" s="56">
        <v>371</v>
      </c>
      <c r="DN385" s="67" t="e">
        <f t="shared" si="466"/>
        <v>#N/A</v>
      </c>
      <c r="DO385" s="45" t="e">
        <f t="shared" si="467"/>
        <v>#N/A</v>
      </c>
      <c r="DP385" s="67" t="e">
        <f t="shared" si="468"/>
        <v>#N/A</v>
      </c>
      <c r="DQ385" s="45" t="e">
        <f t="shared" si="469"/>
        <v>#N/A</v>
      </c>
      <c r="DR385" s="69" t="e">
        <f t="shared" si="470"/>
        <v>#N/A</v>
      </c>
      <c r="DS385" s="34"/>
      <c r="DT385" s="67" t="e">
        <f>((BX385*CJ385)+IF($W385=MAT_AR,(BZ385*CL385),0))*(1+Reference!$E$50+Reference!$E$51)</f>
        <v>#N/A</v>
      </c>
      <c r="DU385" s="67">
        <f>((BY385*CK385)+IF($W385=MAT_AR,(CA385*CM385),0))*(1+Reference!$G$50+Reference!$G$51)</f>
        <v>0</v>
      </c>
      <c r="DV385" s="67" t="e">
        <f t="shared" si="471"/>
        <v>#VALUE!</v>
      </c>
      <c r="DX385" s="56">
        <v>371</v>
      </c>
      <c r="DY385" s="67">
        <f t="shared" si="472"/>
        <v>0</v>
      </c>
      <c r="DZ385" s="45" t="e">
        <f>VLOOKUP($R385,Dropdown!$C$3:$D$4,2,FALSE)</f>
        <v>#N/A</v>
      </c>
      <c r="EA385" s="68">
        <f t="shared" si="473"/>
        <v>0</v>
      </c>
      <c r="EB385" s="68" t="str">
        <f t="shared" si="474"/>
        <v>N/A</v>
      </c>
      <c r="EC385" s="68">
        <f t="shared" si="475"/>
        <v>0</v>
      </c>
      <c r="ED385" s="68" t="str">
        <f t="shared" si="513"/>
        <v>N/A</v>
      </c>
      <c r="EF385" s="56">
        <v>371</v>
      </c>
      <c r="EG385" s="46">
        <f t="shared" si="476"/>
        <v>0</v>
      </c>
      <c r="EH385" s="68" t="e">
        <f t="shared" si="477"/>
        <v>#N/A</v>
      </c>
      <c r="EI385" s="68" t="e">
        <f t="shared" si="478"/>
        <v>#N/A</v>
      </c>
      <c r="EJ385" s="68" t="e">
        <f t="shared" si="479"/>
        <v>#N/A</v>
      </c>
      <c r="EK385" s="68" t="e">
        <f t="shared" si="480"/>
        <v>#N/A</v>
      </c>
      <c r="EL385" s="46">
        <f t="shared" si="481"/>
        <v>0</v>
      </c>
      <c r="EM385" s="46">
        <f t="shared" si="482"/>
        <v>0</v>
      </c>
    </row>
    <row r="386" spans="1:143">
      <c r="A386" s="89"/>
      <c r="B386" s="89"/>
      <c r="C386" s="89"/>
      <c r="D386" s="89"/>
      <c r="E386" s="89"/>
      <c r="F386" s="89"/>
      <c r="G386" s="34"/>
      <c r="H386" s="56">
        <f t="shared" si="483"/>
        <v>372</v>
      </c>
      <c r="I386" s="165"/>
      <c r="J386" s="163"/>
      <c r="K386" s="163"/>
      <c r="L386" s="164"/>
      <c r="M386" s="155"/>
      <c r="N386" s="155"/>
      <c r="O386" s="144"/>
      <c r="P386" s="159" t="str">
        <f>IFERROR(IF(O386&lt;&gt;"User Specified",IF(O386&lt;&gt;"", INDEX('Refrigerant GWPs'!$G$2:$G$154,MATCH(O386,'Refrigerant GWPs'!$A$2:$A$154,0)),""),U386),0)</f>
        <v/>
      </c>
      <c r="Q386" s="155"/>
      <c r="R386" s="155"/>
      <c r="S386" s="144"/>
      <c r="T386" s="159" t="str">
        <f>IF(S386&lt;&gt;"User Specified",IF(AND(S386&lt;&gt;"User Specified",S386&lt;&gt;""), INDEX('Refrigerant GWPs'!$G$2:$G$154,MATCH(S386,'Refrigerant GWPs'!$A$2:$A$154,0)),""),V386)</f>
        <v/>
      </c>
      <c r="U386" s="144"/>
      <c r="V386" s="144"/>
      <c r="W386" s="155"/>
      <c r="X386" s="155"/>
      <c r="Y386" s="144"/>
      <c r="Z386" s="159" t="str">
        <f>IF(AND(Y386&lt;&gt;"User Specified",Y386&lt;&gt;""), INDEX('Refrigerant GWPs'!$G$2:$G$154,MATCH(Y386,'Refrigerant GWPs'!$A$2:$A$154,0)),"")</f>
        <v/>
      </c>
      <c r="AA386" s="155"/>
      <c r="AB386" s="156"/>
      <c r="AC386" s="66"/>
      <c r="AD386" s="66"/>
      <c r="AE386" s="66"/>
      <c r="AF386" s="66"/>
      <c r="AG386" s="66"/>
      <c r="AH386" s="66"/>
      <c r="AI386" s="34"/>
      <c r="AJ386" s="88">
        <f t="shared" si="446"/>
        <v>0</v>
      </c>
      <c r="AK386" s="88">
        <f t="shared" si="447"/>
        <v>0</v>
      </c>
      <c r="AL386" s="88">
        <v>0</v>
      </c>
      <c r="AM386" s="88">
        <v>0</v>
      </c>
      <c r="AN386" s="81" t="str">
        <f t="shared" si="485"/>
        <v/>
      </c>
      <c r="AO386" s="88">
        <f t="shared" si="448"/>
        <v>0</v>
      </c>
      <c r="AP386" s="88">
        <f t="shared" si="449"/>
        <v>0</v>
      </c>
      <c r="AQ386" s="81" t="str">
        <f t="shared" si="450"/>
        <v/>
      </c>
      <c r="AS386" s="41" t="b">
        <f t="shared" si="451"/>
        <v>1</v>
      </c>
      <c r="AT386" s="38">
        <f t="shared" si="452"/>
        <v>0</v>
      </c>
      <c r="AU386" s="60">
        <f t="shared" si="453"/>
        <v>0</v>
      </c>
      <c r="AV386" s="41">
        <f t="shared" si="454"/>
        <v>0</v>
      </c>
      <c r="AW386" s="41" t="b">
        <f t="shared" si="455"/>
        <v>0</v>
      </c>
      <c r="AX386" t="str">
        <f t="shared" si="456"/>
        <v>+00</v>
      </c>
      <c r="AY386" t="str">
        <f t="shared" si="457"/>
        <v>+00</v>
      </c>
      <c r="BA386" s="47" t="b">
        <f t="shared" si="486"/>
        <v>1</v>
      </c>
      <c r="BB386" s="42" t="b">
        <f t="shared" si="487"/>
        <v>1</v>
      </c>
      <c r="BC386" s="42" t="b">
        <f t="shared" si="488"/>
        <v>0</v>
      </c>
      <c r="BD386" s="42" t="b">
        <f t="shared" si="489"/>
        <v>0</v>
      </c>
      <c r="BE386" s="70">
        <f t="shared" si="490"/>
        <v>0</v>
      </c>
      <c r="BF386" s="70">
        <f t="shared" si="491"/>
        <v>0</v>
      </c>
      <c r="BG386" s="34"/>
      <c r="BI386" s="47" t="b">
        <f t="shared" si="492"/>
        <v>1</v>
      </c>
      <c r="BJ386" s="47" t="b">
        <f t="shared" si="493"/>
        <v>1</v>
      </c>
      <c r="BK386" s="42" t="b">
        <f t="shared" si="494"/>
        <v>0</v>
      </c>
      <c r="BL386" s="42" t="b">
        <f t="shared" si="495"/>
        <v>0</v>
      </c>
      <c r="BM386" s="42">
        <f t="shared" si="496"/>
        <v>0</v>
      </c>
      <c r="BN386" s="42">
        <f t="shared" si="497"/>
        <v>0</v>
      </c>
      <c r="BP386" t="e">
        <f t="shared" si="498"/>
        <v>#N/A</v>
      </c>
      <c r="BQ386" t="e">
        <f t="shared" si="499"/>
        <v>#N/A</v>
      </c>
      <c r="BR386" t="e">
        <f t="shared" si="500"/>
        <v>#N/A</v>
      </c>
      <c r="BT386" s="60">
        <f t="shared" si="501"/>
        <v>0</v>
      </c>
      <c r="BU386" s="60">
        <f t="shared" si="502"/>
        <v>0</v>
      </c>
      <c r="BV386" s="60">
        <f t="shared" si="503"/>
        <v>0</v>
      </c>
      <c r="BW386" s="60">
        <f t="shared" si="504"/>
        <v>0</v>
      </c>
      <c r="BX386" s="60">
        <f t="shared" si="505"/>
        <v>0</v>
      </c>
      <c r="BY386" s="60">
        <f t="shared" si="506"/>
        <v>0</v>
      </c>
      <c r="BZ386" s="60">
        <f t="shared" si="507"/>
        <v>0</v>
      </c>
      <c r="CA386" s="60">
        <f t="shared" si="508"/>
        <v>0</v>
      </c>
      <c r="CB386" s="60" t="e">
        <f t="shared" si="458"/>
        <v>#N/A</v>
      </c>
      <c r="CC386" s="60">
        <f t="shared" si="459"/>
        <v>100000</v>
      </c>
      <c r="CD386" s="60" t="e">
        <f t="shared" si="460"/>
        <v>#N/A</v>
      </c>
      <c r="CE386" s="60">
        <f t="shared" si="461"/>
        <v>100000</v>
      </c>
      <c r="CF386" s="83" t="e">
        <f t="shared" si="509"/>
        <v>#N/A</v>
      </c>
      <c r="CG386" s="83">
        <f t="shared" si="510"/>
        <v>0</v>
      </c>
      <c r="CH386" s="83" t="e">
        <f t="shared" si="511"/>
        <v>#N/A</v>
      </c>
      <c r="CI386" s="83">
        <f t="shared" si="512"/>
        <v>0</v>
      </c>
      <c r="CJ386" s="86" t="e">
        <f t="shared" si="462"/>
        <v>#N/A</v>
      </c>
      <c r="CK386" s="82">
        <f t="shared" si="463"/>
        <v>5.3070370403969858E-3</v>
      </c>
      <c r="CL386" s="82" t="e">
        <f t="shared" si="464"/>
        <v>#N/A</v>
      </c>
      <c r="CM386" s="82">
        <f t="shared" si="465"/>
        <v>5.3070370403969858E-3</v>
      </c>
      <c r="CO386" s="149" t="str">
        <f>IF($I386&lt;&gt;"",IF(O386="User Specified",U386,INDEX('Refrigerant GWPs'!$G$2:$G$156,MATCH(O386,'Refrigerant GWPs'!$A$2:$A$156,0))),"")</f>
        <v/>
      </c>
      <c r="CP386" s="138" t="str">
        <f>IF($I386&lt;&gt;"",INDEX('Device Refrigerant Leakage'!$E$2:$E$42,MATCH($M386,'Device Refrigerant Leakage'!$B$2:$B$42,0)),"")</f>
        <v/>
      </c>
      <c r="CQ386" s="138" t="str">
        <f>IF($I386&lt;&gt;"",INDEX('Device Refrigerant Leakage'!$F$2:$F$42,MATCH($M386,'Device Refrigerant Leakage'!$B$2:$B$42,0)),"")</f>
        <v/>
      </c>
      <c r="CR386" s="145" t="str">
        <f>IF($I386&lt;&gt;"",INDEX('Device Refrigerant Leakage'!$G$2:$G$42,MATCH($M386,'Device Refrigerant Leakage'!$B$2:$B$42,0)),"")</f>
        <v/>
      </c>
      <c r="CS386" s="145" t="str">
        <f>IF($I386&lt;&gt;"",INDEX('Device Refrigerant Leakage'!$D$2:$D$42,MATCH($M386,'Device Refrigerant Leakage'!$B$2:$B$42,0))*CP386/2204.62*CO386,"")</f>
        <v/>
      </c>
      <c r="CT386" s="145" t="str">
        <f>IF($I386&lt;&gt;"",J386*(INDEX('Device Refrigerant Leakage'!$D$2:$D$42,MATCH($M386,'Device Refrigerant Leakage'!$B$2:$B$42,0))-(INDEX('Device Refrigerant Leakage'!$D$2:$D$42,MATCH($M386,'Device Refrigerant Leakage'!$B$2:$B$42,0)))*CR386*CP386)*CQ386/2204.62*CO386,"")</f>
        <v/>
      </c>
      <c r="CU386" s="135" t="str">
        <f>IF($I386&lt;&gt;"",J386*IF(W386&lt;&gt;"AR",(CS386*K386)+CT386,(CS386*AB386)+CT386*(AB386/INDEX('Device Refrigerant Leakage'!$C$2:$C$42,MATCH($M386,'Device Refrigerant Leakage'!$B$2:$B$42,0)))),"")</f>
        <v/>
      </c>
      <c r="CW386" s="135" t="str">
        <f>IF($I386&lt;&gt;"",IF(S386="User Specified",V386,INDEX('Refrigerant GWPs'!$G$2:$G$156,MATCH(S386,'Refrigerant GWPs'!$A$2:$A$157,0))),"")</f>
        <v/>
      </c>
      <c r="CX386" s="138" t="str">
        <f>IF($I386&lt;&gt;"",INDEX('Device Refrigerant Leakage'!$E$2:$E$42,MATCH($Q386,'Device Refrigerant Leakage'!$B$2:$B$42,0)),"")</f>
        <v/>
      </c>
      <c r="CY386" s="138" t="str">
        <f>IF($I386&lt;&gt;"",INDEX('Device Refrigerant Leakage'!$F$2:$F$42,MATCH($Q386,'Device Refrigerant Leakage'!$B$2:$B$42,0)),"")</f>
        <v/>
      </c>
      <c r="CZ386" s="145" t="str">
        <f>IF($I386&lt;&gt;"",INDEX('Device Refrigerant Leakage'!$G$2:$G$42,MATCH($Q386,'Device Refrigerant Leakage'!$B$2:$B$42,0)),"")</f>
        <v/>
      </c>
      <c r="DA386" s="145" t="str">
        <f>IF($I386&lt;&gt;"",J386*INDEX('Device Refrigerant Leakage'!$D$2:$D$42,MATCH($Q386,'Device Refrigerant Leakage'!$B$2:$B$42,0))*CX386/2204.62*CW386,"")</f>
        <v/>
      </c>
      <c r="DB386" s="145" t="str">
        <f>IF($I386&lt;&gt;"",J386*(INDEX('Device Refrigerant Leakage'!$D$2:$D$42,MATCH($Q386,'Device Refrigerant Leakage'!$B$2:$B$42,0))-(INDEX('Device Refrigerant Leakage'!$D$2:$D$42,MATCH($Q386,'Device Refrigerant Leakage'!$B$2:$B$42,0)))*CZ386*CX386)*CY386/2204.62*CW386,"")</f>
        <v/>
      </c>
      <c r="DC386" s="135" t="str">
        <f t="shared" si="484"/>
        <v/>
      </c>
      <c r="DE386" s="146" t="str">
        <f>IF(W386&lt;&gt;"AR","",IF(Y386="User Specified", AA386, INDEX('Refrigerant GWPs'!$G$2:$G$154,MATCH(Y386,'Refrigerant GWPs'!$A$2:$A$154,0))))</f>
        <v/>
      </c>
      <c r="DF386" s="146" t="str">
        <f>IF(W386&lt;&gt;"AR","",INDEX('Device Refrigerant Leakage'!$E$2:$E$42,MATCH(X386,'Device Refrigerant Leakage'!$B$2:$B$42,0)))</f>
        <v/>
      </c>
      <c r="DG386" s="146" t="str">
        <f>IF(W386&lt;&gt;"AR","",INDEX('Device Refrigerant Leakage'!$F$2:$F$42,MATCH(X386,'Device Refrigerant Leakage'!$B$2:$B$42,0)))</f>
        <v/>
      </c>
      <c r="DH386" s="146" t="str">
        <f>IF(W386&lt;&gt;"AR","",INDEX('Device Refrigerant Leakage'!$G$2:$G$42,MATCH(X386,'Device Refrigerant Leakage'!$B$2:$B$42,0)))</f>
        <v/>
      </c>
      <c r="DI386" s="146" t="str">
        <f>IF(W386&lt;&gt;"AR","",J386*INDEX('Device Refrigerant Leakage'!$D$2:$D$42,MATCH(X386,'Device Refrigerant Leakage'!$B$2:$B$42,0))*DF386/2204.62*DE386)</f>
        <v/>
      </c>
      <c r="DJ386" s="146" t="str">
        <f>IF(W386&lt;&gt;"AR","",J386*(INDEX('Device Refrigerant Leakage'!$D$2:$D$42,MATCH(X386,'Device Refrigerant Leakage'!$B$2:$B$42,0))-(INDEX('Device Refrigerant Leakage'!$D$2:$D$42,MATCH(X386,'Device Refrigerant Leakage'!$B$2:$B$42,0)))*DH386*DF386)*DG386/2204.62*DE386)</f>
        <v/>
      </c>
      <c r="DK386" s="146" t="str">
        <f>IF(W386&lt;&gt;"AR","",DI386*(K386-AB386)+'Fuel Sub Calcs-Deemed'!DJ386*((K386-AB386)/INDEX('Device Refrigerant Leakage'!$C$2:$C$42,MATCH('Fuel Sub Calcs-Deemed'!X386,'Device Refrigerant Leakage'!$B$2:$B$42,0))))</f>
        <v/>
      </c>
      <c r="DM386" s="56">
        <v>372</v>
      </c>
      <c r="DN386" s="67" t="e">
        <f t="shared" si="466"/>
        <v>#N/A</v>
      </c>
      <c r="DO386" s="45" t="e">
        <f t="shared" si="467"/>
        <v>#N/A</v>
      </c>
      <c r="DP386" s="67" t="e">
        <f t="shared" si="468"/>
        <v>#N/A</v>
      </c>
      <c r="DQ386" s="45" t="e">
        <f t="shared" si="469"/>
        <v>#N/A</v>
      </c>
      <c r="DR386" s="69" t="e">
        <f t="shared" si="470"/>
        <v>#N/A</v>
      </c>
      <c r="DS386" s="34"/>
      <c r="DT386" s="67" t="e">
        <f>((BX386*CJ386)+IF($W386=MAT_AR,(BZ386*CL386),0))*(1+Reference!$E$50+Reference!$E$51)</f>
        <v>#N/A</v>
      </c>
      <c r="DU386" s="67">
        <f>((BY386*CK386)+IF($W386=MAT_AR,(CA386*CM386),0))*(1+Reference!$G$50+Reference!$G$51)</f>
        <v>0</v>
      </c>
      <c r="DV386" s="67" t="e">
        <f t="shared" si="471"/>
        <v>#VALUE!</v>
      </c>
      <c r="DX386" s="56">
        <v>372</v>
      </c>
      <c r="DY386" s="67">
        <f t="shared" si="472"/>
        <v>0</v>
      </c>
      <c r="DZ386" s="45" t="e">
        <f>VLOOKUP($R386,Dropdown!$C$3:$D$4,2,FALSE)</f>
        <v>#N/A</v>
      </c>
      <c r="EA386" s="68">
        <f t="shared" si="473"/>
        <v>0</v>
      </c>
      <c r="EB386" s="68" t="str">
        <f t="shared" si="474"/>
        <v>N/A</v>
      </c>
      <c r="EC386" s="68">
        <f t="shared" si="475"/>
        <v>0</v>
      </c>
      <c r="ED386" s="68" t="str">
        <f t="shared" si="513"/>
        <v>N/A</v>
      </c>
      <c r="EF386" s="56">
        <v>372</v>
      </c>
      <c r="EG386" s="46">
        <f t="shared" si="476"/>
        <v>0</v>
      </c>
      <c r="EH386" s="68" t="e">
        <f t="shared" si="477"/>
        <v>#N/A</v>
      </c>
      <c r="EI386" s="68" t="e">
        <f t="shared" si="478"/>
        <v>#N/A</v>
      </c>
      <c r="EJ386" s="68" t="e">
        <f t="shared" si="479"/>
        <v>#N/A</v>
      </c>
      <c r="EK386" s="68" t="e">
        <f t="shared" si="480"/>
        <v>#N/A</v>
      </c>
      <c r="EL386" s="46">
        <f t="shared" si="481"/>
        <v>0</v>
      </c>
      <c r="EM386" s="46">
        <f t="shared" si="482"/>
        <v>0</v>
      </c>
    </row>
    <row r="387" spans="1:143">
      <c r="A387" s="89"/>
      <c r="B387" s="89"/>
      <c r="C387" s="89"/>
      <c r="D387" s="89"/>
      <c r="E387" s="89"/>
      <c r="F387" s="89"/>
      <c r="G387" s="34"/>
      <c r="H387" s="56">
        <f t="shared" si="483"/>
        <v>373</v>
      </c>
      <c r="I387" s="165"/>
      <c r="J387" s="163"/>
      <c r="K387" s="163"/>
      <c r="L387" s="164"/>
      <c r="M387" s="155"/>
      <c r="N387" s="155"/>
      <c r="O387" s="144"/>
      <c r="P387" s="159" t="str">
        <f>IFERROR(IF(O387&lt;&gt;"User Specified",IF(O387&lt;&gt;"", INDEX('Refrigerant GWPs'!$G$2:$G$154,MATCH(O387,'Refrigerant GWPs'!$A$2:$A$154,0)),""),U387),0)</f>
        <v/>
      </c>
      <c r="Q387" s="155"/>
      <c r="R387" s="155"/>
      <c r="S387" s="144"/>
      <c r="T387" s="159" t="str">
        <f>IF(S387&lt;&gt;"User Specified",IF(AND(S387&lt;&gt;"User Specified",S387&lt;&gt;""), INDEX('Refrigerant GWPs'!$G$2:$G$154,MATCH(S387,'Refrigerant GWPs'!$A$2:$A$154,0)),""),V387)</f>
        <v/>
      </c>
      <c r="U387" s="144"/>
      <c r="V387" s="144"/>
      <c r="W387" s="155"/>
      <c r="X387" s="155"/>
      <c r="Y387" s="144"/>
      <c r="Z387" s="159" t="str">
        <f>IF(AND(Y387&lt;&gt;"User Specified",Y387&lt;&gt;""), INDEX('Refrigerant GWPs'!$G$2:$G$154,MATCH(Y387,'Refrigerant GWPs'!$A$2:$A$154,0)),"")</f>
        <v/>
      </c>
      <c r="AA387" s="155"/>
      <c r="AB387" s="156"/>
      <c r="AC387" s="66"/>
      <c r="AD387" s="66"/>
      <c r="AE387" s="66"/>
      <c r="AF387" s="66"/>
      <c r="AG387" s="66"/>
      <c r="AH387" s="66"/>
      <c r="AI387" s="34"/>
      <c r="AJ387" s="88">
        <f t="shared" si="446"/>
        <v>0</v>
      </c>
      <c r="AK387" s="88">
        <f t="shared" si="447"/>
        <v>0</v>
      </c>
      <c r="AL387" s="88">
        <v>0</v>
      </c>
      <c r="AM387" s="88">
        <v>0</v>
      </c>
      <c r="AN387" s="81" t="str">
        <f t="shared" si="485"/>
        <v/>
      </c>
      <c r="AO387" s="88">
        <f t="shared" si="448"/>
        <v>0</v>
      </c>
      <c r="AP387" s="88">
        <f t="shared" si="449"/>
        <v>0</v>
      </c>
      <c r="AQ387" s="81" t="str">
        <f t="shared" si="450"/>
        <v/>
      </c>
      <c r="AS387" s="41" t="b">
        <f t="shared" si="451"/>
        <v>1</v>
      </c>
      <c r="AT387" s="38">
        <f t="shared" si="452"/>
        <v>0</v>
      </c>
      <c r="AU387" s="60">
        <f t="shared" si="453"/>
        <v>0</v>
      </c>
      <c r="AV387" s="41">
        <f t="shared" si="454"/>
        <v>0</v>
      </c>
      <c r="AW387" s="41" t="b">
        <f t="shared" si="455"/>
        <v>0</v>
      </c>
      <c r="AX387" t="str">
        <f t="shared" si="456"/>
        <v>+00</v>
      </c>
      <c r="AY387" t="str">
        <f t="shared" si="457"/>
        <v>+00</v>
      </c>
      <c r="BA387" s="47" t="b">
        <f t="shared" si="486"/>
        <v>1</v>
      </c>
      <c r="BB387" s="42" t="b">
        <f t="shared" si="487"/>
        <v>1</v>
      </c>
      <c r="BC387" s="42" t="b">
        <f t="shared" si="488"/>
        <v>0</v>
      </c>
      <c r="BD387" s="42" t="b">
        <f t="shared" si="489"/>
        <v>0</v>
      </c>
      <c r="BE387" s="70">
        <f t="shared" si="490"/>
        <v>0</v>
      </c>
      <c r="BF387" s="70">
        <f t="shared" si="491"/>
        <v>0</v>
      </c>
      <c r="BG387" s="34"/>
      <c r="BI387" s="47" t="b">
        <f t="shared" si="492"/>
        <v>1</v>
      </c>
      <c r="BJ387" s="47" t="b">
        <f t="shared" si="493"/>
        <v>1</v>
      </c>
      <c r="BK387" s="42" t="b">
        <f t="shared" si="494"/>
        <v>0</v>
      </c>
      <c r="BL387" s="42" t="b">
        <f t="shared" si="495"/>
        <v>0</v>
      </c>
      <c r="BM387" s="42">
        <f t="shared" si="496"/>
        <v>0</v>
      </c>
      <c r="BN387" s="42">
        <f t="shared" si="497"/>
        <v>0</v>
      </c>
      <c r="BP387" t="e">
        <f t="shared" si="498"/>
        <v>#N/A</v>
      </c>
      <c r="BQ387" t="e">
        <f t="shared" si="499"/>
        <v>#N/A</v>
      </c>
      <c r="BR387" t="e">
        <f t="shared" si="500"/>
        <v>#N/A</v>
      </c>
      <c r="BT387" s="60">
        <f t="shared" si="501"/>
        <v>0</v>
      </c>
      <c r="BU387" s="60">
        <f t="shared" si="502"/>
        <v>0</v>
      </c>
      <c r="BV387" s="60">
        <f t="shared" si="503"/>
        <v>0</v>
      </c>
      <c r="BW387" s="60">
        <f t="shared" si="504"/>
        <v>0</v>
      </c>
      <c r="BX387" s="60">
        <f t="shared" si="505"/>
        <v>0</v>
      </c>
      <c r="BY387" s="60">
        <f t="shared" si="506"/>
        <v>0</v>
      </c>
      <c r="BZ387" s="60">
        <f t="shared" si="507"/>
        <v>0</v>
      </c>
      <c r="CA387" s="60">
        <f t="shared" si="508"/>
        <v>0</v>
      </c>
      <c r="CB387" s="60" t="e">
        <f t="shared" si="458"/>
        <v>#N/A</v>
      </c>
      <c r="CC387" s="60">
        <f t="shared" si="459"/>
        <v>100000</v>
      </c>
      <c r="CD387" s="60" t="e">
        <f t="shared" si="460"/>
        <v>#N/A</v>
      </c>
      <c r="CE387" s="60">
        <f t="shared" si="461"/>
        <v>100000</v>
      </c>
      <c r="CF387" s="83" t="e">
        <f t="shared" si="509"/>
        <v>#N/A</v>
      </c>
      <c r="CG387" s="83">
        <f t="shared" si="510"/>
        <v>0</v>
      </c>
      <c r="CH387" s="83" t="e">
        <f t="shared" si="511"/>
        <v>#N/A</v>
      </c>
      <c r="CI387" s="83">
        <f t="shared" si="512"/>
        <v>0</v>
      </c>
      <c r="CJ387" s="86" t="e">
        <f t="shared" si="462"/>
        <v>#N/A</v>
      </c>
      <c r="CK387" s="82">
        <f t="shared" si="463"/>
        <v>5.3070370403969858E-3</v>
      </c>
      <c r="CL387" s="82" t="e">
        <f t="shared" si="464"/>
        <v>#N/A</v>
      </c>
      <c r="CM387" s="82">
        <f t="shared" si="465"/>
        <v>5.3070370403969858E-3</v>
      </c>
      <c r="CO387" s="149" t="str">
        <f>IF($I387&lt;&gt;"",IF(O387="User Specified",U387,INDEX('Refrigerant GWPs'!$G$2:$G$156,MATCH(O387,'Refrigerant GWPs'!$A$2:$A$156,0))),"")</f>
        <v/>
      </c>
      <c r="CP387" s="138" t="str">
        <f>IF($I387&lt;&gt;"",INDEX('Device Refrigerant Leakage'!$E$2:$E$42,MATCH($M387,'Device Refrigerant Leakage'!$B$2:$B$42,0)),"")</f>
        <v/>
      </c>
      <c r="CQ387" s="138" t="str">
        <f>IF($I387&lt;&gt;"",INDEX('Device Refrigerant Leakage'!$F$2:$F$42,MATCH($M387,'Device Refrigerant Leakage'!$B$2:$B$42,0)),"")</f>
        <v/>
      </c>
      <c r="CR387" s="145" t="str">
        <f>IF($I387&lt;&gt;"",INDEX('Device Refrigerant Leakage'!$G$2:$G$42,MATCH($M387,'Device Refrigerant Leakage'!$B$2:$B$42,0)),"")</f>
        <v/>
      </c>
      <c r="CS387" s="145" t="str">
        <f>IF($I387&lt;&gt;"",INDEX('Device Refrigerant Leakage'!$D$2:$D$42,MATCH($M387,'Device Refrigerant Leakage'!$B$2:$B$42,0))*CP387/2204.62*CO387,"")</f>
        <v/>
      </c>
      <c r="CT387" s="145" t="str">
        <f>IF($I387&lt;&gt;"",J387*(INDEX('Device Refrigerant Leakage'!$D$2:$D$42,MATCH($M387,'Device Refrigerant Leakage'!$B$2:$B$42,0))-(INDEX('Device Refrigerant Leakage'!$D$2:$D$42,MATCH($M387,'Device Refrigerant Leakage'!$B$2:$B$42,0)))*CR387*CP387)*CQ387/2204.62*CO387,"")</f>
        <v/>
      </c>
      <c r="CU387" s="135" t="str">
        <f>IF($I387&lt;&gt;"",J387*IF(W387&lt;&gt;"AR",(CS387*K387)+CT387,(CS387*AB387)+CT387*(AB387/INDEX('Device Refrigerant Leakage'!$C$2:$C$42,MATCH($M387,'Device Refrigerant Leakage'!$B$2:$B$42,0)))),"")</f>
        <v/>
      </c>
      <c r="CW387" s="135" t="str">
        <f>IF($I387&lt;&gt;"",IF(S387="User Specified",V387,INDEX('Refrigerant GWPs'!$G$2:$G$156,MATCH(S387,'Refrigerant GWPs'!$A$2:$A$157,0))),"")</f>
        <v/>
      </c>
      <c r="CX387" s="138" t="str">
        <f>IF($I387&lt;&gt;"",INDEX('Device Refrigerant Leakage'!$E$2:$E$42,MATCH($Q387,'Device Refrigerant Leakage'!$B$2:$B$42,0)),"")</f>
        <v/>
      </c>
      <c r="CY387" s="138" t="str">
        <f>IF($I387&lt;&gt;"",INDEX('Device Refrigerant Leakage'!$F$2:$F$42,MATCH($Q387,'Device Refrigerant Leakage'!$B$2:$B$42,0)),"")</f>
        <v/>
      </c>
      <c r="CZ387" s="145" t="str">
        <f>IF($I387&lt;&gt;"",INDEX('Device Refrigerant Leakage'!$G$2:$G$42,MATCH($Q387,'Device Refrigerant Leakage'!$B$2:$B$42,0)),"")</f>
        <v/>
      </c>
      <c r="DA387" s="145" t="str">
        <f>IF($I387&lt;&gt;"",J387*INDEX('Device Refrigerant Leakage'!$D$2:$D$42,MATCH($Q387,'Device Refrigerant Leakage'!$B$2:$B$42,0))*CX387/2204.62*CW387,"")</f>
        <v/>
      </c>
      <c r="DB387" s="145" t="str">
        <f>IF($I387&lt;&gt;"",J387*(INDEX('Device Refrigerant Leakage'!$D$2:$D$42,MATCH($Q387,'Device Refrigerant Leakage'!$B$2:$B$42,0))-(INDEX('Device Refrigerant Leakage'!$D$2:$D$42,MATCH($Q387,'Device Refrigerant Leakage'!$B$2:$B$42,0)))*CZ387*CX387)*CY387/2204.62*CW387,"")</f>
        <v/>
      </c>
      <c r="DC387" s="135" t="str">
        <f t="shared" si="484"/>
        <v/>
      </c>
      <c r="DE387" s="146" t="str">
        <f>IF(W387&lt;&gt;"AR","",IF(Y387="User Specified", AA387, INDEX('Refrigerant GWPs'!$G$2:$G$154,MATCH(Y387,'Refrigerant GWPs'!$A$2:$A$154,0))))</f>
        <v/>
      </c>
      <c r="DF387" s="146" t="str">
        <f>IF(W387&lt;&gt;"AR","",INDEX('Device Refrigerant Leakage'!$E$2:$E$42,MATCH(X387,'Device Refrigerant Leakage'!$B$2:$B$42,0)))</f>
        <v/>
      </c>
      <c r="DG387" s="146" t="str">
        <f>IF(W387&lt;&gt;"AR","",INDEX('Device Refrigerant Leakage'!$F$2:$F$42,MATCH(X387,'Device Refrigerant Leakage'!$B$2:$B$42,0)))</f>
        <v/>
      </c>
      <c r="DH387" s="146" t="str">
        <f>IF(W387&lt;&gt;"AR","",INDEX('Device Refrigerant Leakage'!$G$2:$G$42,MATCH(X387,'Device Refrigerant Leakage'!$B$2:$B$42,0)))</f>
        <v/>
      </c>
      <c r="DI387" s="146" t="str">
        <f>IF(W387&lt;&gt;"AR","",J387*INDEX('Device Refrigerant Leakage'!$D$2:$D$42,MATCH(X387,'Device Refrigerant Leakage'!$B$2:$B$42,0))*DF387/2204.62*DE387)</f>
        <v/>
      </c>
      <c r="DJ387" s="146" t="str">
        <f>IF(W387&lt;&gt;"AR","",J387*(INDEX('Device Refrigerant Leakage'!$D$2:$D$42,MATCH(X387,'Device Refrigerant Leakage'!$B$2:$B$42,0))-(INDEX('Device Refrigerant Leakage'!$D$2:$D$42,MATCH(X387,'Device Refrigerant Leakage'!$B$2:$B$42,0)))*DH387*DF387)*DG387/2204.62*DE387)</f>
        <v/>
      </c>
      <c r="DK387" s="146" t="str">
        <f>IF(W387&lt;&gt;"AR","",DI387*(K387-AB387)+'Fuel Sub Calcs-Deemed'!DJ387*((K387-AB387)/INDEX('Device Refrigerant Leakage'!$C$2:$C$42,MATCH('Fuel Sub Calcs-Deemed'!X387,'Device Refrigerant Leakage'!$B$2:$B$42,0))))</f>
        <v/>
      </c>
      <c r="DM387" s="56">
        <v>373</v>
      </c>
      <c r="DN387" s="67" t="e">
        <f t="shared" si="466"/>
        <v>#N/A</v>
      </c>
      <c r="DO387" s="45" t="e">
        <f t="shared" si="467"/>
        <v>#N/A</v>
      </c>
      <c r="DP387" s="67" t="e">
        <f t="shared" si="468"/>
        <v>#N/A</v>
      </c>
      <c r="DQ387" s="45" t="e">
        <f t="shared" si="469"/>
        <v>#N/A</v>
      </c>
      <c r="DR387" s="69" t="e">
        <f t="shared" si="470"/>
        <v>#N/A</v>
      </c>
      <c r="DS387" s="34"/>
      <c r="DT387" s="67" t="e">
        <f>((BX387*CJ387)+IF($W387=MAT_AR,(BZ387*CL387),0))*(1+Reference!$E$50+Reference!$E$51)</f>
        <v>#N/A</v>
      </c>
      <c r="DU387" s="67">
        <f>((BY387*CK387)+IF($W387=MAT_AR,(CA387*CM387),0))*(1+Reference!$G$50+Reference!$G$51)</f>
        <v>0</v>
      </c>
      <c r="DV387" s="67" t="e">
        <f t="shared" si="471"/>
        <v>#VALUE!</v>
      </c>
      <c r="DX387" s="56">
        <v>373</v>
      </c>
      <c r="DY387" s="67">
        <f t="shared" si="472"/>
        <v>0</v>
      </c>
      <c r="DZ387" s="45" t="e">
        <f>VLOOKUP($R387,Dropdown!$C$3:$D$4,2,FALSE)</f>
        <v>#N/A</v>
      </c>
      <c r="EA387" s="68">
        <f t="shared" si="473"/>
        <v>0</v>
      </c>
      <c r="EB387" s="68" t="str">
        <f t="shared" si="474"/>
        <v>N/A</v>
      </c>
      <c r="EC387" s="68">
        <f t="shared" si="475"/>
        <v>0</v>
      </c>
      <c r="ED387" s="68" t="str">
        <f t="shared" si="513"/>
        <v>N/A</v>
      </c>
      <c r="EF387" s="56">
        <v>373</v>
      </c>
      <c r="EG387" s="46">
        <f t="shared" si="476"/>
        <v>0</v>
      </c>
      <c r="EH387" s="68" t="e">
        <f t="shared" si="477"/>
        <v>#N/A</v>
      </c>
      <c r="EI387" s="68" t="e">
        <f t="shared" si="478"/>
        <v>#N/A</v>
      </c>
      <c r="EJ387" s="68" t="e">
        <f t="shared" si="479"/>
        <v>#N/A</v>
      </c>
      <c r="EK387" s="68" t="e">
        <f t="shared" si="480"/>
        <v>#N/A</v>
      </c>
      <c r="EL387" s="46">
        <f t="shared" si="481"/>
        <v>0</v>
      </c>
      <c r="EM387" s="46">
        <f t="shared" si="482"/>
        <v>0</v>
      </c>
    </row>
    <row r="388" spans="1:143">
      <c r="A388" s="89"/>
      <c r="B388" s="89"/>
      <c r="C388" s="89"/>
      <c r="D388" s="89"/>
      <c r="E388" s="89"/>
      <c r="F388" s="89"/>
      <c r="G388" s="34"/>
      <c r="H388" s="56">
        <f t="shared" si="483"/>
        <v>374</v>
      </c>
      <c r="I388" s="165"/>
      <c r="J388" s="163"/>
      <c r="K388" s="163"/>
      <c r="L388" s="164"/>
      <c r="M388" s="155"/>
      <c r="N388" s="155"/>
      <c r="O388" s="144"/>
      <c r="P388" s="159" t="str">
        <f>IFERROR(IF(O388&lt;&gt;"User Specified",IF(O388&lt;&gt;"", INDEX('Refrigerant GWPs'!$G$2:$G$154,MATCH(O388,'Refrigerant GWPs'!$A$2:$A$154,0)),""),U388),0)</f>
        <v/>
      </c>
      <c r="Q388" s="155"/>
      <c r="R388" s="155"/>
      <c r="S388" s="144"/>
      <c r="T388" s="159" t="str">
        <f>IF(S388&lt;&gt;"User Specified",IF(AND(S388&lt;&gt;"User Specified",S388&lt;&gt;""), INDEX('Refrigerant GWPs'!$G$2:$G$154,MATCH(S388,'Refrigerant GWPs'!$A$2:$A$154,0)),""),V388)</f>
        <v/>
      </c>
      <c r="U388" s="144"/>
      <c r="V388" s="144"/>
      <c r="W388" s="155"/>
      <c r="X388" s="155"/>
      <c r="Y388" s="144"/>
      <c r="Z388" s="159" t="str">
        <f>IF(AND(Y388&lt;&gt;"User Specified",Y388&lt;&gt;""), INDEX('Refrigerant GWPs'!$G$2:$G$154,MATCH(Y388,'Refrigerant GWPs'!$A$2:$A$154,0)),"")</f>
        <v/>
      </c>
      <c r="AA388" s="155"/>
      <c r="AB388" s="156"/>
      <c r="AC388" s="66"/>
      <c r="AD388" s="66"/>
      <c r="AE388" s="66"/>
      <c r="AF388" s="66"/>
      <c r="AG388" s="66"/>
      <c r="AH388" s="66"/>
      <c r="AI388" s="34"/>
      <c r="AJ388" s="88">
        <f t="shared" si="446"/>
        <v>0</v>
      </c>
      <c r="AK388" s="88">
        <f t="shared" si="447"/>
        <v>0</v>
      </c>
      <c r="AL388" s="88">
        <v>0</v>
      </c>
      <c r="AM388" s="88">
        <v>0</v>
      </c>
      <c r="AN388" s="81" t="str">
        <f t="shared" si="485"/>
        <v/>
      </c>
      <c r="AO388" s="88">
        <f t="shared" si="448"/>
        <v>0</v>
      </c>
      <c r="AP388" s="88">
        <f t="shared" si="449"/>
        <v>0</v>
      </c>
      <c r="AQ388" s="81" t="str">
        <f t="shared" si="450"/>
        <v/>
      </c>
      <c r="AS388" s="41" t="b">
        <f t="shared" si="451"/>
        <v>1</v>
      </c>
      <c r="AT388" s="38">
        <f t="shared" si="452"/>
        <v>0</v>
      </c>
      <c r="AU388" s="60">
        <f t="shared" si="453"/>
        <v>0</v>
      </c>
      <c r="AV388" s="41">
        <f t="shared" si="454"/>
        <v>0</v>
      </c>
      <c r="AW388" s="41" t="b">
        <f t="shared" si="455"/>
        <v>0</v>
      </c>
      <c r="AX388" t="str">
        <f t="shared" si="456"/>
        <v>+00</v>
      </c>
      <c r="AY388" t="str">
        <f t="shared" si="457"/>
        <v>+00</v>
      </c>
      <c r="BA388" s="47" t="b">
        <f t="shared" si="486"/>
        <v>1</v>
      </c>
      <c r="BB388" s="42" t="b">
        <f t="shared" si="487"/>
        <v>1</v>
      </c>
      <c r="BC388" s="42" t="b">
        <f t="shared" si="488"/>
        <v>0</v>
      </c>
      <c r="BD388" s="42" t="b">
        <f t="shared" si="489"/>
        <v>0</v>
      </c>
      <c r="BE388" s="70">
        <f t="shared" si="490"/>
        <v>0</v>
      </c>
      <c r="BF388" s="70">
        <f t="shared" si="491"/>
        <v>0</v>
      </c>
      <c r="BG388" s="34"/>
      <c r="BI388" s="47" t="b">
        <f t="shared" si="492"/>
        <v>1</v>
      </c>
      <c r="BJ388" s="47" t="b">
        <f t="shared" si="493"/>
        <v>1</v>
      </c>
      <c r="BK388" s="42" t="b">
        <f t="shared" si="494"/>
        <v>0</v>
      </c>
      <c r="BL388" s="42" t="b">
        <f t="shared" si="495"/>
        <v>0</v>
      </c>
      <c r="BM388" s="42">
        <f t="shared" si="496"/>
        <v>0</v>
      </c>
      <c r="BN388" s="42">
        <f t="shared" si="497"/>
        <v>0</v>
      </c>
      <c r="BP388" t="e">
        <f t="shared" si="498"/>
        <v>#N/A</v>
      </c>
      <c r="BQ388" t="e">
        <f t="shared" si="499"/>
        <v>#N/A</v>
      </c>
      <c r="BR388" t="e">
        <f t="shared" si="500"/>
        <v>#N/A</v>
      </c>
      <c r="BT388" s="60">
        <f t="shared" si="501"/>
        <v>0</v>
      </c>
      <c r="BU388" s="60">
        <f t="shared" si="502"/>
        <v>0</v>
      </c>
      <c r="BV388" s="60">
        <f t="shared" si="503"/>
        <v>0</v>
      </c>
      <c r="BW388" s="60">
        <f t="shared" si="504"/>
        <v>0</v>
      </c>
      <c r="BX388" s="60">
        <f t="shared" si="505"/>
        <v>0</v>
      </c>
      <c r="BY388" s="60">
        <f t="shared" si="506"/>
        <v>0</v>
      </c>
      <c r="BZ388" s="60">
        <f t="shared" si="507"/>
        <v>0</v>
      </c>
      <c r="CA388" s="60">
        <f t="shared" si="508"/>
        <v>0</v>
      </c>
      <c r="CB388" s="60" t="e">
        <f t="shared" si="458"/>
        <v>#N/A</v>
      </c>
      <c r="CC388" s="60">
        <f t="shared" si="459"/>
        <v>100000</v>
      </c>
      <c r="CD388" s="60" t="e">
        <f t="shared" si="460"/>
        <v>#N/A</v>
      </c>
      <c r="CE388" s="60">
        <f t="shared" si="461"/>
        <v>100000</v>
      </c>
      <c r="CF388" s="83" t="e">
        <f t="shared" si="509"/>
        <v>#N/A</v>
      </c>
      <c r="CG388" s="83">
        <f t="shared" si="510"/>
        <v>0</v>
      </c>
      <c r="CH388" s="83" t="e">
        <f t="shared" si="511"/>
        <v>#N/A</v>
      </c>
      <c r="CI388" s="83">
        <f t="shared" si="512"/>
        <v>0</v>
      </c>
      <c r="CJ388" s="86" t="e">
        <f t="shared" si="462"/>
        <v>#N/A</v>
      </c>
      <c r="CK388" s="82">
        <f t="shared" si="463"/>
        <v>5.3070370403969858E-3</v>
      </c>
      <c r="CL388" s="82" t="e">
        <f t="shared" si="464"/>
        <v>#N/A</v>
      </c>
      <c r="CM388" s="82">
        <f t="shared" si="465"/>
        <v>5.3070370403969858E-3</v>
      </c>
      <c r="CO388" s="149" t="str">
        <f>IF($I388&lt;&gt;"",IF(O388="User Specified",U388,INDEX('Refrigerant GWPs'!$G$2:$G$156,MATCH(O388,'Refrigerant GWPs'!$A$2:$A$156,0))),"")</f>
        <v/>
      </c>
      <c r="CP388" s="138" t="str">
        <f>IF($I388&lt;&gt;"",INDEX('Device Refrigerant Leakage'!$E$2:$E$42,MATCH($M388,'Device Refrigerant Leakage'!$B$2:$B$42,0)),"")</f>
        <v/>
      </c>
      <c r="CQ388" s="138" t="str">
        <f>IF($I388&lt;&gt;"",INDEX('Device Refrigerant Leakage'!$F$2:$F$42,MATCH($M388,'Device Refrigerant Leakage'!$B$2:$B$42,0)),"")</f>
        <v/>
      </c>
      <c r="CR388" s="145" t="str">
        <f>IF($I388&lt;&gt;"",INDEX('Device Refrigerant Leakage'!$G$2:$G$42,MATCH($M388,'Device Refrigerant Leakage'!$B$2:$B$42,0)),"")</f>
        <v/>
      </c>
      <c r="CS388" s="145" t="str">
        <f>IF($I388&lt;&gt;"",INDEX('Device Refrigerant Leakage'!$D$2:$D$42,MATCH($M388,'Device Refrigerant Leakage'!$B$2:$B$42,0))*CP388/2204.62*CO388,"")</f>
        <v/>
      </c>
      <c r="CT388" s="145" t="str">
        <f>IF($I388&lt;&gt;"",J388*(INDEX('Device Refrigerant Leakage'!$D$2:$D$42,MATCH($M388,'Device Refrigerant Leakage'!$B$2:$B$42,0))-(INDEX('Device Refrigerant Leakage'!$D$2:$D$42,MATCH($M388,'Device Refrigerant Leakage'!$B$2:$B$42,0)))*CR388*CP388)*CQ388/2204.62*CO388,"")</f>
        <v/>
      </c>
      <c r="CU388" s="135" t="str">
        <f>IF($I388&lt;&gt;"",J388*IF(W388&lt;&gt;"AR",(CS388*K388)+CT388,(CS388*AB388)+CT388*(AB388/INDEX('Device Refrigerant Leakage'!$C$2:$C$42,MATCH($M388,'Device Refrigerant Leakage'!$B$2:$B$42,0)))),"")</f>
        <v/>
      </c>
      <c r="CW388" s="135" t="str">
        <f>IF($I388&lt;&gt;"",IF(S388="User Specified",V388,INDEX('Refrigerant GWPs'!$G$2:$G$156,MATCH(S388,'Refrigerant GWPs'!$A$2:$A$157,0))),"")</f>
        <v/>
      </c>
      <c r="CX388" s="138" t="str">
        <f>IF($I388&lt;&gt;"",INDEX('Device Refrigerant Leakage'!$E$2:$E$42,MATCH($Q388,'Device Refrigerant Leakage'!$B$2:$B$42,0)),"")</f>
        <v/>
      </c>
      <c r="CY388" s="138" t="str">
        <f>IF($I388&lt;&gt;"",INDEX('Device Refrigerant Leakage'!$F$2:$F$42,MATCH($Q388,'Device Refrigerant Leakage'!$B$2:$B$42,0)),"")</f>
        <v/>
      </c>
      <c r="CZ388" s="145" t="str">
        <f>IF($I388&lt;&gt;"",INDEX('Device Refrigerant Leakage'!$G$2:$G$42,MATCH($Q388,'Device Refrigerant Leakage'!$B$2:$B$42,0)),"")</f>
        <v/>
      </c>
      <c r="DA388" s="145" t="str">
        <f>IF($I388&lt;&gt;"",J388*INDEX('Device Refrigerant Leakage'!$D$2:$D$42,MATCH($Q388,'Device Refrigerant Leakage'!$B$2:$B$42,0))*CX388/2204.62*CW388,"")</f>
        <v/>
      </c>
      <c r="DB388" s="145" t="str">
        <f>IF($I388&lt;&gt;"",J388*(INDEX('Device Refrigerant Leakage'!$D$2:$D$42,MATCH($Q388,'Device Refrigerant Leakage'!$B$2:$B$42,0))-(INDEX('Device Refrigerant Leakage'!$D$2:$D$42,MATCH($Q388,'Device Refrigerant Leakage'!$B$2:$B$42,0)))*CZ388*CX388)*CY388/2204.62*CW388,"")</f>
        <v/>
      </c>
      <c r="DC388" s="135" t="str">
        <f t="shared" si="484"/>
        <v/>
      </c>
      <c r="DE388" s="146" t="str">
        <f>IF(W388&lt;&gt;"AR","",IF(Y388="User Specified", AA388, INDEX('Refrigerant GWPs'!$G$2:$G$154,MATCH(Y388,'Refrigerant GWPs'!$A$2:$A$154,0))))</f>
        <v/>
      </c>
      <c r="DF388" s="146" t="str">
        <f>IF(W388&lt;&gt;"AR","",INDEX('Device Refrigerant Leakage'!$E$2:$E$42,MATCH(X388,'Device Refrigerant Leakage'!$B$2:$B$42,0)))</f>
        <v/>
      </c>
      <c r="DG388" s="146" t="str">
        <f>IF(W388&lt;&gt;"AR","",INDEX('Device Refrigerant Leakage'!$F$2:$F$42,MATCH(X388,'Device Refrigerant Leakage'!$B$2:$B$42,0)))</f>
        <v/>
      </c>
      <c r="DH388" s="146" t="str">
        <f>IF(W388&lt;&gt;"AR","",INDEX('Device Refrigerant Leakage'!$G$2:$G$42,MATCH(X388,'Device Refrigerant Leakage'!$B$2:$B$42,0)))</f>
        <v/>
      </c>
      <c r="DI388" s="146" t="str">
        <f>IF(W388&lt;&gt;"AR","",J388*INDEX('Device Refrigerant Leakage'!$D$2:$D$42,MATCH(X388,'Device Refrigerant Leakage'!$B$2:$B$42,0))*DF388/2204.62*DE388)</f>
        <v/>
      </c>
      <c r="DJ388" s="146" t="str">
        <f>IF(W388&lt;&gt;"AR","",J388*(INDEX('Device Refrigerant Leakage'!$D$2:$D$42,MATCH(X388,'Device Refrigerant Leakage'!$B$2:$B$42,0))-(INDEX('Device Refrigerant Leakage'!$D$2:$D$42,MATCH(X388,'Device Refrigerant Leakage'!$B$2:$B$42,0)))*DH388*DF388)*DG388/2204.62*DE388)</f>
        <v/>
      </c>
      <c r="DK388" s="146" t="str">
        <f>IF(W388&lt;&gt;"AR","",DI388*(K388-AB388)+'Fuel Sub Calcs-Deemed'!DJ388*((K388-AB388)/INDEX('Device Refrigerant Leakage'!$C$2:$C$42,MATCH('Fuel Sub Calcs-Deemed'!X388,'Device Refrigerant Leakage'!$B$2:$B$42,0))))</f>
        <v/>
      </c>
      <c r="DM388" s="56">
        <v>374</v>
      </c>
      <c r="DN388" s="67" t="e">
        <f t="shared" si="466"/>
        <v>#N/A</v>
      </c>
      <c r="DO388" s="45" t="e">
        <f t="shared" si="467"/>
        <v>#N/A</v>
      </c>
      <c r="DP388" s="67" t="e">
        <f t="shared" si="468"/>
        <v>#N/A</v>
      </c>
      <c r="DQ388" s="45" t="e">
        <f t="shared" si="469"/>
        <v>#N/A</v>
      </c>
      <c r="DR388" s="69" t="e">
        <f t="shared" si="470"/>
        <v>#N/A</v>
      </c>
      <c r="DS388" s="34"/>
      <c r="DT388" s="67" t="e">
        <f>((BX388*CJ388)+IF($W388=MAT_AR,(BZ388*CL388),0))*(1+Reference!$E$50+Reference!$E$51)</f>
        <v>#N/A</v>
      </c>
      <c r="DU388" s="67">
        <f>((BY388*CK388)+IF($W388=MAT_AR,(CA388*CM388),0))*(1+Reference!$G$50+Reference!$G$51)</f>
        <v>0</v>
      </c>
      <c r="DV388" s="67" t="e">
        <f t="shared" si="471"/>
        <v>#VALUE!</v>
      </c>
      <c r="DX388" s="56">
        <v>374</v>
      </c>
      <c r="DY388" s="67">
        <f t="shared" si="472"/>
        <v>0</v>
      </c>
      <c r="DZ388" s="45" t="e">
        <f>VLOOKUP($R388,Dropdown!$C$3:$D$4,2,FALSE)</f>
        <v>#N/A</v>
      </c>
      <c r="EA388" s="68">
        <f t="shared" si="473"/>
        <v>0</v>
      </c>
      <c r="EB388" s="68" t="str">
        <f t="shared" si="474"/>
        <v>N/A</v>
      </c>
      <c r="EC388" s="68">
        <f t="shared" si="475"/>
        <v>0</v>
      </c>
      <c r="ED388" s="68" t="str">
        <f t="shared" si="513"/>
        <v>N/A</v>
      </c>
      <c r="EF388" s="56">
        <v>374</v>
      </c>
      <c r="EG388" s="46">
        <f t="shared" si="476"/>
        <v>0</v>
      </c>
      <c r="EH388" s="68" t="e">
        <f t="shared" si="477"/>
        <v>#N/A</v>
      </c>
      <c r="EI388" s="68" t="e">
        <f t="shared" si="478"/>
        <v>#N/A</v>
      </c>
      <c r="EJ388" s="68" t="e">
        <f t="shared" si="479"/>
        <v>#N/A</v>
      </c>
      <c r="EK388" s="68" t="e">
        <f t="shared" si="480"/>
        <v>#N/A</v>
      </c>
      <c r="EL388" s="46">
        <f t="shared" si="481"/>
        <v>0</v>
      </c>
      <c r="EM388" s="46">
        <f t="shared" si="482"/>
        <v>0</v>
      </c>
    </row>
    <row r="389" spans="1:143">
      <c r="A389" s="89"/>
      <c r="B389" s="89"/>
      <c r="C389" s="89"/>
      <c r="D389" s="89"/>
      <c r="E389" s="89"/>
      <c r="F389" s="89"/>
      <c r="G389" s="34"/>
      <c r="H389" s="56">
        <f t="shared" si="483"/>
        <v>375</v>
      </c>
      <c r="I389" s="165"/>
      <c r="J389" s="163"/>
      <c r="K389" s="163"/>
      <c r="L389" s="164"/>
      <c r="M389" s="155"/>
      <c r="N389" s="155"/>
      <c r="O389" s="144"/>
      <c r="P389" s="159" t="str">
        <f>IFERROR(IF(O389&lt;&gt;"User Specified",IF(O389&lt;&gt;"", INDEX('Refrigerant GWPs'!$G$2:$G$154,MATCH(O389,'Refrigerant GWPs'!$A$2:$A$154,0)),""),U389),0)</f>
        <v/>
      </c>
      <c r="Q389" s="155"/>
      <c r="R389" s="155"/>
      <c r="S389" s="144"/>
      <c r="T389" s="159" t="str">
        <f>IF(S389&lt;&gt;"User Specified",IF(AND(S389&lt;&gt;"User Specified",S389&lt;&gt;""), INDEX('Refrigerant GWPs'!$G$2:$G$154,MATCH(S389,'Refrigerant GWPs'!$A$2:$A$154,0)),""),V389)</f>
        <v/>
      </c>
      <c r="U389" s="144"/>
      <c r="V389" s="144"/>
      <c r="W389" s="155"/>
      <c r="X389" s="155"/>
      <c r="Y389" s="144"/>
      <c r="Z389" s="159" t="str">
        <f>IF(AND(Y389&lt;&gt;"User Specified",Y389&lt;&gt;""), INDEX('Refrigerant GWPs'!$G$2:$G$154,MATCH(Y389,'Refrigerant GWPs'!$A$2:$A$154,0)),"")</f>
        <v/>
      </c>
      <c r="AA389" s="155"/>
      <c r="AB389" s="156"/>
      <c r="AC389" s="66"/>
      <c r="AD389" s="66"/>
      <c r="AE389" s="66"/>
      <c r="AF389" s="66"/>
      <c r="AG389" s="66"/>
      <c r="AH389" s="66"/>
      <c r="AI389" s="34"/>
      <c r="AJ389" s="88">
        <f t="shared" si="446"/>
        <v>0</v>
      </c>
      <c r="AK389" s="88">
        <f t="shared" si="447"/>
        <v>0</v>
      </c>
      <c r="AL389" s="88">
        <v>0</v>
      </c>
      <c r="AM389" s="88">
        <v>0</v>
      </c>
      <c r="AN389" s="81" t="str">
        <f t="shared" si="485"/>
        <v/>
      </c>
      <c r="AO389" s="88">
        <f t="shared" si="448"/>
        <v>0</v>
      </c>
      <c r="AP389" s="88">
        <f t="shared" si="449"/>
        <v>0</v>
      </c>
      <c r="AQ389" s="81" t="str">
        <f t="shared" si="450"/>
        <v/>
      </c>
      <c r="AS389" s="41" t="b">
        <f t="shared" si="451"/>
        <v>1</v>
      </c>
      <c r="AT389" s="38">
        <f t="shared" si="452"/>
        <v>0</v>
      </c>
      <c r="AU389" s="60">
        <f t="shared" si="453"/>
        <v>0</v>
      </c>
      <c r="AV389" s="41">
        <f t="shared" si="454"/>
        <v>0</v>
      </c>
      <c r="AW389" s="41" t="b">
        <f t="shared" si="455"/>
        <v>0</v>
      </c>
      <c r="AX389" t="str">
        <f t="shared" si="456"/>
        <v>+00</v>
      </c>
      <c r="AY389" t="str">
        <f t="shared" si="457"/>
        <v>+00</v>
      </c>
      <c r="BA389" s="47" t="b">
        <f t="shared" si="486"/>
        <v>1</v>
      </c>
      <c r="BB389" s="42" t="b">
        <f t="shared" si="487"/>
        <v>1</v>
      </c>
      <c r="BC389" s="42" t="b">
        <f t="shared" si="488"/>
        <v>0</v>
      </c>
      <c r="BD389" s="42" t="b">
        <f t="shared" si="489"/>
        <v>0</v>
      </c>
      <c r="BE389" s="70">
        <f t="shared" si="490"/>
        <v>0</v>
      </c>
      <c r="BF389" s="70">
        <f t="shared" si="491"/>
        <v>0</v>
      </c>
      <c r="BG389" s="34"/>
      <c r="BI389" s="47" t="b">
        <f t="shared" si="492"/>
        <v>1</v>
      </c>
      <c r="BJ389" s="47" t="b">
        <f t="shared" si="493"/>
        <v>1</v>
      </c>
      <c r="BK389" s="42" t="b">
        <f t="shared" si="494"/>
        <v>0</v>
      </c>
      <c r="BL389" s="42" t="b">
        <f t="shared" si="495"/>
        <v>0</v>
      </c>
      <c r="BM389" s="42">
        <f t="shared" si="496"/>
        <v>0</v>
      </c>
      <c r="BN389" s="42">
        <f t="shared" si="497"/>
        <v>0</v>
      </c>
      <c r="BP389" t="e">
        <f t="shared" si="498"/>
        <v>#N/A</v>
      </c>
      <c r="BQ389" t="e">
        <f t="shared" si="499"/>
        <v>#N/A</v>
      </c>
      <c r="BR389" t="e">
        <f t="shared" si="500"/>
        <v>#N/A</v>
      </c>
      <c r="BT389" s="60">
        <f t="shared" si="501"/>
        <v>0</v>
      </c>
      <c r="BU389" s="60">
        <f t="shared" si="502"/>
        <v>0</v>
      </c>
      <c r="BV389" s="60">
        <f t="shared" si="503"/>
        <v>0</v>
      </c>
      <c r="BW389" s="60">
        <f t="shared" si="504"/>
        <v>0</v>
      </c>
      <c r="BX389" s="60">
        <f t="shared" si="505"/>
        <v>0</v>
      </c>
      <c r="BY389" s="60">
        <f t="shared" si="506"/>
        <v>0</v>
      </c>
      <c r="BZ389" s="60">
        <f t="shared" si="507"/>
        <v>0</v>
      </c>
      <c r="CA389" s="60">
        <f t="shared" si="508"/>
        <v>0</v>
      </c>
      <c r="CB389" s="60" t="e">
        <f t="shared" si="458"/>
        <v>#N/A</v>
      </c>
      <c r="CC389" s="60">
        <f t="shared" si="459"/>
        <v>100000</v>
      </c>
      <c r="CD389" s="60" t="e">
        <f t="shared" si="460"/>
        <v>#N/A</v>
      </c>
      <c r="CE389" s="60">
        <f t="shared" si="461"/>
        <v>100000</v>
      </c>
      <c r="CF389" s="83" t="e">
        <f t="shared" si="509"/>
        <v>#N/A</v>
      </c>
      <c r="CG389" s="83">
        <f t="shared" si="510"/>
        <v>0</v>
      </c>
      <c r="CH389" s="83" t="e">
        <f t="shared" si="511"/>
        <v>#N/A</v>
      </c>
      <c r="CI389" s="83">
        <f t="shared" si="512"/>
        <v>0</v>
      </c>
      <c r="CJ389" s="86" t="e">
        <f t="shared" si="462"/>
        <v>#N/A</v>
      </c>
      <c r="CK389" s="82">
        <f t="shared" si="463"/>
        <v>5.3070370403969858E-3</v>
      </c>
      <c r="CL389" s="82" t="e">
        <f t="shared" si="464"/>
        <v>#N/A</v>
      </c>
      <c r="CM389" s="82">
        <f t="shared" si="465"/>
        <v>5.3070370403969858E-3</v>
      </c>
      <c r="CO389" s="149" t="str">
        <f>IF($I389&lt;&gt;"",IF(O389="User Specified",U389,INDEX('Refrigerant GWPs'!$G$2:$G$156,MATCH(O389,'Refrigerant GWPs'!$A$2:$A$156,0))),"")</f>
        <v/>
      </c>
      <c r="CP389" s="138" t="str">
        <f>IF($I389&lt;&gt;"",INDEX('Device Refrigerant Leakage'!$E$2:$E$42,MATCH($M389,'Device Refrigerant Leakage'!$B$2:$B$42,0)),"")</f>
        <v/>
      </c>
      <c r="CQ389" s="138" t="str">
        <f>IF($I389&lt;&gt;"",INDEX('Device Refrigerant Leakage'!$F$2:$F$42,MATCH($M389,'Device Refrigerant Leakage'!$B$2:$B$42,0)),"")</f>
        <v/>
      </c>
      <c r="CR389" s="145" t="str">
        <f>IF($I389&lt;&gt;"",INDEX('Device Refrigerant Leakage'!$G$2:$G$42,MATCH($M389,'Device Refrigerant Leakage'!$B$2:$B$42,0)),"")</f>
        <v/>
      </c>
      <c r="CS389" s="145" t="str">
        <f>IF($I389&lt;&gt;"",INDEX('Device Refrigerant Leakage'!$D$2:$D$42,MATCH($M389,'Device Refrigerant Leakage'!$B$2:$B$42,0))*CP389/2204.62*CO389,"")</f>
        <v/>
      </c>
      <c r="CT389" s="145" t="str">
        <f>IF($I389&lt;&gt;"",J389*(INDEX('Device Refrigerant Leakage'!$D$2:$D$42,MATCH($M389,'Device Refrigerant Leakage'!$B$2:$B$42,0))-(INDEX('Device Refrigerant Leakage'!$D$2:$D$42,MATCH($M389,'Device Refrigerant Leakage'!$B$2:$B$42,0)))*CR389*CP389)*CQ389/2204.62*CO389,"")</f>
        <v/>
      </c>
      <c r="CU389" s="135" t="str">
        <f>IF($I389&lt;&gt;"",J389*IF(W389&lt;&gt;"AR",(CS389*K389)+CT389,(CS389*AB389)+CT389*(AB389/INDEX('Device Refrigerant Leakage'!$C$2:$C$42,MATCH($M389,'Device Refrigerant Leakage'!$B$2:$B$42,0)))),"")</f>
        <v/>
      </c>
      <c r="CW389" s="135" t="str">
        <f>IF($I389&lt;&gt;"",IF(S389="User Specified",V389,INDEX('Refrigerant GWPs'!$G$2:$G$156,MATCH(S389,'Refrigerant GWPs'!$A$2:$A$157,0))),"")</f>
        <v/>
      </c>
      <c r="CX389" s="138" t="str">
        <f>IF($I389&lt;&gt;"",INDEX('Device Refrigerant Leakage'!$E$2:$E$42,MATCH($Q389,'Device Refrigerant Leakage'!$B$2:$B$42,0)),"")</f>
        <v/>
      </c>
      <c r="CY389" s="138" t="str">
        <f>IF($I389&lt;&gt;"",INDEX('Device Refrigerant Leakage'!$F$2:$F$42,MATCH($Q389,'Device Refrigerant Leakage'!$B$2:$B$42,0)),"")</f>
        <v/>
      </c>
      <c r="CZ389" s="145" t="str">
        <f>IF($I389&lt;&gt;"",INDEX('Device Refrigerant Leakage'!$G$2:$G$42,MATCH($Q389,'Device Refrigerant Leakage'!$B$2:$B$42,0)),"")</f>
        <v/>
      </c>
      <c r="DA389" s="145" t="str">
        <f>IF($I389&lt;&gt;"",J389*INDEX('Device Refrigerant Leakage'!$D$2:$D$42,MATCH($Q389,'Device Refrigerant Leakage'!$B$2:$B$42,0))*CX389/2204.62*CW389,"")</f>
        <v/>
      </c>
      <c r="DB389" s="145" t="str">
        <f>IF($I389&lt;&gt;"",J389*(INDEX('Device Refrigerant Leakage'!$D$2:$D$42,MATCH($Q389,'Device Refrigerant Leakage'!$B$2:$B$42,0))-(INDEX('Device Refrigerant Leakage'!$D$2:$D$42,MATCH($Q389,'Device Refrigerant Leakage'!$B$2:$B$42,0)))*CZ389*CX389)*CY389/2204.62*CW389,"")</f>
        <v/>
      </c>
      <c r="DC389" s="135" t="str">
        <f t="shared" si="484"/>
        <v/>
      </c>
      <c r="DE389" s="146" t="str">
        <f>IF(W389&lt;&gt;"AR","",IF(Y389="User Specified", AA389, INDEX('Refrigerant GWPs'!$G$2:$G$154,MATCH(Y389,'Refrigerant GWPs'!$A$2:$A$154,0))))</f>
        <v/>
      </c>
      <c r="DF389" s="146" t="str">
        <f>IF(W389&lt;&gt;"AR","",INDEX('Device Refrigerant Leakage'!$E$2:$E$42,MATCH(X389,'Device Refrigerant Leakage'!$B$2:$B$42,0)))</f>
        <v/>
      </c>
      <c r="DG389" s="146" t="str">
        <f>IF(W389&lt;&gt;"AR","",INDEX('Device Refrigerant Leakage'!$F$2:$F$42,MATCH(X389,'Device Refrigerant Leakage'!$B$2:$B$42,0)))</f>
        <v/>
      </c>
      <c r="DH389" s="146" t="str">
        <f>IF(W389&lt;&gt;"AR","",INDEX('Device Refrigerant Leakage'!$G$2:$G$42,MATCH(X389,'Device Refrigerant Leakage'!$B$2:$B$42,0)))</f>
        <v/>
      </c>
      <c r="DI389" s="146" t="str">
        <f>IF(W389&lt;&gt;"AR","",J389*INDEX('Device Refrigerant Leakage'!$D$2:$D$42,MATCH(X389,'Device Refrigerant Leakage'!$B$2:$B$42,0))*DF389/2204.62*DE389)</f>
        <v/>
      </c>
      <c r="DJ389" s="146" t="str">
        <f>IF(W389&lt;&gt;"AR","",J389*(INDEX('Device Refrigerant Leakage'!$D$2:$D$42,MATCH(X389,'Device Refrigerant Leakage'!$B$2:$B$42,0))-(INDEX('Device Refrigerant Leakage'!$D$2:$D$42,MATCH(X389,'Device Refrigerant Leakage'!$B$2:$B$42,0)))*DH389*DF389)*DG389/2204.62*DE389)</f>
        <v/>
      </c>
      <c r="DK389" s="146" t="str">
        <f>IF(W389&lt;&gt;"AR","",DI389*(K389-AB389)+'Fuel Sub Calcs-Deemed'!DJ389*((K389-AB389)/INDEX('Device Refrigerant Leakage'!$C$2:$C$42,MATCH('Fuel Sub Calcs-Deemed'!X389,'Device Refrigerant Leakage'!$B$2:$B$42,0))))</f>
        <v/>
      </c>
      <c r="DM389" s="56">
        <v>375</v>
      </c>
      <c r="DN389" s="67" t="e">
        <f t="shared" si="466"/>
        <v>#N/A</v>
      </c>
      <c r="DO389" s="45" t="e">
        <f t="shared" si="467"/>
        <v>#N/A</v>
      </c>
      <c r="DP389" s="67" t="e">
        <f t="shared" si="468"/>
        <v>#N/A</v>
      </c>
      <c r="DQ389" s="45" t="e">
        <f t="shared" si="469"/>
        <v>#N/A</v>
      </c>
      <c r="DR389" s="69" t="e">
        <f t="shared" si="470"/>
        <v>#N/A</v>
      </c>
      <c r="DS389" s="34"/>
      <c r="DT389" s="67" t="e">
        <f>((BX389*CJ389)+IF($W389=MAT_AR,(BZ389*CL389),0))*(1+Reference!$E$50+Reference!$E$51)</f>
        <v>#N/A</v>
      </c>
      <c r="DU389" s="67">
        <f>((BY389*CK389)+IF($W389=MAT_AR,(CA389*CM389),0))*(1+Reference!$G$50+Reference!$G$51)</f>
        <v>0</v>
      </c>
      <c r="DV389" s="67" t="e">
        <f t="shared" si="471"/>
        <v>#VALUE!</v>
      </c>
      <c r="DX389" s="56">
        <v>375</v>
      </c>
      <c r="DY389" s="67">
        <f t="shared" si="472"/>
        <v>0</v>
      </c>
      <c r="DZ389" s="45" t="e">
        <f>VLOOKUP($R389,Dropdown!$C$3:$D$4,2,FALSE)</f>
        <v>#N/A</v>
      </c>
      <c r="EA389" s="68">
        <f t="shared" si="473"/>
        <v>0</v>
      </c>
      <c r="EB389" s="68" t="str">
        <f t="shared" si="474"/>
        <v>N/A</v>
      </c>
      <c r="EC389" s="68">
        <f t="shared" si="475"/>
        <v>0</v>
      </c>
      <c r="ED389" s="68" t="str">
        <f t="shared" si="513"/>
        <v>N/A</v>
      </c>
      <c r="EF389" s="56">
        <v>375</v>
      </c>
      <c r="EG389" s="46">
        <f t="shared" si="476"/>
        <v>0</v>
      </c>
      <c r="EH389" s="68" t="e">
        <f t="shared" si="477"/>
        <v>#N/A</v>
      </c>
      <c r="EI389" s="68" t="e">
        <f t="shared" si="478"/>
        <v>#N/A</v>
      </c>
      <c r="EJ389" s="68" t="e">
        <f t="shared" si="479"/>
        <v>#N/A</v>
      </c>
      <c r="EK389" s="68" t="e">
        <f t="shared" si="480"/>
        <v>#N/A</v>
      </c>
      <c r="EL389" s="46">
        <f t="shared" si="481"/>
        <v>0</v>
      </c>
      <c r="EM389" s="46">
        <f t="shared" si="482"/>
        <v>0</v>
      </c>
    </row>
    <row r="390" spans="1:143">
      <c r="A390" s="89"/>
      <c r="B390" s="89"/>
      <c r="C390" s="89"/>
      <c r="D390" s="89"/>
      <c r="E390" s="89"/>
      <c r="F390" s="89"/>
      <c r="G390" s="34"/>
      <c r="H390" s="56">
        <f t="shared" si="483"/>
        <v>376</v>
      </c>
      <c r="I390" s="165"/>
      <c r="J390" s="163"/>
      <c r="K390" s="163"/>
      <c r="L390" s="164"/>
      <c r="M390" s="155"/>
      <c r="N390" s="155"/>
      <c r="O390" s="144"/>
      <c r="P390" s="159" t="str">
        <f>IFERROR(IF(O390&lt;&gt;"User Specified",IF(O390&lt;&gt;"", INDEX('Refrigerant GWPs'!$G$2:$G$154,MATCH(O390,'Refrigerant GWPs'!$A$2:$A$154,0)),""),U390),0)</f>
        <v/>
      </c>
      <c r="Q390" s="155"/>
      <c r="R390" s="155"/>
      <c r="S390" s="144"/>
      <c r="T390" s="159" t="str">
        <f>IF(S390&lt;&gt;"User Specified",IF(AND(S390&lt;&gt;"User Specified",S390&lt;&gt;""), INDEX('Refrigerant GWPs'!$G$2:$G$154,MATCH(S390,'Refrigerant GWPs'!$A$2:$A$154,0)),""),V390)</f>
        <v/>
      </c>
      <c r="U390" s="144"/>
      <c r="V390" s="144"/>
      <c r="W390" s="155"/>
      <c r="X390" s="155"/>
      <c r="Y390" s="144"/>
      <c r="Z390" s="159" t="str">
        <f>IF(AND(Y390&lt;&gt;"User Specified",Y390&lt;&gt;""), INDEX('Refrigerant GWPs'!$G$2:$G$154,MATCH(Y390,'Refrigerant GWPs'!$A$2:$A$154,0)),"")</f>
        <v/>
      </c>
      <c r="AA390" s="155"/>
      <c r="AB390" s="156"/>
      <c r="AC390" s="66"/>
      <c r="AD390" s="66"/>
      <c r="AE390" s="66"/>
      <c r="AF390" s="66"/>
      <c r="AG390" s="66"/>
      <c r="AH390" s="66"/>
      <c r="AI390" s="34"/>
      <c r="AJ390" s="88">
        <f t="shared" si="446"/>
        <v>0</v>
      </c>
      <c r="AK390" s="88">
        <f t="shared" si="447"/>
        <v>0</v>
      </c>
      <c r="AL390" s="88">
        <v>0</v>
      </c>
      <c r="AM390" s="88">
        <v>0</v>
      </c>
      <c r="AN390" s="81" t="str">
        <f t="shared" si="485"/>
        <v/>
      </c>
      <c r="AO390" s="88">
        <f t="shared" si="448"/>
        <v>0</v>
      </c>
      <c r="AP390" s="88">
        <f t="shared" si="449"/>
        <v>0</v>
      </c>
      <c r="AQ390" s="81" t="str">
        <f t="shared" si="450"/>
        <v/>
      </c>
      <c r="AS390" s="41" t="b">
        <f t="shared" si="451"/>
        <v>1</v>
      </c>
      <c r="AT390" s="38">
        <f t="shared" si="452"/>
        <v>0</v>
      </c>
      <c r="AU390" s="60">
        <f t="shared" si="453"/>
        <v>0</v>
      </c>
      <c r="AV390" s="41">
        <f t="shared" si="454"/>
        <v>0</v>
      </c>
      <c r="AW390" s="41" t="b">
        <f t="shared" si="455"/>
        <v>0</v>
      </c>
      <c r="AX390" t="str">
        <f t="shared" si="456"/>
        <v>+00</v>
      </c>
      <c r="AY390" t="str">
        <f t="shared" si="457"/>
        <v>+00</v>
      </c>
      <c r="BA390" s="47" t="b">
        <f t="shared" si="486"/>
        <v>1</v>
      </c>
      <c r="BB390" s="42" t="b">
        <f t="shared" si="487"/>
        <v>1</v>
      </c>
      <c r="BC390" s="42" t="b">
        <f t="shared" si="488"/>
        <v>0</v>
      </c>
      <c r="BD390" s="42" t="b">
        <f t="shared" si="489"/>
        <v>0</v>
      </c>
      <c r="BE390" s="70">
        <f t="shared" si="490"/>
        <v>0</v>
      </c>
      <c r="BF390" s="70">
        <f t="shared" si="491"/>
        <v>0</v>
      </c>
      <c r="BG390" s="34"/>
      <c r="BI390" s="47" t="b">
        <f t="shared" si="492"/>
        <v>1</v>
      </c>
      <c r="BJ390" s="47" t="b">
        <f t="shared" si="493"/>
        <v>1</v>
      </c>
      <c r="BK390" s="42" t="b">
        <f t="shared" si="494"/>
        <v>0</v>
      </c>
      <c r="BL390" s="42" t="b">
        <f t="shared" si="495"/>
        <v>0</v>
      </c>
      <c r="BM390" s="42">
        <f t="shared" si="496"/>
        <v>0</v>
      </c>
      <c r="BN390" s="42">
        <f t="shared" si="497"/>
        <v>0</v>
      </c>
      <c r="BP390" t="e">
        <f t="shared" si="498"/>
        <v>#N/A</v>
      </c>
      <c r="BQ390" t="e">
        <f t="shared" si="499"/>
        <v>#N/A</v>
      </c>
      <c r="BR390" t="e">
        <f t="shared" si="500"/>
        <v>#N/A</v>
      </c>
      <c r="BT390" s="60">
        <f t="shared" si="501"/>
        <v>0</v>
      </c>
      <c r="BU390" s="60">
        <f t="shared" si="502"/>
        <v>0</v>
      </c>
      <c r="BV390" s="60">
        <f t="shared" si="503"/>
        <v>0</v>
      </c>
      <c r="BW390" s="60">
        <f t="shared" si="504"/>
        <v>0</v>
      </c>
      <c r="BX390" s="60">
        <f t="shared" si="505"/>
        <v>0</v>
      </c>
      <c r="BY390" s="60">
        <f t="shared" si="506"/>
        <v>0</v>
      </c>
      <c r="BZ390" s="60">
        <f t="shared" si="507"/>
        <v>0</v>
      </c>
      <c r="CA390" s="60">
        <f t="shared" si="508"/>
        <v>0</v>
      </c>
      <c r="CB390" s="60" t="e">
        <f t="shared" si="458"/>
        <v>#N/A</v>
      </c>
      <c r="CC390" s="60">
        <f t="shared" si="459"/>
        <v>100000</v>
      </c>
      <c r="CD390" s="60" t="e">
        <f t="shared" si="460"/>
        <v>#N/A</v>
      </c>
      <c r="CE390" s="60">
        <f t="shared" si="461"/>
        <v>100000</v>
      </c>
      <c r="CF390" s="83" t="e">
        <f t="shared" si="509"/>
        <v>#N/A</v>
      </c>
      <c r="CG390" s="83">
        <f t="shared" si="510"/>
        <v>0</v>
      </c>
      <c r="CH390" s="83" t="e">
        <f t="shared" si="511"/>
        <v>#N/A</v>
      </c>
      <c r="CI390" s="83">
        <f t="shared" si="512"/>
        <v>0</v>
      </c>
      <c r="CJ390" s="86" t="e">
        <f t="shared" si="462"/>
        <v>#N/A</v>
      </c>
      <c r="CK390" s="82">
        <f t="shared" si="463"/>
        <v>5.3070370403969858E-3</v>
      </c>
      <c r="CL390" s="82" t="e">
        <f t="shared" si="464"/>
        <v>#N/A</v>
      </c>
      <c r="CM390" s="82">
        <f t="shared" si="465"/>
        <v>5.3070370403969858E-3</v>
      </c>
      <c r="CO390" s="149" t="str">
        <f>IF($I390&lt;&gt;"",IF(O390="User Specified",U390,INDEX('Refrigerant GWPs'!$G$2:$G$156,MATCH(O390,'Refrigerant GWPs'!$A$2:$A$156,0))),"")</f>
        <v/>
      </c>
      <c r="CP390" s="138" t="str">
        <f>IF($I390&lt;&gt;"",INDEX('Device Refrigerant Leakage'!$E$2:$E$42,MATCH($M390,'Device Refrigerant Leakage'!$B$2:$B$42,0)),"")</f>
        <v/>
      </c>
      <c r="CQ390" s="138" t="str">
        <f>IF($I390&lt;&gt;"",INDEX('Device Refrigerant Leakage'!$F$2:$F$42,MATCH($M390,'Device Refrigerant Leakage'!$B$2:$B$42,0)),"")</f>
        <v/>
      </c>
      <c r="CR390" s="145" t="str">
        <f>IF($I390&lt;&gt;"",INDEX('Device Refrigerant Leakage'!$G$2:$G$42,MATCH($M390,'Device Refrigerant Leakage'!$B$2:$B$42,0)),"")</f>
        <v/>
      </c>
      <c r="CS390" s="145" t="str">
        <f>IF($I390&lt;&gt;"",INDEX('Device Refrigerant Leakage'!$D$2:$D$42,MATCH($M390,'Device Refrigerant Leakage'!$B$2:$B$42,0))*CP390/2204.62*CO390,"")</f>
        <v/>
      </c>
      <c r="CT390" s="145" t="str">
        <f>IF($I390&lt;&gt;"",J390*(INDEX('Device Refrigerant Leakage'!$D$2:$D$42,MATCH($M390,'Device Refrigerant Leakage'!$B$2:$B$42,0))-(INDEX('Device Refrigerant Leakage'!$D$2:$D$42,MATCH($M390,'Device Refrigerant Leakage'!$B$2:$B$42,0)))*CR390*CP390)*CQ390/2204.62*CO390,"")</f>
        <v/>
      </c>
      <c r="CU390" s="135" t="str">
        <f>IF($I390&lt;&gt;"",J390*IF(W390&lt;&gt;"AR",(CS390*K390)+CT390,(CS390*AB390)+CT390*(AB390/INDEX('Device Refrigerant Leakage'!$C$2:$C$42,MATCH($M390,'Device Refrigerant Leakage'!$B$2:$B$42,0)))),"")</f>
        <v/>
      </c>
      <c r="CW390" s="135" t="str">
        <f>IF($I390&lt;&gt;"",IF(S390="User Specified",V390,INDEX('Refrigerant GWPs'!$G$2:$G$156,MATCH(S390,'Refrigerant GWPs'!$A$2:$A$157,0))),"")</f>
        <v/>
      </c>
      <c r="CX390" s="138" t="str">
        <f>IF($I390&lt;&gt;"",INDEX('Device Refrigerant Leakage'!$E$2:$E$42,MATCH($Q390,'Device Refrigerant Leakage'!$B$2:$B$42,0)),"")</f>
        <v/>
      </c>
      <c r="CY390" s="138" t="str">
        <f>IF($I390&lt;&gt;"",INDEX('Device Refrigerant Leakage'!$F$2:$F$42,MATCH($Q390,'Device Refrigerant Leakage'!$B$2:$B$42,0)),"")</f>
        <v/>
      </c>
      <c r="CZ390" s="145" t="str">
        <f>IF($I390&lt;&gt;"",INDEX('Device Refrigerant Leakage'!$G$2:$G$42,MATCH($Q390,'Device Refrigerant Leakage'!$B$2:$B$42,0)),"")</f>
        <v/>
      </c>
      <c r="DA390" s="145" t="str">
        <f>IF($I390&lt;&gt;"",J390*INDEX('Device Refrigerant Leakage'!$D$2:$D$42,MATCH($Q390,'Device Refrigerant Leakage'!$B$2:$B$42,0))*CX390/2204.62*CW390,"")</f>
        <v/>
      </c>
      <c r="DB390" s="145" t="str">
        <f>IF($I390&lt;&gt;"",J390*(INDEX('Device Refrigerant Leakage'!$D$2:$D$42,MATCH($Q390,'Device Refrigerant Leakage'!$B$2:$B$42,0))-(INDEX('Device Refrigerant Leakage'!$D$2:$D$42,MATCH($Q390,'Device Refrigerant Leakage'!$B$2:$B$42,0)))*CZ390*CX390)*CY390/2204.62*CW390,"")</f>
        <v/>
      </c>
      <c r="DC390" s="135" t="str">
        <f t="shared" si="484"/>
        <v/>
      </c>
      <c r="DE390" s="146" t="str">
        <f>IF(W390&lt;&gt;"AR","",IF(Y390="User Specified", AA390, INDEX('Refrigerant GWPs'!$G$2:$G$154,MATCH(Y390,'Refrigerant GWPs'!$A$2:$A$154,0))))</f>
        <v/>
      </c>
      <c r="DF390" s="146" t="str">
        <f>IF(W390&lt;&gt;"AR","",INDEX('Device Refrigerant Leakage'!$E$2:$E$42,MATCH(X390,'Device Refrigerant Leakage'!$B$2:$B$42,0)))</f>
        <v/>
      </c>
      <c r="DG390" s="146" t="str">
        <f>IF(W390&lt;&gt;"AR","",INDEX('Device Refrigerant Leakage'!$F$2:$F$42,MATCH(X390,'Device Refrigerant Leakage'!$B$2:$B$42,0)))</f>
        <v/>
      </c>
      <c r="DH390" s="146" t="str">
        <f>IF(W390&lt;&gt;"AR","",INDEX('Device Refrigerant Leakage'!$G$2:$G$42,MATCH(X390,'Device Refrigerant Leakage'!$B$2:$B$42,0)))</f>
        <v/>
      </c>
      <c r="DI390" s="146" t="str">
        <f>IF(W390&lt;&gt;"AR","",J390*INDEX('Device Refrigerant Leakage'!$D$2:$D$42,MATCH(X390,'Device Refrigerant Leakage'!$B$2:$B$42,0))*DF390/2204.62*DE390)</f>
        <v/>
      </c>
      <c r="DJ390" s="146" t="str">
        <f>IF(W390&lt;&gt;"AR","",J390*(INDEX('Device Refrigerant Leakage'!$D$2:$D$42,MATCH(X390,'Device Refrigerant Leakage'!$B$2:$B$42,0))-(INDEX('Device Refrigerant Leakage'!$D$2:$D$42,MATCH(X390,'Device Refrigerant Leakage'!$B$2:$B$42,0)))*DH390*DF390)*DG390/2204.62*DE390)</f>
        <v/>
      </c>
      <c r="DK390" s="146" t="str">
        <f>IF(W390&lt;&gt;"AR","",DI390*(K390-AB390)+'Fuel Sub Calcs-Deemed'!DJ390*((K390-AB390)/INDEX('Device Refrigerant Leakage'!$C$2:$C$42,MATCH('Fuel Sub Calcs-Deemed'!X390,'Device Refrigerant Leakage'!$B$2:$B$42,0))))</f>
        <v/>
      </c>
      <c r="DM390" s="56">
        <v>376</v>
      </c>
      <c r="DN390" s="67" t="e">
        <f t="shared" si="466"/>
        <v>#N/A</v>
      </c>
      <c r="DO390" s="45" t="e">
        <f t="shared" si="467"/>
        <v>#N/A</v>
      </c>
      <c r="DP390" s="67" t="e">
        <f t="shared" si="468"/>
        <v>#N/A</v>
      </c>
      <c r="DQ390" s="45" t="e">
        <f t="shared" si="469"/>
        <v>#N/A</v>
      </c>
      <c r="DR390" s="69" t="e">
        <f t="shared" si="470"/>
        <v>#N/A</v>
      </c>
      <c r="DS390" s="34"/>
      <c r="DT390" s="67" t="e">
        <f>((BX390*CJ390)+IF($W390=MAT_AR,(BZ390*CL390),0))*(1+Reference!$E$50+Reference!$E$51)</f>
        <v>#N/A</v>
      </c>
      <c r="DU390" s="67">
        <f>((BY390*CK390)+IF($W390=MAT_AR,(CA390*CM390),0))*(1+Reference!$G$50+Reference!$G$51)</f>
        <v>0</v>
      </c>
      <c r="DV390" s="67" t="e">
        <f t="shared" si="471"/>
        <v>#VALUE!</v>
      </c>
      <c r="DX390" s="56">
        <v>376</v>
      </c>
      <c r="DY390" s="67">
        <f t="shared" si="472"/>
        <v>0</v>
      </c>
      <c r="DZ390" s="45" t="e">
        <f>VLOOKUP($R390,Dropdown!$C$3:$D$4,2,FALSE)</f>
        <v>#N/A</v>
      </c>
      <c r="EA390" s="68">
        <f t="shared" si="473"/>
        <v>0</v>
      </c>
      <c r="EB390" s="68" t="str">
        <f t="shared" si="474"/>
        <v>N/A</v>
      </c>
      <c r="EC390" s="68">
        <f t="shared" si="475"/>
        <v>0</v>
      </c>
      <c r="ED390" s="68" t="str">
        <f t="shared" si="513"/>
        <v>N/A</v>
      </c>
      <c r="EF390" s="56">
        <v>376</v>
      </c>
      <c r="EG390" s="46">
        <f t="shared" si="476"/>
        <v>0</v>
      </c>
      <c r="EH390" s="68" t="e">
        <f t="shared" si="477"/>
        <v>#N/A</v>
      </c>
      <c r="EI390" s="68" t="e">
        <f t="shared" si="478"/>
        <v>#N/A</v>
      </c>
      <c r="EJ390" s="68" t="e">
        <f t="shared" si="479"/>
        <v>#N/A</v>
      </c>
      <c r="EK390" s="68" t="e">
        <f t="shared" si="480"/>
        <v>#N/A</v>
      </c>
      <c r="EL390" s="46">
        <f t="shared" si="481"/>
        <v>0</v>
      </c>
      <c r="EM390" s="46">
        <f t="shared" si="482"/>
        <v>0</v>
      </c>
    </row>
    <row r="391" spans="1:143">
      <c r="A391" s="89"/>
      <c r="B391" s="89"/>
      <c r="C391" s="89"/>
      <c r="D391" s="89"/>
      <c r="E391" s="89"/>
      <c r="F391" s="89"/>
      <c r="G391" s="34"/>
      <c r="H391" s="56">
        <f t="shared" si="483"/>
        <v>377</v>
      </c>
      <c r="I391" s="165"/>
      <c r="J391" s="163"/>
      <c r="K391" s="163"/>
      <c r="L391" s="164"/>
      <c r="M391" s="155"/>
      <c r="N391" s="155"/>
      <c r="O391" s="144"/>
      <c r="P391" s="159" t="str">
        <f>IFERROR(IF(O391&lt;&gt;"User Specified",IF(O391&lt;&gt;"", INDEX('Refrigerant GWPs'!$G$2:$G$154,MATCH(O391,'Refrigerant GWPs'!$A$2:$A$154,0)),""),U391),0)</f>
        <v/>
      </c>
      <c r="Q391" s="155"/>
      <c r="R391" s="155"/>
      <c r="S391" s="144"/>
      <c r="T391" s="159" t="str">
        <f>IF(S391&lt;&gt;"User Specified",IF(AND(S391&lt;&gt;"User Specified",S391&lt;&gt;""), INDEX('Refrigerant GWPs'!$G$2:$G$154,MATCH(S391,'Refrigerant GWPs'!$A$2:$A$154,0)),""),V391)</f>
        <v/>
      </c>
      <c r="U391" s="144"/>
      <c r="V391" s="144"/>
      <c r="W391" s="155"/>
      <c r="X391" s="155"/>
      <c r="Y391" s="144"/>
      <c r="Z391" s="159" t="str">
        <f>IF(AND(Y391&lt;&gt;"User Specified",Y391&lt;&gt;""), INDEX('Refrigerant GWPs'!$G$2:$G$154,MATCH(Y391,'Refrigerant GWPs'!$A$2:$A$154,0)),"")</f>
        <v/>
      </c>
      <c r="AA391" s="155"/>
      <c r="AB391" s="156"/>
      <c r="AC391" s="66"/>
      <c r="AD391" s="66"/>
      <c r="AE391" s="66"/>
      <c r="AF391" s="66"/>
      <c r="AG391" s="66"/>
      <c r="AH391" s="66"/>
      <c r="AI391" s="34"/>
      <c r="AJ391" s="88">
        <f t="shared" si="446"/>
        <v>0</v>
      </c>
      <c r="AK391" s="88">
        <f t="shared" si="447"/>
        <v>0</v>
      </c>
      <c r="AL391" s="88">
        <v>0</v>
      </c>
      <c r="AM391" s="88">
        <v>0</v>
      </c>
      <c r="AN391" s="81" t="str">
        <f t="shared" si="485"/>
        <v/>
      </c>
      <c r="AO391" s="88">
        <f t="shared" si="448"/>
        <v>0</v>
      </c>
      <c r="AP391" s="88">
        <f t="shared" si="449"/>
        <v>0</v>
      </c>
      <c r="AQ391" s="81" t="str">
        <f t="shared" si="450"/>
        <v/>
      </c>
      <c r="AS391" s="41" t="b">
        <f t="shared" si="451"/>
        <v>1</v>
      </c>
      <c r="AT391" s="38">
        <f t="shared" si="452"/>
        <v>0</v>
      </c>
      <c r="AU391" s="60">
        <f t="shared" si="453"/>
        <v>0</v>
      </c>
      <c r="AV391" s="41">
        <f t="shared" si="454"/>
        <v>0</v>
      </c>
      <c r="AW391" s="41" t="b">
        <f t="shared" si="455"/>
        <v>0</v>
      </c>
      <c r="AX391" t="str">
        <f t="shared" si="456"/>
        <v>+00</v>
      </c>
      <c r="AY391" t="str">
        <f t="shared" si="457"/>
        <v>+00</v>
      </c>
      <c r="BA391" s="47" t="b">
        <f t="shared" si="486"/>
        <v>1</v>
      </c>
      <c r="BB391" s="42" t="b">
        <f t="shared" si="487"/>
        <v>1</v>
      </c>
      <c r="BC391" s="42" t="b">
        <f t="shared" si="488"/>
        <v>0</v>
      </c>
      <c r="BD391" s="42" t="b">
        <f t="shared" si="489"/>
        <v>0</v>
      </c>
      <c r="BE391" s="70">
        <f t="shared" si="490"/>
        <v>0</v>
      </c>
      <c r="BF391" s="70">
        <f t="shared" si="491"/>
        <v>0</v>
      </c>
      <c r="BG391" s="34"/>
      <c r="BI391" s="47" t="b">
        <f t="shared" si="492"/>
        <v>1</v>
      </c>
      <c r="BJ391" s="47" t="b">
        <f t="shared" si="493"/>
        <v>1</v>
      </c>
      <c r="BK391" s="42" t="b">
        <f t="shared" si="494"/>
        <v>0</v>
      </c>
      <c r="BL391" s="42" t="b">
        <f t="shared" si="495"/>
        <v>0</v>
      </c>
      <c r="BM391" s="42">
        <f t="shared" si="496"/>
        <v>0</v>
      </c>
      <c r="BN391" s="42">
        <f t="shared" si="497"/>
        <v>0</v>
      </c>
      <c r="BP391" t="e">
        <f t="shared" si="498"/>
        <v>#N/A</v>
      </c>
      <c r="BQ391" t="e">
        <f t="shared" si="499"/>
        <v>#N/A</v>
      </c>
      <c r="BR391" t="e">
        <f t="shared" si="500"/>
        <v>#N/A</v>
      </c>
      <c r="BT391" s="60">
        <f t="shared" si="501"/>
        <v>0</v>
      </c>
      <c r="BU391" s="60">
        <f t="shared" si="502"/>
        <v>0</v>
      </c>
      <c r="BV391" s="60">
        <f t="shared" si="503"/>
        <v>0</v>
      </c>
      <c r="BW391" s="60">
        <f t="shared" si="504"/>
        <v>0</v>
      </c>
      <c r="BX391" s="60">
        <f t="shared" si="505"/>
        <v>0</v>
      </c>
      <c r="BY391" s="60">
        <f t="shared" si="506"/>
        <v>0</v>
      </c>
      <c r="BZ391" s="60">
        <f t="shared" si="507"/>
        <v>0</v>
      </c>
      <c r="CA391" s="60">
        <f t="shared" si="508"/>
        <v>0</v>
      </c>
      <c r="CB391" s="60" t="e">
        <f t="shared" si="458"/>
        <v>#N/A</v>
      </c>
      <c r="CC391" s="60">
        <f t="shared" si="459"/>
        <v>100000</v>
      </c>
      <c r="CD391" s="60" t="e">
        <f t="shared" si="460"/>
        <v>#N/A</v>
      </c>
      <c r="CE391" s="60">
        <f t="shared" si="461"/>
        <v>100000</v>
      </c>
      <c r="CF391" s="83" t="e">
        <f t="shared" si="509"/>
        <v>#N/A</v>
      </c>
      <c r="CG391" s="83">
        <f t="shared" si="510"/>
        <v>0</v>
      </c>
      <c r="CH391" s="83" t="e">
        <f t="shared" si="511"/>
        <v>#N/A</v>
      </c>
      <c r="CI391" s="83">
        <f t="shared" si="512"/>
        <v>0</v>
      </c>
      <c r="CJ391" s="86" t="e">
        <f t="shared" si="462"/>
        <v>#N/A</v>
      </c>
      <c r="CK391" s="82">
        <f t="shared" si="463"/>
        <v>5.3070370403969858E-3</v>
      </c>
      <c r="CL391" s="82" t="e">
        <f t="shared" si="464"/>
        <v>#N/A</v>
      </c>
      <c r="CM391" s="82">
        <f t="shared" si="465"/>
        <v>5.3070370403969858E-3</v>
      </c>
      <c r="CO391" s="149" t="str">
        <f>IF($I391&lt;&gt;"",IF(O391="User Specified",U391,INDEX('Refrigerant GWPs'!$G$2:$G$156,MATCH(O391,'Refrigerant GWPs'!$A$2:$A$156,0))),"")</f>
        <v/>
      </c>
      <c r="CP391" s="138" t="str">
        <f>IF($I391&lt;&gt;"",INDEX('Device Refrigerant Leakage'!$E$2:$E$42,MATCH($M391,'Device Refrigerant Leakage'!$B$2:$B$42,0)),"")</f>
        <v/>
      </c>
      <c r="CQ391" s="138" t="str">
        <f>IF($I391&lt;&gt;"",INDEX('Device Refrigerant Leakage'!$F$2:$F$42,MATCH($M391,'Device Refrigerant Leakage'!$B$2:$B$42,0)),"")</f>
        <v/>
      </c>
      <c r="CR391" s="145" t="str">
        <f>IF($I391&lt;&gt;"",INDEX('Device Refrigerant Leakage'!$G$2:$G$42,MATCH($M391,'Device Refrigerant Leakage'!$B$2:$B$42,0)),"")</f>
        <v/>
      </c>
      <c r="CS391" s="145" t="str">
        <f>IF($I391&lt;&gt;"",INDEX('Device Refrigerant Leakage'!$D$2:$D$42,MATCH($M391,'Device Refrigerant Leakage'!$B$2:$B$42,0))*CP391/2204.62*CO391,"")</f>
        <v/>
      </c>
      <c r="CT391" s="145" t="str">
        <f>IF($I391&lt;&gt;"",J391*(INDEX('Device Refrigerant Leakage'!$D$2:$D$42,MATCH($M391,'Device Refrigerant Leakage'!$B$2:$B$42,0))-(INDEX('Device Refrigerant Leakage'!$D$2:$D$42,MATCH($M391,'Device Refrigerant Leakage'!$B$2:$B$42,0)))*CR391*CP391)*CQ391/2204.62*CO391,"")</f>
        <v/>
      </c>
      <c r="CU391" s="135" t="str">
        <f>IF($I391&lt;&gt;"",J391*IF(W391&lt;&gt;"AR",(CS391*K391)+CT391,(CS391*AB391)+CT391*(AB391/INDEX('Device Refrigerant Leakage'!$C$2:$C$42,MATCH($M391,'Device Refrigerant Leakage'!$B$2:$B$42,0)))),"")</f>
        <v/>
      </c>
      <c r="CW391" s="135" t="str">
        <f>IF($I391&lt;&gt;"",IF(S391="User Specified",V391,INDEX('Refrigerant GWPs'!$G$2:$G$156,MATCH(S391,'Refrigerant GWPs'!$A$2:$A$157,0))),"")</f>
        <v/>
      </c>
      <c r="CX391" s="138" t="str">
        <f>IF($I391&lt;&gt;"",INDEX('Device Refrigerant Leakage'!$E$2:$E$42,MATCH($Q391,'Device Refrigerant Leakage'!$B$2:$B$42,0)),"")</f>
        <v/>
      </c>
      <c r="CY391" s="138" t="str">
        <f>IF($I391&lt;&gt;"",INDEX('Device Refrigerant Leakage'!$F$2:$F$42,MATCH($Q391,'Device Refrigerant Leakage'!$B$2:$B$42,0)),"")</f>
        <v/>
      </c>
      <c r="CZ391" s="145" t="str">
        <f>IF($I391&lt;&gt;"",INDEX('Device Refrigerant Leakage'!$G$2:$G$42,MATCH($Q391,'Device Refrigerant Leakage'!$B$2:$B$42,0)),"")</f>
        <v/>
      </c>
      <c r="DA391" s="145" t="str">
        <f>IF($I391&lt;&gt;"",J391*INDEX('Device Refrigerant Leakage'!$D$2:$D$42,MATCH($Q391,'Device Refrigerant Leakage'!$B$2:$B$42,0))*CX391/2204.62*CW391,"")</f>
        <v/>
      </c>
      <c r="DB391" s="145" t="str">
        <f>IF($I391&lt;&gt;"",J391*(INDEX('Device Refrigerant Leakage'!$D$2:$D$42,MATCH($Q391,'Device Refrigerant Leakage'!$B$2:$B$42,0))-(INDEX('Device Refrigerant Leakage'!$D$2:$D$42,MATCH($Q391,'Device Refrigerant Leakage'!$B$2:$B$42,0)))*CZ391*CX391)*CY391/2204.62*CW391,"")</f>
        <v/>
      </c>
      <c r="DC391" s="135" t="str">
        <f t="shared" si="484"/>
        <v/>
      </c>
      <c r="DE391" s="146" t="str">
        <f>IF(W391&lt;&gt;"AR","",IF(Y391="User Specified", AA391, INDEX('Refrigerant GWPs'!$G$2:$G$154,MATCH(Y391,'Refrigerant GWPs'!$A$2:$A$154,0))))</f>
        <v/>
      </c>
      <c r="DF391" s="146" t="str">
        <f>IF(W391&lt;&gt;"AR","",INDEX('Device Refrigerant Leakage'!$E$2:$E$42,MATCH(X391,'Device Refrigerant Leakage'!$B$2:$B$42,0)))</f>
        <v/>
      </c>
      <c r="DG391" s="146" t="str">
        <f>IF(W391&lt;&gt;"AR","",INDEX('Device Refrigerant Leakage'!$F$2:$F$42,MATCH(X391,'Device Refrigerant Leakage'!$B$2:$B$42,0)))</f>
        <v/>
      </c>
      <c r="DH391" s="146" t="str">
        <f>IF(W391&lt;&gt;"AR","",INDEX('Device Refrigerant Leakage'!$G$2:$G$42,MATCH(X391,'Device Refrigerant Leakage'!$B$2:$B$42,0)))</f>
        <v/>
      </c>
      <c r="DI391" s="146" t="str">
        <f>IF(W391&lt;&gt;"AR","",J391*INDEX('Device Refrigerant Leakage'!$D$2:$D$42,MATCH(X391,'Device Refrigerant Leakage'!$B$2:$B$42,0))*DF391/2204.62*DE391)</f>
        <v/>
      </c>
      <c r="DJ391" s="146" t="str">
        <f>IF(W391&lt;&gt;"AR","",J391*(INDEX('Device Refrigerant Leakage'!$D$2:$D$42,MATCH(X391,'Device Refrigerant Leakage'!$B$2:$B$42,0))-(INDEX('Device Refrigerant Leakage'!$D$2:$D$42,MATCH(X391,'Device Refrigerant Leakage'!$B$2:$B$42,0)))*DH391*DF391)*DG391/2204.62*DE391)</f>
        <v/>
      </c>
      <c r="DK391" s="146" t="str">
        <f>IF(W391&lt;&gt;"AR","",DI391*(K391-AB391)+'Fuel Sub Calcs-Deemed'!DJ391*((K391-AB391)/INDEX('Device Refrigerant Leakage'!$C$2:$C$42,MATCH('Fuel Sub Calcs-Deemed'!X391,'Device Refrigerant Leakage'!$B$2:$B$42,0))))</f>
        <v/>
      </c>
      <c r="DM391" s="56">
        <v>377</v>
      </c>
      <c r="DN391" s="67" t="e">
        <f t="shared" si="466"/>
        <v>#N/A</v>
      </c>
      <c r="DO391" s="45" t="e">
        <f t="shared" si="467"/>
        <v>#N/A</v>
      </c>
      <c r="DP391" s="67" t="e">
        <f t="shared" si="468"/>
        <v>#N/A</v>
      </c>
      <c r="DQ391" s="45" t="e">
        <f t="shared" si="469"/>
        <v>#N/A</v>
      </c>
      <c r="DR391" s="69" t="e">
        <f t="shared" si="470"/>
        <v>#N/A</v>
      </c>
      <c r="DS391" s="34"/>
      <c r="DT391" s="67" t="e">
        <f>((BX391*CJ391)+IF($W391=MAT_AR,(BZ391*CL391),0))*(1+Reference!$E$50+Reference!$E$51)</f>
        <v>#N/A</v>
      </c>
      <c r="DU391" s="67">
        <f>((BY391*CK391)+IF($W391=MAT_AR,(CA391*CM391),0))*(1+Reference!$G$50+Reference!$G$51)</f>
        <v>0</v>
      </c>
      <c r="DV391" s="67" t="e">
        <f t="shared" si="471"/>
        <v>#VALUE!</v>
      </c>
      <c r="DX391" s="56">
        <v>377</v>
      </c>
      <c r="DY391" s="67">
        <f t="shared" si="472"/>
        <v>0</v>
      </c>
      <c r="DZ391" s="45" t="e">
        <f>VLOOKUP($R391,Dropdown!$C$3:$D$4,2,FALSE)</f>
        <v>#N/A</v>
      </c>
      <c r="EA391" s="68">
        <f t="shared" si="473"/>
        <v>0</v>
      </c>
      <c r="EB391" s="68" t="str">
        <f t="shared" si="474"/>
        <v>N/A</v>
      </c>
      <c r="EC391" s="68">
        <f t="shared" si="475"/>
        <v>0</v>
      </c>
      <c r="ED391" s="68" t="str">
        <f t="shared" si="513"/>
        <v>N/A</v>
      </c>
      <c r="EF391" s="56">
        <v>377</v>
      </c>
      <c r="EG391" s="46">
        <f t="shared" si="476"/>
        <v>0</v>
      </c>
      <c r="EH391" s="68" t="e">
        <f t="shared" si="477"/>
        <v>#N/A</v>
      </c>
      <c r="EI391" s="68" t="e">
        <f t="shared" si="478"/>
        <v>#N/A</v>
      </c>
      <c r="EJ391" s="68" t="e">
        <f t="shared" si="479"/>
        <v>#N/A</v>
      </c>
      <c r="EK391" s="68" t="e">
        <f t="shared" si="480"/>
        <v>#N/A</v>
      </c>
      <c r="EL391" s="46">
        <f t="shared" si="481"/>
        <v>0</v>
      </c>
      <c r="EM391" s="46">
        <f t="shared" si="482"/>
        <v>0</v>
      </c>
    </row>
    <row r="392" spans="1:143">
      <c r="A392" s="89"/>
      <c r="B392" s="89"/>
      <c r="C392" s="89"/>
      <c r="D392" s="89"/>
      <c r="E392" s="89"/>
      <c r="F392" s="89"/>
      <c r="G392" s="34"/>
      <c r="H392" s="56">
        <f t="shared" si="483"/>
        <v>378</v>
      </c>
      <c r="I392" s="165"/>
      <c r="J392" s="163"/>
      <c r="K392" s="163"/>
      <c r="L392" s="164"/>
      <c r="M392" s="155"/>
      <c r="N392" s="155"/>
      <c r="O392" s="144"/>
      <c r="P392" s="159" t="str">
        <f>IFERROR(IF(O392&lt;&gt;"User Specified",IF(O392&lt;&gt;"", INDEX('Refrigerant GWPs'!$G$2:$G$154,MATCH(O392,'Refrigerant GWPs'!$A$2:$A$154,0)),""),U392),0)</f>
        <v/>
      </c>
      <c r="Q392" s="155"/>
      <c r="R392" s="155"/>
      <c r="S392" s="144"/>
      <c r="T392" s="159" t="str">
        <f>IF(S392&lt;&gt;"User Specified",IF(AND(S392&lt;&gt;"User Specified",S392&lt;&gt;""), INDEX('Refrigerant GWPs'!$G$2:$G$154,MATCH(S392,'Refrigerant GWPs'!$A$2:$A$154,0)),""),V392)</f>
        <v/>
      </c>
      <c r="U392" s="144"/>
      <c r="V392" s="144"/>
      <c r="W392" s="155"/>
      <c r="X392" s="155"/>
      <c r="Y392" s="144"/>
      <c r="Z392" s="159" t="str">
        <f>IF(AND(Y392&lt;&gt;"User Specified",Y392&lt;&gt;""), INDEX('Refrigerant GWPs'!$G$2:$G$154,MATCH(Y392,'Refrigerant GWPs'!$A$2:$A$154,0)),"")</f>
        <v/>
      </c>
      <c r="AA392" s="155"/>
      <c r="AB392" s="156"/>
      <c r="AC392" s="66"/>
      <c r="AD392" s="66"/>
      <c r="AE392" s="66"/>
      <c r="AF392" s="66"/>
      <c r="AG392" s="66"/>
      <c r="AH392" s="66"/>
      <c r="AI392" s="34"/>
      <c r="AJ392" s="88">
        <f t="shared" si="446"/>
        <v>0</v>
      </c>
      <c r="AK392" s="88">
        <f t="shared" si="447"/>
        <v>0</v>
      </c>
      <c r="AL392" s="88">
        <v>0</v>
      </c>
      <c r="AM392" s="88">
        <v>0</v>
      </c>
      <c r="AN392" s="81" t="str">
        <f t="shared" si="485"/>
        <v/>
      </c>
      <c r="AO392" s="88">
        <f t="shared" si="448"/>
        <v>0</v>
      </c>
      <c r="AP392" s="88">
        <f t="shared" si="449"/>
        <v>0</v>
      </c>
      <c r="AQ392" s="81" t="str">
        <f t="shared" si="450"/>
        <v/>
      </c>
      <c r="AS392" s="41" t="b">
        <f t="shared" si="451"/>
        <v>1</v>
      </c>
      <c r="AT392" s="38">
        <f t="shared" si="452"/>
        <v>0</v>
      </c>
      <c r="AU392" s="60">
        <f t="shared" si="453"/>
        <v>0</v>
      </c>
      <c r="AV392" s="41">
        <f t="shared" si="454"/>
        <v>0</v>
      </c>
      <c r="AW392" s="41" t="b">
        <f t="shared" si="455"/>
        <v>0</v>
      </c>
      <c r="AX392" t="str">
        <f t="shared" si="456"/>
        <v>+00</v>
      </c>
      <c r="AY392" t="str">
        <f t="shared" si="457"/>
        <v>+00</v>
      </c>
      <c r="BA392" s="47" t="b">
        <f t="shared" si="486"/>
        <v>1</v>
      </c>
      <c r="BB392" s="42" t="b">
        <f t="shared" si="487"/>
        <v>1</v>
      </c>
      <c r="BC392" s="42" t="b">
        <f t="shared" si="488"/>
        <v>0</v>
      </c>
      <c r="BD392" s="42" t="b">
        <f t="shared" si="489"/>
        <v>0</v>
      </c>
      <c r="BE392" s="70">
        <f t="shared" si="490"/>
        <v>0</v>
      </c>
      <c r="BF392" s="70">
        <f t="shared" si="491"/>
        <v>0</v>
      </c>
      <c r="BG392" s="34"/>
      <c r="BI392" s="47" t="b">
        <f t="shared" si="492"/>
        <v>1</v>
      </c>
      <c r="BJ392" s="47" t="b">
        <f t="shared" si="493"/>
        <v>1</v>
      </c>
      <c r="BK392" s="42" t="b">
        <f t="shared" si="494"/>
        <v>0</v>
      </c>
      <c r="BL392" s="42" t="b">
        <f t="shared" si="495"/>
        <v>0</v>
      </c>
      <c r="BM392" s="42">
        <f t="shared" si="496"/>
        <v>0</v>
      </c>
      <c r="BN392" s="42">
        <f t="shared" si="497"/>
        <v>0</v>
      </c>
      <c r="BP392" t="e">
        <f t="shared" si="498"/>
        <v>#N/A</v>
      </c>
      <c r="BQ392" t="e">
        <f t="shared" si="499"/>
        <v>#N/A</v>
      </c>
      <c r="BR392" t="e">
        <f t="shared" si="500"/>
        <v>#N/A</v>
      </c>
      <c r="BT392" s="60">
        <f t="shared" si="501"/>
        <v>0</v>
      </c>
      <c r="BU392" s="60">
        <f t="shared" si="502"/>
        <v>0</v>
      </c>
      <c r="BV392" s="60">
        <f t="shared" si="503"/>
        <v>0</v>
      </c>
      <c r="BW392" s="60">
        <f t="shared" si="504"/>
        <v>0</v>
      </c>
      <c r="BX392" s="60">
        <f t="shared" si="505"/>
        <v>0</v>
      </c>
      <c r="BY392" s="60">
        <f t="shared" si="506"/>
        <v>0</v>
      </c>
      <c r="BZ392" s="60">
        <f t="shared" si="507"/>
        <v>0</v>
      </c>
      <c r="CA392" s="60">
        <f t="shared" si="508"/>
        <v>0</v>
      </c>
      <c r="CB392" s="60" t="e">
        <f t="shared" si="458"/>
        <v>#N/A</v>
      </c>
      <c r="CC392" s="60">
        <f t="shared" si="459"/>
        <v>100000</v>
      </c>
      <c r="CD392" s="60" t="e">
        <f t="shared" si="460"/>
        <v>#N/A</v>
      </c>
      <c r="CE392" s="60">
        <f t="shared" si="461"/>
        <v>100000</v>
      </c>
      <c r="CF392" s="83" t="e">
        <f t="shared" si="509"/>
        <v>#N/A</v>
      </c>
      <c r="CG392" s="83">
        <f t="shared" si="510"/>
        <v>0</v>
      </c>
      <c r="CH392" s="83" t="e">
        <f t="shared" si="511"/>
        <v>#N/A</v>
      </c>
      <c r="CI392" s="83">
        <f t="shared" si="512"/>
        <v>0</v>
      </c>
      <c r="CJ392" s="86" t="e">
        <f t="shared" si="462"/>
        <v>#N/A</v>
      </c>
      <c r="CK392" s="82">
        <f t="shared" si="463"/>
        <v>5.3070370403969858E-3</v>
      </c>
      <c r="CL392" s="82" t="e">
        <f t="shared" si="464"/>
        <v>#N/A</v>
      </c>
      <c r="CM392" s="82">
        <f t="shared" si="465"/>
        <v>5.3070370403969858E-3</v>
      </c>
      <c r="CO392" s="149" t="str">
        <f>IF($I392&lt;&gt;"",IF(O392="User Specified",U392,INDEX('Refrigerant GWPs'!$G$2:$G$156,MATCH(O392,'Refrigerant GWPs'!$A$2:$A$156,0))),"")</f>
        <v/>
      </c>
      <c r="CP392" s="138" t="str">
        <f>IF($I392&lt;&gt;"",INDEX('Device Refrigerant Leakage'!$E$2:$E$42,MATCH($M392,'Device Refrigerant Leakage'!$B$2:$B$42,0)),"")</f>
        <v/>
      </c>
      <c r="CQ392" s="138" t="str">
        <f>IF($I392&lt;&gt;"",INDEX('Device Refrigerant Leakage'!$F$2:$F$42,MATCH($M392,'Device Refrigerant Leakage'!$B$2:$B$42,0)),"")</f>
        <v/>
      </c>
      <c r="CR392" s="145" t="str">
        <f>IF($I392&lt;&gt;"",INDEX('Device Refrigerant Leakage'!$G$2:$G$42,MATCH($M392,'Device Refrigerant Leakage'!$B$2:$B$42,0)),"")</f>
        <v/>
      </c>
      <c r="CS392" s="145" t="str">
        <f>IF($I392&lt;&gt;"",INDEX('Device Refrigerant Leakage'!$D$2:$D$42,MATCH($M392,'Device Refrigerant Leakage'!$B$2:$B$42,0))*CP392/2204.62*CO392,"")</f>
        <v/>
      </c>
      <c r="CT392" s="145" t="str">
        <f>IF($I392&lt;&gt;"",J392*(INDEX('Device Refrigerant Leakage'!$D$2:$D$42,MATCH($M392,'Device Refrigerant Leakage'!$B$2:$B$42,0))-(INDEX('Device Refrigerant Leakage'!$D$2:$D$42,MATCH($M392,'Device Refrigerant Leakage'!$B$2:$B$42,0)))*CR392*CP392)*CQ392/2204.62*CO392,"")</f>
        <v/>
      </c>
      <c r="CU392" s="135" t="str">
        <f>IF($I392&lt;&gt;"",J392*IF(W392&lt;&gt;"AR",(CS392*K392)+CT392,(CS392*AB392)+CT392*(AB392/INDEX('Device Refrigerant Leakage'!$C$2:$C$42,MATCH($M392,'Device Refrigerant Leakage'!$B$2:$B$42,0)))),"")</f>
        <v/>
      </c>
      <c r="CW392" s="135" t="str">
        <f>IF($I392&lt;&gt;"",IF(S392="User Specified",V392,INDEX('Refrigerant GWPs'!$G$2:$G$156,MATCH(S392,'Refrigerant GWPs'!$A$2:$A$157,0))),"")</f>
        <v/>
      </c>
      <c r="CX392" s="138" t="str">
        <f>IF($I392&lt;&gt;"",INDEX('Device Refrigerant Leakage'!$E$2:$E$42,MATCH($Q392,'Device Refrigerant Leakage'!$B$2:$B$42,0)),"")</f>
        <v/>
      </c>
      <c r="CY392" s="138" t="str">
        <f>IF($I392&lt;&gt;"",INDEX('Device Refrigerant Leakage'!$F$2:$F$42,MATCH($Q392,'Device Refrigerant Leakage'!$B$2:$B$42,0)),"")</f>
        <v/>
      </c>
      <c r="CZ392" s="145" t="str">
        <f>IF($I392&lt;&gt;"",INDEX('Device Refrigerant Leakage'!$G$2:$G$42,MATCH($Q392,'Device Refrigerant Leakage'!$B$2:$B$42,0)),"")</f>
        <v/>
      </c>
      <c r="DA392" s="145" t="str">
        <f>IF($I392&lt;&gt;"",J392*INDEX('Device Refrigerant Leakage'!$D$2:$D$42,MATCH($Q392,'Device Refrigerant Leakage'!$B$2:$B$42,0))*CX392/2204.62*CW392,"")</f>
        <v/>
      </c>
      <c r="DB392" s="145" t="str">
        <f>IF($I392&lt;&gt;"",J392*(INDEX('Device Refrigerant Leakage'!$D$2:$D$42,MATCH($Q392,'Device Refrigerant Leakage'!$B$2:$B$42,0))-(INDEX('Device Refrigerant Leakage'!$D$2:$D$42,MATCH($Q392,'Device Refrigerant Leakage'!$B$2:$B$42,0)))*CZ392*CX392)*CY392/2204.62*CW392,"")</f>
        <v/>
      </c>
      <c r="DC392" s="135" t="str">
        <f t="shared" si="484"/>
        <v/>
      </c>
      <c r="DE392" s="146" t="str">
        <f>IF(W392&lt;&gt;"AR","",IF(Y392="User Specified", AA392, INDEX('Refrigerant GWPs'!$G$2:$G$154,MATCH(Y392,'Refrigerant GWPs'!$A$2:$A$154,0))))</f>
        <v/>
      </c>
      <c r="DF392" s="146" t="str">
        <f>IF(W392&lt;&gt;"AR","",INDEX('Device Refrigerant Leakage'!$E$2:$E$42,MATCH(X392,'Device Refrigerant Leakage'!$B$2:$B$42,0)))</f>
        <v/>
      </c>
      <c r="DG392" s="146" t="str">
        <f>IF(W392&lt;&gt;"AR","",INDEX('Device Refrigerant Leakage'!$F$2:$F$42,MATCH(X392,'Device Refrigerant Leakage'!$B$2:$B$42,0)))</f>
        <v/>
      </c>
      <c r="DH392" s="146" t="str">
        <f>IF(W392&lt;&gt;"AR","",INDEX('Device Refrigerant Leakage'!$G$2:$G$42,MATCH(X392,'Device Refrigerant Leakage'!$B$2:$B$42,0)))</f>
        <v/>
      </c>
      <c r="DI392" s="146" t="str">
        <f>IF(W392&lt;&gt;"AR","",J392*INDEX('Device Refrigerant Leakage'!$D$2:$D$42,MATCH(X392,'Device Refrigerant Leakage'!$B$2:$B$42,0))*DF392/2204.62*DE392)</f>
        <v/>
      </c>
      <c r="DJ392" s="146" t="str">
        <f>IF(W392&lt;&gt;"AR","",J392*(INDEX('Device Refrigerant Leakage'!$D$2:$D$42,MATCH(X392,'Device Refrigerant Leakage'!$B$2:$B$42,0))-(INDEX('Device Refrigerant Leakage'!$D$2:$D$42,MATCH(X392,'Device Refrigerant Leakage'!$B$2:$B$42,0)))*DH392*DF392)*DG392/2204.62*DE392)</f>
        <v/>
      </c>
      <c r="DK392" s="146" t="str">
        <f>IF(W392&lt;&gt;"AR","",DI392*(K392-AB392)+'Fuel Sub Calcs-Deemed'!DJ392*((K392-AB392)/INDEX('Device Refrigerant Leakage'!$C$2:$C$42,MATCH('Fuel Sub Calcs-Deemed'!X392,'Device Refrigerant Leakage'!$B$2:$B$42,0))))</f>
        <v/>
      </c>
      <c r="DM392" s="56">
        <v>378</v>
      </c>
      <c r="DN392" s="67" t="e">
        <f t="shared" si="466"/>
        <v>#N/A</v>
      </c>
      <c r="DO392" s="45" t="e">
        <f t="shared" si="467"/>
        <v>#N/A</v>
      </c>
      <c r="DP392" s="67" t="e">
        <f t="shared" si="468"/>
        <v>#N/A</v>
      </c>
      <c r="DQ392" s="45" t="e">
        <f t="shared" si="469"/>
        <v>#N/A</v>
      </c>
      <c r="DR392" s="69" t="e">
        <f t="shared" si="470"/>
        <v>#N/A</v>
      </c>
      <c r="DS392" s="34"/>
      <c r="DT392" s="67" t="e">
        <f>((BX392*CJ392)+IF($W392=MAT_AR,(BZ392*CL392),0))*(1+Reference!$E$50+Reference!$E$51)</f>
        <v>#N/A</v>
      </c>
      <c r="DU392" s="67">
        <f>((BY392*CK392)+IF($W392=MAT_AR,(CA392*CM392),0))*(1+Reference!$G$50+Reference!$G$51)</f>
        <v>0</v>
      </c>
      <c r="DV392" s="67" t="e">
        <f t="shared" si="471"/>
        <v>#VALUE!</v>
      </c>
      <c r="DX392" s="56">
        <v>378</v>
      </c>
      <c r="DY392" s="67">
        <f t="shared" si="472"/>
        <v>0</v>
      </c>
      <c r="DZ392" s="45" t="e">
        <f>VLOOKUP($R392,Dropdown!$C$3:$D$4,2,FALSE)</f>
        <v>#N/A</v>
      </c>
      <c r="EA392" s="68">
        <f t="shared" si="473"/>
        <v>0</v>
      </c>
      <c r="EB392" s="68" t="str">
        <f t="shared" si="474"/>
        <v>N/A</v>
      </c>
      <c r="EC392" s="68">
        <f t="shared" si="475"/>
        <v>0</v>
      </c>
      <c r="ED392" s="68" t="str">
        <f t="shared" si="513"/>
        <v>N/A</v>
      </c>
      <c r="EF392" s="56">
        <v>378</v>
      </c>
      <c r="EG392" s="46">
        <f t="shared" si="476"/>
        <v>0</v>
      </c>
      <c r="EH392" s="68" t="e">
        <f t="shared" si="477"/>
        <v>#N/A</v>
      </c>
      <c r="EI392" s="68" t="e">
        <f t="shared" si="478"/>
        <v>#N/A</v>
      </c>
      <c r="EJ392" s="68" t="e">
        <f t="shared" si="479"/>
        <v>#N/A</v>
      </c>
      <c r="EK392" s="68" t="e">
        <f t="shared" si="480"/>
        <v>#N/A</v>
      </c>
      <c r="EL392" s="46">
        <f t="shared" si="481"/>
        <v>0</v>
      </c>
      <c r="EM392" s="46">
        <f t="shared" si="482"/>
        <v>0</v>
      </c>
    </row>
    <row r="393" spans="1:143">
      <c r="A393" s="89"/>
      <c r="B393" s="89"/>
      <c r="C393" s="89"/>
      <c r="D393" s="89"/>
      <c r="E393" s="89"/>
      <c r="F393" s="89"/>
      <c r="G393" s="34"/>
      <c r="H393" s="56">
        <f t="shared" si="483"/>
        <v>379</v>
      </c>
      <c r="I393" s="165"/>
      <c r="J393" s="163"/>
      <c r="K393" s="163"/>
      <c r="L393" s="164"/>
      <c r="M393" s="155"/>
      <c r="N393" s="155"/>
      <c r="O393" s="144"/>
      <c r="P393" s="159" t="str">
        <f>IFERROR(IF(O393&lt;&gt;"User Specified",IF(O393&lt;&gt;"", INDEX('Refrigerant GWPs'!$G$2:$G$154,MATCH(O393,'Refrigerant GWPs'!$A$2:$A$154,0)),""),U393),0)</f>
        <v/>
      </c>
      <c r="Q393" s="155"/>
      <c r="R393" s="155"/>
      <c r="S393" s="144"/>
      <c r="T393" s="159" t="str">
        <f>IF(S393&lt;&gt;"User Specified",IF(AND(S393&lt;&gt;"User Specified",S393&lt;&gt;""), INDEX('Refrigerant GWPs'!$G$2:$G$154,MATCH(S393,'Refrigerant GWPs'!$A$2:$A$154,0)),""),V393)</f>
        <v/>
      </c>
      <c r="U393" s="144"/>
      <c r="V393" s="144"/>
      <c r="W393" s="155"/>
      <c r="X393" s="155"/>
      <c r="Y393" s="144"/>
      <c r="Z393" s="159" t="str">
        <f>IF(AND(Y393&lt;&gt;"User Specified",Y393&lt;&gt;""), INDEX('Refrigerant GWPs'!$G$2:$G$154,MATCH(Y393,'Refrigerant GWPs'!$A$2:$A$154,0)),"")</f>
        <v/>
      </c>
      <c r="AA393" s="155"/>
      <c r="AB393" s="156"/>
      <c r="AC393" s="66"/>
      <c r="AD393" s="66"/>
      <c r="AE393" s="66"/>
      <c r="AF393" s="66"/>
      <c r="AG393" s="66"/>
      <c r="AH393" s="66"/>
      <c r="AI393" s="34"/>
      <c r="AJ393" s="88">
        <f t="shared" si="446"/>
        <v>0</v>
      </c>
      <c r="AK393" s="88">
        <f t="shared" si="447"/>
        <v>0</v>
      </c>
      <c r="AL393" s="88">
        <v>0</v>
      </c>
      <c r="AM393" s="88">
        <v>0</v>
      </c>
      <c r="AN393" s="81" t="str">
        <f t="shared" si="485"/>
        <v/>
      </c>
      <c r="AO393" s="88">
        <f t="shared" si="448"/>
        <v>0</v>
      </c>
      <c r="AP393" s="88">
        <f t="shared" si="449"/>
        <v>0</v>
      </c>
      <c r="AQ393" s="81" t="str">
        <f t="shared" si="450"/>
        <v/>
      </c>
      <c r="AS393" s="41" t="b">
        <f t="shared" si="451"/>
        <v>1</v>
      </c>
      <c r="AT393" s="38">
        <f t="shared" si="452"/>
        <v>0</v>
      </c>
      <c r="AU393" s="60">
        <f t="shared" si="453"/>
        <v>0</v>
      </c>
      <c r="AV393" s="41">
        <f t="shared" si="454"/>
        <v>0</v>
      </c>
      <c r="AW393" s="41" t="b">
        <f t="shared" si="455"/>
        <v>0</v>
      </c>
      <c r="AX393" t="str">
        <f t="shared" si="456"/>
        <v>+00</v>
      </c>
      <c r="AY393" t="str">
        <f t="shared" si="457"/>
        <v>+00</v>
      </c>
      <c r="BA393" s="47" t="b">
        <f t="shared" si="486"/>
        <v>1</v>
      </c>
      <c r="BB393" s="42" t="b">
        <f t="shared" si="487"/>
        <v>1</v>
      </c>
      <c r="BC393" s="42" t="b">
        <f t="shared" si="488"/>
        <v>0</v>
      </c>
      <c r="BD393" s="42" t="b">
        <f t="shared" si="489"/>
        <v>0</v>
      </c>
      <c r="BE393" s="70">
        <f t="shared" si="490"/>
        <v>0</v>
      </c>
      <c r="BF393" s="70">
        <f t="shared" si="491"/>
        <v>0</v>
      </c>
      <c r="BG393" s="34"/>
      <c r="BI393" s="47" t="b">
        <f t="shared" si="492"/>
        <v>1</v>
      </c>
      <c r="BJ393" s="47" t="b">
        <f t="shared" si="493"/>
        <v>1</v>
      </c>
      <c r="BK393" s="42" t="b">
        <f t="shared" si="494"/>
        <v>0</v>
      </c>
      <c r="BL393" s="42" t="b">
        <f t="shared" si="495"/>
        <v>0</v>
      </c>
      <c r="BM393" s="42">
        <f t="shared" si="496"/>
        <v>0</v>
      </c>
      <c r="BN393" s="42">
        <f t="shared" si="497"/>
        <v>0</v>
      </c>
      <c r="BP393" t="e">
        <f t="shared" si="498"/>
        <v>#N/A</v>
      </c>
      <c r="BQ393" t="e">
        <f t="shared" si="499"/>
        <v>#N/A</v>
      </c>
      <c r="BR393" t="e">
        <f t="shared" si="500"/>
        <v>#N/A</v>
      </c>
      <c r="BT393" s="60">
        <f t="shared" si="501"/>
        <v>0</v>
      </c>
      <c r="BU393" s="60">
        <f t="shared" si="502"/>
        <v>0</v>
      </c>
      <c r="BV393" s="60">
        <f t="shared" si="503"/>
        <v>0</v>
      </c>
      <c r="BW393" s="60">
        <f t="shared" si="504"/>
        <v>0</v>
      </c>
      <c r="BX393" s="60">
        <f t="shared" si="505"/>
        <v>0</v>
      </c>
      <c r="BY393" s="60">
        <f t="shared" si="506"/>
        <v>0</v>
      </c>
      <c r="BZ393" s="60">
        <f t="shared" si="507"/>
        <v>0</v>
      </c>
      <c r="CA393" s="60">
        <f t="shared" si="508"/>
        <v>0</v>
      </c>
      <c r="CB393" s="60" t="e">
        <f t="shared" si="458"/>
        <v>#N/A</v>
      </c>
      <c r="CC393" s="60">
        <f t="shared" si="459"/>
        <v>100000</v>
      </c>
      <c r="CD393" s="60" t="e">
        <f t="shared" si="460"/>
        <v>#N/A</v>
      </c>
      <c r="CE393" s="60">
        <f t="shared" si="461"/>
        <v>100000</v>
      </c>
      <c r="CF393" s="83" t="e">
        <f t="shared" si="509"/>
        <v>#N/A</v>
      </c>
      <c r="CG393" s="83">
        <f t="shared" si="510"/>
        <v>0</v>
      </c>
      <c r="CH393" s="83" t="e">
        <f t="shared" si="511"/>
        <v>#N/A</v>
      </c>
      <c r="CI393" s="83">
        <f t="shared" si="512"/>
        <v>0</v>
      </c>
      <c r="CJ393" s="86" t="e">
        <f t="shared" si="462"/>
        <v>#N/A</v>
      </c>
      <c r="CK393" s="82">
        <f t="shared" si="463"/>
        <v>5.3070370403969858E-3</v>
      </c>
      <c r="CL393" s="82" t="e">
        <f t="shared" si="464"/>
        <v>#N/A</v>
      </c>
      <c r="CM393" s="82">
        <f t="shared" si="465"/>
        <v>5.3070370403969858E-3</v>
      </c>
      <c r="CO393" s="149" t="str">
        <f>IF($I393&lt;&gt;"",IF(O393="User Specified",U393,INDEX('Refrigerant GWPs'!$G$2:$G$156,MATCH(O393,'Refrigerant GWPs'!$A$2:$A$156,0))),"")</f>
        <v/>
      </c>
      <c r="CP393" s="138" t="str">
        <f>IF($I393&lt;&gt;"",INDEX('Device Refrigerant Leakage'!$E$2:$E$42,MATCH($M393,'Device Refrigerant Leakage'!$B$2:$B$42,0)),"")</f>
        <v/>
      </c>
      <c r="CQ393" s="138" t="str">
        <f>IF($I393&lt;&gt;"",INDEX('Device Refrigerant Leakage'!$F$2:$F$42,MATCH($M393,'Device Refrigerant Leakage'!$B$2:$B$42,0)),"")</f>
        <v/>
      </c>
      <c r="CR393" s="145" t="str">
        <f>IF($I393&lt;&gt;"",INDEX('Device Refrigerant Leakage'!$G$2:$G$42,MATCH($M393,'Device Refrigerant Leakage'!$B$2:$B$42,0)),"")</f>
        <v/>
      </c>
      <c r="CS393" s="145" t="str">
        <f>IF($I393&lt;&gt;"",INDEX('Device Refrigerant Leakage'!$D$2:$D$42,MATCH($M393,'Device Refrigerant Leakage'!$B$2:$B$42,0))*CP393/2204.62*CO393,"")</f>
        <v/>
      </c>
      <c r="CT393" s="145" t="str">
        <f>IF($I393&lt;&gt;"",J393*(INDEX('Device Refrigerant Leakage'!$D$2:$D$42,MATCH($M393,'Device Refrigerant Leakage'!$B$2:$B$42,0))-(INDEX('Device Refrigerant Leakage'!$D$2:$D$42,MATCH($M393,'Device Refrigerant Leakage'!$B$2:$B$42,0)))*CR393*CP393)*CQ393/2204.62*CO393,"")</f>
        <v/>
      </c>
      <c r="CU393" s="135" t="str">
        <f>IF($I393&lt;&gt;"",J393*IF(W393&lt;&gt;"AR",(CS393*K393)+CT393,(CS393*AB393)+CT393*(AB393/INDEX('Device Refrigerant Leakage'!$C$2:$C$42,MATCH($M393,'Device Refrigerant Leakage'!$B$2:$B$42,0)))),"")</f>
        <v/>
      </c>
      <c r="CW393" s="135" t="str">
        <f>IF($I393&lt;&gt;"",IF(S393="User Specified",V393,INDEX('Refrigerant GWPs'!$G$2:$G$156,MATCH(S393,'Refrigerant GWPs'!$A$2:$A$157,0))),"")</f>
        <v/>
      </c>
      <c r="CX393" s="138" t="str">
        <f>IF($I393&lt;&gt;"",INDEX('Device Refrigerant Leakage'!$E$2:$E$42,MATCH($Q393,'Device Refrigerant Leakage'!$B$2:$B$42,0)),"")</f>
        <v/>
      </c>
      <c r="CY393" s="138" t="str">
        <f>IF($I393&lt;&gt;"",INDEX('Device Refrigerant Leakage'!$F$2:$F$42,MATCH($Q393,'Device Refrigerant Leakage'!$B$2:$B$42,0)),"")</f>
        <v/>
      </c>
      <c r="CZ393" s="145" t="str">
        <f>IF($I393&lt;&gt;"",INDEX('Device Refrigerant Leakage'!$G$2:$G$42,MATCH($Q393,'Device Refrigerant Leakage'!$B$2:$B$42,0)),"")</f>
        <v/>
      </c>
      <c r="DA393" s="145" t="str">
        <f>IF($I393&lt;&gt;"",J393*INDEX('Device Refrigerant Leakage'!$D$2:$D$42,MATCH($Q393,'Device Refrigerant Leakage'!$B$2:$B$42,0))*CX393/2204.62*CW393,"")</f>
        <v/>
      </c>
      <c r="DB393" s="145" t="str">
        <f>IF($I393&lt;&gt;"",J393*(INDEX('Device Refrigerant Leakage'!$D$2:$D$42,MATCH($Q393,'Device Refrigerant Leakage'!$B$2:$B$42,0))-(INDEX('Device Refrigerant Leakage'!$D$2:$D$42,MATCH($Q393,'Device Refrigerant Leakage'!$B$2:$B$42,0)))*CZ393*CX393)*CY393/2204.62*CW393,"")</f>
        <v/>
      </c>
      <c r="DC393" s="135" t="str">
        <f t="shared" si="484"/>
        <v/>
      </c>
      <c r="DE393" s="146" t="str">
        <f>IF(W393&lt;&gt;"AR","",IF(Y393="User Specified", AA393, INDEX('Refrigerant GWPs'!$G$2:$G$154,MATCH(Y393,'Refrigerant GWPs'!$A$2:$A$154,0))))</f>
        <v/>
      </c>
      <c r="DF393" s="146" t="str">
        <f>IF(W393&lt;&gt;"AR","",INDEX('Device Refrigerant Leakage'!$E$2:$E$42,MATCH(X393,'Device Refrigerant Leakage'!$B$2:$B$42,0)))</f>
        <v/>
      </c>
      <c r="DG393" s="146" t="str">
        <f>IF(W393&lt;&gt;"AR","",INDEX('Device Refrigerant Leakage'!$F$2:$F$42,MATCH(X393,'Device Refrigerant Leakage'!$B$2:$B$42,0)))</f>
        <v/>
      </c>
      <c r="DH393" s="146" t="str">
        <f>IF(W393&lt;&gt;"AR","",INDEX('Device Refrigerant Leakage'!$G$2:$G$42,MATCH(X393,'Device Refrigerant Leakage'!$B$2:$B$42,0)))</f>
        <v/>
      </c>
      <c r="DI393" s="146" t="str">
        <f>IF(W393&lt;&gt;"AR","",J393*INDEX('Device Refrigerant Leakage'!$D$2:$D$42,MATCH(X393,'Device Refrigerant Leakage'!$B$2:$B$42,0))*DF393/2204.62*DE393)</f>
        <v/>
      </c>
      <c r="DJ393" s="146" t="str">
        <f>IF(W393&lt;&gt;"AR","",J393*(INDEX('Device Refrigerant Leakage'!$D$2:$D$42,MATCH(X393,'Device Refrigerant Leakage'!$B$2:$B$42,0))-(INDEX('Device Refrigerant Leakage'!$D$2:$D$42,MATCH(X393,'Device Refrigerant Leakage'!$B$2:$B$42,0)))*DH393*DF393)*DG393/2204.62*DE393)</f>
        <v/>
      </c>
      <c r="DK393" s="146" t="str">
        <f>IF(W393&lt;&gt;"AR","",DI393*(K393-AB393)+'Fuel Sub Calcs-Deemed'!DJ393*((K393-AB393)/INDEX('Device Refrigerant Leakage'!$C$2:$C$42,MATCH('Fuel Sub Calcs-Deemed'!X393,'Device Refrigerant Leakage'!$B$2:$B$42,0))))</f>
        <v/>
      </c>
      <c r="DM393" s="56">
        <v>379</v>
      </c>
      <c r="DN393" s="67" t="e">
        <f t="shared" si="466"/>
        <v>#N/A</v>
      </c>
      <c r="DO393" s="45" t="e">
        <f t="shared" si="467"/>
        <v>#N/A</v>
      </c>
      <c r="DP393" s="67" t="e">
        <f t="shared" si="468"/>
        <v>#N/A</v>
      </c>
      <c r="DQ393" s="45" t="e">
        <f t="shared" si="469"/>
        <v>#N/A</v>
      </c>
      <c r="DR393" s="69" t="e">
        <f t="shared" si="470"/>
        <v>#N/A</v>
      </c>
      <c r="DS393" s="34"/>
      <c r="DT393" s="67" t="e">
        <f>((BX393*CJ393)+IF($W393=MAT_AR,(BZ393*CL393),0))*(1+Reference!$E$50+Reference!$E$51)</f>
        <v>#N/A</v>
      </c>
      <c r="DU393" s="67">
        <f>((BY393*CK393)+IF($W393=MAT_AR,(CA393*CM393),0))*(1+Reference!$G$50+Reference!$G$51)</f>
        <v>0</v>
      </c>
      <c r="DV393" s="67" t="e">
        <f t="shared" si="471"/>
        <v>#VALUE!</v>
      </c>
      <c r="DX393" s="56">
        <v>379</v>
      </c>
      <c r="DY393" s="67">
        <f t="shared" si="472"/>
        <v>0</v>
      </c>
      <c r="DZ393" s="45" t="e">
        <f>VLOOKUP($R393,Dropdown!$C$3:$D$4,2,FALSE)</f>
        <v>#N/A</v>
      </c>
      <c r="EA393" s="68">
        <f t="shared" si="473"/>
        <v>0</v>
      </c>
      <c r="EB393" s="68" t="str">
        <f t="shared" si="474"/>
        <v>N/A</v>
      </c>
      <c r="EC393" s="68">
        <f t="shared" si="475"/>
        <v>0</v>
      </c>
      <c r="ED393" s="68" t="str">
        <f t="shared" si="513"/>
        <v>N/A</v>
      </c>
      <c r="EF393" s="56">
        <v>379</v>
      </c>
      <c r="EG393" s="46">
        <f t="shared" si="476"/>
        <v>0</v>
      </c>
      <c r="EH393" s="68" t="e">
        <f t="shared" si="477"/>
        <v>#N/A</v>
      </c>
      <c r="EI393" s="68" t="e">
        <f t="shared" si="478"/>
        <v>#N/A</v>
      </c>
      <c r="EJ393" s="68" t="e">
        <f t="shared" si="479"/>
        <v>#N/A</v>
      </c>
      <c r="EK393" s="68" t="e">
        <f t="shared" si="480"/>
        <v>#N/A</v>
      </c>
      <c r="EL393" s="46">
        <f t="shared" si="481"/>
        <v>0</v>
      </c>
      <c r="EM393" s="46">
        <f t="shared" si="482"/>
        <v>0</v>
      </c>
    </row>
    <row r="394" spans="1:143">
      <c r="A394" s="89"/>
      <c r="B394" s="89"/>
      <c r="C394" s="89"/>
      <c r="D394" s="89"/>
      <c r="E394" s="89"/>
      <c r="F394" s="89"/>
      <c r="G394" s="34"/>
      <c r="H394" s="56">
        <f t="shared" si="483"/>
        <v>380</v>
      </c>
      <c r="I394" s="165"/>
      <c r="J394" s="163"/>
      <c r="K394" s="163"/>
      <c r="L394" s="164"/>
      <c r="M394" s="155"/>
      <c r="N394" s="155"/>
      <c r="O394" s="144"/>
      <c r="P394" s="159" t="str">
        <f>IFERROR(IF(O394&lt;&gt;"User Specified",IF(O394&lt;&gt;"", INDEX('Refrigerant GWPs'!$G$2:$G$154,MATCH(O394,'Refrigerant GWPs'!$A$2:$A$154,0)),""),U394),0)</f>
        <v/>
      </c>
      <c r="Q394" s="155"/>
      <c r="R394" s="155"/>
      <c r="S394" s="144"/>
      <c r="T394" s="159" t="str">
        <f>IF(S394&lt;&gt;"User Specified",IF(AND(S394&lt;&gt;"User Specified",S394&lt;&gt;""), INDEX('Refrigerant GWPs'!$G$2:$G$154,MATCH(S394,'Refrigerant GWPs'!$A$2:$A$154,0)),""),V394)</f>
        <v/>
      </c>
      <c r="U394" s="144"/>
      <c r="V394" s="144"/>
      <c r="W394" s="155"/>
      <c r="X394" s="155"/>
      <c r="Y394" s="144"/>
      <c r="Z394" s="159" t="str">
        <f>IF(AND(Y394&lt;&gt;"User Specified",Y394&lt;&gt;""), INDEX('Refrigerant GWPs'!$G$2:$G$154,MATCH(Y394,'Refrigerant GWPs'!$A$2:$A$154,0)),"")</f>
        <v/>
      </c>
      <c r="AA394" s="155"/>
      <c r="AB394" s="156"/>
      <c r="AC394" s="66"/>
      <c r="AD394" s="66"/>
      <c r="AE394" s="66"/>
      <c r="AF394" s="66"/>
      <c r="AG394" s="66"/>
      <c r="AH394" s="66"/>
      <c r="AI394" s="34"/>
      <c r="AJ394" s="88">
        <f t="shared" si="446"/>
        <v>0</v>
      </c>
      <c r="AK394" s="88">
        <f t="shared" si="447"/>
        <v>0</v>
      </c>
      <c r="AL394" s="88">
        <v>0</v>
      </c>
      <c r="AM394" s="88">
        <v>0</v>
      </c>
      <c r="AN394" s="81" t="str">
        <f t="shared" si="485"/>
        <v/>
      </c>
      <c r="AO394" s="88">
        <f t="shared" si="448"/>
        <v>0</v>
      </c>
      <c r="AP394" s="88">
        <f t="shared" si="449"/>
        <v>0</v>
      </c>
      <c r="AQ394" s="81" t="str">
        <f t="shared" si="450"/>
        <v/>
      </c>
      <c r="AS394" s="41" t="b">
        <f t="shared" si="451"/>
        <v>1</v>
      </c>
      <c r="AT394" s="38">
        <f t="shared" si="452"/>
        <v>0</v>
      </c>
      <c r="AU394" s="60">
        <f t="shared" si="453"/>
        <v>0</v>
      </c>
      <c r="AV394" s="41">
        <f t="shared" si="454"/>
        <v>0</v>
      </c>
      <c r="AW394" s="41" t="b">
        <f t="shared" si="455"/>
        <v>0</v>
      </c>
      <c r="AX394" t="str">
        <f t="shared" si="456"/>
        <v>+00</v>
      </c>
      <c r="AY394" t="str">
        <f t="shared" si="457"/>
        <v>+00</v>
      </c>
      <c r="BA394" s="47" t="b">
        <f t="shared" si="486"/>
        <v>1</v>
      </c>
      <c r="BB394" s="42" t="b">
        <f t="shared" si="487"/>
        <v>1</v>
      </c>
      <c r="BC394" s="42" t="b">
        <f t="shared" si="488"/>
        <v>0</v>
      </c>
      <c r="BD394" s="42" t="b">
        <f t="shared" si="489"/>
        <v>0</v>
      </c>
      <c r="BE394" s="70">
        <f t="shared" si="490"/>
        <v>0</v>
      </c>
      <c r="BF394" s="70">
        <f t="shared" si="491"/>
        <v>0</v>
      </c>
      <c r="BG394" s="34"/>
      <c r="BI394" s="47" t="b">
        <f t="shared" si="492"/>
        <v>1</v>
      </c>
      <c r="BJ394" s="47" t="b">
        <f t="shared" si="493"/>
        <v>1</v>
      </c>
      <c r="BK394" s="42" t="b">
        <f t="shared" si="494"/>
        <v>0</v>
      </c>
      <c r="BL394" s="42" t="b">
        <f t="shared" si="495"/>
        <v>0</v>
      </c>
      <c r="BM394" s="42">
        <f t="shared" si="496"/>
        <v>0</v>
      </c>
      <c r="BN394" s="42">
        <f t="shared" si="497"/>
        <v>0</v>
      </c>
      <c r="BP394" t="e">
        <f t="shared" si="498"/>
        <v>#N/A</v>
      </c>
      <c r="BQ394" t="e">
        <f t="shared" si="499"/>
        <v>#N/A</v>
      </c>
      <c r="BR394" t="e">
        <f t="shared" si="500"/>
        <v>#N/A</v>
      </c>
      <c r="BT394" s="60">
        <f t="shared" si="501"/>
        <v>0</v>
      </c>
      <c r="BU394" s="60">
        <f t="shared" si="502"/>
        <v>0</v>
      </c>
      <c r="BV394" s="60">
        <f t="shared" si="503"/>
        <v>0</v>
      </c>
      <c r="BW394" s="60">
        <f t="shared" si="504"/>
        <v>0</v>
      </c>
      <c r="BX394" s="60">
        <f t="shared" si="505"/>
        <v>0</v>
      </c>
      <c r="BY394" s="60">
        <f t="shared" si="506"/>
        <v>0</v>
      </c>
      <c r="BZ394" s="60">
        <f t="shared" si="507"/>
        <v>0</v>
      </c>
      <c r="CA394" s="60">
        <f t="shared" si="508"/>
        <v>0</v>
      </c>
      <c r="CB394" s="60" t="e">
        <f t="shared" si="458"/>
        <v>#N/A</v>
      </c>
      <c r="CC394" s="60">
        <f t="shared" si="459"/>
        <v>100000</v>
      </c>
      <c r="CD394" s="60" t="e">
        <f t="shared" si="460"/>
        <v>#N/A</v>
      </c>
      <c r="CE394" s="60">
        <f t="shared" si="461"/>
        <v>100000</v>
      </c>
      <c r="CF394" s="83" t="e">
        <f t="shared" si="509"/>
        <v>#N/A</v>
      </c>
      <c r="CG394" s="83">
        <f t="shared" si="510"/>
        <v>0</v>
      </c>
      <c r="CH394" s="83" t="e">
        <f t="shared" si="511"/>
        <v>#N/A</v>
      </c>
      <c r="CI394" s="83">
        <f t="shared" si="512"/>
        <v>0</v>
      </c>
      <c r="CJ394" s="86" t="e">
        <f t="shared" si="462"/>
        <v>#N/A</v>
      </c>
      <c r="CK394" s="82">
        <f t="shared" si="463"/>
        <v>5.3070370403969858E-3</v>
      </c>
      <c r="CL394" s="82" t="e">
        <f t="shared" si="464"/>
        <v>#N/A</v>
      </c>
      <c r="CM394" s="82">
        <f t="shared" si="465"/>
        <v>5.3070370403969858E-3</v>
      </c>
      <c r="CO394" s="149" t="str">
        <f>IF($I394&lt;&gt;"",IF(O394="User Specified",U394,INDEX('Refrigerant GWPs'!$G$2:$G$156,MATCH(O394,'Refrigerant GWPs'!$A$2:$A$156,0))),"")</f>
        <v/>
      </c>
      <c r="CP394" s="138" t="str">
        <f>IF($I394&lt;&gt;"",INDEX('Device Refrigerant Leakage'!$E$2:$E$42,MATCH($M394,'Device Refrigerant Leakage'!$B$2:$B$42,0)),"")</f>
        <v/>
      </c>
      <c r="CQ394" s="138" t="str">
        <f>IF($I394&lt;&gt;"",INDEX('Device Refrigerant Leakage'!$F$2:$F$42,MATCH($M394,'Device Refrigerant Leakage'!$B$2:$B$42,0)),"")</f>
        <v/>
      </c>
      <c r="CR394" s="145" t="str">
        <f>IF($I394&lt;&gt;"",INDEX('Device Refrigerant Leakage'!$G$2:$G$42,MATCH($M394,'Device Refrigerant Leakage'!$B$2:$B$42,0)),"")</f>
        <v/>
      </c>
      <c r="CS394" s="145" t="str">
        <f>IF($I394&lt;&gt;"",INDEX('Device Refrigerant Leakage'!$D$2:$D$42,MATCH($M394,'Device Refrigerant Leakage'!$B$2:$B$42,0))*CP394/2204.62*CO394,"")</f>
        <v/>
      </c>
      <c r="CT394" s="145" t="str">
        <f>IF($I394&lt;&gt;"",J394*(INDEX('Device Refrigerant Leakage'!$D$2:$D$42,MATCH($M394,'Device Refrigerant Leakage'!$B$2:$B$42,0))-(INDEX('Device Refrigerant Leakage'!$D$2:$D$42,MATCH($M394,'Device Refrigerant Leakage'!$B$2:$B$42,0)))*CR394*CP394)*CQ394/2204.62*CO394,"")</f>
        <v/>
      </c>
      <c r="CU394" s="135" t="str">
        <f>IF($I394&lt;&gt;"",J394*IF(W394&lt;&gt;"AR",(CS394*K394)+CT394,(CS394*AB394)+CT394*(AB394/INDEX('Device Refrigerant Leakage'!$C$2:$C$42,MATCH($M394,'Device Refrigerant Leakage'!$B$2:$B$42,0)))),"")</f>
        <v/>
      </c>
      <c r="CW394" s="135" t="str">
        <f>IF($I394&lt;&gt;"",IF(S394="User Specified",V394,INDEX('Refrigerant GWPs'!$G$2:$G$156,MATCH(S394,'Refrigerant GWPs'!$A$2:$A$157,0))),"")</f>
        <v/>
      </c>
      <c r="CX394" s="138" t="str">
        <f>IF($I394&lt;&gt;"",INDEX('Device Refrigerant Leakage'!$E$2:$E$42,MATCH($Q394,'Device Refrigerant Leakage'!$B$2:$B$42,0)),"")</f>
        <v/>
      </c>
      <c r="CY394" s="138" t="str">
        <f>IF($I394&lt;&gt;"",INDEX('Device Refrigerant Leakage'!$F$2:$F$42,MATCH($Q394,'Device Refrigerant Leakage'!$B$2:$B$42,0)),"")</f>
        <v/>
      </c>
      <c r="CZ394" s="145" t="str">
        <f>IF($I394&lt;&gt;"",INDEX('Device Refrigerant Leakage'!$G$2:$G$42,MATCH($Q394,'Device Refrigerant Leakage'!$B$2:$B$42,0)),"")</f>
        <v/>
      </c>
      <c r="DA394" s="145" t="str">
        <f>IF($I394&lt;&gt;"",J394*INDEX('Device Refrigerant Leakage'!$D$2:$D$42,MATCH($Q394,'Device Refrigerant Leakage'!$B$2:$B$42,0))*CX394/2204.62*CW394,"")</f>
        <v/>
      </c>
      <c r="DB394" s="145" t="str">
        <f>IF($I394&lt;&gt;"",J394*(INDEX('Device Refrigerant Leakage'!$D$2:$D$42,MATCH($Q394,'Device Refrigerant Leakage'!$B$2:$B$42,0))-(INDEX('Device Refrigerant Leakage'!$D$2:$D$42,MATCH($Q394,'Device Refrigerant Leakage'!$B$2:$B$42,0)))*CZ394*CX394)*CY394/2204.62*CW394,"")</f>
        <v/>
      </c>
      <c r="DC394" s="135" t="str">
        <f t="shared" si="484"/>
        <v/>
      </c>
      <c r="DE394" s="146" t="str">
        <f>IF(W394&lt;&gt;"AR","",IF(Y394="User Specified", AA394, INDEX('Refrigerant GWPs'!$G$2:$G$154,MATCH(Y394,'Refrigerant GWPs'!$A$2:$A$154,0))))</f>
        <v/>
      </c>
      <c r="DF394" s="146" t="str">
        <f>IF(W394&lt;&gt;"AR","",INDEX('Device Refrigerant Leakage'!$E$2:$E$42,MATCH(X394,'Device Refrigerant Leakage'!$B$2:$B$42,0)))</f>
        <v/>
      </c>
      <c r="DG394" s="146" t="str">
        <f>IF(W394&lt;&gt;"AR","",INDEX('Device Refrigerant Leakage'!$F$2:$F$42,MATCH(X394,'Device Refrigerant Leakage'!$B$2:$B$42,0)))</f>
        <v/>
      </c>
      <c r="DH394" s="146" t="str">
        <f>IF(W394&lt;&gt;"AR","",INDEX('Device Refrigerant Leakage'!$G$2:$G$42,MATCH(X394,'Device Refrigerant Leakage'!$B$2:$B$42,0)))</f>
        <v/>
      </c>
      <c r="DI394" s="146" t="str">
        <f>IF(W394&lt;&gt;"AR","",J394*INDEX('Device Refrigerant Leakage'!$D$2:$D$42,MATCH(X394,'Device Refrigerant Leakage'!$B$2:$B$42,0))*DF394/2204.62*DE394)</f>
        <v/>
      </c>
      <c r="DJ394" s="146" t="str">
        <f>IF(W394&lt;&gt;"AR","",J394*(INDEX('Device Refrigerant Leakage'!$D$2:$D$42,MATCH(X394,'Device Refrigerant Leakage'!$B$2:$B$42,0))-(INDEX('Device Refrigerant Leakage'!$D$2:$D$42,MATCH(X394,'Device Refrigerant Leakage'!$B$2:$B$42,0)))*DH394*DF394)*DG394/2204.62*DE394)</f>
        <v/>
      </c>
      <c r="DK394" s="146" t="str">
        <f>IF(W394&lt;&gt;"AR","",DI394*(K394-AB394)+'Fuel Sub Calcs-Deemed'!DJ394*((K394-AB394)/INDEX('Device Refrigerant Leakage'!$C$2:$C$42,MATCH('Fuel Sub Calcs-Deemed'!X394,'Device Refrigerant Leakage'!$B$2:$B$42,0))))</f>
        <v/>
      </c>
      <c r="DM394" s="56">
        <v>380</v>
      </c>
      <c r="DN394" s="67" t="e">
        <f t="shared" si="466"/>
        <v>#N/A</v>
      </c>
      <c r="DO394" s="45" t="e">
        <f t="shared" si="467"/>
        <v>#N/A</v>
      </c>
      <c r="DP394" s="67" t="e">
        <f t="shared" si="468"/>
        <v>#N/A</v>
      </c>
      <c r="DQ394" s="45" t="e">
        <f t="shared" si="469"/>
        <v>#N/A</v>
      </c>
      <c r="DR394" s="69" t="e">
        <f t="shared" si="470"/>
        <v>#N/A</v>
      </c>
      <c r="DS394" s="34"/>
      <c r="DT394" s="67" t="e">
        <f>((BX394*CJ394)+IF($W394=MAT_AR,(BZ394*CL394),0))*(1+Reference!$E$50+Reference!$E$51)</f>
        <v>#N/A</v>
      </c>
      <c r="DU394" s="67">
        <f>((BY394*CK394)+IF($W394=MAT_AR,(CA394*CM394),0))*(1+Reference!$G$50+Reference!$G$51)</f>
        <v>0</v>
      </c>
      <c r="DV394" s="67" t="e">
        <f t="shared" si="471"/>
        <v>#VALUE!</v>
      </c>
      <c r="DX394" s="56">
        <v>380</v>
      </c>
      <c r="DY394" s="67">
        <f t="shared" si="472"/>
        <v>0</v>
      </c>
      <c r="DZ394" s="45" t="e">
        <f>VLOOKUP($R394,Dropdown!$C$3:$D$4,2,FALSE)</f>
        <v>#N/A</v>
      </c>
      <c r="EA394" s="68">
        <f t="shared" si="473"/>
        <v>0</v>
      </c>
      <c r="EB394" s="68" t="str">
        <f t="shared" si="474"/>
        <v>N/A</v>
      </c>
      <c r="EC394" s="68">
        <f t="shared" si="475"/>
        <v>0</v>
      </c>
      <c r="ED394" s="68" t="str">
        <f t="shared" si="513"/>
        <v>N/A</v>
      </c>
      <c r="EF394" s="56">
        <v>380</v>
      </c>
      <c r="EG394" s="46">
        <f t="shared" si="476"/>
        <v>0</v>
      </c>
      <c r="EH394" s="68" t="e">
        <f t="shared" si="477"/>
        <v>#N/A</v>
      </c>
      <c r="EI394" s="68" t="e">
        <f t="shared" si="478"/>
        <v>#N/A</v>
      </c>
      <c r="EJ394" s="68" t="e">
        <f t="shared" si="479"/>
        <v>#N/A</v>
      </c>
      <c r="EK394" s="68" t="e">
        <f t="shared" si="480"/>
        <v>#N/A</v>
      </c>
      <c r="EL394" s="46">
        <f t="shared" si="481"/>
        <v>0</v>
      </c>
      <c r="EM394" s="46">
        <f t="shared" si="482"/>
        <v>0</v>
      </c>
    </row>
    <row r="395" spans="1:143">
      <c r="A395" s="89"/>
      <c r="B395" s="89"/>
      <c r="C395" s="89"/>
      <c r="D395" s="89"/>
      <c r="E395" s="89"/>
      <c r="F395" s="89"/>
      <c r="G395" s="34"/>
      <c r="H395" s="56">
        <f t="shared" si="483"/>
        <v>381</v>
      </c>
      <c r="I395" s="165"/>
      <c r="J395" s="163"/>
      <c r="K395" s="163"/>
      <c r="L395" s="164"/>
      <c r="M395" s="155"/>
      <c r="N395" s="155"/>
      <c r="O395" s="144"/>
      <c r="P395" s="159" t="str">
        <f>IFERROR(IF(O395&lt;&gt;"User Specified",IF(O395&lt;&gt;"", INDEX('Refrigerant GWPs'!$G$2:$G$154,MATCH(O395,'Refrigerant GWPs'!$A$2:$A$154,0)),""),U395),0)</f>
        <v/>
      </c>
      <c r="Q395" s="155"/>
      <c r="R395" s="155"/>
      <c r="S395" s="144"/>
      <c r="T395" s="159" t="str">
        <f>IF(S395&lt;&gt;"User Specified",IF(AND(S395&lt;&gt;"User Specified",S395&lt;&gt;""), INDEX('Refrigerant GWPs'!$G$2:$G$154,MATCH(S395,'Refrigerant GWPs'!$A$2:$A$154,0)),""),V395)</f>
        <v/>
      </c>
      <c r="U395" s="144"/>
      <c r="V395" s="144"/>
      <c r="W395" s="155"/>
      <c r="X395" s="155"/>
      <c r="Y395" s="144"/>
      <c r="Z395" s="159" t="str">
        <f>IF(AND(Y395&lt;&gt;"User Specified",Y395&lt;&gt;""), INDEX('Refrigerant GWPs'!$G$2:$G$154,MATCH(Y395,'Refrigerant GWPs'!$A$2:$A$154,0)),"")</f>
        <v/>
      </c>
      <c r="AA395" s="155"/>
      <c r="AB395" s="156"/>
      <c r="AC395" s="66"/>
      <c r="AD395" s="66"/>
      <c r="AE395" s="66"/>
      <c r="AF395" s="66"/>
      <c r="AG395" s="66"/>
      <c r="AH395" s="66"/>
      <c r="AI395" s="34"/>
      <c r="AJ395" s="88">
        <f t="shared" si="446"/>
        <v>0</v>
      </c>
      <c r="AK395" s="88">
        <f t="shared" si="447"/>
        <v>0</v>
      </c>
      <c r="AL395" s="88">
        <v>0</v>
      </c>
      <c r="AM395" s="88">
        <v>0</v>
      </c>
      <c r="AN395" s="81" t="str">
        <f t="shared" si="485"/>
        <v/>
      </c>
      <c r="AO395" s="88">
        <f t="shared" si="448"/>
        <v>0</v>
      </c>
      <c r="AP395" s="88">
        <f t="shared" si="449"/>
        <v>0</v>
      </c>
      <c r="AQ395" s="81" t="str">
        <f t="shared" si="450"/>
        <v/>
      </c>
      <c r="AS395" s="41" t="b">
        <f t="shared" si="451"/>
        <v>1</v>
      </c>
      <c r="AT395" s="38">
        <f t="shared" si="452"/>
        <v>0</v>
      </c>
      <c r="AU395" s="60">
        <f t="shared" si="453"/>
        <v>0</v>
      </c>
      <c r="AV395" s="41">
        <f t="shared" si="454"/>
        <v>0</v>
      </c>
      <c r="AW395" s="41" t="b">
        <f t="shared" si="455"/>
        <v>0</v>
      </c>
      <c r="AX395" t="str">
        <f t="shared" si="456"/>
        <v>+00</v>
      </c>
      <c r="AY395" t="str">
        <f t="shared" si="457"/>
        <v>+00</v>
      </c>
      <c r="BA395" s="47" t="b">
        <f t="shared" si="486"/>
        <v>1</v>
      </c>
      <c r="BB395" s="42" t="b">
        <f t="shared" si="487"/>
        <v>1</v>
      </c>
      <c r="BC395" s="42" t="b">
        <f t="shared" si="488"/>
        <v>0</v>
      </c>
      <c r="BD395" s="42" t="b">
        <f t="shared" si="489"/>
        <v>0</v>
      </c>
      <c r="BE395" s="70">
        <f t="shared" si="490"/>
        <v>0</v>
      </c>
      <c r="BF395" s="70">
        <f t="shared" si="491"/>
        <v>0</v>
      </c>
      <c r="BG395" s="34"/>
      <c r="BI395" s="47" t="b">
        <f t="shared" si="492"/>
        <v>1</v>
      </c>
      <c r="BJ395" s="47" t="b">
        <f t="shared" si="493"/>
        <v>1</v>
      </c>
      <c r="BK395" s="42" t="b">
        <f t="shared" si="494"/>
        <v>0</v>
      </c>
      <c r="BL395" s="42" t="b">
        <f t="shared" si="495"/>
        <v>0</v>
      </c>
      <c r="BM395" s="42">
        <f t="shared" si="496"/>
        <v>0</v>
      </c>
      <c r="BN395" s="42">
        <f t="shared" si="497"/>
        <v>0</v>
      </c>
      <c r="BP395" t="e">
        <f t="shared" si="498"/>
        <v>#N/A</v>
      </c>
      <c r="BQ395" t="e">
        <f t="shared" si="499"/>
        <v>#N/A</v>
      </c>
      <c r="BR395" t="e">
        <f t="shared" si="500"/>
        <v>#N/A</v>
      </c>
      <c r="BT395" s="60">
        <f t="shared" si="501"/>
        <v>0</v>
      </c>
      <c r="BU395" s="60">
        <f t="shared" si="502"/>
        <v>0</v>
      </c>
      <c r="BV395" s="60">
        <f t="shared" si="503"/>
        <v>0</v>
      </c>
      <c r="BW395" s="60">
        <f t="shared" si="504"/>
        <v>0</v>
      </c>
      <c r="BX395" s="60">
        <f t="shared" si="505"/>
        <v>0</v>
      </c>
      <c r="BY395" s="60">
        <f t="shared" si="506"/>
        <v>0</v>
      </c>
      <c r="BZ395" s="60">
        <f t="shared" si="507"/>
        <v>0</v>
      </c>
      <c r="CA395" s="60">
        <f t="shared" si="508"/>
        <v>0</v>
      </c>
      <c r="CB395" s="60" t="e">
        <f t="shared" si="458"/>
        <v>#N/A</v>
      </c>
      <c r="CC395" s="60">
        <f t="shared" si="459"/>
        <v>100000</v>
      </c>
      <c r="CD395" s="60" t="e">
        <f t="shared" si="460"/>
        <v>#N/A</v>
      </c>
      <c r="CE395" s="60">
        <f t="shared" si="461"/>
        <v>100000</v>
      </c>
      <c r="CF395" s="83" t="e">
        <f t="shared" si="509"/>
        <v>#N/A</v>
      </c>
      <c r="CG395" s="83">
        <f t="shared" si="510"/>
        <v>0</v>
      </c>
      <c r="CH395" s="83" t="e">
        <f t="shared" si="511"/>
        <v>#N/A</v>
      </c>
      <c r="CI395" s="83">
        <f t="shared" si="512"/>
        <v>0</v>
      </c>
      <c r="CJ395" s="86" t="e">
        <f t="shared" si="462"/>
        <v>#N/A</v>
      </c>
      <c r="CK395" s="82">
        <f t="shared" si="463"/>
        <v>5.3070370403969858E-3</v>
      </c>
      <c r="CL395" s="82" t="e">
        <f t="shared" si="464"/>
        <v>#N/A</v>
      </c>
      <c r="CM395" s="82">
        <f t="shared" si="465"/>
        <v>5.3070370403969858E-3</v>
      </c>
      <c r="CO395" s="149" t="str">
        <f>IF($I395&lt;&gt;"",IF(O395="User Specified",U395,INDEX('Refrigerant GWPs'!$G$2:$G$156,MATCH(O395,'Refrigerant GWPs'!$A$2:$A$156,0))),"")</f>
        <v/>
      </c>
      <c r="CP395" s="138" t="str">
        <f>IF($I395&lt;&gt;"",INDEX('Device Refrigerant Leakage'!$E$2:$E$42,MATCH($M395,'Device Refrigerant Leakage'!$B$2:$B$42,0)),"")</f>
        <v/>
      </c>
      <c r="CQ395" s="138" t="str">
        <f>IF($I395&lt;&gt;"",INDEX('Device Refrigerant Leakage'!$F$2:$F$42,MATCH($M395,'Device Refrigerant Leakage'!$B$2:$B$42,0)),"")</f>
        <v/>
      </c>
      <c r="CR395" s="145" t="str">
        <f>IF($I395&lt;&gt;"",INDEX('Device Refrigerant Leakage'!$G$2:$G$42,MATCH($M395,'Device Refrigerant Leakage'!$B$2:$B$42,0)),"")</f>
        <v/>
      </c>
      <c r="CS395" s="145" t="str">
        <f>IF($I395&lt;&gt;"",INDEX('Device Refrigerant Leakage'!$D$2:$D$42,MATCH($M395,'Device Refrigerant Leakage'!$B$2:$B$42,0))*CP395/2204.62*CO395,"")</f>
        <v/>
      </c>
      <c r="CT395" s="145" t="str">
        <f>IF($I395&lt;&gt;"",J395*(INDEX('Device Refrigerant Leakage'!$D$2:$D$42,MATCH($M395,'Device Refrigerant Leakage'!$B$2:$B$42,0))-(INDEX('Device Refrigerant Leakage'!$D$2:$D$42,MATCH($M395,'Device Refrigerant Leakage'!$B$2:$B$42,0)))*CR395*CP395)*CQ395/2204.62*CO395,"")</f>
        <v/>
      </c>
      <c r="CU395" s="135" t="str">
        <f>IF($I395&lt;&gt;"",J395*IF(W395&lt;&gt;"AR",(CS395*K395)+CT395,(CS395*AB395)+CT395*(AB395/INDEX('Device Refrigerant Leakage'!$C$2:$C$42,MATCH($M395,'Device Refrigerant Leakage'!$B$2:$B$42,0)))),"")</f>
        <v/>
      </c>
      <c r="CW395" s="135" t="str">
        <f>IF($I395&lt;&gt;"",IF(S395="User Specified",V395,INDEX('Refrigerant GWPs'!$G$2:$G$156,MATCH(S395,'Refrigerant GWPs'!$A$2:$A$157,0))),"")</f>
        <v/>
      </c>
      <c r="CX395" s="138" t="str">
        <f>IF($I395&lt;&gt;"",INDEX('Device Refrigerant Leakage'!$E$2:$E$42,MATCH($Q395,'Device Refrigerant Leakage'!$B$2:$B$42,0)),"")</f>
        <v/>
      </c>
      <c r="CY395" s="138" t="str">
        <f>IF($I395&lt;&gt;"",INDEX('Device Refrigerant Leakage'!$F$2:$F$42,MATCH($Q395,'Device Refrigerant Leakage'!$B$2:$B$42,0)),"")</f>
        <v/>
      </c>
      <c r="CZ395" s="145" t="str">
        <f>IF($I395&lt;&gt;"",INDEX('Device Refrigerant Leakage'!$G$2:$G$42,MATCH($Q395,'Device Refrigerant Leakage'!$B$2:$B$42,0)),"")</f>
        <v/>
      </c>
      <c r="DA395" s="145" t="str">
        <f>IF($I395&lt;&gt;"",J395*INDEX('Device Refrigerant Leakage'!$D$2:$D$42,MATCH($Q395,'Device Refrigerant Leakage'!$B$2:$B$42,0))*CX395/2204.62*CW395,"")</f>
        <v/>
      </c>
      <c r="DB395" s="145" t="str">
        <f>IF($I395&lt;&gt;"",J395*(INDEX('Device Refrigerant Leakage'!$D$2:$D$42,MATCH($Q395,'Device Refrigerant Leakage'!$B$2:$B$42,0))-(INDEX('Device Refrigerant Leakage'!$D$2:$D$42,MATCH($Q395,'Device Refrigerant Leakage'!$B$2:$B$42,0)))*CZ395*CX395)*CY395/2204.62*CW395,"")</f>
        <v/>
      </c>
      <c r="DC395" s="135" t="str">
        <f t="shared" si="484"/>
        <v/>
      </c>
      <c r="DE395" s="146" t="str">
        <f>IF(W395&lt;&gt;"AR","",IF(Y395="User Specified", AA395, INDEX('Refrigerant GWPs'!$G$2:$G$154,MATCH(Y395,'Refrigerant GWPs'!$A$2:$A$154,0))))</f>
        <v/>
      </c>
      <c r="DF395" s="146" t="str">
        <f>IF(W395&lt;&gt;"AR","",INDEX('Device Refrigerant Leakage'!$E$2:$E$42,MATCH(X395,'Device Refrigerant Leakage'!$B$2:$B$42,0)))</f>
        <v/>
      </c>
      <c r="DG395" s="146" t="str">
        <f>IF(W395&lt;&gt;"AR","",INDEX('Device Refrigerant Leakage'!$F$2:$F$42,MATCH(X395,'Device Refrigerant Leakage'!$B$2:$B$42,0)))</f>
        <v/>
      </c>
      <c r="DH395" s="146" t="str">
        <f>IF(W395&lt;&gt;"AR","",INDEX('Device Refrigerant Leakage'!$G$2:$G$42,MATCH(X395,'Device Refrigerant Leakage'!$B$2:$B$42,0)))</f>
        <v/>
      </c>
      <c r="DI395" s="146" t="str">
        <f>IF(W395&lt;&gt;"AR","",J395*INDEX('Device Refrigerant Leakage'!$D$2:$D$42,MATCH(X395,'Device Refrigerant Leakage'!$B$2:$B$42,0))*DF395/2204.62*DE395)</f>
        <v/>
      </c>
      <c r="DJ395" s="146" t="str">
        <f>IF(W395&lt;&gt;"AR","",J395*(INDEX('Device Refrigerant Leakage'!$D$2:$D$42,MATCH(X395,'Device Refrigerant Leakage'!$B$2:$B$42,0))-(INDEX('Device Refrigerant Leakage'!$D$2:$D$42,MATCH(X395,'Device Refrigerant Leakage'!$B$2:$B$42,0)))*DH395*DF395)*DG395/2204.62*DE395)</f>
        <v/>
      </c>
      <c r="DK395" s="146" t="str">
        <f>IF(W395&lt;&gt;"AR","",DI395*(K395-AB395)+'Fuel Sub Calcs-Deemed'!DJ395*((K395-AB395)/INDEX('Device Refrigerant Leakage'!$C$2:$C$42,MATCH('Fuel Sub Calcs-Deemed'!X395,'Device Refrigerant Leakage'!$B$2:$B$42,0))))</f>
        <v/>
      </c>
      <c r="DM395" s="56">
        <v>381</v>
      </c>
      <c r="DN395" s="67" t="e">
        <f t="shared" si="466"/>
        <v>#N/A</v>
      </c>
      <c r="DO395" s="45" t="e">
        <f t="shared" si="467"/>
        <v>#N/A</v>
      </c>
      <c r="DP395" s="67" t="e">
        <f t="shared" si="468"/>
        <v>#N/A</v>
      </c>
      <c r="DQ395" s="45" t="e">
        <f t="shared" si="469"/>
        <v>#N/A</v>
      </c>
      <c r="DR395" s="69" t="e">
        <f t="shared" si="470"/>
        <v>#N/A</v>
      </c>
      <c r="DS395" s="34"/>
      <c r="DT395" s="67" t="e">
        <f>((BX395*CJ395)+IF($W395=MAT_AR,(BZ395*CL395),0))*(1+Reference!$E$50+Reference!$E$51)</f>
        <v>#N/A</v>
      </c>
      <c r="DU395" s="67">
        <f>((BY395*CK395)+IF($W395=MAT_AR,(CA395*CM395),0))*(1+Reference!$G$50+Reference!$G$51)</f>
        <v>0</v>
      </c>
      <c r="DV395" s="67" t="e">
        <f t="shared" si="471"/>
        <v>#VALUE!</v>
      </c>
      <c r="DX395" s="56">
        <v>381</v>
      </c>
      <c r="DY395" s="67">
        <f t="shared" si="472"/>
        <v>0</v>
      </c>
      <c r="DZ395" s="45" t="e">
        <f>VLOOKUP($R395,Dropdown!$C$3:$D$4,2,FALSE)</f>
        <v>#N/A</v>
      </c>
      <c r="EA395" s="68">
        <f t="shared" si="473"/>
        <v>0</v>
      </c>
      <c r="EB395" s="68" t="str">
        <f t="shared" si="474"/>
        <v>N/A</v>
      </c>
      <c r="EC395" s="68">
        <f t="shared" si="475"/>
        <v>0</v>
      </c>
      <c r="ED395" s="68" t="str">
        <f t="shared" si="513"/>
        <v>N/A</v>
      </c>
      <c r="EF395" s="56">
        <v>381</v>
      </c>
      <c r="EG395" s="46">
        <f t="shared" si="476"/>
        <v>0</v>
      </c>
      <c r="EH395" s="68" t="e">
        <f t="shared" si="477"/>
        <v>#N/A</v>
      </c>
      <c r="EI395" s="68" t="e">
        <f t="shared" si="478"/>
        <v>#N/A</v>
      </c>
      <c r="EJ395" s="68" t="e">
        <f t="shared" si="479"/>
        <v>#N/A</v>
      </c>
      <c r="EK395" s="68" t="e">
        <f t="shared" si="480"/>
        <v>#N/A</v>
      </c>
      <c r="EL395" s="46">
        <f t="shared" si="481"/>
        <v>0</v>
      </c>
      <c r="EM395" s="46">
        <f t="shared" si="482"/>
        <v>0</v>
      </c>
    </row>
    <row r="396" spans="1:143">
      <c r="A396" s="89"/>
      <c r="B396" s="89"/>
      <c r="C396" s="89"/>
      <c r="D396" s="89"/>
      <c r="E396" s="89"/>
      <c r="F396" s="89"/>
      <c r="G396" s="34"/>
      <c r="H396" s="56">
        <f t="shared" si="483"/>
        <v>382</v>
      </c>
      <c r="I396" s="165"/>
      <c r="J396" s="163"/>
      <c r="K396" s="163"/>
      <c r="L396" s="164"/>
      <c r="M396" s="155"/>
      <c r="N396" s="155"/>
      <c r="O396" s="144"/>
      <c r="P396" s="159" t="str">
        <f>IFERROR(IF(O396&lt;&gt;"User Specified",IF(O396&lt;&gt;"", INDEX('Refrigerant GWPs'!$G$2:$G$154,MATCH(O396,'Refrigerant GWPs'!$A$2:$A$154,0)),""),U396),0)</f>
        <v/>
      </c>
      <c r="Q396" s="155"/>
      <c r="R396" s="155"/>
      <c r="S396" s="144"/>
      <c r="T396" s="159" t="str">
        <f>IF(S396&lt;&gt;"User Specified",IF(AND(S396&lt;&gt;"User Specified",S396&lt;&gt;""), INDEX('Refrigerant GWPs'!$G$2:$G$154,MATCH(S396,'Refrigerant GWPs'!$A$2:$A$154,0)),""),V396)</f>
        <v/>
      </c>
      <c r="U396" s="144"/>
      <c r="V396" s="144"/>
      <c r="W396" s="155"/>
      <c r="X396" s="155"/>
      <c r="Y396" s="144"/>
      <c r="Z396" s="159" t="str">
        <f>IF(AND(Y396&lt;&gt;"User Specified",Y396&lt;&gt;""), INDEX('Refrigerant GWPs'!$G$2:$G$154,MATCH(Y396,'Refrigerant GWPs'!$A$2:$A$154,0)),"")</f>
        <v/>
      </c>
      <c r="AA396" s="155"/>
      <c r="AB396" s="156"/>
      <c r="AC396" s="66"/>
      <c r="AD396" s="66"/>
      <c r="AE396" s="66"/>
      <c r="AF396" s="66"/>
      <c r="AG396" s="66"/>
      <c r="AH396" s="66"/>
      <c r="AI396" s="34"/>
      <c r="AJ396" s="88">
        <f t="shared" si="446"/>
        <v>0</v>
      </c>
      <c r="AK396" s="88">
        <f t="shared" si="447"/>
        <v>0</v>
      </c>
      <c r="AL396" s="88">
        <v>0</v>
      </c>
      <c r="AM396" s="88">
        <v>0</v>
      </c>
      <c r="AN396" s="81" t="str">
        <f t="shared" si="485"/>
        <v/>
      </c>
      <c r="AO396" s="88">
        <f t="shared" si="448"/>
        <v>0</v>
      </c>
      <c r="AP396" s="88">
        <f t="shared" si="449"/>
        <v>0</v>
      </c>
      <c r="AQ396" s="81" t="str">
        <f t="shared" si="450"/>
        <v/>
      </c>
      <c r="AS396" s="41" t="b">
        <f t="shared" si="451"/>
        <v>1</v>
      </c>
      <c r="AT396" s="38">
        <f t="shared" si="452"/>
        <v>0</v>
      </c>
      <c r="AU396" s="60">
        <f t="shared" si="453"/>
        <v>0</v>
      </c>
      <c r="AV396" s="41">
        <f t="shared" si="454"/>
        <v>0</v>
      </c>
      <c r="AW396" s="41" t="b">
        <f t="shared" si="455"/>
        <v>0</v>
      </c>
      <c r="AX396" t="str">
        <f t="shared" si="456"/>
        <v>+00</v>
      </c>
      <c r="AY396" t="str">
        <f t="shared" si="457"/>
        <v>+00</v>
      </c>
      <c r="BA396" s="47" t="b">
        <f t="shared" si="486"/>
        <v>1</v>
      </c>
      <c r="BB396" s="42" t="b">
        <f t="shared" si="487"/>
        <v>1</v>
      </c>
      <c r="BC396" s="42" t="b">
        <f t="shared" si="488"/>
        <v>0</v>
      </c>
      <c r="BD396" s="42" t="b">
        <f t="shared" si="489"/>
        <v>0</v>
      </c>
      <c r="BE396" s="70">
        <f t="shared" si="490"/>
        <v>0</v>
      </c>
      <c r="BF396" s="70">
        <f t="shared" si="491"/>
        <v>0</v>
      </c>
      <c r="BG396" s="34"/>
      <c r="BI396" s="47" t="b">
        <f t="shared" si="492"/>
        <v>1</v>
      </c>
      <c r="BJ396" s="47" t="b">
        <f t="shared" si="493"/>
        <v>1</v>
      </c>
      <c r="BK396" s="42" t="b">
        <f t="shared" si="494"/>
        <v>0</v>
      </c>
      <c r="BL396" s="42" t="b">
        <f t="shared" si="495"/>
        <v>0</v>
      </c>
      <c r="BM396" s="42">
        <f t="shared" si="496"/>
        <v>0</v>
      </c>
      <c r="BN396" s="42">
        <f t="shared" si="497"/>
        <v>0</v>
      </c>
      <c r="BP396" t="e">
        <f t="shared" si="498"/>
        <v>#N/A</v>
      </c>
      <c r="BQ396" t="e">
        <f t="shared" si="499"/>
        <v>#N/A</v>
      </c>
      <c r="BR396" t="e">
        <f t="shared" si="500"/>
        <v>#N/A</v>
      </c>
      <c r="BT396" s="60">
        <f t="shared" si="501"/>
        <v>0</v>
      </c>
      <c r="BU396" s="60">
        <f t="shared" si="502"/>
        <v>0</v>
      </c>
      <c r="BV396" s="60">
        <f t="shared" si="503"/>
        <v>0</v>
      </c>
      <c r="BW396" s="60">
        <f t="shared" si="504"/>
        <v>0</v>
      </c>
      <c r="BX396" s="60">
        <f t="shared" si="505"/>
        <v>0</v>
      </c>
      <c r="BY396" s="60">
        <f t="shared" si="506"/>
        <v>0</v>
      </c>
      <c r="BZ396" s="60">
        <f t="shared" si="507"/>
        <v>0</v>
      </c>
      <c r="CA396" s="60">
        <f t="shared" si="508"/>
        <v>0</v>
      </c>
      <c r="CB396" s="60" t="e">
        <f t="shared" si="458"/>
        <v>#N/A</v>
      </c>
      <c r="CC396" s="60">
        <f t="shared" si="459"/>
        <v>100000</v>
      </c>
      <c r="CD396" s="60" t="e">
        <f t="shared" si="460"/>
        <v>#N/A</v>
      </c>
      <c r="CE396" s="60">
        <f t="shared" si="461"/>
        <v>100000</v>
      </c>
      <c r="CF396" s="83" t="e">
        <f t="shared" si="509"/>
        <v>#N/A</v>
      </c>
      <c r="CG396" s="83">
        <f t="shared" si="510"/>
        <v>0</v>
      </c>
      <c r="CH396" s="83" t="e">
        <f t="shared" si="511"/>
        <v>#N/A</v>
      </c>
      <c r="CI396" s="83">
        <f t="shared" si="512"/>
        <v>0</v>
      </c>
      <c r="CJ396" s="86" t="e">
        <f t="shared" si="462"/>
        <v>#N/A</v>
      </c>
      <c r="CK396" s="82">
        <f t="shared" si="463"/>
        <v>5.3070370403969858E-3</v>
      </c>
      <c r="CL396" s="82" t="e">
        <f t="shared" si="464"/>
        <v>#N/A</v>
      </c>
      <c r="CM396" s="82">
        <f t="shared" si="465"/>
        <v>5.3070370403969858E-3</v>
      </c>
      <c r="CO396" s="149" t="str">
        <f>IF($I396&lt;&gt;"",IF(O396="User Specified",U396,INDEX('Refrigerant GWPs'!$G$2:$G$156,MATCH(O396,'Refrigerant GWPs'!$A$2:$A$156,0))),"")</f>
        <v/>
      </c>
      <c r="CP396" s="138" t="str">
        <f>IF($I396&lt;&gt;"",INDEX('Device Refrigerant Leakage'!$E$2:$E$42,MATCH($M396,'Device Refrigerant Leakage'!$B$2:$B$42,0)),"")</f>
        <v/>
      </c>
      <c r="CQ396" s="138" t="str">
        <f>IF($I396&lt;&gt;"",INDEX('Device Refrigerant Leakage'!$F$2:$F$42,MATCH($M396,'Device Refrigerant Leakage'!$B$2:$B$42,0)),"")</f>
        <v/>
      </c>
      <c r="CR396" s="145" t="str">
        <f>IF($I396&lt;&gt;"",INDEX('Device Refrigerant Leakage'!$G$2:$G$42,MATCH($M396,'Device Refrigerant Leakage'!$B$2:$B$42,0)),"")</f>
        <v/>
      </c>
      <c r="CS396" s="145" t="str">
        <f>IF($I396&lt;&gt;"",INDEX('Device Refrigerant Leakage'!$D$2:$D$42,MATCH($M396,'Device Refrigerant Leakage'!$B$2:$B$42,0))*CP396/2204.62*CO396,"")</f>
        <v/>
      </c>
      <c r="CT396" s="145" t="str">
        <f>IF($I396&lt;&gt;"",J396*(INDEX('Device Refrigerant Leakage'!$D$2:$D$42,MATCH($M396,'Device Refrigerant Leakage'!$B$2:$B$42,0))-(INDEX('Device Refrigerant Leakage'!$D$2:$D$42,MATCH($M396,'Device Refrigerant Leakage'!$B$2:$B$42,0)))*CR396*CP396)*CQ396/2204.62*CO396,"")</f>
        <v/>
      </c>
      <c r="CU396" s="135" t="str">
        <f>IF($I396&lt;&gt;"",J396*IF(W396&lt;&gt;"AR",(CS396*K396)+CT396,(CS396*AB396)+CT396*(AB396/INDEX('Device Refrigerant Leakage'!$C$2:$C$42,MATCH($M396,'Device Refrigerant Leakage'!$B$2:$B$42,0)))),"")</f>
        <v/>
      </c>
      <c r="CW396" s="135" t="str">
        <f>IF($I396&lt;&gt;"",IF(S396="User Specified",V396,INDEX('Refrigerant GWPs'!$G$2:$G$156,MATCH(S396,'Refrigerant GWPs'!$A$2:$A$157,0))),"")</f>
        <v/>
      </c>
      <c r="CX396" s="138" t="str">
        <f>IF($I396&lt;&gt;"",INDEX('Device Refrigerant Leakage'!$E$2:$E$42,MATCH($Q396,'Device Refrigerant Leakage'!$B$2:$B$42,0)),"")</f>
        <v/>
      </c>
      <c r="CY396" s="138" t="str">
        <f>IF($I396&lt;&gt;"",INDEX('Device Refrigerant Leakage'!$F$2:$F$42,MATCH($Q396,'Device Refrigerant Leakage'!$B$2:$B$42,0)),"")</f>
        <v/>
      </c>
      <c r="CZ396" s="145" t="str">
        <f>IF($I396&lt;&gt;"",INDEX('Device Refrigerant Leakage'!$G$2:$G$42,MATCH($Q396,'Device Refrigerant Leakage'!$B$2:$B$42,0)),"")</f>
        <v/>
      </c>
      <c r="DA396" s="145" t="str">
        <f>IF($I396&lt;&gt;"",J396*INDEX('Device Refrigerant Leakage'!$D$2:$D$42,MATCH($Q396,'Device Refrigerant Leakage'!$B$2:$B$42,0))*CX396/2204.62*CW396,"")</f>
        <v/>
      </c>
      <c r="DB396" s="145" t="str">
        <f>IF($I396&lt;&gt;"",J396*(INDEX('Device Refrigerant Leakage'!$D$2:$D$42,MATCH($Q396,'Device Refrigerant Leakage'!$B$2:$B$42,0))-(INDEX('Device Refrigerant Leakage'!$D$2:$D$42,MATCH($Q396,'Device Refrigerant Leakage'!$B$2:$B$42,0)))*CZ396*CX396)*CY396/2204.62*CW396,"")</f>
        <v/>
      </c>
      <c r="DC396" s="135" t="str">
        <f t="shared" si="484"/>
        <v/>
      </c>
      <c r="DE396" s="146" t="str">
        <f>IF(W396&lt;&gt;"AR","",IF(Y396="User Specified", AA396, INDEX('Refrigerant GWPs'!$G$2:$G$154,MATCH(Y396,'Refrigerant GWPs'!$A$2:$A$154,0))))</f>
        <v/>
      </c>
      <c r="DF396" s="146" t="str">
        <f>IF(W396&lt;&gt;"AR","",INDEX('Device Refrigerant Leakage'!$E$2:$E$42,MATCH(X396,'Device Refrigerant Leakage'!$B$2:$B$42,0)))</f>
        <v/>
      </c>
      <c r="DG396" s="146" t="str">
        <f>IF(W396&lt;&gt;"AR","",INDEX('Device Refrigerant Leakage'!$F$2:$F$42,MATCH(X396,'Device Refrigerant Leakage'!$B$2:$B$42,0)))</f>
        <v/>
      </c>
      <c r="DH396" s="146" t="str">
        <f>IF(W396&lt;&gt;"AR","",INDEX('Device Refrigerant Leakage'!$G$2:$G$42,MATCH(X396,'Device Refrigerant Leakage'!$B$2:$B$42,0)))</f>
        <v/>
      </c>
      <c r="DI396" s="146" t="str">
        <f>IF(W396&lt;&gt;"AR","",J396*INDEX('Device Refrigerant Leakage'!$D$2:$D$42,MATCH(X396,'Device Refrigerant Leakage'!$B$2:$B$42,0))*DF396/2204.62*DE396)</f>
        <v/>
      </c>
      <c r="DJ396" s="146" t="str">
        <f>IF(W396&lt;&gt;"AR","",J396*(INDEX('Device Refrigerant Leakage'!$D$2:$D$42,MATCH(X396,'Device Refrigerant Leakage'!$B$2:$B$42,0))-(INDEX('Device Refrigerant Leakage'!$D$2:$D$42,MATCH(X396,'Device Refrigerant Leakage'!$B$2:$B$42,0)))*DH396*DF396)*DG396/2204.62*DE396)</f>
        <v/>
      </c>
      <c r="DK396" s="146" t="str">
        <f>IF(W396&lt;&gt;"AR","",DI396*(K396-AB396)+'Fuel Sub Calcs-Deemed'!DJ396*((K396-AB396)/INDEX('Device Refrigerant Leakage'!$C$2:$C$42,MATCH('Fuel Sub Calcs-Deemed'!X396,'Device Refrigerant Leakage'!$B$2:$B$42,0))))</f>
        <v/>
      </c>
      <c r="DM396" s="56">
        <v>382</v>
      </c>
      <c r="DN396" s="67" t="e">
        <f t="shared" si="466"/>
        <v>#N/A</v>
      </c>
      <c r="DO396" s="45" t="e">
        <f t="shared" si="467"/>
        <v>#N/A</v>
      </c>
      <c r="DP396" s="67" t="e">
        <f t="shared" si="468"/>
        <v>#N/A</v>
      </c>
      <c r="DQ396" s="45" t="e">
        <f t="shared" si="469"/>
        <v>#N/A</v>
      </c>
      <c r="DR396" s="69" t="e">
        <f t="shared" si="470"/>
        <v>#N/A</v>
      </c>
      <c r="DS396" s="34"/>
      <c r="DT396" s="67" t="e">
        <f>((BX396*CJ396)+IF($W396=MAT_AR,(BZ396*CL396),0))*(1+Reference!$E$50+Reference!$E$51)</f>
        <v>#N/A</v>
      </c>
      <c r="DU396" s="67">
        <f>((BY396*CK396)+IF($W396=MAT_AR,(CA396*CM396),0))*(1+Reference!$G$50+Reference!$G$51)</f>
        <v>0</v>
      </c>
      <c r="DV396" s="67" t="e">
        <f t="shared" si="471"/>
        <v>#VALUE!</v>
      </c>
      <c r="DX396" s="56">
        <v>382</v>
      </c>
      <c r="DY396" s="67">
        <f t="shared" si="472"/>
        <v>0</v>
      </c>
      <c r="DZ396" s="45" t="e">
        <f>VLOOKUP($R396,Dropdown!$C$3:$D$4,2,FALSE)</f>
        <v>#N/A</v>
      </c>
      <c r="EA396" s="68">
        <f t="shared" si="473"/>
        <v>0</v>
      </c>
      <c r="EB396" s="68" t="str">
        <f t="shared" si="474"/>
        <v>N/A</v>
      </c>
      <c r="EC396" s="68">
        <f t="shared" si="475"/>
        <v>0</v>
      </c>
      <c r="ED396" s="68" t="str">
        <f t="shared" si="513"/>
        <v>N/A</v>
      </c>
      <c r="EF396" s="56">
        <v>382</v>
      </c>
      <c r="EG396" s="46">
        <f t="shared" si="476"/>
        <v>0</v>
      </c>
      <c r="EH396" s="68" t="e">
        <f t="shared" si="477"/>
        <v>#N/A</v>
      </c>
      <c r="EI396" s="68" t="e">
        <f t="shared" si="478"/>
        <v>#N/A</v>
      </c>
      <c r="EJ396" s="68" t="e">
        <f t="shared" si="479"/>
        <v>#N/A</v>
      </c>
      <c r="EK396" s="68" t="e">
        <f t="shared" si="480"/>
        <v>#N/A</v>
      </c>
      <c r="EL396" s="46">
        <f t="shared" si="481"/>
        <v>0</v>
      </c>
      <c r="EM396" s="46">
        <f t="shared" si="482"/>
        <v>0</v>
      </c>
    </row>
    <row r="397" spans="1:143">
      <c r="A397" s="89"/>
      <c r="B397" s="89"/>
      <c r="C397" s="89"/>
      <c r="D397" s="89"/>
      <c r="E397" s="89"/>
      <c r="F397" s="89"/>
      <c r="G397" s="34"/>
      <c r="H397" s="56">
        <f t="shared" si="483"/>
        <v>383</v>
      </c>
      <c r="I397" s="165"/>
      <c r="J397" s="163"/>
      <c r="K397" s="163"/>
      <c r="L397" s="164"/>
      <c r="M397" s="155"/>
      <c r="N397" s="155"/>
      <c r="O397" s="144"/>
      <c r="P397" s="159" t="str">
        <f>IFERROR(IF(O397&lt;&gt;"User Specified",IF(O397&lt;&gt;"", INDEX('Refrigerant GWPs'!$G$2:$G$154,MATCH(O397,'Refrigerant GWPs'!$A$2:$A$154,0)),""),U397),0)</f>
        <v/>
      </c>
      <c r="Q397" s="155"/>
      <c r="R397" s="155"/>
      <c r="S397" s="144"/>
      <c r="T397" s="159" t="str">
        <f>IF(S397&lt;&gt;"User Specified",IF(AND(S397&lt;&gt;"User Specified",S397&lt;&gt;""), INDEX('Refrigerant GWPs'!$G$2:$G$154,MATCH(S397,'Refrigerant GWPs'!$A$2:$A$154,0)),""),V397)</f>
        <v/>
      </c>
      <c r="U397" s="144"/>
      <c r="V397" s="144"/>
      <c r="W397" s="155"/>
      <c r="X397" s="155"/>
      <c r="Y397" s="144"/>
      <c r="Z397" s="159" t="str">
        <f>IF(AND(Y397&lt;&gt;"User Specified",Y397&lt;&gt;""), INDEX('Refrigerant GWPs'!$G$2:$G$154,MATCH(Y397,'Refrigerant GWPs'!$A$2:$A$154,0)),"")</f>
        <v/>
      </c>
      <c r="AA397" s="155"/>
      <c r="AB397" s="156"/>
      <c r="AC397" s="66"/>
      <c r="AD397" s="66"/>
      <c r="AE397" s="66"/>
      <c r="AF397" s="66"/>
      <c r="AG397" s="66"/>
      <c r="AH397" s="66"/>
      <c r="AI397" s="34"/>
      <c r="AJ397" s="88">
        <f t="shared" si="446"/>
        <v>0</v>
      </c>
      <c r="AK397" s="88">
        <f t="shared" si="447"/>
        <v>0</v>
      </c>
      <c r="AL397" s="88">
        <v>0</v>
      </c>
      <c r="AM397" s="88">
        <v>0</v>
      </c>
      <c r="AN397" s="81" t="str">
        <f t="shared" si="485"/>
        <v/>
      </c>
      <c r="AO397" s="88">
        <f t="shared" si="448"/>
        <v>0</v>
      </c>
      <c r="AP397" s="88">
        <f t="shared" si="449"/>
        <v>0</v>
      </c>
      <c r="AQ397" s="81" t="str">
        <f t="shared" si="450"/>
        <v/>
      </c>
      <c r="AS397" s="41" t="b">
        <f t="shared" si="451"/>
        <v>1</v>
      </c>
      <c r="AT397" s="38">
        <f t="shared" si="452"/>
        <v>0</v>
      </c>
      <c r="AU397" s="60">
        <f t="shared" si="453"/>
        <v>0</v>
      </c>
      <c r="AV397" s="41">
        <f t="shared" si="454"/>
        <v>0</v>
      </c>
      <c r="AW397" s="41" t="b">
        <f t="shared" si="455"/>
        <v>0</v>
      </c>
      <c r="AX397" t="str">
        <f t="shared" si="456"/>
        <v>+00</v>
      </c>
      <c r="AY397" t="str">
        <f t="shared" si="457"/>
        <v>+00</v>
      </c>
      <c r="BA397" s="47" t="b">
        <f t="shared" si="486"/>
        <v>1</v>
      </c>
      <c r="BB397" s="42" t="b">
        <f t="shared" si="487"/>
        <v>1</v>
      </c>
      <c r="BC397" s="42" t="b">
        <f t="shared" si="488"/>
        <v>0</v>
      </c>
      <c r="BD397" s="42" t="b">
        <f t="shared" si="489"/>
        <v>0</v>
      </c>
      <c r="BE397" s="70">
        <f t="shared" si="490"/>
        <v>0</v>
      </c>
      <c r="BF397" s="70">
        <f t="shared" si="491"/>
        <v>0</v>
      </c>
      <c r="BG397" s="34"/>
      <c r="BI397" s="47" t="b">
        <f t="shared" si="492"/>
        <v>1</v>
      </c>
      <c r="BJ397" s="47" t="b">
        <f t="shared" si="493"/>
        <v>1</v>
      </c>
      <c r="BK397" s="42" t="b">
        <f t="shared" si="494"/>
        <v>0</v>
      </c>
      <c r="BL397" s="42" t="b">
        <f t="shared" si="495"/>
        <v>0</v>
      </c>
      <c r="BM397" s="42">
        <f t="shared" si="496"/>
        <v>0</v>
      </c>
      <c r="BN397" s="42">
        <f t="shared" si="497"/>
        <v>0</v>
      </c>
      <c r="BP397" t="e">
        <f t="shared" si="498"/>
        <v>#N/A</v>
      </c>
      <c r="BQ397" t="e">
        <f t="shared" si="499"/>
        <v>#N/A</v>
      </c>
      <c r="BR397" t="e">
        <f t="shared" si="500"/>
        <v>#N/A</v>
      </c>
      <c r="BT397" s="60">
        <f t="shared" si="501"/>
        <v>0</v>
      </c>
      <c r="BU397" s="60">
        <f t="shared" si="502"/>
        <v>0</v>
      </c>
      <c r="BV397" s="60">
        <f t="shared" si="503"/>
        <v>0</v>
      </c>
      <c r="BW397" s="60">
        <f t="shared" si="504"/>
        <v>0</v>
      </c>
      <c r="BX397" s="60">
        <f t="shared" si="505"/>
        <v>0</v>
      </c>
      <c r="BY397" s="60">
        <f t="shared" si="506"/>
        <v>0</v>
      </c>
      <c r="BZ397" s="60">
        <f t="shared" si="507"/>
        <v>0</v>
      </c>
      <c r="CA397" s="60">
        <f t="shared" si="508"/>
        <v>0</v>
      </c>
      <c r="CB397" s="60" t="e">
        <f t="shared" si="458"/>
        <v>#N/A</v>
      </c>
      <c r="CC397" s="60">
        <f t="shared" si="459"/>
        <v>100000</v>
      </c>
      <c r="CD397" s="60" t="e">
        <f t="shared" si="460"/>
        <v>#N/A</v>
      </c>
      <c r="CE397" s="60">
        <f t="shared" si="461"/>
        <v>100000</v>
      </c>
      <c r="CF397" s="83" t="e">
        <f t="shared" si="509"/>
        <v>#N/A</v>
      </c>
      <c r="CG397" s="83">
        <f t="shared" si="510"/>
        <v>0</v>
      </c>
      <c r="CH397" s="83" t="e">
        <f t="shared" si="511"/>
        <v>#N/A</v>
      </c>
      <c r="CI397" s="83">
        <f t="shared" si="512"/>
        <v>0</v>
      </c>
      <c r="CJ397" s="86" t="e">
        <f t="shared" si="462"/>
        <v>#N/A</v>
      </c>
      <c r="CK397" s="82">
        <f t="shared" si="463"/>
        <v>5.3070370403969858E-3</v>
      </c>
      <c r="CL397" s="82" t="e">
        <f t="shared" si="464"/>
        <v>#N/A</v>
      </c>
      <c r="CM397" s="82">
        <f t="shared" si="465"/>
        <v>5.3070370403969858E-3</v>
      </c>
      <c r="CO397" s="149" t="str">
        <f>IF($I397&lt;&gt;"",IF(O397="User Specified",U397,INDEX('Refrigerant GWPs'!$G$2:$G$156,MATCH(O397,'Refrigerant GWPs'!$A$2:$A$156,0))),"")</f>
        <v/>
      </c>
      <c r="CP397" s="138" t="str">
        <f>IF($I397&lt;&gt;"",INDEX('Device Refrigerant Leakage'!$E$2:$E$42,MATCH($M397,'Device Refrigerant Leakage'!$B$2:$B$42,0)),"")</f>
        <v/>
      </c>
      <c r="CQ397" s="138" t="str">
        <f>IF($I397&lt;&gt;"",INDEX('Device Refrigerant Leakage'!$F$2:$F$42,MATCH($M397,'Device Refrigerant Leakage'!$B$2:$B$42,0)),"")</f>
        <v/>
      </c>
      <c r="CR397" s="145" t="str">
        <f>IF($I397&lt;&gt;"",INDEX('Device Refrigerant Leakage'!$G$2:$G$42,MATCH($M397,'Device Refrigerant Leakage'!$B$2:$B$42,0)),"")</f>
        <v/>
      </c>
      <c r="CS397" s="145" t="str">
        <f>IF($I397&lt;&gt;"",INDEX('Device Refrigerant Leakage'!$D$2:$D$42,MATCH($M397,'Device Refrigerant Leakage'!$B$2:$B$42,0))*CP397/2204.62*CO397,"")</f>
        <v/>
      </c>
      <c r="CT397" s="145" t="str">
        <f>IF($I397&lt;&gt;"",J397*(INDEX('Device Refrigerant Leakage'!$D$2:$D$42,MATCH($M397,'Device Refrigerant Leakage'!$B$2:$B$42,0))-(INDEX('Device Refrigerant Leakage'!$D$2:$D$42,MATCH($M397,'Device Refrigerant Leakage'!$B$2:$B$42,0)))*CR397*CP397)*CQ397/2204.62*CO397,"")</f>
        <v/>
      </c>
      <c r="CU397" s="135" t="str">
        <f>IF($I397&lt;&gt;"",J397*IF(W397&lt;&gt;"AR",(CS397*K397)+CT397,(CS397*AB397)+CT397*(AB397/INDEX('Device Refrigerant Leakage'!$C$2:$C$42,MATCH($M397,'Device Refrigerant Leakage'!$B$2:$B$42,0)))),"")</f>
        <v/>
      </c>
      <c r="CW397" s="135" t="str">
        <f>IF($I397&lt;&gt;"",IF(S397="User Specified",V397,INDEX('Refrigerant GWPs'!$G$2:$G$156,MATCH(S397,'Refrigerant GWPs'!$A$2:$A$157,0))),"")</f>
        <v/>
      </c>
      <c r="CX397" s="138" t="str">
        <f>IF($I397&lt;&gt;"",INDEX('Device Refrigerant Leakage'!$E$2:$E$42,MATCH($Q397,'Device Refrigerant Leakage'!$B$2:$B$42,0)),"")</f>
        <v/>
      </c>
      <c r="CY397" s="138" t="str">
        <f>IF($I397&lt;&gt;"",INDEX('Device Refrigerant Leakage'!$F$2:$F$42,MATCH($Q397,'Device Refrigerant Leakage'!$B$2:$B$42,0)),"")</f>
        <v/>
      </c>
      <c r="CZ397" s="145" t="str">
        <f>IF($I397&lt;&gt;"",INDEX('Device Refrigerant Leakage'!$G$2:$G$42,MATCH($Q397,'Device Refrigerant Leakage'!$B$2:$B$42,0)),"")</f>
        <v/>
      </c>
      <c r="DA397" s="145" t="str">
        <f>IF($I397&lt;&gt;"",J397*INDEX('Device Refrigerant Leakage'!$D$2:$D$42,MATCH($Q397,'Device Refrigerant Leakage'!$B$2:$B$42,0))*CX397/2204.62*CW397,"")</f>
        <v/>
      </c>
      <c r="DB397" s="145" t="str">
        <f>IF($I397&lt;&gt;"",J397*(INDEX('Device Refrigerant Leakage'!$D$2:$D$42,MATCH($Q397,'Device Refrigerant Leakage'!$B$2:$B$42,0))-(INDEX('Device Refrigerant Leakage'!$D$2:$D$42,MATCH($Q397,'Device Refrigerant Leakage'!$B$2:$B$42,0)))*CZ397*CX397)*CY397/2204.62*CW397,"")</f>
        <v/>
      </c>
      <c r="DC397" s="135" t="str">
        <f t="shared" si="484"/>
        <v/>
      </c>
      <c r="DE397" s="146" t="str">
        <f>IF(W397&lt;&gt;"AR","",IF(Y397="User Specified", AA397, INDEX('Refrigerant GWPs'!$G$2:$G$154,MATCH(Y397,'Refrigerant GWPs'!$A$2:$A$154,0))))</f>
        <v/>
      </c>
      <c r="DF397" s="146" t="str">
        <f>IF(W397&lt;&gt;"AR","",INDEX('Device Refrigerant Leakage'!$E$2:$E$42,MATCH(X397,'Device Refrigerant Leakage'!$B$2:$B$42,0)))</f>
        <v/>
      </c>
      <c r="DG397" s="146" t="str">
        <f>IF(W397&lt;&gt;"AR","",INDEX('Device Refrigerant Leakage'!$F$2:$F$42,MATCH(X397,'Device Refrigerant Leakage'!$B$2:$B$42,0)))</f>
        <v/>
      </c>
      <c r="DH397" s="146" t="str">
        <f>IF(W397&lt;&gt;"AR","",INDEX('Device Refrigerant Leakage'!$G$2:$G$42,MATCH(X397,'Device Refrigerant Leakage'!$B$2:$B$42,0)))</f>
        <v/>
      </c>
      <c r="DI397" s="146" t="str">
        <f>IF(W397&lt;&gt;"AR","",J397*INDEX('Device Refrigerant Leakage'!$D$2:$D$42,MATCH(X397,'Device Refrigerant Leakage'!$B$2:$B$42,0))*DF397/2204.62*DE397)</f>
        <v/>
      </c>
      <c r="DJ397" s="146" t="str">
        <f>IF(W397&lt;&gt;"AR","",J397*(INDEX('Device Refrigerant Leakage'!$D$2:$D$42,MATCH(X397,'Device Refrigerant Leakage'!$B$2:$B$42,0))-(INDEX('Device Refrigerant Leakage'!$D$2:$D$42,MATCH(X397,'Device Refrigerant Leakage'!$B$2:$B$42,0)))*DH397*DF397)*DG397/2204.62*DE397)</f>
        <v/>
      </c>
      <c r="DK397" s="146" t="str">
        <f>IF(W397&lt;&gt;"AR","",DI397*(K397-AB397)+'Fuel Sub Calcs-Deemed'!DJ397*((K397-AB397)/INDEX('Device Refrigerant Leakage'!$C$2:$C$42,MATCH('Fuel Sub Calcs-Deemed'!X397,'Device Refrigerant Leakage'!$B$2:$B$42,0))))</f>
        <v/>
      </c>
      <c r="DM397" s="56">
        <v>383</v>
      </c>
      <c r="DN397" s="67" t="e">
        <f t="shared" si="466"/>
        <v>#N/A</v>
      </c>
      <c r="DO397" s="45" t="e">
        <f t="shared" si="467"/>
        <v>#N/A</v>
      </c>
      <c r="DP397" s="67" t="e">
        <f t="shared" si="468"/>
        <v>#N/A</v>
      </c>
      <c r="DQ397" s="45" t="e">
        <f t="shared" si="469"/>
        <v>#N/A</v>
      </c>
      <c r="DR397" s="69" t="e">
        <f t="shared" si="470"/>
        <v>#N/A</v>
      </c>
      <c r="DS397" s="34"/>
      <c r="DT397" s="67" t="e">
        <f>((BX397*CJ397)+IF($W397=MAT_AR,(BZ397*CL397),0))*(1+Reference!$E$50+Reference!$E$51)</f>
        <v>#N/A</v>
      </c>
      <c r="DU397" s="67">
        <f>((BY397*CK397)+IF($W397=MAT_AR,(CA397*CM397),0))*(1+Reference!$G$50+Reference!$G$51)</f>
        <v>0</v>
      </c>
      <c r="DV397" s="67" t="e">
        <f t="shared" si="471"/>
        <v>#VALUE!</v>
      </c>
      <c r="DX397" s="56">
        <v>383</v>
      </c>
      <c r="DY397" s="67">
        <f t="shared" si="472"/>
        <v>0</v>
      </c>
      <c r="DZ397" s="45" t="e">
        <f>VLOOKUP($R397,Dropdown!$C$3:$D$4,2,FALSE)</f>
        <v>#N/A</v>
      </c>
      <c r="EA397" s="68">
        <f t="shared" si="473"/>
        <v>0</v>
      </c>
      <c r="EB397" s="68" t="str">
        <f t="shared" si="474"/>
        <v>N/A</v>
      </c>
      <c r="EC397" s="68">
        <f t="shared" si="475"/>
        <v>0</v>
      </c>
      <c r="ED397" s="68" t="str">
        <f t="shared" si="513"/>
        <v>N/A</v>
      </c>
      <c r="EF397" s="56">
        <v>383</v>
      </c>
      <c r="EG397" s="46">
        <f t="shared" si="476"/>
        <v>0</v>
      </c>
      <c r="EH397" s="68" t="e">
        <f t="shared" si="477"/>
        <v>#N/A</v>
      </c>
      <c r="EI397" s="68" t="e">
        <f t="shared" si="478"/>
        <v>#N/A</v>
      </c>
      <c r="EJ397" s="68" t="e">
        <f t="shared" si="479"/>
        <v>#N/A</v>
      </c>
      <c r="EK397" s="68" t="e">
        <f t="shared" si="480"/>
        <v>#N/A</v>
      </c>
      <c r="EL397" s="46">
        <f t="shared" si="481"/>
        <v>0</v>
      </c>
      <c r="EM397" s="46">
        <f t="shared" si="482"/>
        <v>0</v>
      </c>
    </row>
    <row r="398" spans="1:143">
      <c r="A398" s="89"/>
      <c r="B398" s="89"/>
      <c r="C398" s="89"/>
      <c r="D398" s="89"/>
      <c r="E398" s="89"/>
      <c r="F398" s="89"/>
      <c r="G398" s="34"/>
      <c r="H398" s="56">
        <f t="shared" si="483"/>
        <v>384</v>
      </c>
      <c r="I398" s="165"/>
      <c r="J398" s="163"/>
      <c r="K398" s="163"/>
      <c r="L398" s="164"/>
      <c r="M398" s="155"/>
      <c r="N398" s="155"/>
      <c r="O398" s="144"/>
      <c r="P398" s="159" t="str">
        <f>IFERROR(IF(O398&lt;&gt;"User Specified",IF(O398&lt;&gt;"", INDEX('Refrigerant GWPs'!$G$2:$G$154,MATCH(O398,'Refrigerant GWPs'!$A$2:$A$154,0)),""),U398),0)</f>
        <v/>
      </c>
      <c r="Q398" s="155"/>
      <c r="R398" s="155"/>
      <c r="S398" s="144"/>
      <c r="T398" s="159" t="str">
        <f>IF(S398&lt;&gt;"User Specified",IF(AND(S398&lt;&gt;"User Specified",S398&lt;&gt;""), INDEX('Refrigerant GWPs'!$G$2:$G$154,MATCH(S398,'Refrigerant GWPs'!$A$2:$A$154,0)),""),V398)</f>
        <v/>
      </c>
      <c r="U398" s="144"/>
      <c r="V398" s="144"/>
      <c r="W398" s="155"/>
      <c r="X398" s="155"/>
      <c r="Y398" s="144"/>
      <c r="Z398" s="159" t="str">
        <f>IF(AND(Y398&lt;&gt;"User Specified",Y398&lt;&gt;""), INDEX('Refrigerant GWPs'!$G$2:$G$154,MATCH(Y398,'Refrigerant GWPs'!$A$2:$A$154,0)),"")</f>
        <v/>
      </c>
      <c r="AA398" s="155"/>
      <c r="AB398" s="156"/>
      <c r="AC398" s="66"/>
      <c r="AD398" s="66"/>
      <c r="AE398" s="66"/>
      <c r="AF398" s="66"/>
      <c r="AG398" s="66"/>
      <c r="AH398" s="66"/>
      <c r="AI398" s="34"/>
      <c r="AJ398" s="88">
        <f t="shared" si="446"/>
        <v>0</v>
      </c>
      <c r="AK398" s="88">
        <f t="shared" si="447"/>
        <v>0</v>
      </c>
      <c r="AL398" s="88">
        <v>0</v>
      </c>
      <c r="AM398" s="88">
        <v>0</v>
      </c>
      <c r="AN398" s="81" t="str">
        <f t="shared" si="485"/>
        <v/>
      </c>
      <c r="AO398" s="88">
        <f t="shared" si="448"/>
        <v>0</v>
      </c>
      <c r="AP398" s="88">
        <f t="shared" si="449"/>
        <v>0</v>
      </c>
      <c r="AQ398" s="81" t="str">
        <f t="shared" si="450"/>
        <v/>
      </c>
      <c r="AS398" s="41" t="b">
        <f t="shared" si="451"/>
        <v>1</v>
      </c>
      <c r="AT398" s="38">
        <f t="shared" si="452"/>
        <v>0</v>
      </c>
      <c r="AU398" s="60">
        <f t="shared" si="453"/>
        <v>0</v>
      </c>
      <c r="AV398" s="41">
        <f t="shared" si="454"/>
        <v>0</v>
      </c>
      <c r="AW398" s="41" t="b">
        <f t="shared" si="455"/>
        <v>0</v>
      </c>
      <c r="AX398" t="str">
        <f t="shared" si="456"/>
        <v>+00</v>
      </c>
      <c r="AY398" t="str">
        <f t="shared" si="457"/>
        <v>+00</v>
      </c>
      <c r="BA398" s="47" t="b">
        <f t="shared" si="486"/>
        <v>1</v>
      </c>
      <c r="BB398" s="42" t="b">
        <f t="shared" si="487"/>
        <v>1</v>
      </c>
      <c r="BC398" s="42" t="b">
        <f t="shared" si="488"/>
        <v>0</v>
      </c>
      <c r="BD398" s="42" t="b">
        <f t="shared" si="489"/>
        <v>0</v>
      </c>
      <c r="BE398" s="70">
        <f t="shared" si="490"/>
        <v>0</v>
      </c>
      <c r="BF398" s="70">
        <f t="shared" si="491"/>
        <v>0</v>
      </c>
      <c r="BG398" s="34"/>
      <c r="BI398" s="47" t="b">
        <f t="shared" si="492"/>
        <v>1</v>
      </c>
      <c r="BJ398" s="47" t="b">
        <f t="shared" si="493"/>
        <v>1</v>
      </c>
      <c r="BK398" s="42" t="b">
        <f t="shared" si="494"/>
        <v>0</v>
      </c>
      <c r="BL398" s="42" t="b">
        <f t="shared" si="495"/>
        <v>0</v>
      </c>
      <c r="BM398" s="42">
        <f t="shared" si="496"/>
        <v>0</v>
      </c>
      <c r="BN398" s="42">
        <f t="shared" si="497"/>
        <v>0</v>
      </c>
      <c r="BP398" t="e">
        <f t="shared" si="498"/>
        <v>#N/A</v>
      </c>
      <c r="BQ398" t="e">
        <f t="shared" si="499"/>
        <v>#N/A</v>
      </c>
      <c r="BR398" t="e">
        <f t="shared" si="500"/>
        <v>#N/A</v>
      </c>
      <c r="BT398" s="60">
        <f t="shared" si="501"/>
        <v>0</v>
      </c>
      <c r="BU398" s="60">
        <f t="shared" si="502"/>
        <v>0</v>
      </c>
      <c r="BV398" s="60">
        <f t="shared" si="503"/>
        <v>0</v>
      </c>
      <c r="BW398" s="60">
        <f t="shared" si="504"/>
        <v>0</v>
      </c>
      <c r="BX398" s="60">
        <f t="shared" si="505"/>
        <v>0</v>
      </c>
      <c r="BY398" s="60">
        <f t="shared" si="506"/>
        <v>0</v>
      </c>
      <c r="BZ398" s="60">
        <f t="shared" si="507"/>
        <v>0</v>
      </c>
      <c r="CA398" s="60">
        <f t="shared" si="508"/>
        <v>0</v>
      </c>
      <c r="CB398" s="60" t="e">
        <f t="shared" si="458"/>
        <v>#N/A</v>
      </c>
      <c r="CC398" s="60">
        <f t="shared" si="459"/>
        <v>100000</v>
      </c>
      <c r="CD398" s="60" t="e">
        <f t="shared" si="460"/>
        <v>#N/A</v>
      </c>
      <c r="CE398" s="60">
        <f t="shared" si="461"/>
        <v>100000</v>
      </c>
      <c r="CF398" s="83" t="e">
        <f t="shared" si="509"/>
        <v>#N/A</v>
      </c>
      <c r="CG398" s="83">
        <f t="shared" si="510"/>
        <v>0</v>
      </c>
      <c r="CH398" s="83" t="e">
        <f t="shared" si="511"/>
        <v>#N/A</v>
      </c>
      <c r="CI398" s="83">
        <f t="shared" si="512"/>
        <v>0</v>
      </c>
      <c r="CJ398" s="86" t="e">
        <f t="shared" si="462"/>
        <v>#N/A</v>
      </c>
      <c r="CK398" s="82">
        <f t="shared" si="463"/>
        <v>5.3070370403969858E-3</v>
      </c>
      <c r="CL398" s="82" t="e">
        <f t="shared" si="464"/>
        <v>#N/A</v>
      </c>
      <c r="CM398" s="82">
        <f t="shared" si="465"/>
        <v>5.3070370403969858E-3</v>
      </c>
      <c r="CO398" s="149" t="str">
        <f>IF($I398&lt;&gt;"",IF(O398="User Specified",U398,INDEX('Refrigerant GWPs'!$G$2:$G$156,MATCH(O398,'Refrigerant GWPs'!$A$2:$A$156,0))),"")</f>
        <v/>
      </c>
      <c r="CP398" s="138" t="str">
        <f>IF($I398&lt;&gt;"",INDEX('Device Refrigerant Leakage'!$E$2:$E$42,MATCH($M398,'Device Refrigerant Leakage'!$B$2:$B$42,0)),"")</f>
        <v/>
      </c>
      <c r="CQ398" s="138" t="str">
        <f>IF($I398&lt;&gt;"",INDEX('Device Refrigerant Leakage'!$F$2:$F$42,MATCH($M398,'Device Refrigerant Leakage'!$B$2:$B$42,0)),"")</f>
        <v/>
      </c>
      <c r="CR398" s="145" t="str">
        <f>IF($I398&lt;&gt;"",INDEX('Device Refrigerant Leakage'!$G$2:$G$42,MATCH($M398,'Device Refrigerant Leakage'!$B$2:$B$42,0)),"")</f>
        <v/>
      </c>
      <c r="CS398" s="145" t="str">
        <f>IF($I398&lt;&gt;"",INDEX('Device Refrigerant Leakage'!$D$2:$D$42,MATCH($M398,'Device Refrigerant Leakage'!$B$2:$B$42,0))*CP398/2204.62*CO398,"")</f>
        <v/>
      </c>
      <c r="CT398" s="145" t="str">
        <f>IF($I398&lt;&gt;"",J398*(INDEX('Device Refrigerant Leakage'!$D$2:$D$42,MATCH($M398,'Device Refrigerant Leakage'!$B$2:$B$42,0))-(INDEX('Device Refrigerant Leakage'!$D$2:$D$42,MATCH($M398,'Device Refrigerant Leakage'!$B$2:$B$42,0)))*CR398*CP398)*CQ398/2204.62*CO398,"")</f>
        <v/>
      </c>
      <c r="CU398" s="135" t="str">
        <f>IF($I398&lt;&gt;"",J398*IF(W398&lt;&gt;"AR",(CS398*K398)+CT398,(CS398*AB398)+CT398*(AB398/INDEX('Device Refrigerant Leakage'!$C$2:$C$42,MATCH($M398,'Device Refrigerant Leakage'!$B$2:$B$42,0)))),"")</f>
        <v/>
      </c>
      <c r="CW398" s="135" t="str">
        <f>IF($I398&lt;&gt;"",IF(S398="User Specified",V398,INDEX('Refrigerant GWPs'!$G$2:$G$156,MATCH(S398,'Refrigerant GWPs'!$A$2:$A$157,0))),"")</f>
        <v/>
      </c>
      <c r="CX398" s="138" t="str">
        <f>IF($I398&lt;&gt;"",INDEX('Device Refrigerant Leakage'!$E$2:$E$42,MATCH($Q398,'Device Refrigerant Leakage'!$B$2:$B$42,0)),"")</f>
        <v/>
      </c>
      <c r="CY398" s="138" t="str">
        <f>IF($I398&lt;&gt;"",INDEX('Device Refrigerant Leakage'!$F$2:$F$42,MATCH($Q398,'Device Refrigerant Leakage'!$B$2:$B$42,0)),"")</f>
        <v/>
      </c>
      <c r="CZ398" s="145" t="str">
        <f>IF($I398&lt;&gt;"",INDEX('Device Refrigerant Leakage'!$G$2:$G$42,MATCH($Q398,'Device Refrigerant Leakage'!$B$2:$B$42,0)),"")</f>
        <v/>
      </c>
      <c r="DA398" s="145" t="str">
        <f>IF($I398&lt;&gt;"",J398*INDEX('Device Refrigerant Leakage'!$D$2:$D$42,MATCH($Q398,'Device Refrigerant Leakage'!$B$2:$B$42,0))*CX398/2204.62*CW398,"")</f>
        <v/>
      </c>
      <c r="DB398" s="145" t="str">
        <f>IF($I398&lt;&gt;"",J398*(INDEX('Device Refrigerant Leakage'!$D$2:$D$42,MATCH($Q398,'Device Refrigerant Leakage'!$B$2:$B$42,0))-(INDEX('Device Refrigerant Leakage'!$D$2:$D$42,MATCH($Q398,'Device Refrigerant Leakage'!$B$2:$B$42,0)))*CZ398*CX398)*CY398/2204.62*CW398,"")</f>
        <v/>
      </c>
      <c r="DC398" s="135" t="str">
        <f t="shared" si="484"/>
        <v/>
      </c>
      <c r="DE398" s="146" t="str">
        <f>IF(W398&lt;&gt;"AR","",IF(Y398="User Specified", AA398, INDEX('Refrigerant GWPs'!$G$2:$G$154,MATCH(Y398,'Refrigerant GWPs'!$A$2:$A$154,0))))</f>
        <v/>
      </c>
      <c r="DF398" s="146" t="str">
        <f>IF(W398&lt;&gt;"AR","",INDEX('Device Refrigerant Leakage'!$E$2:$E$42,MATCH(X398,'Device Refrigerant Leakage'!$B$2:$B$42,0)))</f>
        <v/>
      </c>
      <c r="DG398" s="146" t="str">
        <f>IF(W398&lt;&gt;"AR","",INDEX('Device Refrigerant Leakage'!$F$2:$F$42,MATCH(X398,'Device Refrigerant Leakage'!$B$2:$B$42,0)))</f>
        <v/>
      </c>
      <c r="DH398" s="146" t="str">
        <f>IF(W398&lt;&gt;"AR","",INDEX('Device Refrigerant Leakage'!$G$2:$G$42,MATCH(X398,'Device Refrigerant Leakage'!$B$2:$B$42,0)))</f>
        <v/>
      </c>
      <c r="DI398" s="146" t="str">
        <f>IF(W398&lt;&gt;"AR","",J398*INDEX('Device Refrigerant Leakage'!$D$2:$D$42,MATCH(X398,'Device Refrigerant Leakage'!$B$2:$B$42,0))*DF398/2204.62*DE398)</f>
        <v/>
      </c>
      <c r="DJ398" s="146" t="str">
        <f>IF(W398&lt;&gt;"AR","",J398*(INDEX('Device Refrigerant Leakage'!$D$2:$D$42,MATCH(X398,'Device Refrigerant Leakage'!$B$2:$B$42,0))-(INDEX('Device Refrigerant Leakage'!$D$2:$D$42,MATCH(X398,'Device Refrigerant Leakage'!$B$2:$B$42,0)))*DH398*DF398)*DG398/2204.62*DE398)</f>
        <v/>
      </c>
      <c r="DK398" s="146" t="str">
        <f>IF(W398&lt;&gt;"AR","",DI398*(K398-AB398)+'Fuel Sub Calcs-Deemed'!DJ398*((K398-AB398)/INDEX('Device Refrigerant Leakage'!$C$2:$C$42,MATCH('Fuel Sub Calcs-Deemed'!X398,'Device Refrigerant Leakage'!$B$2:$B$42,0))))</f>
        <v/>
      </c>
      <c r="DM398" s="56">
        <v>384</v>
      </c>
      <c r="DN398" s="67" t="e">
        <f t="shared" si="466"/>
        <v>#N/A</v>
      </c>
      <c r="DO398" s="45" t="e">
        <f t="shared" si="467"/>
        <v>#N/A</v>
      </c>
      <c r="DP398" s="67" t="e">
        <f t="shared" si="468"/>
        <v>#N/A</v>
      </c>
      <c r="DQ398" s="45" t="e">
        <f t="shared" si="469"/>
        <v>#N/A</v>
      </c>
      <c r="DR398" s="69" t="e">
        <f t="shared" si="470"/>
        <v>#N/A</v>
      </c>
      <c r="DS398" s="34"/>
      <c r="DT398" s="67" t="e">
        <f>((BX398*CJ398)+IF($W398=MAT_AR,(BZ398*CL398),0))*(1+Reference!$E$50+Reference!$E$51)</f>
        <v>#N/A</v>
      </c>
      <c r="DU398" s="67">
        <f>((BY398*CK398)+IF($W398=MAT_AR,(CA398*CM398),0))*(1+Reference!$G$50+Reference!$G$51)</f>
        <v>0</v>
      </c>
      <c r="DV398" s="67" t="e">
        <f t="shared" si="471"/>
        <v>#VALUE!</v>
      </c>
      <c r="DX398" s="56">
        <v>384</v>
      </c>
      <c r="DY398" s="67">
        <f t="shared" si="472"/>
        <v>0</v>
      </c>
      <c r="DZ398" s="45" t="e">
        <f>VLOOKUP($R398,Dropdown!$C$3:$D$4,2,FALSE)</f>
        <v>#N/A</v>
      </c>
      <c r="EA398" s="68">
        <f t="shared" si="473"/>
        <v>0</v>
      </c>
      <c r="EB398" s="68" t="str">
        <f t="shared" si="474"/>
        <v>N/A</v>
      </c>
      <c r="EC398" s="68">
        <f t="shared" si="475"/>
        <v>0</v>
      </c>
      <c r="ED398" s="68" t="str">
        <f t="shared" si="513"/>
        <v>N/A</v>
      </c>
      <c r="EF398" s="56">
        <v>384</v>
      </c>
      <c r="EG398" s="46">
        <f t="shared" si="476"/>
        <v>0</v>
      </c>
      <c r="EH398" s="68" t="e">
        <f t="shared" si="477"/>
        <v>#N/A</v>
      </c>
      <c r="EI398" s="68" t="e">
        <f t="shared" si="478"/>
        <v>#N/A</v>
      </c>
      <c r="EJ398" s="68" t="e">
        <f t="shared" si="479"/>
        <v>#N/A</v>
      </c>
      <c r="EK398" s="68" t="e">
        <f t="shared" si="480"/>
        <v>#N/A</v>
      </c>
      <c r="EL398" s="46">
        <f t="shared" si="481"/>
        <v>0</v>
      </c>
      <c r="EM398" s="46">
        <f t="shared" si="482"/>
        <v>0</v>
      </c>
    </row>
    <row r="399" spans="1:143">
      <c r="A399" s="89"/>
      <c r="B399" s="89"/>
      <c r="C399" s="89"/>
      <c r="D399" s="89"/>
      <c r="E399" s="89"/>
      <c r="F399" s="89"/>
      <c r="G399" s="34"/>
      <c r="H399" s="56">
        <f t="shared" si="483"/>
        <v>385</v>
      </c>
      <c r="I399" s="165"/>
      <c r="J399" s="163"/>
      <c r="K399" s="163"/>
      <c r="L399" s="164"/>
      <c r="M399" s="155"/>
      <c r="N399" s="155"/>
      <c r="O399" s="144"/>
      <c r="P399" s="159" t="str">
        <f>IFERROR(IF(O399&lt;&gt;"User Specified",IF(O399&lt;&gt;"", INDEX('Refrigerant GWPs'!$G$2:$G$154,MATCH(O399,'Refrigerant GWPs'!$A$2:$A$154,0)),""),U399),0)</f>
        <v/>
      </c>
      <c r="Q399" s="155"/>
      <c r="R399" s="155"/>
      <c r="S399" s="144"/>
      <c r="T399" s="159" t="str">
        <f>IF(S399&lt;&gt;"User Specified",IF(AND(S399&lt;&gt;"User Specified",S399&lt;&gt;""), INDEX('Refrigerant GWPs'!$G$2:$G$154,MATCH(S399,'Refrigerant GWPs'!$A$2:$A$154,0)),""),V399)</f>
        <v/>
      </c>
      <c r="U399" s="144"/>
      <c r="V399" s="144"/>
      <c r="W399" s="155"/>
      <c r="X399" s="155"/>
      <c r="Y399" s="144"/>
      <c r="Z399" s="159" t="str">
        <f>IF(AND(Y399&lt;&gt;"User Specified",Y399&lt;&gt;""), INDEX('Refrigerant GWPs'!$G$2:$G$154,MATCH(Y399,'Refrigerant GWPs'!$A$2:$A$154,0)),"")</f>
        <v/>
      </c>
      <c r="AA399" s="155"/>
      <c r="AB399" s="156"/>
      <c r="AC399" s="66"/>
      <c r="AD399" s="66"/>
      <c r="AE399" s="66"/>
      <c r="AF399" s="66"/>
      <c r="AG399" s="66"/>
      <c r="AH399" s="66"/>
      <c r="AI399" s="34"/>
      <c r="AJ399" s="88">
        <f t="shared" ref="AJ399:AJ462" si="514">IF($W399=MAT_AR,AC399,AF399)</f>
        <v>0</v>
      </c>
      <c r="AK399" s="88">
        <f t="shared" ref="AK399:AK462" si="515">IF($W399=MAT_AR,AE399,AH399)</f>
        <v>0</v>
      </c>
      <c r="AL399" s="88">
        <v>0</v>
      </c>
      <c r="AM399" s="88">
        <v>0</v>
      </c>
      <c r="AN399" s="81" t="str">
        <f t="shared" si="485"/>
        <v/>
      </c>
      <c r="AO399" s="88">
        <f t="shared" ref="AO399:AO462" si="516">IF($W399=MAT_AR,AF399,0)</f>
        <v>0</v>
      </c>
      <c r="AP399" s="88">
        <f t="shared" ref="AP399:AP462" si="517">IF($W399=MAT_AR,AH399,0)</f>
        <v>0</v>
      </c>
      <c r="AQ399" s="81" t="str">
        <f t="shared" ref="AQ399:AQ462" si="518">IF(AND(W399=MAT_AR,OR(BK399:BL399)),"Warning: Need to enter baseline and measure consumption","")</f>
        <v/>
      </c>
      <c r="AS399" s="41" t="b">
        <f t="shared" ref="AS399:AS462" si="519">NOT(W399=MAT_AR)</f>
        <v>1</v>
      </c>
      <c r="AT399" s="38">
        <f t="shared" ref="AT399:AT462" si="520">IF(W399=MAT_AR,AB399,K399)</f>
        <v>0</v>
      </c>
      <c r="AU399" s="60">
        <f t="shared" ref="AU399:AU462" si="521">K399-AT399</f>
        <v>0</v>
      </c>
      <c r="AV399" s="41">
        <f t="shared" ref="AV399:AV462" si="522">IF(W399=MAT_AR,AB399,0)</f>
        <v>0</v>
      </c>
      <c r="AW399" s="41" t="b">
        <f t="shared" ref="AW399:AW462" si="523">AND(NOT(ISBLANK(I399)),NOT(ISBLANK(J399)),NOT(ISBLANK(K399)),NOT(ISBLANK(L399)),NOT(ISBLANK(N399)),NOT(ISBLANK(R399)),NOT(OR(BC399:BD399)),NOT(ISBLANK(W399)))</f>
        <v>0</v>
      </c>
      <c r="AX399" t="str">
        <f t="shared" ref="AX399:AX462" si="524">$L399&amp;"+"&amp;TEXT(ROUND($AT399,0),"00")</f>
        <v>+00</v>
      </c>
      <c r="AY399" t="str">
        <f t="shared" ref="AY399:AY462" si="525">TEXT(ROUND($L399+$AT399,0),"#")&amp;"+"&amp;TEXT(ROUND($AU399,0),"00")</f>
        <v>+00</v>
      </c>
      <c r="BA399" s="47" t="b">
        <f t="shared" si="486"/>
        <v>1</v>
      </c>
      <c r="BB399" s="42" t="b">
        <f t="shared" si="487"/>
        <v>1</v>
      </c>
      <c r="BC399" s="42" t="b">
        <f t="shared" si="488"/>
        <v>0</v>
      </c>
      <c r="BD399" s="42" t="b">
        <f t="shared" si="489"/>
        <v>0</v>
      </c>
      <c r="BE399" s="70">
        <f t="shared" si="490"/>
        <v>0</v>
      </c>
      <c r="BF399" s="70">
        <f t="shared" si="491"/>
        <v>0</v>
      </c>
      <c r="BG399" s="34"/>
      <c r="BI399" s="47" t="b">
        <f t="shared" si="492"/>
        <v>1</v>
      </c>
      <c r="BJ399" s="47" t="b">
        <f t="shared" si="493"/>
        <v>1</v>
      </c>
      <c r="BK399" s="42" t="b">
        <f t="shared" si="494"/>
        <v>0</v>
      </c>
      <c r="BL399" s="42" t="b">
        <f t="shared" si="495"/>
        <v>0</v>
      </c>
      <c r="BM399" s="42">
        <f t="shared" si="496"/>
        <v>0</v>
      </c>
      <c r="BN399" s="42">
        <f t="shared" si="497"/>
        <v>0</v>
      </c>
      <c r="BP399" t="e">
        <f t="shared" si="498"/>
        <v>#N/A</v>
      </c>
      <c r="BQ399" t="e">
        <f t="shared" si="499"/>
        <v>#N/A</v>
      </c>
      <c r="BR399" t="e">
        <f t="shared" si="500"/>
        <v>#N/A</v>
      </c>
      <c r="BT399" s="60">
        <f t="shared" si="501"/>
        <v>0</v>
      </c>
      <c r="BU399" s="60">
        <f t="shared" si="502"/>
        <v>0</v>
      </c>
      <c r="BV399" s="60">
        <f t="shared" si="503"/>
        <v>0</v>
      </c>
      <c r="BW399" s="60">
        <f t="shared" si="504"/>
        <v>0</v>
      </c>
      <c r="BX399" s="60">
        <f t="shared" si="505"/>
        <v>0</v>
      </c>
      <c r="BY399" s="60">
        <f t="shared" si="506"/>
        <v>0</v>
      </c>
      <c r="BZ399" s="60">
        <f t="shared" si="507"/>
        <v>0</v>
      </c>
      <c r="CA399" s="60">
        <f t="shared" si="508"/>
        <v>0</v>
      </c>
      <c r="CB399" s="60" t="e">
        <f t="shared" ref="CB399:CB462" si="526">INDEX(AFL_Source_Energy_Btu_per_kWh,MATCH($AX399,AFL_IndexB,0))</f>
        <v>#N/A</v>
      </c>
      <c r="CC399" s="60">
        <f t="shared" ref="CC399:CC462" si="527">Btu_therm</f>
        <v>100000</v>
      </c>
      <c r="CD399" s="60" t="e">
        <f t="shared" ref="CD399:CD462" si="528">INDEX(AFL_Source_Energy_Btu_per_kWh,MATCH($AY399,AFL_IndexB,0))</f>
        <v>#N/A</v>
      </c>
      <c r="CE399" s="60">
        <f t="shared" ref="CE399:CE462" si="529">Btu_therm</f>
        <v>100000</v>
      </c>
      <c r="CF399" s="83" t="e">
        <f t="shared" si="509"/>
        <v>#N/A</v>
      </c>
      <c r="CG399" s="83">
        <f t="shared" si="510"/>
        <v>0</v>
      </c>
      <c r="CH399" s="83" t="e">
        <f t="shared" si="511"/>
        <v>#N/A</v>
      </c>
      <c r="CI399" s="83">
        <f t="shared" si="512"/>
        <v>0</v>
      </c>
      <c r="CJ399" s="86" t="e">
        <f t="shared" ref="CJ399:CJ462" si="530">INDEX(AFL_Emissions_Intensity_metric_tonnes_per_MWh,MATCH($AX399,AFL_IndexB,0))/1000</f>
        <v>#N/A</v>
      </c>
      <c r="CK399" s="82">
        <f t="shared" ref="CK399:CK462" si="531">NG_metric_tonne_CO2_therm</f>
        <v>5.3070370403969858E-3</v>
      </c>
      <c r="CL399" s="82" t="e">
        <f t="shared" ref="CL399:CL462" si="532">INDEX(AFL_Emissions_Intensity_metric_tonnes_per_MWh,MATCH($AY399,AFL_IndexB,0))/1000</f>
        <v>#N/A</v>
      </c>
      <c r="CM399" s="82">
        <f t="shared" ref="CM399:CM462" si="533">NG_metric_tonne_CO2_therm</f>
        <v>5.3070370403969858E-3</v>
      </c>
      <c r="CO399" s="149" t="str">
        <f>IF($I399&lt;&gt;"",IF(O399="User Specified",U399,INDEX('Refrigerant GWPs'!$G$2:$G$156,MATCH(O399,'Refrigerant GWPs'!$A$2:$A$156,0))),"")</f>
        <v/>
      </c>
      <c r="CP399" s="138" t="str">
        <f>IF($I399&lt;&gt;"",INDEX('Device Refrigerant Leakage'!$E$2:$E$42,MATCH($M399,'Device Refrigerant Leakage'!$B$2:$B$42,0)),"")</f>
        <v/>
      </c>
      <c r="CQ399" s="138" t="str">
        <f>IF($I399&lt;&gt;"",INDEX('Device Refrigerant Leakage'!$F$2:$F$42,MATCH($M399,'Device Refrigerant Leakage'!$B$2:$B$42,0)),"")</f>
        <v/>
      </c>
      <c r="CR399" s="145" t="str">
        <f>IF($I399&lt;&gt;"",INDEX('Device Refrigerant Leakage'!$G$2:$G$42,MATCH($M399,'Device Refrigerant Leakage'!$B$2:$B$42,0)),"")</f>
        <v/>
      </c>
      <c r="CS399" s="145" t="str">
        <f>IF($I399&lt;&gt;"",INDEX('Device Refrigerant Leakage'!$D$2:$D$42,MATCH($M399,'Device Refrigerant Leakage'!$B$2:$B$42,0))*CP399/2204.62*CO399,"")</f>
        <v/>
      </c>
      <c r="CT399" s="145" t="str">
        <f>IF($I399&lt;&gt;"",J399*(INDEX('Device Refrigerant Leakage'!$D$2:$D$42,MATCH($M399,'Device Refrigerant Leakage'!$B$2:$B$42,0))-(INDEX('Device Refrigerant Leakage'!$D$2:$D$42,MATCH($M399,'Device Refrigerant Leakage'!$B$2:$B$42,0)))*CR399*CP399)*CQ399/2204.62*CO399,"")</f>
        <v/>
      </c>
      <c r="CU399" s="135" t="str">
        <f>IF($I399&lt;&gt;"",J399*IF(W399&lt;&gt;"AR",(CS399*K399)+CT399,(CS399*AB399)+CT399*(AB399/INDEX('Device Refrigerant Leakage'!$C$2:$C$42,MATCH($M399,'Device Refrigerant Leakage'!$B$2:$B$42,0)))),"")</f>
        <v/>
      </c>
      <c r="CW399" s="135" t="str">
        <f>IF($I399&lt;&gt;"",IF(S399="User Specified",V399,INDEX('Refrigerant GWPs'!$G$2:$G$156,MATCH(S399,'Refrigerant GWPs'!$A$2:$A$157,0))),"")</f>
        <v/>
      </c>
      <c r="CX399" s="138" t="str">
        <f>IF($I399&lt;&gt;"",INDEX('Device Refrigerant Leakage'!$E$2:$E$42,MATCH($Q399,'Device Refrigerant Leakage'!$B$2:$B$42,0)),"")</f>
        <v/>
      </c>
      <c r="CY399" s="138" t="str">
        <f>IF($I399&lt;&gt;"",INDEX('Device Refrigerant Leakage'!$F$2:$F$42,MATCH($Q399,'Device Refrigerant Leakage'!$B$2:$B$42,0)),"")</f>
        <v/>
      </c>
      <c r="CZ399" s="145" t="str">
        <f>IF($I399&lt;&gt;"",INDEX('Device Refrigerant Leakage'!$G$2:$G$42,MATCH($Q399,'Device Refrigerant Leakage'!$B$2:$B$42,0)),"")</f>
        <v/>
      </c>
      <c r="DA399" s="145" t="str">
        <f>IF($I399&lt;&gt;"",J399*INDEX('Device Refrigerant Leakage'!$D$2:$D$42,MATCH($Q399,'Device Refrigerant Leakage'!$B$2:$B$42,0))*CX399/2204.62*CW399,"")</f>
        <v/>
      </c>
      <c r="DB399" s="145" t="str">
        <f>IF($I399&lt;&gt;"",J399*(INDEX('Device Refrigerant Leakage'!$D$2:$D$42,MATCH($Q399,'Device Refrigerant Leakage'!$B$2:$B$42,0))-(INDEX('Device Refrigerant Leakage'!$D$2:$D$42,MATCH($Q399,'Device Refrigerant Leakage'!$B$2:$B$42,0)))*CZ399*CX399)*CY399/2204.62*CW399,"")</f>
        <v/>
      </c>
      <c r="DC399" s="135" t="str">
        <f t="shared" si="484"/>
        <v/>
      </c>
      <c r="DE399" s="146" t="str">
        <f>IF(W399&lt;&gt;"AR","",IF(Y399="User Specified", AA399, INDEX('Refrigerant GWPs'!$G$2:$G$154,MATCH(Y399,'Refrigerant GWPs'!$A$2:$A$154,0))))</f>
        <v/>
      </c>
      <c r="DF399" s="146" t="str">
        <f>IF(W399&lt;&gt;"AR","",INDEX('Device Refrigerant Leakage'!$E$2:$E$42,MATCH(X399,'Device Refrigerant Leakage'!$B$2:$B$42,0)))</f>
        <v/>
      </c>
      <c r="DG399" s="146" t="str">
        <f>IF(W399&lt;&gt;"AR","",INDEX('Device Refrigerant Leakage'!$F$2:$F$42,MATCH(X399,'Device Refrigerant Leakage'!$B$2:$B$42,0)))</f>
        <v/>
      </c>
      <c r="DH399" s="146" t="str">
        <f>IF(W399&lt;&gt;"AR","",INDEX('Device Refrigerant Leakage'!$G$2:$G$42,MATCH(X399,'Device Refrigerant Leakage'!$B$2:$B$42,0)))</f>
        <v/>
      </c>
      <c r="DI399" s="146" t="str">
        <f>IF(W399&lt;&gt;"AR","",J399*INDEX('Device Refrigerant Leakage'!$D$2:$D$42,MATCH(X399,'Device Refrigerant Leakage'!$B$2:$B$42,0))*DF399/2204.62*DE399)</f>
        <v/>
      </c>
      <c r="DJ399" s="146" t="str">
        <f>IF(W399&lt;&gt;"AR","",J399*(INDEX('Device Refrigerant Leakage'!$D$2:$D$42,MATCH(X399,'Device Refrigerant Leakage'!$B$2:$B$42,0))-(INDEX('Device Refrigerant Leakage'!$D$2:$D$42,MATCH(X399,'Device Refrigerant Leakage'!$B$2:$B$42,0)))*DH399*DF399)*DG399/2204.62*DE399)</f>
        <v/>
      </c>
      <c r="DK399" s="146" t="str">
        <f>IF(W399&lt;&gt;"AR","",DI399*(K399-AB399)+'Fuel Sub Calcs-Deemed'!DJ399*((K399-AB399)/INDEX('Device Refrigerant Leakage'!$C$2:$C$42,MATCH('Fuel Sub Calcs-Deemed'!X399,'Device Refrigerant Leakage'!$B$2:$B$42,0))))</f>
        <v/>
      </c>
      <c r="DM399" s="56">
        <v>385</v>
      </c>
      <c r="DN399" s="67" t="e">
        <f t="shared" ref="DN399:DN462" si="534">(CB399*BX399+BY399*CE399)/10^6+IF($W399=MAT_AR,(BZ399*CD399+CA399*CE399)/10^6,0)</f>
        <v>#N/A</v>
      </c>
      <c r="DO399" s="45" t="e">
        <f t="shared" ref="DO399:DO462" si="535">IF(BP399,"PASS","FAIL")</f>
        <v>#N/A</v>
      </c>
      <c r="DP399" s="67" t="e">
        <f t="shared" ref="DP399:DP462" si="536">(DT399+DU399+DV399)</f>
        <v>#N/A</v>
      </c>
      <c r="DQ399" s="45" t="e">
        <f t="shared" ref="DQ399:DQ462" si="537">IF(BQ399,"PASS","FAIL")</f>
        <v>#N/A</v>
      </c>
      <c r="DR399" s="69" t="e">
        <f t="shared" ref="DR399:DR462" si="538">IF(BR399,"Eligible","Not eligible")</f>
        <v>#N/A</v>
      </c>
      <c r="DS399" s="34"/>
      <c r="DT399" s="67" t="e">
        <f>((BX399*CJ399)+IF($W399=MAT_AR,(BZ399*CL399),0))*(1+Reference!$E$50+Reference!$E$51)</f>
        <v>#N/A</v>
      </c>
      <c r="DU399" s="67">
        <f>((BY399*CK399)+IF($W399=MAT_AR,(CA399*CM399),0))*(1+Reference!$G$50+Reference!$G$51)</f>
        <v>0</v>
      </c>
      <c r="DV399" s="67" t="e">
        <f t="shared" ref="DV399:DV462" si="539">IF(W399="NR",CU399-DC399,(CU399+DK399)-DC399)</f>
        <v>#VALUE!</v>
      </c>
      <c r="DX399" s="56">
        <v>385</v>
      </c>
      <c r="DY399" s="67">
        <f t="shared" ref="DY399:DY462" si="540">(Btu_per_kWh*BT399+Btu_therm*BU399)/10^6</f>
        <v>0</v>
      </c>
      <c r="DZ399" s="45" t="e">
        <f>VLOOKUP($R399,Dropdown!$C$3:$D$4,2,FALSE)</f>
        <v>#N/A</v>
      </c>
      <c r="EA399" s="68">
        <f t="shared" ref="EA399:EA462" si="541">IF($R399=fuel_electricity,$DY399*10^6/Btu_per_kWh,0)</f>
        <v>0</v>
      </c>
      <c r="EB399" s="68" t="str">
        <f t="shared" ref="EB399:EB462" si="542">IF($R399=fuel_natural_gas,$DY399/MMBtu_per_therm,"N/A")</f>
        <v>N/A</v>
      </c>
      <c r="EC399" s="68">
        <f t="shared" ref="EC399:EC462" si="543">IF($R399=fuel_electricity,"N/A",AJ399)</f>
        <v>0</v>
      </c>
      <c r="ED399" s="68" t="str">
        <f t="shared" si="513"/>
        <v>N/A</v>
      </c>
      <c r="EF399" s="56">
        <v>385</v>
      </c>
      <c r="EG399" s="46">
        <f t="shared" ref="EG399:EG462" si="544">J399</f>
        <v>0</v>
      </c>
      <c r="EH399" s="68" t="e">
        <f t="shared" ref="EH399:EH462" si="545">IF($BR399,BE399,0)</f>
        <v>#N/A</v>
      </c>
      <c r="EI399" s="68" t="e">
        <f t="shared" ref="EI399:EI462" si="546">IF($BR399,BF399,0)</f>
        <v>#N/A</v>
      </c>
      <c r="EJ399" s="68" t="e">
        <f t="shared" ref="EJ399:EJ462" si="547">IF($BR399,BM399,0)</f>
        <v>#N/A</v>
      </c>
      <c r="EK399" s="68" t="e">
        <f t="shared" ref="EK399:EK462" si="548">IF($BR399,BN399,0)</f>
        <v>#N/A</v>
      </c>
      <c r="EL399" s="46">
        <f t="shared" ref="EL399:EL462" si="549">K399</f>
        <v>0</v>
      </c>
      <c r="EM399" s="46">
        <f t="shared" ref="EM399:EM462" si="550">AV399</f>
        <v>0</v>
      </c>
    </row>
    <row r="400" spans="1:143">
      <c r="A400" s="89"/>
      <c r="B400" s="89"/>
      <c r="C400" s="89"/>
      <c r="D400" s="89"/>
      <c r="E400" s="89"/>
      <c r="F400" s="89"/>
      <c r="G400" s="34"/>
      <c r="H400" s="56">
        <f t="shared" ref="H400:H463" si="551">ROW($H400)-ROW($H$14)</f>
        <v>386</v>
      </c>
      <c r="I400" s="165"/>
      <c r="J400" s="163"/>
      <c r="K400" s="163"/>
      <c r="L400" s="164"/>
      <c r="M400" s="155"/>
      <c r="N400" s="155"/>
      <c r="O400" s="144"/>
      <c r="P400" s="159" t="str">
        <f>IFERROR(IF(O400&lt;&gt;"User Specified",IF(O400&lt;&gt;"", INDEX('Refrigerant GWPs'!$G$2:$G$154,MATCH(O400,'Refrigerant GWPs'!$A$2:$A$154,0)),""),U400),0)</f>
        <v/>
      </c>
      <c r="Q400" s="155"/>
      <c r="R400" s="155"/>
      <c r="S400" s="144"/>
      <c r="T400" s="159" t="str">
        <f>IF(S400&lt;&gt;"User Specified",IF(AND(S400&lt;&gt;"User Specified",S400&lt;&gt;""), INDEX('Refrigerant GWPs'!$G$2:$G$154,MATCH(S400,'Refrigerant GWPs'!$A$2:$A$154,0)),""),V400)</f>
        <v/>
      </c>
      <c r="U400" s="144"/>
      <c r="V400" s="144"/>
      <c r="W400" s="155"/>
      <c r="X400" s="155"/>
      <c r="Y400" s="144"/>
      <c r="Z400" s="159" t="str">
        <f>IF(AND(Y400&lt;&gt;"User Specified",Y400&lt;&gt;""), INDEX('Refrigerant GWPs'!$G$2:$G$154,MATCH(Y400,'Refrigerant GWPs'!$A$2:$A$154,0)),"")</f>
        <v/>
      </c>
      <c r="AA400" s="155"/>
      <c r="AB400" s="156"/>
      <c r="AC400" s="66"/>
      <c r="AD400" s="66"/>
      <c r="AE400" s="66"/>
      <c r="AF400" s="66"/>
      <c r="AG400" s="66"/>
      <c r="AH400" s="66"/>
      <c r="AI400" s="34"/>
      <c r="AJ400" s="88">
        <f t="shared" si="514"/>
        <v>0</v>
      </c>
      <c r="AK400" s="88">
        <f t="shared" si="515"/>
        <v>0</v>
      </c>
      <c r="AL400" s="88">
        <v>0</v>
      </c>
      <c r="AM400" s="88">
        <v>0</v>
      </c>
      <c r="AN400" s="81" t="str">
        <f t="shared" si="485"/>
        <v/>
      </c>
      <c r="AO400" s="88">
        <f t="shared" si="516"/>
        <v>0</v>
      </c>
      <c r="AP400" s="88">
        <f t="shared" si="517"/>
        <v>0</v>
      </c>
      <c r="AQ400" s="81" t="str">
        <f t="shared" si="518"/>
        <v/>
      </c>
      <c r="AS400" s="41" t="b">
        <f t="shared" si="519"/>
        <v>1</v>
      </c>
      <c r="AT400" s="38">
        <f t="shared" si="520"/>
        <v>0</v>
      </c>
      <c r="AU400" s="60">
        <f t="shared" si="521"/>
        <v>0</v>
      </c>
      <c r="AV400" s="41">
        <f t="shared" si="522"/>
        <v>0</v>
      </c>
      <c r="AW400" s="41" t="b">
        <f t="shared" si="523"/>
        <v>0</v>
      </c>
      <c r="AX400" t="str">
        <f t="shared" si="524"/>
        <v>+00</v>
      </c>
      <c r="AY400" t="str">
        <f t="shared" si="525"/>
        <v>+00</v>
      </c>
      <c r="BA400" s="47" t="b">
        <f t="shared" si="486"/>
        <v>1</v>
      </c>
      <c r="BB400" s="42" t="b">
        <f t="shared" si="487"/>
        <v>1</v>
      </c>
      <c r="BC400" s="42" t="b">
        <f t="shared" si="488"/>
        <v>0</v>
      </c>
      <c r="BD400" s="42" t="b">
        <f t="shared" si="489"/>
        <v>0</v>
      </c>
      <c r="BE400" s="70">
        <f t="shared" si="490"/>
        <v>0</v>
      </c>
      <c r="BF400" s="70">
        <f t="shared" si="491"/>
        <v>0</v>
      </c>
      <c r="BG400" s="34"/>
      <c r="BI400" s="47" t="b">
        <f t="shared" si="492"/>
        <v>1</v>
      </c>
      <c r="BJ400" s="47" t="b">
        <f t="shared" si="493"/>
        <v>1</v>
      </c>
      <c r="BK400" s="42" t="b">
        <f t="shared" si="494"/>
        <v>0</v>
      </c>
      <c r="BL400" s="42" t="b">
        <f t="shared" si="495"/>
        <v>0</v>
      </c>
      <c r="BM400" s="42">
        <f t="shared" si="496"/>
        <v>0</v>
      </c>
      <c r="BN400" s="42">
        <f t="shared" si="497"/>
        <v>0</v>
      </c>
      <c r="BP400" t="e">
        <f t="shared" si="498"/>
        <v>#N/A</v>
      </c>
      <c r="BQ400" t="e">
        <f t="shared" si="499"/>
        <v>#N/A</v>
      </c>
      <c r="BR400" t="e">
        <f t="shared" si="500"/>
        <v>#N/A</v>
      </c>
      <c r="BT400" s="60">
        <f t="shared" si="501"/>
        <v>0</v>
      </c>
      <c r="BU400" s="60">
        <f t="shared" si="502"/>
        <v>0</v>
      </c>
      <c r="BV400" s="60">
        <f t="shared" si="503"/>
        <v>0</v>
      </c>
      <c r="BW400" s="60">
        <f t="shared" si="504"/>
        <v>0</v>
      </c>
      <c r="BX400" s="60">
        <f t="shared" si="505"/>
        <v>0</v>
      </c>
      <c r="BY400" s="60">
        <f t="shared" si="506"/>
        <v>0</v>
      </c>
      <c r="BZ400" s="60">
        <f t="shared" si="507"/>
        <v>0</v>
      </c>
      <c r="CA400" s="60">
        <f t="shared" si="508"/>
        <v>0</v>
      </c>
      <c r="CB400" s="60" t="e">
        <f t="shared" si="526"/>
        <v>#N/A</v>
      </c>
      <c r="CC400" s="60">
        <f t="shared" si="527"/>
        <v>100000</v>
      </c>
      <c r="CD400" s="60" t="e">
        <f t="shared" si="528"/>
        <v>#N/A</v>
      </c>
      <c r="CE400" s="60">
        <f t="shared" si="529"/>
        <v>100000</v>
      </c>
      <c r="CF400" s="83" t="e">
        <f t="shared" si="509"/>
        <v>#N/A</v>
      </c>
      <c r="CG400" s="83">
        <f t="shared" si="510"/>
        <v>0</v>
      </c>
      <c r="CH400" s="83" t="e">
        <f t="shared" si="511"/>
        <v>#N/A</v>
      </c>
      <c r="CI400" s="83">
        <f t="shared" si="512"/>
        <v>0</v>
      </c>
      <c r="CJ400" s="86" t="e">
        <f t="shared" si="530"/>
        <v>#N/A</v>
      </c>
      <c r="CK400" s="82">
        <f t="shared" si="531"/>
        <v>5.3070370403969858E-3</v>
      </c>
      <c r="CL400" s="82" t="e">
        <f t="shared" si="532"/>
        <v>#N/A</v>
      </c>
      <c r="CM400" s="82">
        <f t="shared" si="533"/>
        <v>5.3070370403969858E-3</v>
      </c>
      <c r="CO400" s="149" t="str">
        <f>IF($I400&lt;&gt;"",IF(O400="User Specified",U400,INDEX('Refrigerant GWPs'!$G$2:$G$156,MATCH(O400,'Refrigerant GWPs'!$A$2:$A$156,0))),"")</f>
        <v/>
      </c>
      <c r="CP400" s="138" t="str">
        <f>IF($I400&lt;&gt;"",INDEX('Device Refrigerant Leakage'!$E$2:$E$42,MATCH($M400,'Device Refrigerant Leakage'!$B$2:$B$42,0)),"")</f>
        <v/>
      </c>
      <c r="CQ400" s="138" t="str">
        <f>IF($I400&lt;&gt;"",INDEX('Device Refrigerant Leakage'!$F$2:$F$42,MATCH($M400,'Device Refrigerant Leakage'!$B$2:$B$42,0)),"")</f>
        <v/>
      </c>
      <c r="CR400" s="145" t="str">
        <f>IF($I400&lt;&gt;"",INDEX('Device Refrigerant Leakage'!$G$2:$G$42,MATCH($M400,'Device Refrigerant Leakage'!$B$2:$B$42,0)),"")</f>
        <v/>
      </c>
      <c r="CS400" s="145" t="str">
        <f>IF($I400&lt;&gt;"",INDEX('Device Refrigerant Leakage'!$D$2:$D$42,MATCH($M400,'Device Refrigerant Leakage'!$B$2:$B$42,0))*CP400/2204.62*CO400,"")</f>
        <v/>
      </c>
      <c r="CT400" s="145" t="str">
        <f>IF($I400&lt;&gt;"",J400*(INDEX('Device Refrigerant Leakage'!$D$2:$D$42,MATCH($M400,'Device Refrigerant Leakage'!$B$2:$B$42,0))-(INDEX('Device Refrigerant Leakage'!$D$2:$D$42,MATCH($M400,'Device Refrigerant Leakage'!$B$2:$B$42,0)))*CR400*CP400)*CQ400/2204.62*CO400,"")</f>
        <v/>
      </c>
      <c r="CU400" s="135" t="str">
        <f>IF($I400&lt;&gt;"",J400*IF(W400&lt;&gt;"AR",(CS400*K400)+CT400,(CS400*AB400)+CT400*(AB400/INDEX('Device Refrigerant Leakage'!$C$2:$C$42,MATCH($M400,'Device Refrigerant Leakage'!$B$2:$B$42,0)))),"")</f>
        <v/>
      </c>
      <c r="CW400" s="135" t="str">
        <f>IF($I400&lt;&gt;"",IF(S400="User Specified",V400,INDEX('Refrigerant GWPs'!$G$2:$G$156,MATCH(S400,'Refrigerant GWPs'!$A$2:$A$157,0))),"")</f>
        <v/>
      </c>
      <c r="CX400" s="138" t="str">
        <f>IF($I400&lt;&gt;"",INDEX('Device Refrigerant Leakage'!$E$2:$E$42,MATCH($Q400,'Device Refrigerant Leakage'!$B$2:$B$42,0)),"")</f>
        <v/>
      </c>
      <c r="CY400" s="138" t="str">
        <f>IF($I400&lt;&gt;"",INDEX('Device Refrigerant Leakage'!$F$2:$F$42,MATCH($Q400,'Device Refrigerant Leakage'!$B$2:$B$42,0)),"")</f>
        <v/>
      </c>
      <c r="CZ400" s="145" t="str">
        <f>IF($I400&lt;&gt;"",INDEX('Device Refrigerant Leakage'!$G$2:$G$42,MATCH($Q400,'Device Refrigerant Leakage'!$B$2:$B$42,0)),"")</f>
        <v/>
      </c>
      <c r="DA400" s="145" t="str">
        <f>IF($I400&lt;&gt;"",J400*INDEX('Device Refrigerant Leakage'!$D$2:$D$42,MATCH($Q400,'Device Refrigerant Leakage'!$B$2:$B$42,0))*CX400/2204.62*CW400,"")</f>
        <v/>
      </c>
      <c r="DB400" s="145" t="str">
        <f>IF($I400&lt;&gt;"",J400*(INDEX('Device Refrigerant Leakage'!$D$2:$D$42,MATCH($Q400,'Device Refrigerant Leakage'!$B$2:$B$42,0))-(INDEX('Device Refrigerant Leakage'!$D$2:$D$42,MATCH($Q400,'Device Refrigerant Leakage'!$B$2:$B$42,0)))*CZ400*CX400)*CY400/2204.62*CW400,"")</f>
        <v/>
      </c>
      <c r="DC400" s="135" t="str">
        <f t="shared" ref="DC400:DC463" si="552">IF($I400&lt;&gt;"",(DA400*K400)+DB400,"")</f>
        <v/>
      </c>
      <c r="DE400" s="146" t="str">
        <f>IF(W400&lt;&gt;"AR","",IF(Y400="User Specified", AA400, INDEX('Refrigerant GWPs'!$G$2:$G$154,MATCH(Y400,'Refrigerant GWPs'!$A$2:$A$154,0))))</f>
        <v/>
      </c>
      <c r="DF400" s="146" t="str">
        <f>IF(W400&lt;&gt;"AR","",INDEX('Device Refrigerant Leakage'!$E$2:$E$42,MATCH(X400,'Device Refrigerant Leakage'!$B$2:$B$42,0)))</f>
        <v/>
      </c>
      <c r="DG400" s="146" t="str">
        <f>IF(W400&lt;&gt;"AR","",INDEX('Device Refrigerant Leakage'!$F$2:$F$42,MATCH(X400,'Device Refrigerant Leakage'!$B$2:$B$42,0)))</f>
        <v/>
      </c>
      <c r="DH400" s="146" t="str">
        <f>IF(W400&lt;&gt;"AR","",INDEX('Device Refrigerant Leakage'!$G$2:$G$42,MATCH(X400,'Device Refrigerant Leakage'!$B$2:$B$42,0)))</f>
        <v/>
      </c>
      <c r="DI400" s="146" t="str">
        <f>IF(W400&lt;&gt;"AR","",J400*INDEX('Device Refrigerant Leakage'!$D$2:$D$42,MATCH(X400,'Device Refrigerant Leakage'!$B$2:$B$42,0))*DF400/2204.62*DE400)</f>
        <v/>
      </c>
      <c r="DJ400" s="146" t="str">
        <f>IF(W400&lt;&gt;"AR","",J400*(INDEX('Device Refrigerant Leakage'!$D$2:$D$42,MATCH(X400,'Device Refrigerant Leakage'!$B$2:$B$42,0))-(INDEX('Device Refrigerant Leakage'!$D$2:$D$42,MATCH(X400,'Device Refrigerant Leakage'!$B$2:$B$42,0)))*DH400*DF400)*DG400/2204.62*DE400)</f>
        <v/>
      </c>
      <c r="DK400" s="146" t="str">
        <f>IF(W400&lt;&gt;"AR","",DI400*(K400-AB400)+'Fuel Sub Calcs-Deemed'!DJ400*((K400-AB400)/INDEX('Device Refrigerant Leakage'!$C$2:$C$42,MATCH('Fuel Sub Calcs-Deemed'!X400,'Device Refrigerant Leakage'!$B$2:$B$42,0))))</f>
        <v/>
      </c>
      <c r="DM400" s="56">
        <v>386</v>
      </c>
      <c r="DN400" s="67" t="e">
        <f t="shared" si="534"/>
        <v>#N/A</v>
      </c>
      <c r="DO400" s="45" t="e">
        <f t="shared" si="535"/>
        <v>#N/A</v>
      </c>
      <c r="DP400" s="67" t="e">
        <f t="shared" si="536"/>
        <v>#N/A</v>
      </c>
      <c r="DQ400" s="45" t="e">
        <f t="shared" si="537"/>
        <v>#N/A</v>
      </c>
      <c r="DR400" s="69" t="e">
        <f t="shared" si="538"/>
        <v>#N/A</v>
      </c>
      <c r="DS400" s="34"/>
      <c r="DT400" s="67" t="e">
        <f>((BX400*CJ400)+IF($W400=MAT_AR,(BZ400*CL400),0))*(1+Reference!$E$50+Reference!$E$51)</f>
        <v>#N/A</v>
      </c>
      <c r="DU400" s="67">
        <f>((BY400*CK400)+IF($W400=MAT_AR,(CA400*CM400),0))*(1+Reference!$G$50+Reference!$G$51)</f>
        <v>0</v>
      </c>
      <c r="DV400" s="67" t="e">
        <f t="shared" si="539"/>
        <v>#VALUE!</v>
      </c>
      <c r="DX400" s="56">
        <v>386</v>
      </c>
      <c r="DY400" s="67">
        <f t="shared" si="540"/>
        <v>0</v>
      </c>
      <c r="DZ400" s="45" t="e">
        <f>VLOOKUP($R400,Dropdown!$C$3:$D$4,2,FALSE)</f>
        <v>#N/A</v>
      </c>
      <c r="EA400" s="68">
        <f t="shared" si="541"/>
        <v>0</v>
      </c>
      <c r="EB400" s="68" t="str">
        <f t="shared" si="542"/>
        <v>N/A</v>
      </c>
      <c r="EC400" s="68">
        <f t="shared" si="543"/>
        <v>0</v>
      </c>
      <c r="ED400" s="68" t="str">
        <f t="shared" si="513"/>
        <v>N/A</v>
      </c>
      <c r="EF400" s="56">
        <v>386</v>
      </c>
      <c r="EG400" s="46">
        <f t="shared" si="544"/>
        <v>0</v>
      </c>
      <c r="EH400" s="68" t="e">
        <f t="shared" si="545"/>
        <v>#N/A</v>
      </c>
      <c r="EI400" s="68" t="e">
        <f t="shared" si="546"/>
        <v>#N/A</v>
      </c>
      <c r="EJ400" s="68" t="e">
        <f t="shared" si="547"/>
        <v>#N/A</v>
      </c>
      <c r="EK400" s="68" t="e">
        <f t="shared" si="548"/>
        <v>#N/A</v>
      </c>
      <c r="EL400" s="46">
        <f t="shared" si="549"/>
        <v>0</v>
      </c>
      <c r="EM400" s="46">
        <f t="shared" si="550"/>
        <v>0</v>
      </c>
    </row>
    <row r="401" spans="1:143">
      <c r="A401" s="89"/>
      <c r="B401" s="89"/>
      <c r="C401" s="89"/>
      <c r="D401" s="89"/>
      <c r="E401" s="89"/>
      <c r="F401" s="89"/>
      <c r="G401" s="34"/>
      <c r="H401" s="56">
        <f t="shared" si="551"/>
        <v>387</v>
      </c>
      <c r="I401" s="165"/>
      <c r="J401" s="163"/>
      <c r="K401" s="163"/>
      <c r="L401" s="164"/>
      <c r="M401" s="155"/>
      <c r="N401" s="155"/>
      <c r="O401" s="144"/>
      <c r="P401" s="159" t="str">
        <f>IFERROR(IF(O401&lt;&gt;"User Specified",IF(O401&lt;&gt;"", INDEX('Refrigerant GWPs'!$G$2:$G$154,MATCH(O401,'Refrigerant GWPs'!$A$2:$A$154,0)),""),U401),0)</f>
        <v/>
      </c>
      <c r="Q401" s="155"/>
      <c r="R401" s="155"/>
      <c r="S401" s="144"/>
      <c r="T401" s="159" t="str">
        <f>IF(S401&lt;&gt;"User Specified",IF(AND(S401&lt;&gt;"User Specified",S401&lt;&gt;""), INDEX('Refrigerant GWPs'!$G$2:$G$154,MATCH(S401,'Refrigerant GWPs'!$A$2:$A$154,0)),""),V401)</f>
        <v/>
      </c>
      <c r="U401" s="144"/>
      <c r="V401" s="144"/>
      <c r="W401" s="155"/>
      <c r="X401" s="155"/>
      <c r="Y401" s="144"/>
      <c r="Z401" s="159" t="str">
        <f>IF(AND(Y401&lt;&gt;"User Specified",Y401&lt;&gt;""), INDEX('Refrigerant GWPs'!$G$2:$G$154,MATCH(Y401,'Refrigerant GWPs'!$A$2:$A$154,0)),"")</f>
        <v/>
      </c>
      <c r="AA401" s="155"/>
      <c r="AB401" s="156"/>
      <c r="AC401" s="66"/>
      <c r="AD401" s="66"/>
      <c r="AE401" s="66"/>
      <c r="AF401" s="66"/>
      <c r="AG401" s="66"/>
      <c r="AH401" s="66"/>
      <c r="AI401" s="34"/>
      <c r="AJ401" s="88">
        <f t="shared" si="514"/>
        <v>0</v>
      </c>
      <c r="AK401" s="88">
        <f t="shared" si="515"/>
        <v>0</v>
      </c>
      <c r="AL401" s="88">
        <v>0</v>
      </c>
      <c r="AM401" s="88">
        <v>0</v>
      </c>
      <c r="AN401" s="81" t="str">
        <f t="shared" si="485"/>
        <v/>
      </c>
      <c r="AO401" s="88">
        <f t="shared" si="516"/>
        <v>0</v>
      </c>
      <c r="AP401" s="88">
        <f t="shared" si="517"/>
        <v>0</v>
      </c>
      <c r="AQ401" s="81" t="str">
        <f t="shared" si="518"/>
        <v/>
      </c>
      <c r="AS401" s="41" t="b">
        <f t="shared" si="519"/>
        <v>1</v>
      </c>
      <c r="AT401" s="38">
        <f t="shared" si="520"/>
        <v>0</v>
      </c>
      <c r="AU401" s="60">
        <f t="shared" si="521"/>
        <v>0</v>
      </c>
      <c r="AV401" s="41">
        <f t="shared" si="522"/>
        <v>0</v>
      </c>
      <c r="AW401" s="41" t="b">
        <f t="shared" si="523"/>
        <v>0</v>
      </c>
      <c r="AX401" t="str">
        <f t="shared" si="524"/>
        <v>+00</v>
      </c>
      <c r="AY401" t="str">
        <f t="shared" si="525"/>
        <v>+00</v>
      </c>
      <c r="BA401" s="47" t="b">
        <f t="shared" si="486"/>
        <v>1</v>
      </c>
      <c r="BB401" s="42" t="b">
        <f t="shared" si="487"/>
        <v>1</v>
      </c>
      <c r="BC401" s="42" t="b">
        <f t="shared" si="488"/>
        <v>0</v>
      </c>
      <c r="BD401" s="42" t="b">
        <f t="shared" si="489"/>
        <v>0</v>
      </c>
      <c r="BE401" s="70">
        <f t="shared" si="490"/>
        <v>0</v>
      </c>
      <c r="BF401" s="70">
        <f t="shared" si="491"/>
        <v>0</v>
      </c>
      <c r="BG401" s="34"/>
      <c r="BI401" s="47" t="b">
        <f t="shared" si="492"/>
        <v>1</v>
      </c>
      <c r="BJ401" s="47" t="b">
        <f t="shared" si="493"/>
        <v>1</v>
      </c>
      <c r="BK401" s="42" t="b">
        <f t="shared" si="494"/>
        <v>0</v>
      </c>
      <c r="BL401" s="42" t="b">
        <f t="shared" si="495"/>
        <v>0</v>
      </c>
      <c r="BM401" s="42">
        <f t="shared" si="496"/>
        <v>0</v>
      </c>
      <c r="BN401" s="42">
        <f t="shared" si="497"/>
        <v>0</v>
      </c>
      <c r="BP401" t="e">
        <f t="shared" si="498"/>
        <v>#N/A</v>
      </c>
      <c r="BQ401" t="e">
        <f t="shared" si="499"/>
        <v>#N/A</v>
      </c>
      <c r="BR401" t="e">
        <f t="shared" si="500"/>
        <v>#N/A</v>
      </c>
      <c r="BT401" s="60">
        <f t="shared" si="501"/>
        <v>0</v>
      </c>
      <c r="BU401" s="60">
        <f t="shared" si="502"/>
        <v>0</v>
      </c>
      <c r="BV401" s="60">
        <f t="shared" si="503"/>
        <v>0</v>
      </c>
      <c r="BW401" s="60">
        <f t="shared" si="504"/>
        <v>0</v>
      </c>
      <c r="BX401" s="60">
        <f t="shared" si="505"/>
        <v>0</v>
      </c>
      <c r="BY401" s="60">
        <f t="shared" si="506"/>
        <v>0</v>
      </c>
      <c r="BZ401" s="60">
        <f t="shared" si="507"/>
        <v>0</v>
      </c>
      <c r="CA401" s="60">
        <f t="shared" si="508"/>
        <v>0</v>
      </c>
      <c r="CB401" s="60" t="e">
        <f t="shared" si="526"/>
        <v>#N/A</v>
      </c>
      <c r="CC401" s="60">
        <f t="shared" si="527"/>
        <v>100000</v>
      </c>
      <c r="CD401" s="60" t="e">
        <f t="shared" si="528"/>
        <v>#N/A</v>
      </c>
      <c r="CE401" s="60">
        <f t="shared" si="529"/>
        <v>100000</v>
      </c>
      <c r="CF401" s="83" t="e">
        <f t="shared" si="509"/>
        <v>#N/A</v>
      </c>
      <c r="CG401" s="83">
        <f t="shared" si="510"/>
        <v>0</v>
      </c>
      <c r="CH401" s="83" t="e">
        <f t="shared" si="511"/>
        <v>#N/A</v>
      </c>
      <c r="CI401" s="83">
        <f t="shared" si="512"/>
        <v>0</v>
      </c>
      <c r="CJ401" s="86" t="e">
        <f t="shared" si="530"/>
        <v>#N/A</v>
      </c>
      <c r="CK401" s="82">
        <f t="shared" si="531"/>
        <v>5.3070370403969858E-3</v>
      </c>
      <c r="CL401" s="82" t="e">
        <f t="shared" si="532"/>
        <v>#N/A</v>
      </c>
      <c r="CM401" s="82">
        <f t="shared" si="533"/>
        <v>5.3070370403969858E-3</v>
      </c>
      <c r="CO401" s="149" t="str">
        <f>IF($I401&lt;&gt;"",IF(O401="User Specified",U401,INDEX('Refrigerant GWPs'!$G$2:$G$156,MATCH(O401,'Refrigerant GWPs'!$A$2:$A$156,0))),"")</f>
        <v/>
      </c>
      <c r="CP401" s="138" t="str">
        <f>IF($I401&lt;&gt;"",INDEX('Device Refrigerant Leakage'!$E$2:$E$42,MATCH($M401,'Device Refrigerant Leakage'!$B$2:$B$42,0)),"")</f>
        <v/>
      </c>
      <c r="CQ401" s="138" t="str">
        <f>IF($I401&lt;&gt;"",INDEX('Device Refrigerant Leakage'!$F$2:$F$42,MATCH($M401,'Device Refrigerant Leakage'!$B$2:$B$42,0)),"")</f>
        <v/>
      </c>
      <c r="CR401" s="145" t="str">
        <f>IF($I401&lt;&gt;"",INDEX('Device Refrigerant Leakage'!$G$2:$G$42,MATCH($M401,'Device Refrigerant Leakage'!$B$2:$B$42,0)),"")</f>
        <v/>
      </c>
      <c r="CS401" s="145" t="str">
        <f>IF($I401&lt;&gt;"",INDEX('Device Refrigerant Leakage'!$D$2:$D$42,MATCH($M401,'Device Refrigerant Leakage'!$B$2:$B$42,0))*CP401/2204.62*CO401,"")</f>
        <v/>
      </c>
      <c r="CT401" s="145" t="str">
        <f>IF($I401&lt;&gt;"",J401*(INDEX('Device Refrigerant Leakage'!$D$2:$D$42,MATCH($M401,'Device Refrigerant Leakage'!$B$2:$B$42,0))-(INDEX('Device Refrigerant Leakage'!$D$2:$D$42,MATCH($M401,'Device Refrigerant Leakage'!$B$2:$B$42,0)))*CR401*CP401)*CQ401/2204.62*CO401,"")</f>
        <v/>
      </c>
      <c r="CU401" s="135" t="str">
        <f>IF($I401&lt;&gt;"",J401*IF(W401&lt;&gt;"AR",(CS401*K401)+CT401,(CS401*AB401)+CT401*(AB401/INDEX('Device Refrigerant Leakage'!$C$2:$C$42,MATCH($M401,'Device Refrigerant Leakage'!$B$2:$B$42,0)))),"")</f>
        <v/>
      </c>
      <c r="CW401" s="135" t="str">
        <f>IF($I401&lt;&gt;"",IF(S401="User Specified",V401,INDEX('Refrigerant GWPs'!$G$2:$G$156,MATCH(S401,'Refrigerant GWPs'!$A$2:$A$157,0))),"")</f>
        <v/>
      </c>
      <c r="CX401" s="138" t="str">
        <f>IF($I401&lt;&gt;"",INDEX('Device Refrigerant Leakage'!$E$2:$E$42,MATCH($Q401,'Device Refrigerant Leakage'!$B$2:$B$42,0)),"")</f>
        <v/>
      </c>
      <c r="CY401" s="138" t="str">
        <f>IF($I401&lt;&gt;"",INDEX('Device Refrigerant Leakage'!$F$2:$F$42,MATCH($Q401,'Device Refrigerant Leakage'!$B$2:$B$42,0)),"")</f>
        <v/>
      </c>
      <c r="CZ401" s="145" t="str">
        <f>IF($I401&lt;&gt;"",INDEX('Device Refrigerant Leakage'!$G$2:$G$42,MATCH($Q401,'Device Refrigerant Leakage'!$B$2:$B$42,0)),"")</f>
        <v/>
      </c>
      <c r="DA401" s="145" t="str">
        <f>IF($I401&lt;&gt;"",J401*INDEX('Device Refrigerant Leakage'!$D$2:$D$42,MATCH($Q401,'Device Refrigerant Leakage'!$B$2:$B$42,0))*CX401/2204.62*CW401,"")</f>
        <v/>
      </c>
      <c r="DB401" s="145" t="str">
        <f>IF($I401&lt;&gt;"",J401*(INDEX('Device Refrigerant Leakage'!$D$2:$D$42,MATCH($Q401,'Device Refrigerant Leakage'!$B$2:$B$42,0))-(INDEX('Device Refrigerant Leakage'!$D$2:$D$42,MATCH($Q401,'Device Refrigerant Leakage'!$B$2:$B$42,0)))*CZ401*CX401)*CY401/2204.62*CW401,"")</f>
        <v/>
      </c>
      <c r="DC401" s="135" t="str">
        <f t="shared" si="552"/>
        <v/>
      </c>
      <c r="DE401" s="146" t="str">
        <f>IF(W401&lt;&gt;"AR","",IF(Y401="User Specified", AA401, INDEX('Refrigerant GWPs'!$G$2:$G$154,MATCH(Y401,'Refrigerant GWPs'!$A$2:$A$154,0))))</f>
        <v/>
      </c>
      <c r="DF401" s="146" t="str">
        <f>IF(W401&lt;&gt;"AR","",INDEX('Device Refrigerant Leakage'!$E$2:$E$42,MATCH(X401,'Device Refrigerant Leakage'!$B$2:$B$42,0)))</f>
        <v/>
      </c>
      <c r="DG401" s="146" t="str">
        <f>IF(W401&lt;&gt;"AR","",INDEX('Device Refrigerant Leakage'!$F$2:$F$42,MATCH(X401,'Device Refrigerant Leakage'!$B$2:$B$42,0)))</f>
        <v/>
      </c>
      <c r="DH401" s="146" t="str">
        <f>IF(W401&lt;&gt;"AR","",INDEX('Device Refrigerant Leakage'!$G$2:$G$42,MATCH(X401,'Device Refrigerant Leakage'!$B$2:$B$42,0)))</f>
        <v/>
      </c>
      <c r="DI401" s="146" t="str">
        <f>IF(W401&lt;&gt;"AR","",J401*INDEX('Device Refrigerant Leakage'!$D$2:$D$42,MATCH(X401,'Device Refrigerant Leakage'!$B$2:$B$42,0))*DF401/2204.62*DE401)</f>
        <v/>
      </c>
      <c r="DJ401" s="146" t="str">
        <f>IF(W401&lt;&gt;"AR","",J401*(INDEX('Device Refrigerant Leakage'!$D$2:$D$42,MATCH(X401,'Device Refrigerant Leakage'!$B$2:$B$42,0))-(INDEX('Device Refrigerant Leakage'!$D$2:$D$42,MATCH(X401,'Device Refrigerant Leakage'!$B$2:$B$42,0)))*DH401*DF401)*DG401/2204.62*DE401)</f>
        <v/>
      </c>
      <c r="DK401" s="146" t="str">
        <f>IF(W401&lt;&gt;"AR","",DI401*(K401-AB401)+'Fuel Sub Calcs-Deemed'!DJ401*((K401-AB401)/INDEX('Device Refrigerant Leakage'!$C$2:$C$42,MATCH('Fuel Sub Calcs-Deemed'!X401,'Device Refrigerant Leakage'!$B$2:$B$42,0))))</f>
        <v/>
      </c>
      <c r="DM401" s="56">
        <v>387</v>
      </c>
      <c r="DN401" s="67" t="e">
        <f t="shared" si="534"/>
        <v>#N/A</v>
      </c>
      <c r="DO401" s="45" t="e">
        <f t="shared" si="535"/>
        <v>#N/A</v>
      </c>
      <c r="DP401" s="67" t="e">
        <f t="shared" si="536"/>
        <v>#N/A</v>
      </c>
      <c r="DQ401" s="45" t="e">
        <f t="shared" si="537"/>
        <v>#N/A</v>
      </c>
      <c r="DR401" s="69" t="e">
        <f t="shared" si="538"/>
        <v>#N/A</v>
      </c>
      <c r="DS401" s="34"/>
      <c r="DT401" s="67" t="e">
        <f>((BX401*CJ401)+IF($W401=MAT_AR,(BZ401*CL401),0))*(1+Reference!$E$50+Reference!$E$51)</f>
        <v>#N/A</v>
      </c>
      <c r="DU401" s="67">
        <f>((BY401*CK401)+IF($W401=MAT_AR,(CA401*CM401),0))*(1+Reference!$G$50+Reference!$G$51)</f>
        <v>0</v>
      </c>
      <c r="DV401" s="67" t="e">
        <f t="shared" si="539"/>
        <v>#VALUE!</v>
      </c>
      <c r="DX401" s="56">
        <v>387</v>
      </c>
      <c r="DY401" s="67">
        <f t="shared" si="540"/>
        <v>0</v>
      </c>
      <c r="DZ401" s="45" t="e">
        <f>VLOOKUP($R401,Dropdown!$C$3:$D$4,2,FALSE)</f>
        <v>#N/A</v>
      </c>
      <c r="EA401" s="68">
        <f t="shared" si="541"/>
        <v>0</v>
      </c>
      <c r="EB401" s="68" t="str">
        <f t="shared" si="542"/>
        <v>N/A</v>
      </c>
      <c r="EC401" s="68">
        <f t="shared" si="543"/>
        <v>0</v>
      </c>
      <c r="ED401" s="68" t="str">
        <f t="shared" si="513"/>
        <v>N/A</v>
      </c>
      <c r="EF401" s="56">
        <v>387</v>
      </c>
      <c r="EG401" s="46">
        <f t="shared" si="544"/>
        <v>0</v>
      </c>
      <c r="EH401" s="68" t="e">
        <f t="shared" si="545"/>
        <v>#N/A</v>
      </c>
      <c r="EI401" s="68" t="e">
        <f t="shared" si="546"/>
        <v>#N/A</v>
      </c>
      <c r="EJ401" s="68" t="e">
        <f t="shared" si="547"/>
        <v>#N/A</v>
      </c>
      <c r="EK401" s="68" t="e">
        <f t="shared" si="548"/>
        <v>#N/A</v>
      </c>
      <c r="EL401" s="46">
        <f t="shared" si="549"/>
        <v>0</v>
      </c>
      <c r="EM401" s="46">
        <f t="shared" si="550"/>
        <v>0</v>
      </c>
    </row>
    <row r="402" spans="1:143">
      <c r="A402" s="89"/>
      <c r="B402" s="89"/>
      <c r="C402" s="89"/>
      <c r="D402" s="89"/>
      <c r="E402" s="89"/>
      <c r="F402" s="89"/>
      <c r="G402" s="34"/>
      <c r="H402" s="56">
        <f t="shared" si="551"/>
        <v>388</v>
      </c>
      <c r="I402" s="165"/>
      <c r="J402" s="163"/>
      <c r="K402" s="163"/>
      <c r="L402" s="164"/>
      <c r="M402" s="155"/>
      <c r="N402" s="155"/>
      <c r="O402" s="144"/>
      <c r="P402" s="159" t="str">
        <f>IFERROR(IF(O402&lt;&gt;"User Specified",IF(O402&lt;&gt;"", INDEX('Refrigerant GWPs'!$G$2:$G$154,MATCH(O402,'Refrigerant GWPs'!$A$2:$A$154,0)),""),U402),0)</f>
        <v/>
      </c>
      <c r="Q402" s="155"/>
      <c r="R402" s="155"/>
      <c r="S402" s="144"/>
      <c r="T402" s="159" t="str">
        <f>IF(S402&lt;&gt;"User Specified",IF(AND(S402&lt;&gt;"User Specified",S402&lt;&gt;""), INDEX('Refrigerant GWPs'!$G$2:$G$154,MATCH(S402,'Refrigerant GWPs'!$A$2:$A$154,0)),""),V402)</f>
        <v/>
      </c>
      <c r="U402" s="144"/>
      <c r="V402" s="144"/>
      <c r="W402" s="155"/>
      <c r="X402" s="155"/>
      <c r="Y402" s="144"/>
      <c r="Z402" s="159" t="str">
        <f>IF(AND(Y402&lt;&gt;"User Specified",Y402&lt;&gt;""), INDEX('Refrigerant GWPs'!$G$2:$G$154,MATCH(Y402,'Refrigerant GWPs'!$A$2:$A$154,0)),"")</f>
        <v/>
      </c>
      <c r="AA402" s="155"/>
      <c r="AB402" s="156"/>
      <c r="AC402" s="66"/>
      <c r="AD402" s="66"/>
      <c r="AE402" s="66"/>
      <c r="AF402" s="66"/>
      <c r="AG402" s="66"/>
      <c r="AH402" s="66"/>
      <c r="AI402" s="34"/>
      <c r="AJ402" s="88">
        <f t="shared" si="514"/>
        <v>0</v>
      </c>
      <c r="AK402" s="88">
        <f t="shared" si="515"/>
        <v>0</v>
      </c>
      <c r="AL402" s="88">
        <v>0</v>
      </c>
      <c r="AM402" s="88">
        <v>0</v>
      </c>
      <c r="AN402" s="81" t="str">
        <f t="shared" si="485"/>
        <v/>
      </c>
      <c r="AO402" s="88">
        <f t="shared" si="516"/>
        <v>0</v>
      </c>
      <c r="AP402" s="88">
        <f t="shared" si="517"/>
        <v>0</v>
      </c>
      <c r="AQ402" s="81" t="str">
        <f t="shared" si="518"/>
        <v/>
      </c>
      <c r="AS402" s="41" t="b">
        <f t="shared" si="519"/>
        <v>1</v>
      </c>
      <c r="AT402" s="38">
        <f t="shared" si="520"/>
        <v>0</v>
      </c>
      <c r="AU402" s="60">
        <f t="shared" si="521"/>
        <v>0</v>
      </c>
      <c r="AV402" s="41">
        <f t="shared" si="522"/>
        <v>0</v>
      </c>
      <c r="AW402" s="41" t="b">
        <f t="shared" si="523"/>
        <v>0</v>
      </c>
      <c r="AX402" t="str">
        <f t="shared" si="524"/>
        <v>+00</v>
      </c>
      <c r="AY402" t="str">
        <f t="shared" si="525"/>
        <v>+00</v>
      </c>
      <c r="BA402" s="47" t="b">
        <f t="shared" si="486"/>
        <v>1</v>
      </c>
      <c r="BB402" s="42" t="b">
        <f t="shared" si="487"/>
        <v>1</v>
      </c>
      <c r="BC402" s="42" t="b">
        <f t="shared" si="488"/>
        <v>0</v>
      </c>
      <c r="BD402" s="42" t="b">
        <f t="shared" si="489"/>
        <v>0</v>
      </c>
      <c r="BE402" s="70">
        <f t="shared" si="490"/>
        <v>0</v>
      </c>
      <c r="BF402" s="70">
        <f t="shared" si="491"/>
        <v>0</v>
      </c>
      <c r="BG402" s="34"/>
      <c r="BI402" s="47" t="b">
        <f t="shared" si="492"/>
        <v>1</v>
      </c>
      <c r="BJ402" s="47" t="b">
        <f t="shared" si="493"/>
        <v>1</v>
      </c>
      <c r="BK402" s="42" t="b">
        <f t="shared" si="494"/>
        <v>0</v>
      </c>
      <c r="BL402" s="42" t="b">
        <f t="shared" si="495"/>
        <v>0</v>
      </c>
      <c r="BM402" s="42">
        <f t="shared" si="496"/>
        <v>0</v>
      </c>
      <c r="BN402" s="42">
        <f t="shared" si="497"/>
        <v>0</v>
      </c>
      <c r="BP402" t="e">
        <f t="shared" si="498"/>
        <v>#N/A</v>
      </c>
      <c r="BQ402" t="e">
        <f t="shared" si="499"/>
        <v>#N/A</v>
      </c>
      <c r="BR402" t="e">
        <f t="shared" si="500"/>
        <v>#N/A</v>
      </c>
      <c r="BT402" s="60">
        <f t="shared" si="501"/>
        <v>0</v>
      </c>
      <c r="BU402" s="60">
        <f t="shared" si="502"/>
        <v>0</v>
      </c>
      <c r="BV402" s="60">
        <f t="shared" si="503"/>
        <v>0</v>
      </c>
      <c r="BW402" s="60">
        <f t="shared" si="504"/>
        <v>0</v>
      </c>
      <c r="BX402" s="60">
        <f t="shared" si="505"/>
        <v>0</v>
      </c>
      <c r="BY402" s="60">
        <f t="shared" si="506"/>
        <v>0</v>
      </c>
      <c r="BZ402" s="60">
        <f t="shared" si="507"/>
        <v>0</v>
      </c>
      <c r="CA402" s="60">
        <f t="shared" si="508"/>
        <v>0</v>
      </c>
      <c r="CB402" s="60" t="e">
        <f t="shared" si="526"/>
        <v>#N/A</v>
      </c>
      <c r="CC402" s="60">
        <f t="shared" si="527"/>
        <v>100000</v>
      </c>
      <c r="CD402" s="60" t="e">
        <f t="shared" si="528"/>
        <v>#N/A</v>
      </c>
      <c r="CE402" s="60">
        <f t="shared" si="529"/>
        <v>100000</v>
      </c>
      <c r="CF402" s="83" t="e">
        <f t="shared" si="509"/>
        <v>#N/A</v>
      </c>
      <c r="CG402" s="83">
        <f t="shared" si="510"/>
        <v>0</v>
      </c>
      <c r="CH402" s="83" t="e">
        <f t="shared" si="511"/>
        <v>#N/A</v>
      </c>
      <c r="CI402" s="83">
        <f t="shared" si="512"/>
        <v>0</v>
      </c>
      <c r="CJ402" s="86" t="e">
        <f t="shared" si="530"/>
        <v>#N/A</v>
      </c>
      <c r="CK402" s="82">
        <f t="shared" si="531"/>
        <v>5.3070370403969858E-3</v>
      </c>
      <c r="CL402" s="82" t="e">
        <f t="shared" si="532"/>
        <v>#N/A</v>
      </c>
      <c r="CM402" s="82">
        <f t="shared" si="533"/>
        <v>5.3070370403969858E-3</v>
      </c>
      <c r="CO402" s="149" t="str">
        <f>IF($I402&lt;&gt;"",IF(O402="User Specified",U402,INDEX('Refrigerant GWPs'!$G$2:$G$156,MATCH(O402,'Refrigerant GWPs'!$A$2:$A$156,0))),"")</f>
        <v/>
      </c>
      <c r="CP402" s="138" t="str">
        <f>IF($I402&lt;&gt;"",INDEX('Device Refrigerant Leakage'!$E$2:$E$42,MATCH($M402,'Device Refrigerant Leakage'!$B$2:$B$42,0)),"")</f>
        <v/>
      </c>
      <c r="CQ402" s="138" t="str">
        <f>IF($I402&lt;&gt;"",INDEX('Device Refrigerant Leakage'!$F$2:$F$42,MATCH($M402,'Device Refrigerant Leakage'!$B$2:$B$42,0)),"")</f>
        <v/>
      </c>
      <c r="CR402" s="145" t="str">
        <f>IF($I402&lt;&gt;"",INDEX('Device Refrigerant Leakage'!$G$2:$G$42,MATCH($M402,'Device Refrigerant Leakage'!$B$2:$B$42,0)),"")</f>
        <v/>
      </c>
      <c r="CS402" s="145" t="str">
        <f>IF($I402&lt;&gt;"",INDEX('Device Refrigerant Leakage'!$D$2:$D$42,MATCH($M402,'Device Refrigerant Leakage'!$B$2:$B$42,0))*CP402/2204.62*CO402,"")</f>
        <v/>
      </c>
      <c r="CT402" s="145" t="str">
        <f>IF($I402&lt;&gt;"",J402*(INDEX('Device Refrigerant Leakage'!$D$2:$D$42,MATCH($M402,'Device Refrigerant Leakage'!$B$2:$B$42,0))-(INDEX('Device Refrigerant Leakage'!$D$2:$D$42,MATCH($M402,'Device Refrigerant Leakage'!$B$2:$B$42,0)))*CR402*CP402)*CQ402/2204.62*CO402,"")</f>
        <v/>
      </c>
      <c r="CU402" s="135" t="str">
        <f>IF($I402&lt;&gt;"",J402*IF(W402&lt;&gt;"AR",(CS402*K402)+CT402,(CS402*AB402)+CT402*(AB402/INDEX('Device Refrigerant Leakage'!$C$2:$C$42,MATCH($M402,'Device Refrigerant Leakage'!$B$2:$B$42,0)))),"")</f>
        <v/>
      </c>
      <c r="CW402" s="135" t="str">
        <f>IF($I402&lt;&gt;"",IF(S402="User Specified",V402,INDEX('Refrigerant GWPs'!$G$2:$G$156,MATCH(S402,'Refrigerant GWPs'!$A$2:$A$157,0))),"")</f>
        <v/>
      </c>
      <c r="CX402" s="138" t="str">
        <f>IF($I402&lt;&gt;"",INDEX('Device Refrigerant Leakage'!$E$2:$E$42,MATCH($Q402,'Device Refrigerant Leakage'!$B$2:$B$42,0)),"")</f>
        <v/>
      </c>
      <c r="CY402" s="138" t="str">
        <f>IF($I402&lt;&gt;"",INDEX('Device Refrigerant Leakage'!$F$2:$F$42,MATCH($Q402,'Device Refrigerant Leakage'!$B$2:$B$42,0)),"")</f>
        <v/>
      </c>
      <c r="CZ402" s="145" t="str">
        <f>IF($I402&lt;&gt;"",INDEX('Device Refrigerant Leakage'!$G$2:$G$42,MATCH($Q402,'Device Refrigerant Leakage'!$B$2:$B$42,0)),"")</f>
        <v/>
      </c>
      <c r="DA402" s="145" t="str">
        <f>IF($I402&lt;&gt;"",J402*INDEX('Device Refrigerant Leakage'!$D$2:$D$42,MATCH($Q402,'Device Refrigerant Leakage'!$B$2:$B$42,0))*CX402/2204.62*CW402,"")</f>
        <v/>
      </c>
      <c r="DB402" s="145" t="str">
        <f>IF($I402&lt;&gt;"",J402*(INDEX('Device Refrigerant Leakage'!$D$2:$D$42,MATCH($Q402,'Device Refrigerant Leakage'!$B$2:$B$42,0))-(INDEX('Device Refrigerant Leakage'!$D$2:$D$42,MATCH($Q402,'Device Refrigerant Leakage'!$B$2:$B$42,0)))*CZ402*CX402)*CY402/2204.62*CW402,"")</f>
        <v/>
      </c>
      <c r="DC402" s="135" t="str">
        <f t="shared" si="552"/>
        <v/>
      </c>
      <c r="DE402" s="146" t="str">
        <f>IF(W402&lt;&gt;"AR","",IF(Y402="User Specified", AA402, INDEX('Refrigerant GWPs'!$G$2:$G$154,MATCH(Y402,'Refrigerant GWPs'!$A$2:$A$154,0))))</f>
        <v/>
      </c>
      <c r="DF402" s="146" t="str">
        <f>IF(W402&lt;&gt;"AR","",INDEX('Device Refrigerant Leakage'!$E$2:$E$42,MATCH(X402,'Device Refrigerant Leakage'!$B$2:$B$42,0)))</f>
        <v/>
      </c>
      <c r="DG402" s="146" t="str">
        <f>IF(W402&lt;&gt;"AR","",INDEX('Device Refrigerant Leakage'!$F$2:$F$42,MATCH(X402,'Device Refrigerant Leakage'!$B$2:$B$42,0)))</f>
        <v/>
      </c>
      <c r="DH402" s="146" t="str">
        <f>IF(W402&lt;&gt;"AR","",INDEX('Device Refrigerant Leakage'!$G$2:$G$42,MATCH(X402,'Device Refrigerant Leakage'!$B$2:$B$42,0)))</f>
        <v/>
      </c>
      <c r="DI402" s="146" t="str">
        <f>IF(W402&lt;&gt;"AR","",J402*INDEX('Device Refrigerant Leakage'!$D$2:$D$42,MATCH(X402,'Device Refrigerant Leakage'!$B$2:$B$42,0))*DF402/2204.62*DE402)</f>
        <v/>
      </c>
      <c r="DJ402" s="146" t="str">
        <f>IF(W402&lt;&gt;"AR","",J402*(INDEX('Device Refrigerant Leakage'!$D$2:$D$42,MATCH(X402,'Device Refrigerant Leakage'!$B$2:$B$42,0))-(INDEX('Device Refrigerant Leakage'!$D$2:$D$42,MATCH(X402,'Device Refrigerant Leakage'!$B$2:$B$42,0)))*DH402*DF402)*DG402/2204.62*DE402)</f>
        <v/>
      </c>
      <c r="DK402" s="146" t="str">
        <f>IF(W402&lt;&gt;"AR","",DI402*(K402-AB402)+'Fuel Sub Calcs-Deemed'!DJ402*((K402-AB402)/INDEX('Device Refrigerant Leakage'!$C$2:$C$42,MATCH('Fuel Sub Calcs-Deemed'!X402,'Device Refrigerant Leakage'!$B$2:$B$42,0))))</f>
        <v/>
      </c>
      <c r="DM402" s="56">
        <v>388</v>
      </c>
      <c r="DN402" s="67" t="e">
        <f t="shared" si="534"/>
        <v>#N/A</v>
      </c>
      <c r="DO402" s="45" t="e">
        <f t="shared" si="535"/>
        <v>#N/A</v>
      </c>
      <c r="DP402" s="67" t="e">
        <f t="shared" si="536"/>
        <v>#N/A</v>
      </c>
      <c r="DQ402" s="45" t="e">
        <f t="shared" si="537"/>
        <v>#N/A</v>
      </c>
      <c r="DR402" s="69" t="e">
        <f t="shared" si="538"/>
        <v>#N/A</v>
      </c>
      <c r="DS402" s="34"/>
      <c r="DT402" s="67" t="e">
        <f>((BX402*CJ402)+IF($W402=MAT_AR,(BZ402*CL402),0))*(1+Reference!$E$50+Reference!$E$51)</f>
        <v>#N/A</v>
      </c>
      <c r="DU402" s="67">
        <f>((BY402*CK402)+IF($W402=MAT_AR,(CA402*CM402),0))*(1+Reference!$G$50+Reference!$G$51)</f>
        <v>0</v>
      </c>
      <c r="DV402" s="67" t="e">
        <f t="shared" si="539"/>
        <v>#VALUE!</v>
      </c>
      <c r="DX402" s="56">
        <v>388</v>
      </c>
      <c r="DY402" s="67">
        <f t="shared" si="540"/>
        <v>0</v>
      </c>
      <c r="DZ402" s="45" t="e">
        <f>VLOOKUP($R402,Dropdown!$C$3:$D$4,2,FALSE)</f>
        <v>#N/A</v>
      </c>
      <c r="EA402" s="68">
        <f t="shared" si="541"/>
        <v>0</v>
      </c>
      <c r="EB402" s="68" t="str">
        <f t="shared" si="542"/>
        <v>N/A</v>
      </c>
      <c r="EC402" s="68">
        <f t="shared" si="543"/>
        <v>0</v>
      </c>
      <c r="ED402" s="68" t="str">
        <f t="shared" si="513"/>
        <v>N/A</v>
      </c>
      <c r="EF402" s="56">
        <v>388</v>
      </c>
      <c r="EG402" s="46">
        <f t="shared" si="544"/>
        <v>0</v>
      </c>
      <c r="EH402" s="68" t="e">
        <f t="shared" si="545"/>
        <v>#N/A</v>
      </c>
      <c r="EI402" s="68" t="e">
        <f t="shared" si="546"/>
        <v>#N/A</v>
      </c>
      <c r="EJ402" s="68" t="e">
        <f t="shared" si="547"/>
        <v>#N/A</v>
      </c>
      <c r="EK402" s="68" t="e">
        <f t="shared" si="548"/>
        <v>#N/A</v>
      </c>
      <c r="EL402" s="46">
        <f t="shared" si="549"/>
        <v>0</v>
      </c>
      <c r="EM402" s="46">
        <f t="shared" si="550"/>
        <v>0</v>
      </c>
    </row>
    <row r="403" spans="1:143">
      <c r="A403" s="89"/>
      <c r="B403" s="89"/>
      <c r="C403" s="89"/>
      <c r="D403" s="89"/>
      <c r="E403" s="89"/>
      <c r="F403" s="89"/>
      <c r="G403" s="34"/>
      <c r="H403" s="56">
        <f t="shared" si="551"/>
        <v>389</v>
      </c>
      <c r="I403" s="165"/>
      <c r="J403" s="163"/>
      <c r="K403" s="163"/>
      <c r="L403" s="164"/>
      <c r="M403" s="155"/>
      <c r="N403" s="155"/>
      <c r="O403" s="144"/>
      <c r="P403" s="159" t="str">
        <f>IFERROR(IF(O403&lt;&gt;"User Specified",IF(O403&lt;&gt;"", INDEX('Refrigerant GWPs'!$G$2:$G$154,MATCH(O403,'Refrigerant GWPs'!$A$2:$A$154,0)),""),U403),0)</f>
        <v/>
      </c>
      <c r="Q403" s="155"/>
      <c r="R403" s="155"/>
      <c r="S403" s="144"/>
      <c r="T403" s="159" t="str">
        <f>IF(S403&lt;&gt;"User Specified",IF(AND(S403&lt;&gt;"User Specified",S403&lt;&gt;""), INDEX('Refrigerant GWPs'!$G$2:$G$154,MATCH(S403,'Refrigerant GWPs'!$A$2:$A$154,0)),""),V403)</f>
        <v/>
      </c>
      <c r="U403" s="144"/>
      <c r="V403" s="144"/>
      <c r="W403" s="155"/>
      <c r="X403" s="155"/>
      <c r="Y403" s="144"/>
      <c r="Z403" s="159" t="str">
        <f>IF(AND(Y403&lt;&gt;"User Specified",Y403&lt;&gt;""), INDEX('Refrigerant GWPs'!$G$2:$G$154,MATCH(Y403,'Refrigerant GWPs'!$A$2:$A$154,0)),"")</f>
        <v/>
      </c>
      <c r="AA403" s="155"/>
      <c r="AB403" s="156"/>
      <c r="AC403" s="66"/>
      <c r="AD403" s="66"/>
      <c r="AE403" s="66"/>
      <c r="AF403" s="66"/>
      <c r="AG403" s="66"/>
      <c r="AH403" s="66"/>
      <c r="AI403" s="34"/>
      <c r="AJ403" s="88">
        <f t="shared" si="514"/>
        <v>0</v>
      </c>
      <c r="AK403" s="88">
        <f t="shared" si="515"/>
        <v>0</v>
      </c>
      <c r="AL403" s="88">
        <v>0</v>
      </c>
      <c r="AM403" s="88">
        <v>0</v>
      </c>
      <c r="AN403" s="81" t="str">
        <f t="shared" si="485"/>
        <v/>
      </c>
      <c r="AO403" s="88">
        <f t="shared" si="516"/>
        <v>0</v>
      </c>
      <c r="AP403" s="88">
        <f t="shared" si="517"/>
        <v>0</v>
      </c>
      <c r="AQ403" s="81" t="str">
        <f t="shared" si="518"/>
        <v/>
      </c>
      <c r="AS403" s="41" t="b">
        <f t="shared" si="519"/>
        <v>1</v>
      </c>
      <c r="AT403" s="38">
        <f t="shared" si="520"/>
        <v>0</v>
      </c>
      <c r="AU403" s="60">
        <f t="shared" si="521"/>
        <v>0</v>
      </c>
      <c r="AV403" s="41">
        <f t="shared" si="522"/>
        <v>0</v>
      </c>
      <c r="AW403" s="41" t="b">
        <f t="shared" si="523"/>
        <v>0</v>
      </c>
      <c r="AX403" t="str">
        <f t="shared" si="524"/>
        <v>+00</v>
      </c>
      <c r="AY403" t="str">
        <f t="shared" si="525"/>
        <v>+00</v>
      </c>
      <c r="BA403" s="47" t="b">
        <f t="shared" si="486"/>
        <v>1</v>
      </c>
      <c r="BB403" s="42" t="b">
        <f t="shared" si="487"/>
        <v>1</v>
      </c>
      <c r="BC403" s="42" t="b">
        <f t="shared" si="488"/>
        <v>0</v>
      </c>
      <c r="BD403" s="42" t="b">
        <f t="shared" si="489"/>
        <v>0</v>
      </c>
      <c r="BE403" s="70">
        <f t="shared" si="490"/>
        <v>0</v>
      </c>
      <c r="BF403" s="70">
        <f t="shared" si="491"/>
        <v>0</v>
      </c>
      <c r="BG403" s="34"/>
      <c r="BI403" s="47" t="b">
        <f t="shared" si="492"/>
        <v>1</v>
      </c>
      <c r="BJ403" s="47" t="b">
        <f t="shared" si="493"/>
        <v>1</v>
      </c>
      <c r="BK403" s="42" t="b">
        <f t="shared" si="494"/>
        <v>0</v>
      </c>
      <c r="BL403" s="42" t="b">
        <f t="shared" si="495"/>
        <v>0</v>
      </c>
      <c r="BM403" s="42">
        <f t="shared" si="496"/>
        <v>0</v>
      </c>
      <c r="BN403" s="42">
        <f t="shared" si="497"/>
        <v>0</v>
      </c>
      <c r="BP403" t="e">
        <f t="shared" si="498"/>
        <v>#N/A</v>
      </c>
      <c r="BQ403" t="e">
        <f t="shared" si="499"/>
        <v>#N/A</v>
      </c>
      <c r="BR403" t="e">
        <f t="shared" si="500"/>
        <v>#N/A</v>
      </c>
      <c r="BT403" s="60">
        <f t="shared" si="501"/>
        <v>0</v>
      </c>
      <c r="BU403" s="60">
        <f t="shared" si="502"/>
        <v>0</v>
      </c>
      <c r="BV403" s="60">
        <f t="shared" si="503"/>
        <v>0</v>
      </c>
      <c r="BW403" s="60">
        <f t="shared" si="504"/>
        <v>0</v>
      </c>
      <c r="BX403" s="60">
        <f t="shared" si="505"/>
        <v>0</v>
      </c>
      <c r="BY403" s="60">
        <f t="shared" si="506"/>
        <v>0</v>
      </c>
      <c r="BZ403" s="60">
        <f t="shared" si="507"/>
        <v>0</v>
      </c>
      <c r="CA403" s="60">
        <f t="shared" si="508"/>
        <v>0</v>
      </c>
      <c r="CB403" s="60" t="e">
        <f t="shared" si="526"/>
        <v>#N/A</v>
      </c>
      <c r="CC403" s="60">
        <f t="shared" si="527"/>
        <v>100000</v>
      </c>
      <c r="CD403" s="60" t="e">
        <f t="shared" si="528"/>
        <v>#N/A</v>
      </c>
      <c r="CE403" s="60">
        <f t="shared" si="529"/>
        <v>100000</v>
      </c>
      <c r="CF403" s="83" t="e">
        <f t="shared" si="509"/>
        <v>#N/A</v>
      </c>
      <c r="CG403" s="83">
        <f t="shared" si="510"/>
        <v>0</v>
      </c>
      <c r="CH403" s="83" t="e">
        <f t="shared" si="511"/>
        <v>#N/A</v>
      </c>
      <c r="CI403" s="83">
        <f t="shared" si="512"/>
        <v>0</v>
      </c>
      <c r="CJ403" s="86" t="e">
        <f t="shared" si="530"/>
        <v>#N/A</v>
      </c>
      <c r="CK403" s="82">
        <f t="shared" si="531"/>
        <v>5.3070370403969858E-3</v>
      </c>
      <c r="CL403" s="82" t="e">
        <f t="shared" si="532"/>
        <v>#N/A</v>
      </c>
      <c r="CM403" s="82">
        <f t="shared" si="533"/>
        <v>5.3070370403969858E-3</v>
      </c>
      <c r="CO403" s="149" t="str">
        <f>IF($I403&lt;&gt;"",IF(O403="User Specified",U403,INDEX('Refrigerant GWPs'!$G$2:$G$156,MATCH(O403,'Refrigerant GWPs'!$A$2:$A$156,0))),"")</f>
        <v/>
      </c>
      <c r="CP403" s="138" t="str">
        <f>IF($I403&lt;&gt;"",INDEX('Device Refrigerant Leakage'!$E$2:$E$42,MATCH($M403,'Device Refrigerant Leakage'!$B$2:$B$42,0)),"")</f>
        <v/>
      </c>
      <c r="CQ403" s="138" t="str">
        <f>IF($I403&lt;&gt;"",INDEX('Device Refrigerant Leakage'!$F$2:$F$42,MATCH($M403,'Device Refrigerant Leakage'!$B$2:$B$42,0)),"")</f>
        <v/>
      </c>
      <c r="CR403" s="145" t="str">
        <f>IF($I403&lt;&gt;"",INDEX('Device Refrigerant Leakage'!$G$2:$G$42,MATCH($M403,'Device Refrigerant Leakage'!$B$2:$B$42,0)),"")</f>
        <v/>
      </c>
      <c r="CS403" s="145" t="str">
        <f>IF($I403&lt;&gt;"",INDEX('Device Refrigerant Leakage'!$D$2:$D$42,MATCH($M403,'Device Refrigerant Leakage'!$B$2:$B$42,0))*CP403/2204.62*CO403,"")</f>
        <v/>
      </c>
      <c r="CT403" s="145" t="str">
        <f>IF($I403&lt;&gt;"",J403*(INDEX('Device Refrigerant Leakage'!$D$2:$D$42,MATCH($M403,'Device Refrigerant Leakage'!$B$2:$B$42,0))-(INDEX('Device Refrigerant Leakage'!$D$2:$D$42,MATCH($M403,'Device Refrigerant Leakage'!$B$2:$B$42,0)))*CR403*CP403)*CQ403/2204.62*CO403,"")</f>
        <v/>
      </c>
      <c r="CU403" s="135" t="str">
        <f>IF($I403&lt;&gt;"",J403*IF(W403&lt;&gt;"AR",(CS403*K403)+CT403,(CS403*AB403)+CT403*(AB403/INDEX('Device Refrigerant Leakage'!$C$2:$C$42,MATCH($M403,'Device Refrigerant Leakage'!$B$2:$B$42,0)))),"")</f>
        <v/>
      </c>
      <c r="CW403" s="135" t="str">
        <f>IF($I403&lt;&gt;"",IF(S403="User Specified",V403,INDEX('Refrigerant GWPs'!$G$2:$G$156,MATCH(S403,'Refrigerant GWPs'!$A$2:$A$157,0))),"")</f>
        <v/>
      </c>
      <c r="CX403" s="138" t="str">
        <f>IF($I403&lt;&gt;"",INDEX('Device Refrigerant Leakage'!$E$2:$E$42,MATCH($Q403,'Device Refrigerant Leakage'!$B$2:$B$42,0)),"")</f>
        <v/>
      </c>
      <c r="CY403" s="138" t="str">
        <f>IF($I403&lt;&gt;"",INDEX('Device Refrigerant Leakage'!$F$2:$F$42,MATCH($Q403,'Device Refrigerant Leakage'!$B$2:$B$42,0)),"")</f>
        <v/>
      </c>
      <c r="CZ403" s="145" t="str">
        <f>IF($I403&lt;&gt;"",INDEX('Device Refrigerant Leakage'!$G$2:$G$42,MATCH($Q403,'Device Refrigerant Leakage'!$B$2:$B$42,0)),"")</f>
        <v/>
      </c>
      <c r="DA403" s="145" t="str">
        <f>IF($I403&lt;&gt;"",J403*INDEX('Device Refrigerant Leakage'!$D$2:$D$42,MATCH($Q403,'Device Refrigerant Leakage'!$B$2:$B$42,0))*CX403/2204.62*CW403,"")</f>
        <v/>
      </c>
      <c r="DB403" s="145" t="str">
        <f>IF($I403&lt;&gt;"",J403*(INDEX('Device Refrigerant Leakage'!$D$2:$D$42,MATCH($Q403,'Device Refrigerant Leakage'!$B$2:$B$42,0))-(INDEX('Device Refrigerant Leakage'!$D$2:$D$42,MATCH($Q403,'Device Refrigerant Leakage'!$B$2:$B$42,0)))*CZ403*CX403)*CY403/2204.62*CW403,"")</f>
        <v/>
      </c>
      <c r="DC403" s="135" t="str">
        <f t="shared" si="552"/>
        <v/>
      </c>
      <c r="DE403" s="146" t="str">
        <f>IF(W403&lt;&gt;"AR","",IF(Y403="User Specified", AA403, INDEX('Refrigerant GWPs'!$G$2:$G$154,MATCH(Y403,'Refrigerant GWPs'!$A$2:$A$154,0))))</f>
        <v/>
      </c>
      <c r="DF403" s="146" t="str">
        <f>IF(W403&lt;&gt;"AR","",INDEX('Device Refrigerant Leakage'!$E$2:$E$42,MATCH(X403,'Device Refrigerant Leakage'!$B$2:$B$42,0)))</f>
        <v/>
      </c>
      <c r="DG403" s="146" t="str">
        <f>IF(W403&lt;&gt;"AR","",INDEX('Device Refrigerant Leakage'!$F$2:$F$42,MATCH(X403,'Device Refrigerant Leakage'!$B$2:$B$42,0)))</f>
        <v/>
      </c>
      <c r="DH403" s="146" t="str">
        <f>IF(W403&lt;&gt;"AR","",INDEX('Device Refrigerant Leakage'!$G$2:$G$42,MATCH(X403,'Device Refrigerant Leakage'!$B$2:$B$42,0)))</f>
        <v/>
      </c>
      <c r="DI403" s="146" t="str">
        <f>IF(W403&lt;&gt;"AR","",J403*INDEX('Device Refrigerant Leakage'!$D$2:$D$42,MATCH(X403,'Device Refrigerant Leakage'!$B$2:$B$42,0))*DF403/2204.62*DE403)</f>
        <v/>
      </c>
      <c r="DJ403" s="146" t="str">
        <f>IF(W403&lt;&gt;"AR","",J403*(INDEX('Device Refrigerant Leakage'!$D$2:$D$42,MATCH(X403,'Device Refrigerant Leakage'!$B$2:$B$42,0))-(INDEX('Device Refrigerant Leakage'!$D$2:$D$42,MATCH(X403,'Device Refrigerant Leakage'!$B$2:$B$42,0)))*DH403*DF403)*DG403/2204.62*DE403)</f>
        <v/>
      </c>
      <c r="DK403" s="146" t="str">
        <f>IF(W403&lt;&gt;"AR","",DI403*(K403-AB403)+'Fuel Sub Calcs-Deemed'!DJ403*((K403-AB403)/INDEX('Device Refrigerant Leakage'!$C$2:$C$42,MATCH('Fuel Sub Calcs-Deemed'!X403,'Device Refrigerant Leakage'!$B$2:$B$42,0))))</f>
        <v/>
      </c>
      <c r="DM403" s="56">
        <v>389</v>
      </c>
      <c r="DN403" s="67" t="e">
        <f t="shared" si="534"/>
        <v>#N/A</v>
      </c>
      <c r="DO403" s="45" t="e">
        <f t="shared" si="535"/>
        <v>#N/A</v>
      </c>
      <c r="DP403" s="67" t="e">
        <f t="shared" si="536"/>
        <v>#N/A</v>
      </c>
      <c r="DQ403" s="45" t="e">
        <f t="shared" si="537"/>
        <v>#N/A</v>
      </c>
      <c r="DR403" s="69" t="e">
        <f t="shared" si="538"/>
        <v>#N/A</v>
      </c>
      <c r="DS403" s="34"/>
      <c r="DT403" s="67" t="e">
        <f>((BX403*CJ403)+IF($W403=MAT_AR,(BZ403*CL403),0))*(1+Reference!$E$50+Reference!$E$51)</f>
        <v>#N/A</v>
      </c>
      <c r="DU403" s="67">
        <f>((BY403*CK403)+IF($W403=MAT_AR,(CA403*CM403),0))*(1+Reference!$G$50+Reference!$G$51)</f>
        <v>0</v>
      </c>
      <c r="DV403" s="67" t="e">
        <f t="shared" si="539"/>
        <v>#VALUE!</v>
      </c>
      <c r="DX403" s="56">
        <v>389</v>
      </c>
      <c r="DY403" s="67">
        <f t="shared" si="540"/>
        <v>0</v>
      </c>
      <c r="DZ403" s="45" t="e">
        <f>VLOOKUP($R403,Dropdown!$C$3:$D$4,2,FALSE)</f>
        <v>#N/A</v>
      </c>
      <c r="EA403" s="68">
        <f t="shared" si="541"/>
        <v>0</v>
      </c>
      <c r="EB403" s="68" t="str">
        <f t="shared" si="542"/>
        <v>N/A</v>
      </c>
      <c r="EC403" s="68">
        <f t="shared" si="543"/>
        <v>0</v>
      </c>
      <c r="ED403" s="68" t="str">
        <f t="shared" si="513"/>
        <v>N/A</v>
      </c>
      <c r="EF403" s="56">
        <v>389</v>
      </c>
      <c r="EG403" s="46">
        <f t="shared" si="544"/>
        <v>0</v>
      </c>
      <c r="EH403" s="68" t="e">
        <f t="shared" si="545"/>
        <v>#N/A</v>
      </c>
      <c r="EI403" s="68" t="e">
        <f t="shared" si="546"/>
        <v>#N/A</v>
      </c>
      <c r="EJ403" s="68" t="e">
        <f t="shared" si="547"/>
        <v>#N/A</v>
      </c>
      <c r="EK403" s="68" t="e">
        <f t="shared" si="548"/>
        <v>#N/A</v>
      </c>
      <c r="EL403" s="46">
        <f t="shared" si="549"/>
        <v>0</v>
      </c>
      <c r="EM403" s="46">
        <f t="shared" si="550"/>
        <v>0</v>
      </c>
    </row>
    <row r="404" spans="1:143">
      <c r="A404" s="89"/>
      <c r="B404" s="89"/>
      <c r="C404" s="89"/>
      <c r="D404" s="89"/>
      <c r="E404" s="89"/>
      <c r="F404" s="89"/>
      <c r="G404" s="34"/>
      <c r="H404" s="56">
        <f t="shared" si="551"/>
        <v>390</v>
      </c>
      <c r="I404" s="165"/>
      <c r="J404" s="163"/>
      <c r="K404" s="163"/>
      <c r="L404" s="164"/>
      <c r="M404" s="155"/>
      <c r="N404" s="155"/>
      <c r="O404" s="144"/>
      <c r="P404" s="159" t="str">
        <f>IFERROR(IF(O404&lt;&gt;"User Specified",IF(O404&lt;&gt;"", INDEX('Refrigerant GWPs'!$G$2:$G$154,MATCH(O404,'Refrigerant GWPs'!$A$2:$A$154,0)),""),U404),0)</f>
        <v/>
      </c>
      <c r="Q404" s="155"/>
      <c r="R404" s="155"/>
      <c r="S404" s="144"/>
      <c r="T404" s="159" t="str">
        <f>IF(S404&lt;&gt;"User Specified",IF(AND(S404&lt;&gt;"User Specified",S404&lt;&gt;""), INDEX('Refrigerant GWPs'!$G$2:$G$154,MATCH(S404,'Refrigerant GWPs'!$A$2:$A$154,0)),""),V404)</f>
        <v/>
      </c>
      <c r="U404" s="144"/>
      <c r="V404" s="144"/>
      <c r="W404" s="155"/>
      <c r="X404" s="155"/>
      <c r="Y404" s="144"/>
      <c r="Z404" s="159" t="str">
        <f>IF(AND(Y404&lt;&gt;"User Specified",Y404&lt;&gt;""), INDEX('Refrigerant GWPs'!$G$2:$G$154,MATCH(Y404,'Refrigerant GWPs'!$A$2:$A$154,0)),"")</f>
        <v/>
      </c>
      <c r="AA404" s="155"/>
      <c r="AB404" s="156"/>
      <c r="AC404" s="66"/>
      <c r="AD404" s="66"/>
      <c r="AE404" s="66"/>
      <c r="AF404" s="66"/>
      <c r="AG404" s="66"/>
      <c r="AH404" s="66"/>
      <c r="AI404" s="34"/>
      <c r="AJ404" s="88">
        <f t="shared" si="514"/>
        <v>0</v>
      </c>
      <c r="AK404" s="88">
        <f t="shared" si="515"/>
        <v>0</v>
      </c>
      <c r="AL404" s="88">
        <v>0</v>
      </c>
      <c r="AM404" s="88">
        <v>0</v>
      </c>
      <c r="AN404" s="81" t="str">
        <f t="shared" si="485"/>
        <v/>
      </c>
      <c r="AO404" s="88">
        <f t="shared" si="516"/>
        <v>0</v>
      </c>
      <c r="AP404" s="88">
        <f t="shared" si="517"/>
        <v>0</v>
      </c>
      <c r="AQ404" s="81" t="str">
        <f t="shared" si="518"/>
        <v/>
      </c>
      <c r="AS404" s="41" t="b">
        <f t="shared" si="519"/>
        <v>1</v>
      </c>
      <c r="AT404" s="38">
        <f t="shared" si="520"/>
        <v>0</v>
      </c>
      <c r="AU404" s="60">
        <f t="shared" si="521"/>
        <v>0</v>
      </c>
      <c r="AV404" s="41">
        <f t="shared" si="522"/>
        <v>0</v>
      </c>
      <c r="AW404" s="41" t="b">
        <f t="shared" si="523"/>
        <v>0</v>
      </c>
      <c r="AX404" t="str">
        <f t="shared" si="524"/>
        <v>+00</v>
      </c>
      <c r="AY404" t="str">
        <f t="shared" si="525"/>
        <v>+00</v>
      </c>
      <c r="BA404" s="47" t="b">
        <f t="shared" si="486"/>
        <v>1</v>
      </c>
      <c r="BB404" s="42" t="b">
        <f t="shared" si="487"/>
        <v>1</v>
      </c>
      <c r="BC404" s="42" t="b">
        <f t="shared" si="488"/>
        <v>0</v>
      </c>
      <c r="BD404" s="42" t="b">
        <f t="shared" si="489"/>
        <v>0</v>
      </c>
      <c r="BE404" s="70">
        <f t="shared" si="490"/>
        <v>0</v>
      </c>
      <c r="BF404" s="70">
        <f t="shared" si="491"/>
        <v>0</v>
      </c>
      <c r="BG404" s="34"/>
      <c r="BI404" s="47" t="b">
        <f t="shared" si="492"/>
        <v>1</v>
      </c>
      <c r="BJ404" s="47" t="b">
        <f t="shared" si="493"/>
        <v>1</v>
      </c>
      <c r="BK404" s="42" t="b">
        <f t="shared" si="494"/>
        <v>0</v>
      </c>
      <c r="BL404" s="42" t="b">
        <f t="shared" si="495"/>
        <v>0</v>
      </c>
      <c r="BM404" s="42">
        <f t="shared" si="496"/>
        <v>0</v>
      </c>
      <c r="BN404" s="42">
        <f t="shared" si="497"/>
        <v>0</v>
      </c>
      <c r="BP404" t="e">
        <f t="shared" si="498"/>
        <v>#N/A</v>
      </c>
      <c r="BQ404" t="e">
        <f t="shared" si="499"/>
        <v>#N/A</v>
      </c>
      <c r="BR404" t="e">
        <f t="shared" si="500"/>
        <v>#N/A</v>
      </c>
      <c r="BT404" s="60">
        <f t="shared" si="501"/>
        <v>0</v>
      </c>
      <c r="BU404" s="60">
        <f t="shared" si="502"/>
        <v>0</v>
      </c>
      <c r="BV404" s="60">
        <f t="shared" si="503"/>
        <v>0</v>
      </c>
      <c r="BW404" s="60">
        <f t="shared" si="504"/>
        <v>0</v>
      </c>
      <c r="BX404" s="60">
        <f t="shared" si="505"/>
        <v>0</v>
      </c>
      <c r="BY404" s="60">
        <f t="shared" si="506"/>
        <v>0</v>
      </c>
      <c r="BZ404" s="60">
        <f t="shared" si="507"/>
        <v>0</v>
      </c>
      <c r="CA404" s="60">
        <f t="shared" si="508"/>
        <v>0</v>
      </c>
      <c r="CB404" s="60" t="e">
        <f t="shared" si="526"/>
        <v>#N/A</v>
      </c>
      <c r="CC404" s="60">
        <f t="shared" si="527"/>
        <v>100000</v>
      </c>
      <c r="CD404" s="60" t="e">
        <f t="shared" si="528"/>
        <v>#N/A</v>
      </c>
      <c r="CE404" s="60">
        <f t="shared" si="529"/>
        <v>100000</v>
      </c>
      <c r="CF404" s="83" t="e">
        <f t="shared" si="509"/>
        <v>#N/A</v>
      </c>
      <c r="CG404" s="83">
        <f t="shared" si="510"/>
        <v>0</v>
      </c>
      <c r="CH404" s="83" t="e">
        <f t="shared" si="511"/>
        <v>#N/A</v>
      </c>
      <c r="CI404" s="83">
        <f t="shared" si="512"/>
        <v>0</v>
      </c>
      <c r="CJ404" s="86" t="e">
        <f t="shared" si="530"/>
        <v>#N/A</v>
      </c>
      <c r="CK404" s="82">
        <f t="shared" si="531"/>
        <v>5.3070370403969858E-3</v>
      </c>
      <c r="CL404" s="82" t="e">
        <f t="shared" si="532"/>
        <v>#N/A</v>
      </c>
      <c r="CM404" s="82">
        <f t="shared" si="533"/>
        <v>5.3070370403969858E-3</v>
      </c>
      <c r="CO404" s="149" t="str">
        <f>IF($I404&lt;&gt;"",IF(O404="User Specified",U404,INDEX('Refrigerant GWPs'!$G$2:$G$156,MATCH(O404,'Refrigerant GWPs'!$A$2:$A$156,0))),"")</f>
        <v/>
      </c>
      <c r="CP404" s="138" t="str">
        <f>IF($I404&lt;&gt;"",INDEX('Device Refrigerant Leakage'!$E$2:$E$42,MATCH($M404,'Device Refrigerant Leakage'!$B$2:$B$42,0)),"")</f>
        <v/>
      </c>
      <c r="CQ404" s="138" t="str">
        <f>IF($I404&lt;&gt;"",INDEX('Device Refrigerant Leakage'!$F$2:$F$42,MATCH($M404,'Device Refrigerant Leakage'!$B$2:$B$42,0)),"")</f>
        <v/>
      </c>
      <c r="CR404" s="145" t="str">
        <f>IF($I404&lt;&gt;"",INDEX('Device Refrigerant Leakage'!$G$2:$G$42,MATCH($M404,'Device Refrigerant Leakage'!$B$2:$B$42,0)),"")</f>
        <v/>
      </c>
      <c r="CS404" s="145" t="str">
        <f>IF($I404&lt;&gt;"",INDEX('Device Refrigerant Leakage'!$D$2:$D$42,MATCH($M404,'Device Refrigerant Leakage'!$B$2:$B$42,0))*CP404/2204.62*CO404,"")</f>
        <v/>
      </c>
      <c r="CT404" s="145" t="str">
        <f>IF($I404&lt;&gt;"",J404*(INDEX('Device Refrigerant Leakage'!$D$2:$D$42,MATCH($M404,'Device Refrigerant Leakage'!$B$2:$B$42,0))-(INDEX('Device Refrigerant Leakage'!$D$2:$D$42,MATCH($M404,'Device Refrigerant Leakage'!$B$2:$B$42,0)))*CR404*CP404)*CQ404/2204.62*CO404,"")</f>
        <v/>
      </c>
      <c r="CU404" s="135" t="str">
        <f>IF($I404&lt;&gt;"",J404*IF(W404&lt;&gt;"AR",(CS404*K404)+CT404,(CS404*AB404)+CT404*(AB404/INDEX('Device Refrigerant Leakage'!$C$2:$C$42,MATCH($M404,'Device Refrigerant Leakage'!$B$2:$B$42,0)))),"")</f>
        <v/>
      </c>
      <c r="CW404" s="135" t="str">
        <f>IF($I404&lt;&gt;"",IF(S404="User Specified",V404,INDEX('Refrigerant GWPs'!$G$2:$G$156,MATCH(S404,'Refrigerant GWPs'!$A$2:$A$157,0))),"")</f>
        <v/>
      </c>
      <c r="CX404" s="138" t="str">
        <f>IF($I404&lt;&gt;"",INDEX('Device Refrigerant Leakage'!$E$2:$E$42,MATCH($Q404,'Device Refrigerant Leakage'!$B$2:$B$42,0)),"")</f>
        <v/>
      </c>
      <c r="CY404" s="138" t="str">
        <f>IF($I404&lt;&gt;"",INDEX('Device Refrigerant Leakage'!$F$2:$F$42,MATCH($Q404,'Device Refrigerant Leakage'!$B$2:$B$42,0)),"")</f>
        <v/>
      </c>
      <c r="CZ404" s="145" t="str">
        <f>IF($I404&lt;&gt;"",INDEX('Device Refrigerant Leakage'!$G$2:$G$42,MATCH($Q404,'Device Refrigerant Leakage'!$B$2:$B$42,0)),"")</f>
        <v/>
      </c>
      <c r="DA404" s="145" t="str">
        <f>IF($I404&lt;&gt;"",J404*INDEX('Device Refrigerant Leakage'!$D$2:$D$42,MATCH($Q404,'Device Refrigerant Leakage'!$B$2:$B$42,0))*CX404/2204.62*CW404,"")</f>
        <v/>
      </c>
      <c r="DB404" s="145" t="str">
        <f>IF($I404&lt;&gt;"",J404*(INDEX('Device Refrigerant Leakage'!$D$2:$D$42,MATCH($Q404,'Device Refrigerant Leakage'!$B$2:$B$42,0))-(INDEX('Device Refrigerant Leakage'!$D$2:$D$42,MATCH($Q404,'Device Refrigerant Leakage'!$B$2:$B$42,0)))*CZ404*CX404)*CY404/2204.62*CW404,"")</f>
        <v/>
      </c>
      <c r="DC404" s="135" t="str">
        <f t="shared" si="552"/>
        <v/>
      </c>
      <c r="DE404" s="146" t="str">
        <f>IF(W404&lt;&gt;"AR","",IF(Y404="User Specified", AA404, INDEX('Refrigerant GWPs'!$G$2:$G$154,MATCH(Y404,'Refrigerant GWPs'!$A$2:$A$154,0))))</f>
        <v/>
      </c>
      <c r="DF404" s="146" t="str">
        <f>IF(W404&lt;&gt;"AR","",INDEX('Device Refrigerant Leakage'!$E$2:$E$42,MATCH(X404,'Device Refrigerant Leakage'!$B$2:$B$42,0)))</f>
        <v/>
      </c>
      <c r="DG404" s="146" t="str">
        <f>IF(W404&lt;&gt;"AR","",INDEX('Device Refrigerant Leakage'!$F$2:$F$42,MATCH(X404,'Device Refrigerant Leakage'!$B$2:$B$42,0)))</f>
        <v/>
      </c>
      <c r="DH404" s="146" t="str">
        <f>IF(W404&lt;&gt;"AR","",INDEX('Device Refrigerant Leakage'!$G$2:$G$42,MATCH(X404,'Device Refrigerant Leakage'!$B$2:$B$42,0)))</f>
        <v/>
      </c>
      <c r="DI404" s="146" t="str">
        <f>IF(W404&lt;&gt;"AR","",J404*INDEX('Device Refrigerant Leakage'!$D$2:$D$42,MATCH(X404,'Device Refrigerant Leakage'!$B$2:$B$42,0))*DF404/2204.62*DE404)</f>
        <v/>
      </c>
      <c r="DJ404" s="146" t="str">
        <f>IF(W404&lt;&gt;"AR","",J404*(INDEX('Device Refrigerant Leakage'!$D$2:$D$42,MATCH(X404,'Device Refrigerant Leakage'!$B$2:$B$42,0))-(INDEX('Device Refrigerant Leakage'!$D$2:$D$42,MATCH(X404,'Device Refrigerant Leakage'!$B$2:$B$42,0)))*DH404*DF404)*DG404/2204.62*DE404)</f>
        <v/>
      </c>
      <c r="DK404" s="146" t="str">
        <f>IF(W404&lt;&gt;"AR","",DI404*(K404-AB404)+'Fuel Sub Calcs-Deemed'!DJ404*((K404-AB404)/INDEX('Device Refrigerant Leakage'!$C$2:$C$42,MATCH('Fuel Sub Calcs-Deemed'!X404,'Device Refrigerant Leakage'!$B$2:$B$42,0))))</f>
        <v/>
      </c>
      <c r="DM404" s="56">
        <v>390</v>
      </c>
      <c r="DN404" s="67" t="e">
        <f t="shared" si="534"/>
        <v>#N/A</v>
      </c>
      <c r="DO404" s="45" t="e">
        <f t="shared" si="535"/>
        <v>#N/A</v>
      </c>
      <c r="DP404" s="67" t="e">
        <f t="shared" si="536"/>
        <v>#N/A</v>
      </c>
      <c r="DQ404" s="45" t="e">
        <f t="shared" si="537"/>
        <v>#N/A</v>
      </c>
      <c r="DR404" s="69" t="e">
        <f t="shared" si="538"/>
        <v>#N/A</v>
      </c>
      <c r="DS404" s="34"/>
      <c r="DT404" s="67" t="e">
        <f>((BX404*CJ404)+IF($W404=MAT_AR,(BZ404*CL404),0))*(1+Reference!$E$50+Reference!$E$51)</f>
        <v>#N/A</v>
      </c>
      <c r="DU404" s="67">
        <f>((BY404*CK404)+IF($W404=MAT_AR,(CA404*CM404),0))*(1+Reference!$G$50+Reference!$G$51)</f>
        <v>0</v>
      </c>
      <c r="DV404" s="67" t="e">
        <f t="shared" si="539"/>
        <v>#VALUE!</v>
      </c>
      <c r="DX404" s="56">
        <v>390</v>
      </c>
      <c r="DY404" s="67">
        <f t="shared" si="540"/>
        <v>0</v>
      </c>
      <c r="DZ404" s="45" t="e">
        <f>VLOOKUP($R404,Dropdown!$C$3:$D$4,2,FALSE)</f>
        <v>#N/A</v>
      </c>
      <c r="EA404" s="68">
        <f t="shared" si="541"/>
        <v>0</v>
      </c>
      <c r="EB404" s="68" t="str">
        <f t="shared" si="542"/>
        <v>N/A</v>
      </c>
      <c r="EC404" s="68">
        <f t="shared" si="543"/>
        <v>0</v>
      </c>
      <c r="ED404" s="68" t="str">
        <f t="shared" si="513"/>
        <v>N/A</v>
      </c>
      <c r="EF404" s="56">
        <v>390</v>
      </c>
      <c r="EG404" s="46">
        <f t="shared" si="544"/>
        <v>0</v>
      </c>
      <c r="EH404" s="68" t="e">
        <f t="shared" si="545"/>
        <v>#N/A</v>
      </c>
      <c r="EI404" s="68" t="e">
        <f t="shared" si="546"/>
        <v>#N/A</v>
      </c>
      <c r="EJ404" s="68" t="e">
        <f t="shared" si="547"/>
        <v>#N/A</v>
      </c>
      <c r="EK404" s="68" t="e">
        <f t="shared" si="548"/>
        <v>#N/A</v>
      </c>
      <c r="EL404" s="46">
        <f t="shared" si="549"/>
        <v>0</v>
      </c>
      <c r="EM404" s="46">
        <f t="shared" si="550"/>
        <v>0</v>
      </c>
    </row>
    <row r="405" spans="1:143">
      <c r="A405" s="89"/>
      <c r="B405" s="89"/>
      <c r="C405" s="89"/>
      <c r="D405" s="89"/>
      <c r="E405" s="89"/>
      <c r="F405" s="89"/>
      <c r="G405" s="34"/>
      <c r="H405" s="56">
        <f t="shared" si="551"/>
        <v>391</v>
      </c>
      <c r="I405" s="165"/>
      <c r="J405" s="163"/>
      <c r="K405" s="163"/>
      <c r="L405" s="164"/>
      <c r="M405" s="155"/>
      <c r="N405" s="155"/>
      <c r="O405" s="144"/>
      <c r="P405" s="159" t="str">
        <f>IFERROR(IF(O405&lt;&gt;"User Specified",IF(O405&lt;&gt;"", INDEX('Refrigerant GWPs'!$G$2:$G$154,MATCH(O405,'Refrigerant GWPs'!$A$2:$A$154,0)),""),U405),0)</f>
        <v/>
      </c>
      <c r="Q405" s="155"/>
      <c r="R405" s="155"/>
      <c r="S405" s="144"/>
      <c r="T405" s="159" t="str">
        <f>IF(S405&lt;&gt;"User Specified",IF(AND(S405&lt;&gt;"User Specified",S405&lt;&gt;""), INDEX('Refrigerant GWPs'!$G$2:$G$154,MATCH(S405,'Refrigerant GWPs'!$A$2:$A$154,0)),""),V405)</f>
        <v/>
      </c>
      <c r="U405" s="144"/>
      <c r="V405" s="144"/>
      <c r="W405" s="155"/>
      <c r="X405" s="155"/>
      <c r="Y405" s="144"/>
      <c r="Z405" s="159" t="str">
        <f>IF(AND(Y405&lt;&gt;"User Specified",Y405&lt;&gt;""), INDEX('Refrigerant GWPs'!$G$2:$G$154,MATCH(Y405,'Refrigerant GWPs'!$A$2:$A$154,0)),"")</f>
        <v/>
      </c>
      <c r="AA405" s="155"/>
      <c r="AB405" s="156"/>
      <c r="AC405" s="66"/>
      <c r="AD405" s="66"/>
      <c r="AE405" s="66"/>
      <c r="AF405" s="66"/>
      <c r="AG405" s="66"/>
      <c r="AH405" s="66"/>
      <c r="AI405" s="34"/>
      <c r="AJ405" s="88">
        <f t="shared" si="514"/>
        <v>0</v>
      </c>
      <c r="AK405" s="88">
        <f t="shared" si="515"/>
        <v>0</v>
      </c>
      <c r="AL405" s="88">
        <v>0</v>
      </c>
      <c r="AM405" s="88">
        <v>0</v>
      </c>
      <c r="AN405" s="81" t="str">
        <f t="shared" si="485"/>
        <v/>
      </c>
      <c r="AO405" s="88">
        <f t="shared" si="516"/>
        <v>0</v>
      </c>
      <c r="AP405" s="88">
        <f t="shared" si="517"/>
        <v>0</v>
      </c>
      <c r="AQ405" s="81" t="str">
        <f t="shared" si="518"/>
        <v/>
      </c>
      <c r="AS405" s="41" t="b">
        <f t="shared" si="519"/>
        <v>1</v>
      </c>
      <c r="AT405" s="38">
        <f t="shared" si="520"/>
        <v>0</v>
      </c>
      <c r="AU405" s="60">
        <f t="shared" si="521"/>
        <v>0</v>
      </c>
      <c r="AV405" s="41">
        <f t="shared" si="522"/>
        <v>0</v>
      </c>
      <c r="AW405" s="41" t="b">
        <f t="shared" si="523"/>
        <v>0</v>
      </c>
      <c r="AX405" t="str">
        <f t="shared" si="524"/>
        <v>+00</v>
      </c>
      <c r="AY405" t="str">
        <f t="shared" si="525"/>
        <v>+00</v>
      </c>
      <c r="BA405" s="47" t="b">
        <f t="shared" si="486"/>
        <v>1</v>
      </c>
      <c r="BB405" s="42" t="b">
        <f t="shared" si="487"/>
        <v>1</v>
      </c>
      <c r="BC405" s="42" t="b">
        <f t="shared" si="488"/>
        <v>0</v>
      </c>
      <c r="BD405" s="42" t="b">
        <f t="shared" si="489"/>
        <v>0</v>
      </c>
      <c r="BE405" s="70">
        <f t="shared" si="490"/>
        <v>0</v>
      </c>
      <c r="BF405" s="70">
        <f t="shared" si="491"/>
        <v>0</v>
      </c>
      <c r="BG405" s="34"/>
      <c r="BI405" s="47" t="b">
        <f t="shared" si="492"/>
        <v>1</v>
      </c>
      <c r="BJ405" s="47" t="b">
        <f t="shared" si="493"/>
        <v>1</v>
      </c>
      <c r="BK405" s="42" t="b">
        <f t="shared" si="494"/>
        <v>0</v>
      </c>
      <c r="BL405" s="42" t="b">
        <f t="shared" si="495"/>
        <v>0</v>
      </c>
      <c r="BM405" s="42">
        <f t="shared" si="496"/>
        <v>0</v>
      </c>
      <c r="BN405" s="42">
        <f t="shared" si="497"/>
        <v>0</v>
      </c>
      <c r="BP405" t="e">
        <f t="shared" si="498"/>
        <v>#N/A</v>
      </c>
      <c r="BQ405" t="e">
        <f t="shared" si="499"/>
        <v>#N/A</v>
      </c>
      <c r="BR405" t="e">
        <f t="shared" si="500"/>
        <v>#N/A</v>
      </c>
      <c r="BT405" s="60">
        <f t="shared" si="501"/>
        <v>0</v>
      </c>
      <c r="BU405" s="60">
        <f t="shared" si="502"/>
        <v>0</v>
      </c>
      <c r="BV405" s="60">
        <f t="shared" si="503"/>
        <v>0</v>
      </c>
      <c r="BW405" s="60">
        <f t="shared" si="504"/>
        <v>0</v>
      </c>
      <c r="BX405" s="60">
        <f t="shared" si="505"/>
        <v>0</v>
      </c>
      <c r="BY405" s="60">
        <f t="shared" si="506"/>
        <v>0</v>
      </c>
      <c r="BZ405" s="60">
        <f t="shared" si="507"/>
        <v>0</v>
      </c>
      <c r="CA405" s="60">
        <f t="shared" si="508"/>
        <v>0</v>
      </c>
      <c r="CB405" s="60" t="e">
        <f t="shared" si="526"/>
        <v>#N/A</v>
      </c>
      <c r="CC405" s="60">
        <f t="shared" si="527"/>
        <v>100000</v>
      </c>
      <c r="CD405" s="60" t="e">
        <f t="shared" si="528"/>
        <v>#N/A</v>
      </c>
      <c r="CE405" s="60">
        <f t="shared" si="529"/>
        <v>100000</v>
      </c>
      <c r="CF405" s="83" t="e">
        <f t="shared" si="509"/>
        <v>#N/A</v>
      </c>
      <c r="CG405" s="83">
        <f t="shared" si="510"/>
        <v>0</v>
      </c>
      <c r="CH405" s="83" t="e">
        <f t="shared" si="511"/>
        <v>#N/A</v>
      </c>
      <c r="CI405" s="83">
        <f t="shared" si="512"/>
        <v>0</v>
      </c>
      <c r="CJ405" s="86" t="e">
        <f t="shared" si="530"/>
        <v>#N/A</v>
      </c>
      <c r="CK405" s="82">
        <f t="shared" si="531"/>
        <v>5.3070370403969858E-3</v>
      </c>
      <c r="CL405" s="82" t="e">
        <f t="shared" si="532"/>
        <v>#N/A</v>
      </c>
      <c r="CM405" s="82">
        <f t="shared" si="533"/>
        <v>5.3070370403969858E-3</v>
      </c>
      <c r="CO405" s="149" t="str">
        <f>IF($I405&lt;&gt;"",IF(O405="User Specified",U405,INDEX('Refrigerant GWPs'!$G$2:$G$156,MATCH(O405,'Refrigerant GWPs'!$A$2:$A$156,0))),"")</f>
        <v/>
      </c>
      <c r="CP405" s="138" t="str">
        <f>IF($I405&lt;&gt;"",INDEX('Device Refrigerant Leakage'!$E$2:$E$42,MATCH($M405,'Device Refrigerant Leakage'!$B$2:$B$42,0)),"")</f>
        <v/>
      </c>
      <c r="CQ405" s="138" t="str">
        <f>IF($I405&lt;&gt;"",INDEX('Device Refrigerant Leakage'!$F$2:$F$42,MATCH($M405,'Device Refrigerant Leakage'!$B$2:$B$42,0)),"")</f>
        <v/>
      </c>
      <c r="CR405" s="145" t="str">
        <f>IF($I405&lt;&gt;"",INDEX('Device Refrigerant Leakage'!$G$2:$G$42,MATCH($M405,'Device Refrigerant Leakage'!$B$2:$B$42,0)),"")</f>
        <v/>
      </c>
      <c r="CS405" s="145" t="str">
        <f>IF($I405&lt;&gt;"",INDEX('Device Refrigerant Leakage'!$D$2:$D$42,MATCH($M405,'Device Refrigerant Leakage'!$B$2:$B$42,0))*CP405/2204.62*CO405,"")</f>
        <v/>
      </c>
      <c r="CT405" s="145" t="str">
        <f>IF($I405&lt;&gt;"",J405*(INDEX('Device Refrigerant Leakage'!$D$2:$D$42,MATCH($M405,'Device Refrigerant Leakage'!$B$2:$B$42,0))-(INDEX('Device Refrigerant Leakage'!$D$2:$D$42,MATCH($M405,'Device Refrigerant Leakage'!$B$2:$B$42,0)))*CR405*CP405)*CQ405/2204.62*CO405,"")</f>
        <v/>
      </c>
      <c r="CU405" s="135" t="str">
        <f>IF($I405&lt;&gt;"",J405*IF(W405&lt;&gt;"AR",(CS405*K405)+CT405,(CS405*AB405)+CT405*(AB405/INDEX('Device Refrigerant Leakage'!$C$2:$C$42,MATCH($M405,'Device Refrigerant Leakage'!$B$2:$B$42,0)))),"")</f>
        <v/>
      </c>
      <c r="CW405" s="135" t="str">
        <f>IF($I405&lt;&gt;"",IF(S405="User Specified",V405,INDEX('Refrigerant GWPs'!$G$2:$G$156,MATCH(S405,'Refrigerant GWPs'!$A$2:$A$157,0))),"")</f>
        <v/>
      </c>
      <c r="CX405" s="138" t="str">
        <f>IF($I405&lt;&gt;"",INDEX('Device Refrigerant Leakage'!$E$2:$E$42,MATCH($Q405,'Device Refrigerant Leakage'!$B$2:$B$42,0)),"")</f>
        <v/>
      </c>
      <c r="CY405" s="138" t="str">
        <f>IF($I405&lt;&gt;"",INDEX('Device Refrigerant Leakage'!$F$2:$F$42,MATCH($Q405,'Device Refrigerant Leakage'!$B$2:$B$42,0)),"")</f>
        <v/>
      </c>
      <c r="CZ405" s="145" t="str">
        <f>IF($I405&lt;&gt;"",INDEX('Device Refrigerant Leakage'!$G$2:$G$42,MATCH($Q405,'Device Refrigerant Leakage'!$B$2:$B$42,0)),"")</f>
        <v/>
      </c>
      <c r="DA405" s="145" t="str">
        <f>IF($I405&lt;&gt;"",J405*INDEX('Device Refrigerant Leakage'!$D$2:$D$42,MATCH($Q405,'Device Refrigerant Leakage'!$B$2:$B$42,0))*CX405/2204.62*CW405,"")</f>
        <v/>
      </c>
      <c r="DB405" s="145" t="str">
        <f>IF($I405&lt;&gt;"",J405*(INDEX('Device Refrigerant Leakage'!$D$2:$D$42,MATCH($Q405,'Device Refrigerant Leakage'!$B$2:$B$42,0))-(INDEX('Device Refrigerant Leakage'!$D$2:$D$42,MATCH($Q405,'Device Refrigerant Leakage'!$B$2:$B$42,0)))*CZ405*CX405)*CY405/2204.62*CW405,"")</f>
        <v/>
      </c>
      <c r="DC405" s="135" t="str">
        <f t="shared" si="552"/>
        <v/>
      </c>
      <c r="DE405" s="146" t="str">
        <f>IF(W405&lt;&gt;"AR","",IF(Y405="User Specified", AA405, INDEX('Refrigerant GWPs'!$G$2:$G$154,MATCH(Y405,'Refrigerant GWPs'!$A$2:$A$154,0))))</f>
        <v/>
      </c>
      <c r="DF405" s="146" t="str">
        <f>IF(W405&lt;&gt;"AR","",INDEX('Device Refrigerant Leakage'!$E$2:$E$42,MATCH(X405,'Device Refrigerant Leakage'!$B$2:$B$42,0)))</f>
        <v/>
      </c>
      <c r="DG405" s="146" t="str">
        <f>IF(W405&lt;&gt;"AR","",INDEX('Device Refrigerant Leakage'!$F$2:$F$42,MATCH(X405,'Device Refrigerant Leakage'!$B$2:$B$42,0)))</f>
        <v/>
      </c>
      <c r="DH405" s="146" t="str">
        <f>IF(W405&lt;&gt;"AR","",INDEX('Device Refrigerant Leakage'!$G$2:$G$42,MATCH(X405,'Device Refrigerant Leakage'!$B$2:$B$42,0)))</f>
        <v/>
      </c>
      <c r="DI405" s="146" t="str">
        <f>IF(W405&lt;&gt;"AR","",J405*INDEX('Device Refrigerant Leakage'!$D$2:$D$42,MATCH(X405,'Device Refrigerant Leakage'!$B$2:$B$42,0))*DF405/2204.62*DE405)</f>
        <v/>
      </c>
      <c r="DJ405" s="146" t="str">
        <f>IF(W405&lt;&gt;"AR","",J405*(INDEX('Device Refrigerant Leakage'!$D$2:$D$42,MATCH(X405,'Device Refrigerant Leakage'!$B$2:$B$42,0))-(INDEX('Device Refrigerant Leakage'!$D$2:$D$42,MATCH(X405,'Device Refrigerant Leakage'!$B$2:$B$42,0)))*DH405*DF405)*DG405/2204.62*DE405)</f>
        <v/>
      </c>
      <c r="DK405" s="146" t="str">
        <f>IF(W405&lt;&gt;"AR","",DI405*(K405-AB405)+'Fuel Sub Calcs-Deemed'!DJ405*((K405-AB405)/INDEX('Device Refrigerant Leakage'!$C$2:$C$42,MATCH('Fuel Sub Calcs-Deemed'!X405,'Device Refrigerant Leakage'!$B$2:$B$42,0))))</f>
        <v/>
      </c>
      <c r="DM405" s="56">
        <v>391</v>
      </c>
      <c r="DN405" s="67" t="e">
        <f t="shared" si="534"/>
        <v>#N/A</v>
      </c>
      <c r="DO405" s="45" t="e">
        <f t="shared" si="535"/>
        <v>#N/A</v>
      </c>
      <c r="DP405" s="67" t="e">
        <f t="shared" si="536"/>
        <v>#N/A</v>
      </c>
      <c r="DQ405" s="45" t="e">
        <f t="shared" si="537"/>
        <v>#N/A</v>
      </c>
      <c r="DR405" s="69" t="e">
        <f t="shared" si="538"/>
        <v>#N/A</v>
      </c>
      <c r="DS405" s="34"/>
      <c r="DT405" s="67" t="e">
        <f>((BX405*CJ405)+IF($W405=MAT_AR,(BZ405*CL405),0))*(1+Reference!$E$50+Reference!$E$51)</f>
        <v>#N/A</v>
      </c>
      <c r="DU405" s="67">
        <f>((BY405*CK405)+IF($W405=MAT_AR,(CA405*CM405),0))*(1+Reference!$G$50+Reference!$G$51)</f>
        <v>0</v>
      </c>
      <c r="DV405" s="67" t="e">
        <f t="shared" si="539"/>
        <v>#VALUE!</v>
      </c>
      <c r="DX405" s="56">
        <v>391</v>
      </c>
      <c r="DY405" s="67">
        <f t="shared" si="540"/>
        <v>0</v>
      </c>
      <c r="DZ405" s="45" t="e">
        <f>VLOOKUP($R405,Dropdown!$C$3:$D$4,2,FALSE)</f>
        <v>#N/A</v>
      </c>
      <c r="EA405" s="68">
        <f t="shared" si="541"/>
        <v>0</v>
      </c>
      <c r="EB405" s="68" t="str">
        <f t="shared" si="542"/>
        <v>N/A</v>
      </c>
      <c r="EC405" s="68">
        <f t="shared" si="543"/>
        <v>0</v>
      </c>
      <c r="ED405" s="68" t="str">
        <f t="shared" si="513"/>
        <v>N/A</v>
      </c>
      <c r="EF405" s="56">
        <v>391</v>
      </c>
      <c r="EG405" s="46">
        <f t="shared" si="544"/>
        <v>0</v>
      </c>
      <c r="EH405" s="68" t="e">
        <f t="shared" si="545"/>
        <v>#N/A</v>
      </c>
      <c r="EI405" s="68" t="e">
        <f t="shared" si="546"/>
        <v>#N/A</v>
      </c>
      <c r="EJ405" s="68" t="e">
        <f t="shared" si="547"/>
        <v>#N/A</v>
      </c>
      <c r="EK405" s="68" t="e">
        <f t="shared" si="548"/>
        <v>#N/A</v>
      </c>
      <c r="EL405" s="46">
        <f t="shared" si="549"/>
        <v>0</v>
      </c>
      <c r="EM405" s="46">
        <f t="shared" si="550"/>
        <v>0</v>
      </c>
    </row>
    <row r="406" spans="1:143">
      <c r="A406" s="89"/>
      <c r="B406" s="89"/>
      <c r="C406" s="89"/>
      <c r="D406" s="89"/>
      <c r="E406" s="89"/>
      <c r="F406" s="89"/>
      <c r="G406" s="34"/>
      <c r="H406" s="56">
        <f t="shared" si="551"/>
        <v>392</v>
      </c>
      <c r="I406" s="165"/>
      <c r="J406" s="163"/>
      <c r="K406" s="163"/>
      <c r="L406" s="164"/>
      <c r="M406" s="155"/>
      <c r="N406" s="155"/>
      <c r="O406" s="144"/>
      <c r="P406" s="159" t="str">
        <f>IFERROR(IF(O406&lt;&gt;"User Specified",IF(O406&lt;&gt;"", INDEX('Refrigerant GWPs'!$G$2:$G$154,MATCH(O406,'Refrigerant GWPs'!$A$2:$A$154,0)),""),U406),0)</f>
        <v/>
      </c>
      <c r="Q406" s="155"/>
      <c r="R406" s="155"/>
      <c r="S406" s="144"/>
      <c r="T406" s="159" t="str">
        <f>IF(S406&lt;&gt;"User Specified",IF(AND(S406&lt;&gt;"User Specified",S406&lt;&gt;""), INDEX('Refrigerant GWPs'!$G$2:$G$154,MATCH(S406,'Refrigerant GWPs'!$A$2:$A$154,0)),""),V406)</f>
        <v/>
      </c>
      <c r="U406" s="144"/>
      <c r="V406" s="144"/>
      <c r="W406" s="155"/>
      <c r="X406" s="155"/>
      <c r="Y406" s="144"/>
      <c r="Z406" s="159" t="str">
        <f>IF(AND(Y406&lt;&gt;"User Specified",Y406&lt;&gt;""), INDEX('Refrigerant GWPs'!$G$2:$G$154,MATCH(Y406,'Refrigerant GWPs'!$A$2:$A$154,0)),"")</f>
        <v/>
      </c>
      <c r="AA406" s="155"/>
      <c r="AB406" s="156"/>
      <c r="AC406" s="66"/>
      <c r="AD406" s="66"/>
      <c r="AE406" s="66"/>
      <c r="AF406" s="66"/>
      <c r="AG406" s="66"/>
      <c r="AH406" s="66"/>
      <c r="AI406" s="34"/>
      <c r="AJ406" s="88">
        <f t="shared" si="514"/>
        <v>0</v>
      </c>
      <c r="AK406" s="88">
        <f t="shared" si="515"/>
        <v>0</v>
      </c>
      <c r="AL406" s="88">
        <v>0</v>
      </c>
      <c r="AM406" s="88">
        <v>0</v>
      </c>
      <c r="AN406" s="81" t="str">
        <f t="shared" si="485"/>
        <v/>
      </c>
      <c r="AO406" s="88">
        <f t="shared" si="516"/>
        <v>0</v>
      </c>
      <c r="AP406" s="88">
        <f t="shared" si="517"/>
        <v>0</v>
      </c>
      <c r="AQ406" s="81" t="str">
        <f t="shared" si="518"/>
        <v/>
      </c>
      <c r="AS406" s="41" t="b">
        <f t="shared" si="519"/>
        <v>1</v>
      </c>
      <c r="AT406" s="38">
        <f t="shared" si="520"/>
        <v>0</v>
      </c>
      <c r="AU406" s="60">
        <f t="shared" si="521"/>
        <v>0</v>
      </c>
      <c r="AV406" s="41">
        <f t="shared" si="522"/>
        <v>0</v>
      </c>
      <c r="AW406" s="41" t="b">
        <f t="shared" si="523"/>
        <v>0</v>
      </c>
      <c r="AX406" t="str">
        <f t="shared" si="524"/>
        <v>+00</v>
      </c>
      <c r="AY406" t="str">
        <f t="shared" si="525"/>
        <v>+00</v>
      </c>
      <c r="BA406" s="47" t="b">
        <f t="shared" si="486"/>
        <v>1</v>
      </c>
      <c r="BB406" s="42" t="b">
        <f t="shared" si="487"/>
        <v>1</v>
      </c>
      <c r="BC406" s="42" t="b">
        <f t="shared" si="488"/>
        <v>0</v>
      </c>
      <c r="BD406" s="42" t="b">
        <f t="shared" si="489"/>
        <v>0</v>
      </c>
      <c r="BE406" s="70">
        <f t="shared" si="490"/>
        <v>0</v>
      </c>
      <c r="BF406" s="70">
        <f t="shared" si="491"/>
        <v>0</v>
      </c>
      <c r="BG406" s="34"/>
      <c r="BI406" s="47" t="b">
        <f t="shared" si="492"/>
        <v>1</v>
      </c>
      <c r="BJ406" s="47" t="b">
        <f t="shared" si="493"/>
        <v>1</v>
      </c>
      <c r="BK406" s="42" t="b">
        <f t="shared" si="494"/>
        <v>0</v>
      </c>
      <c r="BL406" s="42" t="b">
        <f t="shared" si="495"/>
        <v>0</v>
      </c>
      <c r="BM406" s="42">
        <f t="shared" si="496"/>
        <v>0</v>
      </c>
      <c r="BN406" s="42">
        <f t="shared" si="497"/>
        <v>0</v>
      </c>
      <c r="BP406" t="e">
        <f t="shared" si="498"/>
        <v>#N/A</v>
      </c>
      <c r="BQ406" t="e">
        <f t="shared" si="499"/>
        <v>#N/A</v>
      </c>
      <c r="BR406" t="e">
        <f t="shared" si="500"/>
        <v>#N/A</v>
      </c>
      <c r="BT406" s="60">
        <f t="shared" si="501"/>
        <v>0</v>
      </c>
      <c r="BU406" s="60">
        <f t="shared" si="502"/>
        <v>0</v>
      </c>
      <c r="BV406" s="60">
        <f t="shared" si="503"/>
        <v>0</v>
      </c>
      <c r="BW406" s="60">
        <f t="shared" si="504"/>
        <v>0</v>
      </c>
      <c r="BX406" s="60">
        <f t="shared" si="505"/>
        <v>0</v>
      </c>
      <c r="BY406" s="60">
        <f t="shared" si="506"/>
        <v>0</v>
      </c>
      <c r="BZ406" s="60">
        <f t="shared" si="507"/>
        <v>0</v>
      </c>
      <c r="CA406" s="60">
        <f t="shared" si="508"/>
        <v>0</v>
      </c>
      <c r="CB406" s="60" t="e">
        <f t="shared" si="526"/>
        <v>#N/A</v>
      </c>
      <c r="CC406" s="60">
        <f t="shared" si="527"/>
        <v>100000</v>
      </c>
      <c r="CD406" s="60" t="e">
        <f t="shared" si="528"/>
        <v>#N/A</v>
      </c>
      <c r="CE406" s="60">
        <f t="shared" si="529"/>
        <v>100000</v>
      </c>
      <c r="CF406" s="83" t="e">
        <f t="shared" si="509"/>
        <v>#N/A</v>
      </c>
      <c r="CG406" s="83">
        <f t="shared" si="510"/>
        <v>0</v>
      </c>
      <c r="CH406" s="83" t="e">
        <f t="shared" si="511"/>
        <v>#N/A</v>
      </c>
      <c r="CI406" s="83">
        <f t="shared" si="512"/>
        <v>0</v>
      </c>
      <c r="CJ406" s="86" t="e">
        <f t="shared" si="530"/>
        <v>#N/A</v>
      </c>
      <c r="CK406" s="82">
        <f t="shared" si="531"/>
        <v>5.3070370403969858E-3</v>
      </c>
      <c r="CL406" s="82" t="e">
        <f t="shared" si="532"/>
        <v>#N/A</v>
      </c>
      <c r="CM406" s="82">
        <f t="shared" si="533"/>
        <v>5.3070370403969858E-3</v>
      </c>
      <c r="CO406" s="149" t="str">
        <f>IF($I406&lt;&gt;"",IF(O406="User Specified",U406,INDEX('Refrigerant GWPs'!$G$2:$G$156,MATCH(O406,'Refrigerant GWPs'!$A$2:$A$156,0))),"")</f>
        <v/>
      </c>
      <c r="CP406" s="138" t="str">
        <f>IF($I406&lt;&gt;"",INDEX('Device Refrigerant Leakage'!$E$2:$E$42,MATCH($M406,'Device Refrigerant Leakage'!$B$2:$B$42,0)),"")</f>
        <v/>
      </c>
      <c r="CQ406" s="138" t="str">
        <f>IF($I406&lt;&gt;"",INDEX('Device Refrigerant Leakage'!$F$2:$F$42,MATCH($M406,'Device Refrigerant Leakage'!$B$2:$B$42,0)),"")</f>
        <v/>
      </c>
      <c r="CR406" s="145" t="str">
        <f>IF($I406&lt;&gt;"",INDEX('Device Refrigerant Leakage'!$G$2:$G$42,MATCH($M406,'Device Refrigerant Leakage'!$B$2:$B$42,0)),"")</f>
        <v/>
      </c>
      <c r="CS406" s="145" t="str">
        <f>IF($I406&lt;&gt;"",INDEX('Device Refrigerant Leakage'!$D$2:$D$42,MATCH($M406,'Device Refrigerant Leakage'!$B$2:$B$42,0))*CP406/2204.62*CO406,"")</f>
        <v/>
      </c>
      <c r="CT406" s="145" t="str">
        <f>IF($I406&lt;&gt;"",J406*(INDEX('Device Refrigerant Leakage'!$D$2:$D$42,MATCH($M406,'Device Refrigerant Leakage'!$B$2:$B$42,0))-(INDEX('Device Refrigerant Leakage'!$D$2:$D$42,MATCH($M406,'Device Refrigerant Leakage'!$B$2:$B$42,0)))*CR406*CP406)*CQ406/2204.62*CO406,"")</f>
        <v/>
      </c>
      <c r="CU406" s="135" t="str">
        <f>IF($I406&lt;&gt;"",J406*IF(W406&lt;&gt;"AR",(CS406*K406)+CT406,(CS406*AB406)+CT406*(AB406/INDEX('Device Refrigerant Leakage'!$C$2:$C$42,MATCH($M406,'Device Refrigerant Leakage'!$B$2:$B$42,0)))),"")</f>
        <v/>
      </c>
      <c r="CW406" s="135" t="str">
        <f>IF($I406&lt;&gt;"",IF(S406="User Specified",V406,INDEX('Refrigerant GWPs'!$G$2:$G$156,MATCH(S406,'Refrigerant GWPs'!$A$2:$A$157,0))),"")</f>
        <v/>
      </c>
      <c r="CX406" s="138" t="str">
        <f>IF($I406&lt;&gt;"",INDEX('Device Refrigerant Leakage'!$E$2:$E$42,MATCH($Q406,'Device Refrigerant Leakage'!$B$2:$B$42,0)),"")</f>
        <v/>
      </c>
      <c r="CY406" s="138" t="str">
        <f>IF($I406&lt;&gt;"",INDEX('Device Refrigerant Leakage'!$F$2:$F$42,MATCH($Q406,'Device Refrigerant Leakage'!$B$2:$B$42,0)),"")</f>
        <v/>
      </c>
      <c r="CZ406" s="145" t="str">
        <f>IF($I406&lt;&gt;"",INDEX('Device Refrigerant Leakage'!$G$2:$G$42,MATCH($Q406,'Device Refrigerant Leakage'!$B$2:$B$42,0)),"")</f>
        <v/>
      </c>
      <c r="DA406" s="145" t="str">
        <f>IF($I406&lt;&gt;"",J406*INDEX('Device Refrigerant Leakage'!$D$2:$D$42,MATCH($Q406,'Device Refrigerant Leakage'!$B$2:$B$42,0))*CX406/2204.62*CW406,"")</f>
        <v/>
      </c>
      <c r="DB406" s="145" t="str">
        <f>IF($I406&lt;&gt;"",J406*(INDEX('Device Refrigerant Leakage'!$D$2:$D$42,MATCH($Q406,'Device Refrigerant Leakage'!$B$2:$B$42,0))-(INDEX('Device Refrigerant Leakage'!$D$2:$D$42,MATCH($Q406,'Device Refrigerant Leakage'!$B$2:$B$42,0)))*CZ406*CX406)*CY406/2204.62*CW406,"")</f>
        <v/>
      </c>
      <c r="DC406" s="135" t="str">
        <f t="shared" si="552"/>
        <v/>
      </c>
      <c r="DE406" s="146" t="str">
        <f>IF(W406&lt;&gt;"AR","",IF(Y406="User Specified", AA406, INDEX('Refrigerant GWPs'!$G$2:$G$154,MATCH(Y406,'Refrigerant GWPs'!$A$2:$A$154,0))))</f>
        <v/>
      </c>
      <c r="DF406" s="146" t="str">
        <f>IF(W406&lt;&gt;"AR","",INDEX('Device Refrigerant Leakage'!$E$2:$E$42,MATCH(X406,'Device Refrigerant Leakage'!$B$2:$B$42,0)))</f>
        <v/>
      </c>
      <c r="DG406" s="146" t="str">
        <f>IF(W406&lt;&gt;"AR","",INDEX('Device Refrigerant Leakage'!$F$2:$F$42,MATCH(X406,'Device Refrigerant Leakage'!$B$2:$B$42,0)))</f>
        <v/>
      </c>
      <c r="DH406" s="146" t="str">
        <f>IF(W406&lt;&gt;"AR","",INDEX('Device Refrigerant Leakage'!$G$2:$G$42,MATCH(X406,'Device Refrigerant Leakage'!$B$2:$B$42,0)))</f>
        <v/>
      </c>
      <c r="DI406" s="146" t="str">
        <f>IF(W406&lt;&gt;"AR","",J406*INDEX('Device Refrigerant Leakage'!$D$2:$D$42,MATCH(X406,'Device Refrigerant Leakage'!$B$2:$B$42,0))*DF406/2204.62*DE406)</f>
        <v/>
      </c>
      <c r="DJ406" s="146" t="str">
        <f>IF(W406&lt;&gt;"AR","",J406*(INDEX('Device Refrigerant Leakage'!$D$2:$D$42,MATCH(X406,'Device Refrigerant Leakage'!$B$2:$B$42,0))-(INDEX('Device Refrigerant Leakage'!$D$2:$D$42,MATCH(X406,'Device Refrigerant Leakage'!$B$2:$B$42,0)))*DH406*DF406)*DG406/2204.62*DE406)</f>
        <v/>
      </c>
      <c r="DK406" s="146" t="str">
        <f>IF(W406&lt;&gt;"AR","",DI406*(K406-AB406)+'Fuel Sub Calcs-Deemed'!DJ406*((K406-AB406)/INDEX('Device Refrigerant Leakage'!$C$2:$C$42,MATCH('Fuel Sub Calcs-Deemed'!X406,'Device Refrigerant Leakage'!$B$2:$B$42,0))))</f>
        <v/>
      </c>
      <c r="DM406" s="56">
        <v>392</v>
      </c>
      <c r="DN406" s="67" t="e">
        <f t="shared" si="534"/>
        <v>#N/A</v>
      </c>
      <c r="DO406" s="45" t="e">
        <f t="shared" si="535"/>
        <v>#N/A</v>
      </c>
      <c r="DP406" s="67" t="e">
        <f t="shared" si="536"/>
        <v>#N/A</v>
      </c>
      <c r="DQ406" s="45" t="e">
        <f t="shared" si="537"/>
        <v>#N/A</v>
      </c>
      <c r="DR406" s="69" t="e">
        <f t="shared" si="538"/>
        <v>#N/A</v>
      </c>
      <c r="DS406" s="34"/>
      <c r="DT406" s="67" t="e">
        <f>((BX406*CJ406)+IF($W406=MAT_AR,(BZ406*CL406),0))*(1+Reference!$E$50+Reference!$E$51)</f>
        <v>#N/A</v>
      </c>
      <c r="DU406" s="67">
        <f>((BY406*CK406)+IF($W406=MAT_AR,(CA406*CM406),0))*(1+Reference!$G$50+Reference!$G$51)</f>
        <v>0</v>
      </c>
      <c r="DV406" s="67" t="e">
        <f t="shared" si="539"/>
        <v>#VALUE!</v>
      </c>
      <c r="DX406" s="56">
        <v>392</v>
      </c>
      <c r="DY406" s="67">
        <f t="shared" si="540"/>
        <v>0</v>
      </c>
      <c r="DZ406" s="45" t="e">
        <f>VLOOKUP($R406,Dropdown!$C$3:$D$4,2,FALSE)</f>
        <v>#N/A</v>
      </c>
      <c r="EA406" s="68">
        <f t="shared" si="541"/>
        <v>0</v>
      </c>
      <c r="EB406" s="68" t="str">
        <f t="shared" si="542"/>
        <v>N/A</v>
      </c>
      <c r="EC406" s="68">
        <f t="shared" si="543"/>
        <v>0</v>
      </c>
      <c r="ED406" s="68" t="str">
        <f t="shared" si="513"/>
        <v>N/A</v>
      </c>
      <c r="EF406" s="56">
        <v>392</v>
      </c>
      <c r="EG406" s="46">
        <f t="shared" si="544"/>
        <v>0</v>
      </c>
      <c r="EH406" s="68" t="e">
        <f t="shared" si="545"/>
        <v>#N/A</v>
      </c>
      <c r="EI406" s="68" t="e">
        <f t="shared" si="546"/>
        <v>#N/A</v>
      </c>
      <c r="EJ406" s="68" t="e">
        <f t="shared" si="547"/>
        <v>#N/A</v>
      </c>
      <c r="EK406" s="68" t="e">
        <f t="shared" si="548"/>
        <v>#N/A</v>
      </c>
      <c r="EL406" s="46">
        <f t="shared" si="549"/>
        <v>0</v>
      </c>
      <c r="EM406" s="46">
        <f t="shared" si="550"/>
        <v>0</v>
      </c>
    </row>
    <row r="407" spans="1:143">
      <c r="A407" s="89"/>
      <c r="B407" s="89"/>
      <c r="C407" s="89"/>
      <c r="D407" s="89"/>
      <c r="E407" s="89"/>
      <c r="F407" s="89"/>
      <c r="G407" s="34"/>
      <c r="H407" s="56">
        <f t="shared" si="551"/>
        <v>393</v>
      </c>
      <c r="I407" s="165"/>
      <c r="J407" s="163"/>
      <c r="K407" s="163"/>
      <c r="L407" s="164"/>
      <c r="M407" s="155"/>
      <c r="N407" s="155"/>
      <c r="O407" s="144"/>
      <c r="P407" s="159" t="str">
        <f>IFERROR(IF(O407&lt;&gt;"User Specified",IF(O407&lt;&gt;"", INDEX('Refrigerant GWPs'!$G$2:$G$154,MATCH(O407,'Refrigerant GWPs'!$A$2:$A$154,0)),""),U407),0)</f>
        <v/>
      </c>
      <c r="Q407" s="155"/>
      <c r="R407" s="155"/>
      <c r="S407" s="144"/>
      <c r="T407" s="159" t="str">
        <f>IF(S407&lt;&gt;"User Specified",IF(AND(S407&lt;&gt;"User Specified",S407&lt;&gt;""), INDEX('Refrigerant GWPs'!$G$2:$G$154,MATCH(S407,'Refrigerant GWPs'!$A$2:$A$154,0)),""),V407)</f>
        <v/>
      </c>
      <c r="U407" s="144"/>
      <c r="V407" s="144"/>
      <c r="W407" s="155"/>
      <c r="X407" s="155"/>
      <c r="Y407" s="144"/>
      <c r="Z407" s="159" t="str">
        <f>IF(AND(Y407&lt;&gt;"User Specified",Y407&lt;&gt;""), INDEX('Refrigerant GWPs'!$G$2:$G$154,MATCH(Y407,'Refrigerant GWPs'!$A$2:$A$154,0)),"")</f>
        <v/>
      </c>
      <c r="AA407" s="155"/>
      <c r="AB407" s="156"/>
      <c r="AC407" s="66"/>
      <c r="AD407" s="66"/>
      <c r="AE407" s="66"/>
      <c r="AF407" s="66"/>
      <c r="AG407" s="66"/>
      <c r="AH407" s="66"/>
      <c r="AI407" s="34"/>
      <c r="AJ407" s="88">
        <f t="shared" si="514"/>
        <v>0</v>
      </c>
      <c r="AK407" s="88">
        <f t="shared" si="515"/>
        <v>0</v>
      </c>
      <c r="AL407" s="88">
        <v>0</v>
      </c>
      <c r="AM407" s="88">
        <v>0</v>
      </c>
      <c r="AN407" s="81" t="str">
        <f t="shared" ref="AN407:AN470" si="553">IF(OR(BC407:BD407),"Warning: Need to enter baseline and measure consumption","")</f>
        <v/>
      </c>
      <c r="AO407" s="88">
        <f t="shared" si="516"/>
        <v>0</v>
      </c>
      <c r="AP407" s="88">
        <f t="shared" si="517"/>
        <v>0</v>
      </c>
      <c r="AQ407" s="81" t="str">
        <f t="shared" si="518"/>
        <v/>
      </c>
      <c r="AS407" s="41" t="b">
        <f t="shared" si="519"/>
        <v>1</v>
      </c>
      <c r="AT407" s="38">
        <f t="shared" si="520"/>
        <v>0</v>
      </c>
      <c r="AU407" s="60">
        <f t="shared" si="521"/>
        <v>0</v>
      </c>
      <c r="AV407" s="41">
        <f t="shared" si="522"/>
        <v>0</v>
      </c>
      <c r="AW407" s="41" t="b">
        <f t="shared" si="523"/>
        <v>0</v>
      </c>
      <c r="AX407" t="str">
        <f t="shared" si="524"/>
        <v>+00</v>
      </c>
      <c r="AY407" t="str">
        <f t="shared" si="525"/>
        <v>+00</v>
      </c>
      <c r="BA407" s="47" t="b">
        <f t="shared" ref="BA407:BA470" si="554">NOT(OR(ISBLANK(AJ407),ISBLANK(AL407)))</f>
        <v>1</v>
      </c>
      <c r="BB407" s="42" t="b">
        <f t="shared" ref="BB407:BB470" si="555">NOT(OR(ISBLANK(AK407),ISBLANK(AM407)))</f>
        <v>1</v>
      </c>
      <c r="BC407" s="42" t="b">
        <f t="shared" ref="BC407:BC470" si="556">AND(NOT(BA407))</f>
        <v>0</v>
      </c>
      <c r="BD407" s="42" t="b">
        <f t="shared" ref="BD407:BD470" si="557">AND(NOT(BB407))</f>
        <v>0</v>
      </c>
      <c r="BE407" s="70">
        <f t="shared" ref="BE407:BE470" si="558">AJ407-AL407</f>
        <v>0</v>
      </c>
      <c r="BF407" s="70">
        <f t="shared" ref="BF407:BF470" si="559">AK407-AM407</f>
        <v>0</v>
      </c>
      <c r="BG407" s="34"/>
      <c r="BI407" s="47" t="b">
        <f t="shared" ref="BI407:BI470" si="560">NOT(OR(ISBLANK(AL407),ISBLANK(AO407)))</f>
        <v>1</v>
      </c>
      <c r="BJ407" s="47" t="b">
        <f t="shared" ref="BJ407:BJ470" si="561">NOT(OR(ISBLANK(AM407),ISBLANK(AP407)))</f>
        <v>1</v>
      </c>
      <c r="BK407" s="42" t="b">
        <f t="shared" ref="BK407:BK470" si="562">AND(NOT(BI407))</f>
        <v>0</v>
      </c>
      <c r="BL407" s="42" t="b">
        <f t="shared" ref="BL407:BL470" si="563">AND(NOT(BJ407))</f>
        <v>0</v>
      </c>
      <c r="BM407" s="42">
        <f t="shared" ref="BM407:BM470" si="564">IF(NOT(OR(ISBLANK(AO407),ISBLANK(AL407))),AO407-AL407,0)</f>
        <v>0</v>
      </c>
      <c r="BN407" s="42">
        <f t="shared" ref="BN407:BN470" si="565">IF(NOT(OR(ISBLANK(AP407),ISBLANK(AM407))),AP407-AM407,0)</f>
        <v>0</v>
      </c>
      <c r="BP407" t="e">
        <f t="shared" ref="BP407:BP470" si="566">(DN407&gt;=0)</f>
        <v>#N/A</v>
      </c>
      <c r="BQ407" t="e">
        <f t="shared" ref="BQ407:BQ470" si="567">(DP407&gt;=0)</f>
        <v>#N/A</v>
      </c>
      <c r="BR407" t="e">
        <f t="shared" ref="BR407:BR470" si="568">AND(BP407,BQ407)</f>
        <v>#N/A</v>
      </c>
      <c r="BT407" s="60">
        <f t="shared" ref="BT407:BT470" si="569">$J407*BE407</f>
        <v>0</v>
      </c>
      <c r="BU407" s="60">
        <f t="shared" ref="BU407:BU470" si="570">$J407*BF407</f>
        <v>0</v>
      </c>
      <c r="BV407" s="60">
        <f t="shared" ref="BV407:BV470" si="571">$J407*BM407</f>
        <v>0</v>
      </c>
      <c r="BW407" s="60">
        <f t="shared" ref="BW407:BW470" si="572">$J407*BN407</f>
        <v>0</v>
      </c>
      <c r="BX407" s="60">
        <f t="shared" ref="BX407:BX470" si="573">$AT407*BT407</f>
        <v>0</v>
      </c>
      <c r="BY407" s="60">
        <f t="shared" ref="BY407:BY470" si="574">$AT407*BU407</f>
        <v>0</v>
      </c>
      <c r="BZ407" s="60">
        <f t="shared" ref="BZ407:BZ470" si="575">$AU407*BV407</f>
        <v>0</v>
      </c>
      <c r="CA407" s="60">
        <f t="shared" ref="CA407:CA470" si="576">$AU407*BW407</f>
        <v>0</v>
      </c>
      <c r="CB407" s="60" t="e">
        <f t="shared" si="526"/>
        <v>#N/A</v>
      </c>
      <c r="CC407" s="60">
        <f t="shared" si="527"/>
        <v>100000</v>
      </c>
      <c r="CD407" s="60" t="e">
        <f t="shared" si="528"/>
        <v>#N/A</v>
      </c>
      <c r="CE407" s="60">
        <f t="shared" si="529"/>
        <v>100000</v>
      </c>
      <c r="CF407" s="83" t="e">
        <f t="shared" ref="CF407:CF470" si="577">$AT407*CB407/1000000</f>
        <v>#N/A</v>
      </c>
      <c r="CG407" s="83">
        <f t="shared" ref="CG407:CG470" si="578">$AT407*CC407/1000000</f>
        <v>0</v>
      </c>
      <c r="CH407" s="83" t="e">
        <f t="shared" ref="CH407:CH470" si="579">$AU407*CD407/1000000</f>
        <v>#N/A</v>
      </c>
      <c r="CI407" s="83">
        <f t="shared" ref="CI407:CI470" si="580">$AU407*CE407/1000000</f>
        <v>0</v>
      </c>
      <c r="CJ407" s="86" t="e">
        <f t="shared" si="530"/>
        <v>#N/A</v>
      </c>
      <c r="CK407" s="82">
        <f t="shared" si="531"/>
        <v>5.3070370403969858E-3</v>
      </c>
      <c r="CL407" s="82" t="e">
        <f t="shared" si="532"/>
        <v>#N/A</v>
      </c>
      <c r="CM407" s="82">
        <f t="shared" si="533"/>
        <v>5.3070370403969858E-3</v>
      </c>
      <c r="CO407" s="149" t="str">
        <f>IF($I407&lt;&gt;"",IF(O407="User Specified",U407,INDEX('Refrigerant GWPs'!$G$2:$G$156,MATCH(O407,'Refrigerant GWPs'!$A$2:$A$156,0))),"")</f>
        <v/>
      </c>
      <c r="CP407" s="138" t="str">
        <f>IF($I407&lt;&gt;"",INDEX('Device Refrigerant Leakage'!$E$2:$E$42,MATCH($M407,'Device Refrigerant Leakage'!$B$2:$B$42,0)),"")</f>
        <v/>
      </c>
      <c r="CQ407" s="138" t="str">
        <f>IF($I407&lt;&gt;"",INDEX('Device Refrigerant Leakage'!$F$2:$F$42,MATCH($M407,'Device Refrigerant Leakage'!$B$2:$B$42,0)),"")</f>
        <v/>
      </c>
      <c r="CR407" s="145" t="str">
        <f>IF($I407&lt;&gt;"",INDEX('Device Refrigerant Leakage'!$G$2:$G$42,MATCH($M407,'Device Refrigerant Leakage'!$B$2:$B$42,0)),"")</f>
        <v/>
      </c>
      <c r="CS407" s="145" t="str">
        <f>IF($I407&lt;&gt;"",INDEX('Device Refrigerant Leakage'!$D$2:$D$42,MATCH($M407,'Device Refrigerant Leakage'!$B$2:$B$42,0))*CP407/2204.62*CO407,"")</f>
        <v/>
      </c>
      <c r="CT407" s="145" t="str">
        <f>IF($I407&lt;&gt;"",J407*(INDEX('Device Refrigerant Leakage'!$D$2:$D$42,MATCH($M407,'Device Refrigerant Leakage'!$B$2:$B$42,0))-(INDEX('Device Refrigerant Leakage'!$D$2:$D$42,MATCH($M407,'Device Refrigerant Leakage'!$B$2:$B$42,0)))*CR407*CP407)*CQ407/2204.62*CO407,"")</f>
        <v/>
      </c>
      <c r="CU407" s="135" t="str">
        <f>IF($I407&lt;&gt;"",J407*IF(W407&lt;&gt;"AR",(CS407*K407)+CT407,(CS407*AB407)+CT407*(AB407/INDEX('Device Refrigerant Leakage'!$C$2:$C$42,MATCH($M407,'Device Refrigerant Leakage'!$B$2:$B$42,0)))),"")</f>
        <v/>
      </c>
      <c r="CW407" s="135" t="str">
        <f>IF($I407&lt;&gt;"",IF(S407="User Specified",V407,INDEX('Refrigerant GWPs'!$G$2:$G$156,MATCH(S407,'Refrigerant GWPs'!$A$2:$A$157,0))),"")</f>
        <v/>
      </c>
      <c r="CX407" s="138" t="str">
        <f>IF($I407&lt;&gt;"",INDEX('Device Refrigerant Leakage'!$E$2:$E$42,MATCH($Q407,'Device Refrigerant Leakage'!$B$2:$B$42,0)),"")</f>
        <v/>
      </c>
      <c r="CY407" s="138" t="str">
        <f>IF($I407&lt;&gt;"",INDEX('Device Refrigerant Leakage'!$F$2:$F$42,MATCH($Q407,'Device Refrigerant Leakage'!$B$2:$B$42,0)),"")</f>
        <v/>
      </c>
      <c r="CZ407" s="145" t="str">
        <f>IF($I407&lt;&gt;"",INDEX('Device Refrigerant Leakage'!$G$2:$G$42,MATCH($Q407,'Device Refrigerant Leakage'!$B$2:$B$42,0)),"")</f>
        <v/>
      </c>
      <c r="DA407" s="145" t="str">
        <f>IF($I407&lt;&gt;"",J407*INDEX('Device Refrigerant Leakage'!$D$2:$D$42,MATCH($Q407,'Device Refrigerant Leakage'!$B$2:$B$42,0))*CX407/2204.62*CW407,"")</f>
        <v/>
      </c>
      <c r="DB407" s="145" t="str">
        <f>IF($I407&lt;&gt;"",J407*(INDEX('Device Refrigerant Leakage'!$D$2:$D$42,MATCH($Q407,'Device Refrigerant Leakage'!$B$2:$B$42,0))-(INDEX('Device Refrigerant Leakage'!$D$2:$D$42,MATCH($Q407,'Device Refrigerant Leakage'!$B$2:$B$42,0)))*CZ407*CX407)*CY407/2204.62*CW407,"")</f>
        <v/>
      </c>
      <c r="DC407" s="135" t="str">
        <f t="shared" si="552"/>
        <v/>
      </c>
      <c r="DE407" s="146" t="str">
        <f>IF(W407&lt;&gt;"AR","",IF(Y407="User Specified", AA407, INDEX('Refrigerant GWPs'!$G$2:$G$154,MATCH(Y407,'Refrigerant GWPs'!$A$2:$A$154,0))))</f>
        <v/>
      </c>
      <c r="DF407" s="146" t="str">
        <f>IF(W407&lt;&gt;"AR","",INDEX('Device Refrigerant Leakage'!$E$2:$E$42,MATCH(X407,'Device Refrigerant Leakage'!$B$2:$B$42,0)))</f>
        <v/>
      </c>
      <c r="DG407" s="146" t="str">
        <f>IF(W407&lt;&gt;"AR","",INDEX('Device Refrigerant Leakage'!$F$2:$F$42,MATCH(X407,'Device Refrigerant Leakage'!$B$2:$B$42,0)))</f>
        <v/>
      </c>
      <c r="DH407" s="146" t="str">
        <f>IF(W407&lt;&gt;"AR","",INDEX('Device Refrigerant Leakage'!$G$2:$G$42,MATCH(X407,'Device Refrigerant Leakage'!$B$2:$B$42,0)))</f>
        <v/>
      </c>
      <c r="DI407" s="146" t="str">
        <f>IF(W407&lt;&gt;"AR","",J407*INDEX('Device Refrigerant Leakage'!$D$2:$D$42,MATCH(X407,'Device Refrigerant Leakage'!$B$2:$B$42,0))*DF407/2204.62*DE407)</f>
        <v/>
      </c>
      <c r="DJ407" s="146" t="str">
        <f>IF(W407&lt;&gt;"AR","",J407*(INDEX('Device Refrigerant Leakage'!$D$2:$D$42,MATCH(X407,'Device Refrigerant Leakage'!$B$2:$B$42,0))-(INDEX('Device Refrigerant Leakage'!$D$2:$D$42,MATCH(X407,'Device Refrigerant Leakage'!$B$2:$B$42,0)))*DH407*DF407)*DG407/2204.62*DE407)</f>
        <v/>
      </c>
      <c r="DK407" s="146" t="str">
        <f>IF(W407&lt;&gt;"AR","",DI407*(K407-AB407)+'Fuel Sub Calcs-Deemed'!DJ407*((K407-AB407)/INDEX('Device Refrigerant Leakage'!$C$2:$C$42,MATCH('Fuel Sub Calcs-Deemed'!X407,'Device Refrigerant Leakage'!$B$2:$B$42,0))))</f>
        <v/>
      </c>
      <c r="DM407" s="56">
        <v>393</v>
      </c>
      <c r="DN407" s="67" t="e">
        <f t="shared" si="534"/>
        <v>#N/A</v>
      </c>
      <c r="DO407" s="45" t="e">
        <f t="shared" si="535"/>
        <v>#N/A</v>
      </c>
      <c r="DP407" s="67" t="e">
        <f t="shared" si="536"/>
        <v>#N/A</v>
      </c>
      <c r="DQ407" s="45" t="e">
        <f t="shared" si="537"/>
        <v>#N/A</v>
      </c>
      <c r="DR407" s="69" t="e">
        <f t="shared" si="538"/>
        <v>#N/A</v>
      </c>
      <c r="DS407" s="34"/>
      <c r="DT407" s="67" t="e">
        <f>((BX407*CJ407)+IF($W407=MAT_AR,(BZ407*CL407),0))*(1+Reference!$E$50+Reference!$E$51)</f>
        <v>#N/A</v>
      </c>
      <c r="DU407" s="67">
        <f>((BY407*CK407)+IF($W407=MAT_AR,(CA407*CM407),0))*(1+Reference!$G$50+Reference!$G$51)</f>
        <v>0</v>
      </c>
      <c r="DV407" s="67" t="e">
        <f t="shared" si="539"/>
        <v>#VALUE!</v>
      </c>
      <c r="DX407" s="56">
        <v>393</v>
      </c>
      <c r="DY407" s="67">
        <f t="shared" si="540"/>
        <v>0</v>
      </c>
      <c r="DZ407" s="45" t="e">
        <f>VLOOKUP($R407,Dropdown!$C$3:$D$4,2,FALSE)</f>
        <v>#N/A</v>
      </c>
      <c r="EA407" s="68">
        <f t="shared" si="541"/>
        <v>0</v>
      </c>
      <c r="EB407" s="68" t="str">
        <f t="shared" si="542"/>
        <v>N/A</v>
      </c>
      <c r="EC407" s="68">
        <f t="shared" si="543"/>
        <v>0</v>
      </c>
      <c r="ED407" s="68" t="str">
        <f t="shared" ref="ED407:ED470" si="581">IF($R407=fuel_electricity,DY407*10^6/Btu_therm,"N/A")</f>
        <v>N/A</v>
      </c>
      <c r="EF407" s="56">
        <v>393</v>
      </c>
      <c r="EG407" s="46">
        <f t="shared" si="544"/>
        <v>0</v>
      </c>
      <c r="EH407" s="68" t="e">
        <f t="shared" si="545"/>
        <v>#N/A</v>
      </c>
      <c r="EI407" s="68" t="e">
        <f t="shared" si="546"/>
        <v>#N/A</v>
      </c>
      <c r="EJ407" s="68" t="e">
        <f t="shared" si="547"/>
        <v>#N/A</v>
      </c>
      <c r="EK407" s="68" t="e">
        <f t="shared" si="548"/>
        <v>#N/A</v>
      </c>
      <c r="EL407" s="46">
        <f t="shared" si="549"/>
        <v>0</v>
      </c>
      <c r="EM407" s="46">
        <f t="shared" si="550"/>
        <v>0</v>
      </c>
    </row>
    <row r="408" spans="1:143">
      <c r="A408" s="89"/>
      <c r="B408" s="89"/>
      <c r="C408" s="89"/>
      <c r="D408" s="89"/>
      <c r="E408" s="89"/>
      <c r="F408" s="89"/>
      <c r="G408" s="34"/>
      <c r="H408" s="56">
        <f t="shared" si="551"/>
        <v>394</v>
      </c>
      <c r="I408" s="165"/>
      <c r="J408" s="163"/>
      <c r="K408" s="163"/>
      <c r="L408" s="164"/>
      <c r="M408" s="155"/>
      <c r="N408" s="155"/>
      <c r="O408" s="144"/>
      <c r="P408" s="159" t="str">
        <f>IFERROR(IF(O408&lt;&gt;"User Specified",IF(O408&lt;&gt;"", INDEX('Refrigerant GWPs'!$G$2:$G$154,MATCH(O408,'Refrigerant GWPs'!$A$2:$A$154,0)),""),U408),0)</f>
        <v/>
      </c>
      <c r="Q408" s="155"/>
      <c r="R408" s="155"/>
      <c r="S408" s="144"/>
      <c r="T408" s="159" t="str">
        <f>IF(S408&lt;&gt;"User Specified",IF(AND(S408&lt;&gt;"User Specified",S408&lt;&gt;""), INDEX('Refrigerant GWPs'!$G$2:$G$154,MATCH(S408,'Refrigerant GWPs'!$A$2:$A$154,0)),""),V408)</f>
        <v/>
      </c>
      <c r="U408" s="144"/>
      <c r="V408" s="144"/>
      <c r="W408" s="155"/>
      <c r="X408" s="155"/>
      <c r="Y408" s="144"/>
      <c r="Z408" s="159" t="str">
        <f>IF(AND(Y408&lt;&gt;"User Specified",Y408&lt;&gt;""), INDEX('Refrigerant GWPs'!$G$2:$G$154,MATCH(Y408,'Refrigerant GWPs'!$A$2:$A$154,0)),"")</f>
        <v/>
      </c>
      <c r="AA408" s="155"/>
      <c r="AB408" s="156"/>
      <c r="AC408" s="66"/>
      <c r="AD408" s="66"/>
      <c r="AE408" s="66"/>
      <c r="AF408" s="66"/>
      <c r="AG408" s="66"/>
      <c r="AH408" s="66"/>
      <c r="AI408" s="34"/>
      <c r="AJ408" s="88">
        <f t="shared" si="514"/>
        <v>0</v>
      </c>
      <c r="AK408" s="88">
        <f t="shared" si="515"/>
        <v>0</v>
      </c>
      <c r="AL408" s="88">
        <v>0</v>
      </c>
      <c r="AM408" s="88">
        <v>0</v>
      </c>
      <c r="AN408" s="81" t="str">
        <f t="shared" si="553"/>
        <v/>
      </c>
      <c r="AO408" s="88">
        <f t="shared" si="516"/>
        <v>0</v>
      </c>
      <c r="AP408" s="88">
        <f t="shared" si="517"/>
        <v>0</v>
      </c>
      <c r="AQ408" s="81" t="str">
        <f t="shared" si="518"/>
        <v/>
      </c>
      <c r="AS408" s="41" t="b">
        <f t="shared" si="519"/>
        <v>1</v>
      </c>
      <c r="AT408" s="38">
        <f t="shared" si="520"/>
        <v>0</v>
      </c>
      <c r="AU408" s="60">
        <f t="shared" si="521"/>
        <v>0</v>
      </c>
      <c r="AV408" s="41">
        <f t="shared" si="522"/>
        <v>0</v>
      </c>
      <c r="AW408" s="41" t="b">
        <f t="shared" si="523"/>
        <v>0</v>
      </c>
      <c r="AX408" t="str">
        <f t="shared" si="524"/>
        <v>+00</v>
      </c>
      <c r="AY408" t="str">
        <f t="shared" si="525"/>
        <v>+00</v>
      </c>
      <c r="BA408" s="47" t="b">
        <f t="shared" si="554"/>
        <v>1</v>
      </c>
      <c r="BB408" s="42" t="b">
        <f t="shared" si="555"/>
        <v>1</v>
      </c>
      <c r="BC408" s="42" t="b">
        <f t="shared" si="556"/>
        <v>0</v>
      </c>
      <c r="BD408" s="42" t="b">
        <f t="shared" si="557"/>
        <v>0</v>
      </c>
      <c r="BE408" s="70">
        <f t="shared" si="558"/>
        <v>0</v>
      </c>
      <c r="BF408" s="70">
        <f t="shared" si="559"/>
        <v>0</v>
      </c>
      <c r="BG408" s="34"/>
      <c r="BI408" s="47" t="b">
        <f t="shared" si="560"/>
        <v>1</v>
      </c>
      <c r="BJ408" s="47" t="b">
        <f t="shared" si="561"/>
        <v>1</v>
      </c>
      <c r="BK408" s="42" t="b">
        <f t="shared" si="562"/>
        <v>0</v>
      </c>
      <c r="BL408" s="42" t="b">
        <f t="shared" si="563"/>
        <v>0</v>
      </c>
      <c r="BM408" s="42">
        <f t="shared" si="564"/>
        <v>0</v>
      </c>
      <c r="BN408" s="42">
        <f t="shared" si="565"/>
        <v>0</v>
      </c>
      <c r="BP408" t="e">
        <f t="shared" si="566"/>
        <v>#N/A</v>
      </c>
      <c r="BQ408" t="e">
        <f t="shared" si="567"/>
        <v>#N/A</v>
      </c>
      <c r="BR408" t="e">
        <f t="shared" si="568"/>
        <v>#N/A</v>
      </c>
      <c r="BT408" s="60">
        <f t="shared" si="569"/>
        <v>0</v>
      </c>
      <c r="BU408" s="60">
        <f t="shared" si="570"/>
        <v>0</v>
      </c>
      <c r="BV408" s="60">
        <f t="shared" si="571"/>
        <v>0</v>
      </c>
      <c r="BW408" s="60">
        <f t="shared" si="572"/>
        <v>0</v>
      </c>
      <c r="BX408" s="60">
        <f t="shared" si="573"/>
        <v>0</v>
      </c>
      <c r="BY408" s="60">
        <f t="shared" si="574"/>
        <v>0</v>
      </c>
      <c r="BZ408" s="60">
        <f t="shared" si="575"/>
        <v>0</v>
      </c>
      <c r="CA408" s="60">
        <f t="shared" si="576"/>
        <v>0</v>
      </c>
      <c r="CB408" s="60" t="e">
        <f t="shared" si="526"/>
        <v>#N/A</v>
      </c>
      <c r="CC408" s="60">
        <f t="shared" si="527"/>
        <v>100000</v>
      </c>
      <c r="CD408" s="60" t="e">
        <f t="shared" si="528"/>
        <v>#N/A</v>
      </c>
      <c r="CE408" s="60">
        <f t="shared" si="529"/>
        <v>100000</v>
      </c>
      <c r="CF408" s="83" t="e">
        <f t="shared" si="577"/>
        <v>#N/A</v>
      </c>
      <c r="CG408" s="83">
        <f t="shared" si="578"/>
        <v>0</v>
      </c>
      <c r="CH408" s="83" t="e">
        <f t="shared" si="579"/>
        <v>#N/A</v>
      </c>
      <c r="CI408" s="83">
        <f t="shared" si="580"/>
        <v>0</v>
      </c>
      <c r="CJ408" s="86" t="e">
        <f t="shared" si="530"/>
        <v>#N/A</v>
      </c>
      <c r="CK408" s="82">
        <f t="shared" si="531"/>
        <v>5.3070370403969858E-3</v>
      </c>
      <c r="CL408" s="82" t="e">
        <f t="shared" si="532"/>
        <v>#N/A</v>
      </c>
      <c r="CM408" s="82">
        <f t="shared" si="533"/>
        <v>5.3070370403969858E-3</v>
      </c>
      <c r="CO408" s="149" t="str">
        <f>IF($I408&lt;&gt;"",IF(O408="User Specified",U408,INDEX('Refrigerant GWPs'!$G$2:$G$156,MATCH(O408,'Refrigerant GWPs'!$A$2:$A$156,0))),"")</f>
        <v/>
      </c>
      <c r="CP408" s="138" t="str">
        <f>IF($I408&lt;&gt;"",INDEX('Device Refrigerant Leakage'!$E$2:$E$42,MATCH($M408,'Device Refrigerant Leakage'!$B$2:$B$42,0)),"")</f>
        <v/>
      </c>
      <c r="CQ408" s="138" t="str">
        <f>IF($I408&lt;&gt;"",INDEX('Device Refrigerant Leakage'!$F$2:$F$42,MATCH($M408,'Device Refrigerant Leakage'!$B$2:$B$42,0)),"")</f>
        <v/>
      </c>
      <c r="CR408" s="145" t="str">
        <f>IF($I408&lt;&gt;"",INDEX('Device Refrigerant Leakage'!$G$2:$G$42,MATCH($M408,'Device Refrigerant Leakage'!$B$2:$B$42,0)),"")</f>
        <v/>
      </c>
      <c r="CS408" s="145" t="str">
        <f>IF($I408&lt;&gt;"",INDEX('Device Refrigerant Leakage'!$D$2:$D$42,MATCH($M408,'Device Refrigerant Leakage'!$B$2:$B$42,0))*CP408/2204.62*CO408,"")</f>
        <v/>
      </c>
      <c r="CT408" s="145" t="str">
        <f>IF($I408&lt;&gt;"",J408*(INDEX('Device Refrigerant Leakage'!$D$2:$D$42,MATCH($M408,'Device Refrigerant Leakage'!$B$2:$B$42,0))-(INDEX('Device Refrigerant Leakage'!$D$2:$D$42,MATCH($M408,'Device Refrigerant Leakage'!$B$2:$B$42,0)))*CR408*CP408)*CQ408/2204.62*CO408,"")</f>
        <v/>
      </c>
      <c r="CU408" s="135" t="str">
        <f>IF($I408&lt;&gt;"",J408*IF(W408&lt;&gt;"AR",(CS408*K408)+CT408,(CS408*AB408)+CT408*(AB408/INDEX('Device Refrigerant Leakage'!$C$2:$C$42,MATCH($M408,'Device Refrigerant Leakage'!$B$2:$B$42,0)))),"")</f>
        <v/>
      </c>
      <c r="CW408" s="135" t="str">
        <f>IF($I408&lt;&gt;"",IF(S408="User Specified",V408,INDEX('Refrigerant GWPs'!$G$2:$G$156,MATCH(S408,'Refrigerant GWPs'!$A$2:$A$157,0))),"")</f>
        <v/>
      </c>
      <c r="CX408" s="138" t="str">
        <f>IF($I408&lt;&gt;"",INDEX('Device Refrigerant Leakage'!$E$2:$E$42,MATCH($Q408,'Device Refrigerant Leakage'!$B$2:$B$42,0)),"")</f>
        <v/>
      </c>
      <c r="CY408" s="138" t="str">
        <f>IF($I408&lt;&gt;"",INDEX('Device Refrigerant Leakage'!$F$2:$F$42,MATCH($Q408,'Device Refrigerant Leakage'!$B$2:$B$42,0)),"")</f>
        <v/>
      </c>
      <c r="CZ408" s="145" t="str">
        <f>IF($I408&lt;&gt;"",INDEX('Device Refrigerant Leakage'!$G$2:$G$42,MATCH($Q408,'Device Refrigerant Leakage'!$B$2:$B$42,0)),"")</f>
        <v/>
      </c>
      <c r="DA408" s="145" t="str">
        <f>IF($I408&lt;&gt;"",J408*INDEX('Device Refrigerant Leakage'!$D$2:$D$42,MATCH($Q408,'Device Refrigerant Leakage'!$B$2:$B$42,0))*CX408/2204.62*CW408,"")</f>
        <v/>
      </c>
      <c r="DB408" s="145" t="str">
        <f>IF($I408&lt;&gt;"",J408*(INDEX('Device Refrigerant Leakage'!$D$2:$D$42,MATCH($Q408,'Device Refrigerant Leakage'!$B$2:$B$42,0))-(INDEX('Device Refrigerant Leakage'!$D$2:$D$42,MATCH($Q408,'Device Refrigerant Leakage'!$B$2:$B$42,0)))*CZ408*CX408)*CY408/2204.62*CW408,"")</f>
        <v/>
      </c>
      <c r="DC408" s="135" t="str">
        <f t="shared" si="552"/>
        <v/>
      </c>
      <c r="DE408" s="146" t="str">
        <f>IF(W408&lt;&gt;"AR","",IF(Y408="User Specified", AA408, INDEX('Refrigerant GWPs'!$G$2:$G$154,MATCH(Y408,'Refrigerant GWPs'!$A$2:$A$154,0))))</f>
        <v/>
      </c>
      <c r="DF408" s="146" t="str">
        <f>IF(W408&lt;&gt;"AR","",INDEX('Device Refrigerant Leakage'!$E$2:$E$42,MATCH(X408,'Device Refrigerant Leakage'!$B$2:$B$42,0)))</f>
        <v/>
      </c>
      <c r="DG408" s="146" t="str">
        <f>IF(W408&lt;&gt;"AR","",INDEX('Device Refrigerant Leakage'!$F$2:$F$42,MATCH(X408,'Device Refrigerant Leakage'!$B$2:$B$42,0)))</f>
        <v/>
      </c>
      <c r="DH408" s="146" t="str">
        <f>IF(W408&lt;&gt;"AR","",INDEX('Device Refrigerant Leakage'!$G$2:$G$42,MATCH(X408,'Device Refrigerant Leakage'!$B$2:$B$42,0)))</f>
        <v/>
      </c>
      <c r="DI408" s="146" t="str">
        <f>IF(W408&lt;&gt;"AR","",J408*INDEX('Device Refrigerant Leakage'!$D$2:$D$42,MATCH(X408,'Device Refrigerant Leakage'!$B$2:$B$42,0))*DF408/2204.62*DE408)</f>
        <v/>
      </c>
      <c r="DJ408" s="146" t="str">
        <f>IF(W408&lt;&gt;"AR","",J408*(INDEX('Device Refrigerant Leakage'!$D$2:$D$42,MATCH(X408,'Device Refrigerant Leakage'!$B$2:$B$42,0))-(INDEX('Device Refrigerant Leakage'!$D$2:$D$42,MATCH(X408,'Device Refrigerant Leakage'!$B$2:$B$42,0)))*DH408*DF408)*DG408/2204.62*DE408)</f>
        <v/>
      </c>
      <c r="DK408" s="146" t="str">
        <f>IF(W408&lt;&gt;"AR","",DI408*(K408-AB408)+'Fuel Sub Calcs-Deemed'!DJ408*((K408-AB408)/INDEX('Device Refrigerant Leakage'!$C$2:$C$42,MATCH('Fuel Sub Calcs-Deemed'!X408,'Device Refrigerant Leakage'!$B$2:$B$42,0))))</f>
        <v/>
      </c>
      <c r="DM408" s="56">
        <v>394</v>
      </c>
      <c r="DN408" s="67" t="e">
        <f t="shared" si="534"/>
        <v>#N/A</v>
      </c>
      <c r="DO408" s="45" t="e">
        <f t="shared" si="535"/>
        <v>#N/A</v>
      </c>
      <c r="DP408" s="67" t="e">
        <f t="shared" si="536"/>
        <v>#N/A</v>
      </c>
      <c r="DQ408" s="45" t="e">
        <f t="shared" si="537"/>
        <v>#N/A</v>
      </c>
      <c r="DR408" s="69" t="e">
        <f t="shared" si="538"/>
        <v>#N/A</v>
      </c>
      <c r="DS408" s="34"/>
      <c r="DT408" s="67" t="e">
        <f>((BX408*CJ408)+IF($W408=MAT_AR,(BZ408*CL408),0))*(1+Reference!$E$50+Reference!$E$51)</f>
        <v>#N/A</v>
      </c>
      <c r="DU408" s="67">
        <f>((BY408*CK408)+IF($W408=MAT_AR,(CA408*CM408),0))*(1+Reference!$G$50+Reference!$G$51)</f>
        <v>0</v>
      </c>
      <c r="DV408" s="67" t="e">
        <f t="shared" si="539"/>
        <v>#VALUE!</v>
      </c>
      <c r="DX408" s="56">
        <v>394</v>
      </c>
      <c r="DY408" s="67">
        <f t="shared" si="540"/>
        <v>0</v>
      </c>
      <c r="DZ408" s="45" t="e">
        <f>VLOOKUP($R408,Dropdown!$C$3:$D$4,2,FALSE)</f>
        <v>#N/A</v>
      </c>
      <c r="EA408" s="68">
        <f t="shared" si="541"/>
        <v>0</v>
      </c>
      <c r="EB408" s="68" t="str">
        <f t="shared" si="542"/>
        <v>N/A</v>
      </c>
      <c r="EC408" s="68">
        <f t="shared" si="543"/>
        <v>0</v>
      </c>
      <c r="ED408" s="68" t="str">
        <f t="shared" si="581"/>
        <v>N/A</v>
      </c>
      <c r="EF408" s="56">
        <v>394</v>
      </c>
      <c r="EG408" s="46">
        <f t="shared" si="544"/>
        <v>0</v>
      </c>
      <c r="EH408" s="68" t="e">
        <f t="shared" si="545"/>
        <v>#N/A</v>
      </c>
      <c r="EI408" s="68" t="e">
        <f t="shared" si="546"/>
        <v>#N/A</v>
      </c>
      <c r="EJ408" s="68" t="e">
        <f t="shared" si="547"/>
        <v>#N/A</v>
      </c>
      <c r="EK408" s="68" t="e">
        <f t="shared" si="548"/>
        <v>#N/A</v>
      </c>
      <c r="EL408" s="46">
        <f t="shared" si="549"/>
        <v>0</v>
      </c>
      <c r="EM408" s="46">
        <f t="shared" si="550"/>
        <v>0</v>
      </c>
    </row>
    <row r="409" spans="1:143">
      <c r="A409" s="89"/>
      <c r="B409" s="89"/>
      <c r="C409" s="89"/>
      <c r="D409" s="89"/>
      <c r="E409" s="89"/>
      <c r="F409" s="89"/>
      <c r="G409" s="34"/>
      <c r="H409" s="56">
        <f t="shared" si="551"/>
        <v>395</v>
      </c>
      <c r="I409" s="165"/>
      <c r="J409" s="163"/>
      <c r="K409" s="163"/>
      <c r="L409" s="164"/>
      <c r="M409" s="155"/>
      <c r="N409" s="155"/>
      <c r="O409" s="144"/>
      <c r="P409" s="159" t="str">
        <f>IFERROR(IF(O409&lt;&gt;"User Specified",IF(O409&lt;&gt;"", INDEX('Refrigerant GWPs'!$G$2:$G$154,MATCH(O409,'Refrigerant GWPs'!$A$2:$A$154,0)),""),U409),0)</f>
        <v/>
      </c>
      <c r="Q409" s="155"/>
      <c r="R409" s="155"/>
      <c r="S409" s="144"/>
      <c r="T409" s="159" t="str">
        <f>IF(S409&lt;&gt;"User Specified",IF(AND(S409&lt;&gt;"User Specified",S409&lt;&gt;""), INDEX('Refrigerant GWPs'!$G$2:$G$154,MATCH(S409,'Refrigerant GWPs'!$A$2:$A$154,0)),""),V409)</f>
        <v/>
      </c>
      <c r="U409" s="144"/>
      <c r="V409" s="144"/>
      <c r="W409" s="155"/>
      <c r="X409" s="155"/>
      <c r="Y409" s="144"/>
      <c r="Z409" s="159" t="str">
        <f>IF(AND(Y409&lt;&gt;"User Specified",Y409&lt;&gt;""), INDEX('Refrigerant GWPs'!$G$2:$G$154,MATCH(Y409,'Refrigerant GWPs'!$A$2:$A$154,0)),"")</f>
        <v/>
      </c>
      <c r="AA409" s="155"/>
      <c r="AB409" s="156"/>
      <c r="AC409" s="66"/>
      <c r="AD409" s="66"/>
      <c r="AE409" s="66"/>
      <c r="AF409" s="66"/>
      <c r="AG409" s="66"/>
      <c r="AH409" s="66"/>
      <c r="AI409" s="34"/>
      <c r="AJ409" s="88">
        <f t="shared" si="514"/>
        <v>0</v>
      </c>
      <c r="AK409" s="88">
        <f t="shared" si="515"/>
        <v>0</v>
      </c>
      <c r="AL409" s="88">
        <v>0</v>
      </c>
      <c r="AM409" s="88">
        <v>0</v>
      </c>
      <c r="AN409" s="81" t="str">
        <f t="shared" si="553"/>
        <v/>
      </c>
      <c r="AO409" s="88">
        <f t="shared" si="516"/>
        <v>0</v>
      </c>
      <c r="AP409" s="88">
        <f t="shared" si="517"/>
        <v>0</v>
      </c>
      <c r="AQ409" s="81" t="str">
        <f t="shared" si="518"/>
        <v/>
      </c>
      <c r="AS409" s="41" t="b">
        <f t="shared" si="519"/>
        <v>1</v>
      </c>
      <c r="AT409" s="38">
        <f t="shared" si="520"/>
        <v>0</v>
      </c>
      <c r="AU409" s="60">
        <f t="shared" si="521"/>
        <v>0</v>
      </c>
      <c r="AV409" s="41">
        <f t="shared" si="522"/>
        <v>0</v>
      </c>
      <c r="AW409" s="41" t="b">
        <f t="shared" si="523"/>
        <v>0</v>
      </c>
      <c r="AX409" t="str">
        <f t="shared" si="524"/>
        <v>+00</v>
      </c>
      <c r="AY409" t="str">
        <f t="shared" si="525"/>
        <v>+00</v>
      </c>
      <c r="BA409" s="47" t="b">
        <f t="shared" si="554"/>
        <v>1</v>
      </c>
      <c r="BB409" s="42" t="b">
        <f t="shared" si="555"/>
        <v>1</v>
      </c>
      <c r="BC409" s="42" t="b">
        <f t="shared" si="556"/>
        <v>0</v>
      </c>
      <c r="BD409" s="42" t="b">
        <f t="shared" si="557"/>
        <v>0</v>
      </c>
      <c r="BE409" s="70">
        <f t="shared" si="558"/>
        <v>0</v>
      </c>
      <c r="BF409" s="70">
        <f t="shared" si="559"/>
        <v>0</v>
      </c>
      <c r="BG409" s="34"/>
      <c r="BI409" s="47" t="b">
        <f t="shared" si="560"/>
        <v>1</v>
      </c>
      <c r="BJ409" s="47" t="b">
        <f t="shared" si="561"/>
        <v>1</v>
      </c>
      <c r="BK409" s="42" t="b">
        <f t="shared" si="562"/>
        <v>0</v>
      </c>
      <c r="BL409" s="42" t="b">
        <f t="shared" si="563"/>
        <v>0</v>
      </c>
      <c r="BM409" s="42">
        <f t="shared" si="564"/>
        <v>0</v>
      </c>
      <c r="BN409" s="42">
        <f t="shared" si="565"/>
        <v>0</v>
      </c>
      <c r="BP409" t="e">
        <f t="shared" si="566"/>
        <v>#N/A</v>
      </c>
      <c r="BQ409" t="e">
        <f t="shared" si="567"/>
        <v>#N/A</v>
      </c>
      <c r="BR409" t="e">
        <f t="shared" si="568"/>
        <v>#N/A</v>
      </c>
      <c r="BT409" s="60">
        <f t="shared" si="569"/>
        <v>0</v>
      </c>
      <c r="BU409" s="60">
        <f t="shared" si="570"/>
        <v>0</v>
      </c>
      <c r="BV409" s="60">
        <f t="shared" si="571"/>
        <v>0</v>
      </c>
      <c r="BW409" s="60">
        <f t="shared" si="572"/>
        <v>0</v>
      </c>
      <c r="BX409" s="60">
        <f t="shared" si="573"/>
        <v>0</v>
      </c>
      <c r="BY409" s="60">
        <f t="shared" si="574"/>
        <v>0</v>
      </c>
      <c r="BZ409" s="60">
        <f t="shared" si="575"/>
        <v>0</v>
      </c>
      <c r="CA409" s="60">
        <f t="shared" si="576"/>
        <v>0</v>
      </c>
      <c r="CB409" s="60" t="e">
        <f t="shared" si="526"/>
        <v>#N/A</v>
      </c>
      <c r="CC409" s="60">
        <f t="shared" si="527"/>
        <v>100000</v>
      </c>
      <c r="CD409" s="60" t="e">
        <f t="shared" si="528"/>
        <v>#N/A</v>
      </c>
      <c r="CE409" s="60">
        <f t="shared" si="529"/>
        <v>100000</v>
      </c>
      <c r="CF409" s="83" t="e">
        <f t="shared" si="577"/>
        <v>#N/A</v>
      </c>
      <c r="CG409" s="83">
        <f t="shared" si="578"/>
        <v>0</v>
      </c>
      <c r="CH409" s="83" t="e">
        <f t="shared" si="579"/>
        <v>#N/A</v>
      </c>
      <c r="CI409" s="83">
        <f t="shared" si="580"/>
        <v>0</v>
      </c>
      <c r="CJ409" s="86" t="e">
        <f t="shared" si="530"/>
        <v>#N/A</v>
      </c>
      <c r="CK409" s="82">
        <f t="shared" si="531"/>
        <v>5.3070370403969858E-3</v>
      </c>
      <c r="CL409" s="82" t="e">
        <f t="shared" si="532"/>
        <v>#N/A</v>
      </c>
      <c r="CM409" s="82">
        <f t="shared" si="533"/>
        <v>5.3070370403969858E-3</v>
      </c>
      <c r="CO409" s="149" t="str">
        <f>IF($I409&lt;&gt;"",IF(O409="User Specified",U409,INDEX('Refrigerant GWPs'!$G$2:$G$156,MATCH(O409,'Refrigerant GWPs'!$A$2:$A$156,0))),"")</f>
        <v/>
      </c>
      <c r="CP409" s="138" t="str">
        <f>IF($I409&lt;&gt;"",INDEX('Device Refrigerant Leakage'!$E$2:$E$42,MATCH($M409,'Device Refrigerant Leakage'!$B$2:$B$42,0)),"")</f>
        <v/>
      </c>
      <c r="CQ409" s="138" t="str">
        <f>IF($I409&lt;&gt;"",INDEX('Device Refrigerant Leakage'!$F$2:$F$42,MATCH($M409,'Device Refrigerant Leakage'!$B$2:$B$42,0)),"")</f>
        <v/>
      </c>
      <c r="CR409" s="145" t="str">
        <f>IF($I409&lt;&gt;"",INDEX('Device Refrigerant Leakage'!$G$2:$G$42,MATCH($M409,'Device Refrigerant Leakage'!$B$2:$B$42,0)),"")</f>
        <v/>
      </c>
      <c r="CS409" s="145" t="str">
        <f>IF($I409&lt;&gt;"",INDEX('Device Refrigerant Leakage'!$D$2:$D$42,MATCH($M409,'Device Refrigerant Leakage'!$B$2:$B$42,0))*CP409/2204.62*CO409,"")</f>
        <v/>
      </c>
      <c r="CT409" s="145" t="str">
        <f>IF($I409&lt;&gt;"",J409*(INDEX('Device Refrigerant Leakage'!$D$2:$D$42,MATCH($M409,'Device Refrigerant Leakage'!$B$2:$B$42,0))-(INDEX('Device Refrigerant Leakage'!$D$2:$D$42,MATCH($M409,'Device Refrigerant Leakage'!$B$2:$B$42,0)))*CR409*CP409)*CQ409/2204.62*CO409,"")</f>
        <v/>
      </c>
      <c r="CU409" s="135" t="str">
        <f>IF($I409&lt;&gt;"",J409*IF(W409&lt;&gt;"AR",(CS409*K409)+CT409,(CS409*AB409)+CT409*(AB409/INDEX('Device Refrigerant Leakage'!$C$2:$C$42,MATCH($M409,'Device Refrigerant Leakage'!$B$2:$B$42,0)))),"")</f>
        <v/>
      </c>
      <c r="CW409" s="135" t="str">
        <f>IF($I409&lt;&gt;"",IF(S409="User Specified",V409,INDEX('Refrigerant GWPs'!$G$2:$G$156,MATCH(S409,'Refrigerant GWPs'!$A$2:$A$157,0))),"")</f>
        <v/>
      </c>
      <c r="CX409" s="138" t="str">
        <f>IF($I409&lt;&gt;"",INDEX('Device Refrigerant Leakage'!$E$2:$E$42,MATCH($Q409,'Device Refrigerant Leakage'!$B$2:$B$42,0)),"")</f>
        <v/>
      </c>
      <c r="CY409" s="138" t="str">
        <f>IF($I409&lt;&gt;"",INDEX('Device Refrigerant Leakage'!$F$2:$F$42,MATCH($Q409,'Device Refrigerant Leakage'!$B$2:$B$42,0)),"")</f>
        <v/>
      </c>
      <c r="CZ409" s="145" t="str">
        <f>IF($I409&lt;&gt;"",INDEX('Device Refrigerant Leakage'!$G$2:$G$42,MATCH($Q409,'Device Refrigerant Leakage'!$B$2:$B$42,0)),"")</f>
        <v/>
      </c>
      <c r="DA409" s="145" t="str">
        <f>IF($I409&lt;&gt;"",J409*INDEX('Device Refrigerant Leakage'!$D$2:$D$42,MATCH($Q409,'Device Refrigerant Leakage'!$B$2:$B$42,0))*CX409/2204.62*CW409,"")</f>
        <v/>
      </c>
      <c r="DB409" s="145" t="str">
        <f>IF($I409&lt;&gt;"",J409*(INDEX('Device Refrigerant Leakage'!$D$2:$D$42,MATCH($Q409,'Device Refrigerant Leakage'!$B$2:$B$42,0))-(INDEX('Device Refrigerant Leakage'!$D$2:$D$42,MATCH($Q409,'Device Refrigerant Leakage'!$B$2:$B$42,0)))*CZ409*CX409)*CY409/2204.62*CW409,"")</f>
        <v/>
      </c>
      <c r="DC409" s="135" t="str">
        <f t="shared" si="552"/>
        <v/>
      </c>
      <c r="DE409" s="146" t="str">
        <f>IF(W409&lt;&gt;"AR","",IF(Y409="User Specified", AA409, INDEX('Refrigerant GWPs'!$G$2:$G$154,MATCH(Y409,'Refrigerant GWPs'!$A$2:$A$154,0))))</f>
        <v/>
      </c>
      <c r="DF409" s="146" t="str">
        <f>IF(W409&lt;&gt;"AR","",INDEX('Device Refrigerant Leakage'!$E$2:$E$42,MATCH(X409,'Device Refrigerant Leakage'!$B$2:$B$42,0)))</f>
        <v/>
      </c>
      <c r="DG409" s="146" t="str">
        <f>IF(W409&lt;&gt;"AR","",INDEX('Device Refrigerant Leakage'!$F$2:$F$42,MATCH(X409,'Device Refrigerant Leakage'!$B$2:$B$42,0)))</f>
        <v/>
      </c>
      <c r="DH409" s="146" t="str">
        <f>IF(W409&lt;&gt;"AR","",INDEX('Device Refrigerant Leakage'!$G$2:$G$42,MATCH(X409,'Device Refrigerant Leakage'!$B$2:$B$42,0)))</f>
        <v/>
      </c>
      <c r="DI409" s="146" t="str">
        <f>IF(W409&lt;&gt;"AR","",J409*INDEX('Device Refrigerant Leakage'!$D$2:$D$42,MATCH(X409,'Device Refrigerant Leakage'!$B$2:$B$42,0))*DF409/2204.62*DE409)</f>
        <v/>
      </c>
      <c r="DJ409" s="146" t="str">
        <f>IF(W409&lt;&gt;"AR","",J409*(INDEX('Device Refrigerant Leakage'!$D$2:$D$42,MATCH(X409,'Device Refrigerant Leakage'!$B$2:$B$42,0))-(INDEX('Device Refrigerant Leakage'!$D$2:$D$42,MATCH(X409,'Device Refrigerant Leakage'!$B$2:$B$42,0)))*DH409*DF409)*DG409/2204.62*DE409)</f>
        <v/>
      </c>
      <c r="DK409" s="146" t="str">
        <f>IF(W409&lt;&gt;"AR","",DI409*(K409-AB409)+'Fuel Sub Calcs-Deemed'!DJ409*((K409-AB409)/INDEX('Device Refrigerant Leakage'!$C$2:$C$42,MATCH('Fuel Sub Calcs-Deemed'!X409,'Device Refrigerant Leakage'!$B$2:$B$42,0))))</f>
        <v/>
      </c>
      <c r="DM409" s="56">
        <v>395</v>
      </c>
      <c r="DN409" s="67" t="e">
        <f t="shared" si="534"/>
        <v>#N/A</v>
      </c>
      <c r="DO409" s="45" t="e">
        <f t="shared" si="535"/>
        <v>#N/A</v>
      </c>
      <c r="DP409" s="67" t="e">
        <f t="shared" si="536"/>
        <v>#N/A</v>
      </c>
      <c r="DQ409" s="45" t="e">
        <f t="shared" si="537"/>
        <v>#N/A</v>
      </c>
      <c r="DR409" s="69" t="e">
        <f t="shared" si="538"/>
        <v>#N/A</v>
      </c>
      <c r="DS409" s="34"/>
      <c r="DT409" s="67" t="e">
        <f>((BX409*CJ409)+IF($W409=MAT_AR,(BZ409*CL409),0))*(1+Reference!$E$50+Reference!$E$51)</f>
        <v>#N/A</v>
      </c>
      <c r="DU409" s="67">
        <f>((BY409*CK409)+IF($W409=MAT_AR,(CA409*CM409),0))*(1+Reference!$G$50+Reference!$G$51)</f>
        <v>0</v>
      </c>
      <c r="DV409" s="67" t="e">
        <f t="shared" si="539"/>
        <v>#VALUE!</v>
      </c>
      <c r="DX409" s="56">
        <v>395</v>
      </c>
      <c r="DY409" s="67">
        <f t="shared" si="540"/>
        <v>0</v>
      </c>
      <c r="DZ409" s="45" t="e">
        <f>VLOOKUP($R409,Dropdown!$C$3:$D$4,2,FALSE)</f>
        <v>#N/A</v>
      </c>
      <c r="EA409" s="68">
        <f t="shared" si="541"/>
        <v>0</v>
      </c>
      <c r="EB409" s="68" t="str">
        <f t="shared" si="542"/>
        <v>N/A</v>
      </c>
      <c r="EC409" s="68">
        <f t="shared" si="543"/>
        <v>0</v>
      </c>
      <c r="ED409" s="68" t="str">
        <f t="shared" si="581"/>
        <v>N/A</v>
      </c>
      <c r="EF409" s="56">
        <v>395</v>
      </c>
      <c r="EG409" s="46">
        <f t="shared" si="544"/>
        <v>0</v>
      </c>
      <c r="EH409" s="68" t="e">
        <f t="shared" si="545"/>
        <v>#N/A</v>
      </c>
      <c r="EI409" s="68" t="e">
        <f t="shared" si="546"/>
        <v>#N/A</v>
      </c>
      <c r="EJ409" s="68" t="e">
        <f t="shared" si="547"/>
        <v>#N/A</v>
      </c>
      <c r="EK409" s="68" t="e">
        <f t="shared" si="548"/>
        <v>#N/A</v>
      </c>
      <c r="EL409" s="46">
        <f t="shared" si="549"/>
        <v>0</v>
      </c>
      <c r="EM409" s="46">
        <f t="shared" si="550"/>
        <v>0</v>
      </c>
    </row>
    <row r="410" spans="1:143">
      <c r="A410" s="89"/>
      <c r="B410" s="89"/>
      <c r="C410" s="89"/>
      <c r="D410" s="89"/>
      <c r="E410" s="89"/>
      <c r="F410" s="89"/>
      <c r="G410" s="34"/>
      <c r="H410" s="56">
        <f t="shared" si="551"/>
        <v>396</v>
      </c>
      <c r="I410" s="165"/>
      <c r="J410" s="163"/>
      <c r="K410" s="163"/>
      <c r="L410" s="164"/>
      <c r="M410" s="155"/>
      <c r="N410" s="155"/>
      <c r="O410" s="144"/>
      <c r="P410" s="159" t="str">
        <f>IFERROR(IF(O410&lt;&gt;"User Specified",IF(O410&lt;&gt;"", INDEX('Refrigerant GWPs'!$G$2:$G$154,MATCH(O410,'Refrigerant GWPs'!$A$2:$A$154,0)),""),U410),0)</f>
        <v/>
      </c>
      <c r="Q410" s="155"/>
      <c r="R410" s="155"/>
      <c r="S410" s="144"/>
      <c r="T410" s="159" t="str">
        <f>IF(S410&lt;&gt;"User Specified",IF(AND(S410&lt;&gt;"User Specified",S410&lt;&gt;""), INDEX('Refrigerant GWPs'!$G$2:$G$154,MATCH(S410,'Refrigerant GWPs'!$A$2:$A$154,0)),""),V410)</f>
        <v/>
      </c>
      <c r="U410" s="144"/>
      <c r="V410" s="144"/>
      <c r="W410" s="155"/>
      <c r="X410" s="155"/>
      <c r="Y410" s="144"/>
      <c r="Z410" s="159" t="str">
        <f>IF(AND(Y410&lt;&gt;"User Specified",Y410&lt;&gt;""), INDEX('Refrigerant GWPs'!$G$2:$G$154,MATCH(Y410,'Refrigerant GWPs'!$A$2:$A$154,0)),"")</f>
        <v/>
      </c>
      <c r="AA410" s="155"/>
      <c r="AB410" s="156"/>
      <c r="AC410" s="66"/>
      <c r="AD410" s="66"/>
      <c r="AE410" s="66"/>
      <c r="AF410" s="66"/>
      <c r="AG410" s="66"/>
      <c r="AH410" s="66"/>
      <c r="AI410" s="34"/>
      <c r="AJ410" s="88">
        <f t="shared" si="514"/>
        <v>0</v>
      </c>
      <c r="AK410" s="88">
        <f t="shared" si="515"/>
        <v>0</v>
      </c>
      <c r="AL410" s="88">
        <v>0</v>
      </c>
      <c r="AM410" s="88">
        <v>0</v>
      </c>
      <c r="AN410" s="81" t="str">
        <f t="shared" si="553"/>
        <v/>
      </c>
      <c r="AO410" s="88">
        <f t="shared" si="516"/>
        <v>0</v>
      </c>
      <c r="AP410" s="88">
        <f t="shared" si="517"/>
        <v>0</v>
      </c>
      <c r="AQ410" s="81" t="str">
        <f t="shared" si="518"/>
        <v/>
      </c>
      <c r="AS410" s="41" t="b">
        <f t="shared" si="519"/>
        <v>1</v>
      </c>
      <c r="AT410" s="38">
        <f t="shared" si="520"/>
        <v>0</v>
      </c>
      <c r="AU410" s="60">
        <f t="shared" si="521"/>
        <v>0</v>
      </c>
      <c r="AV410" s="41">
        <f t="shared" si="522"/>
        <v>0</v>
      </c>
      <c r="AW410" s="41" t="b">
        <f t="shared" si="523"/>
        <v>0</v>
      </c>
      <c r="AX410" t="str">
        <f t="shared" si="524"/>
        <v>+00</v>
      </c>
      <c r="AY410" t="str">
        <f t="shared" si="525"/>
        <v>+00</v>
      </c>
      <c r="BA410" s="47" t="b">
        <f t="shared" si="554"/>
        <v>1</v>
      </c>
      <c r="BB410" s="42" t="b">
        <f t="shared" si="555"/>
        <v>1</v>
      </c>
      <c r="BC410" s="42" t="b">
        <f t="shared" si="556"/>
        <v>0</v>
      </c>
      <c r="BD410" s="42" t="b">
        <f t="shared" si="557"/>
        <v>0</v>
      </c>
      <c r="BE410" s="70">
        <f t="shared" si="558"/>
        <v>0</v>
      </c>
      <c r="BF410" s="70">
        <f t="shared" si="559"/>
        <v>0</v>
      </c>
      <c r="BG410" s="34"/>
      <c r="BI410" s="47" t="b">
        <f t="shared" si="560"/>
        <v>1</v>
      </c>
      <c r="BJ410" s="47" t="b">
        <f t="shared" si="561"/>
        <v>1</v>
      </c>
      <c r="BK410" s="42" t="b">
        <f t="shared" si="562"/>
        <v>0</v>
      </c>
      <c r="BL410" s="42" t="b">
        <f t="shared" si="563"/>
        <v>0</v>
      </c>
      <c r="BM410" s="42">
        <f t="shared" si="564"/>
        <v>0</v>
      </c>
      <c r="BN410" s="42">
        <f t="shared" si="565"/>
        <v>0</v>
      </c>
      <c r="BP410" t="e">
        <f t="shared" si="566"/>
        <v>#N/A</v>
      </c>
      <c r="BQ410" t="e">
        <f t="shared" si="567"/>
        <v>#N/A</v>
      </c>
      <c r="BR410" t="e">
        <f t="shared" si="568"/>
        <v>#N/A</v>
      </c>
      <c r="BT410" s="60">
        <f t="shared" si="569"/>
        <v>0</v>
      </c>
      <c r="BU410" s="60">
        <f t="shared" si="570"/>
        <v>0</v>
      </c>
      <c r="BV410" s="60">
        <f t="shared" si="571"/>
        <v>0</v>
      </c>
      <c r="BW410" s="60">
        <f t="shared" si="572"/>
        <v>0</v>
      </c>
      <c r="BX410" s="60">
        <f t="shared" si="573"/>
        <v>0</v>
      </c>
      <c r="BY410" s="60">
        <f t="shared" si="574"/>
        <v>0</v>
      </c>
      <c r="BZ410" s="60">
        <f t="shared" si="575"/>
        <v>0</v>
      </c>
      <c r="CA410" s="60">
        <f t="shared" si="576"/>
        <v>0</v>
      </c>
      <c r="CB410" s="60" t="e">
        <f t="shared" si="526"/>
        <v>#N/A</v>
      </c>
      <c r="CC410" s="60">
        <f t="shared" si="527"/>
        <v>100000</v>
      </c>
      <c r="CD410" s="60" t="e">
        <f t="shared" si="528"/>
        <v>#N/A</v>
      </c>
      <c r="CE410" s="60">
        <f t="shared" si="529"/>
        <v>100000</v>
      </c>
      <c r="CF410" s="83" t="e">
        <f t="shared" si="577"/>
        <v>#N/A</v>
      </c>
      <c r="CG410" s="83">
        <f t="shared" si="578"/>
        <v>0</v>
      </c>
      <c r="CH410" s="83" t="e">
        <f t="shared" si="579"/>
        <v>#N/A</v>
      </c>
      <c r="CI410" s="83">
        <f t="shared" si="580"/>
        <v>0</v>
      </c>
      <c r="CJ410" s="86" t="e">
        <f t="shared" si="530"/>
        <v>#N/A</v>
      </c>
      <c r="CK410" s="82">
        <f t="shared" si="531"/>
        <v>5.3070370403969858E-3</v>
      </c>
      <c r="CL410" s="82" t="e">
        <f t="shared" si="532"/>
        <v>#N/A</v>
      </c>
      <c r="CM410" s="82">
        <f t="shared" si="533"/>
        <v>5.3070370403969858E-3</v>
      </c>
      <c r="CO410" s="149" t="str">
        <f>IF($I410&lt;&gt;"",IF(O410="User Specified",U410,INDEX('Refrigerant GWPs'!$G$2:$G$156,MATCH(O410,'Refrigerant GWPs'!$A$2:$A$156,0))),"")</f>
        <v/>
      </c>
      <c r="CP410" s="138" t="str">
        <f>IF($I410&lt;&gt;"",INDEX('Device Refrigerant Leakage'!$E$2:$E$42,MATCH($M410,'Device Refrigerant Leakage'!$B$2:$B$42,0)),"")</f>
        <v/>
      </c>
      <c r="CQ410" s="138" t="str">
        <f>IF($I410&lt;&gt;"",INDEX('Device Refrigerant Leakage'!$F$2:$F$42,MATCH($M410,'Device Refrigerant Leakage'!$B$2:$B$42,0)),"")</f>
        <v/>
      </c>
      <c r="CR410" s="145" t="str">
        <f>IF($I410&lt;&gt;"",INDEX('Device Refrigerant Leakage'!$G$2:$G$42,MATCH($M410,'Device Refrigerant Leakage'!$B$2:$B$42,0)),"")</f>
        <v/>
      </c>
      <c r="CS410" s="145" t="str">
        <f>IF($I410&lt;&gt;"",INDEX('Device Refrigerant Leakage'!$D$2:$D$42,MATCH($M410,'Device Refrigerant Leakage'!$B$2:$B$42,0))*CP410/2204.62*CO410,"")</f>
        <v/>
      </c>
      <c r="CT410" s="145" t="str">
        <f>IF($I410&lt;&gt;"",J410*(INDEX('Device Refrigerant Leakage'!$D$2:$D$42,MATCH($M410,'Device Refrigerant Leakage'!$B$2:$B$42,0))-(INDEX('Device Refrigerant Leakage'!$D$2:$D$42,MATCH($M410,'Device Refrigerant Leakage'!$B$2:$B$42,0)))*CR410*CP410)*CQ410/2204.62*CO410,"")</f>
        <v/>
      </c>
      <c r="CU410" s="135" t="str">
        <f>IF($I410&lt;&gt;"",J410*IF(W410&lt;&gt;"AR",(CS410*K410)+CT410,(CS410*AB410)+CT410*(AB410/INDEX('Device Refrigerant Leakage'!$C$2:$C$42,MATCH($M410,'Device Refrigerant Leakage'!$B$2:$B$42,0)))),"")</f>
        <v/>
      </c>
      <c r="CW410" s="135" t="str">
        <f>IF($I410&lt;&gt;"",IF(S410="User Specified",V410,INDEX('Refrigerant GWPs'!$G$2:$G$156,MATCH(S410,'Refrigerant GWPs'!$A$2:$A$157,0))),"")</f>
        <v/>
      </c>
      <c r="CX410" s="138" t="str">
        <f>IF($I410&lt;&gt;"",INDEX('Device Refrigerant Leakage'!$E$2:$E$42,MATCH($Q410,'Device Refrigerant Leakage'!$B$2:$B$42,0)),"")</f>
        <v/>
      </c>
      <c r="CY410" s="138" t="str">
        <f>IF($I410&lt;&gt;"",INDEX('Device Refrigerant Leakage'!$F$2:$F$42,MATCH($Q410,'Device Refrigerant Leakage'!$B$2:$B$42,0)),"")</f>
        <v/>
      </c>
      <c r="CZ410" s="145" t="str">
        <f>IF($I410&lt;&gt;"",INDEX('Device Refrigerant Leakage'!$G$2:$G$42,MATCH($Q410,'Device Refrigerant Leakage'!$B$2:$B$42,0)),"")</f>
        <v/>
      </c>
      <c r="DA410" s="145" t="str">
        <f>IF($I410&lt;&gt;"",J410*INDEX('Device Refrigerant Leakage'!$D$2:$D$42,MATCH($Q410,'Device Refrigerant Leakage'!$B$2:$B$42,0))*CX410/2204.62*CW410,"")</f>
        <v/>
      </c>
      <c r="DB410" s="145" t="str">
        <f>IF($I410&lt;&gt;"",J410*(INDEX('Device Refrigerant Leakage'!$D$2:$D$42,MATCH($Q410,'Device Refrigerant Leakage'!$B$2:$B$42,0))-(INDEX('Device Refrigerant Leakage'!$D$2:$D$42,MATCH($Q410,'Device Refrigerant Leakage'!$B$2:$B$42,0)))*CZ410*CX410)*CY410/2204.62*CW410,"")</f>
        <v/>
      </c>
      <c r="DC410" s="135" t="str">
        <f t="shared" si="552"/>
        <v/>
      </c>
      <c r="DE410" s="146" t="str">
        <f>IF(W410&lt;&gt;"AR","",IF(Y410="User Specified", AA410, INDEX('Refrigerant GWPs'!$G$2:$G$154,MATCH(Y410,'Refrigerant GWPs'!$A$2:$A$154,0))))</f>
        <v/>
      </c>
      <c r="DF410" s="146" t="str">
        <f>IF(W410&lt;&gt;"AR","",INDEX('Device Refrigerant Leakage'!$E$2:$E$42,MATCH(X410,'Device Refrigerant Leakage'!$B$2:$B$42,0)))</f>
        <v/>
      </c>
      <c r="DG410" s="146" t="str">
        <f>IF(W410&lt;&gt;"AR","",INDEX('Device Refrigerant Leakage'!$F$2:$F$42,MATCH(X410,'Device Refrigerant Leakage'!$B$2:$B$42,0)))</f>
        <v/>
      </c>
      <c r="DH410" s="146" t="str">
        <f>IF(W410&lt;&gt;"AR","",INDEX('Device Refrigerant Leakage'!$G$2:$G$42,MATCH(X410,'Device Refrigerant Leakage'!$B$2:$B$42,0)))</f>
        <v/>
      </c>
      <c r="DI410" s="146" t="str">
        <f>IF(W410&lt;&gt;"AR","",J410*INDEX('Device Refrigerant Leakage'!$D$2:$D$42,MATCH(X410,'Device Refrigerant Leakage'!$B$2:$B$42,0))*DF410/2204.62*DE410)</f>
        <v/>
      </c>
      <c r="DJ410" s="146" t="str">
        <f>IF(W410&lt;&gt;"AR","",J410*(INDEX('Device Refrigerant Leakage'!$D$2:$D$42,MATCH(X410,'Device Refrigerant Leakage'!$B$2:$B$42,0))-(INDEX('Device Refrigerant Leakage'!$D$2:$D$42,MATCH(X410,'Device Refrigerant Leakage'!$B$2:$B$42,0)))*DH410*DF410)*DG410/2204.62*DE410)</f>
        <v/>
      </c>
      <c r="DK410" s="146" t="str">
        <f>IF(W410&lt;&gt;"AR","",DI410*(K410-AB410)+'Fuel Sub Calcs-Deemed'!DJ410*((K410-AB410)/INDEX('Device Refrigerant Leakage'!$C$2:$C$42,MATCH('Fuel Sub Calcs-Deemed'!X410,'Device Refrigerant Leakage'!$B$2:$B$42,0))))</f>
        <v/>
      </c>
      <c r="DM410" s="56">
        <v>396</v>
      </c>
      <c r="DN410" s="67" t="e">
        <f t="shared" si="534"/>
        <v>#N/A</v>
      </c>
      <c r="DO410" s="45" t="e">
        <f t="shared" si="535"/>
        <v>#N/A</v>
      </c>
      <c r="DP410" s="67" t="e">
        <f t="shared" si="536"/>
        <v>#N/A</v>
      </c>
      <c r="DQ410" s="45" t="e">
        <f t="shared" si="537"/>
        <v>#N/A</v>
      </c>
      <c r="DR410" s="69" t="e">
        <f t="shared" si="538"/>
        <v>#N/A</v>
      </c>
      <c r="DS410" s="34"/>
      <c r="DT410" s="67" t="e">
        <f>((BX410*CJ410)+IF($W410=MAT_AR,(BZ410*CL410),0))*(1+Reference!$E$50+Reference!$E$51)</f>
        <v>#N/A</v>
      </c>
      <c r="DU410" s="67">
        <f>((BY410*CK410)+IF($W410=MAT_AR,(CA410*CM410),0))*(1+Reference!$G$50+Reference!$G$51)</f>
        <v>0</v>
      </c>
      <c r="DV410" s="67" t="e">
        <f t="shared" si="539"/>
        <v>#VALUE!</v>
      </c>
      <c r="DX410" s="56">
        <v>396</v>
      </c>
      <c r="DY410" s="67">
        <f t="shared" si="540"/>
        <v>0</v>
      </c>
      <c r="DZ410" s="45" t="e">
        <f>VLOOKUP($R410,Dropdown!$C$3:$D$4,2,FALSE)</f>
        <v>#N/A</v>
      </c>
      <c r="EA410" s="68">
        <f t="shared" si="541"/>
        <v>0</v>
      </c>
      <c r="EB410" s="68" t="str">
        <f t="shared" si="542"/>
        <v>N/A</v>
      </c>
      <c r="EC410" s="68">
        <f t="shared" si="543"/>
        <v>0</v>
      </c>
      <c r="ED410" s="68" t="str">
        <f t="shared" si="581"/>
        <v>N/A</v>
      </c>
      <c r="EF410" s="56">
        <v>396</v>
      </c>
      <c r="EG410" s="46">
        <f t="shared" si="544"/>
        <v>0</v>
      </c>
      <c r="EH410" s="68" t="e">
        <f t="shared" si="545"/>
        <v>#N/A</v>
      </c>
      <c r="EI410" s="68" t="e">
        <f t="shared" si="546"/>
        <v>#N/A</v>
      </c>
      <c r="EJ410" s="68" t="e">
        <f t="shared" si="547"/>
        <v>#N/A</v>
      </c>
      <c r="EK410" s="68" t="e">
        <f t="shared" si="548"/>
        <v>#N/A</v>
      </c>
      <c r="EL410" s="46">
        <f t="shared" si="549"/>
        <v>0</v>
      </c>
      <c r="EM410" s="46">
        <f t="shared" si="550"/>
        <v>0</v>
      </c>
    </row>
    <row r="411" spans="1:143">
      <c r="A411" s="89"/>
      <c r="B411" s="89"/>
      <c r="C411" s="89"/>
      <c r="D411" s="89"/>
      <c r="E411" s="89"/>
      <c r="F411" s="89"/>
      <c r="G411" s="34"/>
      <c r="H411" s="56">
        <f t="shared" si="551"/>
        <v>397</v>
      </c>
      <c r="I411" s="165"/>
      <c r="J411" s="163"/>
      <c r="K411" s="163"/>
      <c r="L411" s="164"/>
      <c r="M411" s="155"/>
      <c r="N411" s="155"/>
      <c r="O411" s="144"/>
      <c r="P411" s="159" t="str">
        <f>IFERROR(IF(O411&lt;&gt;"User Specified",IF(O411&lt;&gt;"", INDEX('Refrigerant GWPs'!$G$2:$G$154,MATCH(O411,'Refrigerant GWPs'!$A$2:$A$154,0)),""),U411),0)</f>
        <v/>
      </c>
      <c r="Q411" s="155"/>
      <c r="R411" s="155"/>
      <c r="S411" s="144"/>
      <c r="T411" s="159" t="str">
        <f>IF(S411&lt;&gt;"User Specified",IF(AND(S411&lt;&gt;"User Specified",S411&lt;&gt;""), INDEX('Refrigerant GWPs'!$G$2:$G$154,MATCH(S411,'Refrigerant GWPs'!$A$2:$A$154,0)),""),V411)</f>
        <v/>
      </c>
      <c r="U411" s="144"/>
      <c r="V411" s="144"/>
      <c r="W411" s="155"/>
      <c r="X411" s="155"/>
      <c r="Y411" s="144"/>
      <c r="Z411" s="159" t="str">
        <f>IF(AND(Y411&lt;&gt;"User Specified",Y411&lt;&gt;""), INDEX('Refrigerant GWPs'!$G$2:$G$154,MATCH(Y411,'Refrigerant GWPs'!$A$2:$A$154,0)),"")</f>
        <v/>
      </c>
      <c r="AA411" s="155"/>
      <c r="AB411" s="156"/>
      <c r="AC411" s="66"/>
      <c r="AD411" s="66"/>
      <c r="AE411" s="66"/>
      <c r="AF411" s="66"/>
      <c r="AG411" s="66"/>
      <c r="AH411" s="66"/>
      <c r="AI411" s="34"/>
      <c r="AJ411" s="88">
        <f t="shared" si="514"/>
        <v>0</v>
      </c>
      <c r="AK411" s="88">
        <f t="shared" si="515"/>
        <v>0</v>
      </c>
      <c r="AL411" s="88">
        <v>0</v>
      </c>
      <c r="AM411" s="88">
        <v>0</v>
      </c>
      <c r="AN411" s="81" t="str">
        <f t="shared" si="553"/>
        <v/>
      </c>
      <c r="AO411" s="88">
        <f t="shared" si="516"/>
        <v>0</v>
      </c>
      <c r="AP411" s="88">
        <f t="shared" si="517"/>
        <v>0</v>
      </c>
      <c r="AQ411" s="81" t="str">
        <f t="shared" si="518"/>
        <v/>
      </c>
      <c r="AS411" s="41" t="b">
        <f t="shared" si="519"/>
        <v>1</v>
      </c>
      <c r="AT411" s="38">
        <f t="shared" si="520"/>
        <v>0</v>
      </c>
      <c r="AU411" s="60">
        <f t="shared" si="521"/>
        <v>0</v>
      </c>
      <c r="AV411" s="41">
        <f t="shared" si="522"/>
        <v>0</v>
      </c>
      <c r="AW411" s="41" t="b">
        <f t="shared" si="523"/>
        <v>0</v>
      </c>
      <c r="AX411" t="str">
        <f t="shared" si="524"/>
        <v>+00</v>
      </c>
      <c r="AY411" t="str">
        <f t="shared" si="525"/>
        <v>+00</v>
      </c>
      <c r="BA411" s="47" t="b">
        <f t="shared" si="554"/>
        <v>1</v>
      </c>
      <c r="BB411" s="42" t="b">
        <f t="shared" si="555"/>
        <v>1</v>
      </c>
      <c r="BC411" s="42" t="b">
        <f t="shared" si="556"/>
        <v>0</v>
      </c>
      <c r="BD411" s="42" t="b">
        <f t="shared" si="557"/>
        <v>0</v>
      </c>
      <c r="BE411" s="70">
        <f t="shared" si="558"/>
        <v>0</v>
      </c>
      <c r="BF411" s="70">
        <f t="shared" si="559"/>
        <v>0</v>
      </c>
      <c r="BG411" s="34"/>
      <c r="BI411" s="47" t="b">
        <f t="shared" si="560"/>
        <v>1</v>
      </c>
      <c r="BJ411" s="47" t="b">
        <f t="shared" si="561"/>
        <v>1</v>
      </c>
      <c r="BK411" s="42" t="b">
        <f t="shared" si="562"/>
        <v>0</v>
      </c>
      <c r="BL411" s="42" t="b">
        <f t="shared" si="563"/>
        <v>0</v>
      </c>
      <c r="BM411" s="42">
        <f t="shared" si="564"/>
        <v>0</v>
      </c>
      <c r="BN411" s="42">
        <f t="shared" si="565"/>
        <v>0</v>
      </c>
      <c r="BP411" t="e">
        <f t="shared" si="566"/>
        <v>#N/A</v>
      </c>
      <c r="BQ411" t="e">
        <f t="shared" si="567"/>
        <v>#N/A</v>
      </c>
      <c r="BR411" t="e">
        <f t="shared" si="568"/>
        <v>#N/A</v>
      </c>
      <c r="BT411" s="60">
        <f t="shared" si="569"/>
        <v>0</v>
      </c>
      <c r="BU411" s="60">
        <f t="shared" si="570"/>
        <v>0</v>
      </c>
      <c r="BV411" s="60">
        <f t="shared" si="571"/>
        <v>0</v>
      </c>
      <c r="BW411" s="60">
        <f t="shared" si="572"/>
        <v>0</v>
      </c>
      <c r="BX411" s="60">
        <f t="shared" si="573"/>
        <v>0</v>
      </c>
      <c r="BY411" s="60">
        <f t="shared" si="574"/>
        <v>0</v>
      </c>
      <c r="BZ411" s="60">
        <f t="shared" si="575"/>
        <v>0</v>
      </c>
      <c r="CA411" s="60">
        <f t="shared" si="576"/>
        <v>0</v>
      </c>
      <c r="CB411" s="60" t="e">
        <f t="shared" si="526"/>
        <v>#N/A</v>
      </c>
      <c r="CC411" s="60">
        <f t="shared" si="527"/>
        <v>100000</v>
      </c>
      <c r="CD411" s="60" t="e">
        <f t="shared" si="528"/>
        <v>#N/A</v>
      </c>
      <c r="CE411" s="60">
        <f t="shared" si="529"/>
        <v>100000</v>
      </c>
      <c r="CF411" s="83" t="e">
        <f t="shared" si="577"/>
        <v>#N/A</v>
      </c>
      <c r="CG411" s="83">
        <f t="shared" si="578"/>
        <v>0</v>
      </c>
      <c r="CH411" s="83" t="e">
        <f t="shared" si="579"/>
        <v>#N/A</v>
      </c>
      <c r="CI411" s="83">
        <f t="shared" si="580"/>
        <v>0</v>
      </c>
      <c r="CJ411" s="86" t="e">
        <f t="shared" si="530"/>
        <v>#N/A</v>
      </c>
      <c r="CK411" s="82">
        <f t="shared" si="531"/>
        <v>5.3070370403969858E-3</v>
      </c>
      <c r="CL411" s="82" t="e">
        <f t="shared" si="532"/>
        <v>#N/A</v>
      </c>
      <c r="CM411" s="82">
        <f t="shared" si="533"/>
        <v>5.3070370403969858E-3</v>
      </c>
      <c r="CO411" s="149" t="str">
        <f>IF($I411&lt;&gt;"",IF(O411="User Specified",U411,INDEX('Refrigerant GWPs'!$G$2:$G$156,MATCH(O411,'Refrigerant GWPs'!$A$2:$A$156,0))),"")</f>
        <v/>
      </c>
      <c r="CP411" s="138" t="str">
        <f>IF($I411&lt;&gt;"",INDEX('Device Refrigerant Leakage'!$E$2:$E$42,MATCH($M411,'Device Refrigerant Leakage'!$B$2:$B$42,0)),"")</f>
        <v/>
      </c>
      <c r="CQ411" s="138" t="str">
        <f>IF($I411&lt;&gt;"",INDEX('Device Refrigerant Leakage'!$F$2:$F$42,MATCH($M411,'Device Refrigerant Leakage'!$B$2:$B$42,0)),"")</f>
        <v/>
      </c>
      <c r="CR411" s="145" t="str">
        <f>IF($I411&lt;&gt;"",INDEX('Device Refrigerant Leakage'!$G$2:$G$42,MATCH($M411,'Device Refrigerant Leakage'!$B$2:$B$42,0)),"")</f>
        <v/>
      </c>
      <c r="CS411" s="145" t="str">
        <f>IF($I411&lt;&gt;"",INDEX('Device Refrigerant Leakage'!$D$2:$D$42,MATCH($M411,'Device Refrigerant Leakage'!$B$2:$B$42,0))*CP411/2204.62*CO411,"")</f>
        <v/>
      </c>
      <c r="CT411" s="145" t="str">
        <f>IF($I411&lt;&gt;"",J411*(INDEX('Device Refrigerant Leakage'!$D$2:$D$42,MATCH($M411,'Device Refrigerant Leakage'!$B$2:$B$42,0))-(INDEX('Device Refrigerant Leakage'!$D$2:$D$42,MATCH($M411,'Device Refrigerant Leakage'!$B$2:$B$42,0)))*CR411*CP411)*CQ411/2204.62*CO411,"")</f>
        <v/>
      </c>
      <c r="CU411" s="135" t="str">
        <f>IF($I411&lt;&gt;"",J411*IF(W411&lt;&gt;"AR",(CS411*K411)+CT411,(CS411*AB411)+CT411*(AB411/INDEX('Device Refrigerant Leakage'!$C$2:$C$42,MATCH($M411,'Device Refrigerant Leakage'!$B$2:$B$42,0)))),"")</f>
        <v/>
      </c>
      <c r="CW411" s="135" t="str">
        <f>IF($I411&lt;&gt;"",IF(S411="User Specified",V411,INDEX('Refrigerant GWPs'!$G$2:$G$156,MATCH(S411,'Refrigerant GWPs'!$A$2:$A$157,0))),"")</f>
        <v/>
      </c>
      <c r="CX411" s="138" t="str">
        <f>IF($I411&lt;&gt;"",INDEX('Device Refrigerant Leakage'!$E$2:$E$42,MATCH($Q411,'Device Refrigerant Leakage'!$B$2:$B$42,0)),"")</f>
        <v/>
      </c>
      <c r="CY411" s="138" t="str">
        <f>IF($I411&lt;&gt;"",INDEX('Device Refrigerant Leakage'!$F$2:$F$42,MATCH($Q411,'Device Refrigerant Leakage'!$B$2:$B$42,0)),"")</f>
        <v/>
      </c>
      <c r="CZ411" s="145" t="str">
        <f>IF($I411&lt;&gt;"",INDEX('Device Refrigerant Leakage'!$G$2:$G$42,MATCH($Q411,'Device Refrigerant Leakage'!$B$2:$B$42,0)),"")</f>
        <v/>
      </c>
      <c r="DA411" s="145" t="str">
        <f>IF($I411&lt;&gt;"",J411*INDEX('Device Refrigerant Leakage'!$D$2:$D$42,MATCH($Q411,'Device Refrigerant Leakage'!$B$2:$B$42,0))*CX411/2204.62*CW411,"")</f>
        <v/>
      </c>
      <c r="DB411" s="145" t="str">
        <f>IF($I411&lt;&gt;"",J411*(INDEX('Device Refrigerant Leakage'!$D$2:$D$42,MATCH($Q411,'Device Refrigerant Leakage'!$B$2:$B$42,0))-(INDEX('Device Refrigerant Leakage'!$D$2:$D$42,MATCH($Q411,'Device Refrigerant Leakage'!$B$2:$B$42,0)))*CZ411*CX411)*CY411/2204.62*CW411,"")</f>
        <v/>
      </c>
      <c r="DC411" s="135" t="str">
        <f t="shared" si="552"/>
        <v/>
      </c>
      <c r="DE411" s="146" t="str">
        <f>IF(W411&lt;&gt;"AR","",IF(Y411="User Specified", AA411, INDEX('Refrigerant GWPs'!$G$2:$G$154,MATCH(Y411,'Refrigerant GWPs'!$A$2:$A$154,0))))</f>
        <v/>
      </c>
      <c r="DF411" s="146" t="str">
        <f>IF(W411&lt;&gt;"AR","",INDEX('Device Refrigerant Leakage'!$E$2:$E$42,MATCH(X411,'Device Refrigerant Leakage'!$B$2:$B$42,0)))</f>
        <v/>
      </c>
      <c r="DG411" s="146" t="str">
        <f>IF(W411&lt;&gt;"AR","",INDEX('Device Refrigerant Leakage'!$F$2:$F$42,MATCH(X411,'Device Refrigerant Leakage'!$B$2:$B$42,0)))</f>
        <v/>
      </c>
      <c r="DH411" s="146" t="str">
        <f>IF(W411&lt;&gt;"AR","",INDEX('Device Refrigerant Leakage'!$G$2:$G$42,MATCH(X411,'Device Refrigerant Leakage'!$B$2:$B$42,0)))</f>
        <v/>
      </c>
      <c r="DI411" s="146" t="str">
        <f>IF(W411&lt;&gt;"AR","",J411*INDEX('Device Refrigerant Leakage'!$D$2:$D$42,MATCH(X411,'Device Refrigerant Leakage'!$B$2:$B$42,0))*DF411/2204.62*DE411)</f>
        <v/>
      </c>
      <c r="DJ411" s="146" t="str">
        <f>IF(W411&lt;&gt;"AR","",J411*(INDEX('Device Refrigerant Leakage'!$D$2:$D$42,MATCH(X411,'Device Refrigerant Leakage'!$B$2:$B$42,0))-(INDEX('Device Refrigerant Leakage'!$D$2:$D$42,MATCH(X411,'Device Refrigerant Leakage'!$B$2:$B$42,0)))*DH411*DF411)*DG411/2204.62*DE411)</f>
        <v/>
      </c>
      <c r="DK411" s="146" t="str">
        <f>IF(W411&lt;&gt;"AR","",DI411*(K411-AB411)+'Fuel Sub Calcs-Deemed'!DJ411*((K411-AB411)/INDEX('Device Refrigerant Leakage'!$C$2:$C$42,MATCH('Fuel Sub Calcs-Deemed'!X411,'Device Refrigerant Leakage'!$B$2:$B$42,0))))</f>
        <v/>
      </c>
      <c r="DM411" s="56">
        <v>397</v>
      </c>
      <c r="DN411" s="67" t="e">
        <f t="shared" si="534"/>
        <v>#N/A</v>
      </c>
      <c r="DO411" s="45" t="e">
        <f t="shared" si="535"/>
        <v>#N/A</v>
      </c>
      <c r="DP411" s="67" t="e">
        <f t="shared" si="536"/>
        <v>#N/A</v>
      </c>
      <c r="DQ411" s="45" t="e">
        <f t="shared" si="537"/>
        <v>#N/A</v>
      </c>
      <c r="DR411" s="69" t="e">
        <f t="shared" si="538"/>
        <v>#N/A</v>
      </c>
      <c r="DS411" s="34"/>
      <c r="DT411" s="67" t="e">
        <f>((BX411*CJ411)+IF($W411=MAT_AR,(BZ411*CL411),0))*(1+Reference!$E$50+Reference!$E$51)</f>
        <v>#N/A</v>
      </c>
      <c r="DU411" s="67">
        <f>((BY411*CK411)+IF($W411=MAT_AR,(CA411*CM411),0))*(1+Reference!$G$50+Reference!$G$51)</f>
        <v>0</v>
      </c>
      <c r="DV411" s="67" t="e">
        <f t="shared" si="539"/>
        <v>#VALUE!</v>
      </c>
      <c r="DX411" s="56">
        <v>397</v>
      </c>
      <c r="DY411" s="67">
        <f t="shared" si="540"/>
        <v>0</v>
      </c>
      <c r="DZ411" s="45" t="e">
        <f>VLOOKUP($R411,Dropdown!$C$3:$D$4,2,FALSE)</f>
        <v>#N/A</v>
      </c>
      <c r="EA411" s="68">
        <f t="shared" si="541"/>
        <v>0</v>
      </c>
      <c r="EB411" s="68" t="str">
        <f t="shared" si="542"/>
        <v>N/A</v>
      </c>
      <c r="EC411" s="68">
        <f t="shared" si="543"/>
        <v>0</v>
      </c>
      <c r="ED411" s="68" t="str">
        <f t="shared" si="581"/>
        <v>N/A</v>
      </c>
      <c r="EF411" s="56">
        <v>397</v>
      </c>
      <c r="EG411" s="46">
        <f t="shared" si="544"/>
        <v>0</v>
      </c>
      <c r="EH411" s="68" t="e">
        <f t="shared" si="545"/>
        <v>#N/A</v>
      </c>
      <c r="EI411" s="68" t="e">
        <f t="shared" si="546"/>
        <v>#N/A</v>
      </c>
      <c r="EJ411" s="68" t="e">
        <f t="shared" si="547"/>
        <v>#N/A</v>
      </c>
      <c r="EK411" s="68" t="e">
        <f t="shared" si="548"/>
        <v>#N/A</v>
      </c>
      <c r="EL411" s="46">
        <f t="shared" si="549"/>
        <v>0</v>
      </c>
      <c r="EM411" s="46">
        <f t="shared" si="550"/>
        <v>0</v>
      </c>
    </row>
    <row r="412" spans="1:143">
      <c r="A412" s="89"/>
      <c r="B412" s="89"/>
      <c r="C412" s="89"/>
      <c r="D412" s="89"/>
      <c r="E412" s="89"/>
      <c r="F412" s="89"/>
      <c r="G412" s="34"/>
      <c r="H412" s="56">
        <f t="shared" si="551"/>
        <v>398</v>
      </c>
      <c r="I412" s="165"/>
      <c r="J412" s="163"/>
      <c r="K412" s="163"/>
      <c r="L412" s="164"/>
      <c r="M412" s="155"/>
      <c r="N412" s="155"/>
      <c r="O412" s="144"/>
      <c r="P412" s="159" t="str">
        <f>IFERROR(IF(O412&lt;&gt;"User Specified",IF(O412&lt;&gt;"", INDEX('Refrigerant GWPs'!$G$2:$G$154,MATCH(O412,'Refrigerant GWPs'!$A$2:$A$154,0)),""),U412),0)</f>
        <v/>
      </c>
      <c r="Q412" s="155"/>
      <c r="R412" s="155"/>
      <c r="S412" s="144"/>
      <c r="T412" s="159" t="str">
        <f>IF(S412&lt;&gt;"User Specified",IF(AND(S412&lt;&gt;"User Specified",S412&lt;&gt;""), INDEX('Refrigerant GWPs'!$G$2:$G$154,MATCH(S412,'Refrigerant GWPs'!$A$2:$A$154,0)),""),V412)</f>
        <v/>
      </c>
      <c r="U412" s="144"/>
      <c r="V412" s="144"/>
      <c r="W412" s="155"/>
      <c r="X412" s="155"/>
      <c r="Y412" s="144"/>
      <c r="Z412" s="159" t="str">
        <f>IF(AND(Y412&lt;&gt;"User Specified",Y412&lt;&gt;""), INDEX('Refrigerant GWPs'!$G$2:$G$154,MATCH(Y412,'Refrigerant GWPs'!$A$2:$A$154,0)),"")</f>
        <v/>
      </c>
      <c r="AA412" s="155"/>
      <c r="AB412" s="156"/>
      <c r="AC412" s="66"/>
      <c r="AD412" s="66"/>
      <c r="AE412" s="66"/>
      <c r="AF412" s="66"/>
      <c r="AG412" s="66"/>
      <c r="AH412" s="66"/>
      <c r="AI412" s="34"/>
      <c r="AJ412" s="88">
        <f t="shared" si="514"/>
        <v>0</v>
      </c>
      <c r="AK412" s="88">
        <f t="shared" si="515"/>
        <v>0</v>
      </c>
      <c r="AL412" s="88">
        <v>0</v>
      </c>
      <c r="AM412" s="88">
        <v>0</v>
      </c>
      <c r="AN412" s="81" t="str">
        <f t="shared" si="553"/>
        <v/>
      </c>
      <c r="AO412" s="88">
        <f t="shared" si="516"/>
        <v>0</v>
      </c>
      <c r="AP412" s="88">
        <f t="shared" si="517"/>
        <v>0</v>
      </c>
      <c r="AQ412" s="81" t="str">
        <f t="shared" si="518"/>
        <v/>
      </c>
      <c r="AS412" s="41" t="b">
        <f t="shared" si="519"/>
        <v>1</v>
      </c>
      <c r="AT412" s="38">
        <f t="shared" si="520"/>
        <v>0</v>
      </c>
      <c r="AU412" s="60">
        <f t="shared" si="521"/>
        <v>0</v>
      </c>
      <c r="AV412" s="41">
        <f t="shared" si="522"/>
        <v>0</v>
      </c>
      <c r="AW412" s="41" t="b">
        <f t="shared" si="523"/>
        <v>0</v>
      </c>
      <c r="AX412" t="str">
        <f t="shared" si="524"/>
        <v>+00</v>
      </c>
      <c r="AY412" t="str">
        <f t="shared" si="525"/>
        <v>+00</v>
      </c>
      <c r="BA412" s="47" t="b">
        <f t="shared" si="554"/>
        <v>1</v>
      </c>
      <c r="BB412" s="42" t="b">
        <f t="shared" si="555"/>
        <v>1</v>
      </c>
      <c r="BC412" s="42" t="b">
        <f t="shared" si="556"/>
        <v>0</v>
      </c>
      <c r="BD412" s="42" t="b">
        <f t="shared" si="557"/>
        <v>0</v>
      </c>
      <c r="BE412" s="70">
        <f t="shared" si="558"/>
        <v>0</v>
      </c>
      <c r="BF412" s="70">
        <f t="shared" si="559"/>
        <v>0</v>
      </c>
      <c r="BG412" s="34"/>
      <c r="BI412" s="47" t="b">
        <f t="shared" si="560"/>
        <v>1</v>
      </c>
      <c r="BJ412" s="47" t="b">
        <f t="shared" si="561"/>
        <v>1</v>
      </c>
      <c r="BK412" s="42" t="b">
        <f t="shared" si="562"/>
        <v>0</v>
      </c>
      <c r="BL412" s="42" t="b">
        <f t="shared" si="563"/>
        <v>0</v>
      </c>
      <c r="BM412" s="42">
        <f t="shared" si="564"/>
        <v>0</v>
      </c>
      <c r="BN412" s="42">
        <f t="shared" si="565"/>
        <v>0</v>
      </c>
      <c r="BP412" t="e">
        <f t="shared" si="566"/>
        <v>#N/A</v>
      </c>
      <c r="BQ412" t="e">
        <f t="shared" si="567"/>
        <v>#N/A</v>
      </c>
      <c r="BR412" t="e">
        <f t="shared" si="568"/>
        <v>#N/A</v>
      </c>
      <c r="BT412" s="60">
        <f t="shared" si="569"/>
        <v>0</v>
      </c>
      <c r="BU412" s="60">
        <f t="shared" si="570"/>
        <v>0</v>
      </c>
      <c r="BV412" s="60">
        <f t="shared" si="571"/>
        <v>0</v>
      </c>
      <c r="BW412" s="60">
        <f t="shared" si="572"/>
        <v>0</v>
      </c>
      <c r="BX412" s="60">
        <f t="shared" si="573"/>
        <v>0</v>
      </c>
      <c r="BY412" s="60">
        <f t="shared" si="574"/>
        <v>0</v>
      </c>
      <c r="BZ412" s="60">
        <f t="shared" si="575"/>
        <v>0</v>
      </c>
      <c r="CA412" s="60">
        <f t="shared" si="576"/>
        <v>0</v>
      </c>
      <c r="CB412" s="60" t="e">
        <f t="shared" si="526"/>
        <v>#N/A</v>
      </c>
      <c r="CC412" s="60">
        <f t="shared" si="527"/>
        <v>100000</v>
      </c>
      <c r="CD412" s="60" t="e">
        <f t="shared" si="528"/>
        <v>#N/A</v>
      </c>
      <c r="CE412" s="60">
        <f t="shared" si="529"/>
        <v>100000</v>
      </c>
      <c r="CF412" s="83" t="e">
        <f t="shared" si="577"/>
        <v>#N/A</v>
      </c>
      <c r="CG412" s="83">
        <f t="shared" si="578"/>
        <v>0</v>
      </c>
      <c r="CH412" s="83" t="e">
        <f t="shared" si="579"/>
        <v>#N/A</v>
      </c>
      <c r="CI412" s="83">
        <f t="shared" si="580"/>
        <v>0</v>
      </c>
      <c r="CJ412" s="86" t="e">
        <f t="shared" si="530"/>
        <v>#N/A</v>
      </c>
      <c r="CK412" s="82">
        <f t="shared" si="531"/>
        <v>5.3070370403969858E-3</v>
      </c>
      <c r="CL412" s="82" t="e">
        <f t="shared" si="532"/>
        <v>#N/A</v>
      </c>
      <c r="CM412" s="82">
        <f t="shared" si="533"/>
        <v>5.3070370403969858E-3</v>
      </c>
      <c r="CO412" s="149" t="str">
        <f>IF($I412&lt;&gt;"",IF(O412="User Specified",U412,INDEX('Refrigerant GWPs'!$G$2:$G$156,MATCH(O412,'Refrigerant GWPs'!$A$2:$A$156,0))),"")</f>
        <v/>
      </c>
      <c r="CP412" s="138" t="str">
        <f>IF($I412&lt;&gt;"",INDEX('Device Refrigerant Leakage'!$E$2:$E$42,MATCH($M412,'Device Refrigerant Leakage'!$B$2:$B$42,0)),"")</f>
        <v/>
      </c>
      <c r="CQ412" s="138" t="str">
        <f>IF($I412&lt;&gt;"",INDEX('Device Refrigerant Leakage'!$F$2:$F$42,MATCH($M412,'Device Refrigerant Leakage'!$B$2:$B$42,0)),"")</f>
        <v/>
      </c>
      <c r="CR412" s="145" t="str">
        <f>IF($I412&lt;&gt;"",INDEX('Device Refrigerant Leakage'!$G$2:$G$42,MATCH($M412,'Device Refrigerant Leakage'!$B$2:$B$42,0)),"")</f>
        <v/>
      </c>
      <c r="CS412" s="145" t="str">
        <f>IF($I412&lt;&gt;"",INDEX('Device Refrigerant Leakage'!$D$2:$D$42,MATCH($M412,'Device Refrigerant Leakage'!$B$2:$B$42,0))*CP412/2204.62*CO412,"")</f>
        <v/>
      </c>
      <c r="CT412" s="145" t="str">
        <f>IF($I412&lt;&gt;"",J412*(INDEX('Device Refrigerant Leakage'!$D$2:$D$42,MATCH($M412,'Device Refrigerant Leakage'!$B$2:$B$42,0))-(INDEX('Device Refrigerant Leakage'!$D$2:$D$42,MATCH($M412,'Device Refrigerant Leakage'!$B$2:$B$42,0)))*CR412*CP412)*CQ412/2204.62*CO412,"")</f>
        <v/>
      </c>
      <c r="CU412" s="135" t="str">
        <f>IF($I412&lt;&gt;"",J412*IF(W412&lt;&gt;"AR",(CS412*K412)+CT412,(CS412*AB412)+CT412*(AB412/INDEX('Device Refrigerant Leakage'!$C$2:$C$42,MATCH($M412,'Device Refrigerant Leakage'!$B$2:$B$42,0)))),"")</f>
        <v/>
      </c>
      <c r="CW412" s="135" t="str">
        <f>IF($I412&lt;&gt;"",IF(S412="User Specified",V412,INDEX('Refrigerant GWPs'!$G$2:$G$156,MATCH(S412,'Refrigerant GWPs'!$A$2:$A$157,0))),"")</f>
        <v/>
      </c>
      <c r="CX412" s="138" t="str">
        <f>IF($I412&lt;&gt;"",INDEX('Device Refrigerant Leakage'!$E$2:$E$42,MATCH($Q412,'Device Refrigerant Leakage'!$B$2:$B$42,0)),"")</f>
        <v/>
      </c>
      <c r="CY412" s="138" t="str">
        <f>IF($I412&lt;&gt;"",INDEX('Device Refrigerant Leakage'!$F$2:$F$42,MATCH($Q412,'Device Refrigerant Leakage'!$B$2:$B$42,0)),"")</f>
        <v/>
      </c>
      <c r="CZ412" s="145" t="str">
        <f>IF($I412&lt;&gt;"",INDEX('Device Refrigerant Leakage'!$G$2:$G$42,MATCH($Q412,'Device Refrigerant Leakage'!$B$2:$B$42,0)),"")</f>
        <v/>
      </c>
      <c r="DA412" s="145" t="str">
        <f>IF($I412&lt;&gt;"",J412*INDEX('Device Refrigerant Leakage'!$D$2:$D$42,MATCH($Q412,'Device Refrigerant Leakage'!$B$2:$B$42,0))*CX412/2204.62*CW412,"")</f>
        <v/>
      </c>
      <c r="DB412" s="145" t="str">
        <f>IF($I412&lt;&gt;"",J412*(INDEX('Device Refrigerant Leakage'!$D$2:$D$42,MATCH($Q412,'Device Refrigerant Leakage'!$B$2:$B$42,0))-(INDEX('Device Refrigerant Leakage'!$D$2:$D$42,MATCH($Q412,'Device Refrigerant Leakage'!$B$2:$B$42,0)))*CZ412*CX412)*CY412/2204.62*CW412,"")</f>
        <v/>
      </c>
      <c r="DC412" s="135" t="str">
        <f t="shared" si="552"/>
        <v/>
      </c>
      <c r="DE412" s="146" t="str">
        <f>IF(W412&lt;&gt;"AR","",IF(Y412="User Specified", AA412, INDEX('Refrigerant GWPs'!$G$2:$G$154,MATCH(Y412,'Refrigerant GWPs'!$A$2:$A$154,0))))</f>
        <v/>
      </c>
      <c r="DF412" s="146" t="str">
        <f>IF(W412&lt;&gt;"AR","",INDEX('Device Refrigerant Leakage'!$E$2:$E$42,MATCH(X412,'Device Refrigerant Leakage'!$B$2:$B$42,0)))</f>
        <v/>
      </c>
      <c r="DG412" s="146" t="str">
        <f>IF(W412&lt;&gt;"AR","",INDEX('Device Refrigerant Leakage'!$F$2:$F$42,MATCH(X412,'Device Refrigerant Leakage'!$B$2:$B$42,0)))</f>
        <v/>
      </c>
      <c r="DH412" s="146" t="str">
        <f>IF(W412&lt;&gt;"AR","",INDEX('Device Refrigerant Leakage'!$G$2:$G$42,MATCH(X412,'Device Refrigerant Leakage'!$B$2:$B$42,0)))</f>
        <v/>
      </c>
      <c r="DI412" s="146" t="str">
        <f>IF(W412&lt;&gt;"AR","",J412*INDEX('Device Refrigerant Leakage'!$D$2:$D$42,MATCH(X412,'Device Refrigerant Leakage'!$B$2:$B$42,0))*DF412/2204.62*DE412)</f>
        <v/>
      </c>
      <c r="DJ412" s="146" t="str">
        <f>IF(W412&lt;&gt;"AR","",J412*(INDEX('Device Refrigerant Leakage'!$D$2:$D$42,MATCH(X412,'Device Refrigerant Leakage'!$B$2:$B$42,0))-(INDEX('Device Refrigerant Leakage'!$D$2:$D$42,MATCH(X412,'Device Refrigerant Leakage'!$B$2:$B$42,0)))*DH412*DF412)*DG412/2204.62*DE412)</f>
        <v/>
      </c>
      <c r="DK412" s="146" t="str">
        <f>IF(W412&lt;&gt;"AR","",DI412*(K412-AB412)+'Fuel Sub Calcs-Deemed'!DJ412*((K412-AB412)/INDEX('Device Refrigerant Leakage'!$C$2:$C$42,MATCH('Fuel Sub Calcs-Deemed'!X412,'Device Refrigerant Leakage'!$B$2:$B$42,0))))</f>
        <v/>
      </c>
      <c r="DM412" s="56">
        <v>398</v>
      </c>
      <c r="DN412" s="67" t="e">
        <f t="shared" si="534"/>
        <v>#N/A</v>
      </c>
      <c r="DO412" s="45" t="e">
        <f t="shared" si="535"/>
        <v>#N/A</v>
      </c>
      <c r="DP412" s="67" t="e">
        <f t="shared" si="536"/>
        <v>#N/A</v>
      </c>
      <c r="DQ412" s="45" t="e">
        <f t="shared" si="537"/>
        <v>#N/A</v>
      </c>
      <c r="DR412" s="69" t="e">
        <f t="shared" si="538"/>
        <v>#N/A</v>
      </c>
      <c r="DS412" s="34"/>
      <c r="DT412" s="67" t="e">
        <f>((BX412*CJ412)+IF($W412=MAT_AR,(BZ412*CL412),0))*(1+Reference!$E$50+Reference!$E$51)</f>
        <v>#N/A</v>
      </c>
      <c r="DU412" s="67">
        <f>((BY412*CK412)+IF($W412=MAT_AR,(CA412*CM412),0))*(1+Reference!$G$50+Reference!$G$51)</f>
        <v>0</v>
      </c>
      <c r="DV412" s="67" t="e">
        <f t="shared" si="539"/>
        <v>#VALUE!</v>
      </c>
      <c r="DX412" s="56">
        <v>398</v>
      </c>
      <c r="DY412" s="67">
        <f t="shared" si="540"/>
        <v>0</v>
      </c>
      <c r="DZ412" s="45" t="e">
        <f>VLOOKUP($R412,Dropdown!$C$3:$D$4,2,FALSE)</f>
        <v>#N/A</v>
      </c>
      <c r="EA412" s="68">
        <f t="shared" si="541"/>
        <v>0</v>
      </c>
      <c r="EB412" s="68" t="str">
        <f t="shared" si="542"/>
        <v>N/A</v>
      </c>
      <c r="EC412" s="68">
        <f t="shared" si="543"/>
        <v>0</v>
      </c>
      <c r="ED412" s="68" t="str">
        <f t="shared" si="581"/>
        <v>N/A</v>
      </c>
      <c r="EF412" s="56">
        <v>398</v>
      </c>
      <c r="EG412" s="46">
        <f t="shared" si="544"/>
        <v>0</v>
      </c>
      <c r="EH412" s="68" t="e">
        <f t="shared" si="545"/>
        <v>#N/A</v>
      </c>
      <c r="EI412" s="68" t="e">
        <f t="shared" si="546"/>
        <v>#N/A</v>
      </c>
      <c r="EJ412" s="68" t="e">
        <f t="shared" si="547"/>
        <v>#N/A</v>
      </c>
      <c r="EK412" s="68" t="e">
        <f t="shared" si="548"/>
        <v>#N/A</v>
      </c>
      <c r="EL412" s="46">
        <f t="shared" si="549"/>
        <v>0</v>
      </c>
      <c r="EM412" s="46">
        <f t="shared" si="550"/>
        <v>0</v>
      </c>
    </row>
    <row r="413" spans="1:143">
      <c r="A413" s="89"/>
      <c r="B413" s="89"/>
      <c r="C413" s="89"/>
      <c r="D413" s="89"/>
      <c r="E413" s="89"/>
      <c r="F413" s="89"/>
      <c r="G413" s="34"/>
      <c r="H413" s="56">
        <f t="shared" si="551"/>
        <v>399</v>
      </c>
      <c r="I413" s="165"/>
      <c r="J413" s="163"/>
      <c r="K413" s="163"/>
      <c r="L413" s="164"/>
      <c r="M413" s="155"/>
      <c r="N413" s="155"/>
      <c r="O413" s="144"/>
      <c r="P413" s="159" t="str">
        <f>IFERROR(IF(O413&lt;&gt;"User Specified",IF(O413&lt;&gt;"", INDEX('Refrigerant GWPs'!$G$2:$G$154,MATCH(O413,'Refrigerant GWPs'!$A$2:$A$154,0)),""),U413),0)</f>
        <v/>
      </c>
      <c r="Q413" s="155"/>
      <c r="R413" s="155"/>
      <c r="S413" s="144"/>
      <c r="T413" s="159" t="str">
        <f>IF(S413&lt;&gt;"User Specified",IF(AND(S413&lt;&gt;"User Specified",S413&lt;&gt;""), INDEX('Refrigerant GWPs'!$G$2:$G$154,MATCH(S413,'Refrigerant GWPs'!$A$2:$A$154,0)),""),V413)</f>
        <v/>
      </c>
      <c r="U413" s="144"/>
      <c r="V413" s="144"/>
      <c r="W413" s="155"/>
      <c r="X413" s="155"/>
      <c r="Y413" s="144"/>
      <c r="Z413" s="159" t="str">
        <f>IF(AND(Y413&lt;&gt;"User Specified",Y413&lt;&gt;""), INDEX('Refrigerant GWPs'!$G$2:$G$154,MATCH(Y413,'Refrigerant GWPs'!$A$2:$A$154,0)),"")</f>
        <v/>
      </c>
      <c r="AA413" s="155"/>
      <c r="AB413" s="156"/>
      <c r="AC413" s="66"/>
      <c r="AD413" s="66"/>
      <c r="AE413" s="66"/>
      <c r="AF413" s="66"/>
      <c r="AG413" s="66"/>
      <c r="AH413" s="66"/>
      <c r="AI413" s="34"/>
      <c r="AJ413" s="88">
        <f t="shared" si="514"/>
        <v>0</v>
      </c>
      <c r="AK413" s="88">
        <f t="shared" si="515"/>
        <v>0</v>
      </c>
      <c r="AL413" s="88">
        <v>0</v>
      </c>
      <c r="AM413" s="88">
        <v>0</v>
      </c>
      <c r="AN413" s="81" t="str">
        <f t="shared" si="553"/>
        <v/>
      </c>
      <c r="AO413" s="88">
        <f t="shared" si="516"/>
        <v>0</v>
      </c>
      <c r="AP413" s="88">
        <f t="shared" si="517"/>
        <v>0</v>
      </c>
      <c r="AQ413" s="81" t="str">
        <f t="shared" si="518"/>
        <v/>
      </c>
      <c r="AS413" s="41" t="b">
        <f t="shared" si="519"/>
        <v>1</v>
      </c>
      <c r="AT413" s="38">
        <f t="shared" si="520"/>
        <v>0</v>
      </c>
      <c r="AU413" s="60">
        <f t="shared" si="521"/>
        <v>0</v>
      </c>
      <c r="AV413" s="41">
        <f t="shared" si="522"/>
        <v>0</v>
      </c>
      <c r="AW413" s="41" t="b">
        <f t="shared" si="523"/>
        <v>0</v>
      </c>
      <c r="AX413" t="str">
        <f t="shared" si="524"/>
        <v>+00</v>
      </c>
      <c r="AY413" t="str">
        <f t="shared" si="525"/>
        <v>+00</v>
      </c>
      <c r="BA413" s="47" t="b">
        <f t="shared" si="554"/>
        <v>1</v>
      </c>
      <c r="BB413" s="42" t="b">
        <f t="shared" si="555"/>
        <v>1</v>
      </c>
      <c r="BC413" s="42" t="b">
        <f t="shared" si="556"/>
        <v>0</v>
      </c>
      <c r="BD413" s="42" t="b">
        <f t="shared" si="557"/>
        <v>0</v>
      </c>
      <c r="BE413" s="70">
        <f t="shared" si="558"/>
        <v>0</v>
      </c>
      <c r="BF413" s="70">
        <f t="shared" si="559"/>
        <v>0</v>
      </c>
      <c r="BG413" s="34"/>
      <c r="BI413" s="47" t="b">
        <f t="shared" si="560"/>
        <v>1</v>
      </c>
      <c r="BJ413" s="47" t="b">
        <f t="shared" si="561"/>
        <v>1</v>
      </c>
      <c r="BK413" s="42" t="b">
        <f t="shared" si="562"/>
        <v>0</v>
      </c>
      <c r="BL413" s="42" t="b">
        <f t="shared" si="563"/>
        <v>0</v>
      </c>
      <c r="BM413" s="42">
        <f t="shared" si="564"/>
        <v>0</v>
      </c>
      <c r="BN413" s="42">
        <f t="shared" si="565"/>
        <v>0</v>
      </c>
      <c r="BP413" t="e">
        <f t="shared" si="566"/>
        <v>#N/A</v>
      </c>
      <c r="BQ413" t="e">
        <f t="shared" si="567"/>
        <v>#N/A</v>
      </c>
      <c r="BR413" t="e">
        <f t="shared" si="568"/>
        <v>#N/A</v>
      </c>
      <c r="BT413" s="60">
        <f t="shared" si="569"/>
        <v>0</v>
      </c>
      <c r="BU413" s="60">
        <f t="shared" si="570"/>
        <v>0</v>
      </c>
      <c r="BV413" s="60">
        <f t="shared" si="571"/>
        <v>0</v>
      </c>
      <c r="BW413" s="60">
        <f t="shared" si="572"/>
        <v>0</v>
      </c>
      <c r="BX413" s="60">
        <f t="shared" si="573"/>
        <v>0</v>
      </c>
      <c r="BY413" s="60">
        <f t="shared" si="574"/>
        <v>0</v>
      </c>
      <c r="BZ413" s="60">
        <f t="shared" si="575"/>
        <v>0</v>
      </c>
      <c r="CA413" s="60">
        <f t="shared" si="576"/>
        <v>0</v>
      </c>
      <c r="CB413" s="60" t="e">
        <f t="shared" si="526"/>
        <v>#N/A</v>
      </c>
      <c r="CC413" s="60">
        <f t="shared" si="527"/>
        <v>100000</v>
      </c>
      <c r="CD413" s="60" t="e">
        <f t="shared" si="528"/>
        <v>#N/A</v>
      </c>
      <c r="CE413" s="60">
        <f t="shared" si="529"/>
        <v>100000</v>
      </c>
      <c r="CF413" s="83" t="e">
        <f t="shared" si="577"/>
        <v>#N/A</v>
      </c>
      <c r="CG413" s="83">
        <f t="shared" si="578"/>
        <v>0</v>
      </c>
      <c r="CH413" s="83" t="e">
        <f t="shared" si="579"/>
        <v>#N/A</v>
      </c>
      <c r="CI413" s="83">
        <f t="shared" si="580"/>
        <v>0</v>
      </c>
      <c r="CJ413" s="86" t="e">
        <f t="shared" si="530"/>
        <v>#N/A</v>
      </c>
      <c r="CK413" s="82">
        <f t="shared" si="531"/>
        <v>5.3070370403969858E-3</v>
      </c>
      <c r="CL413" s="82" t="e">
        <f t="shared" si="532"/>
        <v>#N/A</v>
      </c>
      <c r="CM413" s="82">
        <f t="shared" si="533"/>
        <v>5.3070370403969858E-3</v>
      </c>
      <c r="CO413" s="149" t="str">
        <f>IF($I413&lt;&gt;"",IF(O413="User Specified",U413,INDEX('Refrigerant GWPs'!$G$2:$G$156,MATCH(O413,'Refrigerant GWPs'!$A$2:$A$156,0))),"")</f>
        <v/>
      </c>
      <c r="CP413" s="138" t="str">
        <f>IF($I413&lt;&gt;"",INDEX('Device Refrigerant Leakage'!$E$2:$E$42,MATCH($M413,'Device Refrigerant Leakage'!$B$2:$B$42,0)),"")</f>
        <v/>
      </c>
      <c r="CQ413" s="138" t="str">
        <f>IF($I413&lt;&gt;"",INDEX('Device Refrigerant Leakage'!$F$2:$F$42,MATCH($M413,'Device Refrigerant Leakage'!$B$2:$B$42,0)),"")</f>
        <v/>
      </c>
      <c r="CR413" s="145" t="str">
        <f>IF($I413&lt;&gt;"",INDEX('Device Refrigerant Leakage'!$G$2:$G$42,MATCH($M413,'Device Refrigerant Leakage'!$B$2:$B$42,0)),"")</f>
        <v/>
      </c>
      <c r="CS413" s="145" t="str">
        <f>IF($I413&lt;&gt;"",INDEX('Device Refrigerant Leakage'!$D$2:$D$42,MATCH($M413,'Device Refrigerant Leakage'!$B$2:$B$42,0))*CP413/2204.62*CO413,"")</f>
        <v/>
      </c>
      <c r="CT413" s="145" t="str">
        <f>IF($I413&lt;&gt;"",J413*(INDEX('Device Refrigerant Leakage'!$D$2:$D$42,MATCH($M413,'Device Refrigerant Leakage'!$B$2:$B$42,0))-(INDEX('Device Refrigerant Leakage'!$D$2:$D$42,MATCH($M413,'Device Refrigerant Leakage'!$B$2:$B$42,0)))*CR413*CP413)*CQ413/2204.62*CO413,"")</f>
        <v/>
      </c>
      <c r="CU413" s="135" t="str">
        <f>IF($I413&lt;&gt;"",J413*IF(W413&lt;&gt;"AR",(CS413*K413)+CT413,(CS413*AB413)+CT413*(AB413/INDEX('Device Refrigerant Leakage'!$C$2:$C$42,MATCH($M413,'Device Refrigerant Leakage'!$B$2:$B$42,0)))),"")</f>
        <v/>
      </c>
      <c r="CW413" s="135" t="str">
        <f>IF($I413&lt;&gt;"",IF(S413="User Specified",V413,INDEX('Refrigerant GWPs'!$G$2:$G$156,MATCH(S413,'Refrigerant GWPs'!$A$2:$A$157,0))),"")</f>
        <v/>
      </c>
      <c r="CX413" s="138" t="str">
        <f>IF($I413&lt;&gt;"",INDEX('Device Refrigerant Leakage'!$E$2:$E$42,MATCH($Q413,'Device Refrigerant Leakage'!$B$2:$B$42,0)),"")</f>
        <v/>
      </c>
      <c r="CY413" s="138" t="str">
        <f>IF($I413&lt;&gt;"",INDEX('Device Refrigerant Leakage'!$F$2:$F$42,MATCH($Q413,'Device Refrigerant Leakage'!$B$2:$B$42,0)),"")</f>
        <v/>
      </c>
      <c r="CZ413" s="145" t="str">
        <f>IF($I413&lt;&gt;"",INDEX('Device Refrigerant Leakage'!$G$2:$G$42,MATCH($Q413,'Device Refrigerant Leakage'!$B$2:$B$42,0)),"")</f>
        <v/>
      </c>
      <c r="DA413" s="145" t="str">
        <f>IF($I413&lt;&gt;"",J413*INDEX('Device Refrigerant Leakage'!$D$2:$D$42,MATCH($Q413,'Device Refrigerant Leakage'!$B$2:$B$42,0))*CX413/2204.62*CW413,"")</f>
        <v/>
      </c>
      <c r="DB413" s="145" t="str">
        <f>IF($I413&lt;&gt;"",J413*(INDEX('Device Refrigerant Leakage'!$D$2:$D$42,MATCH($Q413,'Device Refrigerant Leakage'!$B$2:$B$42,0))-(INDEX('Device Refrigerant Leakage'!$D$2:$D$42,MATCH($Q413,'Device Refrigerant Leakage'!$B$2:$B$42,0)))*CZ413*CX413)*CY413/2204.62*CW413,"")</f>
        <v/>
      </c>
      <c r="DC413" s="135" t="str">
        <f t="shared" si="552"/>
        <v/>
      </c>
      <c r="DE413" s="146" t="str">
        <f>IF(W413&lt;&gt;"AR","",IF(Y413="User Specified", AA413, INDEX('Refrigerant GWPs'!$G$2:$G$154,MATCH(Y413,'Refrigerant GWPs'!$A$2:$A$154,0))))</f>
        <v/>
      </c>
      <c r="DF413" s="146" t="str">
        <f>IF(W413&lt;&gt;"AR","",INDEX('Device Refrigerant Leakage'!$E$2:$E$42,MATCH(X413,'Device Refrigerant Leakage'!$B$2:$B$42,0)))</f>
        <v/>
      </c>
      <c r="DG413" s="146" t="str">
        <f>IF(W413&lt;&gt;"AR","",INDEX('Device Refrigerant Leakage'!$F$2:$F$42,MATCH(X413,'Device Refrigerant Leakage'!$B$2:$B$42,0)))</f>
        <v/>
      </c>
      <c r="DH413" s="146" t="str">
        <f>IF(W413&lt;&gt;"AR","",INDEX('Device Refrigerant Leakage'!$G$2:$G$42,MATCH(X413,'Device Refrigerant Leakage'!$B$2:$B$42,0)))</f>
        <v/>
      </c>
      <c r="DI413" s="146" t="str">
        <f>IF(W413&lt;&gt;"AR","",J413*INDEX('Device Refrigerant Leakage'!$D$2:$D$42,MATCH(X413,'Device Refrigerant Leakage'!$B$2:$B$42,0))*DF413/2204.62*DE413)</f>
        <v/>
      </c>
      <c r="DJ413" s="146" t="str">
        <f>IF(W413&lt;&gt;"AR","",J413*(INDEX('Device Refrigerant Leakage'!$D$2:$D$42,MATCH(X413,'Device Refrigerant Leakage'!$B$2:$B$42,0))-(INDEX('Device Refrigerant Leakage'!$D$2:$D$42,MATCH(X413,'Device Refrigerant Leakage'!$B$2:$B$42,0)))*DH413*DF413)*DG413/2204.62*DE413)</f>
        <v/>
      </c>
      <c r="DK413" s="146" t="str">
        <f>IF(W413&lt;&gt;"AR","",DI413*(K413-AB413)+'Fuel Sub Calcs-Deemed'!DJ413*((K413-AB413)/INDEX('Device Refrigerant Leakage'!$C$2:$C$42,MATCH('Fuel Sub Calcs-Deemed'!X413,'Device Refrigerant Leakage'!$B$2:$B$42,0))))</f>
        <v/>
      </c>
      <c r="DM413" s="56">
        <v>399</v>
      </c>
      <c r="DN413" s="67" t="e">
        <f t="shared" si="534"/>
        <v>#N/A</v>
      </c>
      <c r="DO413" s="45" t="e">
        <f t="shared" si="535"/>
        <v>#N/A</v>
      </c>
      <c r="DP413" s="67" t="e">
        <f t="shared" si="536"/>
        <v>#N/A</v>
      </c>
      <c r="DQ413" s="45" t="e">
        <f t="shared" si="537"/>
        <v>#N/A</v>
      </c>
      <c r="DR413" s="69" t="e">
        <f t="shared" si="538"/>
        <v>#N/A</v>
      </c>
      <c r="DS413" s="34"/>
      <c r="DT413" s="67" t="e">
        <f>((BX413*CJ413)+IF($W413=MAT_AR,(BZ413*CL413),0))*(1+Reference!$E$50+Reference!$E$51)</f>
        <v>#N/A</v>
      </c>
      <c r="DU413" s="67">
        <f>((BY413*CK413)+IF($W413=MAT_AR,(CA413*CM413),0))*(1+Reference!$G$50+Reference!$G$51)</f>
        <v>0</v>
      </c>
      <c r="DV413" s="67" t="e">
        <f t="shared" si="539"/>
        <v>#VALUE!</v>
      </c>
      <c r="DX413" s="56">
        <v>399</v>
      </c>
      <c r="DY413" s="67">
        <f t="shared" si="540"/>
        <v>0</v>
      </c>
      <c r="DZ413" s="45" t="e">
        <f>VLOOKUP($R413,Dropdown!$C$3:$D$4,2,FALSE)</f>
        <v>#N/A</v>
      </c>
      <c r="EA413" s="68">
        <f t="shared" si="541"/>
        <v>0</v>
      </c>
      <c r="EB413" s="68" t="str">
        <f t="shared" si="542"/>
        <v>N/A</v>
      </c>
      <c r="EC413" s="68">
        <f t="shared" si="543"/>
        <v>0</v>
      </c>
      <c r="ED413" s="68" t="str">
        <f t="shared" si="581"/>
        <v>N/A</v>
      </c>
      <c r="EF413" s="56">
        <v>399</v>
      </c>
      <c r="EG413" s="46">
        <f t="shared" si="544"/>
        <v>0</v>
      </c>
      <c r="EH413" s="68" t="e">
        <f t="shared" si="545"/>
        <v>#N/A</v>
      </c>
      <c r="EI413" s="68" t="e">
        <f t="shared" si="546"/>
        <v>#N/A</v>
      </c>
      <c r="EJ413" s="68" t="e">
        <f t="shared" si="547"/>
        <v>#N/A</v>
      </c>
      <c r="EK413" s="68" t="e">
        <f t="shared" si="548"/>
        <v>#N/A</v>
      </c>
      <c r="EL413" s="46">
        <f t="shared" si="549"/>
        <v>0</v>
      </c>
      <c r="EM413" s="46">
        <f t="shared" si="550"/>
        <v>0</v>
      </c>
    </row>
    <row r="414" spans="1:143">
      <c r="A414" s="89"/>
      <c r="B414" s="89"/>
      <c r="C414" s="89"/>
      <c r="D414" s="89"/>
      <c r="E414" s="89"/>
      <c r="F414" s="89"/>
      <c r="G414" s="34"/>
      <c r="H414" s="56">
        <f t="shared" si="551"/>
        <v>400</v>
      </c>
      <c r="I414" s="165"/>
      <c r="J414" s="163"/>
      <c r="K414" s="163"/>
      <c r="L414" s="164"/>
      <c r="M414" s="155"/>
      <c r="N414" s="155"/>
      <c r="O414" s="144"/>
      <c r="P414" s="159" t="str">
        <f>IFERROR(IF(O414&lt;&gt;"User Specified",IF(O414&lt;&gt;"", INDEX('Refrigerant GWPs'!$G$2:$G$154,MATCH(O414,'Refrigerant GWPs'!$A$2:$A$154,0)),""),U414),0)</f>
        <v/>
      </c>
      <c r="Q414" s="155"/>
      <c r="R414" s="155"/>
      <c r="S414" s="144"/>
      <c r="T414" s="159" t="str">
        <f>IF(S414&lt;&gt;"User Specified",IF(AND(S414&lt;&gt;"User Specified",S414&lt;&gt;""), INDEX('Refrigerant GWPs'!$G$2:$G$154,MATCH(S414,'Refrigerant GWPs'!$A$2:$A$154,0)),""),V414)</f>
        <v/>
      </c>
      <c r="U414" s="144"/>
      <c r="V414" s="144"/>
      <c r="W414" s="155"/>
      <c r="X414" s="155"/>
      <c r="Y414" s="144"/>
      <c r="Z414" s="159" t="str">
        <f>IF(AND(Y414&lt;&gt;"User Specified",Y414&lt;&gt;""), INDEX('Refrigerant GWPs'!$G$2:$G$154,MATCH(Y414,'Refrigerant GWPs'!$A$2:$A$154,0)),"")</f>
        <v/>
      </c>
      <c r="AA414" s="155"/>
      <c r="AB414" s="156"/>
      <c r="AC414" s="66"/>
      <c r="AD414" s="66"/>
      <c r="AE414" s="66"/>
      <c r="AF414" s="66"/>
      <c r="AG414" s="66"/>
      <c r="AH414" s="66"/>
      <c r="AI414" s="34"/>
      <c r="AJ414" s="88">
        <f t="shared" si="514"/>
        <v>0</v>
      </c>
      <c r="AK414" s="88">
        <f t="shared" si="515"/>
        <v>0</v>
      </c>
      <c r="AL414" s="88">
        <v>0</v>
      </c>
      <c r="AM414" s="88">
        <v>0</v>
      </c>
      <c r="AN414" s="81" t="str">
        <f t="shared" si="553"/>
        <v/>
      </c>
      <c r="AO414" s="88">
        <f t="shared" si="516"/>
        <v>0</v>
      </c>
      <c r="AP414" s="88">
        <f t="shared" si="517"/>
        <v>0</v>
      </c>
      <c r="AQ414" s="81" t="str">
        <f t="shared" si="518"/>
        <v/>
      </c>
      <c r="AS414" s="41" t="b">
        <f t="shared" si="519"/>
        <v>1</v>
      </c>
      <c r="AT414" s="38">
        <f t="shared" si="520"/>
        <v>0</v>
      </c>
      <c r="AU414" s="60">
        <f t="shared" si="521"/>
        <v>0</v>
      </c>
      <c r="AV414" s="41">
        <f t="shared" si="522"/>
        <v>0</v>
      </c>
      <c r="AW414" s="41" t="b">
        <f t="shared" si="523"/>
        <v>0</v>
      </c>
      <c r="AX414" t="str">
        <f t="shared" si="524"/>
        <v>+00</v>
      </c>
      <c r="AY414" t="str">
        <f t="shared" si="525"/>
        <v>+00</v>
      </c>
      <c r="BA414" s="47" t="b">
        <f t="shared" si="554"/>
        <v>1</v>
      </c>
      <c r="BB414" s="42" t="b">
        <f t="shared" si="555"/>
        <v>1</v>
      </c>
      <c r="BC414" s="42" t="b">
        <f t="shared" si="556"/>
        <v>0</v>
      </c>
      <c r="BD414" s="42" t="b">
        <f t="shared" si="557"/>
        <v>0</v>
      </c>
      <c r="BE414" s="70">
        <f t="shared" si="558"/>
        <v>0</v>
      </c>
      <c r="BF414" s="70">
        <f t="shared" si="559"/>
        <v>0</v>
      </c>
      <c r="BG414" s="34"/>
      <c r="BI414" s="47" t="b">
        <f t="shared" si="560"/>
        <v>1</v>
      </c>
      <c r="BJ414" s="47" t="b">
        <f t="shared" si="561"/>
        <v>1</v>
      </c>
      <c r="BK414" s="42" t="b">
        <f t="shared" si="562"/>
        <v>0</v>
      </c>
      <c r="BL414" s="42" t="b">
        <f t="shared" si="563"/>
        <v>0</v>
      </c>
      <c r="BM414" s="42">
        <f t="shared" si="564"/>
        <v>0</v>
      </c>
      <c r="BN414" s="42">
        <f t="shared" si="565"/>
        <v>0</v>
      </c>
      <c r="BP414" t="e">
        <f t="shared" si="566"/>
        <v>#N/A</v>
      </c>
      <c r="BQ414" t="e">
        <f t="shared" si="567"/>
        <v>#N/A</v>
      </c>
      <c r="BR414" t="e">
        <f t="shared" si="568"/>
        <v>#N/A</v>
      </c>
      <c r="BT414" s="60">
        <f t="shared" si="569"/>
        <v>0</v>
      </c>
      <c r="BU414" s="60">
        <f t="shared" si="570"/>
        <v>0</v>
      </c>
      <c r="BV414" s="60">
        <f t="shared" si="571"/>
        <v>0</v>
      </c>
      <c r="BW414" s="60">
        <f t="shared" si="572"/>
        <v>0</v>
      </c>
      <c r="BX414" s="60">
        <f t="shared" si="573"/>
        <v>0</v>
      </c>
      <c r="BY414" s="60">
        <f t="shared" si="574"/>
        <v>0</v>
      </c>
      <c r="BZ414" s="60">
        <f t="shared" si="575"/>
        <v>0</v>
      </c>
      <c r="CA414" s="60">
        <f t="shared" si="576"/>
        <v>0</v>
      </c>
      <c r="CB414" s="60" t="e">
        <f t="shared" si="526"/>
        <v>#N/A</v>
      </c>
      <c r="CC414" s="60">
        <f t="shared" si="527"/>
        <v>100000</v>
      </c>
      <c r="CD414" s="60" t="e">
        <f t="shared" si="528"/>
        <v>#N/A</v>
      </c>
      <c r="CE414" s="60">
        <f t="shared" si="529"/>
        <v>100000</v>
      </c>
      <c r="CF414" s="83" t="e">
        <f t="shared" si="577"/>
        <v>#N/A</v>
      </c>
      <c r="CG414" s="83">
        <f t="shared" si="578"/>
        <v>0</v>
      </c>
      <c r="CH414" s="83" t="e">
        <f t="shared" si="579"/>
        <v>#N/A</v>
      </c>
      <c r="CI414" s="83">
        <f t="shared" si="580"/>
        <v>0</v>
      </c>
      <c r="CJ414" s="86" t="e">
        <f t="shared" si="530"/>
        <v>#N/A</v>
      </c>
      <c r="CK414" s="82">
        <f t="shared" si="531"/>
        <v>5.3070370403969858E-3</v>
      </c>
      <c r="CL414" s="82" t="e">
        <f t="shared" si="532"/>
        <v>#N/A</v>
      </c>
      <c r="CM414" s="82">
        <f t="shared" si="533"/>
        <v>5.3070370403969858E-3</v>
      </c>
      <c r="CO414" s="149" t="str">
        <f>IF($I414&lt;&gt;"",IF(O414="User Specified",U414,INDEX('Refrigerant GWPs'!$G$2:$G$156,MATCH(O414,'Refrigerant GWPs'!$A$2:$A$156,0))),"")</f>
        <v/>
      </c>
      <c r="CP414" s="138" t="str">
        <f>IF($I414&lt;&gt;"",INDEX('Device Refrigerant Leakage'!$E$2:$E$42,MATCH($M414,'Device Refrigerant Leakage'!$B$2:$B$42,0)),"")</f>
        <v/>
      </c>
      <c r="CQ414" s="138" t="str">
        <f>IF($I414&lt;&gt;"",INDEX('Device Refrigerant Leakage'!$F$2:$F$42,MATCH($M414,'Device Refrigerant Leakage'!$B$2:$B$42,0)),"")</f>
        <v/>
      </c>
      <c r="CR414" s="145" t="str">
        <f>IF($I414&lt;&gt;"",INDEX('Device Refrigerant Leakage'!$G$2:$G$42,MATCH($M414,'Device Refrigerant Leakage'!$B$2:$B$42,0)),"")</f>
        <v/>
      </c>
      <c r="CS414" s="145" t="str">
        <f>IF($I414&lt;&gt;"",INDEX('Device Refrigerant Leakage'!$D$2:$D$42,MATCH($M414,'Device Refrigerant Leakage'!$B$2:$B$42,0))*CP414/2204.62*CO414,"")</f>
        <v/>
      </c>
      <c r="CT414" s="145" t="str">
        <f>IF($I414&lt;&gt;"",J414*(INDEX('Device Refrigerant Leakage'!$D$2:$D$42,MATCH($M414,'Device Refrigerant Leakage'!$B$2:$B$42,0))-(INDEX('Device Refrigerant Leakage'!$D$2:$D$42,MATCH($M414,'Device Refrigerant Leakage'!$B$2:$B$42,0)))*CR414*CP414)*CQ414/2204.62*CO414,"")</f>
        <v/>
      </c>
      <c r="CU414" s="135" t="str">
        <f>IF($I414&lt;&gt;"",J414*IF(W414&lt;&gt;"AR",(CS414*K414)+CT414,(CS414*AB414)+CT414*(AB414/INDEX('Device Refrigerant Leakage'!$C$2:$C$42,MATCH($M414,'Device Refrigerant Leakage'!$B$2:$B$42,0)))),"")</f>
        <v/>
      </c>
      <c r="CW414" s="135" t="str">
        <f>IF($I414&lt;&gt;"",IF(S414="User Specified",V414,INDEX('Refrigerant GWPs'!$G$2:$G$156,MATCH(S414,'Refrigerant GWPs'!$A$2:$A$157,0))),"")</f>
        <v/>
      </c>
      <c r="CX414" s="138" t="str">
        <f>IF($I414&lt;&gt;"",INDEX('Device Refrigerant Leakage'!$E$2:$E$42,MATCH($Q414,'Device Refrigerant Leakage'!$B$2:$B$42,0)),"")</f>
        <v/>
      </c>
      <c r="CY414" s="138" t="str">
        <f>IF($I414&lt;&gt;"",INDEX('Device Refrigerant Leakage'!$F$2:$F$42,MATCH($Q414,'Device Refrigerant Leakage'!$B$2:$B$42,0)),"")</f>
        <v/>
      </c>
      <c r="CZ414" s="145" t="str">
        <f>IF($I414&lt;&gt;"",INDEX('Device Refrigerant Leakage'!$G$2:$G$42,MATCH($Q414,'Device Refrigerant Leakage'!$B$2:$B$42,0)),"")</f>
        <v/>
      </c>
      <c r="DA414" s="145" t="str">
        <f>IF($I414&lt;&gt;"",J414*INDEX('Device Refrigerant Leakage'!$D$2:$D$42,MATCH($Q414,'Device Refrigerant Leakage'!$B$2:$B$42,0))*CX414/2204.62*CW414,"")</f>
        <v/>
      </c>
      <c r="DB414" s="145" t="str">
        <f>IF($I414&lt;&gt;"",J414*(INDEX('Device Refrigerant Leakage'!$D$2:$D$42,MATCH($Q414,'Device Refrigerant Leakage'!$B$2:$B$42,0))-(INDEX('Device Refrigerant Leakage'!$D$2:$D$42,MATCH($Q414,'Device Refrigerant Leakage'!$B$2:$B$42,0)))*CZ414*CX414)*CY414/2204.62*CW414,"")</f>
        <v/>
      </c>
      <c r="DC414" s="135" t="str">
        <f t="shared" si="552"/>
        <v/>
      </c>
      <c r="DE414" s="146" t="str">
        <f>IF(W414&lt;&gt;"AR","",IF(Y414="User Specified", AA414, INDEX('Refrigerant GWPs'!$G$2:$G$154,MATCH(Y414,'Refrigerant GWPs'!$A$2:$A$154,0))))</f>
        <v/>
      </c>
      <c r="DF414" s="146" t="str">
        <f>IF(W414&lt;&gt;"AR","",INDEX('Device Refrigerant Leakage'!$E$2:$E$42,MATCH(X414,'Device Refrigerant Leakage'!$B$2:$B$42,0)))</f>
        <v/>
      </c>
      <c r="DG414" s="146" t="str">
        <f>IF(W414&lt;&gt;"AR","",INDEX('Device Refrigerant Leakage'!$F$2:$F$42,MATCH(X414,'Device Refrigerant Leakage'!$B$2:$B$42,0)))</f>
        <v/>
      </c>
      <c r="DH414" s="146" t="str">
        <f>IF(W414&lt;&gt;"AR","",INDEX('Device Refrigerant Leakage'!$G$2:$G$42,MATCH(X414,'Device Refrigerant Leakage'!$B$2:$B$42,0)))</f>
        <v/>
      </c>
      <c r="DI414" s="146" t="str">
        <f>IF(W414&lt;&gt;"AR","",J414*INDEX('Device Refrigerant Leakage'!$D$2:$D$42,MATCH(X414,'Device Refrigerant Leakage'!$B$2:$B$42,0))*DF414/2204.62*DE414)</f>
        <v/>
      </c>
      <c r="DJ414" s="146" t="str">
        <f>IF(W414&lt;&gt;"AR","",J414*(INDEX('Device Refrigerant Leakage'!$D$2:$D$42,MATCH(X414,'Device Refrigerant Leakage'!$B$2:$B$42,0))-(INDEX('Device Refrigerant Leakage'!$D$2:$D$42,MATCH(X414,'Device Refrigerant Leakage'!$B$2:$B$42,0)))*DH414*DF414)*DG414/2204.62*DE414)</f>
        <v/>
      </c>
      <c r="DK414" s="146" t="str">
        <f>IF(W414&lt;&gt;"AR","",DI414*(K414-AB414)+'Fuel Sub Calcs-Deemed'!DJ414*((K414-AB414)/INDEX('Device Refrigerant Leakage'!$C$2:$C$42,MATCH('Fuel Sub Calcs-Deemed'!X414,'Device Refrigerant Leakage'!$B$2:$B$42,0))))</f>
        <v/>
      </c>
      <c r="DM414" s="56">
        <v>400</v>
      </c>
      <c r="DN414" s="67" t="e">
        <f t="shared" si="534"/>
        <v>#N/A</v>
      </c>
      <c r="DO414" s="45" t="e">
        <f t="shared" si="535"/>
        <v>#N/A</v>
      </c>
      <c r="DP414" s="67" t="e">
        <f t="shared" si="536"/>
        <v>#N/A</v>
      </c>
      <c r="DQ414" s="45" t="e">
        <f t="shared" si="537"/>
        <v>#N/A</v>
      </c>
      <c r="DR414" s="69" t="e">
        <f t="shared" si="538"/>
        <v>#N/A</v>
      </c>
      <c r="DS414" s="34"/>
      <c r="DT414" s="67" t="e">
        <f>((BX414*CJ414)+IF($W414=MAT_AR,(BZ414*CL414),0))*(1+Reference!$E$50+Reference!$E$51)</f>
        <v>#N/A</v>
      </c>
      <c r="DU414" s="67">
        <f>((BY414*CK414)+IF($W414=MAT_AR,(CA414*CM414),0))*(1+Reference!$G$50+Reference!$G$51)</f>
        <v>0</v>
      </c>
      <c r="DV414" s="67" t="e">
        <f t="shared" si="539"/>
        <v>#VALUE!</v>
      </c>
      <c r="DX414" s="56">
        <v>400</v>
      </c>
      <c r="DY414" s="67">
        <f t="shared" si="540"/>
        <v>0</v>
      </c>
      <c r="DZ414" s="45" t="e">
        <f>VLOOKUP($R414,Dropdown!$C$3:$D$4,2,FALSE)</f>
        <v>#N/A</v>
      </c>
      <c r="EA414" s="68">
        <f t="shared" si="541"/>
        <v>0</v>
      </c>
      <c r="EB414" s="68" t="str">
        <f t="shared" si="542"/>
        <v>N/A</v>
      </c>
      <c r="EC414" s="68">
        <f t="shared" si="543"/>
        <v>0</v>
      </c>
      <c r="ED414" s="68" t="str">
        <f t="shared" si="581"/>
        <v>N/A</v>
      </c>
      <c r="EF414" s="56">
        <v>400</v>
      </c>
      <c r="EG414" s="46">
        <f t="shared" si="544"/>
        <v>0</v>
      </c>
      <c r="EH414" s="68" t="e">
        <f t="shared" si="545"/>
        <v>#N/A</v>
      </c>
      <c r="EI414" s="68" t="e">
        <f t="shared" si="546"/>
        <v>#N/A</v>
      </c>
      <c r="EJ414" s="68" t="e">
        <f t="shared" si="547"/>
        <v>#N/A</v>
      </c>
      <c r="EK414" s="68" t="e">
        <f t="shared" si="548"/>
        <v>#N/A</v>
      </c>
      <c r="EL414" s="46">
        <f t="shared" si="549"/>
        <v>0</v>
      </c>
      <c r="EM414" s="46">
        <f t="shared" si="550"/>
        <v>0</v>
      </c>
    </row>
    <row r="415" spans="1:143">
      <c r="A415" s="89"/>
      <c r="B415" s="89"/>
      <c r="C415" s="89"/>
      <c r="D415" s="89"/>
      <c r="E415" s="89"/>
      <c r="F415" s="89"/>
      <c r="G415" s="34"/>
      <c r="H415" s="56">
        <f t="shared" si="551"/>
        <v>401</v>
      </c>
      <c r="I415" s="165"/>
      <c r="J415" s="163"/>
      <c r="K415" s="163"/>
      <c r="L415" s="164"/>
      <c r="M415" s="155"/>
      <c r="N415" s="155"/>
      <c r="O415" s="144"/>
      <c r="P415" s="159" t="str">
        <f>IFERROR(IF(O415&lt;&gt;"User Specified",IF(O415&lt;&gt;"", INDEX('Refrigerant GWPs'!$G$2:$G$154,MATCH(O415,'Refrigerant GWPs'!$A$2:$A$154,0)),""),U415),0)</f>
        <v/>
      </c>
      <c r="Q415" s="155"/>
      <c r="R415" s="155"/>
      <c r="S415" s="144"/>
      <c r="T415" s="159" t="str">
        <f>IF(S415&lt;&gt;"User Specified",IF(AND(S415&lt;&gt;"User Specified",S415&lt;&gt;""), INDEX('Refrigerant GWPs'!$G$2:$G$154,MATCH(S415,'Refrigerant GWPs'!$A$2:$A$154,0)),""),V415)</f>
        <v/>
      </c>
      <c r="U415" s="144"/>
      <c r="V415" s="144"/>
      <c r="W415" s="155"/>
      <c r="X415" s="155"/>
      <c r="Y415" s="144"/>
      <c r="Z415" s="159" t="str">
        <f>IF(AND(Y415&lt;&gt;"User Specified",Y415&lt;&gt;""), INDEX('Refrigerant GWPs'!$G$2:$G$154,MATCH(Y415,'Refrigerant GWPs'!$A$2:$A$154,0)),"")</f>
        <v/>
      </c>
      <c r="AA415" s="155"/>
      <c r="AB415" s="156"/>
      <c r="AC415" s="66"/>
      <c r="AD415" s="66"/>
      <c r="AE415" s="66"/>
      <c r="AF415" s="66"/>
      <c r="AG415" s="66"/>
      <c r="AH415" s="66"/>
      <c r="AI415" s="34"/>
      <c r="AJ415" s="88">
        <f t="shared" si="514"/>
        <v>0</v>
      </c>
      <c r="AK415" s="88">
        <f t="shared" si="515"/>
        <v>0</v>
      </c>
      <c r="AL415" s="88">
        <v>0</v>
      </c>
      <c r="AM415" s="88">
        <v>0</v>
      </c>
      <c r="AN415" s="81" t="str">
        <f t="shared" si="553"/>
        <v/>
      </c>
      <c r="AO415" s="88">
        <f t="shared" si="516"/>
        <v>0</v>
      </c>
      <c r="AP415" s="88">
        <f t="shared" si="517"/>
        <v>0</v>
      </c>
      <c r="AQ415" s="81" t="str">
        <f t="shared" si="518"/>
        <v/>
      </c>
      <c r="AS415" s="41" t="b">
        <f t="shared" si="519"/>
        <v>1</v>
      </c>
      <c r="AT415" s="38">
        <f t="shared" si="520"/>
        <v>0</v>
      </c>
      <c r="AU415" s="60">
        <f t="shared" si="521"/>
        <v>0</v>
      </c>
      <c r="AV415" s="41">
        <f t="shared" si="522"/>
        <v>0</v>
      </c>
      <c r="AW415" s="41" t="b">
        <f t="shared" si="523"/>
        <v>0</v>
      </c>
      <c r="AX415" t="str">
        <f t="shared" si="524"/>
        <v>+00</v>
      </c>
      <c r="AY415" t="str">
        <f t="shared" si="525"/>
        <v>+00</v>
      </c>
      <c r="BA415" s="47" t="b">
        <f t="shared" si="554"/>
        <v>1</v>
      </c>
      <c r="BB415" s="42" t="b">
        <f t="shared" si="555"/>
        <v>1</v>
      </c>
      <c r="BC415" s="42" t="b">
        <f t="shared" si="556"/>
        <v>0</v>
      </c>
      <c r="BD415" s="42" t="b">
        <f t="shared" si="557"/>
        <v>0</v>
      </c>
      <c r="BE415" s="70">
        <f t="shared" si="558"/>
        <v>0</v>
      </c>
      <c r="BF415" s="70">
        <f t="shared" si="559"/>
        <v>0</v>
      </c>
      <c r="BG415" s="34"/>
      <c r="BI415" s="47" t="b">
        <f t="shared" si="560"/>
        <v>1</v>
      </c>
      <c r="BJ415" s="47" t="b">
        <f t="shared" si="561"/>
        <v>1</v>
      </c>
      <c r="BK415" s="42" t="b">
        <f t="shared" si="562"/>
        <v>0</v>
      </c>
      <c r="BL415" s="42" t="b">
        <f t="shared" si="563"/>
        <v>0</v>
      </c>
      <c r="BM415" s="42">
        <f t="shared" si="564"/>
        <v>0</v>
      </c>
      <c r="BN415" s="42">
        <f t="shared" si="565"/>
        <v>0</v>
      </c>
      <c r="BP415" t="e">
        <f t="shared" si="566"/>
        <v>#N/A</v>
      </c>
      <c r="BQ415" t="e">
        <f t="shared" si="567"/>
        <v>#N/A</v>
      </c>
      <c r="BR415" t="e">
        <f t="shared" si="568"/>
        <v>#N/A</v>
      </c>
      <c r="BT415" s="60">
        <f t="shared" si="569"/>
        <v>0</v>
      </c>
      <c r="BU415" s="60">
        <f t="shared" si="570"/>
        <v>0</v>
      </c>
      <c r="BV415" s="60">
        <f t="shared" si="571"/>
        <v>0</v>
      </c>
      <c r="BW415" s="60">
        <f t="shared" si="572"/>
        <v>0</v>
      </c>
      <c r="BX415" s="60">
        <f t="shared" si="573"/>
        <v>0</v>
      </c>
      <c r="BY415" s="60">
        <f t="shared" si="574"/>
        <v>0</v>
      </c>
      <c r="BZ415" s="60">
        <f t="shared" si="575"/>
        <v>0</v>
      </c>
      <c r="CA415" s="60">
        <f t="shared" si="576"/>
        <v>0</v>
      </c>
      <c r="CB415" s="60" t="e">
        <f t="shared" si="526"/>
        <v>#N/A</v>
      </c>
      <c r="CC415" s="60">
        <f t="shared" si="527"/>
        <v>100000</v>
      </c>
      <c r="CD415" s="60" t="e">
        <f t="shared" si="528"/>
        <v>#N/A</v>
      </c>
      <c r="CE415" s="60">
        <f t="shared" si="529"/>
        <v>100000</v>
      </c>
      <c r="CF415" s="83" t="e">
        <f t="shared" si="577"/>
        <v>#N/A</v>
      </c>
      <c r="CG415" s="83">
        <f t="shared" si="578"/>
        <v>0</v>
      </c>
      <c r="CH415" s="83" t="e">
        <f t="shared" si="579"/>
        <v>#N/A</v>
      </c>
      <c r="CI415" s="83">
        <f t="shared" si="580"/>
        <v>0</v>
      </c>
      <c r="CJ415" s="86" t="e">
        <f t="shared" si="530"/>
        <v>#N/A</v>
      </c>
      <c r="CK415" s="82">
        <f t="shared" si="531"/>
        <v>5.3070370403969858E-3</v>
      </c>
      <c r="CL415" s="82" t="e">
        <f t="shared" si="532"/>
        <v>#N/A</v>
      </c>
      <c r="CM415" s="82">
        <f t="shared" si="533"/>
        <v>5.3070370403969858E-3</v>
      </c>
      <c r="CO415" s="149" t="str">
        <f>IF($I415&lt;&gt;"",IF(O415="User Specified",U415,INDEX('Refrigerant GWPs'!$G$2:$G$156,MATCH(O415,'Refrigerant GWPs'!$A$2:$A$156,0))),"")</f>
        <v/>
      </c>
      <c r="CP415" s="138" t="str">
        <f>IF($I415&lt;&gt;"",INDEX('Device Refrigerant Leakage'!$E$2:$E$42,MATCH($M415,'Device Refrigerant Leakage'!$B$2:$B$42,0)),"")</f>
        <v/>
      </c>
      <c r="CQ415" s="138" t="str">
        <f>IF($I415&lt;&gt;"",INDEX('Device Refrigerant Leakage'!$F$2:$F$42,MATCH($M415,'Device Refrigerant Leakage'!$B$2:$B$42,0)),"")</f>
        <v/>
      </c>
      <c r="CR415" s="145" t="str">
        <f>IF($I415&lt;&gt;"",INDEX('Device Refrigerant Leakage'!$G$2:$G$42,MATCH($M415,'Device Refrigerant Leakage'!$B$2:$B$42,0)),"")</f>
        <v/>
      </c>
      <c r="CS415" s="145" t="str">
        <f>IF($I415&lt;&gt;"",INDEX('Device Refrigerant Leakage'!$D$2:$D$42,MATCH($M415,'Device Refrigerant Leakage'!$B$2:$B$42,0))*CP415/2204.62*CO415,"")</f>
        <v/>
      </c>
      <c r="CT415" s="145" t="str">
        <f>IF($I415&lt;&gt;"",J415*(INDEX('Device Refrigerant Leakage'!$D$2:$D$42,MATCH($M415,'Device Refrigerant Leakage'!$B$2:$B$42,0))-(INDEX('Device Refrigerant Leakage'!$D$2:$D$42,MATCH($M415,'Device Refrigerant Leakage'!$B$2:$B$42,0)))*CR415*CP415)*CQ415/2204.62*CO415,"")</f>
        <v/>
      </c>
      <c r="CU415" s="135" t="str">
        <f>IF($I415&lt;&gt;"",J415*IF(W415&lt;&gt;"AR",(CS415*K415)+CT415,(CS415*AB415)+CT415*(AB415/INDEX('Device Refrigerant Leakage'!$C$2:$C$42,MATCH($M415,'Device Refrigerant Leakage'!$B$2:$B$42,0)))),"")</f>
        <v/>
      </c>
      <c r="CW415" s="135" t="str">
        <f>IF($I415&lt;&gt;"",IF(S415="User Specified",V415,INDEX('Refrigerant GWPs'!$G$2:$G$156,MATCH(S415,'Refrigerant GWPs'!$A$2:$A$157,0))),"")</f>
        <v/>
      </c>
      <c r="CX415" s="138" t="str">
        <f>IF($I415&lt;&gt;"",INDEX('Device Refrigerant Leakage'!$E$2:$E$42,MATCH($Q415,'Device Refrigerant Leakage'!$B$2:$B$42,0)),"")</f>
        <v/>
      </c>
      <c r="CY415" s="138" t="str">
        <f>IF($I415&lt;&gt;"",INDEX('Device Refrigerant Leakage'!$F$2:$F$42,MATCH($Q415,'Device Refrigerant Leakage'!$B$2:$B$42,0)),"")</f>
        <v/>
      </c>
      <c r="CZ415" s="145" t="str">
        <f>IF($I415&lt;&gt;"",INDEX('Device Refrigerant Leakage'!$G$2:$G$42,MATCH($Q415,'Device Refrigerant Leakage'!$B$2:$B$42,0)),"")</f>
        <v/>
      </c>
      <c r="DA415" s="145" t="str">
        <f>IF($I415&lt;&gt;"",J415*INDEX('Device Refrigerant Leakage'!$D$2:$D$42,MATCH($Q415,'Device Refrigerant Leakage'!$B$2:$B$42,0))*CX415/2204.62*CW415,"")</f>
        <v/>
      </c>
      <c r="DB415" s="145" t="str">
        <f>IF($I415&lt;&gt;"",J415*(INDEX('Device Refrigerant Leakage'!$D$2:$D$42,MATCH($Q415,'Device Refrigerant Leakage'!$B$2:$B$42,0))-(INDEX('Device Refrigerant Leakage'!$D$2:$D$42,MATCH($Q415,'Device Refrigerant Leakage'!$B$2:$B$42,0)))*CZ415*CX415)*CY415/2204.62*CW415,"")</f>
        <v/>
      </c>
      <c r="DC415" s="135" t="str">
        <f t="shared" si="552"/>
        <v/>
      </c>
      <c r="DE415" s="146" t="str">
        <f>IF(W415&lt;&gt;"AR","",IF(Y415="User Specified", AA415, INDEX('Refrigerant GWPs'!$G$2:$G$154,MATCH(Y415,'Refrigerant GWPs'!$A$2:$A$154,0))))</f>
        <v/>
      </c>
      <c r="DF415" s="146" t="str">
        <f>IF(W415&lt;&gt;"AR","",INDEX('Device Refrigerant Leakage'!$E$2:$E$42,MATCH(X415,'Device Refrigerant Leakage'!$B$2:$B$42,0)))</f>
        <v/>
      </c>
      <c r="DG415" s="146" t="str">
        <f>IF(W415&lt;&gt;"AR","",INDEX('Device Refrigerant Leakage'!$F$2:$F$42,MATCH(X415,'Device Refrigerant Leakage'!$B$2:$B$42,0)))</f>
        <v/>
      </c>
      <c r="DH415" s="146" t="str">
        <f>IF(W415&lt;&gt;"AR","",INDEX('Device Refrigerant Leakage'!$G$2:$G$42,MATCH(X415,'Device Refrigerant Leakage'!$B$2:$B$42,0)))</f>
        <v/>
      </c>
      <c r="DI415" s="146" t="str">
        <f>IF(W415&lt;&gt;"AR","",J415*INDEX('Device Refrigerant Leakage'!$D$2:$D$42,MATCH(X415,'Device Refrigerant Leakage'!$B$2:$B$42,0))*DF415/2204.62*DE415)</f>
        <v/>
      </c>
      <c r="DJ415" s="146" t="str">
        <f>IF(W415&lt;&gt;"AR","",J415*(INDEX('Device Refrigerant Leakage'!$D$2:$D$42,MATCH(X415,'Device Refrigerant Leakage'!$B$2:$B$42,0))-(INDEX('Device Refrigerant Leakage'!$D$2:$D$42,MATCH(X415,'Device Refrigerant Leakage'!$B$2:$B$42,0)))*DH415*DF415)*DG415/2204.62*DE415)</f>
        <v/>
      </c>
      <c r="DK415" s="146" t="str">
        <f>IF(W415&lt;&gt;"AR","",DI415*(K415-AB415)+'Fuel Sub Calcs-Deemed'!DJ415*((K415-AB415)/INDEX('Device Refrigerant Leakage'!$C$2:$C$42,MATCH('Fuel Sub Calcs-Deemed'!X415,'Device Refrigerant Leakage'!$B$2:$B$42,0))))</f>
        <v/>
      </c>
      <c r="DM415" s="56">
        <v>401</v>
      </c>
      <c r="DN415" s="67" t="e">
        <f t="shared" si="534"/>
        <v>#N/A</v>
      </c>
      <c r="DO415" s="45" t="e">
        <f t="shared" si="535"/>
        <v>#N/A</v>
      </c>
      <c r="DP415" s="67" t="e">
        <f t="shared" si="536"/>
        <v>#N/A</v>
      </c>
      <c r="DQ415" s="45" t="e">
        <f t="shared" si="537"/>
        <v>#N/A</v>
      </c>
      <c r="DR415" s="69" t="e">
        <f t="shared" si="538"/>
        <v>#N/A</v>
      </c>
      <c r="DS415" s="34"/>
      <c r="DT415" s="67" t="e">
        <f>((BX415*CJ415)+IF($W415=MAT_AR,(BZ415*CL415),0))*(1+Reference!$E$50+Reference!$E$51)</f>
        <v>#N/A</v>
      </c>
      <c r="DU415" s="67">
        <f>((BY415*CK415)+IF($W415=MAT_AR,(CA415*CM415),0))*(1+Reference!$G$50+Reference!$G$51)</f>
        <v>0</v>
      </c>
      <c r="DV415" s="67" t="e">
        <f t="shared" si="539"/>
        <v>#VALUE!</v>
      </c>
      <c r="DX415" s="56">
        <v>401</v>
      </c>
      <c r="DY415" s="67">
        <f t="shared" si="540"/>
        <v>0</v>
      </c>
      <c r="DZ415" s="45" t="e">
        <f>VLOOKUP($R415,Dropdown!$C$3:$D$4,2,FALSE)</f>
        <v>#N/A</v>
      </c>
      <c r="EA415" s="68">
        <f t="shared" si="541"/>
        <v>0</v>
      </c>
      <c r="EB415" s="68" t="str">
        <f t="shared" si="542"/>
        <v>N/A</v>
      </c>
      <c r="EC415" s="68">
        <f t="shared" si="543"/>
        <v>0</v>
      </c>
      <c r="ED415" s="68" t="str">
        <f t="shared" si="581"/>
        <v>N/A</v>
      </c>
      <c r="EF415" s="56">
        <v>401</v>
      </c>
      <c r="EG415" s="46">
        <f t="shared" si="544"/>
        <v>0</v>
      </c>
      <c r="EH415" s="68" t="e">
        <f t="shared" si="545"/>
        <v>#N/A</v>
      </c>
      <c r="EI415" s="68" t="e">
        <f t="shared" si="546"/>
        <v>#N/A</v>
      </c>
      <c r="EJ415" s="68" t="e">
        <f t="shared" si="547"/>
        <v>#N/A</v>
      </c>
      <c r="EK415" s="68" t="e">
        <f t="shared" si="548"/>
        <v>#N/A</v>
      </c>
      <c r="EL415" s="46">
        <f t="shared" si="549"/>
        <v>0</v>
      </c>
      <c r="EM415" s="46">
        <f t="shared" si="550"/>
        <v>0</v>
      </c>
    </row>
    <row r="416" spans="1:143">
      <c r="A416" s="89"/>
      <c r="B416" s="89"/>
      <c r="C416" s="89"/>
      <c r="D416" s="89"/>
      <c r="E416" s="89"/>
      <c r="F416" s="89"/>
      <c r="G416" s="34"/>
      <c r="H416" s="56">
        <f t="shared" si="551"/>
        <v>402</v>
      </c>
      <c r="I416" s="165"/>
      <c r="J416" s="163"/>
      <c r="K416" s="163"/>
      <c r="L416" s="164"/>
      <c r="M416" s="155"/>
      <c r="N416" s="155"/>
      <c r="O416" s="144"/>
      <c r="P416" s="159" t="str">
        <f>IFERROR(IF(O416&lt;&gt;"User Specified",IF(O416&lt;&gt;"", INDEX('Refrigerant GWPs'!$G$2:$G$154,MATCH(O416,'Refrigerant GWPs'!$A$2:$A$154,0)),""),U416),0)</f>
        <v/>
      </c>
      <c r="Q416" s="155"/>
      <c r="R416" s="155"/>
      <c r="S416" s="144"/>
      <c r="T416" s="159" t="str">
        <f>IF(S416&lt;&gt;"User Specified",IF(AND(S416&lt;&gt;"User Specified",S416&lt;&gt;""), INDEX('Refrigerant GWPs'!$G$2:$G$154,MATCH(S416,'Refrigerant GWPs'!$A$2:$A$154,0)),""),V416)</f>
        <v/>
      </c>
      <c r="U416" s="144"/>
      <c r="V416" s="144"/>
      <c r="W416" s="155"/>
      <c r="X416" s="155"/>
      <c r="Y416" s="144"/>
      <c r="Z416" s="159" t="str">
        <f>IF(AND(Y416&lt;&gt;"User Specified",Y416&lt;&gt;""), INDEX('Refrigerant GWPs'!$G$2:$G$154,MATCH(Y416,'Refrigerant GWPs'!$A$2:$A$154,0)),"")</f>
        <v/>
      </c>
      <c r="AA416" s="155"/>
      <c r="AB416" s="156"/>
      <c r="AC416" s="66"/>
      <c r="AD416" s="66"/>
      <c r="AE416" s="66"/>
      <c r="AF416" s="66"/>
      <c r="AG416" s="66"/>
      <c r="AH416" s="66"/>
      <c r="AI416" s="34"/>
      <c r="AJ416" s="88">
        <f t="shared" si="514"/>
        <v>0</v>
      </c>
      <c r="AK416" s="88">
        <f t="shared" si="515"/>
        <v>0</v>
      </c>
      <c r="AL416" s="88">
        <v>0</v>
      </c>
      <c r="AM416" s="88">
        <v>0</v>
      </c>
      <c r="AN416" s="81" t="str">
        <f t="shared" si="553"/>
        <v/>
      </c>
      <c r="AO416" s="88">
        <f t="shared" si="516"/>
        <v>0</v>
      </c>
      <c r="AP416" s="88">
        <f t="shared" si="517"/>
        <v>0</v>
      </c>
      <c r="AQ416" s="81" t="str">
        <f t="shared" si="518"/>
        <v/>
      </c>
      <c r="AS416" s="41" t="b">
        <f t="shared" si="519"/>
        <v>1</v>
      </c>
      <c r="AT416" s="38">
        <f t="shared" si="520"/>
        <v>0</v>
      </c>
      <c r="AU416" s="60">
        <f t="shared" si="521"/>
        <v>0</v>
      </c>
      <c r="AV416" s="41">
        <f t="shared" si="522"/>
        <v>0</v>
      </c>
      <c r="AW416" s="41" t="b">
        <f t="shared" si="523"/>
        <v>0</v>
      </c>
      <c r="AX416" t="str">
        <f t="shared" si="524"/>
        <v>+00</v>
      </c>
      <c r="AY416" t="str">
        <f t="shared" si="525"/>
        <v>+00</v>
      </c>
      <c r="BA416" s="47" t="b">
        <f t="shared" si="554"/>
        <v>1</v>
      </c>
      <c r="BB416" s="42" t="b">
        <f t="shared" si="555"/>
        <v>1</v>
      </c>
      <c r="BC416" s="42" t="b">
        <f t="shared" si="556"/>
        <v>0</v>
      </c>
      <c r="BD416" s="42" t="b">
        <f t="shared" si="557"/>
        <v>0</v>
      </c>
      <c r="BE416" s="70">
        <f t="shared" si="558"/>
        <v>0</v>
      </c>
      <c r="BF416" s="70">
        <f t="shared" si="559"/>
        <v>0</v>
      </c>
      <c r="BG416" s="34"/>
      <c r="BI416" s="47" t="b">
        <f t="shared" si="560"/>
        <v>1</v>
      </c>
      <c r="BJ416" s="47" t="b">
        <f t="shared" si="561"/>
        <v>1</v>
      </c>
      <c r="BK416" s="42" t="b">
        <f t="shared" si="562"/>
        <v>0</v>
      </c>
      <c r="BL416" s="42" t="b">
        <f t="shared" si="563"/>
        <v>0</v>
      </c>
      <c r="BM416" s="42">
        <f t="shared" si="564"/>
        <v>0</v>
      </c>
      <c r="BN416" s="42">
        <f t="shared" si="565"/>
        <v>0</v>
      </c>
      <c r="BP416" t="e">
        <f t="shared" si="566"/>
        <v>#N/A</v>
      </c>
      <c r="BQ416" t="e">
        <f t="shared" si="567"/>
        <v>#N/A</v>
      </c>
      <c r="BR416" t="e">
        <f t="shared" si="568"/>
        <v>#N/A</v>
      </c>
      <c r="BT416" s="60">
        <f t="shared" si="569"/>
        <v>0</v>
      </c>
      <c r="BU416" s="60">
        <f t="shared" si="570"/>
        <v>0</v>
      </c>
      <c r="BV416" s="60">
        <f t="shared" si="571"/>
        <v>0</v>
      </c>
      <c r="BW416" s="60">
        <f t="shared" si="572"/>
        <v>0</v>
      </c>
      <c r="BX416" s="60">
        <f t="shared" si="573"/>
        <v>0</v>
      </c>
      <c r="BY416" s="60">
        <f t="shared" si="574"/>
        <v>0</v>
      </c>
      <c r="BZ416" s="60">
        <f t="shared" si="575"/>
        <v>0</v>
      </c>
      <c r="CA416" s="60">
        <f t="shared" si="576"/>
        <v>0</v>
      </c>
      <c r="CB416" s="60" t="e">
        <f t="shared" si="526"/>
        <v>#N/A</v>
      </c>
      <c r="CC416" s="60">
        <f t="shared" si="527"/>
        <v>100000</v>
      </c>
      <c r="CD416" s="60" t="e">
        <f t="shared" si="528"/>
        <v>#N/A</v>
      </c>
      <c r="CE416" s="60">
        <f t="shared" si="529"/>
        <v>100000</v>
      </c>
      <c r="CF416" s="83" t="e">
        <f t="shared" si="577"/>
        <v>#N/A</v>
      </c>
      <c r="CG416" s="83">
        <f t="shared" si="578"/>
        <v>0</v>
      </c>
      <c r="CH416" s="83" t="e">
        <f t="shared" si="579"/>
        <v>#N/A</v>
      </c>
      <c r="CI416" s="83">
        <f t="shared" si="580"/>
        <v>0</v>
      </c>
      <c r="CJ416" s="86" t="e">
        <f t="shared" si="530"/>
        <v>#N/A</v>
      </c>
      <c r="CK416" s="82">
        <f t="shared" si="531"/>
        <v>5.3070370403969858E-3</v>
      </c>
      <c r="CL416" s="82" t="e">
        <f t="shared" si="532"/>
        <v>#N/A</v>
      </c>
      <c r="CM416" s="82">
        <f t="shared" si="533"/>
        <v>5.3070370403969858E-3</v>
      </c>
      <c r="CO416" s="149" t="str">
        <f>IF($I416&lt;&gt;"",IF(O416="User Specified",U416,INDEX('Refrigerant GWPs'!$G$2:$G$156,MATCH(O416,'Refrigerant GWPs'!$A$2:$A$156,0))),"")</f>
        <v/>
      </c>
      <c r="CP416" s="138" t="str">
        <f>IF($I416&lt;&gt;"",INDEX('Device Refrigerant Leakage'!$E$2:$E$42,MATCH($M416,'Device Refrigerant Leakage'!$B$2:$B$42,0)),"")</f>
        <v/>
      </c>
      <c r="CQ416" s="138" t="str">
        <f>IF($I416&lt;&gt;"",INDEX('Device Refrigerant Leakage'!$F$2:$F$42,MATCH($M416,'Device Refrigerant Leakage'!$B$2:$B$42,0)),"")</f>
        <v/>
      </c>
      <c r="CR416" s="145" t="str">
        <f>IF($I416&lt;&gt;"",INDEX('Device Refrigerant Leakage'!$G$2:$G$42,MATCH($M416,'Device Refrigerant Leakage'!$B$2:$B$42,0)),"")</f>
        <v/>
      </c>
      <c r="CS416" s="145" t="str">
        <f>IF($I416&lt;&gt;"",INDEX('Device Refrigerant Leakage'!$D$2:$D$42,MATCH($M416,'Device Refrigerant Leakage'!$B$2:$B$42,0))*CP416/2204.62*CO416,"")</f>
        <v/>
      </c>
      <c r="CT416" s="145" t="str">
        <f>IF($I416&lt;&gt;"",J416*(INDEX('Device Refrigerant Leakage'!$D$2:$D$42,MATCH($M416,'Device Refrigerant Leakage'!$B$2:$B$42,0))-(INDEX('Device Refrigerant Leakage'!$D$2:$D$42,MATCH($M416,'Device Refrigerant Leakage'!$B$2:$B$42,0)))*CR416*CP416)*CQ416/2204.62*CO416,"")</f>
        <v/>
      </c>
      <c r="CU416" s="135" t="str">
        <f>IF($I416&lt;&gt;"",J416*IF(W416&lt;&gt;"AR",(CS416*K416)+CT416,(CS416*AB416)+CT416*(AB416/INDEX('Device Refrigerant Leakage'!$C$2:$C$42,MATCH($M416,'Device Refrigerant Leakage'!$B$2:$B$42,0)))),"")</f>
        <v/>
      </c>
      <c r="CW416" s="135" t="str">
        <f>IF($I416&lt;&gt;"",IF(S416="User Specified",V416,INDEX('Refrigerant GWPs'!$G$2:$G$156,MATCH(S416,'Refrigerant GWPs'!$A$2:$A$157,0))),"")</f>
        <v/>
      </c>
      <c r="CX416" s="138" t="str">
        <f>IF($I416&lt;&gt;"",INDEX('Device Refrigerant Leakage'!$E$2:$E$42,MATCH($Q416,'Device Refrigerant Leakage'!$B$2:$B$42,0)),"")</f>
        <v/>
      </c>
      <c r="CY416" s="138" t="str">
        <f>IF($I416&lt;&gt;"",INDEX('Device Refrigerant Leakage'!$F$2:$F$42,MATCH($Q416,'Device Refrigerant Leakage'!$B$2:$B$42,0)),"")</f>
        <v/>
      </c>
      <c r="CZ416" s="145" t="str">
        <f>IF($I416&lt;&gt;"",INDEX('Device Refrigerant Leakage'!$G$2:$G$42,MATCH($Q416,'Device Refrigerant Leakage'!$B$2:$B$42,0)),"")</f>
        <v/>
      </c>
      <c r="DA416" s="145" t="str">
        <f>IF($I416&lt;&gt;"",J416*INDEX('Device Refrigerant Leakage'!$D$2:$D$42,MATCH($Q416,'Device Refrigerant Leakage'!$B$2:$B$42,0))*CX416/2204.62*CW416,"")</f>
        <v/>
      </c>
      <c r="DB416" s="145" t="str">
        <f>IF($I416&lt;&gt;"",J416*(INDEX('Device Refrigerant Leakage'!$D$2:$D$42,MATCH($Q416,'Device Refrigerant Leakage'!$B$2:$B$42,0))-(INDEX('Device Refrigerant Leakage'!$D$2:$D$42,MATCH($Q416,'Device Refrigerant Leakage'!$B$2:$B$42,0)))*CZ416*CX416)*CY416/2204.62*CW416,"")</f>
        <v/>
      </c>
      <c r="DC416" s="135" t="str">
        <f t="shared" si="552"/>
        <v/>
      </c>
      <c r="DE416" s="146" t="str">
        <f>IF(W416&lt;&gt;"AR","",IF(Y416="User Specified", AA416, INDEX('Refrigerant GWPs'!$G$2:$G$154,MATCH(Y416,'Refrigerant GWPs'!$A$2:$A$154,0))))</f>
        <v/>
      </c>
      <c r="DF416" s="146" t="str">
        <f>IF(W416&lt;&gt;"AR","",INDEX('Device Refrigerant Leakage'!$E$2:$E$42,MATCH(X416,'Device Refrigerant Leakage'!$B$2:$B$42,0)))</f>
        <v/>
      </c>
      <c r="DG416" s="146" t="str">
        <f>IF(W416&lt;&gt;"AR","",INDEX('Device Refrigerant Leakage'!$F$2:$F$42,MATCH(X416,'Device Refrigerant Leakage'!$B$2:$B$42,0)))</f>
        <v/>
      </c>
      <c r="DH416" s="146" t="str">
        <f>IF(W416&lt;&gt;"AR","",INDEX('Device Refrigerant Leakage'!$G$2:$G$42,MATCH(X416,'Device Refrigerant Leakage'!$B$2:$B$42,0)))</f>
        <v/>
      </c>
      <c r="DI416" s="146" t="str">
        <f>IF(W416&lt;&gt;"AR","",J416*INDEX('Device Refrigerant Leakage'!$D$2:$D$42,MATCH(X416,'Device Refrigerant Leakage'!$B$2:$B$42,0))*DF416/2204.62*DE416)</f>
        <v/>
      </c>
      <c r="DJ416" s="146" t="str">
        <f>IF(W416&lt;&gt;"AR","",J416*(INDEX('Device Refrigerant Leakage'!$D$2:$D$42,MATCH(X416,'Device Refrigerant Leakage'!$B$2:$B$42,0))-(INDEX('Device Refrigerant Leakage'!$D$2:$D$42,MATCH(X416,'Device Refrigerant Leakage'!$B$2:$B$42,0)))*DH416*DF416)*DG416/2204.62*DE416)</f>
        <v/>
      </c>
      <c r="DK416" s="146" t="str">
        <f>IF(W416&lt;&gt;"AR","",DI416*(K416-AB416)+'Fuel Sub Calcs-Deemed'!DJ416*((K416-AB416)/INDEX('Device Refrigerant Leakage'!$C$2:$C$42,MATCH('Fuel Sub Calcs-Deemed'!X416,'Device Refrigerant Leakage'!$B$2:$B$42,0))))</f>
        <v/>
      </c>
      <c r="DM416" s="56">
        <v>402</v>
      </c>
      <c r="DN416" s="67" t="e">
        <f t="shared" si="534"/>
        <v>#N/A</v>
      </c>
      <c r="DO416" s="45" t="e">
        <f t="shared" si="535"/>
        <v>#N/A</v>
      </c>
      <c r="DP416" s="67" t="e">
        <f t="shared" si="536"/>
        <v>#N/A</v>
      </c>
      <c r="DQ416" s="45" t="e">
        <f t="shared" si="537"/>
        <v>#N/A</v>
      </c>
      <c r="DR416" s="69" t="e">
        <f t="shared" si="538"/>
        <v>#N/A</v>
      </c>
      <c r="DS416" s="34"/>
      <c r="DT416" s="67" t="e">
        <f>((BX416*CJ416)+IF($W416=MAT_AR,(BZ416*CL416),0))*(1+Reference!$E$50+Reference!$E$51)</f>
        <v>#N/A</v>
      </c>
      <c r="DU416" s="67">
        <f>((BY416*CK416)+IF($W416=MAT_AR,(CA416*CM416),0))*(1+Reference!$G$50+Reference!$G$51)</f>
        <v>0</v>
      </c>
      <c r="DV416" s="67" t="e">
        <f t="shared" si="539"/>
        <v>#VALUE!</v>
      </c>
      <c r="DX416" s="56">
        <v>402</v>
      </c>
      <c r="DY416" s="67">
        <f t="shared" si="540"/>
        <v>0</v>
      </c>
      <c r="DZ416" s="45" t="e">
        <f>VLOOKUP($R416,Dropdown!$C$3:$D$4,2,FALSE)</f>
        <v>#N/A</v>
      </c>
      <c r="EA416" s="68">
        <f t="shared" si="541"/>
        <v>0</v>
      </c>
      <c r="EB416" s="68" t="str">
        <f t="shared" si="542"/>
        <v>N/A</v>
      </c>
      <c r="EC416" s="68">
        <f t="shared" si="543"/>
        <v>0</v>
      </c>
      <c r="ED416" s="68" t="str">
        <f t="shared" si="581"/>
        <v>N/A</v>
      </c>
      <c r="EF416" s="56">
        <v>402</v>
      </c>
      <c r="EG416" s="46">
        <f t="shared" si="544"/>
        <v>0</v>
      </c>
      <c r="EH416" s="68" t="e">
        <f t="shared" si="545"/>
        <v>#N/A</v>
      </c>
      <c r="EI416" s="68" t="e">
        <f t="shared" si="546"/>
        <v>#N/A</v>
      </c>
      <c r="EJ416" s="68" t="e">
        <f t="shared" si="547"/>
        <v>#N/A</v>
      </c>
      <c r="EK416" s="68" t="e">
        <f t="shared" si="548"/>
        <v>#N/A</v>
      </c>
      <c r="EL416" s="46">
        <f t="shared" si="549"/>
        <v>0</v>
      </c>
      <c r="EM416" s="46">
        <f t="shared" si="550"/>
        <v>0</v>
      </c>
    </row>
    <row r="417" spans="1:143">
      <c r="A417" s="89"/>
      <c r="B417" s="89"/>
      <c r="C417" s="89"/>
      <c r="D417" s="89"/>
      <c r="E417" s="89"/>
      <c r="F417" s="89"/>
      <c r="G417" s="34"/>
      <c r="H417" s="56">
        <f t="shared" si="551"/>
        <v>403</v>
      </c>
      <c r="I417" s="165"/>
      <c r="J417" s="163"/>
      <c r="K417" s="163"/>
      <c r="L417" s="164"/>
      <c r="M417" s="155"/>
      <c r="N417" s="155"/>
      <c r="O417" s="144"/>
      <c r="P417" s="159" t="str">
        <f>IFERROR(IF(O417&lt;&gt;"User Specified",IF(O417&lt;&gt;"", INDEX('Refrigerant GWPs'!$G$2:$G$154,MATCH(O417,'Refrigerant GWPs'!$A$2:$A$154,0)),""),U417),0)</f>
        <v/>
      </c>
      <c r="Q417" s="155"/>
      <c r="R417" s="155"/>
      <c r="S417" s="144"/>
      <c r="T417" s="159" t="str">
        <f>IF(S417&lt;&gt;"User Specified",IF(AND(S417&lt;&gt;"User Specified",S417&lt;&gt;""), INDEX('Refrigerant GWPs'!$G$2:$G$154,MATCH(S417,'Refrigerant GWPs'!$A$2:$A$154,0)),""),V417)</f>
        <v/>
      </c>
      <c r="U417" s="144"/>
      <c r="V417" s="144"/>
      <c r="W417" s="155"/>
      <c r="X417" s="155"/>
      <c r="Y417" s="144"/>
      <c r="Z417" s="159" t="str">
        <f>IF(AND(Y417&lt;&gt;"User Specified",Y417&lt;&gt;""), INDEX('Refrigerant GWPs'!$G$2:$G$154,MATCH(Y417,'Refrigerant GWPs'!$A$2:$A$154,0)),"")</f>
        <v/>
      </c>
      <c r="AA417" s="155"/>
      <c r="AB417" s="156"/>
      <c r="AC417" s="66"/>
      <c r="AD417" s="66"/>
      <c r="AE417" s="66"/>
      <c r="AF417" s="66"/>
      <c r="AG417" s="66"/>
      <c r="AH417" s="66"/>
      <c r="AI417" s="34"/>
      <c r="AJ417" s="88">
        <f t="shared" si="514"/>
        <v>0</v>
      </c>
      <c r="AK417" s="88">
        <f t="shared" si="515"/>
        <v>0</v>
      </c>
      <c r="AL417" s="88">
        <v>0</v>
      </c>
      <c r="AM417" s="88">
        <v>0</v>
      </c>
      <c r="AN417" s="81" t="str">
        <f t="shared" si="553"/>
        <v/>
      </c>
      <c r="AO417" s="88">
        <f t="shared" si="516"/>
        <v>0</v>
      </c>
      <c r="AP417" s="88">
        <f t="shared" si="517"/>
        <v>0</v>
      </c>
      <c r="AQ417" s="81" t="str">
        <f t="shared" si="518"/>
        <v/>
      </c>
      <c r="AS417" s="41" t="b">
        <f t="shared" si="519"/>
        <v>1</v>
      </c>
      <c r="AT417" s="38">
        <f t="shared" si="520"/>
        <v>0</v>
      </c>
      <c r="AU417" s="60">
        <f t="shared" si="521"/>
        <v>0</v>
      </c>
      <c r="AV417" s="41">
        <f t="shared" si="522"/>
        <v>0</v>
      </c>
      <c r="AW417" s="41" t="b">
        <f t="shared" si="523"/>
        <v>0</v>
      </c>
      <c r="AX417" t="str">
        <f t="shared" si="524"/>
        <v>+00</v>
      </c>
      <c r="AY417" t="str">
        <f t="shared" si="525"/>
        <v>+00</v>
      </c>
      <c r="BA417" s="47" t="b">
        <f t="shared" si="554"/>
        <v>1</v>
      </c>
      <c r="BB417" s="42" t="b">
        <f t="shared" si="555"/>
        <v>1</v>
      </c>
      <c r="BC417" s="42" t="b">
        <f t="shared" si="556"/>
        <v>0</v>
      </c>
      <c r="BD417" s="42" t="b">
        <f t="shared" si="557"/>
        <v>0</v>
      </c>
      <c r="BE417" s="70">
        <f t="shared" si="558"/>
        <v>0</v>
      </c>
      <c r="BF417" s="70">
        <f t="shared" si="559"/>
        <v>0</v>
      </c>
      <c r="BG417" s="34"/>
      <c r="BI417" s="47" t="b">
        <f t="shared" si="560"/>
        <v>1</v>
      </c>
      <c r="BJ417" s="47" t="b">
        <f t="shared" si="561"/>
        <v>1</v>
      </c>
      <c r="BK417" s="42" t="b">
        <f t="shared" si="562"/>
        <v>0</v>
      </c>
      <c r="BL417" s="42" t="b">
        <f t="shared" si="563"/>
        <v>0</v>
      </c>
      <c r="BM417" s="42">
        <f t="shared" si="564"/>
        <v>0</v>
      </c>
      <c r="BN417" s="42">
        <f t="shared" si="565"/>
        <v>0</v>
      </c>
      <c r="BP417" t="e">
        <f t="shared" si="566"/>
        <v>#N/A</v>
      </c>
      <c r="BQ417" t="e">
        <f t="shared" si="567"/>
        <v>#N/A</v>
      </c>
      <c r="BR417" t="e">
        <f t="shared" si="568"/>
        <v>#N/A</v>
      </c>
      <c r="BT417" s="60">
        <f t="shared" si="569"/>
        <v>0</v>
      </c>
      <c r="BU417" s="60">
        <f t="shared" si="570"/>
        <v>0</v>
      </c>
      <c r="BV417" s="60">
        <f t="shared" si="571"/>
        <v>0</v>
      </c>
      <c r="BW417" s="60">
        <f t="shared" si="572"/>
        <v>0</v>
      </c>
      <c r="BX417" s="60">
        <f t="shared" si="573"/>
        <v>0</v>
      </c>
      <c r="BY417" s="60">
        <f t="shared" si="574"/>
        <v>0</v>
      </c>
      <c r="BZ417" s="60">
        <f t="shared" si="575"/>
        <v>0</v>
      </c>
      <c r="CA417" s="60">
        <f t="shared" si="576"/>
        <v>0</v>
      </c>
      <c r="CB417" s="60" t="e">
        <f t="shared" si="526"/>
        <v>#N/A</v>
      </c>
      <c r="CC417" s="60">
        <f t="shared" si="527"/>
        <v>100000</v>
      </c>
      <c r="CD417" s="60" t="e">
        <f t="shared" si="528"/>
        <v>#N/A</v>
      </c>
      <c r="CE417" s="60">
        <f t="shared" si="529"/>
        <v>100000</v>
      </c>
      <c r="CF417" s="83" t="e">
        <f t="shared" si="577"/>
        <v>#N/A</v>
      </c>
      <c r="CG417" s="83">
        <f t="shared" si="578"/>
        <v>0</v>
      </c>
      <c r="CH417" s="83" t="e">
        <f t="shared" si="579"/>
        <v>#N/A</v>
      </c>
      <c r="CI417" s="83">
        <f t="shared" si="580"/>
        <v>0</v>
      </c>
      <c r="CJ417" s="86" t="e">
        <f t="shared" si="530"/>
        <v>#N/A</v>
      </c>
      <c r="CK417" s="82">
        <f t="shared" si="531"/>
        <v>5.3070370403969858E-3</v>
      </c>
      <c r="CL417" s="82" t="e">
        <f t="shared" si="532"/>
        <v>#N/A</v>
      </c>
      <c r="CM417" s="82">
        <f t="shared" si="533"/>
        <v>5.3070370403969858E-3</v>
      </c>
      <c r="CO417" s="149" t="str">
        <f>IF($I417&lt;&gt;"",IF(O417="User Specified",U417,INDEX('Refrigerant GWPs'!$G$2:$G$156,MATCH(O417,'Refrigerant GWPs'!$A$2:$A$156,0))),"")</f>
        <v/>
      </c>
      <c r="CP417" s="138" t="str">
        <f>IF($I417&lt;&gt;"",INDEX('Device Refrigerant Leakage'!$E$2:$E$42,MATCH($M417,'Device Refrigerant Leakage'!$B$2:$B$42,0)),"")</f>
        <v/>
      </c>
      <c r="CQ417" s="138" t="str">
        <f>IF($I417&lt;&gt;"",INDEX('Device Refrigerant Leakage'!$F$2:$F$42,MATCH($M417,'Device Refrigerant Leakage'!$B$2:$B$42,0)),"")</f>
        <v/>
      </c>
      <c r="CR417" s="145" t="str">
        <f>IF($I417&lt;&gt;"",INDEX('Device Refrigerant Leakage'!$G$2:$G$42,MATCH($M417,'Device Refrigerant Leakage'!$B$2:$B$42,0)),"")</f>
        <v/>
      </c>
      <c r="CS417" s="145" t="str">
        <f>IF($I417&lt;&gt;"",INDEX('Device Refrigerant Leakage'!$D$2:$D$42,MATCH($M417,'Device Refrigerant Leakage'!$B$2:$B$42,0))*CP417/2204.62*CO417,"")</f>
        <v/>
      </c>
      <c r="CT417" s="145" t="str">
        <f>IF($I417&lt;&gt;"",J417*(INDEX('Device Refrigerant Leakage'!$D$2:$D$42,MATCH($M417,'Device Refrigerant Leakage'!$B$2:$B$42,0))-(INDEX('Device Refrigerant Leakage'!$D$2:$D$42,MATCH($M417,'Device Refrigerant Leakage'!$B$2:$B$42,0)))*CR417*CP417)*CQ417/2204.62*CO417,"")</f>
        <v/>
      </c>
      <c r="CU417" s="135" t="str">
        <f>IF($I417&lt;&gt;"",J417*IF(W417&lt;&gt;"AR",(CS417*K417)+CT417,(CS417*AB417)+CT417*(AB417/INDEX('Device Refrigerant Leakage'!$C$2:$C$42,MATCH($M417,'Device Refrigerant Leakage'!$B$2:$B$42,0)))),"")</f>
        <v/>
      </c>
      <c r="CW417" s="135" t="str">
        <f>IF($I417&lt;&gt;"",IF(S417="User Specified",V417,INDEX('Refrigerant GWPs'!$G$2:$G$156,MATCH(S417,'Refrigerant GWPs'!$A$2:$A$157,0))),"")</f>
        <v/>
      </c>
      <c r="CX417" s="138" t="str">
        <f>IF($I417&lt;&gt;"",INDEX('Device Refrigerant Leakage'!$E$2:$E$42,MATCH($Q417,'Device Refrigerant Leakage'!$B$2:$B$42,0)),"")</f>
        <v/>
      </c>
      <c r="CY417" s="138" t="str">
        <f>IF($I417&lt;&gt;"",INDEX('Device Refrigerant Leakage'!$F$2:$F$42,MATCH($Q417,'Device Refrigerant Leakage'!$B$2:$B$42,0)),"")</f>
        <v/>
      </c>
      <c r="CZ417" s="145" t="str">
        <f>IF($I417&lt;&gt;"",INDEX('Device Refrigerant Leakage'!$G$2:$G$42,MATCH($Q417,'Device Refrigerant Leakage'!$B$2:$B$42,0)),"")</f>
        <v/>
      </c>
      <c r="DA417" s="145" t="str">
        <f>IF($I417&lt;&gt;"",J417*INDEX('Device Refrigerant Leakage'!$D$2:$D$42,MATCH($Q417,'Device Refrigerant Leakage'!$B$2:$B$42,0))*CX417/2204.62*CW417,"")</f>
        <v/>
      </c>
      <c r="DB417" s="145" t="str">
        <f>IF($I417&lt;&gt;"",J417*(INDEX('Device Refrigerant Leakage'!$D$2:$D$42,MATCH($Q417,'Device Refrigerant Leakage'!$B$2:$B$42,0))-(INDEX('Device Refrigerant Leakage'!$D$2:$D$42,MATCH($Q417,'Device Refrigerant Leakage'!$B$2:$B$42,0)))*CZ417*CX417)*CY417/2204.62*CW417,"")</f>
        <v/>
      </c>
      <c r="DC417" s="135" t="str">
        <f t="shared" si="552"/>
        <v/>
      </c>
      <c r="DE417" s="146" t="str">
        <f>IF(W417&lt;&gt;"AR","",IF(Y417="User Specified", AA417, INDEX('Refrigerant GWPs'!$G$2:$G$154,MATCH(Y417,'Refrigerant GWPs'!$A$2:$A$154,0))))</f>
        <v/>
      </c>
      <c r="DF417" s="146" t="str">
        <f>IF(W417&lt;&gt;"AR","",INDEX('Device Refrigerant Leakage'!$E$2:$E$42,MATCH(X417,'Device Refrigerant Leakage'!$B$2:$B$42,0)))</f>
        <v/>
      </c>
      <c r="DG417" s="146" t="str">
        <f>IF(W417&lt;&gt;"AR","",INDEX('Device Refrigerant Leakage'!$F$2:$F$42,MATCH(X417,'Device Refrigerant Leakage'!$B$2:$B$42,0)))</f>
        <v/>
      </c>
      <c r="DH417" s="146" t="str">
        <f>IF(W417&lt;&gt;"AR","",INDEX('Device Refrigerant Leakage'!$G$2:$G$42,MATCH(X417,'Device Refrigerant Leakage'!$B$2:$B$42,0)))</f>
        <v/>
      </c>
      <c r="DI417" s="146" t="str">
        <f>IF(W417&lt;&gt;"AR","",J417*INDEX('Device Refrigerant Leakage'!$D$2:$D$42,MATCH(X417,'Device Refrigerant Leakage'!$B$2:$B$42,0))*DF417/2204.62*DE417)</f>
        <v/>
      </c>
      <c r="DJ417" s="146" t="str">
        <f>IF(W417&lt;&gt;"AR","",J417*(INDEX('Device Refrigerant Leakage'!$D$2:$D$42,MATCH(X417,'Device Refrigerant Leakage'!$B$2:$B$42,0))-(INDEX('Device Refrigerant Leakage'!$D$2:$D$42,MATCH(X417,'Device Refrigerant Leakage'!$B$2:$B$42,0)))*DH417*DF417)*DG417/2204.62*DE417)</f>
        <v/>
      </c>
      <c r="DK417" s="146" t="str">
        <f>IF(W417&lt;&gt;"AR","",DI417*(K417-AB417)+'Fuel Sub Calcs-Deemed'!DJ417*((K417-AB417)/INDEX('Device Refrigerant Leakage'!$C$2:$C$42,MATCH('Fuel Sub Calcs-Deemed'!X417,'Device Refrigerant Leakage'!$B$2:$B$42,0))))</f>
        <v/>
      </c>
      <c r="DM417" s="56">
        <v>403</v>
      </c>
      <c r="DN417" s="67" t="e">
        <f t="shared" si="534"/>
        <v>#N/A</v>
      </c>
      <c r="DO417" s="45" t="e">
        <f t="shared" si="535"/>
        <v>#N/A</v>
      </c>
      <c r="DP417" s="67" t="e">
        <f t="shared" si="536"/>
        <v>#N/A</v>
      </c>
      <c r="DQ417" s="45" t="e">
        <f t="shared" si="537"/>
        <v>#N/A</v>
      </c>
      <c r="DR417" s="69" t="e">
        <f t="shared" si="538"/>
        <v>#N/A</v>
      </c>
      <c r="DS417" s="34"/>
      <c r="DT417" s="67" t="e">
        <f>((BX417*CJ417)+IF($W417=MAT_AR,(BZ417*CL417),0))*(1+Reference!$E$50+Reference!$E$51)</f>
        <v>#N/A</v>
      </c>
      <c r="DU417" s="67">
        <f>((BY417*CK417)+IF($W417=MAT_AR,(CA417*CM417),0))*(1+Reference!$G$50+Reference!$G$51)</f>
        <v>0</v>
      </c>
      <c r="DV417" s="67" t="e">
        <f t="shared" si="539"/>
        <v>#VALUE!</v>
      </c>
      <c r="DX417" s="56">
        <v>403</v>
      </c>
      <c r="DY417" s="67">
        <f t="shared" si="540"/>
        <v>0</v>
      </c>
      <c r="DZ417" s="45" t="e">
        <f>VLOOKUP($R417,Dropdown!$C$3:$D$4,2,FALSE)</f>
        <v>#N/A</v>
      </c>
      <c r="EA417" s="68">
        <f t="shared" si="541"/>
        <v>0</v>
      </c>
      <c r="EB417" s="68" t="str">
        <f t="shared" si="542"/>
        <v>N/A</v>
      </c>
      <c r="EC417" s="68">
        <f t="shared" si="543"/>
        <v>0</v>
      </c>
      <c r="ED417" s="68" t="str">
        <f t="shared" si="581"/>
        <v>N/A</v>
      </c>
      <c r="EF417" s="56">
        <v>403</v>
      </c>
      <c r="EG417" s="46">
        <f t="shared" si="544"/>
        <v>0</v>
      </c>
      <c r="EH417" s="68" t="e">
        <f t="shared" si="545"/>
        <v>#N/A</v>
      </c>
      <c r="EI417" s="68" t="e">
        <f t="shared" si="546"/>
        <v>#N/A</v>
      </c>
      <c r="EJ417" s="68" t="e">
        <f t="shared" si="547"/>
        <v>#N/A</v>
      </c>
      <c r="EK417" s="68" t="e">
        <f t="shared" si="548"/>
        <v>#N/A</v>
      </c>
      <c r="EL417" s="46">
        <f t="shared" si="549"/>
        <v>0</v>
      </c>
      <c r="EM417" s="46">
        <f t="shared" si="550"/>
        <v>0</v>
      </c>
    </row>
    <row r="418" spans="1:143">
      <c r="A418" s="89"/>
      <c r="B418" s="89"/>
      <c r="C418" s="89"/>
      <c r="D418" s="89"/>
      <c r="E418" s="89"/>
      <c r="F418" s="89"/>
      <c r="G418" s="34"/>
      <c r="H418" s="56">
        <f t="shared" si="551"/>
        <v>404</v>
      </c>
      <c r="I418" s="165"/>
      <c r="J418" s="163"/>
      <c r="K418" s="163"/>
      <c r="L418" s="164"/>
      <c r="M418" s="155"/>
      <c r="N418" s="155"/>
      <c r="O418" s="144"/>
      <c r="P418" s="159" t="str">
        <f>IFERROR(IF(O418&lt;&gt;"User Specified",IF(O418&lt;&gt;"", INDEX('Refrigerant GWPs'!$G$2:$G$154,MATCH(O418,'Refrigerant GWPs'!$A$2:$A$154,0)),""),U418),0)</f>
        <v/>
      </c>
      <c r="Q418" s="155"/>
      <c r="R418" s="155"/>
      <c r="S418" s="144"/>
      <c r="T418" s="159" t="str">
        <f>IF(S418&lt;&gt;"User Specified",IF(AND(S418&lt;&gt;"User Specified",S418&lt;&gt;""), INDEX('Refrigerant GWPs'!$G$2:$G$154,MATCH(S418,'Refrigerant GWPs'!$A$2:$A$154,0)),""),V418)</f>
        <v/>
      </c>
      <c r="U418" s="144"/>
      <c r="V418" s="144"/>
      <c r="W418" s="155"/>
      <c r="X418" s="155"/>
      <c r="Y418" s="144"/>
      <c r="Z418" s="159" t="str">
        <f>IF(AND(Y418&lt;&gt;"User Specified",Y418&lt;&gt;""), INDEX('Refrigerant GWPs'!$G$2:$G$154,MATCH(Y418,'Refrigerant GWPs'!$A$2:$A$154,0)),"")</f>
        <v/>
      </c>
      <c r="AA418" s="155"/>
      <c r="AB418" s="156"/>
      <c r="AC418" s="66"/>
      <c r="AD418" s="66"/>
      <c r="AE418" s="66"/>
      <c r="AF418" s="66"/>
      <c r="AG418" s="66"/>
      <c r="AH418" s="66"/>
      <c r="AI418" s="34"/>
      <c r="AJ418" s="88">
        <f t="shared" si="514"/>
        <v>0</v>
      </c>
      <c r="AK418" s="88">
        <f t="shared" si="515"/>
        <v>0</v>
      </c>
      <c r="AL418" s="88">
        <v>0</v>
      </c>
      <c r="AM418" s="88">
        <v>0</v>
      </c>
      <c r="AN418" s="81" t="str">
        <f t="shared" si="553"/>
        <v/>
      </c>
      <c r="AO418" s="88">
        <f t="shared" si="516"/>
        <v>0</v>
      </c>
      <c r="AP418" s="88">
        <f t="shared" si="517"/>
        <v>0</v>
      </c>
      <c r="AQ418" s="81" t="str">
        <f t="shared" si="518"/>
        <v/>
      </c>
      <c r="AS418" s="41" t="b">
        <f t="shared" si="519"/>
        <v>1</v>
      </c>
      <c r="AT418" s="38">
        <f t="shared" si="520"/>
        <v>0</v>
      </c>
      <c r="AU418" s="60">
        <f t="shared" si="521"/>
        <v>0</v>
      </c>
      <c r="AV418" s="41">
        <f t="shared" si="522"/>
        <v>0</v>
      </c>
      <c r="AW418" s="41" t="b">
        <f t="shared" si="523"/>
        <v>0</v>
      </c>
      <c r="AX418" t="str">
        <f t="shared" si="524"/>
        <v>+00</v>
      </c>
      <c r="AY418" t="str">
        <f t="shared" si="525"/>
        <v>+00</v>
      </c>
      <c r="BA418" s="47" t="b">
        <f t="shared" si="554"/>
        <v>1</v>
      </c>
      <c r="BB418" s="42" t="b">
        <f t="shared" si="555"/>
        <v>1</v>
      </c>
      <c r="BC418" s="42" t="b">
        <f t="shared" si="556"/>
        <v>0</v>
      </c>
      <c r="BD418" s="42" t="b">
        <f t="shared" si="557"/>
        <v>0</v>
      </c>
      <c r="BE418" s="70">
        <f t="shared" si="558"/>
        <v>0</v>
      </c>
      <c r="BF418" s="70">
        <f t="shared" si="559"/>
        <v>0</v>
      </c>
      <c r="BG418" s="34"/>
      <c r="BI418" s="47" t="b">
        <f t="shared" si="560"/>
        <v>1</v>
      </c>
      <c r="BJ418" s="47" t="b">
        <f t="shared" si="561"/>
        <v>1</v>
      </c>
      <c r="BK418" s="42" t="b">
        <f t="shared" si="562"/>
        <v>0</v>
      </c>
      <c r="BL418" s="42" t="b">
        <f t="shared" si="563"/>
        <v>0</v>
      </c>
      <c r="BM418" s="42">
        <f t="shared" si="564"/>
        <v>0</v>
      </c>
      <c r="BN418" s="42">
        <f t="shared" si="565"/>
        <v>0</v>
      </c>
      <c r="BP418" t="e">
        <f t="shared" si="566"/>
        <v>#N/A</v>
      </c>
      <c r="BQ418" t="e">
        <f t="shared" si="567"/>
        <v>#N/A</v>
      </c>
      <c r="BR418" t="e">
        <f t="shared" si="568"/>
        <v>#N/A</v>
      </c>
      <c r="BT418" s="60">
        <f t="shared" si="569"/>
        <v>0</v>
      </c>
      <c r="BU418" s="60">
        <f t="shared" si="570"/>
        <v>0</v>
      </c>
      <c r="BV418" s="60">
        <f t="shared" si="571"/>
        <v>0</v>
      </c>
      <c r="BW418" s="60">
        <f t="shared" si="572"/>
        <v>0</v>
      </c>
      <c r="BX418" s="60">
        <f t="shared" si="573"/>
        <v>0</v>
      </c>
      <c r="BY418" s="60">
        <f t="shared" si="574"/>
        <v>0</v>
      </c>
      <c r="BZ418" s="60">
        <f t="shared" si="575"/>
        <v>0</v>
      </c>
      <c r="CA418" s="60">
        <f t="shared" si="576"/>
        <v>0</v>
      </c>
      <c r="CB418" s="60" t="e">
        <f t="shared" si="526"/>
        <v>#N/A</v>
      </c>
      <c r="CC418" s="60">
        <f t="shared" si="527"/>
        <v>100000</v>
      </c>
      <c r="CD418" s="60" t="e">
        <f t="shared" si="528"/>
        <v>#N/A</v>
      </c>
      <c r="CE418" s="60">
        <f t="shared" si="529"/>
        <v>100000</v>
      </c>
      <c r="CF418" s="83" t="e">
        <f t="shared" si="577"/>
        <v>#N/A</v>
      </c>
      <c r="CG418" s="83">
        <f t="shared" si="578"/>
        <v>0</v>
      </c>
      <c r="CH418" s="83" t="e">
        <f t="shared" si="579"/>
        <v>#N/A</v>
      </c>
      <c r="CI418" s="83">
        <f t="shared" si="580"/>
        <v>0</v>
      </c>
      <c r="CJ418" s="86" t="e">
        <f t="shared" si="530"/>
        <v>#N/A</v>
      </c>
      <c r="CK418" s="82">
        <f t="shared" si="531"/>
        <v>5.3070370403969858E-3</v>
      </c>
      <c r="CL418" s="82" t="e">
        <f t="shared" si="532"/>
        <v>#N/A</v>
      </c>
      <c r="CM418" s="82">
        <f t="shared" si="533"/>
        <v>5.3070370403969858E-3</v>
      </c>
      <c r="CO418" s="149" t="str">
        <f>IF($I418&lt;&gt;"",IF(O418="User Specified",U418,INDEX('Refrigerant GWPs'!$G$2:$G$156,MATCH(O418,'Refrigerant GWPs'!$A$2:$A$156,0))),"")</f>
        <v/>
      </c>
      <c r="CP418" s="138" t="str">
        <f>IF($I418&lt;&gt;"",INDEX('Device Refrigerant Leakage'!$E$2:$E$42,MATCH($M418,'Device Refrigerant Leakage'!$B$2:$B$42,0)),"")</f>
        <v/>
      </c>
      <c r="CQ418" s="138" t="str">
        <f>IF($I418&lt;&gt;"",INDEX('Device Refrigerant Leakage'!$F$2:$F$42,MATCH($M418,'Device Refrigerant Leakage'!$B$2:$B$42,0)),"")</f>
        <v/>
      </c>
      <c r="CR418" s="145" t="str">
        <f>IF($I418&lt;&gt;"",INDEX('Device Refrigerant Leakage'!$G$2:$G$42,MATCH($M418,'Device Refrigerant Leakage'!$B$2:$B$42,0)),"")</f>
        <v/>
      </c>
      <c r="CS418" s="145" t="str">
        <f>IF($I418&lt;&gt;"",INDEX('Device Refrigerant Leakage'!$D$2:$D$42,MATCH($M418,'Device Refrigerant Leakage'!$B$2:$B$42,0))*CP418/2204.62*CO418,"")</f>
        <v/>
      </c>
      <c r="CT418" s="145" t="str">
        <f>IF($I418&lt;&gt;"",J418*(INDEX('Device Refrigerant Leakage'!$D$2:$D$42,MATCH($M418,'Device Refrigerant Leakage'!$B$2:$B$42,0))-(INDEX('Device Refrigerant Leakage'!$D$2:$D$42,MATCH($M418,'Device Refrigerant Leakage'!$B$2:$B$42,0)))*CR418*CP418)*CQ418/2204.62*CO418,"")</f>
        <v/>
      </c>
      <c r="CU418" s="135" t="str">
        <f>IF($I418&lt;&gt;"",J418*IF(W418&lt;&gt;"AR",(CS418*K418)+CT418,(CS418*AB418)+CT418*(AB418/INDEX('Device Refrigerant Leakage'!$C$2:$C$42,MATCH($M418,'Device Refrigerant Leakage'!$B$2:$B$42,0)))),"")</f>
        <v/>
      </c>
      <c r="CW418" s="135" t="str">
        <f>IF($I418&lt;&gt;"",IF(S418="User Specified",V418,INDEX('Refrigerant GWPs'!$G$2:$G$156,MATCH(S418,'Refrigerant GWPs'!$A$2:$A$157,0))),"")</f>
        <v/>
      </c>
      <c r="CX418" s="138" t="str">
        <f>IF($I418&lt;&gt;"",INDEX('Device Refrigerant Leakage'!$E$2:$E$42,MATCH($Q418,'Device Refrigerant Leakage'!$B$2:$B$42,0)),"")</f>
        <v/>
      </c>
      <c r="CY418" s="138" t="str">
        <f>IF($I418&lt;&gt;"",INDEX('Device Refrigerant Leakage'!$F$2:$F$42,MATCH($Q418,'Device Refrigerant Leakage'!$B$2:$B$42,0)),"")</f>
        <v/>
      </c>
      <c r="CZ418" s="145" t="str">
        <f>IF($I418&lt;&gt;"",INDEX('Device Refrigerant Leakage'!$G$2:$G$42,MATCH($Q418,'Device Refrigerant Leakage'!$B$2:$B$42,0)),"")</f>
        <v/>
      </c>
      <c r="DA418" s="145" t="str">
        <f>IF($I418&lt;&gt;"",J418*INDEX('Device Refrigerant Leakage'!$D$2:$D$42,MATCH($Q418,'Device Refrigerant Leakage'!$B$2:$B$42,0))*CX418/2204.62*CW418,"")</f>
        <v/>
      </c>
      <c r="DB418" s="145" t="str">
        <f>IF($I418&lt;&gt;"",J418*(INDEX('Device Refrigerant Leakage'!$D$2:$D$42,MATCH($Q418,'Device Refrigerant Leakage'!$B$2:$B$42,0))-(INDEX('Device Refrigerant Leakage'!$D$2:$D$42,MATCH($Q418,'Device Refrigerant Leakage'!$B$2:$B$42,0)))*CZ418*CX418)*CY418/2204.62*CW418,"")</f>
        <v/>
      </c>
      <c r="DC418" s="135" t="str">
        <f t="shared" si="552"/>
        <v/>
      </c>
      <c r="DE418" s="146" t="str">
        <f>IF(W418&lt;&gt;"AR","",IF(Y418="User Specified", AA418, INDEX('Refrigerant GWPs'!$G$2:$G$154,MATCH(Y418,'Refrigerant GWPs'!$A$2:$A$154,0))))</f>
        <v/>
      </c>
      <c r="DF418" s="146" t="str">
        <f>IF(W418&lt;&gt;"AR","",INDEX('Device Refrigerant Leakage'!$E$2:$E$42,MATCH(X418,'Device Refrigerant Leakage'!$B$2:$B$42,0)))</f>
        <v/>
      </c>
      <c r="DG418" s="146" t="str">
        <f>IF(W418&lt;&gt;"AR","",INDEX('Device Refrigerant Leakage'!$F$2:$F$42,MATCH(X418,'Device Refrigerant Leakage'!$B$2:$B$42,0)))</f>
        <v/>
      </c>
      <c r="DH418" s="146" t="str">
        <f>IF(W418&lt;&gt;"AR","",INDEX('Device Refrigerant Leakage'!$G$2:$G$42,MATCH(X418,'Device Refrigerant Leakage'!$B$2:$B$42,0)))</f>
        <v/>
      </c>
      <c r="DI418" s="146" t="str">
        <f>IF(W418&lt;&gt;"AR","",J418*INDEX('Device Refrigerant Leakage'!$D$2:$D$42,MATCH(X418,'Device Refrigerant Leakage'!$B$2:$B$42,0))*DF418/2204.62*DE418)</f>
        <v/>
      </c>
      <c r="DJ418" s="146" t="str">
        <f>IF(W418&lt;&gt;"AR","",J418*(INDEX('Device Refrigerant Leakage'!$D$2:$D$42,MATCH(X418,'Device Refrigerant Leakage'!$B$2:$B$42,0))-(INDEX('Device Refrigerant Leakage'!$D$2:$D$42,MATCH(X418,'Device Refrigerant Leakage'!$B$2:$B$42,0)))*DH418*DF418)*DG418/2204.62*DE418)</f>
        <v/>
      </c>
      <c r="DK418" s="146" t="str">
        <f>IF(W418&lt;&gt;"AR","",DI418*(K418-AB418)+'Fuel Sub Calcs-Deemed'!DJ418*((K418-AB418)/INDEX('Device Refrigerant Leakage'!$C$2:$C$42,MATCH('Fuel Sub Calcs-Deemed'!X418,'Device Refrigerant Leakage'!$B$2:$B$42,0))))</f>
        <v/>
      </c>
      <c r="DM418" s="56">
        <v>404</v>
      </c>
      <c r="DN418" s="67" t="e">
        <f t="shared" si="534"/>
        <v>#N/A</v>
      </c>
      <c r="DO418" s="45" t="e">
        <f t="shared" si="535"/>
        <v>#N/A</v>
      </c>
      <c r="DP418" s="67" t="e">
        <f t="shared" si="536"/>
        <v>#N/A</v>
      </c>
      <c r="DQ418" s="45" t="e">
        <f t="shared" si="537"/>
        <v>#N/A</v>
      </c>
      <c r="DR418" s="69" t="e">
        <f t="shared" si="538"/>
        <v>#N/A</v>
      </c>
      <c r="DS418" s="34"/>
      <c r="DT418" s="67" t="e">
        <f>((BX418*CJ418)+IF($W418=MAT_AR,(BZ418*CL418),0))*(1+Reference!$E$50+Reference!$E$51)</f>
        <v>#N/A</v>
      </c>
      <c r="DU418" s="67">
        <f>((BY418*CK418)+IF($W418=MAT_AR,(CA418*CM418),0))*(1+Reference!$G$50+Reference!$G$51)</f>
        <v>0</v>
      </c>
      <c r="DV418" s="67" t="e">
        <f t="shared" si="539"/>
        <v>#VALUE!</v>
      </c>
      <c r="DX418" s="56">
        <v>404</v>
      </c>
      <c r="DY418" s="67">
        <f t="shared" si="540"/>
        <v>0</v>
      </c>
      <c r="DZ418" s="45" t="e">
        <f>VLOOKUP($R418,Dropdown!$C$3:$D$4,2,FALSE)</f>
        <v>#N/A</v>
      </c>
      <c r="EA418" s="68">
        <f t="shared" si="541"/>
        <v>0</v>
      </c>
      <c r="EB418" s="68" t="str">
        <f t="shared" si="542"/>
        <v>N/A</v>
      </c>
      <c r="EC418" s="68">
        <f t="shared" si="543"/>
        <v>0</v>
      </c>
      <c r="ED418" s="68" t="str">
        <f t="shared" si="581"/>
        <v>N/A</v>
      </c>
      <c r="EF418" s="56">
        <v>404</v>
      </c>
      <c r="EG418" s="46">
        <f t="shared" si="544"/>
        <v>0</v>
      </c>
      <c r="EH418" s="68" t="e">
        <f t="shared" si="545"/>
        <v>#N/A</v>
      </c>
      <c r="EI418" s="68" t="e">
        <f t="shared" si="546"/>
        <v>#N/A</v>
      </c>
      <c r="EJ418" s="68" t="e">
        <f t="shared" si="547"/>
        <v>#N/A</v>
      </c>
      <c r="EK418" s="68" t="e">
        <f t="shared" si="548"/>
        <v>#N/A</v>
      </c>
      <c r="EL418" s="46">
        <f t="shared" si="549"/>
        <v>0</v>
      </c>
      <c r="EM418" s="46">
        <f t="shared" si="550"/>
        <v>0</v>
      </c>
    </row>
    <row r="419" spans="1:143">
      <c r="A419" s="89"/>
      <c r="B419" s="89"/>
      <c r="C419" s="89"/>
      <c r="D419" s="89"/>
      <c r="E419" s="89"/>
      <c r="F419" s="89"/>
      <c r="G419" s="34"/>
      <c r="H419" s="56">
        <f t="shared" si="551"/>
        <v>405</v>
      </c>
      <c r="I419" s="165"/>
      <c r="J419" s="163"/>
      <c r="K419" s="163"/>
      <c r="L419" s="164"/>
      <c r="M419" s="155"/>
      <c r="N419" s="155"/>
      <c r="O419" s="144"/>
      <c r="P419" s="159" t="str">
        <f>IFERROR(IF(O419&lt;&gt;"User Specified",IF(O419&lt;&gt;"", INDEX('Refrigerant GWPs'!$G$2:$G$154,MATCH(O419,'Refrigerant GWPs'!$A$2:$A$154,0)),""),U419),0)</f>
        <v/>
      </c>
      <c r="Q419" s="155"/>
      <c r="R419" s="155"/>
      <c r="S419" s="144"/>
      <c r="T419" s="159" t="str">
        <f>IF(S419&lt;&gt;"User Specified",IF(AND(S419&lt;&gt;"User Specified",S419&lt;&gt;""), INDEX('Refrigerant GWPs'!$G$2:$G$154,MATCH(S419,'Refrigerant GWPs'!$A$2:$A$154,0)),""),V419)</f>
        <v/>
      </c>
      <c r="U419" s="144"/>
      <c r="V419" s="144"/>
      <c r="W419" s="155"/>
      <c r="X419" s="155"/>
      <c r="Y419" s="144"/>
      <c r="Z419" s="159" t="str">
        <f>IF(AND(Y419&lt;&gt;"User Specified",Y419&lt;&gt;""), INDEX('Refrigerant GWPs'!$G$2:$G$154,MATCH(Y419,'Refrigerant GWPs'!$A$2:$A$154,0)),"")</f>
        <v/>
      </c>
      <c r="AA419" s="155"/>
      <c r="AB419" s="156"/>
      <c r="AC419" s="66"/>
      <c r="AD419" s="66"/>
      <c r="AE419" s="66"/>
      <c r="AF419" s="66"/>
      <c r="AG419" s="66"/>
      <c r="AH419" s="66"/>
      <c r="AI419" s="34"/>
      <c r="AJ419" s="88">
        <f t="shared" si="514"/>
        <v>0</v>
      </c>
      <c r="AK419" s="88">
        <f t="shared" si="515"/>
        <v>0</v>
      </c>
      <c r="AL419" s="88">
        <v>0</v>
      </c>
      <c r="AM419" s="88">
        <v>0</v>
      </c>
      <c r="AN419" s="81" t="str">
        <f t="shared" si="553"/>
        <v/>
      </c>
      <c r="AO419" s="88">
        <f t="shared" si="516"/>
        <v>0</v>
      </c>
      <c r="AP419" s="88">
        <f t="shared" si="517"/>
        <v>0</v>
      </c>
      <c r="AQ419" s="81" t="str">
        <f t="shared" si="518"/>
        <v/>
      </c>
      <c r="AS419" s="41" t="b">
        <f t="shared" si="519"/>
        <v>1</v>
      </c>
      <c r="AT419" s="38">
        <f t="shared" si="520"/>
        <v>0</v>
      </c>
      <c r="AU419" s="60">
        <f t="shared" si="521"/>
        <v>0</v>
      </c>
      <c r="AV419" s="41">
        <f t="shared" si="522"/>
        <v>0</v>
      </c>
      <c r="AW419" s="41" t="b">
        <f t="shared" si="523"/>
        <v>0</v>
      </c>
      <c r="AX419" t="str">
        <f t="shared" si="524"/>
        <v>+00</v>
      </c>
      <c r="AY419" t="str">
        <f t="shared" si="525"/>
        <v>+00</v>
      </c>
      <c r="BA419" s="47" t="b">
        <f t="shared" si="554"/>
        <v>1</v>
      </c>
      <c r="BB419" s="42" t="b">
        <f t="shared" si="555"/>
        <v>1</v>
      </c>
      <c r="BC419" s="42" t="b">
        <f t="shared" si="556"/>
        <v>0</v>
      </c>
      <c r="BD419" s="42" t="b">
        <f t="shared" si="557"/>
        <v>0</v>
      </c>
      <c r="BE419" s="70">
        <f t="shared" si="558"/>
        <v>0</v>
      </c>
      <c r="BF419" s="70">
        <f t="shared" si="559"/>
        <v>0</v>
      </c>
      <c r="BG419" s="34"/>
      <c r="BI419" s="47" t="b">
        <f t="shared" si="560"/>
        <v>1</v>
      </c>
      <c r="BJ419" s="47" t="b">
        <f t="shared" si="561"/>
        <v>1</v>
      </c>
      <c r="BK419" s="42" t="b">
        <f t="shared" si="562"/>
        <v>0</v>
      </c>
      <c r="BL419" s="42" t="b">
        <f t="shared" si="563"/>
        <v>0</v>
      </c>
      <c r="BM419" s="42">
        <f t="shared" si="564"/>
        <v>0</v>
      </c>
      <c r="BN419" s="42">
        <f t="shared" si="565"/>
        <v>0</v>
      </c>
      <c r="BP419" t="e">
        <f t="shared" si="566"/>
        <v>#N/A</v>
      </c>
      <c r="BQ419" t="e">
        <f t="shared" si="567"/>
        <v>#N/A</v>
      </c>
      <c r="BR419" t="e">
        <f t="shared" si="568"/>
        <v>#N/A</v>
      </c>
      <c r="BT419" s="60">
        <f t="shared" si="569"/>
        <v>0</v>
      </c>
      <c r="BU419" s="60">
        <f t="shared" si="570"/>
        <v>0</v>
      </c>
      <c r="BV419" s="60">
        <f t="shared" si="571"/>
        <v>0</v>
      </c>
      <c r="BW419" s="60">
        <f t="shared" si="572"/>
        <v>0</v>
      </c>
      <c r="BX419" s="60">
        <f t="shared" si="573"/>
        <v>0</v>
      </c>
      <c r="BY419" s="60">
        <f t="shared" si="574"/>
        <v>0</v>
      </c>
      <c r="BZ419" s="60">
        <f t="shared" si="575"/>
        <v>0</v>
      </c>
      <c r="CA419" s="60">
        <f t="shared" si="576"/>
        <v>0</v>
      </c>
      <c r="CB419" s="60" t="e">
        <f t="shared" si="526"/>
        <v>#N/A</v>
      </c>
      <c r="CC419" s="60">
        <f t="shared" si="527"/>
        <v>100000</v>
      </c>
      <c r="CD419" s="60" t="e">
        <f t="shared" si="528"/>
        <v>#N/A</v>
      </c>
      <c r="CE419" s="60">
        <f t="shared" si="529"/>
        <v>100000</v>
      </c>
      <c r="CF419" s="83" t="e">
        <f t="shared" si="577"/>
        <v>#N/A</v>
      </c>
      <c r="CG419" s="83">
        <f t="shared" si="578"/>
        <v>0</v>
      </c>
      <c r="CH419" s="83" t="e">
        <f t="shared" si="579"/>
        <v>#N/A</v>
      </c>
      <c r="CI419" s="83">
        <f t="shared" si="580"/>
        <v>0</v>
      </c>
      <c r="CJ419" s="86" t="e">
        <f t="shared" si="530"/>
        <v>#N/A</v>
      </c>
      <c r="CK419" s="82">
        <f t="shared" si="531"/>
        <v>5.3070370403969858E-3</v>
      </c>
      <c r="CL419" s="82" t="e">
        <f t="shared" si="532"/>
        <v>#N/A</v>
      </c>
      <c r="CM419" s="82">
        <f t="shared" si="533"/>
        <v>5.3070370403969858E-3</v>
      </c>
      <c r="CO419" s="149" t="str">
        <f>IF($I419&lt;&gt;"",IF(O419="User Specified",U419,INDEX('Refrigerant GWPs'!$G$2:$G$156,MATCH(O419,'Refrigerant GWPs'!$A$2:$A$156,0))),"")</f>
        <v/>
      </c>
      <c r="CP419" s="138" t="str">
        <f>IF($I419&lt;&gt;"",INDEX('Device Refrigerant Leakage'!$E$2:$E$42,MATCH($M419,'Device Refrigerant Leakage'!$B$2:$B$42,0)),"")</f>
        <v/>
      </c>
      <c r="CQ419" s="138" t="str">
        <f>IF($I419&lt;&gt;"",INDEX('Device Refrigerant Leakage'!$F$2:$F$42,MATCH($M419,'Device Refrigerant Leakage'!$B$2:$B$42,0)),"")</f>
        <v/>
      </c>
      <c r="CR419" s="145" t="str">
        <f>IF($I419&lt;&gt;"",INDEX('Device Refrigerant Leakage'!$G$2:$G$42,MATCH($M419,'Device Refrigerant Leakage'!$B$2:$B$42,0)),"")</f>
        <v/>
      </c>
      <c r="CS419" s="145" t="str">
        <f>IF($I419&lt;&gt;"",INDEX('Device Refrigerant Leakage'!$D$2:$D$42,MATCH($M419,'Device Refrigerant Leakage'!$B$2:$B$42,0))*CP419/2204.62*CO419,"")</f>
        <v/>
      </c>
      <c r="CT419" s="145" t="str">
        <f>IF($I419&lt;&gt;"",J419*(INDEX('Device Refrigerant Leakage'!$D$2:$D$42,MATCH($M419,'Device Refrigerant Leakage'!$B$2:$B$42,0))-(INDEX('Device Refrigerant Leakage'!$D$2:$D$42,MATCH($M419,'Device Refrigerant Leakage'!$B$2:$B$42,0)))*CR419*CP419)*CQ419/2204.62*CO419,"")</f>
        <v/>
      </c>
      <c r="CU419" s="135" t="str">
        <f>IF($I419&lt;&gt;"",J419*IF(W419&lt;&gt;"AR",(CS419*K419)+CT419,(CS419*AB419)+CT419*(AB419/INDEX('Device Refrigerant Leakage'!$C$2:$C$42,MATCH($M419,'Device Refrigerant Leakage'!$B$2:$B$42,0)))),"")</f>
        <v/>
      </c>
      <c r="CW419" s="135" t="str">
        <f>IF($I419&lt;&gt;"",IF(S419="User Specified",V419,INDEX('Refrigerant GWPs'!$G$2:$G$156,MATCH(S419,'Refrigerant GWPs'!$A$2:$A$157,0))),"")</f>
        <v/>
      </c>
      <c r="CX419" s="138" t="str">
        <f>IF($I419&lt;&gt;"",INDEX('Device Refrigerant Leakage'!$E$2:$E$42,MATCH($Q419,'Device Refrigerant Leakage'!$B$2:$B$42,0)),"")</f>
        <v/>
      </c>
      <c r="CY419" s="138" t="str">
        <f>IF($I419&lt;&gt;"",INDEX('Device Refrigerant Leakage'!$F$2:$F$42,MATCH($Q419,'Device Refrigerant Leakage'!$B$2:$B$42,0)),"")</f>
        <v/>
      </c>
      <c r="CZ419" s="145" t="str">
        <f>IF($I419&lt;&gt;"",INDEX('Device Refrigerant Leakage'!$G$2:$G$42,MATCH($Q419,'Device Refrigerant Leakage'!$B$2:$B$42,0)),"")</f>
        <v/>
      </c>
      <c r="DA419" s="145" t="str">
        <f>IF($I419&lt;&gt;"",J419*INDEX('Device Refrigerant Leakage'!$D$2:$D$42,MATCH($Q419,'Device Refrigerant Leakage'!$B$2:$B$42,0))*CX419/2204.62*CW419,"")</f>
        <v/>
      </c>
      <c r="DB419" s="145" t="str">
        <f>IF($I419&lt;&gt;"",J419*(INDEX('Device Refrigerant Leakage'!$D$2:$D$42,MATCH($Q419,'Device Refrigerant Leakage'!$B$2:$B$42,0))-(INDEX('Device Refrigerant Leakage'!$D$2:$D$42,MATCH($Q419,'Device Refrigerant Leakage'!$B$2:$B$42,0)))*CZ419*CX419)*CY419/2204.62*CW419,"")</f>
        <v/>
      </c>
      <c r="DC419" s="135" t="str">
        <f t="shared" si="552"/>
        <v/>
      </c>
      <c r="DE419" s="146" t="str">
        <f>IF(W419&lt;&gt;"AR","",IF(Y419="User Specified", AA419, INDEX('Refrigerant GWPs'!$G$2:$G$154,MATCH(Y419,'Refrigerant GWPs'!$A$2:$A$154,0))))</f>
        <v/>
      </c>
      <c r="DF419" s="146" t="str">
        <f>IF(W419&lt;&gt;"AR","",INDEX('Device Refrigerant Leakage'!$E$2:$E$42,MATCH(X419,'Device Refrigerant Leakage'!$B$2:$B$42,0)))</f>
        <v/>
      </c>
      <c r="DG419" s="146" t="str">
        <f>IF(W419&lt;&gt;"AR","",INDEX('Device Refrigerant Leakage'!$F$2:$F$42,MATCH(X419,'Device Refrigerant Leakage'!$B$2:$B$42,0)))</f>
        <v/>
      </c>
      <c r="DH419" s="146" t="str">
        <f>IF(W419&lt;&gt;"AR","",INDEX('Device Refrigerant Leakage'!$G$2:$G$42,MATCH(X419,'Device Refrigerant Leakage'!$B$2:$B$42,0)))</f>
        <v/>
      </c>
      <c r="DI419" s="146" t="str">
        <f>IF(W419&lt;&gt;"AR","",J419*INDEX('Device Refrigerant Leakage'!$D$2:$D$42,MATCH(X419,'Device Refrigerant Leakage'!$B$2:$B$42,0))*DF419/2204.62*DE419)</f>
        <v/>
      </c>
      <c r="DJ419" s="146" t="str">
        <f>IF(W419&lt;&gt;"AR","",J419*(INDEX('Device Refrigerant Leakage'!$D$2:$D$42,MATCH(X419,'Device Refrigerant Leakage'!$B$2:$B$42,0))-(INDEX('Device Refrigerant Leakage'!$D$2:$D$42,MATCH(X419,'Device Refrigerant Leakage'!$B$2:$B$42,0)))*DH419*DF419)*DG419/2204.62*DE419)</f>
        <v/>
      </c>
      <c r="DK419" s="146" t="str">
        <f>IF(W419&lt;&gt;"AR","",DI419*(K419-AB419)+'Fuel Sub Calcs-Deemed'!DJ419*((K419-AB419)/INDEX('Device Refrigerant Leakage'!$C$2:$C$42,MATCH('Fuel Sub Calcs-Deemed'!X419,'Device Refrigerant Leakage'!$B$2:$B$42,0))))</f>
        <v/>
      </c>
      <c r="DM419" s="56">
        <v>405</v>
      </c>
      <c r="DN419" s="67" t="e">
        <f t="shared" si="534"/>
        <v>#N/A</v>
      </c>
      <c r="DO419" s="45" t="e">
        <f t="shared" si="535"/>
        <v>#N/A</v>
      </c>
      <c r="DP419" s="67" t="e">
        <f t="shared" si="536"/>
        <v>#N/A</v>
      </c>
      <c r="DQ419" s="45" t="e">
        <f t="shared" si="537"/>
        <v>#N/A</v>
      </c>
      <c r="DR419" s="69" t="e">
        <f t="shared" si="538"/>
        <v>#N/A</v>
      </c>
      <c r="DS419" s="34"/>
      <c r="DT419" s="67" t="e">
        <f>((BX419*CJ419)+IF($W419=MAT_AR,(BZ419*CL419),0))*(1+Reference!$E$50+Reference!$E$51)</f>
        <v>#N/A</v>
      </c>
      <c r="DU419" s="67">
        <f>((BY419*CK419)+IF($W419=MAT_AR,(CA419*CM419),0))*(1+Reference!$G$50+Reference!$G$51)</f>
        <v>0</v>
      </c>
      <c r="DV419" s="67" t="e">
        <f t="shared" si="539"/>
        <v>#VALUE!</v>
      </c>
      <c r="DX419" s="56">
        <v>405</v>
      </c>
      <c r="DY419" s="67">
        <f t="shared" si="540"/>
        <v>0</v>
      </c>
      <c r="DZ419" s="45" t="e">
        <f>VLOOKUP($R419,Dropdown!$C$3:$D$4,2,FALSE)</f>
        <v>#N/A</v>
      </c>
      <c r="EA419" s="68">
        <f t="shared" si="541"/>
        <v>0</v>
      </c>
      <c r="EB419" s="68" t="str">
        <f t="shared" si="542"/>
        <v>N/A</v>
      </c>
      <c r="EC419" s="68">
        <f t="shared" si="543"/>
        <v>0</v>
      </c>
      <c r="ED419" s="68" t="str">
        <f t="shared" si="581"/>
        <v>N/A</v>
      </c>
      <c r="EF419" s="56">
        <v>405</v>
      </c>
      <c r="EG419" s="46">
        <f t="shared" si="544"/>
        <v>0</v>
      </c>
      <c r="EH419" s="68" t="e">
        <f t="shared" si="545"/>
        <v>#N/A</v>
      </c>
      <c r="EI419" s="68" t="e">
        <f t="shared" si="546"/>
        <v>#N/A</v>
      </c>
      <c r="EJ419" s="68" t="e">
        <f t="shared" si="547"/>
        <v>#N/A</v>
      </c>
      <c r="EK419" s="68" t="e">
        <f t="shared" si="548"/>
        <v>#N/A</v>
      </c>
      <c r="EL419" s="46">
        <f t="shared" si="549"/>
        <v>0</v>
      </c>
      <c r="EM419" s="46">
        <f t="shared" si="550"/>
        <v>0</v>
      </c>
    </row>
    <row r="420" spans="1:143">
      <c r="A420" s="89"/>
      <c r="B420" s="89"/>
      <c r="C420" s="89"/>
      <c r="D420" s="89"/>
      <c r="E420" s="89"/>
      <c r="F420" s="89"/>
      <c r="G420" s="34"/>
      <c r="H420" s="56">
        <f t="shared" si="551"/>
        <v>406</v>
      </c>
      <c r="I420" s="165"/>
      <c r="J420" s="163"/>
      <c r="K420" s="163"/>
      <c r="L420" s="164"/>
      <c r="M420" s="155"/>
      <c r="N420" s="155"/>
      <c r="O420" s="144"/>
      <c r="P420" s="159" t="str">
        <f>IFERROR(IF(O420&lt;&gt;"User Specified",IF(O420&lt;&gt;"", INDEX('Refrigerant GWPs'!$G$2:$G$154,MATCH(O420,'Refrigerant GWPs'!$A$2:$A$154,0)),""),U420),0)</f>
        <v/>
      </c>
      <c r="Q420" s="155"/>
      <c r="R420" s="155"/>
      <c r="S420" s="144"/>
      <c r="T420" s="159" t="str">
        <f>IF(S420&lt;&gt;"User Specified",IF(AND(S420&lt;&gt;"User Specified",S420&lt;&gt;""), INDEX('Refrigerant GWPs'!$G$2:$G$154,MATCH(S420,'Refrigerant GWPs'!$A$2:$A$154,0)),""),V420)</f>
        <v/>
      </c>
      <c r="U420" s="144"/>
      <c r="V420" s="144"/>
      <c r="W420" s="155"/>
      <c r="X420" s="155"/>
      <c r="Y420" s="144"/>
      <c r="Z420" s="159" t="str">
        <f>IF(AND(Y420&lt;&gt;"User Specified",Y420&lt;&gt;""), INDEX('Refrigerant GWPs'!$G$2:$G$154,MATCH(Y420,'Refrigerant GWPs'!$A$2:$A$154,0)),"")</f>
        <v/>
      </c>
      <c r="AA420" s="155"/>
      <c r="AB420" s="156"/>
      <c r="AC420" s="66"/>
      <c r="AD420" s="66"/>
      <c r="AE420" s="66"/>
      <c r="AF420" s="66"/>
      <c r="AG420" s="66"/>
      <c r="AH420" s="66"/>
      <c r="AI420" s="34"/>
      <c r="AJ420" s="88">
        <f t="shared" si="514"/>
        <v>0</v>
      </c>
      <c r="AK420" s="88">
        <f t="shared" si="515"/>
        <v>0</v>
      </c>
      <c r="AL420" s="88">
        <v>0</v>
      </c>
      <c r="AM420" s="88">
        <v>0</v>
      </c>
      <c r="AN420" s="81" t="str">
        <f t="shared" si="553"/>
        <v/>
      </c>
      <c r="AO420" s="88">
        <f t="shared" si="516"/>
        <v>0</v>
      </c>
      <c r="AP420" s="88">
        <f t="shared" si="517"/>
        <v>0</v>
      </c>
      <c r="AQ420" s="81" t="str">
        <f t="shared" si="518"/>
        <v/>
      </c>
      <c r="AS420" s="41" t="b">
        <f t="shared" si="519"/>
        <v>1</v>
      </c>
      <c r="AT420" s="38">
        <f t="shared" si="520"/>
        <v>0</v>
      </c>
      <c r="AU420" s="60">
        <f t="shared" si="521"/>
        <v>0</v>
      </c>
      <c r="AV420" s="41">
        <f t="shared" si="522"/>
        <v>0</v>
      </c>
      <c r="AW420" s="41" t="b">
        <f t="shared" si="523"/>
        <v>0</v>
      </c>
      <c r="AX420" t="str">
        <f t="shared" si="524"/>
        <v>+00</v>
      </c>
      <c r="AY420" t="str">
        <f t="shared" si="525"/>
        <v>+00</v>
      </c>
      <c r="BA420" s="47" t="b">
        <f t="shared" si="554"/>
        <v>1</v>
      </c>
      <c r="BB420" s="42" t="b">
        <f t="shared" si="555"/>
        <v>1</v>
      </c>
      <c r="BC420" s="42" t="b">
        <f t="shared" si="556"/>
        <v>0</v>
      </c>
      <c r="BD420" s="42" t="b">
        <f t="shared" si="557"/>
        <v>0</v>
      </c>
      <c r="BE420" s="70">
        <f t="shared" si="558"/>
        <v>0</v>
      </c>
      <c r="BF420" s="70">
        <f t="shared" si="559"/>
        <v>0</v>
      </c>
      <c r="BG420" s="34"/>
      <c r="BI420" s="47" t="b">
        <f t="shared" si="560"/>
        <v>1</v>
      </c>
      <c r="BJ420" s="47" t="b">
        <f t="shared" si="561"/>
        <v>1</v>
      </c>
      <c r="BK420" s="42" t="b">
        <f t="shared" si="562"/>
        <v>0</v>
      </c>
      <c r="BL420" s="42" t="b">
        <f t="shared" si="563"/>
        <v>0</v>
      </c>
      <c r="BM420" s="42">
        <f t="shared" si="564"/>
        <v>0</v>
      </c>
      <c r="BN420" s="42">
        <f t="shared" si="565"/>
        <v>0</v>
      </c>
      <c r="BP420" t="e">
        <f t="shared" si="566"/>
        <v>#N/A</v>
      </c>
      <c r="BQ420" t="e">
        <f t="shared" si="567"/>
        <v>#N/A</v>
      </c>
      <c r="BR420" t="e">
        <f t="shared" si="568"/>
        <v>#N/A</v>
      </c>
      <c r="BT420" s="60">
        <f t="shared" si="569"/>
        <v>0</v>
      </c>
      <c r="BU420" s="60">
        <f t="shared" si="570"/>
        <v>0</v>
      </c>
      <c r="BV420" s="60">
        <f t="shared" si="571"/>
        <v>0</v>
      </c>
      <c r="BW420" s="60">
        <f t="shared" si="572"/>
        <v>0</v>
      </c>
      <c r="BX420" s="60">
        <f t="shared" si="573"/>
        <v>0</v>
      </c>
      <c r="BY420" s="60">
        <f t="shared" si="574"/>
        <v>0</v>
      </c>
      <c r="BZ420" s="60">
        <f t="shared" si="575"/>
        <v>0</v>
      </c>
      <c r="CA420" s="60">
        <f t="shared" si="576"/>
        <v>0</v>
      </c>
      <c r="CB420" s="60" t="e">
        <f t="shared" si="526"/>
        <v>#N/A</v>
      </c>
      <c r="CC420" s="60">
        <f t="shared" si="527"/>
        <v>100000</v>
      </c>
      <c r="CD420" s="60" t="e">
        <f t="shared" si="528"/>
        <v>#N/A</v>
      </c>
      <c r="CE420" s="60">
        <f t="shared" si="529"/>
        <v>100000</v>
      </c>
      <c r="CF420" s="83" t="e">
        <f t="shared" si="577"/>
        <v>#N/A</v>
      </c>
      <c r="CG420" s="83">
        <f t="shared" si="578"/>
        <v>0</v>
      </c>
      <c r="CH420" s="83" t="e">
        <f t="shared" si="579"/>
        <v>#N/A</v>
      </c>
      <c r="CI420" s="83">
        <f t="shared" si="580"/>
        <v>0</v>
      </c>
      <c r="CJ420" s="86" t="e">
        <f t="shared" si="530"/>
        <v>#N/A</v>
      </c>
      <c r="CK420" s="82">
        <f t="shared" si="531"/>
        <v>5.3070370403969858E-3</v>
      </c>
      <c r="CL420" s="82" t="e">
        <f t="shared" si="532"/>
        <v>#N/A</v>
      </c>
      <c r="CM420" s="82">
        <f t="shared" si="533"/>
        <v>5.3070370403969858E-3</v>
      </c>
      <c r="CO420" s="149" t="str">
        <f>IF($I420&lt;&gt;"",IF(O420="User Specified",U420,INDEX('Refrigerant GWPs'!$G$2:$G$156,MATCH(O420,'Refrigerant GWPs'!$A$2:$A$156,0))),"")</f>
        <v/>
      </c>
      <c r="CP420" s="138" t="str">
        <f>IF($I420&lt;&gt;"",INDEX('Device Refrigerant Leakage'!$E$2:$E$42,MATCH($M420,'Device Refrigerant Leakage'!$B$2:$B$42,0)),"")</f>
        <v/>
      </c>
      <c r="CQ420" s="138" t="str">
        <f>IF($I420&lt;&gt;"",INDEX('Device Refrigerant Leakage'!$F$2:$F$42,MATCH($M420,'Device Refrigerant Leakage'!$B$2:$B$42,0)),"")</f>
        <v/>
      </c>
      <c r="CR420" s="145" t="str">
        <f>IF($I420&lt;&gt;"",INDEX('Device Refrigerant Leakage'!$G$2:$G$42,MATCH($M420,'Device Refrigerant Leakage'!$B$2:$B$42,0)),"")</f>
        <v/>
      </c>
      <c r="CS420" s="145" t="str">
        <f>IF($I420&lt;&gt;"",INDEX('Device Refrigerant Leakage'!$D$2:$D$42,MATCH($M420,'Device Refrigerant Leakage'!$B$2:$B$42,0))*CP420/2204.62*CO420,"")</f>
        <v/>
      </c>
      <c r="CT420" s="145" t="str">
        <f>IF($I420&lt;&gt;"",J420*(INDEX('Device Refrigerant Leakage'!$D$2:$D$42,MATCH($M420,'Device Refrigerant Leakage'!$B$2:$B$42,0))-(INDEX('Device Refrigerant Leakage'!$D$2:$D$42,MATCH($M420,'Device Refrigerant Leakage'!$B$2:$B$42,0)))*CR420*CP420)*CQ420/2204.62*CO420,"")</f>
        <v/>
      </c>
      <c r="CU420" s="135" t="str">
        <f>IF($I420&lt;&gt;"",J420*IF(W420&lt;&gt;"AR",(CS420*K420)+CT420,(CS420*AB420)+CT420*(AB420/INDEX('Device Refrigerant Leakage'!$C$2:$C$42,MATCH($M420,'Device Refrigerant Leakage'!$B$2:$B$42,0)))),"")</f>
        <v/>
      </c>
      <c r="CW420" s="135" t="str">
        <f>IF($I420&lt;&gt;"",IF(S420="User Specified",V420,INDEX('Refrigerant GWPs'!$G$2:$G$156,MATCH(S420,'Refrigerant GWPs'!$A$2:$A$157,0))),"")</f>
        <v/>
      </c>
      <c r="CX420" s="138" t="str">
        <f>IF($I420&lt;&gt;"",INDEX('Device Refrigerant Leakage'!$E$2:$E$42,MATCH($Q420,'Device Refrigerant Leakage'!$B$2:$B$42,0)),"")</f>
        <v/>
      </c>
      <c r="CY420" s="138" t="str">
        <f>IF($I420&lt;&gt;"",INDEX('Device Refrigerant Leakage'!$F$2:$F$42,MATCH($Q420,'Device Refrigerant Leakage'!$B$2:$B$42,0)),"")</f>
        <v/>
      </c>
      <c r="CZ420" s="145" t="str">
        <f>IF($I420&lt;&gt;"",INDEX('Device Refrigerant Leakage'!$G$2:$G$42,MATCH($Q420,'Device Refrigerant Leakage'!$B$2:$B$42,0)),"")</f>
        <v/>
      </c>
      <c r="DA420" s="145" t="str">
        <f>IF($I420&lt;&gt;"",J420*INDEX('Device Refrigerant Leakage'!$D$2:$D$42,MATCH($Q420,'Device Refrigerant Leakage'!$B$2:$B$42,0))*CX420/2204.62*CW420,"")</f>
        <v/>
      </c>
      <c r="DB420" s="145" t="str">
        <f>IF($I420&lt;&gt;"",J420*(INDEX('Device Refrigerant Leakage'!$D$2:$D$42,MATCH($Q420,'Device Refrigerant Leakage'!$B$2:$B$42,0))-(INDEX('Device Refrigerant Leakage'!$D$2:$D$42,MATCH($Q420,'Device Refrigerant Leakage'!$B$2:$B$42,0)))*CZ420*CX420)*CY420/2204.62*CW420,"")</f>
        <v/>
      </c>
      <c r="DC420" s="135" t="str">
        <f t="shared" si="552"/>
        <v/>
      </c>
      <c r="DE420" s="146" t="str">
        <f>IF(W420&lt;&gt;"AR","",IF(Y420="User Specified", AA420, INDEX('Refrigerant GWPs'!$G$2:$G$154,MATCH(Y420,'Refrigerant GWPs'!$A$2:$A$154,0))))</f>
        <v/>
      </c>
      <c r="DF420" s="146" t="str">
        <f>IF(W420&lt;&gt;"AR","",INDEX('Device Refrigerant Leakage'!$E$2:$E$42,MATCH(X420,'Device Refrigerant Leakage'!$B$2:$B$42,0)))</f>
        <v/>
      </c>
      <c r="DG420" s="146" t="str">
        <f>IF(W420&lt;&gt;"AR","",INDEX('Device Refrigerant Leakage'!$F$2:$F$42,MATCH(X420,'Device Refrigerant Leakage'!$B$2:$B$42,0)))</f>
        <v/>
      </c>
      <c r="DH420" s="146" t="str">
        <f>IF(W420&lt;&gt;"AR","",INDEX('Device Refrigerant Leakage'!$G$2:$G$42,MATCH(X420,'Device Refrigerant Leakage'!$B$2:$B$42,0)))</f>
        <v/>
      </c>
      <c r="DI420" s="146" t="str">
        <f>IF(W420&lt;&gt;"AR","",J420*INDEX('Device Refrigerant Leakage'!$D$2:$D$42,MATCH(X420,'Device Refrigerant Leakage'!$B$2:$B$42,0))*DF420/2204.62*DE420)</f>
        <v/>
      </c>
      <c r="DJ420" s="146" t="str">
        <f>IF(W420&lt;&gt;"AR","",J420*(INDEX('Device Refrigerant Leakage'!$D$2:$D$42,MATCH(X420,'Device Refrigerant Leakage'!$B$2:$B$42,0))-(INDEX('Device Refrigerant Leakage'!$D$2:$D$42,MATCH(X420,'Device Refrigerant Leakage'!$B$2:$B$42,0)))*DH420*DF420)*DG420/2204.62*DE420)</f>
        <v/>
      </c>
      <c r="DK420" s="146" t="str">
        <f>IF(W420&lt;&gt;"AR","",DI420*(K420-AB420)+'Fuel Sub Calcs-Deemed'!DJ420*((K420-AB420)/INDEX('Device Refrigerant Leakage'!$C$2:$C$42,MATCH('Fuel Sub Calcs-Deemed'!X420,'Device Refrigerant Leakage'!$B$2:$B$42,0))))</f>
        <v/>
      </c>
      <c r="DM420" s="56">
        <v>406</v>
      </c>
      <c r="DN420" s="67" t="e">
        <f t="shared" si="534"/>
        <v>#N/A</v>
      </c>
      <c r="DO420" s="45" t="e">
        <f t="shared" si="535"/>
        <v>#N/A</v>
      </c>
      <c r="DP420" s="67" t="e">
        <f t="shared" si="536"/>
        <v>#N/A</v>
      </c>
      <c r="DQ420" s="45" t="e">
        <f t="shared" si="537"/>
        <v>#N/A</v>
      </c>
      <c r="DR420" s="69" t="e">
        <f t="shared" si="538"/>
        <v>#N/A</v>
      </c>
      <c r="DS420" s="34"/>
      <c r="DT420" s="67" t="e">
        <f>((BX420*CJ420)+IF($W420=MAT_AR,(BZ420*CL420),0))*(1+Reference!$E$50+Reference!$E$51)</f>
        <v>#N/A</v>
      </c>
      <c r="DU420" s="67">
        <f>((BY420*CK420)+IF($W420=MAT_AR,(CA420*CM420),0))*(1+Reference!$G$50+Reference!$G$51)</f>
        <v>0</v>
      </c>
      <c r="DV420" s="67" t="e">
        <f t="shared" si="539"/>
        <v>#VALUE!</v>
      </c>
      <c r="DX420" s="56">
        <v>406</v>
      </c>
      <c r="DY420" s="67">
        <f t="shared" si="540"/>
        <v>0</v>
      </c>
      <c r="DZ420" s="45" t="e">
        <f>VLOOKUP($R420,Dropdown!$C$3:$D$4,2,FALSE)</f>
        <v>#N/A</v>
      </c>
      <c r="EA420" s="68">
        <f t="shared" si="541"/>
        <v>0</v>
      </c>
      <c r="EB420" s="68" t="str">
        <f t="shared" si="542"/>
        <v>N/A</v>
      </c>
      <c r="EC420" s="68">
        <f t="shared" si="543"/>
        <v>0</v>
      </c>
      <c r="ED420" s="68" t="str">
        <f t="shared" si="581"/>
        <v>N/A</v>
      </c>
      <c r="EF420" s="56">
        <v>406</v>
      </c>
      <c r="EG420" s="46">
        <f t="shared" si="544"/>
        <v>0</v>
      </c>
      <c r="EH420" s="68" t="e">
        <f t="shared" si="545"/>
        <v>#N/A</v>
      </c>
      <c r="EI420" s="68" t="e">
        <f t="shared" si="546"/>
        <v>#N/A</v>
      </c>
      <c r="EJ420" s="68" t="e">
        <f t="shared" si="547"/>
        <v>#N/A</v>
      </c>
      <c r="EK420" s="68" t="e">
        <f t="shared" si="548"/>
        <v>#N/A</v>
      </c>
      <c r="EL420" s="46">
        <f t="shared" si="549"/>
        <v>0</v>
      </c>
      <c r="EM420" s="46">
        <f t="shared" si="550"/>
        <v>0</v>
      </c>
    </row>
    <row r="421" spans="1:143">
      <c r="A421" s="89"/>
      <c r="B421" s="89"/>
      <c r="C421" s="89"/>
      <c r="D421" s="89"/>
      <c r="E421" s="89"/>
      <c r="F421" s="89"/>
      <c r="G421" s="34"/>
      <c r="H421" s="56">
        <f t="shared" si="551"/>
        <v>407</v>
      </c>
      <c r="I421" s="165"/>
      <c r="J421" s="163"/>
      <c r="K421" s="163"/>
      <c r="L421" s="164"/>
      <c r="M421" s="155"/>
      <c r="N421" s="155"/>
      <c r="O421" s="144"/>
      <c r="P421" s="159" t="str">
        <f>IFERROR(IF(O421&lt;&gt;"User Specified",IF(O421&lt;&gt;"", INDEX('Refrigerant GWPs'!$G$2:$G$154,MATCH(O421,'Refrigerant GWPs'!$A$2:$A$154,0)),""),U421),0)</f>
        <v/>
      </c>
      <c r="Q421" s="155"/>
      <c r="R421" s="155"/>
      <c r="S421" s="144"/>
      <c r="T421" s="159" t="str">
        <f>IF(S421&lt;&gt;"User Specified",IF(AND(S421&lt;&gt;"User Specified",S421&lt;&gt;""), INDEX('Refrigerant GWPs'!$G$2:$G$154,MATCH(S421,'Refrigerant GWPs'!$A$2:$A$154,0)),""),V421)</f>
        <v/>
      </c>
      <c r="U421" s="144"/>
      <c r="V421" s="144"/>
      <c r="W421" s="155"/>
      <c r="X421" s="155"/>
      <c r="Y421" s="144"/>
      <c r="Z421" s="159" t="str">
        <f>IF(AND(Y421&lt;&gt;"User Specified",Y421&lt;&gt;""), INDEX('Refrigerant GWPs'!$G$2:$G$154,MATCH(Y421,'Refrigerant GWPs'!$A$2:$A$154,0)),"")</f>
        <v/>
      </c>
      <c r="AA421" s="155"/>
      <c r="AB421" s="156"/>
      <c r="AC421" s="66"/>
      <c r="AD421" s="66"/>
      <c r="AE421" s="66"/>
      <c r="AF421" s="66"/>
      <c r="AG421" s="66"/>
      <c r="AH421" s="66"/>
      <c r="AI421" s="34"/>
      <c r="AJ421" s="88">
        <f t="shared" si="514"/>
        <v>0</v>
      </c>
      <c r="AK421" s="88">
        <f t="shared" si="515"/>
        <v>0</v>
      </c>
      <c r="AL421" s="88">
        <v>0</v>
      </c>
      <c r="AM421" s="88">
        <v>0</v>
      </c>
      <c r="AN421" s="81" t="str">
        <f t="shared" si="553"/>
        <v/>
      </c>
      <c r="AO421" s="88">
        <f t="shared" si="516"/>
        <v>0</v>
      </c>
      <c r="AP421" s="88">
        <f t="shared" si="517"/>
        <v>0</v>
      </c>
      <c r="AQ421" s="81" t="str">
        <f t="shared" si="518"/>
        <v/>
      </c>
      <c r="AS421" s="41" t="b">
        <f t="shared" si="519"/>
        <v>1</v>
      </c>
      <c r="AT421" s="38">
        <f t="shared" si="520"/>
        <v>0</v>
      </c>
      <c r="AU421" s="60">
        <f t="shared" si="521"/>
        <v>0</v>
      </c>
      <c r="AV421" s="41">
        <f t="shared" si="522"/>
        <v>0</v>
      </c>
      <c r="AW421" s="41" t="b">
        <f t="shared" si="523"/>
        <v>0</v>
      </c>
      <c r="AX421" t="str">
        <f t="shared" si="524"/>
        <v>+00</v>
      </c>
      <c r="AY421" t="str">
        <f t="shared" si="525"/>
        <v>+00</v>
      </c>
      <c r="BA421" s="47" t="b">
        <f t="shared" si="554"/>
        <v>1</v>
      </c>
      <c r="BB421" s="42" t="b">
        <f t="shared" si="555"/>
        <v>1</v>
      </c>
      <c r="BC421" s="42" t="b">
        <f t="shared" si="556"/>
        <v>0</v>
      </c>
      <c r="BD421" s="42" t="b">
        <f t="shared" si="557"/>
        <v>0</v>
      </c>
      <c r="BE421" s="70">
        <f t="shared" si="558"/>
        <v>0</v>
      </c>
      <c r="BF421" s="70">
        <f t="shared" si="559"/>
        <v>0</v>
      </c>
      <c r="BG421" s="34"/>
      <c r="BI421" s="47" t="b">
        <f t="shared" si="560"/>
        <v>1</v>
      </c>
      <c r="BJ421" s="47" t="b">
        <f t="shared" si="561"/>
        <v>1</v>
      </c>
      <c r="BK421" s="42" t="b">
        <f t="shared" si="562"/>
        <v>0</v>
      </c>
      <c r="BL421" s="42" t="b">
        <f t="shared" si="563"/>
        <v>0</v>
      </c>
      <c r="BM421" s="42">
        <f t="shared" si="564"/>
        <v>0</v>
      </c>
      <c r="BN421" s="42">
        <f t="shared" si="565"/>
        <v>0</v>
      </c>
      <c r="BP421" t="e">
        <f t="shared" si="566"/>
        <v>#N/A</v>
      </c>
      <c r="BQ421" t="e">
        <f t="shared" si="567"/>
        <v>#N/A</v>
      </c>
      <c r="BR421" t="e">
        <f t="shared" si="568"/>
        <v>#N/A</v>
      </c>
      <c r="BT421" s="60">
        <f t="shared" si="569"/>
        <v>0</v>
      </c>
      <c r="BU421" s="60">
        <f t="shared" si="570"/>
        <v>0</v>
      </c>
      <c r="BV421" s="60">
        <f t="shared" si="571"/>
        <v>0</v>
      </c>
      <c r="BW421" s="60">
        <f t="shared" si="572"/>
        <v>0</v>
      </c>
      <c r="BX421" s="60">
        <f t="shared" si="573"/>
        <v>0</v>
      </c>
      <c r="BY421" s="60">
        <f t="shared" si="574"/>
        <v>0</v>
      </c>
      <c r="BZ421" s="60">
        <f t="shared" si="575"/>
        <v>0</v>
      </c>
      <c r="CA421" s="60">
        <f t="shared" si="576"/>
        <v>0</v>
      </c>
      <c r="CB421" s="60" t="e">
        <f t="shared" si="526"/>
        <v>#N/A</v>
      </c>
      <c r="CC421" s="60">
        <f t="shared" si="527"/>
        <v>100000</v>
      </c>
      <c r="CD421" s="60" t="e">
        <f t="shared" si="528"/>
        <v>#N/A</v>
      </c>
      <c r="CE421" s="60">
        <f t="shared" si="529"/>
        <v>100000</v>
      </c>
      <c r="CF421" s="83" t="e">
        <f t="shared" si="577"/>
        <v>#N/A</v>
      </c>
      <c r="CG421" s="83">
        <f t="shared" si="578"/>
        <v>0</v>
      </c>
      <c r="CH421" s="83" t="e">
        <f t="shared" si="579"/>
        <v>#N/A</v>
      </c>
      <c r="CI421" s="83">
        <f t="shared" si="580"/>
        <v>0</v>
      </c>
      <c r="CJ421" s="86" t="e">
        <f t="shared" si="530"/>
        <v>#N/A</v>
      </c>
      <c r="CK421" s="82">
        <f t="shared" si="531"/>
        <v>5.3070370403969858E-3</v>
      </c>
      <c r="CL421" s="82" t="e">
        <f t="shared" si="532"/>
        <v>#N/A</v>
      </c>
      <c r="CM421" s="82">
        <f t="shared" si="533"/>
        <v>5.3070370403969858E-3</v>
      </c>
      <c r="CO421" s="149" t="str">
        <f>IF($I421&lt;&gt;"",IF(O421="User Specified",U421,INDEX('Refrigerant GWPs'!$G$2:$G$156,MATCH(O421,'Refrigerant GWPs'!$A$2:$A$156,0))),"")</f>
        <v/>
      </c>
      <c r="CP421" s="138" t="str">
        <f>IF($I421&lt;&gt;"",INDEX('Device Refrigerant Leakage'!$E$2:$E$42,MATCH($M421,'Device Refrigerant Leakage'!$B$2:$B$42,0)),"")</f>
        <v/>
      </c>
      <c r="CQ421" s="138" t="str">
        <f>IF($I421&lt;&gt;"",INDEX('Device Refrigerant Leakage'!$F$2:$F$42,MATCH($M421,'Device Refrigerant Leakage'!$B$2:$B$42,0)),"")</f>
        <v/>
      </c>
      <c r="CR421" s="145" t="str">
        <f>IF($I421&lt;&gt;"",INDEX('Device Refrigerant Leakage'!$G$2:$G$42,MATCH($M421,'Device Refrigerant Leakage'!$B$2:$B$42,0)),"")</f>
        <v/>
      </c>
      <c r="CS421" s="145" t="str">
        <f>IF($I421&lt;&gt;"",INDEX('Device Refrigerant Leakage'!$D$2:$D$42,MATCH($M421,'Device Refrigerant Leakage'!$B$2:$B$42,0))*CP421/2204.62*CO421,"")</f>
        <v/>
      </c>
      <c r="CT421" s="145" t="str">
        <f>IF($I421&lt;&gt;"",J421*(INDEX('Device Refrigerant Leakage'!$D$2:$D$42,MATCH($M421,'Device Refrigerant Leakage'!$B$2:$B$42,0))-(INDEX('Device Refrigerant Leakage'!$D$2:$D$42,MATCH($M421,'Device Refrigerant Leakage'!$B$2:$B$42,0)))*CR421*CP421)*CQ421/2204.62*CO421,"")</f>
        <v/>
      </c>
      <c r="CU421" s="135" t="str">
        <f>IF($I421&lt;&gt;"",J421*IF(W421&lt;&gt;"AR",(CS421*K421)+CT421,(CS421*AB421)+CT421*(AB421/INDEX('Device Refrigerant Leakage'!$C$2:$C$42,MATCH($M421,'Device Refrigerant Leakage'!$B$2:$B$42,0)))),"")</f>
        <v/>
      </c>
      <c r="CW421" s="135" t="str">
        <f>IF($I421&lt;&gt;"",IF(S421="User Specified",V421,INDEX('Refrigerant GWPs'!$G$2:$G$156,MATCH(S421,'Refrigerant GWPs'!$A$2:$A$157,0))),"")</f>
        <v/>
      </c>
      <c r="CX421" s="138" t="str">
        <f>IF($I421&lt;&gt;"",INDEX('Device Refrigerant Leakage'!$E$2:$E$42,MATCH($Q421,'Device Refrigerant Leakage'!$B$2:$B$42,0)),"")</f>
        <v/>
      </c>
      <c r="CY421" s="138" t="str">
        <f>IF($I421&lt;&gt;"",INDEX('Device Refrigerant Leakage'!$F$2:$F$42,MATCH($Q421,'Device Refrigerant Leakage'!$B$2:$B$42,0)),"")</f>
        <v/>
      </c>
      <c r="CZ421" s="145" t="str">
        <f>IF($I421&lt;&gt;"",INDEX('Device Refrigerant Leakage'!$G$2:$G$42,MATCH($Q421,'Device Refrigerant Leakage'!$B$2:$B$42,0)),"")</f>
        <v/>
      </c>
      <c r="DA421" s="145" t="str">
        <f>IF($I421&lt;&gt;"",J421*INDEX('Device Refrigerant Leakage'!$D$2:$D$42,MATCH($Q421,'Device Refrigerant Leakage'!$B$2:$B$42,0))*CX421/2204.62*CW421,"")</f>
        <v/>
      </c>
      <c r="DB421" s="145" t="str">
        <f>IF($I421&lt;&gt;"",J421*(INDEX('Device Refrigerant Leakage'!$D$2:$D$42,MATCH($Q421,'Device Refrigerant Leakage'!$B$2:$B$42,0))-(INDEX('Device Refrigerant Leakage'!$D$2:$D$42,MATCH($Q421,'Device Refrigerant Leakage'!$B$2:$B$42,0)))*CZ421*CX421)*CY421/2204.62*CW421,"")</f>
        <v/>
      </c>
      <c r="DC421" s="135" t="str">
        <f t="shared" si="552"/>
        <v/>
      </c>
      <c r="DE421" s="146" t="str">
        <f>IF(W421&lt;&gt;"AR","",IF(Y421="User Specified", AA421, INDEX('Refrigerant GWPs'!$G$2:$G$154,MATCH(Y421,'Refrigerant GWPs'!$A$2:$A$154,0))))</f>
        <v/>
      </c>
      <c r="DF421" s="146" t="str">
        <f>IF(W421&lt;&gt;"AR","",INDEX('Device Refrigerant Leakage'!$E$2:$E$42,MATCH(X421,'Device Refrigerant Leakage'!$B$2:$B$42,0)))</f>
        <v/>
      </c>
      <c r="DG421" s="146" t="str">
        <f>IF(W421&lt;&gt;"AR","",INDEX('Device Refrigerant Leakage'!$F$2:$F$42,MATCH(X421,'Device Refrigerant Leakage'!$B$2:$B$42,0)))</f>
        <v/>
      </c>
      <c r="DH421" s="146" t="str">
        <f>IF(W421&lt;&gt;"AR","",INDEX('Device Refrigerant Leakage'!$G$2:$G$42,MATCH(X421,'Device Refrigerant Leakage'!$B$2:$B$42,0)))</f>
        <v/>
      </c>
      <c r="DI421" s="146" t="str">
        <f>IF(W421&lt;&gt;"AR","",J421*INDEX('Device Refrigerant Leakage'!$D$2:$D$42,MATCH(X421,'Device Refrigerant Leakage'!$B$2:$B$42,0))*DF421/2204.62*DE421)</f>
        <v/>
      </c>
      <c r="DJ421" s="146" t="str">
        <f>IF(W421&lt;&gt;"AR","",J421*(INDEX('Device Refrigerant Leakage'!$D$2:$D$42,MATCH(X421,'Device Refrigerant Leakage'!$B$2:$B$42,0))-(INDEX('Device Refrigerant Leakage'!$D$2:$D$42,MATCH(X421,'Device Refrigerant Leakage'!$B$2:$B$42,0)))*DH421*DF421)*DG421/2204.62*DE421)</f>
        <v/>
      </c>
      <c r="DK421" s="146" t="str">
        <f>IF(W421&lt;&gt;"AR","",DI421*(K421-AB421)+'Fuel Sub Calcs-Deemed'!DJ421*((K421-AB421)/INDEX('Device Refrigerant Leakage'!$C$2:$C$42,MATCH('Fuel Sub Calcs-Deemed'!X421,'Device Refrigerant Leakage'!$B$2:$B$42,0))))</f>
        <v/>
      </c>
      <c r="DM421" s="56">
        <v>407</v>
      </c>
      <c r="DN421" s="67" t="e">
        <f t="shared" si="534"/>
        <v>#N/A</v>
      </c>
      <c r="DO421" s="45" t="e">
        <f t="shared" si="535"/>
        <v>#N/A</v>
      </c>
      <c r="DP421" s="67" t="e">
        <f t="shared" si="536"/>
        <v>#N/A</v>
      </c>
      <c r="DQ421" s="45" t="e">
        <f t="shared" si="537"/>
        <v>#N/A</v>
      </c>
      <c r="DR421" s="69" t="e">
        <f t="shared" si="538"/>
        <v>#N/A</v>
      </c>
      <c r="DS421" s="34"/>
      <c r="DT421" s="67" t="e">
        <f>((BX421*CJ421)+IF($W421=MAT_AR,(BZ421*CL421),0))*(1+Reference!$E$50+Reference!$E$51)</f>
        <v>#N/A</v>
      </c>
      <c r="DU421" s="67">
        <f>((BY421*CK421)+IF($W421=MAT_AR,(CA421*CM421),0))*(1+Reference!$G$50+Reference!$G$51)</f>
        <v>0</v>
      </c>
      <c r="DV421" s="67" t="e">
        <f t="shared" si="539"/>
        <v>#VALUE!</v>
      </c>
      <c r="DX421" s="56">
        <v>407</v>
      </c>
      <c r="DY421" s="67">
        <f t="shared" si="540"/>
        <v>0</v>
      </c>
      <c r="DZ421" s="45" t="e">
        <f>VLOOKUP($R421,Dropdown!$C$3:$D$4,2,FALSE)</f>
        <v>#N/A</v>
      </c>
      <c r="EA421" s="68">
        <f t="shared" si="541"/>
        <v>0</v>
      </c>
      <c r="EB421" s="68" t="str">
        <f t="shared" si="542"/>
        <v>N/A</v>
      </c>
      <c r="EC421" s="68">
        <f t="shared" si="543"/>
        <v>0</v>
      </c>
      <c r="ED421" s="68" t="str">
        <f t="shared" si="581"/>
        <v>N/A</v>
      </c>
      <c r="EF421" s="56">
        <v>407</v>
      </c>
      <c r="EG421" s="46">
        <f t="shared" si="544"/>
        <v>0</v>
      </c>
      <c r="EH421" s="68" t="e">
        <f t="shared" si="545"/>
        <v>#N/A</v>
      </c>
      <c r="EI421" s="68" t="e">
        <f t="shared" si="546"/>
        <v>#N/A</v>
      </c>
      <c r="EJ421" s="68" t="e">
        <f t="shared" si="547"/>
        <v>#N/A</v>
      </c>
      <c r="EK421" s="68" t="e">
        <f t="shared" si="548"/>
        <v>#N/A</v>
      </c>
      <c r="EL421" s="46">
        <f t="shared" si="549"/>
        <v>0</v>
      </c>
      <c r="EM421" s="46">
        <f t="shared" si="550"/>
        <v>0</v>
      </c>
    </row>
    <row r="422" spans="1:143">
      <c r="A422" s="89"/>
      <c r="B422" s="89"/>
      <c r="C422" s="89"/>
      <c r="D422" s="89"/>
      <c r="E422" s="89"/>
      <c r="F422" s="89"/>
      <c r="G422" s="34"/>
      <c r="H422" s="56">
        <f t="shared" si="551"/>
        <v>408</v>
      </c>
      <c r="I422" s="165"/>
      <c r="J422" s="163"/>
      <c r="K422" s="163"/>
      <c r="L422" s="164"/>
      <c r="M422" s="155"/>
      <c r="N422" s="155"/>
      <c r="O422" s="144"/>
      <c r="P422" s="159" t="str">
        <f>IFERROR(IF(O422&lt;&gt;"User Specified",IF(O422&lt;&gt;"", INDEX('Refrigerant GWPs'!$G$2:$G$154,MATCH(O422,'Refrigerant GWPs'!$A$2:$A$154,0)),""),U422),0)</f>
        <v/>
      </c>
      <c r="Q422" s="155"/>
      <c r="R422" s="155"/>
      <c r="S422" s="144"/>
      <c r="T422" s="159" t="str">
        <f>IF(S422&lt;&gt;"User Specified",IF(AND(S422&lt;&gt;"User Specified",S422&lt;&gt;""), INDEX('Refrigerant GWPs'!$G$2:$G$154,MATCH(S422,'Refrigerant GWPs'!$A$2:$A$154,0)),""),V422)</f>
        <v/>
      </c>
      <c r="U422" s="144"/>
      <c r="V422" s="144"/>
      <c r="W422" s="155"/>
      <c r="X422" s="155"/>
      <c r="Y422" s="144"/>
      <c r="Z422" s="159" t="str">
        <f>IF(AND(Y422&lt;&gt;"User Specified",Y422&lt;&gt;""), INDEX('Refrigerant GWPs'!$G$2:$G$154,MATCH(Y422,'Refrigerant GWPs'!$A$2:$A$154,0)),"")</f>
        <v/>
      </c>
      <c r="AA422" s="155"/>
      <c r="AB422" s="156"/>
      <c r="AC422" s="66"/>
      <c r="AD422" s="66"/>
      <c r="AE422" s="66"/>
      <c r="AF422" s="66"/>
      <c r="AG422" s="66"/>
      <c r="AH422" s="66"/>
      <c r="AI422" s="34"/>
      <c r="AJ422" s="88">
        <f t="shared" si="514"/>
        <v>0</v>
      </c>
      <c r="AK422" s="88">
        <f t="shared" si="515"/>
        <v>0</v>
      </c>
      <c r="AL422" s="88">
        <v>0</v>
      </c>
      <c r="AM422" s="88">
        <v>0</v>
      </c>
      <c r="AN422" s="81" t="str">
        <f t="shared" si="553"/>
        <v/>
      </c>
      <c r="AO422" s="88">
        <f t="shared" si="516"/>
        <v>0</v>
      </c>
      <c r="AP422" s="88">
        <f t="shared" si="517"/>
        <v>0</v>
      </c>
      <c r="AQ422" s="81" t="str">
        <f t="shared" si="518"/>
        <v/>
      </c>
      <c r="AS422" s="41" t="b">
        <f t="shared" si="519"/>
        <v>1</v>
      </c>
      <c r="AT422" s="38">
        <f t="shared" si="520"/>
        <v>0</v>
      </c>
      <c r="AU422" s="60">
        <f t="shared" si="521"/>
        <v>0</v>
      </c>
      <c r="AV422" s="41">
        <f t="shared" si="522"/>
        <v>0</v>
      </c>
      <c r="AW422" s="41" t="b">
        <f t="shared" si="523"/>
        <v>0</v>
      </c>
      <c r="AX422" t="str">
        <f t="shared" si="524"/>
        <v>+00</v>
      </c>
      <c r="AY422" t="str">
        <f t="shared" si="525"/>
        <v>+00</v>
      </c>
      <c r="BA422" s="47" t="b">
        <f t="shared" si="554"/>
        <v>1</v>
      </c>
      <c r="BB422" s="42" t="b">
        <f t="shared" si="555"/>
        <v>1</v>
      </c>
      <c r="BC422" s="42" t="b">
        <f t="shared" si="556"/>
        <v>0</v>
      </c>
      <c r="BD422" s="42" t="b">
        <f t="shared" si="557"/>
        <v>0</v>
      </c>
      <c r="BE422" s="70">
        <f t="shared" si="558"/>
        <v>0</v>
      </c>
      <c r="BF422" s="70">
        <f t="shared" si="559"/>
        <v>0</v>
      </c>
      <c r="BG422" s="34"/>
      <c r="BI422" s="47" t="b">
        <f t="shared" si="560"/>
        <v>1</v>
      </c>
      <c r="BJ422" s="47" t="b">
        <f t="shared" si="561"/>
        <v>1</v>
      </c>
      <c r="BK422" s="42" t="b">
        <f t="shared" si="562"/>
        <v>0</v>
      </c>
      <c r="BL422" s="42" t="b">
        <f t="shared" si="563"/>
        <v>0</v>
      </c>
      <c r="BM422" s="42">
        <f t="shared" si="564"/>
        <v>0</v>
      </c>
      <c r="BN422" s="42">
        <f t="shared" si="565"/>
        <v>0</v>
      </c>
      <c r="BP422" t="e">
        <f t="shared" si="566"/>
        <v>#N/A</v>
      </c>
      <c r="BQ422" t="e">
        <f t="shared" si="567"/>
        <v>#N/A</v>
      </c>
      <c r="BR422" t="e">
        <f t="shared" si="568"/>
        <v>#N/A</v>
      </c>
      <c r="BT422" s="60">
        <f t="shared" si="569"/>
        <v>0</v>
      </c>
      <c r="BU422" s="60">
        <f t="shared" si="570"/>
        <v>0</v>
      </c>
      <c r="BV422" s="60">
        <f t="shared" si="571"/>
        <v>0</v>
      </c>
      <c r="BW422" s="60">
        <f t="shared" si="572"/>
        <v>0</v>
      </c>
      <c r="BX422" s="60">
        <f t="shared" si="573"/>
        <v>0</v>
      </c>
      <c r="BY422" s="60">
        <f t="shared" si="574"/>
        <v>0</v>
      </c>
      <c r="BZ422" s="60">
        <f t="shared" si="575"/>
        <v>0</v>
      </c>
      <c r="CA422" s="60">
        <f t="shared" si="576"/>
        <v>0</v>
      </c>
      <c r="CB422" s="60" t="e">
        <f t="shared" si="526"/>
        <v>#N/A</v>
      </c>
      <c r="CC422" s="60">
        <f t="shared" si="527"/>
        <v>100000</v>
      </c>
      <c r="CD422" s="60" t="e">
        <f t="shared" si="528"/>
        <v>#N/A</v>
      </c>
      <c r="CE422" s="60">
        <f t="shared" si="529"/>
        <v>100000</v>
      </c>
      <c r="CF422" s="83" t="e">
        <f t="shared" si="577"/>
        <v>#N/A</v>
      </c>
      <c r="CG422" s="83">
        <f t="shared" si="578"/>
        <v>0</v>
      </c>
      <c r="CH422" s="83" t="e">
        <f t="shared" si="579"/>
        <v>#N/A</v>
      </c>
      <c r="CI422" s="83">
        <f t="shared" si="580"/>
        <v>0</v>
      </c>
      <c r="CJ422" s="86" t="e">
        <f t="shared" si="530"/>
        <v>#N/A</v>
      </c>
      <c r="CK422" s="82">
        <f t="shared" si="531"/>
        <v>5.3070370403969858E-3</v>
      </c>
      <c r="CL422" s="82" t="e">
        <f t="shared" si="532"/>
        <v>#N/A</v>
      </c>
      <c r="CM422" s="82">
        <f t="shared" si="533"/>
        <v>5.3070370403969858E-3</v>
      </c>
      <c r="CO422" s="149" t="str">
        <f>IF($I422&lt;&gt;"",IF(O422="User Specified",U422,INDEX('Refrigerant GWPs'!$G$2:$G$156,MATCH(O422,'Refrigerant GWPs'!$A$2:$A$156,0))),"")</f>
        <v/>
      </c>
      <c r="CP422" s="138" t="str">
        <f>IF($I422&lt;&gt;"",INDEX('Device Refrigerant Leakage'!$E$2:$E$42,MATCH($M422,'Device Refrigerant Leakage'!$B$2:$B$42,0)),"")</f>
        <v/>
      </c>
      <c r="CQ422" s="138" t="str">
        <f>IF($I422&lt;&gt;"",INDEX('Device Refrigerant Leakage'!$F$2:$F$42,MATCH($M422,'Device Refrigerant Leakage'!$B$2:$B$42,0)),"")</f>
        <v/>
      </c>
      <c r="CR422" s="145" t="str">
        <f>IF($I422&lt;&gt;"",INDEX('Device Refrigerant Leakage'!$G$2:$G$42,MATCH($M422,'Device Refrigerant Leakage'!$B$2:$B$42,0)),"")</f>
        <v/>
      </c>
      <c r="CS422" s="145" t="str">
        <f>IF($I422&lt;&gt;"",INDEX('Device Refrigerant Leakage'!$D$2:$D$42,MATCH($M422,'Device Refrigerant Leakage'!$B$2:$B$42,0))*CP422/2204.62*CO422,"")</f>
        <v/>
      </c>
      <c r="CT422" s="145" t="str">
        <f>IF($I422&lt;&gt;"",J422*(INDEX('Device Refrigerant Leakage'!$D$2:$D$42,MATCH($M422,'Device Refrigerant Leakage'!$B$2:$B$42,0))-(INDEX('Device Refrigerant Leakage'!$D$2:$D$42,MATCH($M422,'Device Refrigerant Leakage'!$B$2:$B$42,0)))*CR422*CP422)*CQ422/2204.62*CO422,"")</f>
        <v/>
      </c>
      <c r="CU422" s="135" t="str">
        <f>IF($I422&lt;&gt;"",J422*IF(W422&lt;&gt;"AR",(CS422*K422)+CT422,(CS422*AB422)+CT422*(AB422/INDEX('Device Refrigerant Leakage'!$C$2:$C$42,MATCH($M422,'Device Refrigerant Leakage'!$B$2:$B$42,0)))),"")</f>
        <v/>
      </c>
      <c r="CW422" s="135" t="str">
        <f>IF($I422&lt;&gt;"",IF(S422="User Specified",V422,INDEX('Refrigerant GWPs'!$G$2:$G$156,MATCH(S422,'Refrigerant GWPs'!$A$2:$A$157,0))),"")</f>
        <v/>
      </c>
      <c r="CX422" s="138" t="str">
        <f>IF($I422&lt;&gt;"",INDEX('Device Refrigerant Leakage'!$E$2:$E$42,MATCH($Q422,'Device Refrigerant Leakage'!$B$2:$B$42,0)),"")</f>
        <v/>
      </c>
      <c r="CY422" s="138" t="str">
        <f>IF($I422&lt;&gt;"",INDEX('Device Refrigerant Leakage'!$F$2:$F$42,MATCH($Q422,'Device Refrigerant Leakage'!$B$2:$B$42,0)),"")</f>
        <v/>
      </c>
      <c r="CZ422" s="145" t="str">
        <f>IF($I422&lt;&gt;"",INDEX('Device Refrigerant Leakage'!$G$2:$G$42,MATCH($Q422,'Device Refrigerant Leakage'!$B$2:$B$42,0)),"")</f>
        <v/>
      </c>
      <c r="DA422" s="145" t="str">
        <f>IF($I422&lt;&gt;"",J422*INDEX('Device Refrigerant Leakage'!$D$2:$D$42,MATCH($Q422,'Device Refrigerant Leakage'!$B$2:$B$42,0))*CX422/2204.62*CW422,"")</f>
        <v/>
      </c>
      <c r="DB422" s="145" t="str">
        <f>IF($I422&lt;&gt;"",J422*(INDEX('Device Refrigerant Leakage'!$D$2:$D$42,MATCH($Q422,'Device Refrigerant Leakage'!$B$2:$B$42,0))-(INDEX('Device Refrigerant Leakage'!$D$2:$D$42,MATCH($Q422,'Device Refrigerant Leakage'!$B$2:$B$42,0)))*CZ422*CX422)*CY422/2204.62*CW422,"")</f>
        <v/>
      </c>
      <c r="DC422" s="135" t="str">
        <f t="shared" si="552"/>
        <v/>
      </c>
      <c r="DE422" s="146" t="str">
        <f>IF(W422&lt;&gt;"AR","",IF(Y422="User Specified", AA422, INDEX('Refrigerant GWPs'!$G$2:$G$154,MATCH(Y422,'Refrigerant GWPs'!$A$2:$A$154,0))))</f>
        <v/>
      </c>
      <c r="DF422" s="146" t="str">
        <f>IF(W422&lt;&gt;"AR","",INDEX('Device Refrigerant Leakage'!$E$2:$E$42,MATCH(X422,'Device Refrigerant Leakage'!$B$2:$B$42,0)))</f>
        <v/>
      </c>
      <c r="DG422" s="146" t="str">
        <f>IF(W422&lt;&gt;"AR","",INDEX('Device Refrigerant Leakage'!$F$2:$F$42,MATCH(X422,'Device Refrigerant Leakage'!$B$2:$B$42,0)))</f>
        <v/>
      </c>
      <c r="DH422" s="146" t="str">
        <f>IF(W422&lt;&gt;"AR","",INDEX('Device Refrigerant Leakage'!$G$2:$G$42,MATCH(X422,'Device Refrigerant Leakage'!$B$2:$B$42,0)))</f>
        <v/>
      </c>
      <c r="DI422" s="146" t="str">
        <f>IF(W422&lt;&gt;"AR","",J422*INDEX('Device Refrigerant Leakage'!$D$2:$D$42,MATCH(X422,'Device Refrigerant Leakage'!$B$2:$B$42,0))*DF422/2204.62*DE422)</f>
        <v/>
      </c>
      <c r="DJ422" s="146" t="str">
        <f>IF(W422&lt;&gt;"AR","",J422*(INDEX('Device Refrigerant Leakage'!$D$2:$D$42,MATCH(X422,'Device Refrigerant Leakage'!$B$2:$B$42,0))-(INDEX('Device Refrigerant Leakage'!$D$2:$D$42,MATCH(X422,'Device Refrigerant Leakage'!$B$2:$B$42,0)))*DH422*DF422)*DG422/2204.62*DE422)</f>
        <v/>
      </c>
      <c r="DK422" s="146" t="str">
        <f>IF(W422&lt;&gt;"AR","",DI422*(K422-AB422)+'Fuel Sub Calcs-Deemed'!DJ422*((K422-AB422)/INDEX('Device Refrigerant Leakage'!$C$2:$C$42,MATCH('Fuel Sub Calcs-Deemed'!X422,'Device Refrigerant Leakage'!$B$2:$B$42,0))))</f>
        <v/>
      </c>
      <c r="DM422" s="56">
        <v>408</v>
      </c>
      <c r="DN422" s="67" t="e">
        <f t="shared" si="534"/>
        <v>#N/A</v>
      </c>
      <c r="DO422" s="45" t="e">
        <f t="shared" si="535"/>
        <v>#N/A</v>
      </c>
      <c r="DP422" s="67" t="e">
        <f t="shared" si="536"/>
        <v>#N/A</v>
      </c>
      <c r="DQ422" s="45" t="e">
        <f t="shared" si="537"/>
        <v>#N/A</v>
      </c>
      <c r="DR422" s="69" t="e">
        <f t="shared" si="538"/>
        <v>#N/A</v>
      </c>
      <c r="DS422" s="34"/>
      <c r="DT422" s="67" t="e">
        <f>((BX422*CJ422)+IF($W422=MAT_AR,(BZ422*CL422),0))*(1+Reference!$E$50+Reference!$E$51)</f>
        <v>#N/A</v>
      </c>
      <c r="DU422" s="67">
        <f>((BY422*CK422)+IF($W422=MAT_AR,(CA422*CM422),0))*(1+Reference!$G$50+Reference!$G$51)</f>
        <v>0</v>
      </c>
      <c r="DV422" s="67" t="e">
        <f t="shared" si="539"/>
        <v>#VALUE!</v>
      </c>
      <c r="DX422" s="56">
        <v>408</v>
      </c>
      <c r="DY422" s="67">
        <f t="shared" si="540"/>
        <v>0</v>
      </c>
      <c r="DZ422" s="45" t="e">
        <f>VLOOKUP($R422,Dropdown!$C$3:$D$4,2,FALSE)</f>
        <v>#N/A</v>
      </c>
      <c r="EA422" s="68">
        <f t="shared" si="541"/>
        <v>0</v>
      </c>
      <c r="EB422" s="68" t="str">
        <f t="shared" si="542"/>
        <v>N/A</v>
      </c>
      <c r="EC422" s="68">
        <f t="shared" si="543"/>
        <v>0</v>
      </c>
      <c r="ED422" s="68" t="str">
        <f t="shared" si="581"/>
        <v>N/A</v>
      </c>
      <c r="EF422" s="56">
        <v>408</v>
      </c>
      <c r="EG422" s="46">
        <f t="shared" si="544"/>
        <v>0</v>
      </c>
      <c r="EH422" s="68" t="e">
        <f t="shared" si="545"/>
        <v>#N/A</v>
      </c>
      <c r="EI422" s="68" t="e">
        <f t="shared" si="546"/>
        <v>#N/A</v>
      </c>
      <c r="EJ422" s="68" t="e">
        <f t="shared" si="547"/>
        <v>#N/A</v>
      </c>
      <c r="EK422" s="68" t="e">
        <f t="shared" si="548"/>
        <v>#N/A</v>
      </c>
      <c r="EL422" s="46">
        <f t="shared" si="549"/>
        <v>0</v>
      </c>
      <c r="EM422" s="46">
        <f t="shared" si="550"/>
        <v>0</v>
      </c>
    </row>
    <row r="423" spans="1:143">
      <c r="A423" s="89"/>
      <c r="B423" s="89"/>
      <c r="C423" s="89"/>
      <c r="D423" s="89"/>
      <c r="E423" s="89"/>
      <c r="F423" s="89"/>
      <c r="G423" s="34"/>
      <c r="H423" s="56">
        <f t="shared" si="551"/>
        <v>409</v>
      </c>
      <c r="I423" s="165"/>
      <c r="J423" s="163"/>
      <c r="K423" s="163"/>
      <c r="L423" s="164"/>
      <c r="M423" s="155"/>
      <c r="N423" s="155"/>
      <c r="O423" s="144"/>
      <c r="P423" s="159" t="str">
        <f>IFERROR(IF(O423&lt;&gt;"User Specified",IF(O423&lt;&gt;"", INDEX('Refrigerant GWPs'!$G$2:$G$154,MATCH(O423,'Refrigerant GWPs'!$A$2:$A$154,0)),""),U423),0)</f>
        <v/>
      </c>
      <c r="Q423" s="155"/>
      <c r="R423" s="155"/>
      <c r="S423" s="144"/>
      <c r="T423" s="159" t="str">
        <f>IF(S423&lt;&gt;"User Specified",IF(AND(S423&lt;&gt;"User Specified",S423&lt;&gt;""), INDEX('Refrigerant GWPs'!$G$2:$G$154,MATCH(S423,'Refrigerant GWPs'!$A$2:$A$154,0)),""),V423)</f>
        <v/>
      </c>
      <c r="U423" s="144"/>
      <c r="V423" s="144"/>
      <c r="W423" s="155"/>
      <c r="X423" s="155"/>
      <c r="Y423" s="144"/>
      <c r="Z423" s="159" t="str">
        <f>IF(AND(Y423&lt;&gt;"User Specified",Y423&lt;&gt;""), INDEX('Refrigerant GWPs'!$G$2:$G$154,MATCH(Y423,'Refrigerant GWPs'!$A$2:$A$154,0)),"")</f>
        <v/>
      </c>
      <c r="AA423" s="155"/>
      <c r="AB423" s="156"/>
      <c r="AC423" s="66"/>
      <c r="AD423" s="66"/>
      <c r="AE423" s="66"/>
      <c r="AF423" s="66"/>
      <c r="AG423" s="66"/>
      <c r="AH423" s="66"/>
      <c r="AI423" s="34"/>
      <c r="AJ423" s="88">
        <f t="shared" si="514"/>
        <v>0</v>
      </c>
      <c r="AK423" s="88">
        <f t="shared" si="515"/>
        <v>0</v>
      </c>
      <c r="AL423" s="88">
        <v>0</v>
      </c>
      <c r="AM423" s="88">
        <v>0</v>
      </c>
      <c r="AN423" s="81" t="str">
        <f t="shared" si="553"/>
        <v/>
      </c>
      <c r="AO423" s="88">
        <f t="shared" si="516"/>
        <v>0</v>
      </c>
      <c r="AP423" s="88">
        <f t="shared" si="517"/>
        <v>0</v>
      </c>
      <c r="AQ423" s="81" t="str">
        <f t="shared" si="518"/>
        <v/>
      </c>
      <c r="AS423" s="41" t="b">
        <f t="shared" si="519"/>
        <v>1</v>
      </c>
      <c r="AT423" s="38">
        <f t="shared" si="520"/>
        <v>0</v>
      </c>
      <c r="AU423" s="60">
        <f t="shared" si="521"/>
        <v>0</v>
      </c>
      <c r="AV423" s="41">
        <f t="shared" si="522"/>
        <v>0</v>
      </c>
      <c r="AW423" s="41" t="b">
        <f t="shared" si="523"/>
        <v>0</v>
      </c>
      <c r="AX423" t="str">
        <f t="shared" si="524"/>
        <v>+00</v>
      </c>
      <c r="AY423" t="str">
        <f t="shared" si="525"/>
        <v>+00</v>
      </c>
      <c r="BA423" s="47" t="b">
        <f t="shared" si="554"/>
        <v>1</v>
      </c>
      <c r="BB423" s="42" t="b">
        <f t="shared" si="555"/>
        <v>1</v>
      </c>
      <c r="BC423" s="42" t="b">
        <f t="shared" si="556"/>
        <v>0</v>
      </c>
      <c r="BD423" s="42" t="b">
        <f t="shared" si="557"/>
        <v>0</v>
      </c>
      <c r="BE423" s="70">
        <f t="shared" si="558"/>
        <v>0</v>
      </c>
      <c r="BF423" s="70">
        <f t="shared" si="559"/>
        <v>0</v>
      </c>
      <c r="BG423" s="34"/>
      <c r="BI423" s="47" t="b">
        <f t="shared" si="560"/>
        <v>1</v>
      </c>
      <c r="BJ423" s="47" t="b">
        <f t="shared" si="561"/>
        <v>1</v>
      </c>
      <c r="BK423" s="42" t="b">
        <f t="shared" si="562"/>
        <v>0</v>
      </c>
      <c r="BL423" s="42" t="b">
        <f t="shared" si="563"/>
        <v>0</v>
      </c>
      <c r="BM423" s="42">
        <f t="shared" si="564"/>
        <v>0</v>
      </c>
      <c r="BN423" s="42">
        <f t="shared" si="565"/>
        <v>0</v>
      </c>
      <c r="BP423" t="e">
        <f t="shared" si="566"/>
        <v>#N/A</v>
      </c>
      <c r="BQ423" t="e">
        <f t="shared" si="567"/>
        <v>#N/A</v>
      </c>
      <c r="BR423" t="e">
        <f t="shared" si="568"/>
        <v>#N/A</v>
      </c>
      <c r="BT423" s="60">
        <f t="shared" si="569"/>
        <v>0</v>
      </c>
      <c r="BU423" s="60">
        <f t="shared" si="570"/>
        <v>0</v>
      </c>
      <c r="BV423" s="60">
        <f t="shared" si="571"/>
        <v>0</v>
      </c>
      <c r="BW423" s="60">
        <f t="shared" si="572"/>
        <v>0</v>
      </c>
      <c r="BX423" s="60">
        <f t="shared" si="573"/>
        <v>0</v>
      </c>
      <c r="BY423" s="60">
        <f t="shared" si="574"/>
        <v>0</v>
      </c>
      <c r="BZ423" s="60">
        <f t="shared" si="575"/>
        <v>0</v>
      </c>
      <c r="CA423" s="60">
        <f t="shared" si="576"/>
        <v>0</v>
      </c>
      <c r="CB423" s="60" t="e">
        <f t="shared" si="526"/>
        <v>#N/A</v>
      </c>
      <c r="CC423" s="60">
        <f t="shared" si="527"/>
        <v>100000</v>
      </c>
      <c r="CD423" s="60" t="e">
        <f t="shared" si="528"/>
        <v>#N/A</v>
      </c>
      <c r="CE423" s="60">
        <f t="shared" si="529"/>
        <v>100000</v>
      </c>
      <c r="CF423" s="83" t="e">
        <f t="shared" si="577"/>
        <v>#N/A</v>
      </c>
      <c r="CG423" s="83">
        <f t="shared" si="578"/>
        <v>0</v>
      </c>
      <c r="CH423" s="83" t="e">
        <f t="shared" si="579"/>
        <v>#N/A</v>
      </c>
      <c r="CI423" s="83">
        <f t="shared" si="580"/>
        <v>0</v>
      </c>
      <c r="CJ423" s="86" t="e">
        <f t="shared" si="530"/>
        <v>#N/A</v>
      </c>
      <c r="CK423" s="82">
        <f t="shared" si="531"/>
        <v>5.3070370403969858E-3</v>
      </c>
      <c r="CL423" s="82" t="e">
        <f t="shared" si="532"/>
        <v>#N/A</v>
      </c>
      <c r="CM423" s="82">
        <f t="shared" si="533"/>
        <v>5.3070370403969858E-3</v>
      </c>
      <c r="CO423" s="149" t="str">
        <f>IF($I423&lt;&gt;"",IF(O423="User Specified",U423,INDEX('Refrigerant GWPs'!$G$2:$G$156,MATCH(O423,'Refrigerant GWPs'!$A$2:$A$156,0))),"")</f>
        <v/>
      </c>
      <c r="CP423" s="138" t="str">
        <f>IF($I423&lt;&gt;"",INDEX('Device Refrigerant Leakage'!$E$2:$E$42,MATCH($M423,'Device Refrigerant Leakage'!$B$2:$B$42,0)),"")</f>
        <v/>
      </c>
      <c r="CQ423" s="138" t="str">
        <f>IF($I423&lt;&gt;"",INDEX('Device Refrigerant Leakage'!$F$2:$F$42,MATCH($M423,'Device Refrigerant Leakage'!$B$2:$B$42,0)),"")</f>
        <v/>
      </c>
      <c r="CR423" s="145" t="str">
        <f>IF($I423&lt;&gt;"",INDEX('Device Refrigerant Leakage'!$G$2:$G$42,MATCH($M423,'Device Refrigerant Leakage'!$B$2:$B$42,0)),"")</f>
        <v/>
      </c>
      <c r="CS423" s="145" t="str">
        <f>IF($I423&lt;&gt;"",INDEX('Device Refrigerant Leakage'!$D$2:$D$42,MATCH($M423,'Device Refrigerant Leakage'!$B$2:$B$42,0))*CP423/2204.62*CO423,"")</f>
        <v/>
      </c>
      <c r="CT423" s="145" t="str">
        <f>IF($I423&lt;&gt;"",J423*(INDEX('Device Refrigerant Leakage'!$D$2:$D$42,MATCH($M423,'Device Refrigerant Leakage'!$B$2:$B$42,0))-(INDEX('Device Refrigerant Leakage'!$D$2:$D$42,MATCH($M423,'Device Refrigerant Leakage'!$B$2:$B$42,0)))*CR423*CP423)*CQ423/2204.62*CO423,"")</f>
        <v/>
      </c>
      <c r="CU423" s="135" t="str">
        <f>IF($I423&lt;&gt;"",J423*IF(W423&lt;&gt;"AR",(CS423*K423)+CT423,(CS423*AB423)+CT423*(AB423/INDEX('Device Refrigerant Leakage'!$C$2:$C$42,MATCH($M423,'Device Refrigerant Leakage'!$B$2:$B$42,0)))),"")</f>
        <v/>
      </c>
      <c r="CW423" s="135" t="str">
        <f>IF($I423&lt;&gt;"",IF(S423="User Specified",V423,INDEX('Refrigerant GWPs'!$G$2:$G$156,MATCH(S423,'Refrigerant GWPs'!$A$2:$A$157,0))),"")</f>
        <v/>
      </c>
      <c r="CX423" s="138" t="str">
        <f>IF($I423&lt;&gt;"",INDEX('Device Refrigerant Leakage'!$E$2:$E$42,MATCH($Q423,'Device Refrigerant Leakage'!$B$2:$B$42,0)),"")</f>
        <v/>
      </c>
      <c r="CY423" s="138" t="str">
        <f>IF($I423&lt;&gt;"",INDEX('Device Refrigerant Leakage'!$F$2:$F$42,MATCH($Q423,'Device Refrigerant Leakage'!$B$2:$B$42,0)),"")</f>
        <v/>
      </c>
      <c r="CZ423" s="145" t="str">
        <f>IF($I423&lt;&gt;"",INDEX('Device Refrigerant Leakage'!$G$2:$G$42,MATCH($Q423,'Device Refrigerant Leakage'!$B$2:$B$42,0)),"")</f>
        <v/>
      </c>
      <c r="DA423" s="145" t="str">
        <f>IF($I423&lt;&gt;"",J423*INDEX('Device Refrigerant Leakage'!$D$2:$D$42,MATCH($Q423,'Device Refrigerant Leakage'!$B$2:$B$42,0))*CX423/2204.62*CW423,"")</f>
        <v/>
      </c>
      <c r="DB423" s="145" t="str">
        <f>IF($I423&lt;&gt;"",J423*(INDEX('Device Refrigerant Leakage'!$D$2:$D$42,MATCH($Q423,'Device Refrigerant Leakage'!$B$2:$B$42,0))-(INDEX('Device Refrigerant Leakage'!$D$2:$D$42,MATCH($Q423,'Device Refrigerant Leakage'!$B$2:$B$42,0)))*CZ423*CX423)*CY423/2204.62*CW423,"")</f>
        <v/>
      </c>
      <c r="DC423" s="135" t="str">
        <f t="shared" si="552"/>
        <v/>
      </c>
      <c r="DE423" s="146" t="str">
        <f>IF(W423&lt;&gt;"AR","",IF(Y423="User Specified", AA423, INDEX('Refrigerant GWPs'!$G$2:$G$154,MATCH(Y423,'Refrigerant GWPs'!$A$2:$A$154,0))))</f>
        <v/>
      </c>
      <c r="DF423" s="146" t="str">
        <f>IF(W423&lt;&gt;"AR","",INDEX('Device Refrigerant Leakage'!$E$2:$E$42,MATCH(X423,'Device Refrigerant Leakage'!$B$2:$B$42,0)))</f>
        <v/>
      </c>
      <c r="DG423" s="146" t="str">
        <f>IF(W423&lt;&gt;"AR","",INDEX('Device Refrigerant Leakage'!$F$2:$F$42,MATCH(X423,'Device Refrigerant Leakage'!$B$2:$B$42,0)))</f>
        <v/>
      </c>
      <c r="DH423" s="146" t="str">
        <f>IF(W423&lt;&gt;"AR","",INDEX('Device Refrigerant Leakage'!$G$2:$G$42,MATCH(X423,'Device Refrigerant Leakage'!$B$2:$B$42,0)))</f>
        <v/>
      </c>
      <c r="DI423" s="146" t="str">
        <f>IF(W423&lt;&gt;"AR","",J423*INDEX('Device Refrigerant Leakage'!$D$2:$D$42,MATCH(X423,'Device Refrigerant Leakage'!$B$2:$B$42,0))*DF423/2204.62*DE423)</f>
        <v/>
      </c>
      <c r="DJ423" s="146" t="str">
        <f>IF(W423&lt;&gt;"AR","",J423*(INDEX('Device Refrigerant Leakage'!$D$2:$D$42,MATCH(X423,'Device Refrigerant Leakage'!$B$2:$B$42,0))-(INDEX('Device Refrigerant Leakage'!$D$2:$D$42,MATCH(X423,'Device Refrigerant Leakage'!$B$2:$B$42,0)))*DH423*DF423)*DG423/2204.62*DE423)</f>
        <v/>
      </c>
      <c r="DK423" s="146" t="str">
        <f>IF(W423&lt;&gt;"AR","",DI423*(K423-AB423)+'Fuel Sub Calcs-Deemed'!DJ423*((K423-AB423)/INDEX('Device Refrigerant Leakage'!$C$2:$C$42,MATCH('Fuel Sub Calcs-Deemed'!X423,'Device Refrigerant Leakage'!$B$2:$B$42,0))))</f>
        <v/>
      </c>
      <c r="DM423" s="56">
        <v>409</v>
      </c>
      <c r="DN423" s="67" t="e">
        <f t="shared" si="534"/>
        <v>#N/A</v>
      </c>
      <c r="DO423" s="45" t="e">
        <f t="shared" si="535"/>
        <v>#N/A</v>
      </c>
      <c r="DP423" s="67" t="e">
        <f t="shared" si="536"/>
        <v>#N/A</v>
      </c>
      <c r="DQ423" s="45" t="e">
        <f t="shared" si="537"/>
        <v>#N/A</v>
      </c>
      <c r="DR423" s="69" t="e">
        <f t="shared" si="538"/>
        <v>#N/A</v>
      </c>
      <c r="DS423" s="34"/>
      <c r="DT423" s="67" t="e">
        <f>((BX423*CJ423)+IF($W423=MAT_AR,(BZ423*CL423),0))*(1+Reference!$E$50+Reference!$E$51)</f>
        <v>#N/A</v>
      </c>
      <c r="DU423" s="67">
        <f>((BY423*CK423)+IF($W423=MAT_AR,(CA423*CM423),0))*(1+Reference!$G$50+Reference!$G$51)</f>
        <v>0</v>
      </c>
      <c r="DV423" s="67" t="e">
        <f t="shared" si="539"/>
        <v>#VALUE!</v>
      </c>
      <c r="DX423" s="56">
        <v>409</v>
      </c>
      <c r="DY423" s="67">
        <f t="shared" si="540"/>
        <v>0</v>
      </c>
      <c r="DZ423" s="45" t="e">
        <f>VLOOKUP($R423,Dropdown!$C$3:$D$4,2,FALSE)</f>
        <v>#N/A</v>
      </c>
      <c r="EA423" s="68">
        <f t="shared" si="541"/>
        <v>0</v>
      </c>
      <c r="EB423" s="68" t="str">
        <f t="shared" si="542"/>
        <v>N/A</v>
      </c>
      <c r="EC423" s="68">
        <f t="shared" si="543"/>
        <v>0</v>
      </c>
      <c r="ED423" s="68" t="str">
        <f t="shared" si="581"/>
        <v>N/A</v>
      </c>
      <c r="EF423" s="56">
        <v>409</v>
      </c>
      <c r="EG423" s="46">
        <f t="shared" si="544"/>
        <v>0</v>
      </c>
      <c r="EH423" s="68" t="e">
        <f t="shared" si="545"/>
        <v>#N/A</v>
      </c>
      <c r="EI423" s="68" t="e">
        <f t="shared" si="546"/>
        <v>#N/A</v>
      </c>
      <c r="EJ423" s="68" t="e">
        <f t="shared" si="547"/>
        <v>#N/A</v>
      </c>
      <c r="EK423" s="68" t="e">
        <f t="shared" si="548"/>
        <v>#N/A</v>
      </c>
      <c r="EL423" s="46">
        <f t="shared" si="549"/>
        <v>0</v>
      </c>
      <c r="EM423" s="46">
        <f t="shared" si="550"/>
        <v>0</v>
      </c>
    </row>
    <row r="424" spans="1:143">
      <c r="A424" s="89"/>
      <c r="B424" s="89"/>
      <c r="C424" s="89"/>
      <c r="D424" s="89"/>
      <c r="E424" s="89"/>
      <c r="F424" s="89"/>
      <c r="G424" s="34"/>
      <c r="H424" s="56">
        <f t="shared" si="551"/>
        <v>410</v>
      </c>
      <c r="I424" s="165"/>
      <c r="J424" s="163"/>
      <c r="K424" s="163"/>
      <c r="L424" s="164"/>
      <c r="M424" s="155"/>
      <c r="N424" s="155"/>
      <c r="O424" s="144"/>
      <c r="P424" s="159" t="str">
        <f>IFERROR(IF(O424&lt;&gt;"User Specified",IF(O424&lt;&gt;"", INDEX('Refrigerant GWPs'!$G$2:$G$154,MATCH(O424,'Refrigerant GWPs'!$A$2:$A$154,0)),""),U424),0)</f>
        <v/>
      </c>
      <c r="Q424" s="155"/>
      <c r="R424" s="155"/>
      <c r="S424" s="144"/>
      <c r="T424" s="159" t="str">
        <f>IF(S424&lt;&gt;"User Specified",IF(AND(S424&lt;&gt;"User Specified",S424&lt;&gt;""), INDEX('Refrigerant GWPs'!$G$2:$G$154,MATCH(S424,'Refrigerant GWPs'!$A$2:$A$154,0)),""),V424)</f>
        <v/>
      </c>
      <c r="U424" s="144"/>
      <c r="V424" s="144"/>
      <c r="W424" s="155"/>
      <c r="X424" s="155"/>
      <c r="Y424" s="144"/>
      <c r="Z424" s="159" t="str">
        <f>IF(AND(Y424&lt;&gt;"User Specified",Y424&lt;&gt;""), INDEX('Refrigerant GWPs'!$G$2:$G$154,MATCH(Y424,'Refrigerant GWPs'!$A$2:$A$154,0)),"")</f>
        <v/>
      </c>
      <c r="AA424" s="155"/>
      <c r="AB424" s="156"/>
      <c r="AC424" s="66"/>
      <c r="AD424" s="66"/>
      <c r="AE424" s="66"/>
      <c r="AF424" s="66"/>
      <c r="AG424" s="66"/>
      <c r="AH424" s="66"/>
      <c r="AI424" s="34"/>
      <c r="AJ424" s="88">
        <f t="shared" si="514"/>
        <v>0</v>
      </c>
      <c r="AK424" s="88">
        <f t="shared" si="515"/>
        <v>0</v>
      </c>
      <c r="AL424" s="88">
        <v>0</v>
      </c>
      <c r="AM424" s="88">
        <v>0</v>
      </c>
      <c r="AN424" s="81" t="str">
        <f t="shared" si="553"/>
        <v/>
      </c>
      <c r="AO424" s="88">
        <f t="shared" si="516"/>
        <v>0</v>
      </c>
      <c r="AP424" s="88">
        <f t="shared" si="517"/>
        <v>0</v>
      </c>
      <c r="AQ424" s="81" t="str">
        <f t="shared" si="518"/>
        <v/>
      </c>
      <c r="AS424" s="41" t="b">
        <f t="shared" si="519"/>
        <v>1</v>
      </c>
      <c r="AT424" s="38">
        <f t="shared" si="520"/>
        <v>0</v>
      </c>
      <c r="AU424" s="60">
        <f t="shared" si="521"/>
        <v>0</v>
      </c>
      <c r="AV424" s="41">
        <f t="shared" si="522"/>
        <v>0</v>
      </c>
      <c r="AW424" s="41" t="b">
        <f t="shared" si="523"/>
        <v>0</v>
      </c>
      <c r="AX424" t="str">
        <f t="shared" si="524"/>
        <v>+00</v>
      </c>
      <c r="AY424" t="str">
        <f t="shared" si="525"/>
        <v>+00</v>
      </c>
      <c r="BA424" s="47" t="b">
        <f t="shared" si="554"/>
        <v>1</v>
      </c>
      <c r="BB424" s="42" t="b">
        <f t="shared" si="555"/>
        <v>1</v>
      </c>
      <c r="BC424" s="42" t="b">
        <f t="shared" si="556"/>
        <v>0</v>
      </c>
      <c r="BD424" s="42" t="b">
        <f t="shared" si="557"/>
        <v>0</v>
      </c>
      <c r="BE424" s="70">
        <f t="shared" si="558"/>
        <v>0</v>
      </c>
      <c r="BF424" s="70">
        <f t="shared" si="559"/>
        <v>0</v>
      </c>
      <c r="BG424" s="34"/>
      <c r="BI424" s="47" t="b">
        <f t="shared" si="560"/>
        <v>1</v>
      </c>
      <c r="BJ424" s="47" t="b">
        <f t="shared" si="561"/>
        <v>1</v>
      </c>
      <c r="BK424" s="42" t="b">
        <f t="shared" si="562"/>
        <v>0</v>
      </c>
      <c r="BL424" s="42" t="b">
        <f t="shared" si="563"/>
        <v>0</v>
      </c>
      <c r="BM424" s="42">
        <f t="shared" si="564"/>
        <v>0</v>
      </c>
      <c r="BN424" s="42">
        <f t="shared" si="565"/>
        <v>0</v>
      </c>
      <c r="BP424" t="e">
        <f t="shared" si="566"/>
        <v>#N/A</v>
      </c>
      <c r="BQ424" t="e">
        <f t="shared" si="567"/>
        <v>#N/A</v>
      </c>
      <c r="BR424" t="e">
        <f t="shared" si="568"/>
        <v>#N/A</v>
      </c>
      <c r="BT424" s="60">
        <f t="shared" si="569"/>
        <v>0</v>
      </c>
      <c r="BU424" s="60">
        <f t="shared" si="570"/>
        <v>0</v>
      </c>
      <c r="BV424" s="60">
        <f t="shared" si="571"/>
        <v>0</v>
      </c>
      <c r="BW424" s="60">
        <f t="shared" si="572"/>
        <v>0</v>
      </c>
      <c r="BX424" s="60">
        <f t="shared" si="573"/>
        <v>0</v>
      </c>
      <c r="BY424" s="60">
        <f t="shared" si="574"/>
        <v>0</v>
      </c>
      <c r="BZ424" s="60">
        <f t="shared" si="575"/>
        <v>0</v>
      </c>
      <c r="CA424" s="60">
        <f t="shared" si="576"/>
        <v>0</v>
      </c>
      <c r="CB424" s="60" t="e">
        <f t="shared" si="526"/>
        <v>#N/A</v>
      </c>
      <c r="CC424" s="60">
        <f t="shared" si="527"/>
        <v>100000</v>
      </c>
      <c r="CD424" s="60" t="e">
        <f t="shared" si="528"/>
        <v>#N/A</v>
      </c>
      <c r="CE424" s="60">
        <f t="shared" si="529"/>
        <v>100000</v>
      </c>
      <c r="CF424" s="83" t="e">
        <f t="shared" si="577"/>
        <v>#N/A</v>
      </c>
      <c r="CG424" s="83">
        <f t="shared" si="578"/>
        <v>0</v>
      </c>
      <c r="CH424" s="83" t="e">
        <f t="shared" si="579"/>
        <v>#N/A</v>
      </c>
      <c r="CI424" s="83">
        <f t="shared" si="580"/>
        <v>0</v>
      </c>
      <c r="CJ424" s="86" t="e">
        <f t="shared" si="530"/>
        <v>#N/A</v>
      </c>
      <c r="CK424" s="82">
        <f t="shared" si="531"/>
        <v>5.3070370403969858E-3</v>
      </c>
      <c r="CL424" s="82" t="e">
        <f t="shared" si="532"/>
        <v>#N/A</v>
      </c>
      <c r="CM424" s="82">
        <f t="shared" si="533"/>
        <v>5.3070370403969858E-3</v>
      </c>
      <c r="CO424" s="149" t="str">
        <f>IF($I424&lt;&gt;"",IF(O424="User Specified",U424,INDEX('Refrigerant GWPs'!$G$2:$G$156,MATCH(O424,'Refrigerant GWPs'!$A$2:$A$156,0))),"")</f>
        <v/>
      </c>
      <c r="CP424" s="138" t="str">
        <f>IF($I424&lt;&gt;"",INDEX('Device Refrigerant Leakage'!$E$2:$E$42,MATCH($M424,'Device Refrigerant Leakage'!$B$2:$B$42,0)),"")</f>
        <v/>
      </c>
      <c r="CQ424" s="138" t="str">
        <f>IF($I424&lt;&gt;"",INDEX('Device Refrigerant Leakage'!$F$2:$F$42,MATCH($M424,'Device Refrigerant Leakage'!$B$2:$B$42,0)),"")</f>
        <v/>
      </c>
      <c r="CR424" s="145" t="str">
        <f>IF($I424&lt;&gt;"",INDEX('Device Refrigerant Leakage'!$G$2:$G$42,MATCH($M424,'Device Refrigerant Leakage'!$B$2:$B$42,0)),"")</f>
        <v/>
      </c>
      <c r="CS424" s="145" t="str">
        <f>IF($I424&lt;&gt;"",INDEX('Device Refrigerant Leakage'!$D$2:$D$42,MATCH($M424,'Device Refrigerant Leakage'!$B$2:$B$42,0))*CP424/2204.62*CO424,"")</f>
        <v/>
      </c>
      <c r="CT424" s="145" t="str">
        <f>IF($I424&lt;&gt;"",J424*(INDEX('Device Refrigerant Leakage'!$D$2:$D$42,MATCH($M424,'Device Refrigerant Leakage'!$B$2:$B$42,0))-(INDEX('Device Refrigerant Leakage'!$D$2:$D$42,MATCH($M424,'Device Refrigerant Leakage'!$B$2:$B$42,0)))*CR424*CP424)*CQ424/2204.62*CO424,"")</f>
        <v/>
      </c>
      <c r="CU424" s="135" t="str">
        <f>IF($I424&lt;&gt;"",J424*IF(W424&lt;&gt;"AR",(CS424*K424)+CT424,(CS424*AB424)+CT424*(AB424/INDEX('Device Refrigerant Leakage'!$C$2:$C$42,MATCH($M424,'Device Refrigerant Leakage'!$B$2:$B$42,0)))),"")</f>
        <v/>
      </c>
      <c r="CW424" s="135" t="str">
        <f>IF($I424&lt;&gt;"",IF(S424="User Specified",V424,INDEX('Refrigerant GWPs'!$G$2:$G$156,MATCH(S424,'Refrigerant GWPs'!$A$2:$A$157,0))),"")</f>
        <v/>
      </c>
      <c r="CX424" s="138" t="str">
        <f>IF($I424&lt;&gt;"",INDEX('Device Refrigerant Leakage'!$E$2:$E$42,MATCH($Q424,'Device Refrigerant Leakage'!$B$2:$B$42,0)),"")</f>
        <v/>
      </c>
      <c r="CY424" s="138" t="str">
        <f>IF($I424&lt;&gt;"",INDEX('Device Refrigerant Leakage'!$F$2:$F$42,MATCH($Q424,'Device Refrigerant Leakage'!$B$2:$B$42,0)),"")</f>
        <v/>
      </c>
      <c r="CZ424" s="145" t="str">
        <f>IF($I424&lt;&gt;"",INDEX('Device Refrigerant Leakage'!$G$2:$G$42,MATCH($Q424,'Device Refrigerant Leakage'!$B$2:$B$42,0)),"")</f>
        <v/>
      </c>
      <c r="DA424" s="145" t="str">
        <f>IF($I424&lt;&gt;"",J424*INDEX('Device Refrigerant Leakage'!$D$2:$D$42,MATCH($Q424,'Device Refrigerant Leakage'!$B$2:$B$42,0))*CX424/2204.62*CW424,"")</f>
        <v/>
      </c>
      <c r="DB424" s="145" t="str">
        <f>IF($I424&lt;&gt;"",J424*(INDEX('Device Refrigerant Leakage'!$D$2:$D$42,MATCH($Q424,'Device Refrigerant Leakage'!$B$2:$B$42,0))-(INDEX('Device Refrigerant Leakage'!$D$2:$D$42,MATCH($Q424,'Device Refrigerant Leakage'!$B$2:$B$42,0)))*CZ424*CX424)*CY424/2204.62*CW424,"")</f>
        <v/>
      </c>
      <c r="DC424" s="135" t="str">
        <f t="shared" si="552"/>
        <v/>
      </c>
      <c r="DE424" s="146" t="str">
        <f>IF(W424&lt;&gt;"AR","",IF(Y424="User Specified", AA424, INDEX('Refrigerant GWPs'!$G$2:$G$154,MATCH(Y424,'Refrigerant GWPs'!$A$2:$A$154,0))))</f>
        <v/>
      </c>
      <c r="DF424" s="146" t="str">
        <f>IF(W424&lt;&gt;"AR","",INDEX('Device Refrigerant Leakage'!$E$2:$E$42,MATCH(X424,'Device Refrigerant Leakage'!$B$2:$B$42,0)))</f>
        <v/>
      </c>
      <c r="DG424" s="146" t="str">
        <f>IF(W424&lt;&gt;"AR","",INDEX('Device Refrigerant Leakage'!$F$2:$F$42,MATCH(X424,'Device Refrigerant Leakage'!$B$2:$B$42,0)))</f>
        <v/>
      </c>
      <c r="DH424" s="146" t="str">
        <f>IF(W424&lt;&gt;"AR","",INDEX('Device Refrigerant Leakage'!$G$2:$G$42,MATCH(X424,'Device Refrigerant Leakage'!$B$2:$B$42,0)))</f>
        <v/>
      </c>
      <c r="DI424" s="146" t="str">
        <f>IF(W424&lt;&gt;"AR","",J424*INDEX('Device Refrigerant Leakage'!$D$2:$D$42,MATCH(X424,'Device Refrigerant Leakage'!$B$2:$B$42,0))*DF424/2204.62*DE424)</f>
        <v/>
      </c>
      <c r="DJ424" s="146" t="str">
        <f>IF(W424&lt;&gt;"AR","",J424*(INDEX('Device Refrigerant Leakage'!$D$2:$D$42,MATCH(X424,'Device Refrigerant Leakage'!$B$2:$B$42,0))-(INDEX('Device Refrigerant Leakage'!$D$2:$D$42,MATCH(X424,'Device Refrigerant Leakage'!$B$2:$B$42,0)))*DH424*DF424)*DG424/2204.62*DE424)</f>
        <v/>
      </c>
      <c r="DK424" s="146" t="str">
        <f>IF(W424&lt;&gt;"AR","",DI424*(K424-AB424)+'Fuel Sub Calcs-Deemed'!DJ424*((K424-AB424)/INDEX('Device Refrigerant Leakage'!$C$2:$C$42,MATCH('Fuel Sub Calcs-Deemed'!X424,'Device Refrigerant Leakage'!$B$2:$B$42,0))))</f>
        <v/>
      </c>
      <c r="DM424" s="56">
        <v>410</v>
      </c>
      <c r="DN424" s="67" t="e">
        <f t="shared" si="534"/>
        <v>#N/A</v>
      </c>
      <c r="DO424" s="45" t="e">
        <f t="shared" si="535"/>
        <v>#N/A</v>
      </c>
      <c r="DP424" s="67" t="e">
        <f t="shared" si="536"/>
        <v>#N/A</v>
      </c>
      <c r="DQ424" s="45" t="e">
        <f t="shared" si="537"/>
        <v>#N/A</v>
      </c>
      <c r="DR424" s="69" t="e">
        <f t="shared" si="538"/>
        <v>#N/A</v>
      </c>
      <c r="DS424" s="34"/>
      <c r="DT424" s="67" t="e">
        <f>((BX424*CJ424)+IF($W424=MAT_AR,(BZ424*CL424),0))*(1+Reference!$E$50+Reference!$E$51)</f>
        <v>#N/A</v>
      </c>
      <c r="DU424" s="67">
        <f>((BY424*CK424)+IF($W424=MAT_AR,(CA424*CM424),0))*(1+Reference!$G$50+Reference!$G$51)</f>
        <v>0</v>
      </c>
      <c r="DV424" s="67" t="e">
        <f t="shared" si="539"/>
        <v>#VALUE!</v>
      </c>
      <c r="DX424" s="56">
        <v>410</v>
      </c>
      <c r="DY424" s="67">
        <f t="shared" si="540"/>
        <v>0</v>
      </c>
      <c r="DZ424" s="45" t="e">
        <f>VLOOKUP($R424,Dropdown!$C$3:$D$4,2,FALSE)</f>
        <v>#N/A</v>
      </c>
      <c r="EA424" s="68">
        <f t="shared" si="541"/>
        <v>0</v>
      </c>
      <c r="EB424" s="68" t="str">
        <f t="shared" si="542"/>
        <v>N/A</v>
      </c>
      <c r="EC424" s="68">
        <f t="shared" si="543"/>
        <v>0</v>
      </c>
      <c r="ED424" s="68" t="str">
        <f t="shared" si="581"/>
        <v>N/A</v>
      </c>
      <c r="EF424" s="56">
        <v>410</v>
      </c>
      <c r="EG424" s="46">
        <f t="shared" si="544"/>
        <v>0</v>
      </c>
      <c r="EH424" s="68" t="e">
        <f t="shared" si="545"/>
        <v>#N/A</v>
      </c>
      <c r="EI424" s="68" t="e">
        <f t="shared" si="546"/>
        <v>#N/A</v>
      </c>
      <c r="EJ424" s="68" t="e">
        <f t="shared" si="547"/>
        <v>#N/A</v>
      </c>
      <c r="EK424" s="68" t="e">
        <f t="shared" si="548"/>
        <v>#N/A</v>
      </c>
      <c r="EL424" s="46">
        <f t="shared" si="549"/>
        <v>0</v>
      </c>
      <c r="EM424" s="46">
        <f t="shared" si="550"/>
        <v>0</v>
      </c>
    </row>
    <row r="425" spans="1:143">
      <c r="A425" s="89"/>
      <c r="B425" s="89"/>
      <c r="C425" s="89"/>
      <c r="D425" s="89"/>
      <c r="E425" s="89"/>
      <c r="F425" s="89"/>
      <c r="G425" s="34"/>
      <c r="H425" s="56">
        <f t="shared" si="551"/>
        <v>411</v>
      </c>
      <c r="I425" s="165"/>
      <c r="J425" s="163"/>
      <c r="K425" s="163"/>
      <c r="L425" s="164"/>
      <c r="M425" s="155"/>
      <c r="N425" s="155"/>
      <c r="O425" s="144"/>
      <c r="P425" s="159" t="str">
        <f>IFERROR(IF(O425&lt;&gt;"User Specified",IF(O425&lt;&gt;"", INDEX('Refrigerant GWPs'!$G$2:$G$154,MATCH(O425,'Refrigerant GWPs'!$A$2:$A$154,0)),""),U425),0)</f>
        <v/>
      </c>
      <c r="Q425" s="155"/>
      <c r="R425" s="155"/>
      <c r="S425" s="144"/>
      <c r="T425" s="159" t="str">
        <f>IF(S425&lt;&gt;"User Specified",IF(AND(S425&lt;&gt;"User Specified",S425&lt;&gt;""), INDEX('Refrigerant GWPs'!$G$2:$G$154,MATCH(S425,'Refrigerant GWPs'!$A$2:$A$154,0)),""),V425)</f>
        <v/>
      </c>
      <c r="U425" s="144"/>
      <c r="V425" s="144"/>
      <c r="W425" s="155"/>
      <c r="X425" s="155"/>
      <c r="Y425" s="144"/>
      <c r="Z425" s="159" t="str">
        <f>IF(AND(Y425&lt;&gt;"User Specified",Y425&lt;&gt;""), INDEX('Refrigerant GWPs'!$G$2:$G$154,MATCH(Y425,'Refrigerant GWPs'!$A$2:$A$154,0)),"")</f>
        <v/>
      </c>
      <c r="AA425" s="155"/>
      <c r="AB425" s="156"/>
      <c r="AC425" s="66"/>
      <c r="AD425" s="66"/>
      <c r="AE425" s="66"/>
      <c r="AF425" s="66"/>
      <c r="AG425" s="66"/>
      <c r="AH425" s="66"/>
      <c r="AI425" s="34"/>
      <c r="AJ425" s="88">
        <f t="shared" si="514"/>
        <v>0</v>
      </c>
      <c r="AK425" s="88">
        <f t="shared" si="515"/>
        <v>0</v>
      </c>
      <c r="AL425" s="88">
        <v>0</v>
      </c>
      <c r="AM425" s="88">
        <v>0</v>
      </c>
      <c r="AN425" s="81" t="str">
        <f t="shared" si="553"/>
        <v/>
      </c>
      <c r="AO425" s="88">
        <f t="shared" si="516"/>
        <v>0</v>
      </c>
      <c r="AP425" s="88">
        <f t="shared" si="517"/>
        <v>0</v>
      </c>
      <c r="AQ425" s="81" t="str">
        <f t="shared" si="518"/>
        <v/>
      </c>
      <c r="AS425" s="41" t="b">
        <f t="shared" si="519"/>
        <v>1</v>
      </c>
      <c r="AT425" s="38">
        <f t="shared" si="520"/>
        <v>0</v>
      </c>
      <c r="AU425" s="60">
        <f t="shared" si="521"/>
        <v>0</v>
      </c>
      <c r="AV425" s="41">
        <f t="shared" si="522"/>
        <v>0</v>
      </c>
      <c r="AW425" s="41" t="b">
        <f t="shared" si="523"/>
        <v>0</v>
      </c>
      <c r="AX425" t="str">
        <f t="shared" si="524"/>
        <v>+00</v>
      </c>
      <c r="AY425" t="str">
        <f t="shared" si="525"/>
        <v>+00</v>
      </c>
      <c r="BA425" s="47" t="b">
        <f t="shared" si="554"/>
        <v>1</v>
      </c>
      <c r="BB425" s="42" t="b">
        <f t="shared" si="555"/>
        <v>1</v>
      </c>
      <c r="BC425" s="42" t="b">
        <f t="shared" si="556"/>
        <v>0</v>
      </c>
      <c r="BD425" s="42" t="b">
        <f t="shared" si="557"/>
        <v>0</v>
      </c>
      <c r="BE425" s="70">
        <f t="shared" si="558"/>
        <v>0</v>
      </c>
      <c r="BF425" s="70">
        <f t="shared" si="559"/>
        <v>0</v>
      </c>
      <c r="BG425" s="34"/>
      <c r="BI425" s="47" t="b">
        <f t="shared" si="560"/>
        <v>1</v>
      </c>
      <c r="BJ425" s="47" t="b">
        <f t="shared" si="561"/>
        <v>1</v>
      </c>
      <c r="BK425" s="42" t="b">
        <f t="shared" si="562"/>
        <v>0</v>
      </c>
      <c r="BL425" s="42" t="b">
        <f t="shared" si="563"/>
        <v>0</v>
      </c>
      <c r="BM425" s="42">
        <f t="shared" si="564"/>
        <v>0</v>
      </c>
      <c r="BN425" s="42">
        <f t="shared" si="565"/>
        <v>0</v>
      </c>
      <c r="BP425" t="e">
        <f t="shared" si="566"/>
        <v>#N/A</v>
      </c>
      <c r="BQ425" t="e">
        <f t="shared" si="567"/>
        <v>#N/A</v>
      </c>
      <c r="BR425" t="e">
        <f t="shared" si="568"/>
        <v>#N/A</v>
      </c>
      <c r="BT425" s="60">
        <f t="shared" si="569"/>
        <v>0</v>
      </c>
      <c r="BU425" s="60">
        <f t="shared" si="570"/>
        <v>0</v>
      </c>
      <c r="BV425" s="60">
        <f t="shared" si="571"/>
        <v>0</v>
      </c>
      <c r="BW425" s="60">
        <f t="shared" si="572"/>
        <v>0</v>
      </c>
      <c r="BX425" s="60">
        <f t="shared" si="573"/>
        <v>0</v>
      </c>
      <c r="BY425" s="60">
        <f t="shared" si="574"/>
        <v>0</v>
      </c>
      <c r="BZ425" s="60">
        <f t="shared" si="575"/>
        <v>0</v>
      </c>
      <c r="CA425" s="60">
        <f t="shared" si="576"/>
        <v>0</v>
      </c>
      <c r="CB425" s="60" t="e">
        <f t="shared" si="526"/>
        <v>#N/A</v>
      </c>
      <c r="CC425" s="60">
        <f t="shared" si="527"/>
        <v>100000</v>
      </c>
      <c r="CD425" s="60" t="e">
        <f t="shared" si="528"/>
        <v>#N/A</v>
      </c>
      <c r="CE425" s="60">
        <f t="shared" si="529"/>
        <v>100000</v>
      </c>
      <c r="CF425" s="83" t="e">
        <f t="shared" si="577"/>
        <v>#N/A</v>
      </c>
      <c r="CG425" s="83">
        <f t="shared" si="578"/>
        <v>0</v>
      </c>
      <c r="CH425" s="83" t="e">
        <f t="shared" si="579"/>
        <v>#N/A</v>
      </c>
      <c r="CI425" s="83">
        <f t="shared" si="580"/>
        <v>0</v>
      </c>
      <c r="CJ425" s="86" t="e">
        <f t="shared" si="530"/>
        <v>#N/A</v>
      </c>
      <c r="CK425" s="82">
        <f t="shared" si="531"/>
        <v>5.3070370403969858E-3</v>
      </c>
      <c r="CL425" s="82" t="e">
        <f t="shared" si="532"/>
        <v>#N/A</v>
      </c>
      <c r="CM425" s="82">
        <f t="shared" si="533"/>
        <v>5.3070370403969858E-3</v>
      </c>
      <c r="CO425" s="149" t="str">
        <f>IF($I425&lt;&gt;"",IF(O425="User Specified",U425,INDEX('Refrigerant GWPs'!$G$2:$G$156,MATCH(O425,'Refrigerant GWPs'!$A$2:$A$156,0))),"")</f>
        <v/>
      </c>
      <c r="CP425" s="138" t="str">
        <f>IF($I425&lt;&gt;"",INDEX('Device Refrigerant Leakage'!$E$2:$E$42,MATCH($M425,'Device Refrigerant Leakage'!$B$2:$B$42,0)),"")</f>
        <v/>
      </c>
      <c r="CQ425" s="138" t="str">
        <f>IF($I425&lt;&gt;"",INDEX('Device Refrigerant Leakage'!$F$2:$F$42,MATCH($M425,'Device Refrigerant Leakage'!$B$2:$B$42,0)),"")</f>
        <v/>
      </c>
      <c r="CR425" s="145" t="str">
        <f>IF($I425&lt;&gt;"",INDEX('Device Refrigerant Leakage'!$G$2:$G$42,MATCH($M425,'Device Refrigerant Leakage'!$B$2:$B$42,0)),"")</f>
        <v/>
      </c>
      <c r="CS425" s="145" t="str">
        <f>IF($I425&lt;&gt;"",INDEX('Device Refrigerant Leakage'!$D$2:$D$42,MATCH($M425,'Device Refrigerant Leakage'!$B$2:$B$42,0))*CP425/2204.62*CO425,"")</f>
        <v/>
      </c>
      <c r="CT425" s="145" t="str">
        <f>IF($I425&lt;&gt;"",J425*(INDEX('Device Refrigerant Leakage'!$D$2:$D$42,MATCH($M425,'Device Refrigerant Leakage'!$B$2:$B$42,0))-(INDEX('Device Refrigerant Leakage'!$D$2:$D$42,MATCH($M425,'Device Refrigerant Leakage'!$B$2:$B$42,0)))*CR425*CP425)*CQ425/2204.62*CO425,"")</f>
        <v/>
      </c>
      <c r="CU425" s="135" t="str">
        <f>IF($I425&lt;&gt;"",J425*IF(W425&lt;&gt;"AR",(CS425*K425)+CT425,(CS425*AB425)+CT425*(AB425/INDEX('Device Refrigerant Leakage'!$C$2:$C$42,MATCH($M425,'Device Refrigerant Leakage'!$B$2:$B$42,0)))),"")</f>
        <v/>
      </c>
      <c r="CW425" s="135" t="str">
        <f>IF($I425&lt;&gt;"",IF(S425="User Specified",V425,INDEX('Refrigerant GWPs'!$G$2:$G$156,MATCH(S425,'Refrigerant GWPs'!$A$2:$A$157,0))),"")</f>
        <v/>
      </c>
      <c r="CX425" s="138" t="str">
        <f>IF($I425&lt;&gt;"",INDEX('Device Refrigerant Leakage'!$E$2:$E$42,MATCH($Q425,'Device Refrigerant Leakage'!$B$2:$B$42,0)),"")</f>
        <v/>
      </c>
      <c r="CY425" s="138" t="str">
        <f>IF($I425&lt;&gt;"",INDEX('Device Refrigerant Leakage'!$F$2:$F$42,MATCH($Q425,'Device Refrigerant Leakage'!$B$2:$B$42,0)),"")</f>
        <v/>
      </c>
      <c r="CZ425" s="145" t="str">
        <f>IF($I425&lt;&gt;"",INDEX('Device Refrigerant Leakage'!$G$2:$G$42,MATCH($Q425,'Device Refrigerant Leakage'!$B$2:$B$42,0)),"")</f>
        <v/>
      </c>
      <c r="DA425" s="145" t="str">
        <f>IF($I425&lt;&gt;"",J425*INDEX('Device Refrigerant Leakage'!$D$2:$D$42,MATCH($Q425,'Device Refrigerant Leakage'!$B$2:$B$42,0))*CX425/2204.62*CW425,"")</f>
        <v/>
      </c>
      <c r="DB425" s="145" t="str">
        <f>IF($I425&lt;&gt;"",J425*(INDEX('Device Refrigerant Leakage'!$D$2:$D$42,MATCH($Q425,'Device Refrigerant Leakage'!$B$2:$B$42,0))-(INDEX('Device Refrigerant Leakage'!$D$2:$D$42,MATCH($Q425,'Device Refrigerant Leakage'!$B$2:$B$42,0)))*CZ425*CX425)*CY425/2204.62*CW425,"")</f>
        <v/>
      </c>
      <c r="DC425" s="135" t="str">
        <f t="shared" si="552"/>
        <v/>
      </c>
      <c r="DE425" s="146" t="str">
        <f>IF(W425&lt;&gt;"AR","",IF(Y425="User Specified", AA425, INDEX('Refrigerant GWPs'!$G$2:$G$154,MATCH(Y425,'Refrigerant GWPs'!$A$2:$A$154,0))))</f>
        <v/>
      </c>
      <c r="DF425" s="146" t="str">
        <f>IF(W425&lt;&gt;"AR","",INDEX('Device Refrigerant Leakage'!$E$2:$E$42,MATCH(X425,'Device Refrigerant Leakage'!$B$2:$B$42,0)))</f>
        <v/>
      </c>
      <c r="DG425" s="146" t="str">
        <f>IF(W425&lt;&gt;"AR","",INDEX('Device Refrigerant Leakage'!$F$2:$F$42,MATCH(X425,'Device Refrigerant Leakage'!$B$2:$B$42,0)))</f>
        <v/>
      </c>
      <c r="DH425" s="146" t="str">
        <f>IF(W425&lt;&gt;"AR","",INDEX('Device Refrigerant Leakage'!$G$2:$G$42,MATCH(X425,'Device Refrigerant Leakage'!$B$2:$B$42,0)))</f>
        <v/>
      </c>
      <c r="DI425" s="146" t="str">
        <f>IF(W425&lt;&gt;"AR","",J425*INDEX('Device Refrigerant Leakage'!$D$2:$D$42,MATCH(X425,'Device Refrigerant Leakage'!$B$2:$B$42,0))*DF425/2204.62*DE425)</f>
        <v/>
      </c>
      <c r="DJ425" s="146" t="str">
        <f>IF(W425&lt;&gt;"AR","",J425*(INDEX('Device Refrigerant Leakage'!$D$2:$D$42,MATCH(X425,'Device Refrigerant Leakage'!$B$2:$B$42,0))-(INDEX('Device Refrigerant Leakage'!$D$2:$D$42,MATCH(X425,'Device Refrigerant Leakage'!$B$2:$B$42,0)))*DH425*DF425)*DG425/2204.62*DE425)</f>
        <v/>
      </c>
      <c r="DK425" s="146" t="str">
        <f>IF(W425&lt;&gt;"AR","",DI425*(K425-AB425)+'Fuel Sub Calcs-Deemed'!DJ425*((K425-AB425)/INDEX('Device Refrigerant Leakage'!$C$2:$C$42,MATCH('Fuel Sub Calcs-Deemed'!X425,'Device Refrigerant Leakage'!$B$2:$B$42,0))))</f>
        <v/>
      </c>
      <c r="DM425" s="56">
        <v>411</v>
      </c>
      <c r="DN425" s="67" t="e">
        <f t="shared" si="534"/>
        <v>#N/A</v>
      </c>
      <c r="DO425" s="45" t="e">
        <f t="shared" si="535"/>
        <v>#N/A</v>
      </c>
      <c r="DP425" s="67" t="e">
        <f t="shared" si="536"/>
        <v>#N/A</v>
      </c>
      <c r="DQ425" s="45" t="e">
        <f t="shared" si="537"/>
        <v>#N/A</v>
      </c>
      <c r="DR425" s="69" t="e">
        <f t="shared" si="538"/>
        <v>#N/A</v>
      </c>
      <c r="DS425" s="34"/>
      <c r="DT425" s="67" t="e">
        <f>((BX425*CJ425)+IF($W425=MAT_AR,(BZ425*CL425),0))*(1+Reference!$E$50+Reference!$E$51)</f>
        <v>#N/A</v>
      </c>
      <c r="DU425" s="67">
        <f>((BY425*CK425)+IF($W425=MAT_AR,(CA425*CM425),0))*(1+Reference!$G$50+Reference!$G$51)</f>
        <v>0</v>
      </c>
      <c r="DV425" s="67" t="e">
        <f t="shared" si="539"/>
        <v>#VALUE!</v>
      </c>
      <c r="DX425" s="56">
        <v>411</v>
      </c>
      <c r="DY425" s="67">
        <f t="shared" si="540"/>
        <v>0</v>
      </c>
      <c r="DZ425" s="45" t="e">
        <f>VLOOKUP($R425,Dropdown!$C$3:$D$4,2,FALSE)</f>
        <v>#N/A</v>
      </c>
      <c r="EA425" s="68">
        <f t="shared" si="541"/>
        <v>0</v>
      </c>
      <c r="EB425" s="68" t="str">
        <f t="shared" si="542"/>
        <v>N/A</v>
      </c>
      <c r="EC425" s="68">
        <f t="shared" si="543"/>
        <v>0</v>
      </c>
      <c r="ED425" s="68" t="str">
        <f t="shared" si="581"/>
        <v>N/A</v>
      </c>
      <c r="EF425" s="56">
        <v>411</v>
      </c>
      <c r="EG425" s="46">
        <f t="shared" si="544"/>
        <v>0</v>
      </c>
      <c r="EH425" s="68" t="e">
        <f t="shared" si="545"/>
        <v>#N/A</v>
      </c>
      <c r="EI425" s="68" t="e">
        <f t="shared" si="546"/>
        <v>#N/A</v>
      </c>
      <c r="EJ425" s="68" t="e">
        <f t="shared" si="547"/>
        <v>#N/A</v>
      </c>
      <c r="EK425" s="68" t="e">
        <f t="shared" si="548"/>
        <v>#N/A</v>
      </c>
      <c r="EL425" s="46">
        <f t="shared" si="549"/>
        <v>0</v>
      </c>
      <c r="EM425" s="46">
        <f t="shared" si="550"/>
        <v>0</v>
      </c>
    </row>
    <row r="426" spans="1:143">
      <c r="A426" s="89"/>
      <c r="B426" s="89"/>
      <c r="C426" s="89"/>
      <c r="D426" s="89"/>
      <c r="E426" s="89"/>
      <c r="F426" s="89"/>
      <c r="G426" s="34"/>
      <c r="H426" s="56">
        <f t="shared" si="551"/>
        <v>412</v>
      </c>
      <c r="I426" s="165"/>
      <c r="J426" s="163"/>
      <c r="K426" s="163"/>
      <c r="L426" s="164"/>
      <c r="M426" s="155"/>
      <c r="N426" s="155"/>
      <c r="O426" s="144"/>
      <c r="P426" s="159" t="str">
        <f>IFERROR(IF(O426&lt;&gt;"User Specified",IF(O426&lt;&gt;"", INDEX('Refrigerant GWPs'!$G$2:$G$154,MATCH(O426,'Refrigerant GWPs'!$A$2:$A$154,0)),""),U426),0)</f>
        <v/>
      </c>
      <c r="Q426" s="155"/>
      <c r="R426" s="155"/>
      <c r="S426" s="144"/>
      <c r="T426" s="159" t="str">
        <f>IF(S426&lt;&gt;"User Specified",IF(AND(S426&lt;&gt;"User Specified",S426&lt;&gt;""), INDEX('Refrigerant GWPs'!$G$2:$G$154,MATCH(S426,'Refrigerant GWPs'!$A$2:$A$154,0)),""),V426)</f>
        <v/>
      </c>
      <c r="U426" s="144"/>
      <c r="V426" s="144"/>
      <c r="W426" s="155"/>
      <c r="X426" s="155"/>
      <c r="Y426" s="144"/>
      <c r="Z426" s="159" t="str">
        <f>IF(AND(Y426&lt;&gt;"User Specified",Y426&lt;&gt;""), INDEX('Refrigerant GWPs'!$G$2:$G$154,MATCH(Y426,'Refrigerant GWPs'!$A$2:$A$154,0)),"")</f>
        <v/>
      </c>
      <c r="AA426" s="155"/>
      <c r="AB426" s="156"/>
      <c r="AC426" s="66"/>
      <c r="AD426" s="66"/>
      <c r="AE426" s="66"/>
      <c r="AF426" s="66"/>
      <c r="AG426" s="66"/>
      <c r="AH426" s="66"/>
      <c r="AI426" s="34"/>
      <c r="AJ426" s="88">
        <f t="shared" si="514"/>
        <v>0</v>
      </c>
      <c r="AK426" s="88">
        <f t="shared" si="515"/>
        <v>0</v>
      </c>
      <c r="AL426" s="88">
        <v>0</v>
      </c>
      <c r="AM426" s="88">
        <v>0</v>
      </c>
      <c r="AN426" s="81" t="str">
        <f t="shared" si="553"/>
        <v/>
      </c>
      <c r="AO426" s="88">
        <f t="shared" si="516"/>
        <v>0</v>
      </c>
      <c r="AP426" s="88">
        <f t="shared" si="517"/>
        <v>0</v>
      </c>
      <c r="AQ426" s="81" t="str">
        <f t="shared" si="518"/>
        <v/>
      </c>
      <c r="AS426" s="41" t="b">
        <f t="shared" si="519"/>
        <v>1</v>
      </c>
      <c r="AT426" s="38">
        <f t="shared" si="520"/>
        <v>0</v>
      </c>
      <c r="AU426" s="60">
        <f t="shared" si="521"/>
        <v>0</v>
      </c>
      <c r="AV426" s="41">
        <f t="shared" si="522"/>
        <v>0</v>
      </c>
      <c r="AW426" s="41" t="b">
        <f t="shared" si="523"/>
        <v>0</v>
      </c>
      <c r="AX426" t="str">
        <f t="shared" si="524"/>
        <v>+00</v>
      </c>
      <c r="AY426" t="str">
        <f t="shared" si="525"/>
        <v>+00</v>
      </c>
      <c r="BA426" s="47" t="b">
        <f t="shared" si="554"/>
        <v>1</v>
      </c>
      <c r="BB426" s="42" t="b">
        <f t="shared" si="555"/>
        <v>1</v>
      </c>
      <c r="BC426" s="42" t="b">
        <f t="shared" si="556"/>
        <v>0</v>
      </c>
      <c r="BD426" s="42" t="b">
        <f t="shared" si="557"/>
        <v>0</v>
      </c>
      <c r="BE426" s="70">
        <f t="shared" si="558"/>
        <v>0</v>
      </c>
      <c r="BF426" s="70">
        <f t="shared" si="559"/>
        <v>0</v>
      </c>
      <c r="BG426" s="34"/>
      <c r="BI426" s="47" t="b">
        <f t="shared" si="560"/>
        <v>1</v>
      </c>
      <c r="BJ426" s="47" t="b">
        <f t="shared" si="561"/>
        <v>1</v>
      </c>
      <c r="BK426" s="42" t="b">
        <f t="shared" si="562"/>
        <v>0</v>
      </c>
      <c r="BL426" s="42" t="b">
        <f t="shared" si="563"/>
        <v>0</v>
      </c>
      <c r="BM426" s="42">
        <f t="shared" si="564"/>
        <v>0</v>
      </c>
      <c r="BN426" s="42">
        <f t="shared" si="565"/>
        <v>0</v>
      </c>
      <c r="BP426" t="e">
        <f t="shared" si="566"/>
        <v>#N/A</v>
      </c>
      <c r="BQ426" t="e">
        <f t="shared" si="567"/>
        <v>#N/A</v>
      </c>
      <c r="BR426" t="e">
        <f t="shared" si="568"/>
        <v>#N/A</v>
      </c>
      <c r="BT426" s="60">
        <f t="shared" si="569"/>
        <v>0</v>
      </c>
      <c r="BU426" s="60">
        <f t="shared" si="570"/>
        <v>0</v>
      </c>
      <c r="BV426" s="60">
        <f t="shared" si="571"/>
        <v>0</v>
      </c>
      <c r="BW426" s="60">
        <f t="shared" si="572"/>
        <v>0</v>
      </c>
      <c r="BX426" s="60">
        <f t="shared" si="573"/>
        <v>0</v>
      </c>
      <c r="BY426" s="60">
        <f t="shared" si="574"/>
        <v>0</v>
      </c>
      <c r="BZ426" s="60">
        <f t="shared" si="575"/>
        <v>0</v>
      </c>
      <c r="CA426" s="60">
        <f t="shared" si="576"/>
        <v>0</v>
      </c>
      <c r="CB426" s="60" t="e">
        <f t="shared" si="526"/>
        <v>#N/A</v>
      </c>
      <c r="CC426" s="60">
        <f t="shared" si="527"/>
        <v>100000</v>
      </c>
      <c r="CD426" s="60" t="e">
        <f t="shared" si="528"/>
        <v>#N/A</v>
      </c>
      <c r="CE426" s="60">
        <f t="shared" si="529"/>
        <v>100000</v>
      </c>
      <c r="CF426" s="83" t="e">
        <f t="shared" si="577"/>
        <v>#N/A</v>
      </c>
      <c r="CG426" s="83">
        <f t="shared" si="578"/>
        <v>0</v>
      </c>
      <c r="CH426" s="83" t="e">
        <f t="shared" si="579"/>
        <v>#N/A</v>
      </c>
      <c r="CI426" s="83">
        <f t="shared" si="580"/>
        <v>0</v>
      </c>
      <c r="CJ426" s="86" t="e">
        <f t="shared" si="530"/>
        <v>#N/A</v>
      </c>
      <c r="CK426" s="82">
        <f t="shared" si="531"/>
        <v>5.3070370403969858E-3</v>
      </c>
      <c r="CL426" s="82" t="e">
        <f t="shared" si="532"/>
        <v>#N/A</v>
      </c>
      <c r="CM426" s="82">
        <f t="shared" si="533"/>
        <v>5.3070370403969858E-3</v>
      </c>
      <c r="CO426" s="149" t="str">
        <f>IF($I426&lt;&gt;"",IF(O426="User Specified",U426,INDEX('Refrigerant GWPs'!$G$2:$G$156,MATCH(O426,'Refrigerant GWPs'!$A$2:$A$156,0))),"")</f>
        <v/>
      </c>
      <c r="CP426" s="138" t="str">
        <f>IF($I426&lt;&gt;"",INDEX('Device Refrigerant Leakage'!$E$2:$E$42,MATCH($M426,'Device Refrigerant Leakage'!$B$2:$B$42,0)),"")</f>
        <v/>
      </c>
      <c r="CQ426" s="138" t="str">
        <f>IF($I426&lt;&gt;"",INDEX('Device Refrigerant Leakage'!$F$2:$F$42,MATCH($M426,'Device Refrigerant Leakage'!$B$2:$B$42,0)),"")</f>
        <v/>
      </c>
      <c r="CR426" s="145" t="str">
        <f>IF($I426&lt;&gt;"",INDEX('Device Refrigerant Leakage'!$G$2:$G$42,MATCH($M426,'Device Refrigerant Leakage'!$B$2:$B$42,0)),"")</f>
        <v/>
      </c>
      <c r="CS426" s="145" t="str">
        <f>IF($I426&lt;&gt;"",INDEX('Device Refrigerant Leakage'!$D$2:$D$42,MATCH($M426,'Device Refrigerant Leakage'!$B$2:$B$42,0))*CP426/2204.62*CO426,"")</f>
        <v/>
      </c>
      <c r="CT426" s="145" t="str">
        <f>IF($I426&lt;&gt;"",J426*(INDEX('Device Refrigerant Leakage'!$D$2:$D$42,MATCH($M426,'Device Refrigerant Leakage'!$B$2:$B$42,0))-(INDEX('Device Refrigerant Leakage'!$D$2:$D$42,MATCH($M426,'Device Refrigerant Leakage'!$B$2:$B$42,0)))*CR426*CP426)*CQ426/2204.62*CO426,"")</f>
        <v/>
      </c>
      <c r="CU426" s="135" t="str">
        <f>IF($I426&lt;&gt;"",J426*IF(W426&lt;&gt;"AR",(CS426*K426)+CT426,(CS426*AB426)+CT426*(AB426/INDEX('Device Refrigerant Leakage'!$C$2:$C$42,MATCH($M426,'Device Refrigerant Leakage'!$B$2:$B$42,0)))),"")</f>
        <v/>
      </c>
      <c r="CW426" s="135" t="str">
        <f>IF($I426&lt;&gt;"",IF(S426="User Specified",V426,INDEX('Refrigerant GWPs'!$G$2:$G$156,MATCH(S426,'Refrigerant GWPs'!$A$2:$A$157,0))),"")</f>
        <v/>
      </c>
      <c r="CX426" s="138" t="str">
        <f>IF($I426&lt;&gt;"",INDEX('Device Refrigerant Leakage'!$E$2:$E$42,MATCH($Q426,'Device Refrigerant Leakage'!$B$2:$B$42,0)),"")</f>
        <v/>
      </c>
      <c r="CY426" s="138" t="str">
        <f>IF($I426&lt;&gt;"",INDEX('Device Refrigerant Leakage'!$F$2:$F$42,MATCH($Q426,'Device Refrigerant Leakage'!$B$2:$B$42,0)),"")</f>
        <v/>
      </c>
      <c r="CZ426" s="145" t="str">
        <f>IF($I426&lt;&gt;"",INDEX('Device Refrigerant Leakage'!$G$2:$G$42,MATCH($Q426,'Device Refrigerant Leakage'!$B$2:$B$42,0)),"")</f>
        <v/>
      </c>
      <c r="DA426" s="145" t="str">
        <f>IF($I426&lt;&gt;"",J426*INDEX('Device Refrigerant Leakage'!$D$2:$D$42,MATCH($Q426,'Device Refrigerant Leakage'!$B$2:$B$42,0))*CX426/2204.62*CW426,"")</f>
        <v/>
      </c>
      <c r="DB426" s="145" t="str">
        <f>IF($I426&lt;&gt;"",J426*(INDEX('Device Refrigerant Leakage'!$D$2:$D$42,MATCH($Q426,'Device Refrigerant Leakage'!$B$2:$B$42,0))-(INDEX('Device Refrigerant Leakage'!$D$2:$D$42,MATCH($Q426,'Device Refrigerant Leakage'!$B$2:$B$42,0)))*CZ426*CX426)*CY426/2204.62*CW426,"")</f>
        <v/>
      </c>
      <c r="DC426" s="135" t="str">
        <f t="shared" si="552"/>
        <v/>
      </c>
      <c r="DE426" s="146" t="str">
        <f>IF(W426&lt;&gt;"AR","",IF(Y426="User Specified", AA426, INDEX('Refrigerant GWPs'!$G$2:$G$154,MATCH(Y426,'Refrigerant GWPs'!$A$2:$A$154,0))))</f>
        <v/>
      </c>
      <c r="DF426" s="146" t="str">
        <f>IF(W426&lt;&gt;"AR","",INDEX('Device Refrigerant Leakage'!$E$2:$E$42,MATCH(X426,'Device Refrigerant Leakage'!$B$2:$B$42,0)))</f>
        <v/>
      </c>
      <c r="DG426" s="146" t="str">
        <f>IF(W426&lt;&gt;"AR","",INDEX('Device Refrigerant Leakage'!$F$2:$F$42,MATCH(X426,'Device Refrigerant Leakage'!$B$2:$B$42,0)))</f>
        <v/>
      </c>
      <c r="DH426" s="146" t="str">
        <f>IF(W426&lt;&gt;"AR","",INDEX('Device Refrigerant Leakage'!$G$2:$G$42,MATCH(X426,'Device Refrigerant Leakage'!$B$2:$B$42,0)))</f>
        <v/>
      </c>
      <c r="DI426" s="146" t="str">
        <f>IF(W426&lt;&gt;"AR","",J426*INDEX('Device Refrigerant Leakage'!$D$2:$D$42,MATCH(X426,'Device Refrigerant Leakage'!$B$2:$B$42,0))*DF426/2204.62*DE426)</f>
        <v/>
      </c>
      <c r="DJ426" s="146" t="str">
        <f>IF(W426&lt;&gt;"AR","",J426*(INDEX('Device Refrigerant Leakage'!$D$2:$D$42,MATCH(X426,'Device Refrigerant Leakage'!$B$2:$B$42,0))-(INDEX('Device Refrigerant Leakage'!$D$2:$D$42,MATCH(X426,'Device Refrigerant Leakage'!$B$2:$B$42,0)))*DH426*DF426)*DG426/2204.62*DE426)</f>
        <v/>
      </c>
      <c r="DK426" s="146" t="str">
        <f>IF(W426&lt;&gt;"AR","",DI426*(K426-AB426)+'Fuel Sub Calcs-Deemed'!DJ426*((K426-AB426)/INDEX('Device Refrigerant Leakage'!$C$2:$C$42,MATCH('Fuel Sub Calcs-Deemed'!X426,'Device Refrigerant Leakage'!$B$2:$B$42,0))))</f>
        <v/>
      </c>
      <c r="DM426" s="56">
        <v>412</v>
      </c>
      <c r="DN426" s="67" t="e">
        <f t="shared" si="534"/>
        <v>#N/A</v>
      </c>
      <c r="DO426" s="45" t="e">
        <f t="shared" si="535"/>
        <v>#N/A</v>
      </c>
      <c r="DP426" s="67" t="e">
        <f t="shared" si="536"/>
        <v>#N/A</v>
      </c>
      <c r="DQ426" s="45" t="e">
        <f t="shared" si="537"/>
        <v>#N/A</v>
      </c>
      <c r="DR426" s="69" t="e">
        <f t="shared" si="538"/>
        <v>#N/A</v>
      </c>
      <c r="DS426" s="34"/>
      <c r="DT426" s="67" t="e">
        <f>((BX426*CJ426)+IF($W426=MAT_AR,(BZ426*CL426),0))*(1+Reference!$E$50+Reference!$E$51)</f>
        <v>#N/A</v>
      </c>
      <c r="DU426" s="67">
        <f>((BY426*CK426)+IF($W426=MAT_AR,(CA426*CM426),0))*(1+Reference!$G$50+Reference!$G$51)</f>
        <v>0</v>
      </c>
      <c r="DV426" s="67" t="e">
        <f t="shared" si="539"/>
        <v>#VALUE!</v>
      </c>
      <c r="DX426" s="56">
        <v>412</v>
      </c>
      <c r="DY426" s="67">
        <f t="shared" si="540"/>
        <v>0</v>
      </c>
      <c r="DZ426" s="45" t="e">
        <f>VLOOKUP($R426,Dropdown!$C$3:$D$4,2,FALSE)</f>
        <v>#N/A</v>
      </c>
      <c r="EA426" s="68">
        <f t="shared" si="541"/>
        <v>0</v>
      </c>
      <c r="EB426" s="68" t="str">
        <f t="shared" si="542"/>
        <v>N/A</v>
      </c>
      <c r="EC426" s="68">
        <f t="shared" si="543"/>
        <v>0</v>
      </c>
      <c r="ED426" s="68" t="str">
        <f t="shared" si="581"/>
        <v>N/A</v>
      </c>
      <c r="EF426" s="56">
        <v>412</v>
      </c>
      <c r="EG426" s="46">
        <f t="shared" si="544"/>
        <v>0</v>
      </c>
      <c r="EH426" s="68" t="e">
        <f t="shared" si="545"/>
        <v>#N/A</v>
      </c>
      <c r="EI426" s="68" t="e">
        <f t="shared" si="546"/>
        <v>#N/A</v>
      </c>
      <c r="EJ426" s="68" t="e">
        <f t="shared" si="547"/>
        <v>#N/A</v>
      </c>
      <c r="EK426" s="68" t="e">
        <f t="shared" si="548"/>
        <v>#N/A</v>
      </c>
      <c r="EL426" s="46">
        <f t="shared" si="549"/>
        <v>0</v>
      </c>
      <c r="EM426" s="46">
        <f t="shared" si="550"/>
        <v>0</v>
      </c>
    </row>
    <row r="427" spans="1:143">
      <c r="A427" s="89"/>
      <c r="B427" s="89"/>
      <c r="C427" s="89"/>
      <c r="D427" s="89"/>
      <c r="E427" s="89"/>
      <c r="F427" s="89"/>
      <c r="G427" s="34"/>
      <c r="H427" s="56">
        <f t="shared" si="551"/>
        <v>413</v>
      </c>
      <c r="I427" s="165"/>
      <c r="J427" s="163"/>
      <c r="K427" s="163"/>
      <c r="L427" s="164"/>
      <c r="M427" s="155"/>
      <c r="N427" s="155"/>
      <c r="O427" s="144"/>
      <c r="P427" s="159" t="str">
        <f>IFERROR(IF(O427&lt;&gt;"User Specified",IF(O427&lt;&gt;"", INDEX('Refrigerant GWPs'!$G$2:$G$154,MATCH(O427,'Refrigerant GWPs'!$A$2:$A$154,0)),""),U427),0)</f>
        <v/>
      </c>
      <c r="Q427" s="155"/>
      <c r="R427" s="155"/>
      <c r="S427" s="144"/>
      <c r="T427" s="159" t="str">
        <f>IF(S427&lt;&gt;"User Specified",IF(AND(S427&lt;&gt;"User Specified",S427&lt;&gt;""), INDEX('Refrigerant GWPs'!$G$2:$G$154,MATCH(S427,'Refrigerant GWPs'!$A$2:$A$154,0)),""),V427)</f>
        <v/>
      </c>
      <c r="U427" s="144"/>
      <c r="V427" s="144"/>
      <c r="W427" s="155"/>
      <c r="X427" s="155"/>
      <c r="Y427" s="144"/>
      <c r="Z427" s="159" t="str">
        <f>IF(AND(Y427&lt;&gt;"User Specified",Y427&lt;&gt;""), INDEX('Refrigerant GWPs'!$G$2:$G$154,MATCH(Y427,'Refrigerant GWPs'!$A$2:$A$154,0)),"")</f>
        <v/>
      </c>
      <c r="AA427" s="155"/>
      <c r="AB427" s="156"/>
      <c r="AC427" s="66"/>
      <c r="AD427" s="66"/>
      <c r="AE427" s="66"/>
      <c r="AF427" s="66"/>
      <c r="AG427" s="66"/>
      <c r="AH427" s="66"/>
      <c r="AI427" s="34"/>
      <c r="AJ427" s="88">
        <f t="shared" si="514"/>
        <v>0</v>
      </c>
      <c r="AK427" s="88">
        <f t="shared" si="515"/>
        <v>0</v>
      </c>
      <c r="AL427" s="88">
        <v>0</v>
      </c>
      <c r="AM427" s="88">
        <v>0</v>
      </c>
      <c r="AN427" s="81" t="str">
        <f t="shared" si="553"/>
        <v/>
      </c>
      <c r="AO427" s="88">
        <f t="shared" si="516"/>
        <v>0</v>
      </c>
      <c r="AP427" s="88">
        <f t="shared" si="517"/>
        <v>0</v>
      </c>
      <c r="AQ427" s="81" t="str">
        <f t="shared" si="518"/>
        <v/>
      </c>
      <c r="AS427" s="41" t="b">
        <f t="shared" si="519"/>
        <v>1</v>
      </c>
      <c r="AT427" s="38">
        <f t="shared" si="520"/>
        <v>0</v>
      </c>
      <c r="AU427" s="60">
        <f t="shared" si="521"/>
        <v>0</v>
      </c>
      <c r="AV427" s="41">
        <f t="shared" si="522"/>
        <v>0</v>
      </c>
      <c r="AW427" s="41" t="b">
        <f t="shared" si="523"/>
        <v>0</v>
      </c>
      <c r="AX427" t="str">
        <f t="shared" si="524"/>
        <v>+00</v>
      </c>
      <c r="AY427" t="str">
        <f t="shared" si="525"/>
        <v>+00</v>
      </c>
      <c r="BA427" s="47" t="b">
        <f t="shared" si="554"/>
        <v>1</v>
      </c>
      <c r="BB427" s="42" t="b">
        <f t="shared" si="555"/>
        <v>1</v>
      </c>
      <c r="BC427" s="42" t="b">
        <f t="shared" si="556"/>
        <v>0</v>
      </c>
      <c r="BD427" s="42" t="b">
        <f t="shared" si="557"/>
        <v>0</v>
      </c>
      <c r="BE427" s="70">
        <f t="shared" si="558"/>
        <v>0</v>
      </c>
      <c r="BF427" s="70">
        <f t="shared" si="559"/>
        <v>0</v>
      </c>
      <c r="BG427" s="34"/>
      <c r="BI427" s="47" t="b">
        <f t="shared" si="560"/>
        <v>1</v>
      </c>
      <c r="BJ427" s="47" t="b">
        <f t="shared" si="561"/>
        <v>1</v>
      </c>
      <c r="BK427" s="42" t="b">
        <f t="shared" si="562"/>
        <v>0</v>
      </c>
      <c r="BL427" s="42" t="b">
        <f t="shared" si="563"/>
        <v>0</v>
      </c>
      <c r="BM427" s="42">
        <f t="shared" si="564"/>
        <v>0</v>
      </c>
      <c r="BN427" s="42">
        <f t="shared" si="565"/>
        <v>0</v>
      </c>
      <c r="BP427" t="e">
        <f t="shared" si="566"/>
        <v>#N/A</v>
      </c>
      <c r="BQ427" t="e">
        <f t="shared" si="567"/>
        <v>#N/A</v>
      </c>
      <c r="BR427" t="e">
        <f t="shared" si="568"/>
        <v>#N/A</v>
      </c>
      <c r="BT427" s="60">
        <f t="shared" si="569"/>
        <v>0</v>
      </c>
      <c r="BU427" s="60">
        <f t="shared" si="570"/>
        <v>0</v>
      </c>
      <c r="BV427" s="60">
        <f t="shared" si="571"/>
        <v>0</v>
      </c>
      <c r="BW427" s="60">
        <f t="shared" si="572"/>
        <v>0</v>
      </c>
      <c r="BX427" s="60">
        <f t="shared" si="573"/>
        <v>0</v>
      </c>
      <c r="BY427" s="60">
        <f t="shared" si="574"/>
        <v>0</v>
      </c>
      <c r="BZ427" s="60">
        <f t="shared" si="575"/>
        <v>0</v>
      </c>
      <c r="CA427" s="60">
        <f t="shared" si="576"/>
        <v>0</v>
      </c>
      <c r="CB427" s="60" t="e">
        <f t="shared" si="526"/>
        <v>#N/A</v>
      </c>
      <c r="CC427" s="60">
        <f t="shared" si="527"/>
        <v>100000</v>
      </c>
      <c r="CD427" s="60" t="e">
        <f t="shared" si="528"/>
        <v>#N/A</v>
      </c>
      <c r="CE427" s="60">
        <f t="shared" si="529"/>
        <v>100000</v>
      </c>
      <c r="CF427" s="83" t="e">
        <f t="shared" si="577"/>
        <v>#N/A</v>
      </c>
      <c r="CG427" s="83">
        <f t="shared" si="578"/>
        <v>0</v>
      </c>
      <c r="CH427" s="83" t="e">
        <f t="shared" si="579"/>
        <v>#N/A</v>
      </c>
      <c r="CI427" s="83">
        <f t="shared" si="580"/>
        <v>0</v>
      </c>
      <c r="CJ427" s="86" t="e">
        <f t="shared" si="530"/>
        <v>#N/A</v>
      </c>
      <c r="CK427" s="82">
        <f t="shared" si="531"/>
        <v>5.3070370403969858E-3</v>
      </c>
      <c r="CL427" s="82" t="e">
        <f t="shared" si="532"/>
        <v>#N/A</v>
      </c>
      <c r="CM427" s="82">
        <f t="shared" si="533"/>
        <v>5.3070370403969858E-3</v>
      </c>
      <c r="CO427" s="149" t="str">
        <f>IF($I427&lt;&gt;"",IF(O427="User Specified",U427,INDEX('Refrigerant GWPs'!$G$2:$G$156,MATCH(O427,'Refrigerant GWPs'!$A$2:$A$156,0))),"")</f>
        <v/>
      </c>
      <c r="CP427" s="138" t="str">
        <f>IF($I427&lt;&gt;"",INDEX('Device Refrigerant Leakage'!$E$2:$E$42,MATCH($M427,'Device Refrigerant Leakage'!$B$2:$B$42,0)),"")</f>
        <v/>
      </c>
      <c r="CQ427" s="138" t="str">
        <f>IF($I427&lt;&gt;"",INDEX('Device Refrigerant Leakage'!$F$2:$F$42,MATCH($M427,'Device Refrigerant Leakage'!$B$2:$B$42,0)),"")</f>
        <v/>
      </c>
      <c r="CR427" s="145" t="str">
        <f>IF($I427&lt;&gt;"",INDEX('Device Refrigerant Leakage'!$G$2:$G$42,MATCH($M427,'Device Refrigerant Leakage'!$B$2:$B$42,0)),"")</f>
        <v/>
      </c>
      <c r="CS427" s="145" t="str">
        <f>IF($I427&lt;&gt;"",INDEX('Device Refrigerant Leakage'!$D$2:$D$42,MATCH($M427,'Device Refrigerant Leakage'!$B$2:$B$42,0))*CP427/2204.62*CO427,"")</f>
        <v/>
      </c>
      <c r="CT427" s="145" t="str">
        <f>IF($I427&lt;&gt;"",J427*(INDEX('Device Refrigerant Leakage'!$D$2:$D$42,MATCH($M427,'Device Refrigerant Leakage'!$B$2:$B$42,0))-(INDEX('Device Refrigerant Leakage'!$D$2:$D$42,MATCH($M427,'Device Refrigerant Leakage'!$B$2:$B$42,0)))*CR427*CP427)*CQ427/2204.62*CO427,"")</f>
        <v/>
      </c>
      <c r="CU427" s="135" t="str">
        <f>IF($I427&lt;&gt;"",J427*IF(W427&lt;&gt;"AR",(CS427*K427)+CT427,(CS427*AB427)+CT427*(AB427/INDEX('Device Refrigerant Leakage'!$C$2:$C$42,MATCH($M427,'Device Refrigerant Leakage'!$B$2:$B$42,0)))),"")</f>
        <v/>
      </c>
      <c r="CW427" s="135" t="str">
        <f>IF($I427&lt;&gt;"",IF(S427="User Specified",V427,INDEX('Refrigerant GWPs'!$G$2:$G$156,MATCH(S427,'Refrigerant GWPs'!$A$2:$A$157,0))),"")</f>
        <v/>
      </c>
      <c r="CX427" s="138" t="str">
        <f>IF($I427&lt;&gt;"",INDEX('Device Refrigerant Leakage'!$E$2:$E$42,MATCH($Q427,'Device Refrigerant Leakage'!$B$2:$B$42,0)),"")</f>
        <v/>
      </c>
      <c r="CY427" s="138" t="str">
        <f>IF($I427&lt;&gt;"",INDEX('Device Refrigerant Leakage'!$F$2:$F$42,MATCH($Q427,'Device Refrigerant Leakage'!$B$2:$B$42,0)),"")</f>
        <v/>
      </c>
      <c r="CZ427" s="145" t="str">
        <f>IF($I427&lt;&gt;"",INDEX('Device Refrigerant Leakage'!$G$2:$G$42,MATCH($Q427,'Device Refrigerant Leakage'!$B$2:$B$42,0)),"")</f>
        <v/>
      </c>
      <c r="DA427" s="145" t="str">
        <f>IF($I427&lt;&gt;"",J427*INDEX('Device Refrigerant Leakage'!$D$2:$D$42,MATCH($Q427,'Device Refrigerant Leakage'!$B$2:$B$42,0))*CX427/2204.62*CW427,"")</f>
        <v/>
      </c>
      <c r="DB427" s="145" t="str">
        <f>IF($I427&lt;&gt;"",J427*(INDEX('Device Refrigerant Leakage'!$D$2:$D$42,MATCH($Q427,'Device Refrigerant Leakage'!$B$2:$B$42,0))-(INDEX('Device Refrigerant Leakage'!$D$2:$D$42,MATCH($Q427,'Device Refrigerant Leakage'!$B$2:$B$42,0)))*CZ427*CX427)*CY427/2204.62*CW427,"")</f>
        <v/>
      </c>
      <c r="DC427" s="135" t="str">
        <f t="shared" si="552"/>
        <v/>
      </c>
      <c r="DE427" s="146" t="str">
        <f>IF(W427&lt;&gt;"AR","",IF(Y427="User Specified", AA427, INDEX('Refrigerant GWPs'!$G$2:$G$154,MATCH(Y427,'Refrigerant GWPs'!$A$2:$A$154,0))))</f>
        <v/>
      </c>
      <c r="DF427" s="146" t="str">
        <f>IF(W427&lt;&gt;"AR","",INDEX('Device Refrigerant Leakage'!$E$2:$E$42,MATCH(X427,'Device Refrigerant Leakage'!$B$2:$B$42,0)))</f>
        <v/>
      </c>
      <c r="DG427" s="146" t="str">
        <f>IF(W427&lt;&gt;"AR","",INDEX('Device Refrigerant Leakage'!$F$2:$F$42,MATCH(X427,'Device Refrigerant Leakage'!$B$2:$B$42,0)))</f>
        <v/>
      </c>
      <c r="DH427" s="146" t="str">
        <f>IF(W427&lt;&gt;"AR","",INDEX('Device Refrigerant Leakage'!$G$2:$G$42,MATCH(X427,'Device Refrigerant Leakage'!$B$2:$B$42,0)))</f>
        <v/>
      </c>
      <c r="DI427" s="146" t="str">
        <f>IF(W427&lt;&gt;"AR","",J427*INDEX('Device Refrigerant Leakage'!$D$2:$D$42,MATCH(X427,'Device Refrigerant Leakage'!$B$2:$B$42,0))*DF427/2204.62*DE427)</f>
        <v/>
      </c>
      <c r="DJ427" s="146" t="str">
        <f>IF(W427&lt;&gt;"AR","",J427*(INDEX('Device Refrigerant Leakage'!$D$2:$D$42,MATCH(X427,'Device Refrigerant Leakage'!$B$2:$B$42,0))-(INDEX('Device Refrigerant Leakage'!$D$2:$D$42,MATCH(X427,'Device Refrigerant Leakage'!$B$2:$B$42,0)))*DH427*DF427)*DG427/2204.62*DE427)</f>
        <v/>
      </c>
      <c r="DK427" s="146" t="str">
        <f>IF(W427&lt;&gt;"AR","",DI427*(K427-AB427)+'Fuel Sub Calcs-Deemed'!DJ427*((K427-AB427)/INDEX('Device Refrigerant Leakage'!$C$2:$C$42,MATCH('Fuel Sub Calcs-Deemed'!X427,'Device Refrigerant Leakage'!$B$2:$B$42,0))))</f>
        <v/>
      </c>
      <c r="DM427" s="56">
        <v>413</v>
      </c>
      <c r="DN427" s="67" t="e">
        <f t="shared" si="534"/>
        <v>#N/A</v>
      </c>
      <c r="DO427" s="45" t="e">
        <f t="shared" si="535"/>
        <v>#N/A</v>
      </c>
      <c r="DP427" s="67" t="e">
        <f t="shared" si="536"/>
        <v>#N/A</v>
      </c>
      <c r="DQ427" s="45" t="e">
        <f t="shared" si="537"/>
        <v>#N/A</v>
      </c>
      <c r="DR427" s="69" t="e">
        <f t="shared" si="538"/>
        <v>#N/A</v>
      </c>
      <c r="DS427" s="34"/>
      <c r="DT427" s="67" t="e">
        <f>((BX427*CJ427)+IF($W427=MAT_AR,(BZ427*CL427),0))*(1+Reference!$E$50+Reference!$E$51)</f>
        <v>#N/A</v>
      </c>
      <c r="DU427" s="67">
        <f>((BY427*CK427)+IF($W427=MAT_AR,(CA427*CM427),0))*(1+Reference!$G$50+Reference!$G$51)</f>
        <v>0</v>
      </c>
      <c r="DV427" s="67" t="e">
        <f t="shared" si="539"/>
        <v>#VALUE!</v>
      </c>
      <c r="DX427" s="56">
        <v>413</v>
      </c>
      <c r="DY427" s="67">
        <f t="shared" si="540"/>
        <v>0</v>
      </c>
      <c r="DZ427" s="45" t="e">
        <f>VLOOKUP($R427,Dropdown!$C$3:$D$4,2,FALSE)</f>
        <v>#N/A</v>
      </c>
      <c r="EA427" s="68">
        <f t="shared" si="541"/>
        <v>0</v>
      </c>
      <c r="EB427" s="68" t="str">
        <f t="shared" si="542"/>
        <v>N/A</v>
      </c>
      <c r="EC427" s="68">
        <f t="shared" si="543"/>
        <v>0</v>
      </c>
      <c r="ED427" s="68" t="str">
        <f t="shared" si="581"/>
        <v>N/A</v>
      </c>
      <c r="EF427" s="56">
        <v>413</v>
      </c>
      <c r="EG427" s="46">
        <f t="shared" si="544"/>
        <v>0</v>
      </c>
      <c r="EH427" s="68" t="e">
        <f t="shared" si="545"/>
        <v>#N/A</v>
      </c>
      <c r="EI427" s="68" t="e">
        <f t="shared" si="546"/>
        <v>#N/A</v>
      </c>
      <c r="EJ427" s="68" t="e">
        <f t="shared" si="547"/>
        <v>#N/A</v>
      </c>
      <c r="EK427" s="68" t="e">
        <f t="shared" si="548"/>
        <v>#N/A</v>
      </c>
      <c r="EL427" s="46">
        <f t="shared" si="549"/>
        <v>0</v>
      </c>
      <c r="EM427" s="46">
        <f t="shared" si="550"/>
        <v>0</v>
      </c>
    </row>
    <row r="428" spans="1:143">
      <c r="A428" s="89"/>
      <c r="B428" s="89"/>
      <c r="C428" s="89"/>
      <c r="D428" s="89"/>
      <c r="E428" s="89"/>
      <c r="F428" s="89"/>
      <c r="G428" s="34"/>
      <c r="H428" s="56">
        <f t="shared" si="551"/>
        <v>414</v>
      </c>
      <c r="I428" s="165"/>
      <c r="J428" s="163"/>
      <c r="K428" s="163"/>
      <c r="L428" s="164"/>
      <c r="M428" s="155"/>
      <c r="N428" s="155"/>
      <c r="O428" s="144"/>
      <c r="P428" s="159" t="str">
        <f>IFERROR(IF(O428&lt;&gt;"User Specified",IF(O428&lt;&gt;"", INDEX('Refrigerant GWPs'!$G$2:$G$154,MATCH(O428,'Refrigerant GWPs'!$A$2:$A$154,0)),""),U428),0)</f>
        <v/>
      </c>
      <c r="Q428" s="155"/>
      <c r="R428" s="155"/>
      <c r="S428" s="144"/>
      <c r="T428" s="159" t="str">
        <f>IF(S428&lt;&gt;"User Specified",IF(AND(S428&lt;&gt;"User Specified",S428&lt;&gt;""), INDEX('Refrigerant GWPs'!$G$2:$G$154,MATCH(S428,'Refrigerant GWPs'!$A$2:$A$154,0)),""),V428)</f>
        <v/>
      </c>
      <c r="U428" s="144"/>
      <c r="V428" s="144"/>
      <c r="W428" s="155"/>
      <c r="X428" s="155"/>
      <c r="Y428" s="144"/>
      <c r="Z428" s="159" t="str">
        <f>IF(AND(Y428&lt;&gt;"User Specified",Y428&lt;&gt;""), INDEX('Refrigerant GWPs'!$G$2:$G$154,MATCH(Y428,'Refrigerant GWPs'!$A$2:$A$154,0)),"")</f>
        <v/>
      </c>
      <c r="AA428" s="155"/>
      <c r="AB428" s="156"/>
      <c r="AC428" s="66"/>
      <c r="AD428" s="66"/>
      <c r="AE428" s="66"/>
      <c r="AF428" s="66"/>
      <c r="AG428" s="66"/>
      <c r="AH428" s="66"/>
      <c r="AI428" s="34"/>
      <c r="AJ428" s="88">
        <f t="shared" si="514"/>
        <v>0</v>
      </c>
      <c r="AK428" s="88">
        <f t="shared" si="515"/>
        <v>0</v>
      </c>
      <c r="AL428" s="88">
        <v>0</v>
      </c>
      <c r="AM428" s="88">
        <v>0</v>
      </c>
      <c r="AN428" s="81" t="str">
        <f t="shared" si="553"/>
        <v/>
      </c>
      <c r="AO428" s="88">
        <f t="shared" si="516"/>
        <v>0</v>
      </c>
      <c r="AP428" s="88">
        <f t="shared" si="517"/>
        <v>0</v>
      </c>
      <c r="AQ428" s="81" t="str">
        <f t="shared" si="518"/>
        <v/>
      </c>
      <c r="AS428" s="41" t="b">
        <f t="shared" si="519"/>
        <v>1</v>
      </c>
      <c r="AT428" s="38">
        <f t="shared" si="520"/>
        <v>0</v>
      </c>
      <c r="AU428" s="60">
        <f t="shared" si="521"/>
        <v>0</v>
      </c>
      <c r="AV428" s="41">
        <f t="shared" si="522"/>
        <v>0</v>
      </c>
      <c r="AW428" s="41" t="b">
        <f t="shared" si="523"/>
        <v>0</v>
      </c>
      <c r="AX428" t="str">
        <f t="shared" si="524"/>
        <v>+00</v>
      </c>
      <c r="AY428" t="str">
        <f t="shared" si="525"/>
        <v>+00</v>
      </c>
      <c r="BA428" s="47" t="b">
        <f t="shared" si="554"/>
        <v>1</v>
      </c>
      <c r="BB428" s="42" t="b">
        <f t="shared" si="555"/>
        <v>1</v>
      </c>
      <c r="BC428" s="42" t="b">
        <f t="shared" si="556"/>
        <v>0</v>
      </c>
      <c r="BD428" s="42" t="b">
        <f t="shared" si="557"/>
        <v>0</v>
      </c>
      <c r="BE428" s="70">
        <f t="shared" si="558"/>
        <v>0</v>
      </c>
      <c r="BF428" s="70">
        <f t="shared" si="559"/>
        <v>0</v>
      </c>
      <c r="BG428" s="34"/>
      <c r="BI428" s="47" t="b">
        <f t="shared" si="560"/>
        <v>1</v>
      </c>
      <c r="BJ428" s="47" t="b">
        <f t="shared" si="561"/>
        <v>1</v>
      </c>
      <c r="BK428" s="42" t="b">
        <f t="shared" si="562"/>
        <v>0</v>
      </c>
      <c r="BL428" s="42" t="b">
        <f t="shared" si="563"/>
        <v>0</v>
      </c>
      <c r="BM428" s="42">
        <f t="shared" si="564"/>
        <v>0</v>
      </c>
      <c r="BN428" s="42">
        <f t="shared" si="565"/>
        <v>0</v>
      </c>
      <c r="BP428" t="e">
        <f t="shared" si="566"/>
        <v>#N/A</v>
      </c>
      <c r="BQ428" t="e">
        <f t="shared" si="567"/>
        <v>#N/A</v>
      </c>
      <c r="BR428" t="e">
        <f t="shared" si="568"/>
        <v>#N/A</v>
      </c>
      <c r="BT428" s="60">
        <f t="shared" si="569"/>
        <v>0</v>
      </c>
      <c r="BU428" s="60">
        <f t="shared" si="570"/>
        <v>0</v>
      </c>
      <c r="BV428" s="60">
        <f t="shared" si="571"/>
        <v>0</v>
      </c>
      <c r="BW428" s="60">
        <f t="shared" si="572"/>
        <v>0</v>
      </c>
      <c r="BX428" s="60">
        <f t="shared" si="573"/>
        <v>0</v>
      </c>
      <c r="BY428" s="60">
        <f t="shared" si="574"/>
        <v>0</v>
      </c>
      <c r="BZ428" s="60">
        <f t="shared" si="575"/>
        <v>0</v>
      </c>
      <c r="CA428" s="60">
        <f t="shared" si="576"/>
        <v>0</v>
      </c>
      <c r="CB428" s="60" t="e">
        <f t="shared" si="526"/>
        <v>#N/A</v>
      </c>
      <c r="CC428" s="60">
        <f t="shared" si="527"/>
        <v>100000</v>
      </c>
      <c r="CD428" s="60" t="e">
        <f t="shared" si="528"/>
        <v>#N/A</v>
      </c>
      <c r="CE428" s="60">
        <f t="shared" si="529"/>
        <v>100000</v>
      </c>
      <c r="CF428" s="83" t="e">
        <f t="shared" si="577"/>
        <v>#N/A</v>
      </c>
      <c r="CG428" s="83">
        <f t="shared" si="578"/>
        <v>0</v>
      </c>
      <c r="CH428" s="83" t="e">
        <f t="shared" si="579"/>
        <v>#N/A</v>
      </c>
      <c r="CI428" s="83">
        <f t="shared" si="580"/>
        <v>0</v>
      </c>
      <c r="CJ428" s="86" t="e">
        <f t="shared" si="530"/>
        <v>#N/A</v>
      </c>
      <c r="CK428" s="82">
        <f t="shared" si="531"/>
        <v>5.3070370403969858E-3</v>
      </c>
      <c r="CL428" s="82" t="e">
        <f t="shared" si="532"/>
        <v>#N/A</v>
      </c>
      <c r="CM428" s="82">
        <f t="shared" si="533"/>
        <v>5.3070370403969858E-3</v>
      </c>
      <c r="CO428" s="149" t="str">
        <f>IF($I428&lt;&gt;"",IF(O428="User Specified",U428,INDEX('Refrigerant GWPs'!$G$2:$G$156,MATCH(O428,'Refrigerant GWPs'!$A$2:$A$156,0))),"")</f>
        <v/>
      </c>
      <c r="CP428" s="138" t="str">
        <f>IF($I428&lt;&gt;"",INDEX('Device Refrigerant Leakage'!$E$2:$E$42,MATCH($M428,'Device Refrigerant Leakage'!$B$2:$B$42,0)),"")</f>
        <v/>
      </c>
      <c r="CQ428" s="138" t="str">
        <f>IF($I428&lt;&gt;"",INDEX('Device Refrigerant Leakage'!$F$2:$F$42,MATCH($M428,'Device Refrigerant Leakage'!$B$2:$B$42,0)),"")</f>
        <v/>
      </c>
      <c r="CR428" s="145" t="str">
        <f>IF($I428&lt;&gt;"",INDEX('Device Refrigerant Leakage'!$G$2:$G$42,MATCH($M428,'Device Refrigerant Leakage'!$B$2:$B$42,0)),"")</f>
        <v/>
      </c>
      <c r="CS428" s="145" t="str">
        <f>IF($I428&lt;&gt;"",INDEX('Device Refrigerant Leakage'!$D$2:$D$42,MATCH($M428,'Device Refrigerant Leakage'!$B$2:$B$42,0))*CP428/2204.62*CO428,"")</f>
        <v/>
      </c>
      <c r="CT428" s="145" t="str">
        <f>IF($I428&lt;&gt;"",J428*(INDEX('Device Refrigerant Leakage'!$D$2:$D$42,MATCH($M428,'Device Refrigerant Leakage'!$B$2:$B$42,0))-(INDEX('Device Refrigerant Leakage'!$D$2:$D$42,MATCH($M428,'Device Refrigerant Leakage'!$B$2:$B$42,0)))*CR428*CP428)*CQ428/2204.62*CO428,"")</f>
        <v/>
      </c>
      <c r="CU428" s="135" t="str">
        <f>IF($I428&lt;&gt;"",J428*IF(W428&lt;&gt;"AR",(CS428*K428)+CT428,(CS428*AB428)+CT428*(AB428/INDEX('Device Refrigerant Leakage'!$C$2:$C$42,MATCH($M428,'Device Refrigerant Leakage'!$B$2:$B$42,0)))),"")</f>
        <v/>
      </c>
      <c r="CW428" s="135" t="str">
        <f>IF($I428&lt;&gt;"",IF(S428="User Specified",V428,INDEX('Refrigerant GWPs'!$G$2:$G$156,MATCH(S428,'Refrigerant GWPs'!$A$2:$A$157,0))),"")</f>
        <v/>
      </c>
      <c r="CX428" s="138" t="str">
        <f>IF($I428&lt;&gt;"",INDEX('Device Refrigerant Leakage'!$E$2:$E$42,MATCH($Q428,'Device Refrigerant Leakage'!$B$2:$B$42,0)),"")</f>
        <v/>
      </c>
      <c r="CY428" s="138" t="str">
        <f>IF($I428&lt;&gt;"",INDEX('Device Refrigerant Leakage'!$F$2:$F$42,MATCH($Q428,'Device Refrigerant Leakage'!$B$2:$B$42,0)),"")</f>
        <v/>
      </c>
      <c r="CZ428" s="145" t="str">
        <f>IF($I428&lt;&gt;"",INDEX('Device Refrigerant Leakage'!$G$2:$G$42,MATCH($Q428,'Device Refrigerant Leakage'!$B$2:$B$42,0)),"")</f>
        <v/>
      </c>
      <c r="DA428" s="145" t="str">
        <f>IF($I428&lt;&gt;"",J428*INDEX('Device Refrigerant Leakage'!$D$2:$D$42,MATCH($Q428,'Device Refrigerant Leakage'!$B$2:$B$42,0))*CX428/2204.62*CW428,"")</f>
        <v/>
      </c>
      <c r="DB428" s="145" t="str">
        <f>IF($I428&lt;&gt;"",J428*(INDEX('Device Refrigerant Leakage'!$D$2:$D$42,MATCH($Q428,'Device Refrigerant Leakage'!$B$2:$B$42,0))-(INDEX('Device Refrigerant Leakage'!$D$2:$D$42,MATCH($Q428,'Device Refrigerant Leakage'!$B$2:$B$42,0)))*CZ428*CX428)*CY428/2204.62*CW428,"")</f>
        <v/>
      </c>
      <c r="DC428" s="135" t="str">
        <f t="shared" si="552"/>
        <v/>
      </c>
      <c r="DE428" s="146" t="str">
        <f>IF(W428&lt;&gt;"AR","",IF(Y428="User Specified", AA428, INDEX('Refrigerant GWPs'!$G$2:$G$154,MATCH(Y428,'Refrigerant GWPs'!$A$2:$A$154,0))))</f>
        <v/>
      </c>
      <c r="DF428" s="146" t="str">
        <f>IF(W428&lt;&gt;"AR","",INDEX('Device Refrigerant Leakage'!$E$2:$E$42,MATCH(X428,'Device Refrigerant Leakage'!$B$2:$B$42,0)))</f>
        <v/>
      </c>
      <c r="DG428" s="146" t="str">
        <f>IF(W428&lt;&gt;"AR","",INDEX('Device Refrigerant Leakage'!$F$2:$F$42,MATCH(X428,'Device Refrigerant Leakage'!$B$2:$B$42,0)))</f>
        <v/>
      </c>
      <c r="DH428" s="146" t="str">
        <f>IF(W428&lt;&gt;"AR","",INDEX('Device Refrigerant Leakage'!$G$2:$G$42,MATCH(X428,'Device Refrigerant Leakage'!$B$2:$B$42,0)))</f>
        <v/>
      </c>
      <c r="DI428" s="146" t="str">
        <f>IF(W428&lt;&gt;"AR","",J428*INDEX('Device Refrigerant Leakage'!$D$2:$D$42,MATCH(X428,'Device Refrigerant Leakage'!$B$2:$B$42,0))*DF428/2204.62*DE428)</f>
        <v/>
      </c>
      <c r="DJ428" s="146" t="str">
        <f>IF(W428&lt;&gt;"AR","",J428*(INDEX('Device Refrigerant Leakage'!$D$2:$D$42,MATCH(X428,'Device Refrigerant Leakage'!$B$2:$B$42,0))-(INDEX('Device Refrigerant Leakage'!$D$2:$D$42,MATCH(X428,'Device Refrigerant Leakage'!$B$2:$B$42,0)))*DH428*DF428)*DG428/2204.62*DE428)</f>
        <v/>
      </c>
      <c r="DK428" s="146" t="str">
        <f>IF(W428&lt;&gt;"AR","",DI428*(K428-AB428)+'Fuel Sub Calcs-Deemed'!DJ428*((K428-AB428)/INDEX('Device Refrigerant Leakage'!$C$2:$C$42,MATCH('Fuel Sub Calcs-Deemed'!X428,'Device Refrigerant Leakage'!$B$2:$B$42,0))))</f>
        <v/>
      </c>
      <c r="DM428" s="56">
        <v>414</v>
      </c>
      <c r="DN428" s="67" t="e">
        <f t="shared" si="534"/>
        <v>#N/A</v>
      </c>
      <c r="DO428" s="45" t="e">
        <f t="shared" si="535"/>
        <v>#N/A</v>
      </c>
      <c r="DP428" s="67" t="e">
        <f t="shared" si="536"/>
        <v>#N/A</v>
      </c>
      <c r="DQ428" s="45" t="e">
        <f t="shared" si="537"/>
        <v>#N/A</v>
      </c>
      <c r="DR428" s="69" t="e">
        <f t="shared" si="538"/>
        <v>#N/A</v>
      </c>
      <c r="DS428" s="34"/>
      <c r="DT428" s="67" t="e">
        <f>((BX428*CJ428)+IF($W428=MAT_AR,(BZ428*CL428),0))*(1+Reference!$E$50+Reference!$E$51)</f>
        <v>#N/A</v>
      </c>
      <c r="DU428" s="67">
        <f>((BY428*CK428)+IF($W428=MAT_AR,(CA428*CM428),0))*(1+Reference!$G$50+Reference!$G$51)</f>
        <v>0</v>
      </c>
      <c r="DV428" s="67" t="e">
        <f t="shared" si="539"/>
        <v>#VALUE!</v>
      </c>
      <c r="DX428" s="56">
        <v>414</v>
      </c>
      <c r="DY428" s="67">
        <f t="shared" si="540"/>
        <v>0</v>
      </c>
      <c r="DZ428" s="45" t="e">
        <f>VLOOKUP($R428,Dropdown!$C$3:$D$4,2,FALSE)</f>
        <v>#N/A</v>
      </c>
      <c r="EA428" s="68">
        <f t="shared" si="541"/>
        <v>0</v>
      </c>
      <c r="EB428" s="68" t="str">
        <f t="shared" si="542"/>
        <v>N/A</v>
      </c>
      <c r="EC428" s="68">
        <f t="shared" si="543"/>
        <v>0</v>
      </c>
      <c r="ED428" s="68" t="str">
        <f t="shared" si="581"/>
        <v>N/A</v>
      </c>
      <c r="EF428" s="56">
        <v>414</v>
      </c>
      <c r="EG428" s="46">
        <f t="shared" si="544"/>
        <v>0</v>
      </c>
      <c r="EH428" s="68" t="e">
        <f t="shared" si="545"/>
        <v>#N/A</v>
      </c>
      <c r="EI428" s="68" t="e">
        <f t="shared" si="546"/>
        <v>#N/A</v>
      </c>
      <c r="EJ428" s="68" t="e">
        <f t="shared" si="547"/>
        <v>#N/A</v>
      </c>
      <c r="EK428" s="68" t="e">
        <f t="shared" si="548"/>
        <v>#N/A</v>
      </c>
      <c r="EL428" s="46">
        <f t="shared" si="549"/>
        <v>0</v>
      </c>
      <c r="EM428" s="46">
        <f t="shared" si="550"/>
        <v>0</v>
      </c>
    </row>
    <row r="429" spans="1:143">
      <c r="A429" s="89"/>
      <c r="B429" s="89"/>
      <c r="C429" s="89"/>
      <c r="D429" s="89"/>
      <c r="E429" s="89"/>
      <c r="F429" s="89"/>
      <c r="G429" s="34"/>
      <c r="H429" s="56">
        <f t="shared" si="551"/>
        <v>415</v>
      </c>
      <c r="I429" s="165"/>
      <c r="J429" s="163"/>
      <c r="K429" s="163"/>
      <c r="L429" s="164"/>
      <c r="M429" s="155"/>
      <c r="N429" s="155"/>
      <c r="O429" s="144"/>
      <c r="P429" s="159" t="str">
        <f>IFERROR(IF(O429&lt;&gt;"User Specified",IF(O429&lt;&gt;"", INDEX('Refrigerant GWPs'!$G$2:$G$154,MATCH(O429,'Refrigerant GWPs'!$A$2:$A$154,0)),""),U429),0)</f>
        <v/>
      </c>
      <c r="Q429" s="155"/>
      <c r="R429" s="155"/>
      <c r="S429" s="144"/>
      <c r="T429" s="159" t="str">
        <f>IF(S429&lt;&gt;"User Specified",IF(AND(S429&lt;&gt;"User Specified",S429&lt;&gt;""), INDEX('Refrigerant GWPs'!$G$2:$G$154,MATCH(S429,'Refrigerant GWPs'!$A$2:$A$154,0)),""),V429)</f>
        <v/>
      </c>
      <c r="U429" s="144"/>
      <c r="V429" s="144"/>
      <c r="W429" s="155"/>
      <c r="X429" s="155"/>
      <c r="Y429" s="144"/>
      <c r="Z429" s="159" t="str">
        <f>IF(AND(Y429&lt;&gt;"User Specified",Y429&lt;&gt;""), INDEX('Refrigerant GWPs'!$G$2:$G$154,MATCH(Y429,'Refrigerant GWPs'!$A$2:$A$154,0)),"")</f>
        <v/>
      </c>
      <c r="AA429" s="155"/>
      <c r="AB429" s="156"/>
      <c r="AC429" s="66"/>
      <c r="AD429" s="66"/>
      <c r="AE429" s="66"/>
      <c r="AF429" s="66"/>
      <c r="AG429" s="66"/>
      <c r="AH429" s="66"/>
      <c r="AI429" s="34"/>
      <c r="AJ429" s="88">
        <f t="shared" si="514"/>
        <v>0</v>
      </c>
      <c r="AK429" s="88">
        <f t="shared" si="515"/>
        <v>0</v>
      </c>
      <c r="AL429" s="88">
        <v>0</v>
      </c>
      <c r="AM429" s="88">
        <v>0</v>
      </c>
      <c r="AN429" s="81" t="str">
        <f t="shared" si="553"/>
        <v/>
      </c>
      <c r="AO429" s="88">
        <f t="shared" si="516"/>
        <v>0</v>
      </c>
      <c r="AP429" s="88">
        <f t="shared" si="517"/>
        <v>0</v>
      </c>
      <c r="AQ429" s="81" t="str">
        <f t="shared" si="518"/>
        <v/>
      </c>
      <c r="AS429" s="41" t="b">
        <f t="shared" si="519"/>
        <v>1</v>
      </c>
      <c r="AT429" s="38">
        <f t="shared" si="520"/>
        <v>0</v>
      </c>
      <c r="AU429" s="60">
        <f t="shared" si="521"/>
        <v>0</v>
      </c>
      <c r="AV429" s="41">
        <f t="shared" si="522"/>
        <v>0</v>
      </c>
      <c r="AW429" s="41" t="b">
        <f t="shared" si="523"/>
        <v>0</v>
      </c>
      <c r="AX429" t="str">
        <f t="shared" si="524"/>
        <v>+00</v>
      </c>
      <c r="AY429" t="str">
        <f t="shared" si="525"/>
        <v>+00</v>
      </c>
      <c r="BA429" s="47" t="b">
        <f t="shared" si="554"/>
        <v>1</v>
      </c>
      <c r="BB429" s="42" t="b">
        <f t="shared" si="555"/>
        <v>1</v>
      </c>
      <c r="BC429" s="42" t="b">
        <f t="shared" si="556"/>
        <v>0</v>
      </c>
      <c r="BD429" s="42" t="b">
        <f t="shared" si="557"/>
        <v>0</v>
      </c>
      <c r="BE429" s="70">
        <f t="shared" si="558"/>
        <v>0</v>
      </c>
      <c r="BF429" s="70">
        <f t="shared" si="559"/>
        <v>0</v>
      </c>
      <c r="BG429" s="34"/>
      <c r="BI429" s="47" t="b">
        <f t="shared" si="560"/>
        <v>1</v>
      </c>
      <c r="BJ429" s="47" t="b">
        <f t="shared" si="561"/>
        <v>1</v>
      </c>
      <c r="BK429" s="42" t="b">
        <f t="shared" si="562"/>
        <v>0</v>
      </c>
      <c r="BL429" s="42" t="b">
        <f t="shared" si="563"/>
        <v>0</v>
      </c>
      <c r="BM429" s="42">
        <f t="shared" si="564"/>
        <v>0</v>
      </c>
      <c r="BN429" s="42">
        <f t="shared" si="565"/>
        <v>0</v>
      </c>
      <c r="BP429" t="e">
        <f t="shared" si="566"/>
        <v>#N/A</v>
      </c>
      <c r="BQ429" t="e">
        <f t="shared" si="567"/>
        <v>#N/A</v>
      </c>
      <c r="BR429" t="e">
        <f t="shared" si="568"/>
        <v>#N/A</v>
      </c>
      <c r="BT429" s="60">
        <f t="shared" si="569"/>
        <v>0</v>
      </c>
      <c r="BU429" s="60">
        <f t="shared" si="570"/>
        <v>0</v>
      </c>
      <c r="BV429" s="60">
        <f t="shared" si="571"/>
        <v>0</v>
      </c>
      <c r="BW429" s="60">
        <f t="shared" si="572"/>
        <v>0</v>
      </c>
      <c r="BX429" s="60">
        <f t="shared" si="573"/>
        <v>0</v>
      </c>
      <c r="BY429" s="60">
        <f t="shared" si="574"/>
        <v>0</v>
      </c>
      <c r="BZ429" s="60">
        <f t="shared" si="575"/>
        <v>0</v>
      </c>
      <c r="CA429" s="60">
        <f t="shared" si="576"/>
        <v>0</v>
      </c>
      <c r="CB429" s="60" t="e">
        <f t="shared" si="526"/>
        <v>#N/A</v>
      </c>
      <c r="CC429" s="60">
        <f t="shared" si="527"/>
        <v>100000</v>
      </c>
      <c r="CD429" s="60" t="e">
        <f t="shared" si="528"/>
        <v>#N/A</v>
      </c>
      <c r="CE429" s="60">
        <f t="shared" si="529"/>
        <v>100000</v>
      </c>
      <c r="CF429" s="83" t="e">
        <f t="shared" si="577"/>
        <v>#N/A</v>
      </c>
      <c r="CG429" s="83">
        <f t="shared" si="578"/>
        <v>0</v>
      </c>
      <c r="CH429" s="83" t="e">
        <f t="shared" si="579"/>
        <v>#N/A</v>
      </c>
      <c r="CI429" s="83">
        <f t="shared" si="580"/>
        <v>0</v>
      </c>
      <c r="CJ429" s="86" t="e">
        <f t="shared" si="530"/>
        <v>#N/A</v>
      </c>
      <c r="CK429" s="82">
        <f t="shared" si="531"/>
        <v>5.3070370403969858E-3</v>
      </c>
      <c r="CL429" s="82" t="e">
        <f t="shared" si="532"/>
        <v>#N/A</v>
      </c>
      <c r="CM429" s="82">
        <f t="shared" si="533"/>
        <v>5.3070370403969858E-3</v>
      </c>
      <c r="CO429" s="149" t="str">
        <f>IF($I429&lt;&gt;"",IF(O429="User Specified",U429,INDEX('Refrigerant GWPs'!$G$2:$G$156,MATCH(O429,'Refrigerant GWPs'!$A$2:$A$156,0))),"")</f>
        <v/>
      </c>
      <c r="CP429" s="138" t="str">
        <f>IF($I429&lt;&gt;"",INDEX('Device Refrigerant Leakage'!$E$2:$E$42,MATCH($M429,'Device Refrigerant Leakage'!$B$2:$B$42,0)),"")</f>
        <v/>
      </c>
      <c r="CQ429" s="138" t="str">
        <f>IF($I429&lt;&gt;"",INDEX('Device Refrigerant Leakage'!$F$2:$F$42,MATCH($M429,'Device Refrigerant Leakage'!$B$2:$B$42,0)),"")</f>
        <v/>
      </c>
      <c r="CR429" s="145" t="str">
        <f>IF($I429&lt;&gt;"",INDEX('Device Refrigerant Leakage'!$G$2:$G$42,MATCH($M429,'Device Refrigerant Leakage'!$B$2:$B$42,0)),"")</f>
        <v/>
      </c>
      <c r="CS429" s="145" t="str">
        <f>IF($I429&lt;&gt;"",INDEX('Device Refrigerant Leakage'!$D$2:$D$42,MATCH($M429,'Device Refrigerant Leakage'!$B$2:$B$42,0))*CP429/2204.62*CO429,"")</f>
        <v/>
      </c>
      <c r="CT429" s="145" t="str">
        <f>IF($I429&lt;&gt;"",J429*(INDEX('Device Refrigerant Leakage'!$D$2:$D$42,MATCH($M429,'Device Refrigerant Leakage'!$B$2:$B$42,0))-(INDEX('Device Refrigerant Leakage'!$D$2:$D$42,MATCH($M429,'Device Refrigerant Leakage'!$B$2:$B$42,0)))*CR429*CP429)*CQ429/2204.62*CO429,"")</f>
        <v/>
      </c>
      <c r="CU429" s="135" t="str">
        <f>IF($I429&lt;&gt;"",J429*IF(W429&lt;&gt;"AR",(CS429*K429)+CT429,(CS429*AB429)+CT429*(AB429/INDEX('Device Refrigerant Leakage'!$C$2:$C$42,MATCH($M429,'Device Refrigerant Leakage'!$B$2:$B$42,0)))),"")</f>
        <v/>
      </c>
      <c r="CW429" s="135" t="str">
        <f>IF($I429&lt;&gt;"",IF(S429="User Specified",V429,INDEX('Refrigerant GWPs'!$G$2:$G$156,MATCH(S429,'Refrigerant GWPs'!$A$2:$A$157,0))),"")</f>
        <v/>
      </c>
      <c r="CX429" s="138" t="str">
        <f>IF($I429&lt;&gt;"",INDEX('Device Refrigerant Leakage'!$E$2:$E$42,MATCH($Q429,'Device Refrigerant Leakage'!$B$2:$B$42,0)),"")</f>
        <v/>
      </c>
      <c r="CY429" s="138" t="str">
        <f>IF($I429&lt;&gt;"",INDEX('Device Refrigerant Leakage'!$F$2:$F$42,MATCH($Q429,'Device Refrigerant Leakage'!$B$2:$B$42,0)),"")</f>
        <v/>
      </c>
      <c r="CZ429" s="145" t="str">
        <f>IF($I429&lt;&gt;"",INDEX('Device Refrigerant Leakage'!$G$2:$G$42,MATCH($Q429,'Device Refrigerant Leakage'!$B$2:$B$42,0)),"")</f>
        <v/>
      </c>
      <c r="DA429" s="145" t="str">
        <f>IF($I429&lt;&gt;"",J429*INDEX('Device Refrigerant Leakage'!$D$2:$D$42,MATCH($Q429,'Device Refrigerant Leakage'!$B$2:$B$42,0))*CX429/2204.62*CW429,"")</f>
        <v/>
      </c>
      <c r="DB429" s="145" t="str">
        <f>IF($I429&lt;&gt;"",J429*(INDEX('Device Refrigerant Leakage'!$D$2:$D$42,MATCH($Q429,'Device Refrigerant Leakage'!$B$2:$B$42,0))-(INDEX('Device Refrigerant Leakage'!$D$2:$D$42,MATCH($Q429,'Device Refrigerant Leakage'!$B$2:$B$42,0)))*CZ429*CX429)*CY429/2204.62*CW429,"")</f>
        <v/>
      </c>
      <c r="DC429" s="135" t="str">
        <f t="shared" si="552"/>
        <v/>
      </c>
      <c r="DE429" s="146" t="str">
        <f>IF(W429&lt;&gt;"AR","",IF(Y429="User Specified", AA429, INDEX('Refrigerant GWPs'!$G$2:$G$154,MATCH(Y429,'Refrigerant GWPs'!$A$2:$A$154,0))))</f>
        <v/>
      </c>
      <c r="DF429" s="146" t="str">
        <f>IF(W429&lt;&gt;"AR","",INDEX('Device Refrigerant Leakage'!$E$2:$E$42,MATCH(X429,'Device Refrigerant Leakage'!$B$2:$B$42,0)))</f>
        <v/>
      </c>
      <c r="DG429" s="146" t="str">
        <f>IF(W429&lt;&gt;"AR","",INDEX('Device Refrigerant Leakage'!$F$2:$F$42,MATCH(X429,'Device Refrigerant Leakage'!$B$2:$B$42,0)))</f>
        <v/>
      </c>
      <c r="DH429" s="146" t="str">
        <f>IF(W429&lt;&gt;"AR","",INDEX('Device Refrigerant Leakage'!$G$2:$G$42,MATCH(X429,'Device Refrigerant Leakage'!$B$2:$B$42,0)))</f>
        <v/>
      </c>
      <c r="DI429" s="146" t="str">
        <f>IF(W429&lt;&gt;"AR","",J429*INDEX('Device Refrigerant Leakage'!$D$2:$D$42,MATCH(X429,'Device Refrigerant Leakage'!$B$2:$B$42,0))*DF429/2204.62*DE429)</f>
        <v/>
      </c>
      <c r="DJ429" s="146" t="str">
        <f>IF(W429&lt;&gt;"AR","",J429*(INDEX('Device Refrigerant Leakage'!$D$2:$D$42,MATCH(X429,'Device Refrigerant Leakage'!$B$2:$B$42,0))-(INDEX('Device Refrigerant Leakage'!$D$2:$D$42,MATCH(X429,'Device Refrigerant Leakage'!$B$2:$B$42,0)))*DH429*DF429)*DG429/2204.62*DE429)</f>
        <v/>
      </c>
      <c r="DK429" s="146" t="str">
        <f>IF(W429&lt;&gt;"AR","",DI429*(K429-AB429)+'Fuel Sub Calcs-Deemed'!DJ429*((K429-AB429)/INDEX('Device Refrigerant Leakage'!$C$2:$C$42,MATCH('Fuel Sub Calcs-Deemed'!X429,'Device Refrigerant Leakage'!$B$2:$B$42,0))))</f>
        <v/>
      </c>
      <c r="DM429" s="56">
        <v>415</v>
      </c>
      <c r="DN429" s="67" t="e">
        <f t="shared" si="534"/>
        <v>#N/A</v>
      </c>
      <c r="DO429" s="45" t="e">
        <f t="shared" si="535"/>
        <v>#N/A</v>
      </c>
      <c r="DP429" s="67" t="e">
        <f t="shared" si="536"/>
        <v>#N/A</v>
      </c>
      <c r="DQ429" s="45" t="e">
        <f t="shared" si="537"/>
        <v>#N/A</v>
      </c>
      <c r="DR429" s="69" t="e">
        <f t="shared" si="538"/>
        <v>#N/A</v>
      </c>
      <c r="DS429" s="34"/>
      <c r="DT429" s="67" t="e">
        <f>((BX429*CJ429)+IF($W429=MAT_AR,(BZ429*CL429),0))*(1+Reference!$E$50+Reference!$E$51)</f>
        <v>#N/A</v>
      </c>
      <c r="DU429" s="67">
        <f>((BY429*CK429)+IF($W429=MAT_AR,(CA429*CM429),0))*(1+Reference!$G$50+Reference!$G$51)</f>
        <v>0</v>
      </c>
      <c r="DV429" s="67" t="e">
        <f t="shared" si="539"/>
        <v>#VALUE!</v>
      </c>
      <c r="DX429" s="56">
        <v>415</v>
      </c>
      <c r="DY429" s="67">
        <f t="shared" si="540"/>
        <v>0</v>
      </c>
      <c r="DZ429" s="45" t="e">
        <f>VLOOKUP($R429,Dropdown!$C$3:$D$4,2,FALSE)</f>
        <v>#N/A</v>
      </c>
      <c r="EA429" s="68">
        <f t="shared" si="541"/>
        <v>0</v>
      </c>
      <c r="EB429" s="68" t="str">
        <f t="shared" si="542"/>
        <v>N/A</v>
      </c>
      <c r="EC429" s="68">
        <f t="shared" si="543"/>
        <v>0</v>
      </c>
      <c r="ED429" s="68" t="str">
        <f t="shared" si="581"/>
        <v>N/A</v>
      </c>
      <c r="EF429" s="56">
        <v>415</v>
      </c>
      <c r="EG429" s="46">
        <f t="shared" si="544"/>
        <v>0</v>
      </c>
      <c r="EH429" s="68" t="e">
        <f t="shared" si="545"/>
        <v>#N/A</v>
      </c>
      <c r="EI429" s="68" t="e">
        <f t="shared" si="546"/>
        <v>#N/A</v>
      </c>
      <c r="EJ429" s="68" t="e">
        <f t="shared" si="547"/>
        <v>#N/A</v>
      </c>
      <c r="EK429" s="68" t="e">
        <f t="shared" si="548"/>
        <v>#N/A</v>
      </c>
      <c r="EL429" s="46">
        <f t="shared" si="549"/>
        <v>0</v>
      </c>
      <c r="EM429" s="46">
        <f t="shared" si="550"/>
        <v>0</v>
      </c>
    </row>
    <row r="430" spans="1:143">
      <c r="A430" s="89"/>
      <c r="B430" s="89"/>
      <c r="C430" s="89"/>
      <c r="D430" s="89"/>
      <c r="E430" s="89"/>
      <c r="F430" s="89"/>
      <c r="G430" s="34"/>
      <c r="H430" s="56">
        <f t="shared" si="551"/>
        <v>416</v>
      </c>
      <c r="I430" s="165"/>
      <c r="J430" s="163"/>
      <c r="K430" s="163"/>
      <c r="L430" s="164"/>
      <c r="M430" s="155"/>
      <c r="N430" s="155"/>
      <c r="O430" s="144"/>
      <c r="P430" s="159" t="str">
        <f>IFERROR(IF(O430&lt;&gt;"User Specified",IF(O430&lt;&gt;"", INDEX('Refrigerant GWPs'!$G$2:$G$154,MATCH(O430,'Refrigerant GWPs'!$A$2:$A$154,0)),""),U430),0)</f>
        <v/>
      </c>
      <c r="Q430" s="155"/>
      <c r="R430" s="155"/>
      <c r="S430" s="144"/>
      <c r="T430" s="159" t="str">
        <f>IF(S430&lt;&gt;"User Specified",IF(AND(S430&lt;&gt;"User Specified",S430&lt;&gt;""), INDEX('Refrigerant GWPs'!$G$2:$G$154,MATCH(S430,'Refrigerant GWPs'!$A$2:$A$154,0)),""),V430)</f>
        <v/>
      </c>
      <c r="U430" s="144"/>
      <c r="V430" s="144"/>
      <c r="W430" s="155"/>
      <c r="X430" s="155"/>
      <c r="Y430" s="144"/>
      <c r="Z430" s="159" t="str">
        <f>IF(AND(Y430&lt;&gt;"User Specified",Y430&lt;&gt;""), INDEX('Refrigerant GWPs'!$G$2:$G$154,MATCH(Y430,'Refrigerant GWPs'!$A$2:$A$154,0)),"")</f>
        <v/>
      </c>
      <c r="AA430" s="155"/>
      <c r="AB430" s="156"/>
      <c r="AC430" s="66"/>
      <c r="AD430" s="66"/>
      <c r="AE430" s="66"/>
      <c r="AF430" s="66"/>
      <c r="AG430" s="66"/>
      <c r="AH430" s="66"/>
      <c r="AI430" s="34"/>
      <c r="AJ430" s="88">
        <f t="shared" si="514"/>
        <v>0</v>
      </c>
      <c r="AK430" s="88">
        <f t="shared" si="515"/>
        <v>0</v>
      </c>
      <c r="AL430" s="88">
        <v>0</v>
      </c>
      <c r="AM430" s="88">
        <v>0</v>
      </c>
      <c r="AN430" s="81" t="str">
        <f t="shared" si="553"/>
        <v/>
      </c>
      <c r="AO430" s="88">
        <f t="shared" si="516"/>
        <v>0</v>
      </c>
      <c r="AP430" s="88">
        <f t="shared" si="517"/>
        <v>0</v>
      </c>
      <c r="AQ430" s="81" t="str">
        <f t="shared" si="518"/>
        <v/>
      </c>
      <c r="AS430" s="41" t="b">
        <f t="shared" si="519"/>
        <v>1</v>
      </c>
      <c r="AT430" s="38">
        <f t="shared" si="520"/>
        <v>0</v>
      </c>
      <c r="AU430" s="60">
        <f t="shared" si="521"/>
        <v>0</v>
      </c>
      <c r="AV430" s="41">
        <f t="shared" si="522"/>
        <v>0</v>
      </c>
      <c r="AW430" s="41" t="b">
        <f t="shared" si="523"/>
        <v>0</v>
      </c>
      <c r="AX430" t="str">
        <f t="shared" si="524"/>
        <v>+00</v>
      </c>
      <c r="AY430" t="str">
        <f t="shared" si="525"/>
        <v>+00</v>
      </c>
      <c r="BA430" s="47" t="b">
        <f t="shared" si="554"/>
        <v>1</v>
      </c>
      <c r="BB430" s="42" t="b">
        <f t="shared" si="555"/>
        <v>1</v>
      </c>
      <c r="BC430" s="42" t="b">
        <f t="shared" si="556"/>
        <v>0</v>
      </c>
      <c r="BD430" s="42" t="b">
        <f t="shared" si="557"/>
        <v>0</v>
      </c>
      <c r="BE430" s="70">
        <f t="shared" si="558"/>
        <v>0</v>
      </c>
      <c r="BF430" s="70">
        <f t="shared" si="559"/>
        <v>0</v>
      </c>
      <c r="BG430" s="34"/>
      <c r="BI430" s="47" t="b">
        <f t="shared" si="560"/>
        <v>1</v>
      </c>
      <c r="BJ430" s="47" t="b">
        <f t="shared" si="561"/>
        <v>1</v>
      </c>
      <c r="BK430" s="42" t="b">
        <f t="shared" si="562"/>
        <v>0</v>
      </c>
      <c r="BL430" s="42" t="b">
        <f t="shared" si="563"/>
        <v>0</v>
      </c>
      <c r="BM430" s="42">
        <f t="shared" si="564"/>
        <v>0</v>
      </c>
      <c r="BN430" s="42">
        <f t="shared" si="565"/>
        <v>0</v>
      </c>
      <c r="BP430" t="e">
        <f t="shared" si="566"/>
        <v>#N/A</v>
      </c>
      <c r="BQ430" t="e">
        <f t="shared" si="567"/>
        <v>#N/A</v>
      </c>
      <c r="BR430" t="e">
        <f t="shared" si="568"/>
        <v>#N/A</v>
      </c>
      <c r="BT430" s="60">
        <f t="shared" si="569"/>
        <v>0</v>
      </c>
      <c r="BU430" s="60">
        <f t="shared" si="570"/>
        <v>0</v>
      </c>
      <c r="BV430" s="60">
        <f t="shared" si="571"/>
        <v>0</v>
      </c>
      <c r="BW430" s="60">
        <f t="shared" si="572"/>
        <v>0</v>
      </c>
      <c r="BX430" s="60">
        <f t="shared" si="573"/>
        <v>0</v>
      </c>
      <c r="BY430" s="60">
        <f t="shared" si="574"/>
        <v>0</v>
      </c>
      <c r="BZ430" s="60">
        <f t="shared" si="575"/>
        <v>0</v>
      </c>
      <c r="CA430" s="60">
        <f t="shared" si="576"/>
        <v>0</v>
      </c>
      <c r="CB430" s="60" t="e">
        <f t="shared" si="526"/>
        <v>#N/A</v>
      </c>
      <c r="CC430" s="60">
        <f t="shared" si="527"/>
        <v>100000</v>
      </c>
      <c r="CD430" s="60" t="e">
        <f t="shared" si="528"/>
        <v>#N/A</v>
      </c>
      <c r="CE430" s="60">
        <f t="shared" si="529"/>
        <v>100000</v>
      </c>
      <c r="CF430" s="83" t="e">
        <f t="shared" si="577"/>
        <v>#N/A</v>
      </c>
      <c r="CG430" s="83">
        <f t="shared" si="578"/>
        <v>0</v>
      </c>
      <c r="CH430" s="83" t="e">
        <f t="shared" si="579"/>
        <v>#N/A</v>
      </c>
      <c r="CI430" s="83">
        <f t="shared" si="580"/>
        <v>0</v>
      </c>
      <c r="CJ430" s="86" t="e">
        <f t="shared" si="530"/>
        <v>#N/A</v>
      </c>
      <c r="CK430" s="82">
        <f t="shared" si="531"/>
        <v>5.3070370403969858E-3</v>
      </c>
      <c r="CL430" s="82" t="e">
        <f t="shared" si="532"/>
        <v>#N/A</v>
      </c>
      <c r="CM430" s="82">
        <f t="shared" si="533"/>
        <v>5.3070370403969858E-3</v>
      </c>
      <c r="CO430" s="149" t="str">
        <f>IF($I430&lt;&gt;"",IF(O430="User Specified",U430,INDEX('Refrigerant GWPs'!$G$2:$G$156,MATCH(O430,'Refrigerant GWPs'!$A$2:$A$156,0))),"")</f>
        <v/>
      </c>
      <c r="CP430" s="138" t="str">
        <f>IF($I430&lt;&gt;"",INDEX('Device Refrigerant Leakage'!$E$2:$E$42,MATCH($M430,'Device Refrigerant Leakage'!$B$2:$B$42,0)),"")</f>
        <v/>
      </c>
      <c r="CQ430" s="138" t="str">
        <f>IF($I430&lt;&gt;"",INDEX('Device Refrigerant Leakage'!$F$2:$F$42,MATCH($M430,'Device Refrigerant Leakage'!$B$2:$B$42,0)),"")</f>
        <v/>
      </c>
      <c r="CR430" s="145" t="str">
        <f>IF($I430&lt;&gt;"",INDEX('Device Refrigerant Leakage'!$G$2:$G$42,MATCH($M430,'Device Refrigerant Leakage'!$B$2:$B$42,0)),"")</f>
        <v/>
      </c>
      <c r="CS430" s="145" t="str">
        <f>IF($I430&lt;&gt;"",INDEX('Device Refrigerant Leakage'!$D$2:$D$42,MATCH($M430,'Device Refrigerant Leakage'!$B$2:$B$42,0))*CP430/2204.62*CO430,"")</f>
        <v/>
      </c>
      <c r="CT430" s="145" t="str">
        <f>IF($I430&lt;&gt;"",J430*(INDEX('Device Refrigerant Leakage'!$D$2:$D$42,MATCH($M430,'Device Refrigerant Leakage'!$B$2:$B$42,0))-(INDEX('Device Refrigerant Leakage'!$D$2:$D$42,MATCH($M430,'Device Refrigerant Leakage'!$B$2:$B$42,0)))*CR430*CP430)*CQ430/2204.62*CO430,"")</f>
        <v/>
      </c>
      <c r="CU430" s="135" t="str">
        <f>IF($I430&lt;&gt;"",J430*IF(W430&lt;&gt;"AR",(CS430*K430)+CT430,(CS430*AB430)+CT430*(AB430/INDEX('Device Refrigerant Leakage'!$C$2:$C$42,MATCH($M430,'Device Refrigerant Leakage'!$B$2:$B$42,0)))),"")</f>
        <v/>
      </c>
      <c r="CW430" s="135" t="str">
        <f>IF($I430&lt;&gt;"",IF(S430="User Specified",V430,INDEX('Refrigerant GWPs'!$G$2:$G$156,MATCH(S430,'Refrigerant GWPs'!$A$2:$A$157,0))),"")</f>
        <v/>
      </c>
      <c r="CX430" s="138" t="str">
        <f>IF($I430&lt;&gt;"",INDEX('Device Refrigerant Leakage'!$E$2:$E$42,MATCH($Q430,'Device Refrigerant Leakage'!$B$2:$B$42,0)),"")</f>
        <v/>
      </c>
      <c r="CY430" s="138" t="str">
        <f>IF($I430&lt;&gt;"",INDEX('Device Refrigerant Leakage'!$F$2:$F$42,MATCH($Q430,'Device Refrigerant Leakage'!$B$2:$B$42,0)),"")</f>
        <v/>
      </c>
      <c r="CZ430" s="145" t="str">
        <f>IF($I430&lt;&gt;"",INDEX('Device Refrigerant Leakage'!$G$2:$G$42,MATCH($Q430,'Device Refrigerant Leakage'!$B$2:$B$42,0)),"")</f>
        <v/>
      </c>
      <c r="DA430" s="145" t="str">
        <f>IF($I430&lt;&gt;"",J430*INDEX('Device Refrigerant Leakage'!$D$2:$D$42,MATCH($Q430,'Device Refrigerant Leakage'!$B$2:$B$42,0))*CX430/2204.62*CW430,"")</f>
        <v/>
      </c>
      <c r="DB430" s="145" t="str">
        <f>IF($I430&lt;&gt;"",J430*(INDEX('Device Refrigerant Leakage'!$D$2:$D$42,MATCH($Q430,'Device Refrigerant Leakage'!$B$2:$B$42,0))-(INDEX('Device Refrigerant Leakage'!$D$2:$D$42,MATCH($Q430,'Device Refrigerant Leakage'!$B$2:$B$42,0)))*CZ430*CX430)*CY430/2204.62*CW430,"")</f>
        <v/>
      </c>
      <c r="DC430" s="135" t="str">
        <f t="shared" si="552"/>
        <v/>
      </c>
      <c r="DE430" s="146" t="str">
        <f>IF(W430&lt;&gt;"AR","",IF(Y430="User Specified", AA430, INDEX('Refrigerant GWPs'!$G$2:$G$154,MATCH(Y430,'Refrigerant GWPs'!$A$2:$A$154,0))))</f>
        <v/>
      </c>
      <c r="DF430" s="146" t="str">
        <f>IF(W430&lt;&gt;"AR","",INDEX('Device Refrigerant Leakage'!$E$2:$E$42,MATCH(X430,'Device Refrigerant Leakage'!$B$2:$B$42,0)))</f>
        <v/>
      </c>
      <c r="DG430" s="146" t="str">
        <f>IF(W430&lt;&gt;"AR","",INDEX('Device Refrigerant Leakage'!$F$2:$F$42,MATCH(X430,'Device Refrigerant Leakage'!$B$2:$B$42,0)))</f>
        <v/>
      </c>
      <c r="DH430" s="146" t="str">
        <f>IF(W430&lt;&gt;"AR","",INDEX('Device Refrigerant Leakage'!$G$2:$G$42,MATCH(X430,'Device Refrigerant Leakage'!$B$2:$B$42,0)))</f>
        <v/>
      </c>
      <c r="DI430" s="146" t="str">
        <f>IF(W430&lt;&gt;"AR","",J430*INDEX('Device Refrigerant Leakage'!$D$2:$D$42,MATCH(X430,'Device Refrigerant Leakage'!$B$2:$B$42,0))*DF430/2204.62*DE430)</f>
        <v/>
      </c>
      <c r="DJ430" s="146" t="str">
        <f>IF(W430&lt;&gt;"AR","",J430*(INDEX('Device Refrigerant Leakage'!$D$2:$D$42,MATCH(X430,'Device Refrigerant Leakage'!$B$2:$B$42,0))-(INDEX('Device Refrigerant Leakage'!$D$2:$D$42,MATCH(X430,'Device Refrigerant Leakage'!$B$2:$B$42,0)))*DH430*DF430)*DG430/2204.62*DE430)</f>
        <v/>
      </c>
      <c r="DK430" s="146" t="str">
        <f>IF(W430&lt;&gt;"AR","",DI430*(K430-AB430)+'Fuel Sub Calcs-Deemed'!DJ430*((K430-AB430)/INDEX('Device Refrigerant Leakage'!$C$2:$C$42,MATCH('Fuel Sub Calcs-Deemed'!X430,'Device Refrigerant Leakage'!$B$2:$B$42,0))))</f>
        <v/>
      </c>
      <c r="DM430" s="56">
        <v>416</v>
      </c>
      <c r="DN430" s="67" t="e">
        <f t="shared" si="534"/>
        <v>#N/A</v>
      </c>
      <c r="DO430" s="45" t="e">
        <f t="shared" si="535"/>
        <v>#N/A</v>
      </c>
      <c r="DP430" s="67" t="e">
        <f t="shared" si="536"/>
        <v>#N/A</v>
      </c>
      <c r="DQ430" s="45" t="e">
        <f t="shared" si="537"/>
        <v>#N/A</v>
      </c>
      <c r="DR430" s="69" t="e">
        <f t="shared" si="538"/>
        <v>#N/A</v>
      </c>
      <c r="DS430" s="34"/>
      <c r="DT430" s="67" t="e">
        <f>((BX430*CJ430)+IF($W430=MAT_AR,(BZ430*CL430),0))*(1+Reference!$E$50+Reference!$E$51)</f>
        <v>#N/A</v>
      </c>
      <c r="DU430" s="67">
        <f>((BY430*CK430)+IF($W430=MAT_AR,(CA430*CM430),0))*(1+Reference!$G$50+Reference!$G$51)</f>
        <v>0</v>
      </c>
      <c r="DV430" s="67" t="e">
        <f t="shared" si="539"/>
        <v>#VALUE!</v>
      </c>
      <c r="DX430" s="56">
        <v>416</v>
      </c>
      <c r="DY430" s="67">
        <f t="shared" si="540"/>
        <v>0</v>
      </c>
      <c r="DZ430" s="45" t="e">
        <f>VLOOKUP($R430,Dropdown!$C$3:$D$4,2,FALSE)</f>
        <v>#N/A</v>
      </c>
      <c r="EA430" s="68">
        <f t="shared" si="541"/>
        <v>0</v>
      </c>
      <c r="EB430" s="68" t="str">
        <f t="shared" si="542"/>
        <v>N/A</v>
      </c>
      <c r="EC430" s="68">
        <f t="shared" si="543"/>
        <v>0</v>
      </c>
      <c r="ED430" s="68" t="str">
        <f t="shared" si="581"/>
        <v>N/A</v>
      </c>
      <c r="EF430" s="56">
        <v>416</v>
      </c>
      <c r="EG430" s="46">
        <f t="shared" si="544"/>
        <v>0</v>
      </c>
      <c r="EH430" s="68" t="e">
        <f t="shared" si="545"/>
        <v>#N/A</v>
      </c>
      <c r="EI430" s="68" t="e">
        <f t="shared" si="546"/>
        <v>#N/A</v>
      </c>
      <c r="EJ430" s="68" t="e">
        <f t="shared" si="547"/>
        <v>#N/A</v>
      </c>
      <c r="EK430" s="68" t="e">
        <f t="shared" si="548"/>
        <v>#N/A</v>
      </c>
      <c r="EL430" s="46">
        <f t="shared" si="549"/>
        <v>0</v>
      </c>
      <c r="EM430" s="46">
        <f t="shared" si="550"/>
        <v>0</v>
      </c>
    </row>
    <row r="431" spans="1:143">
      <c r="A431" s="89"/>
      <c r="B431" s="89"/>
      <c r="C431" s="89"/>
      <c r="D431" s="89"/>
      <c r="E431" s="89"/>
      <c r="F431" s="89"/>
      <c r="G431" s="34"/>
      <c r="H431" s="56">
        <f t="shared" si="551"/>
        <v>417</v>
      </c>
      <c r="I431" s="165"/>
      <c r="J431" s="163"/>
      <c r="K431" s="163"/>
      <c r="L431" s="164"/>
      <c r="M431" s="155"/>
      <c r="N431" s="155"/>
      <c r="O431" s="144"/>
      <c r="P431" s="159" t="str">
        <f>IFERROR(IF(O431&lt;&gt;"User Specified",IF(O431&lt;&gt;"", INDEX('Refrigerant GWPs'!$G$2:$G$154,MATCH(O431,'Refrigerant GWPs'!$A$2:$A$154,0)),""),U431),0)</f>
        <v/>
      </c>
      <c r="Q431" s="155"/>
      <c r="R431" s="155"/>
      <c r="S431" s="144"/>
      <c r="T431" s="159" t="str">
        <f>IF(S431&lt;&gt;"User Specified",IF(AND(S431&lt;&gt;"User Specified",S431&lt;&gt;""), INDEX('Refrigerant GWPs'!$G$2:$G$154,MATCH(S431,'Refrigerant GWPs'!$A$2:$A$154,0)),""),V431)</f>
        <v/>
      </c>
      <c r="U431" s="144"/>
      <c r="V431" s="144"/>
      <c r="W431" s="155"/>
      <c r="X431" s="155"/>
      <c r="Y431" s="144"/>
      <c r="Z431" s="159" t="str">
        <f>IF(AND(Y431&lt;&gt;"User Specified",Y431&lt;&gt;""), INDEX('Refrigerant GWPs'!$G$2:$G$154,MATCH(Y431,'Refrigerant GWPs'!$A$2:$A$154,0)),"")</f>
        <v/>
      </c>
      <c r="AA431" s="155"/>
      <c r="AB431" s="156"/>
      <c r="AC431" s="66"/>
      <c r="AD431" s="66"/>
      <c r="AE431" s="66"/>
      <c r="AF431" s="66"/>
      <c r="AG431" s="66"/>
      <c r="AH431" s="66"/>
      <c r="AI431" s="34"/>
      <c r="AJ431" s="88">
        <f t="shared" si="514"/>
        <v>0</v>
      </c>
      <c r="AK431" s="88">
        <f t="shared" si="515"/>
        <v>0</v>
      </c>
      <c r="AL431" s="88">
        <v>0</v>
      </c>
      <c r="AM431" s="88">
        <v>0</v>
      </c>
      <c r="AN431" s="81" t="str">
        <f t="shared" si="553"/>
        <v/>
      </c>
      <c r="AO431" s="88">
        <f t="shared" si="516"/>
        <v>0</v>
      </c>
      <c r="AP431" s="88">
        <f t="shared" si="517"/>
        <v>0</v>
      </c>
      <c r="AQ431" s="81" t="str">
        <f t="shared" si="518"/>
        <v/>
      </c>
      <c r="AS431" s="41" t="b">
        <f t="shared" si="519"/>
        <v>1</v>
      </c>
      <c r="AT431" s="38">
        <f t="shared" si="520"/>
        <v>0</v>
      </c>
      <c r="AU431" s="60">
        <f t="shared" si="521"/>
        <v>0</v>
      </c>
      <c r="AV431" s="41">
        <f t="shared" si="522"/>
        <v>0</v>
      </c>
      <c r="AW431" s="41" t="b">
        <f t="shared" si="523"/>
        <v>0</v>
      </c>
      <c r="AX431" t="str">
        <f t="shared" si="524"/>
        <v>+00</v>
      </c>
      <c r="AY431" t="str">
        <f t="shared" si="525"/>
        <v>+00</v>
      </c>
      <c r="BA431" s="47" t="b">
        <f t="shared" si="554"/>
        <v>1</v>
      </c>
      <c r="BB431" s="42" t="b">
        <f t="shared" si="555"/>
        <v>1</v>
      </c>
      <c r="BC431" s="42" t="b">
        <f t="shared" si="556"/>
        <v>0</v>
      </c>
      <c r="BD431" s="42" t="b">
        <f t="shared" si="557"/>
        <v>0</v>
      </c>
      <c r="BE431" s="70">
        <f t="shared" si="558"/>
        <v>0</v>
      </c>
      <c r="BF431" s="70">
        <f t="shared" si="559"/>
        <v>0</v>
      </c>
      <c r="BG431" s="34"/>
      <c r="BI431" s="47" t="b">
        <f t="shared" si="560"/>
        <v>1</v>
      </c>
      <c r="BJ431" s="47" t="b">
        <f t="shared" si="561"/>
        <v>1</v>
      </c>
      <c r="BK431" s="42" t="b">
        <f t="shared" si="562"/>
        <v>0</v>
      </c>
      <c r="BL431" s="42" t="b">
        <f t="shared" si="563"/>
        <v>0</v>
      </c>
      <c r="BM431" s="42">
        <f t="shared" si="564"/>
        <v>0</v>
      </c>
      <c r="BN431" s="42">
        <f t="shared" si="565"/>
        <v>0</v>
      </c>
      <c r="BP431" t="e">
        <f t="shared" si="566"/>
        <v>#N/A</v>
      </c>
      <c r="BQ431" t="e">
        <f t="shared" si="567"/>
        <v>#N/A</v>
      </c>
      <c r="BR431" t="e">
        <f t="shared" si="568"/>
        <v>#N/A</v>
      </c>
      <c r="BT431" s="60">
        <f t="shared" si="569"/>
        <v>0</v>
      </c>
      <c r="BU431" s="60">
        <f t="shared" si="570"/>
        <v>0</v>
      </c>
      <c r="BV431" s="60">
        <f t="shared" si="571"/>
        <v>0</v>
      </c>
      <c r="BW431" s="60">
        <f t="shared" si="572"/>
        <v>0</v>
      </c>
      <c r="BX431" s="60">
        <f t="shared" si="573"/>
        <v>0</v>
      </c>
      <c r="BY431" s="60">
        <f t="shared" si="574"/>
        <v>0</v>
      </c>
      <c r="BZ431" s="60">
        <f t="shared" si="575"/>
        <v>0</v>
      </c>
      <c r="CA431" s="60">
        <f t="shared" si="576"/>
        <v>0</v>
      </c>
      <c r="CB431" s="60" t="e">
        <f t="shared" si="526"/>
        <v>#N/A</v>
      </c>
      <c r="CC431" s="60">
        <f t="shared" si="527"/>
        <v>100000</v>
      </c>
      <c r="CD431" s="60" t="e">
        <f t="shared" si="528"/>
        <v>#N/A</v>
      </c>
      <c r="CE431" s="60">
        <f t="shared" si="529"/>
        <v>100000</v>
      </c>
      <c r="CF431" s="83" t="e">
        <f t="shared" si="577"/>
        <v>#N/A</v>
      </c>
      <c r="CG431" s="83">
        <f t="shared" si="578"/>
        <v>0</v>
      </c>
      <c r="CH431" s="83" t="e">
        <f t="shared" si="579"/>
        <v>#N/A</v>
      </c>
      <c r="CI431" s="83">
        <f t="shared" si="580"/>
        <v>0</v>
      </c>
      <c r="CJ431" s="86" t="e">
        <f t="shared" si="530"/>
        <v>#N/A</v>
      </c>
      <c r="CK431" s="82">
        <f t="shared" si="531"/>
        <v>5.3070370403969858E-3</v>
      </c>
      <c r="CL431" s="82" t="e">
        <f t="shared" si="532"/>
        <v>#N/A</v>
      </c>
      <c r="CM431" s="82">
        <f t="shared" si="533"/>
        <v>5.3070370403969858E-3</v>
      </c>
      <c r="CO431" s="149" t="str">
        <f>IF($I431&lt;&gt;"",IF(O431="User Specified",U431,INDEX('Refrigerant GWPs'!$G$2:$G$156,MATCH(O431,'Refrigerant GWPs'!$A$2:$A$156,0))),"")</f>
        <v/>
      </c>
      <c r="CP431" s="138" t="str">
        <f>IF($I431&lt;&gt;"",INDEX('Device Refrigerant Leakage'!$E$2:$E$42,MATCH($M431,'Device Refrigerant Leakage'!$B$2:$B$42,0)),"")</f>
        <v/>
      </c>
      <c r="CQ431" s="138" t="str">
        <f>IF($I431&lt;&gt;"",INDEX('Device Refrigerant Leakage'!$F$2:$F$42,MATCH($M431,'Device Refrigerant Leakage'!$B$2:$B$42,0)),"")</f>
        <v/>
      </c>
      <c r="CR431" s="145" t="str">
        <f>IF($I431&lt;&gt;"",INDEX('Device Refrigerant Leakage'!$G$2:$G$42,MATCH($M431,'Device Refrigerant Leakage'!$B$2:$B$42,0)),"")</f>
        <v/>
      </c>
      <c r="CS431" s="145" t="str">
        <f>IF($I431&lt;&gt;"",INDEX('Device Refrigerant Leakage'!$D$2:$D$42,MATCH($M431,'Device Refrigerant Leakage'!$B$2:$B$42,0))*CP431/2204.62*CO431,"")</f>
        <v/>
      </c>
      <c r="CT431" s="145" t="str">
        <f>IF($I431&lt;&gt;"",J431*(INDEX('Device Refrigerant Leakage'!$D$2:$D$42,MATCH($M431,'Device Refrigerant Leakage'!$B$2:$B$42,0))-(INDEX('Device Refrigerant Leakage'!$D$2:$D$42,MATCH($M431,'Device Refrigerant Leakage'!$B$2:$B$42,0)))*CR431*CP431)*CQ431/2204.62*CO431,"")</f>
        <v/>
      </c>
      <c r="CU431" s="135" t="str">
        <f>IF($I431&lt;&gt;"",J431*IF(W431&lt;&gt;"AR",(CS431*K431)+CT431,(CS431*AB431)+CT431*(AB431/INDEX('Device Refrigerant Leakage'!$C$2:$C$42,MATCH($M431,'Device Refrigerant Leakage'!$B$2:$B$42,0)))),"")</f>
        <v/>
      </c>
      <c r="CW431" s="135" t="str">
        <f>IF($I431&lt;&gt;"",IF(S431="User Specified",V431,INDEX('Refrigerant GWPs'!$G$2:$G$156,MATCH(S431,'Refrigerant GWPs'!$A$2:$A$157,0))),"")</f>
        <v/>
      </c>
      <c r="CX431" s="138" t="str">
        <f>IF($I431&lt;&gt;"",INDEX('Device Refrigerant Leakage'!$E$2:$E$42,MATCH($Q431,'Device Refrigerant Leakage'!$B$2:$B$42,0)),"")</f>
        <v/>
      </c>
      <c r="CY431" s="138" t="str">
        <f>IF($I431&lt;&gt;"",INDEX('Device Refrigerant Leakage'!$F$2:$F$42,MATCH($Q431,'Device Refrigerant Leakage'!$B$2:$B$42,0)),"")</f>
        <v/>
      </c>
      <c r="CZ431" s="145" t="str">
        <f>IF($I431&lt;&gt;"",INDEX('Device Refrigerant Leakage'!$G$2:$G$42,MATCH($Q431,'Device Refrigerant Leakage'!$B$2:$B$42,0)),"")</f>
        <v/>
      </c>
      <c r="DA431" s="145" t="str">
        <f>IF($I431&lt;&gt;"",J431*INDEX('Device Refrigerant Leakage'!$D$2:$D$42,MATCH($Q431,'Device Refrigerant Leakage'!$B$2:$B$42,0))*CX431/2204.62*CW431,"")</f>
        <v/>
      </c>
      <c r="DB431" s="145" t="str">
        <f>IF($I431&lt;&gt;"",J431*(INDEX('Device Refrigerant Leakage'!$D$2:$D$42,MATCH($Q431,'Device Refrigerant Leakage'!$B$2:$B$42,0))-(INDEX('Device Refrigerant Leakage'!$D$2:$D$42,MATCH($Q431,'Device Refrigerant Leakage'!$B$2:$B$42,0)))*CZ431*CX431)*CY431/2204.62*CW431,"")</f>
        <v/>
      </c>
      <c r="DC431" s="135" t="str">
        <f t="shared" si="552"/>
        <v/>
      </c>
      <c r="DE431" s="146" t="str">
        <f>IF(W431&lt;&gt;"AR","",IF(Y431="User Specified", AA431, INDEX('Refrigerant GWPs'!$G$2:$G$154,MATCH(Y431,'Refrigerant GWPs'!$A$2:$A$154,0))))</f>
        <v/>
      </c>
      <c r="DF431" s="146" t="str">
        <f>IF(W431&lt;&gt;"AR","",INDEX('Device Refrigerant Leakage'!$E$2:$E$42,MATCH(X431,'Device Refrigerant Leakage'!$B$2:$B$42,0)))</f>
        <v/>
      </c>
      <c r="DG431" s="146" t="str">
        <f>IF(W431&lt;&gt;"AR","",INDEX('Device Refrigerant Leakage'!$F$2:$F$42,MATCH(X431,'Device Refrigerant Leakage'!$B$2:$B$42,0)))</f>
        <v/>
      </c>
      <c r="DH431" s="146" t="str">
        <f>IF(W431&lt;&gt;"AR","",INDEX('Device Refrigerant Leakage'!$G$2:$G$42,MATCH(X431,'Device Refrigerant Leakage'!$B$2:$B$42,0)))</f>
        <v/>
      </c>
      <c r="DI431" s="146" t="str">
        <f>IF(W431&lt;&gt;"AR","",J431*INDEX('Device Refrigerant Leakage'!$D$2:$D$42,MATCH(X431,'Device Refrigerant Leakage'!$B$2:$B$42,0))*DF431/2204.62*DE431)</f>
        <v/>
      </c>
      <c r="DJ431" s="146" t="str">
        <f>IF(W431&lt;&gt;"AR","",J431*(INDEX('Device Refrigerant Leakage'!$D$2:$D$42,MATCH(X431,'Device Refrigerant Leakage'!$B$2:$B$42,0))-(INDEX('Device Refrigerant Leakage'!$D$2:$D$42,MATCH(X431,'Device Refrigerant Leakage'!$B$2:$B$42,0)))*DH431*DF431)*DG431/2204.62*DE431)</f>
        <v/>
      </c>
      <c r="DK431" s="146" t="str">
        <f>IF(W431&lt;&gt;"AR","",DI431*(K431-AB431)+'Fuel Sub Calcs-Deemed'!DJ431*((K431-AB431)/INDEX('Device Refrigerant Leakage'!$C$2:$C$42,MATCH('Fuel Sub Calcs-Deemed'!X431,'Device Refrigerant Leakage'!$B$2:$B$42,0))))</f>
        <v/>
      </c>
      <c r="DM431" s="56">
        <v>417</v>
      </c>
      <c r="DN431" s="67" t="e">
        <f t="shared" si="534"/>
        <v>#N/A</v>
      </c>
      <c r="DO431" s="45" t="e">
        <f t="shared" si="535"/>
        <v>#N/A</v>
      </c>
      <c r="DP431" s="67" t="e">
        <f t="shared" si="536"/>
        <v>#N/A</v>
      </c>
      <c r="DQ431" s="45" t="e">
        <f t="shared" si="537"/>
        <v>#N/A</v>
      </c>
      <c r="DR431" s="69" t="e">
        <f t="shared" si="538"/>
        <v>#N/A</v>
      </c>
      <c r="DS431" s="34"/>
      <c r="DT431" s="67" t="e">
        <f>((BX431*CJ431)+IF($W431=MAT_AR,(BZ431*CL431),0))*(1+Reference!$E$50+Reference!$E$51)</f>
        <v>#N/A</v>
      </c>
      <c r="DU431" s="67">
        <f>((BY431*CK431)+IF($W431=MAT_AR,(CA431*CM431),0))*(1+Reference!$G$50+Reference!$G$51)</f>
        <v>0</v>
      </c>
      <c r="DV431" s="67" t="e">
        <f t="shared" si="539"/>
        <v>#VALUE!</v>
      </c>
      <c r="DX431" s="56">
        <v>417</v>
      </c>
      <c r="DY431" s="67">
        <f t="shared" si="540"/>
        <v>0</v>
      </c>
      <c r="DZ431" s="45" t="e">
        <f>VLOOKUP($R431,Dropdown!$C$3:$D$4,2,FALSE)</f>
        <v>#N/A</v>
      </c>
      <c r="EA431" s="68">
        <f t="shared" si="541"/>
        <v>0</v>
      </c>
      <c r="EB431" s="68" t="str">
        <f t="shared" si="542"/>
        <v>N/A</v>
      </c>
      <c r="EC431" s="68">
        <f t="shared" si="543"/>
        <v>0</v>
      </c>
      <c r="ED431" s="68" t="str">
        <f t="shared" si="581"/>
        <v>N/A</v>
      </c>
      <c r="EF431" s="56">
        <v>417</v>
      </c>
      <c r="EG431" s="46">
        <f t="shared" si="544"/>
        <v>0</v>
      </c>
      <c r="EH431" s="68" t="e">
        <f t="shared" si="545"/>
        <v>#N/A</v>
      </c>
      <c r="EI431" s="68" t="e">
        <f t="shared" si="546"/>
        <v>#N/A</v>
      </c>
      <c r="EJ431" s="68" t="e">
        <f t="shared" si="547"/>
        <v>#N/A</v>
      </c>
      <c r="EK431" s="68" t="e">
        <f t="shared" si="548"/>
        <v>#N/A</v>
      </c>
      <c r="EL431" s="46">
        <f t="shared" si="549"/>
        <v>0</v>
      </c>
      <c r="EM431" s="46">
        <f t="shared" si="550"/>
        <v>0</v>
      </c>
    </row>
    <row r="432" spans="1:143">
      <c r="A432" s="89"/>
      <c r="B432" s="89"/>
      <c r="C432" s="89"/>
      <c r="D432" s="89"/>
      <c r="E432" s="89"/>
      <c r="F432" s="89"/>
      <c r="G432" s="34"/>
      <c r="H432" s="56">
        <f t="shared" si="551"/>
        <v>418</v>
      </c>
      <c r="I432" s="165"/>
      <c r="J432" s="163"/>
      <c r="K432" s="163"/>
      <c r="L432" s="164"/>
      <c r="M432" s="155"/>
      <c r="N432" s="155"/>
      <c r="O432" s="144"/>
      <c r="P432" s="159" t="str">
        <f>IFERROR(IF(O432&lt;&gt;"User Specified",IF(O432&lt;&gt;"", INDEX('Refrigerant GWPs'!$G$2:$G$154,MATCH(O432,'Refrigerant GWPs'!$A$2:$A$154,0)),""),U432),0)</f>
        <v/>
      </c>
      <c r="Q432" s="155"/>
      <c r="R432" s="155"/>
      <c r="S432" s="144"/>
      <c r="T432" s="159" t="str">
        <f>IF(S432&lt;&gt;"User Specified",IF(AND(S432&lt;&gt;"User Specified",S432&lt;&gt;""), INDEX('Refrigerant GWPs'!$G$2:$G$154,MATCH(S432,'Refrigerant GWPs'!$A$2:$A$154,0)),""),V432)</f>
        <v/>
      </c>
      <c r="U432" s="144"/>
      <c r="V432" s="144"/>
      <c r="W432" s="155"/>
      <c r="X432" s="155"/>
      <c r="Y432" s="144"/>
      <c r="Z432" s="159" t="str">
        <f>IF(AND(Y432&lt;&gt;"User Specified",Y432&lt;&gt;""), INDEX('Refrigerant GWPs'!$G$2:$G$154,MATCH(Y432,'Refrigerant GWPs'!$A$2:$A$154,0)),"")</f>
        <v/>
      </c>
      <c r="AA432" s="155"/>
      <c r="AB432" s="156"/>
      <c r="AC432" s="66"/>
      <c r="AD432" s="66"/>
      <c r="AE432" s="66"/>
      <c r="AF432" s="66"/>
      <c r="AG432" s="66"/>
      <c r="AH432" s="66"/>
      <c r="AI432" s="34"/>
      <c r="AJ432" s="88">
        <f t="shared" si="514"/>
        <v>0</v>
      </c>
      <c r="AK432" s="88">
        <f t="shared" si="515"/>
        <v>0</v>
      </c>
      <c r="AL432" s="88">
        <v>0</v>
      </c>
      <c r="AM432" s="88">
        <v>0</v>
      </c>
      <c r="AN432" s="81" t="str">
        <f t="shared" si="553"/>
        <v/>
      </c>
      <c r="AO432" s="88">
        <f t="shared" si="516"/>
        <v>0</v>
      </c>
      <c r="AP432" s="88">
        <f t="shared" si="517"/>
        <v>0</v>
      </c>
      <c r="AQ432" s="81" t="str">
        <f t="shared" si="518"/>
        <v/>
      </c>
      <c r="AS432" s="41" t="b">
        <f t="shared" si="519"/>
        <v>1</v>
      </c>
      <c r="AT432" s="38">
        <f t="shared" si="520"/>
        <v>0</v>
      </c>
      <c r="AU432" s="60">
        <f t="shared" si="521"/>
        <v>0</v>
      </c>
      <c r="AV432" s="41">
        <f t="shared" si="522"/>
        <v>0</v>
      </c>
      <c r="AW432" s="41" t="b">
        <f t="shared" si="523"/>
        <v>0</v>
      </c>
      <c r="AX432" t="str">
        <f t="shared" si="524"/>
        <v>+00</v>
      </c>
      <c r="AY432" t="str">
        <f t="shared" si="525"/>
        <v>+00</v>
      </c>
      <c r="BA432" s="47" t="b">
        <f t="shared" si="554"/>
        <v>1</v>
      </c>
      <c r="BB432" s="42" t="b">
        <f t="shared" si="555"/>
        <v>1</v>
      </c>
      <c r="BC432" s="42" t="b">
        <f t="shared" si="556"/>
        <v>0</v>
      </c>
      <c r="BD432" s="42" t="b">
        <f t="shared" si="557"/>
        <v>0</v>
      </c>
      <c r="BE432" s="70">
        <f t="shared" si="558"/>
        <v>0</v>
      </c>
      <c r="BF432" s="70">
        <f t="shared" si="559"/>
        <v>0</v>
      </c>
      <c r="BG432" s="34"/>
      <c r="BI432" s="47" t="b">
        <f t="shared" si="560"/>
        <v>1</v>
      </c>
      <c r="BJ432" s="47" t="b">
        <f t="shared" si="561"/>
        <v>1</v>
      </c>
      <c r="BK432" s="42" t="b">
        <f t="shared" si="562"/>
        <v>0</v>
      </c>
      <c r="BL432" s="42" t="b">
        <f t="shared" si="563"/>
        <v>0</v>
      </c>
      <c r="BM432" s="42">
        <f t="shared" si="564"/>
        <v>0</v>
      </c>
      <c r="BN432" s="42">
        <f t="shared" si="565"/>
        <v>0</v>
      </c>
      <c r="BP432" t="e">
        <f t="shared" si="566"/>
        <v>#N/A</v>
      </c>
      <c r="BQ432" t="e">
        <f t="shared" si="567"/>
        <v>#N/A</v>
      </c>
      <c r="BR432" t="e">
        <f t="shared" si="568"/>
        <v>#N/A</v>
      </c>
      <c r="BT432" s="60">
        <f t="shared" si="569"/>
        <v>0</v>
      </c>
      <c r="BU432" s="60">
        <f t="shared" si="570"/>
        <v>0</v>
      </c>
      <c r="BV432" s="60">
        <f t="shared" si="571"/>
        <v>0</v>
      </c>
      <c r="BW432" s="60">
        <f t="shared" si="572"/>
        <v>0</v>
      </c>
      <c r="BX432" s="60">
        <f t="shared" si="573"/>
        <v>0</v>
      </c>
      <c r="BY432" s="60">
        <f t="shared" si="574"/>
        <v>0</v>
      </c>
      <c r="BZ432" s="60">
        <f t="shared" si="575"/>
        <v>0</v>
      </c>
      <c r="CA432" s="60">
        <f t="shared" si="576"/>
        <v>0</v>
      </c>
      <c r="CB432" s="60" t="e">
        <f t="shared" si="526"/>
        <v>#N/A</v>
      </c>
      <c r="CC432" s="60">
        <f t="shared" si="527"/>
        <v>100000</v>
      </c>
      <c r="CD432" s="60" t="e">
        <f t="shared" si="528"/>
        <v>#N/A</v>
      </c>
      <c r="CE432" s="60">
        <f t="shared" si="529"/>
        <v>100000</v>
      </c>
      <c r="CF432" s="83" t="e">
        <f t="shared" si="577"/>
        <v>#N/A</v>
      </c>
      <c r="CG432" s="83">
        <f t="shared" si="578"/>
        <v>0</v>
      </c>
      <c r="CH432" s="83" t="e">
        <f t="shared" si="579"/>
        <v>#N/A</v>
      </c>
      <c r="CI432" s="83">
        <f t="shared" si="580"/>
        <v>0</v>
      </c>
      <c r="CJ432" s="86" t="e">
        <f t="shared" si="530"/>
        <v>#N/A</v>
      </c>
      <c r="CK432" s="82">
        <f t="shared" si="531"/>
        <v>5.3070370403969858E-3</v>
      </c>
      <c r="CL432" s="82" t="e">
        <f t="shared" si="532"/>
        <v>#N/A</v>
      </c>
      <c r="CM432" s="82">
        <f t="shared" si="533"/>
        <v>5.3070370403969858E-3</v>
      </c>
      <c r="CO432" s="149" t="str">
        <f>IF($I432&lt;&gt;"",IF(O432="User Specified",U432,INDEX('Refrigerant GWPs'!$G$2:$G$156,MATCH(O432,'Refrigerant GWPs'!$A$2:$A$156,0))),"")</f>
        <v/>
      </c>
      <c r="CP432" s="138" t="str">
        <f>IF($I432&lt;&gt;"",INDEX('Device Refrigerant Leakage'!$E$2:$E$42,MATCH($M432,'Device Refrigerant Leakage'!$B$2:$B$42,0)),"")</f>
        <v/>
      </c>
      <c r="CQ432" s="138" t="str">
        <f>IF($I432&lt;&gt;"",INDEX('Device Refrigerant Leakage'!$F$2:$F$42,MATCH($M432,'Device Refrigerant Leakage'!$B$2:$B$42,0)),"")</f>
        <v/>
      </c>
      <c r="CR432" s="145" t="str">
        <f>IF($I432&lt;&gt;"",INDEX('Device Refrigerant Leakage'!$G$2:$G$42,MATCH($M432,'Device Refrigerant Leakage'!$B$2:$B$42,0)),"")</f>
        <v/>
      </c>
      <c r="CS432" s="145" t="str">
        <f>IF($I432&lt;&gt;"",INDEX('Device Refrigerant Leakage'!$D$2:$D$42,MATCH($M432,'Device Refrigerant Leakage'!$B$2:$B$42,0))*CP432/2204.62*CO432,"")</f>
        <v/>
      </c>
      <c r="CT432" s="145" t="str">
        <f>IF($I432&lt;&gt;"",J432*(INDEX('Device Refrigerant Leakage'!$D$2:$D$42,MATCH($M432,'Device Refrigerant Leakage'!$B$2:$B$42,0))-(INDEX('Device Refrigerant Leakage'!$D$2:$D$42,MATCH($M432,'Device Refrigerant Leakage'!$B$2:$B$42,0)))*CR432*CP432)*CQ432/2204.62*CO432,"")</f>
        <v/>
      </c>
      <c r="CU432" s="135" t="str">
        <f>IF($I432&lt;&gt;"",J432*IF(W432&lt;&gt;"AR",(CS432*K432)+CT432,(CS432*AB432)+CT432*(AB432/INDEX('Device Refrigerant Leakage'!$C$2:$C$42,MATCH($M432,'Device Refrigerant Leakage'!$B$2:$B$42,0)))),"")</f>
        <v/>
      </c>
      <c r="CW432" s="135" t="str">
        <f>IF($I432&lt;&gt;"",IF(S432="User Specified",V432,INDEX('Refrigerant GWPs'!$G$2:$G$156,MATCH(S432,'Refrigerant GWPs'!$A$2:$A$157,0))),"")</f>
        <v/>
      </c>
      <c r="CX432" s="138" t="str">
        <f>IF($I432&lt;&gt;"",INDEX('Device Refrigerant Leakage'!$E$2:$E$42,MATCH($Q432,'Device Refrigerant Leakage'!$B$2:$B$42,0)),"")</f>
        <v/>
      </c>
      <c r="CY432" s="138" t="str">
        <f>IF($I432&lt;&gt;"",INDEX('Device Refrigerant Leakage'!$F$2:$F$42,MATCH($Q432,'Device Refrigerant Leakage'!$B$2:$B$42,0)),"")</f>
        <v/>
      </c>
      <c r="CZ432" s="145" t="str">
        <f>IF($I432&lt;&gt;"",INDEX('Device Refrigerant Leakage'!$G$2:$G$42,MATCH($Q432,'Device Refrigerant Leakage'!$B$2:$B$42,0)),"")</f>
        <v/>
      </c>
      <c r="DA432" s="145" t="str">
        <f>IF($I432&lt;&gt;"",J432*INDEX('Device Refrigerant Leakage'!$D$2:$D$42,MATCH($Q432,'Device Refrigerant Leakage'!$B$2:$B$42,0))*CX432/2204.62*CW432,"")</f>
        <v/>
      </c>
      <c r="DB432" s="145" t="str">
        <f>IF($I432&lt;&gt;"",J432*(INDEX('Device Refrigerant Leakage'!$D$2:$D$42,MATCH($Q432,'Device Refrigerant Leakage'!$B$2:$B$42,0))-(INDEX('Device Refrigerant Leakage'!$D$2:$D$42,MATCH($Q432,'Device Refrigerant Leakage'!$B$2:$B$42,0)))*CZ432*CX432)*CY432/2204.62*CW432,"")</f>
        <v/>
      </c>
      <c r="DC432" s="135" t="str">
        <f t="shared" si="552"/>
        <v/>
      </c>
      <c r="DE432" s="146" t="str">
        <f>IF(W432&lt;&gt;"AR","",IF(Y432="User Specified", AA432, INDEX('Refrigerant GWPs'!$G$2:$G$154,MATCH(Y432,'Refrigerant GWPs'!$A$2:$A$154,0))))</f>
        <v/>
      </c>
      <c r="DF432" s="146" t="str">
        <f>IF(W432&lt;&gt;"AR","",INDEX('Device Refrigerant Leakage'!$E$2:$E$42,MATCH(X432,'Device Refrigerant Leakage'!$B$2:$B$42,0)))</f>
        <v/>
      </c>
      <c r="DG432" s="146" t="str">
        <f>IF(W432&lt;&gt;"AR","",INDEX('Device Refrigerant Leakage'!$F$2:$F$42,MATCH(X432,'Device Refrigerant Leakage'!$B$2:$B$42,0)))</f>
        <v/>
      </c>
      <c r="DH432" s="146" t="str">
        <f>IF(W432&lt;&gt;"AR","",INDEX('Device Refrigerant Leakage'!$G$2:$G$42,MATCH(X432,'Device Refrigerant Leakage'!$B$2:$B$42,0)))</f>
        <v/>
      </c>
      <c r="DI432" s="146" t="str">
        <f>IF(W432&lt;&gt;"AR","",J432*INDEX('Device Refrigerant Leakage'!$D$2:$D$42,MATCH(X432,'Device Refrigerant Leakage'!$B$2:$B$42,0))*DF432/2204.62*DE432)</f>
        <v/>
      </c>
      <c r="DJ432" s="146" t="str">
        <f>IF(W432&lt;&gt;"AR","",J432*(INDEX('Device Refrigerant Leakage'!$D$2:$D$42,MATCH(X432,'Device Refrigerant Leakage'!$B$2:$B$42,0))-(INDEX('Device Refrigerant Leakage'!$D$2:$D$42,MATCH(X432,'Device Refrigerant Leakage'!$B$2:$B$42,0)))*DH432*DF432)*DG432/2204.62*DE432)</f>
        <v/>
      </c>
      <c r="DK432" s="146" t="str">
        <f>IF(W432&lt;&gt;"AR","",DI432*(K432-AB432)+'Fuel Sub Calcs-Deemed'!DJ432*((K432-AB432)/INDEX('Device Refrigerant Leakage'!$C$2:$C$42,MATCH('Fuel Sub Calcs-Deemed'!X432,'Device Refrigerant Leakage'!$B$2:$B$42,0))))</f>
        <v/>
      </c>
      <c r="DM432" s="56">
        <v>418</v>
      </c>
      <c r="DN432" s="67" t="e">
        <f t="shared" si="534"/>
        <v>#N/A</v>
      </c>
      <c r="DO432" s="45" t="e">
        <f t="shared" si="535"/>
        <v>#N/A</v>
      </c>
      <c r="DP432" s="67" t="e">
        <f t="shared" si="536"/>
        <v>#N/A</v>
      </c>
      <c r="DQ432" s="45" t="e">
        <f t="shared" si="537"/>
        <v>#N/A</v>
      </c>
      <c r="DR432" s="69" t="e">
        <f t="shared" si="538"/>
        <v>#N/A</v>
      </c>
      <c r="DS432" s="34"/>
      <c r="DT432" s="67" t="e">
        <f>((BX432*CJ432)+IF($W432=MAT_AR,(BZ432*CL432),0))*(1+Reference!$E$50+Reference!$E$51)</f>
        <v>#N/A</v>
      </c>
      <c r="DU432" s="67">
        <f>((BY432*CK432)+IF($W432=MAT_AR,(CA432*CM432),0))*(1+Reference!$G$50+Reference!$G$51)</f>
        <v>0</v>
      </c>
      <c r="DV432" s="67" t="e">
        <f t="shared" si="539"/>
        <v>#VALUE!</v>
      </c>
      <c r="DX432" s="56">
        <v>418</v>
      </c>
      <c r="DY432" s="67">
        <f t="shared" si="540"/>
        <v>0</v>
      </c>
      <c r="DZ432" s="45" t="e">
        <f>VLOOKUP($R432,Dropdown!$C$3:$D$4,2,FALSE)</f>
        <v>#N/A</v>
      </c>
      <c r="EA432" s="68">
        <f t="shared" si="541"/>
        <v>0</v>
      </c>
      <c r="EB432" s="68" t="str">
        <f t="shared" si="542"/>
        <v>N/A</v>
      </c>
      <c r="EC432" s="68">
        <f t="shared" si="543"/>
        <v>0</v>
      </c>
      <c r="ED432" s="68" t="str">
        <f t="shared" si="581"/>
        <v>N/A</v>
      </c>
      <c r="EF432" s="56">
        <v>418</v>
      </c>
      <c r="EG432" s="46">
        <f t="shared" si="544"/>
        <v>0</v>
      </c>
      <c r="EH432" s="68" t="e">
        <f t="shared" si="545"/>
        <v>#N/A</v>
      </c>
      <c r="EI432" s="68" t="e">
        <f t="shared" si="546"/>
        <v>#N/A</v>
      </c>
      <c r="EJ432" s="68" t="e">
        <f t="shared" si="547"/>
        <v>#N/A</v>
      </c>
      <c r="EK432" s="68" t="e">
        <f t="shared" si="548"/>
        <v>#N/A</v>
      </c>
      <c r="EL432" s="46">
        <f t="shared" si="549"/>
        <v>0</v>
      </c>
      <c r="EM432" s="46">
        <f t="shared" si="550"/>
        <v>0</v>
      </c>
    </row>
    <row r="433" spans="1:143">
      <c r="A433" s="89"/>
      <c r="B433" s="89"/>
      <c r="C433" s="89"/>
      <c r="D433" s="89"/>
      <c r="E433" s="89"/>
      <c r="F433" s="89"/>
      <c r="G433" s="34"/>
      <c r="H433" s="56">
        <f t="shared" si="551"/>
        <v>419</v>
      </c>
      <c r="I433" s="165"/>
      <c r="J433" s="163"/>
      <c r="K433" s="163"/>
      <c r="L433" s="164"/>
      <c r="M433" s="155"/>
      <c r="N433" s="155"/>
      <c r="O433" s="144"/>
      <c r="P433" s="159" t="str">
        <f>IFERROR(IF(O433&lt;&gt;"User Specified",IF(O433&lt;&gt;"", INDEX('Refrigerant GWPs'!$G$2:$G$154,MATCH(O433,'Refrigerant GWPs'!$A$2:$A$154,0)),""),U433),0)</f>
        <v/>
      </c>
      <c r="Q433" s="155"/>
      <c r="R433" s="155"/>
      <c r="S433" s="144"/>
      <c r="T433" s="159" t="str">
        <f>IF(S433&lt;&gt;"User Specified",IF(AND(S433&lt;&gt;"User Specified",S433&lt;&gt;""), INDEX('Refrigerant GWPs'!$G$2:$G$154,MATCH(S433,'Refrigerant GWPs'!$A$2:$A$154,0)),""),V433)</f>
        <v/>
      </c>
      <c r="U433" s="144"/>
      <c r="V433" s="144"/>
      <c r="W433" s="155"/>
      <c r="X433" s="155"/>
      <c r="Y433" s="144"/>
      <c r="Z433" s="159" t="str">
        <f>IF(AND(Y433&lt;&gt;"User Specified",Y433&lt;&gt;""), INDEX('Refrigerant GWPs'!$G$2:$G$154,MATCH(Y433,'Refrigerant GWPs'!$A$2:$A$154,0)),"")</f>
        <v/>
      </c>
      <c r="AA433" s="155"/>
      <c r="AB433" s="156"/>
      <c r="AC433" s="66"/>
      <c r="AD433" s="66"/>
      <c r="AE433" s="66"/>
      <c r="AF433" s="66"/>
      <c r="AG433" s="66"/>
      <c r="AH433" s="66"/>
      <c r="AI433" s="34"/>
      <c r="AJ433" s="88">
        <f t="shared" si="514"/>
        <v>0</v>
      </c>
      <c r="AK433" s="88">
        <f t="shared" si="515"/>
        <v>0</v>
      </c>
      <c r="AL433" s="88">
        <v>0</v>
      </c>
      <c r="AM433" s="88">
        <v>0</v>
      </c>
      <c r="AN433" s="81" t="str">
        <f t="shared" si="553"/>
        <v/>
      </c>
      <c r="AO433" s="88">
        <f t="shared" si="516"/>
        <v>0</v>
      </c>
      <c r="AP433" s="88">
        <f t="shared" si="517"/>
        <v>0</v>
      </c>
      <c r="AQ433" s="81" t="str">
        <f t="shared" si="518"/>
        <v/>
      </c>
      <c r="AS433" s="41" t="b">
        <f t="shared" si="519"/>
        <v>1</v>
      </c>
      <c r="AT433" s="38">
        <f t="shared" si="520"/>
        <v>0</v>
      </c>
      <c r="AU433" s="60">
        <f t="shared" si="521"/>
        <v>0</v>
      </c>
      <c r="AV433" s="41">
        <f t="shared" si="522"/>
        <v>0</v>
      </c>
      <c r="AW433" s="41" t="b">
        <f t="shared" si="523"/>
        <v>0</v>
      </c>
      <c r="AX433" t="str">
        <f t="shared" si="524"/>
        <v>+00</v>
      </c>
      <c r="AY433" t="str">
        <f t="shared" si="525"/>
        <v>+00</v>
      </c>
      <c r="BA433" s="47" t="b">
        <f t="shared" si="554"/>
        <v>1</v>
      </c>
      <c r="BB433" s="42" t="b">
        <f t="shared" si="555"/>
        <v>1</v>
      </c>
      <c r="BC433" s="42" t="b">
        <f t="shared" si="556"/>
        <v>0</v>
      </c>
      <c r="BD433" s="42" t="b">
        <f t="shared" si="557"/>
        <v>0</v>
      </c>
      <c r="BE433" s="70">
        <f t="shared" si="558"/>
        <v>0</v>
      </c>
      <c r="BF433" s="70">
        <f t="shared" si="559"/>
        <v>0</v>
      </c>
      <c r="BG433" s="34"/>
      <c r="BI433" s="47" t="b">
        <f t="shared" si="560"/>
        <v>1</v>
      </c>
      <c r="BJ433" s="47" t="b">
        <f t="shared" si="561"/>
        <v>1</v>
      </c>
      <c r="BK433" s="42" t="b">
        <f t="shared" si="562"/>
        <v>0</v>
      </c>
      <c r="BL433" s="42" t="b">
        <f t="shared" si="563"/>
        <v>0</v>
      </c>
      <c r="BM433" s="42">
        <f t="shared" si="564"/>
        <v>0</v>
      </c>
      <c r="BN433" s="42">
        <f t="shared" si="565"/>
        <v>0</v>
      </c>
      <c r="BP433" t="e">
        <f t="shared" si="566"/>
        <v>#N/A</v>
      </c>
      <c r="BQ433" t="e">
        <f t="shared" si="567"/>
        <v>#N/A</v>
      </c>
      <c r="BR433" t="e">
        <f t="shared" si="568"/>
        <v>#N/A</v>
      </c>
      <c r="BT433" s="60">
        <f t="shared" si="569"/>
        <v>0</v>
      </c>
      <c r="BU433" s="60">
        <f t="shared" si="570"/>
        <v>0</v>
      </c>
      <c r="BV433" s="60">
        <f t="shared" si="571"/>
        <v>0</v>
      </c>
      <c r="BW433" s="60">
        <f t="shared" si="572"/>
        <v>0</v>
      </c>
      <c r="BX433" s="60">
        <f t="shared" si="573"/>
        <v>0</v>
      </c>
      <c r="BY433" s="60">
        <f t="shared" si="574"/>
        <v>0</v>
      </c>
      <c r="BZ433" s="60">
        <f t="shared" si="575"/>
        <v>0</v>
      </c>
      <c r="CA433" s="60">
        <f t="shared" si="576"/>
        <v>0</v>
      </c>
      <c r="CB433" s="60" t="e">
        <f t="shared" si="526"/>
        <v>#N/A</v>
      </c>
      <c r="CC433" s="60">
        <f t="shared" si="527"/>
        <v>100000</v>
      </c>
      <c r="CD433" s="60" t="e">
        <f t="shared" si="528"/>
        <v>#N/A</v>
      </c>
      <c r="CE433" s="60">
        <f t="shared" si="529"/>
        <v>100000</v>
      </c>
      <c r="CF433" s="83" t="e">
        <f t="shared" si="577"/>
        <v>#N/A</v>
      </c>
      <c r="CG433" s="83">
        <f t="shared" si="578"/>
        <v>0</v>
      </c>
      <c r="CH433" s="83" t="e">
        <f t="shared" si="579"/>
        <v>#N/A</v>
      </c>
      <c r="CI433" s="83">
        <f t="shared" si="580"/>
        <v>0</v>
      </c>
      <c r="CJ433" s="86" t="e">
        <f t="shared" si="530"/>
        <v>#N/A</v>
      </c>
      <c r="CK433" s="82">
        <f t="shared" si="531"/>
        <v>5.3070370403969858E-3</v>
      </c>
      <c r="CL433" s="82" t="e">
        <f t="shared" si="532"/>
        <v>#N/A</v>
      </c>
      <c r="CM433" s="82">
        <f t="shared" si="533"/>
        <v>5.3070370403969858E-3</v>
      </c>
      <c r="CO433" s="149" t="str">
        <f>IF($I433&lt;&gt;"",IF(O433="User Specified",U433,INDEX('Refrigerant GWPs'!$G$2:$G$156,MATCH(O433,'Refrigerant GWPs'!$A$2:$A$156,0))),"")</f>
        <v/>
      </c>
      <c r="CP433" s="138" t="str">
        <f>IF($I433&lt;&gt;"",INDEX('Device Refrigerant Leakage'!$E$2:$E$42,MATCH($M433,'Device Refrigerant Leakage'!$B$2:$B$42,0)),"")</f>
        <v/>
      </c>
      <c r="CQ433" s="138" t="str">
        <f>IF($I433&lt;&gt;"",INDEX('Device Refrigerant Leakage'!$F$2:$F$42,MATCH($M433,'Device Refrigerant Leakage'!$B$2:$B$42,0)),"")</f>
        <v/>
      </c>
      <c r="CR433" s="145" t="str">
        <f>IF($I433&lt;&gt;"",INDEX('Device Refrigerant Leakage'!$G$2:$G$42,MATCH($M433,'Device Refrigerant Leakage'!$B$2:$B$42,0)),"")</f>
        <v/>
      </c>
      <c r="CS433" s="145" t="str">
        <f>IF($I433&lt;&gt;"",INDEX('Device Refrigerant Leakage'!$D$2:$D$42,MATCH($M433,'Device Refrigerant Leakage'!$B$2:$B$42,0))*CP433/2204.62*CO433,"")</f>
        <v/>
      </c>
      <c r="CT433" s="145" t="str">
        <f>IF($I433&lt;&gt;"",J433*(INDEX('Device Refrigerant Leakage'!$D$2:$D$42,MATCH($M433,'Device Refrigerant Leakage'!$B$2:$B$42,0))-(INDEX('Device Refrigerant Leakage'!$D$2:$D$42,MATCH($M433,'Device Refrigerant Leakage'!$B$2:$B$42,0)))*CR433*CP433)*CQ433/2204.62*CO433,"")</f>
        <v/>
      </c>
      <c r="CU433" s="135" t="str">
        <f>IF($I433&lt;&gt;"",J433*IF(W433&lt;&gt;"AR",(CS433*K433)+CT433,(CS433*AB433)+CT433*(AB433/INDEX('Device Refrigerant Leakage'!$C$2:$C$42,MATCH($M433,'Device Refrigerant Leakage'!$B$2:$B$42,0)))),"")</f>
        <v/>
      </c>
      <c r="CW433" s="135" t="str">
        <f>IF($I433&lt;&gt;"",IF(S433="User Specified",V433,INDEX('Refrigerant GWPs'!$G$2:$G$156,MATCH(S433,'Refrigerant GWPs'!$A$2:$A$157,0))),"")</f>
        <v/>
      </c>
      <c r="CX433" s="138" t="str">
        <f>IF($I433&lt;&gt;"",INDEX('Device Refrigerant Leakage'!$E$2:$E$42,MATCH($Q433,'Device Refrigerant Leakage'!$B$2:$B$42,0)),"")</f>
        <v/>
      </c>
      <c r="CY433" s="138" t="str">
        <f>IF($I433&lt;&gt;"",INDEX('Device Refrigerant Leakage'!$F$2:$F$42,MATCH($Q433,'Device Refrigerant Leakage'!$B$2:$B$42,0)),"")</f>
        <v/>
      </c>
      <c r="CZ433" s="145" t="str">
        <f>IF($I433&lt;&gt;"",INDEX('Device Refrigerant Leakage'!$G$2:$G$42,MATCH($Q433,'Device Refrigerant Leakage'!$B$2:$B$42,0)),"")</f>
        <v/>
      </c>
      <c r="DA433" s="145" t="str">
        <f>IF($I433&lt;&gt;"",J433*INDEX('Device Refrigerant Leakage'!$D$2:$D$42,MATCH($Q433,'Device Refrigerant Leakage'!$B$2:$B$42,0))*CX433/2204.62*CW433,"")</f>
        <v/>
      </c>
      <c r="DB433" s="145" t="str">
        <f>IF($I433&lt;&gt;"",J433*(INDEX('Device Refrigerant Leakage'!$D$2:$D$42,MATCH($Q433,'Device Refrigerant Leakage'!$B$2:$B$42,0))-(INDEX('Device Refrigerant Leakage'!$D$2:$D$42,MATCH($Q433,'Device Refrigerant Leakage'!$B$2:$B$42,0)))*CZ433*CX433)*CY433/2204.62*CW433,"")</f>
        <v/>
      </c>
      <c r="DC433" s="135" t="str">
        <f t="shared" si="552"/>
        <v/>
      </c>
      <c r="DE433" s="146" t="str">
        <f>IF(W433&lt;&gt;"AR","",IF(Y433="User Specified", AA433, INDEX('Refrigerant GWPs'!$G$2:$G$154,MATCH(Y433,'Refrigerant GWPs'!$A$2:$A$154,0))))</f>
        <v/>
      </c>
      <c r="DF433" s="146" t="str">
        <f>IF(W433&lt;&gt;"AR","",INDEX('Device Refrigerant Leakage'!$E$2:$E$42,MATCH(X433,'Device Refrigerant Leakage'!$B$2:$B$42,0)))</f>
        <v/>
      </c>
      <c r="DG433" s="146" t="str">
        <f>IF(W433&lt;&gt;"AR","",INDEX('Device Refrigerant Leakage'!$F$2:$F$42,MATCH(X433,'Device Refrigerant Leakage'!$B$2:$B$42,0)))</f>
        <v/>
      </c>
      <c r="DH433" s="146" t="str">
        <f>IF(W433&lt;&gt;"AR","",INDEX('Device Refrigerant Leakage'!$G$2:$G$42,MATCH(X433,'Device Refrigerant Leakage'!$B$2:$B$42,0)))</f>
        <v/>
      </c>
      <c r="DI433" s="146" t="str">
        <f>IF(W433&lt;&gt;"AR","",J433*INDEX('Device Refrigerant Leakage'!$D$2:$D$42,MATCH(X433,'Device Refrigerant Leakage'!$B$2:$B$42,0))*DF433/2204.62*DE433)</f>
        <v/>
      </c>
      <c r="DJ433" s="146" t="str">
        <f>IF(W433&lt;&gt;"AR","",J433*(INDEX('Device Refrigerant Leakage'!$D$2:$D$42,MATCH(X433,'Device Refrigerant Leakage'!$B$2:$B$42,0))-(INDEX('Device Refrigerant Leakage'!$D$2:$D$42,MATCH(X433,'Device Refrigerant Leakage'!$B$2:$B$42,0)))*DH433*DF433)*DG433/2204.62*DE433)</f>
        <v/>
      </c>
      <c r="DK433" s="146" t="str">
        <f>IF(W433&lt;&gt;"AR","",DI433*(K433-AB433)+'Fuel Sub Calcs-Deemed'!DJ433*((K433-AB433)/INDEX('Device Refrigerant Leakage'!$C$2:$C$42,MATCH('Fuel Sub Calcs-Deemed'!X433,'Device Refrigerant Leakage'!$B$2:$B$42,0))))</f>
        <v/>
      </c>
      <c r="DM433" s="56">
        <v>419</v>
      </c>
      <c r="DN433" s="67" t="e">
        <f t="shared" si="534"/>
        <v>#N/A</v>
      </c>
      <c r="DO433" s="45" t="e">
        <f t="shared" si="535"/>
        <v>#N/A</v>
      </c>
      <c r="DP433" s="67" t="e">
        <f t="shared" si="536"/>
        <v>#N/A</v>
      </c>
      <c r="DQ433" s="45" t="e">
        <f t="shared" si="537"/>
        <v>#N/A</v>
      </c>
      <c r="DR433" s="69" t="e">
        <f t="shared" si="538"/>
        <v>#N/A</v>
      </c>
      <c r="DS433" s="34"/>
      <c r="DT433" s="67" t="e">
        <f>((BX433*CJ433)+IF($W433=MAT_AR,(BZ433*CL433),0))*(1+Reference!$E$50+Reference!$E$51)</f>
        <v>#N/A</v>
      </c>
      <c r="DU433" s="67">
        <f>((BY433*CK433)+IF($W433=MAT_AR,(CA433*CM433),0))*(1+Reference!$G$50+Reference!$G$51)</f>
        <v>0</v>
      </c>
      <c r="DV433" s="67" t="e">
        <f t="shared" si="539"/>
        <v>#VALUE!</v>
      </c>
      <c r="DX433" s="56">
        <v>419</v>
      </c>
      <c r="DY433" s="67">
        <f t="shared" si="540"/>
        <v>0</v>
      </c>
      <c r="DZ433" s="45" t="e">
        <f>VLOOKUP($R433,Dropdown!$C$3:$D$4,2,FALSE)</f>
        <v>#N/A</v>
      </c>
      <c r="EA433" s="68">
        <f t="shared" si="541"/>
        <v>0</v>
      </c>
      <c r="EB433" s="68" t="str">
        <f t="shared" si="542"/>
        <v>N/A</v>
      </c>
      <c r="EC433" s="68">
        <f t="shared" si="543"/>
        <v>0</v>
      </c>
      <c r="ED433" s="68" t="str">
        <f t="shared" si="581"/>
        <v>N/A</v>
      </c>
      <c r="EF433" s="56">
        <v>419</v>
      </c>
      <c r="EG433" s="46">
        <f t="shared" si="544"/>
        <v>0</v>
      </c>
      <c r="EH433" s="68" t="e">
        <f t="shared" si="545"/>
        <v>#N/A</v>
      </c>
      <c r="EI433" s="68" t="e">
        <f t="shared" si="546"/>
        <v>#N/A</v>
      </c>
      <c r="EJ433" s="68" t="e">
        <f t="shared" si="547"/>
        <v>#N/A</v>
      </c>
      <c r="EK433" s="68" t="e">
        <f t="shared" si="548"/>
        <v>#N/A</v>
      </c>
      <c r="EL433" s="46">
        <f t="shared" si="549"/>
        <v>0</v>
      </c>
      <c r="EM433" s="46">
        <f t="shared" si="550"/>
        <v>0</v>
      </c>
    </row>
    <row r="434" spans="1:143">
      <c r="A434" s="89"/>
      <c r="B434" s="89"/>
      <c r="C434" s="89"/>
      <c r="D434" s="89"/>
      <c r="E434" s="89"/>
      <c r="F434" s="89"/>
      <c r="G434" s="34"/>
      <c r="H434" s="56">
        <f t="shared" si="551"/>
        <v>420</v>
      </c>
      <c r="I434" s="165"/>
      <c r="J434" s="163"/>
      <c r="K434" s="163"/>
      <c r="L434" s="164"/>
      <c r="M434" s="155"/>
      <c r="N434" s="155"/>
      <c r="O434" s="144"/>
      <c r="P434" s="159" t="str">
        <f>IFERROR(IF(O434&lt;&gt;"User Specified",IF(O434&lt;&gt;"", INDEX('Refrigerant GWPs'!$G$2:$G$154,MATCH(O434,'Refrigerant GWPs'!$A$2:$A$154,0)),""),U434),0)</f>
        <v/>
      </c>
      <c r="Q434" s="155"/>
      <c r="R434" s="155"/>
      <c r="S434" s="144"/>
      <c r="T434" s="159" t="str">
        <f>IF(S434&lt;&gt;"User Specified",IF(AND(S434&lt;&gt;"User Specified",S434&lt;&gt;""), INDEX('Refrigerant GWPs'!$G$2:$G$154,MATCH(S434,'Refrigerant GWPs'!$A$2:$A$154,0)),""),V434)</f>
        <v/>
      </c>
      <c r="U434" s="144"/>
      <c r="V434" s="144"/>
      <c r="W434" s="155"/>
      <c r="X434" s="155"/>
      <c r="Y434" s="144"/>
      <c r="Z434" s="159" t="str">
        <f>IF(AND(Y434&lt;&gt;"User Specified",Y434&lt;&gt;""), INDEX('Refrigerant GWPs'!$G$2:$G$154,MATCH(Y434,'Refrigerant GWPs'!$A$2:$A$154,0)),"")</f>
        <v/>
      </c>
      <c r="AA434" s="155"/>
      <c r="AB434" s="156"/>
      <c r="AC434" s="66"/>
      <c r="AD434" s="66"/>
      <c r="AE434" s="66"/>
      <c r="AF434" s="66"/>
      <c r="AG434" s="66"/>
      <c r="AH434" s="66"/>
      <c r="AI434" s="34"/>
      <c r="AJ434" s="88">
        <f t="shared" si="514"/>
        <v>0</v>
      </c>
      <c r="AK434" s="88">
        <f t="shared" si="515"/>
        <v>0</v>
      </c>
      <c r="AL434" s="88">
        <v>0</v>
      </c>
      <c r="AM434" s="88">
        <v>0</v>
      </c>
      <c r="AN434" s="81" t="str">
        <f t="shared" si="553"/>
        <v/>
      </c>
      <c r="AO434" s="88">
        <f t="shared" si="516"/>
        <v>0</v>
      </c>
      <c r="AP434" s="88">
        <f t="shared" si="517"/>
        <v>0</v>
      </c>
      <c r="AQ434" s="81" t="str">
        <f t="shared" si="518"/>
        <v/>
      </c>
      <c r="AS434" s="41" t="b">
        <f t="shared" si="519"/>
        <v>1</v>
      </c>
      <c r="AT434" s="38">
        <f t="shared" si="520"/>
        <v>0</v>
      </c>
      <c r="AU434" s="60">
        <f t="shared" si="521"/>
        <v>0</v>
      </c>
      <c r="AV434" s="41">
        <f t="shared" si="522"/>
        <v>0</v>
      </c>
      <c r="AW434" s="41" t="b">
        <f t="shared" si="523"/>
        <v>0</v>
      </c>
      <c r="AX434" t="str">
        <f t="shared" si="524"/>
        <v>+00</v>
      </c>
      <c r="AY434" t="str">
        <f t="shared" si="525"/>
        <v>+00</v>
      </c>
      <c r="BA434" s="47" t="b">
        <f t="shared" si="554"/>
        <v>1</v>
      </c>
      <c r="BB434" s="42" t="b">
        <f t="shared" si="555"/>
        <v>1</v>
      </c>
      <c r="BC434" s="42" t="b">
        <f t="shared" si="556"/>
        <v>0</v>
      </c>
      <c r="BD434" s="42" t="b">
        <f t="shared" si="557"/>
        <v>0</v>
      </c>
      <c r="BE434" s="70">
        <f t="shared" si="558"/>
        <v>0</v>
      </c>
      <c r="BF434" s="70">
        <f t="shared" si="559"/>
        <v>0</v>
      </c>
      <c r="BG434" s="34"/>
      <c r="BI434" s="47" t="b">
        <f t="shared" si="560"/>
        <v>1</v>
      </c>
      <c r="BJ434" s="47" t="b">
        <f t="shared" si="561"/>
        <v>1</v>
      </c>
      <c r="BK434" s="42" t="b">
        <f t="shared" si="562"/>
        <v>0</v>
      </c>
      <c r="BL434" s="42" t="b">
        <f t="shared" si="563"/>
        <v>0</v>
      </c>
      <c r="BM434" s="42">
        <f t="shared" si="564"/>
        <v>0</v>
      </c>
      <c r="BN434" s="42">
        <f t="shared" si="565"/>
        <v>0</v>
      </c>
      <c r="BP434" t="e">
        <f t="shared" si="566"/>
        <v>#N/A</v>
      </c>
      <c r="BQ434" t="e">
        <f t="shared" si="567"/>
        <v>#N/A</v>
      </c>
      <c r="BR434" t="e">
        <f t="shared" si="568"/>
        <v>#N/A</v>
      </c>
      <c r="BT434" s="60">
        <f t="shared" si="569"/>
        <v>0</v>
      </c>
      <c r="BU434" s="60">
        <f t="shared" si="570"/>
        <v>0</v>
      </c>
      <c r="BV434" s="60">
        <f t="shared" si="571"/>
        <v>0</v>
      </c>
      <c r="BW434" s="60">
        <f t="shared" si="572"/>
        <v>0</v>
      </c>
      <c r="BX434" s="60">
        <f t="shared" si="573"/>
        <v>0</v>
      </c>
      <c r="BY434" s="60">
        <f t="shared" si="574"/>
        <v>0</v>
      </c>
      <c r="BZ434" s="60">
        <f t="shared" si="575"/>
        <v>0</v>
      </c>
      <c r="CA434" s="60">
        <f t="shared" si="576"/>
        <v>0</v>
      </c>
      <c r="CB434" s="60" t="e">
        <f t="shared" si="526"/>
        <v>#N/A</v>
      </c>
      <c r="CC434" s="60">
        <f t="shared" si="527"/>
        <v>100000</v>
      </c>
      <c r="CD434" s="60" t="e">
        <f t="shared" si="528"/>
        <v>#N/A</v>
      </c>
      <c r="CE434" s="60">
        <f t="shared" si="529"/>
        <v>100000</v>
      </c>
      <c r="CF434" s="83" t="e">
        <f t="shared" si="577"/>
        <v>#N/A</v>
      </c>
      <c r="CG434" s="83">
        <f t="shared" si="578"/>
        <v>0</v>
      </c>
      <c r="CH434" s="83" t="e">
        <f t="shared" si="579"/>
        <v>#N/A</v>
      </c>
      <c r="CI434" s="83">
        <f t="shared" si="580"/>
        <v>0</v>
      </c>
      <c r="CJ434" s="86" t="e">
        <f t="shared" si="530"/>
        <v>#N/A</v>
      </c>
      <c r="CK434" s="82">
        <f t="shared" si="531"/>
        <v>5.3070370403969858E-3</v>
      </c>
      <c r="CL434" s="82" t="e">
        <f t="shared" si="532"/>
        <v>#N/A</v>
      </c>
      <c r="CM434" s="82">
        <f t="shared" si="533"/>
        <v>5.3070370403969858E-3</v>
      </c>
      <c r="CO434" s="149" t="str">
        <f>IF($I434&lt;&gt;"",IF(O434="User Specified",U434,INDEX('Refrigerant GWPs'!$G$2:$G$156,MATCH(O434,'Refrigerant GWPs'!$A$2:$A$156,0))),"")</f>
        <v/>
      </c>
      <c r="CP434" s="138" t="str">
        <f>IF($I434&lt;&gt;"",INDEX('Device Refrigerant Leakage'!$E$2:$E$42,MATCH($M434,'Device Refrigerant Leakage'!$B$2:$B$42,0)),"")</f>
        <v/>
      </c>
      <c r="CQ434" s="138" t="str">
        <f>IF($I434&lt;&gt;"",INDEX('Device Refrigerant Leakage'!$F$2:$F$42,MATCH($M434,'Device Refrigerant Leakage'!$B$2:$B$42,0)),"")</f>
        <v/>
      </c>
      <c r="CR434" s="145" t="str">
        <f>IF($I434&lt;&gt;"",INDEX('Device Refrigerant Leakage'!$G$2:$G$42,MATCH($M434,'Device Refrigerant Leakage'!$B$2:$B$42,0)),"")</f>
        <v/>
      </c>
      <c r="CS434" s="145" t="str">
        <f>IF($I434&lt;&gt;"",INDEX('Device Refrigerant Leakage'!$D$2:$D$42,MATCH($M434,'Device Refrigerant Leakage'!$B$2:$B$42,0))*CP434/2204.62*CO434,"")</f>
        <v/>
      </c>
      <c r="CT434" s="145" t="str">
        <f>IF($I434&lt;&gt;"",J434*(INDEX('Device Refrigerant Leakage'!$D$2:$D$42,MATCH($M434,'Device Refrigerant Leakage'!$B$2:$B$42,0))-(INDEX('Device Refrigerant Leakage'!$D$2:$D$42,MATCH($M434,'Device Refrigerant Leakage'!$B$2:$B$42,0)))*CR434*CP434)*CQ434/2204.62*CO434,"")</f>
        <v/>
      </c>
      <c r="CU434" s="135" t="str">
        <f>IF($I434&lt;&gt;"",J434*IF(W434&lt;&gt;"AR",(CS434*K434)+CT434,(CS434*AB434)+CT434*(AB434/INDEX('Device Refrigerant Leakage'!$C$2:$C$42,MATCH($M434,'Device Refrigerant Leakage'!$B$2:$B$42,0)))),"")</f>
        <v/>
      </c>
      <c r="CW434" s="135" t="str">
        <f>IF($I434&lt;&gt;"",IF(S434="User Specified",V434,INDEX('Refrigerant GWPs'!$G$2:$G$156,MATCH(S434,'Refrigerant GWPs'!$A$2:$A$157,0))),"")</f>
        <v/>
      </c>
      <c r="CX434" s="138" t="str">
        <f>IF($I434&lt;&gt;"",INDEX('Device Refrigerant Leakage'!$E$2:$E$42,MATCH($Q434,'Device Refrigerant Leakage'!$B$2:$B$42,0)),"")</f>
        <v/>
      </c>
      <c r="CY434" s="138" t="str">
        <f>IF($I434&lt;&gt;"",INDEX('Device Refrigerant Leakage'!$F$2:$F$42,MATCH($Q434,'Device Refrigerant Leakage'!$B$2:$B$42,0)),"")</f>
        <v/>
      </c>
      <c r="CZ434" s="145" t="str">
        <f>IF($I434&lt;&gt;"",INDEX('Device Refrigerant Leakage'!$G$2:$G$42,MATCH($Q434,'Device Refrigerant Leakage'!$B$2:$B$42,0)),"")</f>
        <v/>
      </c>
      <c r="DA434" s="145" t="str">
        <f>IF($I434&lt;&gt;"",J434*INDEX('Device Refrigerant Leakage'!$D$2:$D$42,MATCH($Q434,'Device Refrigerant Leakage'!$B$2:$B$42,0))*CX434/2204.62*CW434,"")</f>
        <v/>
      </c>
      <c r="DB434" s="145" t="str">
        <f>IF($I434&lt;&gt;"",J434*(INDEX('Device Refrigerant Leakage'!$D$2:$D$42,MATCH($Q434,'Device Refrigerant Leakage'!$B$2:$B$42,0))-(INDEX('Device Refrigerant Leakage'!$D$2:$D$42,MATCH($Q434,'Device Refrigerant Leakage'!$B$2:$B$42,0)))*CZ434*CX434)*CY434/2204.62*CW434,"")</f>
        <v/>
      </c>
      <c r="DC434" s="135" t="str">
        <f t="shared" si="552"/>
        <v/>
      </c>
      <c r="DE434" s="146" t="str">
        <f>IF(W434&lt;&gt;"AR","",IF(Y434="User Specified", AA434, INDEX('Refrigerant GWPs'!$G$2:$G$154,MATCH(Y434,'Refrigerant GWPs'!$A$2:$A$154,0))))</f>
        <v/>
      </c>
      <c r="DF434" s="146" t="str">
        <f>IF(W434&lt;&gt;"AR","",INDEX('Device Refrigerant Leakage'!$E$2:$E$42,MATCH(X434,'Device Refrigerant Leakage'!$B$2:$B$42,0)))</f>
        <v/>
      </c>
      <c r="DG434" s="146" t="str">
        <f>IF(W434&lt;&gt;"AR","",INDEX('Device Refrigerant Leakage'!$F$2:$F$42,MATCH(X434,'Device Refrigerant Leakage'!$B$2:$B$42,0)))</f>
        <v/>
      </c>
      <c r="DH434" s="146" t="str">
        <f>IF(W434&lt;&gt;"AR","",INDEX('Device Refrigerant Leakage'!$G$2:$G$42,MATCH(X434,'Device Refrigerant Leakage'!$B$2:$B$42,0)))</f>
        <v/>
      </c>
      <c r="DI434" s="146" t="str">
        <f>IF(W434&lt;&gt;"AR","",J434*INDEX('Device Refrigerant Leakage'!$D$2:$D$42,MATCH(X434,'Device Refrigerant Leakage'!$B$2:$B$42,0))*DF434/2204.62*DE434)</f>
        <v/>
      </c>
      <c r="DJ434" s="146" t="str">
        <f>IF(W434&lt;&gt;"AR","",J434*(INDEX('Device Refrigerant Leakage'!$D$2:$D$42,MATCH(X434,'Device Refrigerant Leakage'!$B$2:$B$42,0))-(INDEX('Device Refrigerant Leakage'!$D$2:$D$42,MATCH(X434,'Device Refrigerant Leakage'!$B$2:$B$42,0)))*DH434*DF434)*DG434/2204.62*DE434)</f>
        <v/>
      </c>
      <c r="DK434" s="146" t="str">
        <f>IF(W434&lt;&gt;"AR","",DI434*(K434-AB434)+'Fuel Sub Calcs-Deemed'!DJ434*((K434-AB434)/INDEX('Device Refrigerant Leakage'!$C$2:$C$42,MATCH('Fuel Sub Calcs-Deemed'!X434,'Device Refrigerant Leakage'!$B$2:$B$42,0))))</f>
        <v/>
      </c>
      <c r="DM434" s="56">
        <v>420</v>
      </c>
      <c r="DN434" s="67" t="e">
        <f t="shared" si="534"/>
        <v>#N/A</v>
      </c>
      <c r="DO434" s="45" t="e">
        <f t="shared" si="535"/>
        <v>#N/A</v>
      </c>
      <c r="DP434" s="67" t="e">
        <f t="shared" si="536"/>
        <v>#N/A</v>
      </c>
      <c r="DQ434" s="45" t="e">
        <f t="shared" si="537"/>
        <v>#N/A</v>
      </c>
      <c r="DR434" s="69" t="e">
        <f t="shared" si="538"/>
        <v>#N/A</v>
      </c>
      <c r="DS434" s="34"/>
      <c r="DT434" s="67" t="e">
        <f>((BX434*CJ434)+IF($W434=MAT_AR,(BZ434*CL434),0))*(1+Reference!$E$50+Reference!$E$51)</f>
        <v>#N/A</v>
      </c>
      <c r="DU434" s="67">
        <f>((BY434*CK434)+IF($W434=MAT_AR,(CA434*CM434),0))*(1+Reference!$G$50+Reference!$G$51)</f>
        <v>0</v>
      </c>
      <c r="DV434" s="67" t="e">
        <f t="shared" si="539"/>
        <v>#VALUE!</v>
      </c>
      <c r="DX434" s="56">
        <v>420</v>
      </c>
      <c r="DY434" s="67">
        <f t="shared" si="540"/>
        <v>0</v>
      </c>
      <c r="DZ434" s="45" t="e">
        <f>VLOOKUP($R434,Dropdown!$C$3:$D$4,2,FALSE)</f>
        <v>#N/A</v>
      </c>
      <c r="EA434" s="68">
        <f t="shared" si="541"/>
        <v>0</v>
      </c>
      <c r="EB434" s="68" t="str">
        <f t="shared" si="542"/>
        <v>N/A</v>
      </c>
      <c r="EC434" s="68">
        <f t="shared" si="543"/>
        <v>0</v>
      </c>
      <c r="ED434" s="68" t="str">
        <f t="shared" si="581"/>
        <v>N/A</v>
      </c>
      <c r="EF434" s="56">
        <v>420</v>
      </c>
      <c r="EG434" s="46">
        <f t="shared" si="544"/>
        <v>0</v>
      </c>
      <c r="EH434" s="68" t="e">
        <f t="shared" si="545"/>
        <v>#N/A</v>
      </c>
      <c r="EI434" s="68" t="e">
        <f t="shared" si="546"/>
        <v>#N/A</v>
      </c>
      <c r="EJ434" s="68" t="e">
        <f t="shared" si="547"/>
        <v>#N/A</v>
      </c>
      <c r="EK434" s="68" t="e">
        <f t="shared" si="548"/>
        <v>#N/A</v>
      </c>
      <c r="EL434" s="46">
        <f t="shared" si="549"/>
        <v>0</v>
      </c>
      <c r="EM434" s="46">
        <f t="shared" si="550"/>
        <v>0</v>
      </c>
    </row>
    <row r="435" spans="1:143">
      <c r="A435" s="89"/>
      <c r="B435" s="89"/>
      <c r="C435" s="89"/>
      <c r="D435" s="89"/>
      <c r="E435" s="89"/>
      <c r="F435" s="89"/>
      <c r="G435" s="34"/>
      <c r="H435" s="56">
        <f t="shared" si="551"/>
        <v>421</v>
      </c>
      <c r="I435" s="165"/>
      <c r="J435" s="163"/>
      <c r="K435" s="163"/>
      <c r="L435" s="164"/>
      <c r="M435" s="155"/>
      <c r="N435" s="155"/>
      <c r="O435" s="144"/>
      <c r="P435" s="159" t="str">
        <f>IFERROR(IF(O435&lt;&gt;"User Specified",IF(O435&lt;&gt;"", INDEX('Refrigerant GWPs'!$G$2:$G$154,MATCH(O435,'Refrigerant GWPs'!$A$2:$A$154,0)),""),U435),0)</f>
        <v/>
      </c>
      <c r="Q435" s="155"/>
      <c r="R435" s="155"/>
      <c r="S435" s="144"/>
      <c r="T435" s="159" t="str">
        <f>IF(S435&lt;&gt;"User Specified",IF(AND(S435&lt;&gt;"User Specified",S435&lt;&gt;""), INDEX('Refrigerant GWPs'!$G$2:$G$154,MATCH(S435,'Refrigerant GWPs'!$A$2:$A$154,0)),""),V435)</f>
        <v/>
      </c>
      <c r="U435" s="144"/>
      <c r="V435" s="144"/>
      <c r="W435" s="155"/>
      <c r="X435" s="155"/>
      <c r="Y435" s="144"/>
      <c r="Z435" s="159" t="str">
        <f>IF(AND(Y435&lt;&gt;"User Specified",Y435&lt;&gt;""), INDEX('Refrigerant GWPs'!$G$2:$G$154,MATCH(Y435,'Refrigerant GWPs'!$A$2:$A$154,0)),"")</f>
        <v/>
      </c>
      <c r="AA435" s="155"/>
      <c r="AB435" s="156"/>
      <c r="AC435" s="66"/>
      <c r="AD435" s="66"/>
      <c r="AE435" s="66"/>
      <c r="AF435" s="66"/>
      <c r="AG435" s="66"/>
      <c r="AH435" s="66"/>
      <c r="AI435" s="34"/>
      <c r="AJ435" s="88">
        <f t="shared" si="514"/>
        <v>0</v>
      </c>
      <c r="AK435" s="88">
        <f t="shared" si="515"/>
        <v>0</v>
      </c>
      <c r="AL435" s="88">
        <v>0</v>
      </c>
      <c r="AM435" s="88">
        <v>0</v>
      </c>
      <c r="AN435" s="81" t="str">
        <f t="shared" si="553"/>
        <v/>
      </c>
      <c r="AO435" s="88">
        <f t="shared" si="516"/>
        <v>0</v>
      </c>
      <c r="AP435" s="88">
        <f t="shared" si="517"/>
        <v>0</v>
      </c>
      <c r="AQ435" s="81" t="str">
        <f t="shared" si="518"/>
        <v/>
      </c>
      <c r="AS435" s="41" t="b">
        <f t="shared" si="519"/>
        <v>1</v>
      </c>
      <c r="AT435" s="38">
        <f t="shared" si="520"/>
        <v>0</v>
      </c>
      <c r="AU435" s="60">
        <f t="shared" si="521"/>
        <v>0</v>
      </c>
      <c r="AV435" s="41">
        <f t="shared" si="522"/>
        <v>0</v>
      </c>
      <c r="AW435" s="41" t="b">
        <f t="shared" si="523"/>
        <v>0</v>
      </c>
      <c r="AX435" t="str">
        <f t="shared" si="524"/>
        <v>+00</v>
      </c>
      <c r="AY435" t="str">
        <f t="shared" si="525"/>
        <v>+00</v>
      </c>
      <c r="BA435" s="47" t="b">
        <f t="shared" si="554"/>
        <v>1</v>
      </c>
      <c r="BB435" s="42" t="b">
        <f t="shared" si="555"/>
        <v>1</v>
      </c>
      <c r="BC435" s="42" t="b">
        <f t="shared" si="556"/>
        <v>0</v>
      </c>
      <c r="BD435" s="42" t="b">
        <f t="shared" si="557"/>
        <v>0</v>
      </c>
      <c r="BE435" s="70">
        <f t="shared" si="558"/>
        <v>0</v>
      </c>
      <c r="BF435" s="70">
        <f t="shared" si="559"/>
        <v>0</v>
      </c>
      <c r="BG435" s="34"/>
      <c r="BI435" s="47" t="b">
        <f t="shared" si="560"/>
        <v>1</v>
      </c>
      <c r="BJ435" s="47" t="b">
        <f t="shared" si="561"/>
        <v>1</v>
      </c>
      <c r="BK435" s="42" t="b">
        <f t="shared" si="562"/>
        <v>0</v>
      </c>
      <c r="BL435" s="42" t="b">
        <f t="shared" si="563"/>
        <v>0</v>
      </c>
      <c r="BM435" s="42">
        <f t="shared" si="564"/>
        <v>0</v>
      </c>
      <c r="BN435" s="42">
        <f t="shared" si="565"/>
        <v>0</v>
      </c>
      <c r="BP435" t="e">
        <f t="shared" si="566"/>
        <v>#N/A</v>
      </c>
      <c r="BQ435" t="e">
        <f t="shared" si="567"/>
        <v>#N/A</v>
      </c>
      <c r="BR435" t="e">
        <f t="shared" si="568"/>
        <v>#N/A</v>
      </c>
      <c r="BT435" s="60">
        <f t="shared" si="569"/>
        <v>0</v>
      </c>
      <c r="BU435" s="60">
        <f t="shared" si="570"/>
        <v>0</v>
      </c>
      <c r="BV435" s="60">
        <f t="shared" si="571"/>
        <v>0</v>
      </c>
      <c r="BW435" s="60">
        <f t="shared" si="572"/>
        <v>0</v>
      </c>
      <c r="BX435" s="60">
        <f t="shared" si="573"/>
        <v>0</v>
      </c>
      <c r="BY435" s="60">
        <f t="shared" si="574"/>
        <v>0</v>
      </c>
      <c r="BZ435" s="60">
        <f t="shared" si="575"/>
        <v>0</v>
      </c>
      <c r="CA435" s="60">
        <f t="shared" si="576"/>
        <v>0</v>
      </c>
      <c r="CB435" s="60" t="e">
        <f t="shared" si="526"/>
        <v>#N/A</v>
      </c>
      <c r="CC435" s="60">
        <f t="shared" si="527"/>
        <v>100000</v>
      </c>
      <c r="CD435" s="60" t="e">
        <f t="shared" si="528"/>
        <v>#N/A</v>
      </c>
      <c r="CE435" s="60">
        <f t="shared" si="529"/>
        <v>100000</v>
      </c>
      <c r="CF435" s="83" t="e">
        <f t="shared" si="577"/>
        <v>#N/A</v>
      </c>
      <c r="CG435" s="83">
        <f t="shared" si="578"/>
        <v>0</v>
      </c>
      <c r="CH435" s="83" t="e">
        <f t="shared" si="579"/>
        <v>#N/A</v>
      </c>
      <c r="CI435" s="83">
        <f t="shared" si="580"/>
        <v>0</v>
      </c>
      <c r="CJ435" s="86" t="e">
        <f t="shared" si="530"/>
        <v>#N/A</v>
      </c>
      <c r="CK435" s="82">
        <f t="shared" si="531"/>
        <v>5.3070370403969858E-3</v>
      </c>
      <c r="CL435" s="82" t="e">
        <f t="shared" si="532"/>
        <v>#N/A</v>
      </c>
      <c r="CM435" s="82">
        <f t="shared" si="533"/>
        <v>5.3070370403969858E-3</v>
      </c>
      <c r="CO435" s="149" t="str">
        <f>IF($I435&lt;&gt;"",IF(O435="User Specified",U435,INDEX('Refrigerant GWPs'!$G$2:$G$156,MATCH(O435,'Refrigerant GWPs'!$A$2:$A$156,0))),"")</f>
        <v/>
      </c>
      <c r="CP435" s="138" t="str">
        <f>IF($I435&lt;&gt;"",INDEX('Device Refrigerant Leakage'!$E$2:$E$42,MATCH($M435,'Device Refrigerant Leakage'!$B$2:$B$42,0)),"")</f>
        <v/>
      </c>
      <c r="CQ435" s="138" t="str">
        <f>IF($I435&lt;&gt;"",INDEX('Device Refrigerant Leakage'!$F$2:$F$42,MATCH($M435,'Device Refrigerant Leakage'!$B$2:$B$42,0)),"")</f>
        <v/>
      </c>
      <c r="CR435" s="145" t="str">
        <f>IF($I435&lt;&gt;"",INDEX('Device Refrigerant Leakage'!$G$2:$G$42,MATCH($M435,'Device Refrigerant Leakage'!$B$2:$B$42,0)),"")</f>
        <v/>
      </c>
      <c r="CS435" s="145" t="str">
        <f>IF($I435&lt;&gt;"",INDEX('Device Refrigerant Leakage'!$D$2:$D$42,MATCH($M435,'Device Refrigerant Leakage'!$B$2:$B$42,0))*CP435/2204.62*CO435,"")</f>
        <v/>
      </c>
      <c r="CT435" s="145" t="str">
        <f>IF($I435&lt;&gt;"",J435*(INDEX('Device Refrigerant Leakage'!$D$2:$D$42,MATCH($M435,'Device Refrigerant Leakage'!$B$2:$B$42,0))-(INDEX('Device Refrigerant Leakage'!$D$2:$D$42,MATCH($M435,'Device Refrigerant Leakage'!$B$2:$B$42,0)))*CR435*CP435)*CQ435/2204.62*CO435,"")</f>
        <v/>
      </c>
      <c r="CU435" s="135" t="str">
        <f>IF($I435&lt;&gt;"",J435*IF(W435&lt;&gt;"AR",(CS435*K435)+CT435,(CS435*AB435)+CT435*(AB435/INDEX('Device Refrigerant Leakage'!$C$2:$C$42,MATCH($M435,'Device Refrigerant Leakage'!$B$2:$B$42,0)))),"")</f>
        <v/>
      </c>
      <c r="CW435" s="135" t="str">
        <f>IF($I435&lt;&gt;"",IF(S435="User Specified",V435,INDEX('Refrigerant GWPs'!$G$2:$G$156,MATCH(S435,'Refrigerant GWPs'!$A$2:$A$157,0))),"")</f>
        <v/>
      </c>
      <c r="CX435" s="138" t="str">
        <f>IF($I435&lt;&gt;"",INDEX('Device Refrigerant Leakage'!$E$2:$E$42,MATCH($Q435,'Device Refrigerant Leakage'!$B$2:$B$42,0)),"")</f>
        <v/>
      </c>
      <c r="CY435" s="138" t="str">
        <f>IF($I435&lt;&gt;"",INDEX('Device Refrigerant Leakage'!$F$2:$F$42,MATCH($Q435,'Device Refrigerant Leakage'!$B$2:$B$42,0)),"")</f>
        <v/>
      </c>
      <c r="CZ435" s="145" t="str">
        <f>IF($I435&lt;&gt;"",INDEX('Device Refrigerant Leakage'!$G$2:$G$42,MATCH($Q435,'Device Refrigerant Leakage'!$B$2:$B$42,0)),"")</f>
        <v/>
      </c>
      <c r="DA435" s="145" t="str">
        <f>IF($I435&lt;&gt;"",J435*INDEX('Device Refrigerant Leakage'!$D$2:$D$42,MATCH($Q435,'Device Refrigerant Leakage'!$B$2:$B$42,0))*CX435/2204.62*CW435,"")</f>
        <v/>
      </c>
      <c r="DB435" s="145" t="str">
        <f>IF($I435&lt;&gt;"",J435*(INDEX('Device Refrigerant Leakage'!$D$2:$D$42,MATCH($Q435,'Device Refrigerant Leakage'!$B$2:$B$42,0))-(INDEX('Device Refrigerant Leakage'!$D$2:$D$42,MATCH($Q435,'Device Refrigerant Leakage'!$B$2:$B$42,0)))*CZ435*CX435)*CY435/2204.62*CW435,"")</f>
        <v/>
      </c>
      <c r="DC435" s="135" t="str">
        <f t="shared" si="552"/>
        <v/>
      </c>
      <c r="DE435" s="146" t="str">
        <f>IF(W435&lt;&gt;"AR","",IF(Y435="User Specified", AA435, INDEX('Refrigerant GWPs'!$G$2:$G$154,MATCH(Y435,'Refrigerant GWPs'!$A$2:$A$154,0))))</f>
        <v/>
      </c>
      <c r="DF435" s="146" t="str">
        <f>IF(W435&lt;&gt;"AR","",INDEX('Device Refrigerant Leakage'!$E$2:$E$42,MATCH(X435,'Device Refrigerant Leakage'!$B$2:$B$42,0)))</f>
        <v/>
      </c>
      <c r="DG435" s="146" t="str">
        <f>IF(W435&lt;&gt;"AR","",INDEX('Device Refrigerant Leakage'!$F$2:$F$42,MATCH(X435,'Device Refrigerant Leakage'!$B$2:$B$42,0)))</f>
        <v/>
      </c>
      <c r="DH435" s="146" t="str">
        <f>IF(W435&lt;&gt;"AR","",INDEX('Device Refrigerant Leakage'!$G$2:$G$42,MATCH(X435,'Device Refrigerant Leakage'!$B$2:$B$42,0)))</f>
        <v/>
      </c>
      <c r="DI435" s="146" t="str">
        <f>IF(W435&lt;&gt;"AR","",J435*INDEX('Device Refrigerant Leakage'!$D$2:$D$42,MATCH(X435,'Device Refrigerant Leakage'!$B$2:$B$42,0))*DF435/2204.62*DE435)</f>
        <v/>
      </c>
      <c r="DJ435" s="146" t="str">
        <f>IF(W435&lt;&gt;"AR","",J435*(INDEX('Device Refrigerant Leakage'!$D$2:$D$42,MATCH(X435,'Device Refrigerant Leakage'!$B$2:$B$42,0))-(INDEX('Device Refrigerant Leakage'!$D$2:$D$42,MATCH(X435,'Device Refrigerant Leakage'!$B$2:$B$42,0)))*DH435*DF435)*DG435/2204.62*DE435)</f>
        <v/>
      </c>
      <c r="DK435" s="146" t="str">
        <f>IF(W435&lt;&gt;"AR","",DI435*(K435-AB435)+'Fuel Sub Calcs-Deemed'!DJ435*((K435-AB435)/INDEX('Device Refrigerant Leakage'!$C$2:$C$42,MATCH('Fuel Sub Calcs-Deemed'!X435,'Device Refrigerant Leakage'!$B$2:$B$42,0))))</f>
        <v/>
      </c>
      <c r="DM435" s="56">
        <v>421</v>
      </c>
      <c r="DN435" s="67" t="e">
        <f t="shared" si="534"/>
        <v>#N/A</v>
      </c>
      <c r="DO435" s="45" t="e">
        <f t="shared" si="535"/>
        <v>#N/A</v>
      </c>
      <c r="DP435" s="67" t="e">
        <f t="shared" si="536"/>
        <v>#N/A</v>
      </c>
      <c r="DQ435" s="45" t="e">
        <f t="shared" si="537"/>
        <v>#N/A</v>
      </c>
      <c r="DR435" s="69" t="e">
        <f t="shared" si="538"/>
        <v>#N/A</v>
      </c>
      <c r="DS435" s="34"/>
      <c r="DT435" s="67" t="e">
        <f>((BX435*CJ435)+IF($W435=MAT_AR,(BZ435*CL435),0))*(1+Reference!$E$50+Reference!$E$51)</f>
        <v>#N/A</v>
      </c>
      <c r="DU435" s="67">
        <f>((BY435*CK435)+IF($W435=MAT_AR,(CA435*CM435),0))*(1+Reference!$G$50+Reference!$G$51)</f>
        <v>0</v>
      </c>
      <c r="DV435" s="67" t="e">
        <f t="shared" si="539"/>
        <v>#VALUE!</v>
      </c>
      <c r="DX435" s="56">
        <v>421</v>
      </c>
      <c r="DY435" s="67">
        <f t="shared" si="540"/>
        <v>0</v>
      </c>
      <c r="DZ435" s="45" t="e">
        <f>VLOOKUP($R435,Dropdown!$C$3:$D$4,2,FALSE)</f>
        <v>#N/A</v>
      </c>
      <c r="EA435" s="68">
        <f t="shared" si="541"/>
        <v>0</v>
      </c>
      <c r="EB435" s="68" t="str">
        <f t="shared" si="542"/>
        <v>N/A</v>
      </c>
      <c r="EC435" s="68">
        <f t="shared" si="543"/>
        <v>0</v>
      </c>
      <c r="ED435" s="68" t="str">
        <f t="shared" si="581"/>
        <v>N/A</v>
      </c>
      <c r="EF435" s="56">
        <v>421</v>
      </c>
      <c r="EG435" s="46">
        <f t="shared" si="544"/>
        <v>0</v>
      </c>
      <c r="EH435" s="68" t="e">
        <f t="shared" si="545"/>
        <v>#N/A</v>
      </c>
      <c r="EI435" s="68" t="e">
        <f t="shared" si="546"/>
        <v>#N/A</v>
      </c>
      <c r="EJ435" s="68" t="e">
        <f t="shared" si="547"/>
        <v>#N/A</v>
      </c>
      <c r="EK435" s="68" t="e">
        <f t="shared" si="548"/>
        <v>#N/A</v>
      </c>
      <c r="EL435" s="46">
        <f t="shared" si="549"/>
        <v>0</v>
      </c>
      <c r="EM435" s="46">
        <f t="shared" si="550"/>
        <v>0</v>
      </c>
    </row>
    <row r="436" spans="1:143">
      <c r="A436" s="89"/>
      <c r="B436" s="89"/>
      <c r="C436" s="89"/>
      <c r="D436" s="89"/>
      <c r="E436" s="89"/>
      <c r="F436" s="89"/>
      <c r="G436" s="34"/>
      <c r="H436" s="56">
        <f t="shared" si="551"/>
        <v>422</v>
      </c>
      <c r="I436" s="165"/>
      <c r="J436" s="163"/>
      <c r="K436" s="163"/>
      <c r="L436" s="164"/>
      <c r="M436" s="155"/>
      <c r="N436" s="155"/>
      <c r="O436" s="144"/>
      <c r="P436" s="159" t="str">
        <f>IFERROR(IF(O436&lt;&gt;"User Specified",IF(O436&lt;&gt;"", INDEX('Refrigerant GWPs'!$G$2:$G$154,MATCH(O436,'Refrigerant GWPs'!$A$2:$A$154,0)),""),U436),0)</f>
        <v/>
      </c>
      <c r="Q436" s="155"/>
      <c r="R436" s="155"/>
      <c r="S436" s="144"/>
      <c r="T436" s="159" t="str">
        <f>IF(S436&lt;&gt;"User Specified",IF(AND(S436&lt;&gt;"User Specified",S436&lt;&gt;""), INDEX('Refrigerant GWPs'!$G$2:$G$154,MATCH(S436,'Refrigerant GWPs'!$A$2:$A$154,0)),""),V436)</f>
        <v/>
      </c>
      <c r="U436" s="144"/>
      <c r="V436" s="144"/>
      <c r="W436" s="155"/>
      <c r="X436" s="155"/>
      <c r="Y436" s="144"/>
      <c r="Z436" s="159" t="str">
        <f>IF(AND(Y436&lt;&gt;"User Specified",Y436&lt;&gt;""), INDEX('Refrigerant GWPs'!$G$2:$G$154,MATCH(Y436,'Refrigerant GWPs'!$A$2:$A$154,0)),"")</f>
        <v/>
      </c>
      <c r="AA436" s="155"/>
      <c r="AB436" s="156"/>
      <c r="AC436" s="66"/>
      <c r="AD436" s="66"/>
      <c r="AE436" s="66"/>
      <c r="AF436" s="66"/>
      <c r="AG436" s="66"/>
      <c r="AH436" s="66"/>
      <c r="AI436" s="34"/>
      <c r="AJ436" s="88">
        <f t="shared" si="514"/>
        <v>0</v>
      </c>
      <c r="AK436" s="88">
        <f t="shared" si="515"/>
        <v>0</v>
      </c>
      <c r="AL436" s="88">
        <v>0</v>
      </c>
      <c r="AM436" s="88">
        <v>0</v>
      </c>
      <c r="AN436" s="81" t="str">
        <f t="shared" si="553"/>
        <v/>
      </c>
      <c r="AO436" s="88">
        <f t="shared" si="516"/>
        <v>0</v>
      </c>
      <c r="AP436" s="88">
        <f t="shared" si="517"/>
        <v>0</v>
      </c>
      <c r="AQ436" s="81" t="str">
        <f t="shared" si="518"/>
        <v/>
      </c>
      <c r="AS436" s="41" t="b">
        <f t="shared" si="519"/>
        <v>1</v>
      </c>
      <c r="AT436" s="38">
        <f t="shared" si="520"/>
        <v>0</v>
      </c>
      <c r="AU436" s="60">
        <f t="shared" si="521"/>
        <v>0</v>
      </c>
      <c r="AV436" s="41">
        <f t="shared" si="522"/>
        <v>0</v>
      </c>
      <c r="AW436" s="41" t="b">
        <f t="shared" si="523"/>
        <v>0</v>
      </c>
      <c r="AX436" t="str">
        <f t="shared" si="524"/>
        <v>+00</v>
      </c>
      <c r="AY436" t="str">
        <f t="shared" si="525"/>
        <v>+00</v>
      </c>
      <c r="BA436" s="47" t="b">
        <f t="shared" si="554"/>
        <v>1</v>
      </c>
      <c r="BB436" s="42" t="b">
        <f t="shared" si="555"/>
        <v>1</v>
      </c>
      <c r="BC436" s="42" t="b">
        <f t="shared" si="556"/>
        <v>0</v>
      </c>
      <c r="BD436" s="42" t="b">
        <f t="shared" si="557"/>
        <v>0</v>
      </c>
      <c r="BE436" s="70">
        <f t="shared" si="558"/>
        <v>0</v>
      </c>
      <c r="BF436" s="70">
        <f t="shared" si="559"/>
        <v>0</v>
      </c>
      <c r="BG436" s="34"/>
      <c r="BI436" s="47" t="b">
        <f t="shared" si="560"/>
        <v>1</v>
      </c>
      <c r="BJ436" s="47" t="b">
        <f t="shared" si="561"/>
        <v>1</v>
      </c>
      <c r="BK436" s="42" t="b">
        <f t="shared" si="562"/>
        <v>0</v>
      </c>
      <c r="BL436" s="42" t="b">
        <f t="shared" si="563"/>
        <v>0</v>
      </c>
      <c r="BM436" s="42">
        <f t="shared" si="564"/>
        <v>0</v>
      </c>
      <c r="BN436" s="42">
        <f t="shared" si="565"/>
        <v>0</v>
      </c>
      <c r="BP436" t="e">
        <f t="shared" si="566"/>
        <v>#N/A</v>
      </c>
      <c r="BQ436" t="e">
        <f t="shared" si="567"/>
        <v>#N/A</v>
      </c>
      <c r="BR436" t="e">
        <f t="shared" si="568"/>
        <v>#N/A</v>
      </c>
      <c r="BT436" s="60">
        <f t="shared" si="569"/>
        <v>0</v>
      </c>
      <c r="BU436" s="60">
        <f t="shared" si="570"/>
        <v>0</v>
      </c>
      <c r="BV436" s="60">
        <f t="shared" si="571"/>
        <v>0</v>
      </c>
      <c r="BW436" s="60">
        <f t="shared" si="572"/>
        <v>0</v>
      </c>
      <c r="BX436" s="60">
        <f t="shared" si="573"/>
        <v>0</v>
      </c>
      <c r="BY436" s="60">
        <f t="shared" si="574"/>
        <v>0</v>
      </c>
      <c r="BZ436" s="60">
        <f t="shared" si="575"/>
        <v>0</v>
      </c>
      <c r="CA436" s="60">
        <f t="shared" si="576"/>
        <v>0</v>
      </c>
      <c r="CB436" s="60" t="e">
        <f t="shared" si="526"/>
        <v>#N/A</v>
      </c>
      <c r="CC436" s="60">
        <f t="shared" si="527"/>
        <v>100000</v>
      </c>
      <c r="CD436" s="60" t="e">
        <f t="shared" si="528"/>
        <v>#N/A</v>
      </c>
      <c r="CE436" s="60">
        <f t="shared" si="529"/>
        <v>100000</v>
      </c>
      <c r="CF436" s="83" t="e">
        <f t="shared" si="577"/>
        <v>#N/A</v>
      </c>
      <c r="CG436" s="83">
        <f t="shared" si="578"/>
        <v>0</v>
      </c>
      <c r="CH436" s="83" t="e">
        <f t="shared" si="579"/>
        <v>#N/A</v>
      </c>
      <c r="CI436" s="83">
        <f t="shared" si="580"/>
        <v>0</v>
      </c>
      <c r="CJ436" s="86" t="e">
        <f t="shared" si="530"/>
        <v>#N/A</v>
      </c>
      <c r="CK436" s="82">
        <f t="shared" si="531"/>
        <v>5.3070370403969858E-3</v>
      </c>
      <c r="CL436" s="82" t="e">
        <f t="shared" si="532"/>
        <v>#N/A</v>
      </c>
      <c r="CM436" s="82">
        <f t="shared" si="533"/>
        <v>5.3070370403969858E-3</v>
      </c>
      <c r="CO436" s="149" t="str">
        <f>IF($I436&lt;&gt;"",IF(O436="User Specified",U436,INDEX('Refrigerant GWPs'!$G$2:$G$156,MATCH(O436,'Refrigerant GWPs'!$A$2:$A$156,0))),"")</f>
        <v/>
      </c>
      <c r="CP436" s="138" t="str">
        <f>IF($I436&lt;&gt;"",INDEX('Device Refrigerant Leakage'!$E$2:$E$42,MATCH($M436,'Device Refrigerant Leakage'!$B$2:$B$42,0)),"")</f>
        <v/>
      </c>
      <c r="CQ436" s="138" t="str">
        <f>IF($I436&lt;&gt;"",INDEX('Device Refrigerant Leakage'!$F$2:$F$42,MATCH($M436,'Device Refrigerant Leakage'!$B$2:$B$42,0)),"")</f>
        <v/>
      </c>
      <c r="CR436" s="145" t="str">
        <f>IF($I436&lt;&gt;"",INDEX('Device Refrigerant Leakage'!$G$2:$G$42,MATCH($M436,'Device Refrigerant Leakage'!$B$2:$B$42,0)),"")</f>
        <v/>
      </c>
      <c r="CS436" s="145" t="str">
        <f>IF($I436&lt;&gt;"",INDEX('Device Refrigerant Leakage'!$D$2:$D$42,MATCH($M436,'Device Refrigerant Leakage'!$B$2:$B$42,0))*CP436/2204.62*CO436,"")</f>
        <v/>
      </c>
      <c r="CT436" s="145" t="str">
        <f>IF($I436&lt;&gt;"",J436*(INDEX('Device Refrigerant Leakage'!$D$2:$D$42,MATCH($M436,'Device Refrigerant Leakage'!$B$2:$B$42,0))-(INDEX('Device Refrigerant Leakage'!$D$2:$D$42,MATCH($M436,'Device Refrigerant Leakage'!$B$2:$B$42,0)))*CR436*CP436)*CQ436/2204.62*CO436,"")</f>
        <v/>
      </c>
      <c r="CU436" s="135" t="str">
        <f>IF($I436&lt;&gt;"",J436*IF(W436&lt;&gt;"AR",(CS436*K436)+CT436,(CS436*AB436)+CT436*(AB436/INDEX('Device Refrigerant Leakage'!$C$2:$C$42,MATCH($M436,'Device Refrigerant Leakage'!$B$2:$B$42,0)))),"")</f>
        <v/>
      </c>
      <c r="CW436" s="135" t="str">
        <f>IF($I436&lt;&gt;"",IF(S436="User Specified",V436,INDEX('Refrigerant GWPs'!$G$2:$G$156,MATCH(S436,'Refrigerant GWPs'!$A$2:$A$157,0))),"")</f>
        <v/>
      </c>
      <c r="CX436" s="138" t="str">
        <f>IF($I436&lt;&gt;"",INDEX('Device Refrigerant Leakage'!$E$2:$E$42,MATCH($Q436,'Device Refrigerant Leakage'!$B$2:$B$42,0)),"")</f>
        <v/>
      </c>
      <c r="CY436" s="138" t="str">
        <f>IF($I436&lt;&gt;"",INDEX('Device Refrigerant Leakage'!$F$2:$F$42,MATCH($Q436,'Device Refrigerant Leakage'!$B$2:$B$42,0)),"")</f>
        <v/>
      </c>
      <c r="CZ436" s="145" t="str">
        <f>IF($I436&lt;&gt;"",INDEX('Device Refrigerant Leakage'!$G$2:$G$42,MATCH($Q436,'Device Refrigerant Leakage'!$B$2:$B$42,0)),"")</f>
        <v/>
      </c>
      <c r="DA436" s="145" t="str">
        <f>IF($I436&lt;&gt;"",J436*INDEX('Device Refrigerant Leakage'!$D$2:$D$42,MATCH($Q436,'Device Refrigerant Leakage'!$B$2:$B$42,0))*CX436/2204.62*CW436,"")</f>
        <v/>
      </c>
      <c r="DB436" s="145" t="str">
        <f>IF($I436&lt;&gt;"",J436*(INDEX('Device Refrigerant Leakage'!$D$2:$D$42,MATCH($Q436,'Device Refrigerant Leakage'!$B$2:$B$42,0))-(INDEX('Device Refrigerant Leakage'!$D$2:$D$42,MATCH($Q436,'Device Refrigerant Leakage'!$B$2:$B$42,0)))*CZ436*CX436)*CY436/2204.62*CW436,"")</f>
        <v/>
      </c>
      <c r="DC436" s="135" t="str">
        <f t="shared" si="552"/>
        <v/>
      </c>
      <c r="DE436" s="146" t="str">
        <f>IF(W436&lt;&gt;"AR","",IF(Y436="User Specified", AA436, INDEX('Refrigerant GWPs'!$G$2:$G$154,MATCH(Y436,'Refrigerant GWPs'!$A$2:$A$154,0))))</f>
        <v/>
      </c>
      <c r="DF436" s="146" t="str">
        <f>IF(W436&lt;&gt;"AR","",INDEX('Device Refrigerant Leakage'!$E$2:$E$42,MATCH(X436,'Device Refrigerant Leakage'!$B$2:$B$42,0)))</f>
        <v/>
      </c>
      <c r="DG436" s="146" t="str">
        <f>IF(W436&lt;&gt;"AR","",INDEX('Device Refrigerant Leakage'!$F$2:$F$42,MATCH(X436,'Device Refrigerant Leakage'!$B$2:$B$42,0)))</f>
        <v/>
      </c>
      <c r="DH436" s="146" t="str">
        <f>IF(W436&lt;&gt;"AR","",INDEX('Device Refrigerant Leakage'!$G$2:$G$42,MATCH(X436,'Device Refrigerant Leakage'!$B$2:$B$42,0)))</f>
        <v/>
      </c>
      <c r="DI436" s="146" t="str">
        <f>IF(W436&lt;&gt;"AR","",J436*INDEX('Device Refrigerant Leakage'!$D$2:$D$42,MATCH(X436,'Device Refrigerant Leakage'!$B$2:$B$42,0))*DF436/2204.62*DE436)</f>
        <v/>
      </c>
      <c r="DJ436" s="146" t="str">
        <f>IF(W436&lt;&gt;"AR","",J436*(INDEX('Device Refrigerant Leakage'!$D$2:$D$42,MATCH(X436,'Device Refrigerant Leakage'!$B$2:$B$42,0))-(INDEX('Device Refrigerant Leakage'!$D$2:$D$42,MATCH(X436,'Device Refrigerant Leakage'!$B$2:$B$42,0)))*DH436*DF436)*DG436/2204.62*DE436)</f>
        <v/>
      </c>
      <c r="DK436" s="146" t="str">
        <f>IF(W436&lt;&gt;"AR","",DI436*(K436-AB436)+'Fuel Sub Calcs-Deemed'!DJ436*((K436-AB436)/INDEX('Device Refrigerant Leakage'!$C$2:$C$42,MATCH('Fuel Sub Calcs-Deemed'!X436,'Device Refrigerant Leakage'!$B$2:$B$42,0))))</f>
        <v/>
      </c>
      <c r="DM436" s="56">
        <v>422</v>
      </c>
      <c r="DN436" s="67" t="e">
        <f t="shared" si="534"/>
        <v>#N/A</v>
      </c>
      <c r="DO436" s="45" t="e">
        <f t="shared" si="535"/>
        <v>#N/A</v>
      </c>
      <c r="DP436" s="67" t="e">
        <f t="shared" si="536"/>
        <v>#N/A</v>
      </c>
      <c r="DQ436" s="45" t="e">
        <f t="shared" si="537"/>
        <v>#N/A</v>
      </c>
      <c r="DR436" s="69" t="e">
        <f t="shared" si="538"/>
        <v>#N/A</v>
      </c>
      <c r="DS436" s="34"/>
      <c r="DT436" s="67" t="e">
        <f>((BX436*CJ436)+IF($W436=MAT_AR,(BZ436*CL436),0))*(1+Reference!$E$50+Reference!$E$51)</f>
        <v>#N/A</v>
      </c>
      <c r="DU436" s="67">
        <f>((BY436*CK436)+IF($W436=MAT_AR,(CA436*CM436),0))*(1+Reference!$G$50+Reference!$G$51)</f>
        <v>0</v>
      </c>
      <c r="DV436" s="67" t="e">
        <f t="shared" si="539"/>
        <v>#VALUE!</v>
      </c>
      <c r="DX436" s="56">
        <v>422</v>
      </c>
      <c r="DY436" s="67">
        <f t="shared" si="540"/>
        <v>0</v>
      </c>
      <c r="DZ436" s="45" t="e">
        <f>VLOOKUP($R436,Dropdown!$C$3:$D$4,2,FALSE)</f>
        <v>#N/A</v>
      </c>
      <c r="EA436" s="68">
        <f t="shared" si="541"/>
        <v>0</v>
      </c>
      <c r="EB436" s="68" t="str">
        <f t="shared" si="542"/>
        <v>N/A</v>
      </c>
      <c r="EC436" s="68">
        <f t="shared" si="543"/>
        <v>0</v>
      </c>
      <c r="ED436" s="68" t="str">
        <f t="shared" si="581"/>
        <v>N/A</v>
      </c>
      <c r="EF436" s="56">
        <v>422</v>
      </c>
      <c r="EG436" s="46">
        <f t="shared" si="544"/>
        <v>0</v>
      </c>
      <c r="EH436" s="68" t="e">
        <f t="shared" si="545"/>
        <v>#N/A</v>
      </c>
      <c r="EI436" s="68" t="e">
        <f t="shared" si="546"/>
        <v>#N/A</v>
      </c>
      <c r="EJ436" s="68" t="e">
        <f t="shared" si="547"/>
        <v>#N/A</v>
      </c>
      <c r="EK436" s="68" t="e">
        <f t="shared" si="548"/>
        <v>#N/A</v>
      </c>
      <c r="EL436" s="46">
        <f t="shared" si="549"/>
        <v>0</v>
      </c>
      <c r="EM436" s="46">
        <f t="shared" si="550"/>
        <v>0</v>
      </c>
    </row>
    <row r="437" spans="1:143">
      <c r="A437" s="89"/>
      <c r="B437" s="89"/>
      <c r="C437" s="89"/>
      <c r="D437" s="89"/>
      <c r="E437" s="89"/>
      <c r="F437" s="89"/>
      <c r="G437" s="34"/>
      <c r="H437" s="56">
        <f t="shared" si="551"/>
        <v>423</v>
      </c>
      <c r="I437" s="165"/>
      <c r="J437" s="163"/>
      <c r="K437" s="163"/>
      <c r="L437" s="164"/>
      <c r="M437" s="155"/>
      <c r="N437" s="155"/>
      <c r="O437" s="144"/>
      <c r="P437" s="159" t="str">
        <f>IFERROR(IF(O437&lt;&gt;"User Specified",IF(O437&lt;&gt;"", INDEX('Refrigerant GWPs'!$G$2:$G$154,MATCH(O437,'Refrigerant GWPs'!$A$2:$A$154,0)),""),U437),0)</f>
        <v/>
      </c>
      <c r="Q437" s="155"/>
      <c r="R437" s="155"/>
      <c r="S437" s="144"/>
      <c r="T437" s="159" t="str">
        <f>IF(S437&lt;&gt;"User Specified",IF(AND(S437&lt;&gt;"User Specified",S437&lt;&gt;""), INDEX('Refrigerant GWPs'!$G$2:$G$154,MATCH(S437,'Refrigerant GWPs'!$A$2:$A$154,0)),""),V437)</f>
        <v/>
      </c>
      <c r="U437" s="144"/>
      <c r="V437" s="144"/>
      <c r="W437" s="155"/>
      <c r="X437" s="155"/>
      <c r="Y437" s="144"/>
      <c r="Z437" s="159" t="str">
        <f>IF(AND(Y437&lt;&gt;"User Specified",Y437&lt;&gt;""), INDEX('Refrigerant GWPs'!$G$2:$G$154,MATCH(Y437,'Refrigerant GWPs'!$A$2:$A$154,0)),"")</f>
        <v/>
      </c>
      <c r="AA437" s="155"/>
      <c r="AB437" s="156"/>
      <c r="AC437" s="66"/>
      <c r="AD437" s="66"/>
      <c r="AE437" s="66"/>
      <c r="AF437" s="66"/>
      <c r="AG437" s="66"/>
      <c r="AH437" s="66"/>
      <c r="AI437" s="34"/>
      <c r="AJ437" s="88">
        <f t="shared" si="514"/>
        <v>0</v>
      </c>
      <c r="AK437" s="88">
        <f t="shared" si="515"/>
        <v>0</v>
      </c>
      <c r="AL437" s="88">
        <v>0</v>
      </c>
      <c r="AM437" s="88">
        <v>0</v>
      </c>
      <c r="AN437" s="81" t="str">
        <f t="shared" si="553"/>
        <v/>
      </c>
      <c r="AO437" s="88">
        <f t="shared" si="516"/>
        <v>0</v>
      </c>
      <c r="AP437" s="88">
        <f t="shared" si="517"/>
        <v>0</v>
      </c>
      <c r="AQ437" s="81" t="str">
        <f t="shared" si="518"/>
        <v/>
      </c>
      <c r="AS437" s="41" t="b">
        <f t="shared" si="519"/>
        <v>1</v>
      </c>
      <c r="AT437" s="38">
        <f t="shared" si="520"/>
        <v>0</v>
      </c>
      <c r="AU437" s="60">
        <f t="shared" si="521"/>
        <v>0</v>
      </c>
      <c r="AV437" s="41">
        <f t="shared" si="522"/>
        <v>0</v>
      </c>
      <c r="AW437" s="41" t="b">
        <f t="shared" si="523"/>
        <v>0</v>
      </c>
      <c r="AX437" t="str">
        <f t="shared" si="524"/>
        <v>+00</v>
      </c>
      <c r="AY437" t="str">
        <f t="shared" si="525"/>
        <v>+00</v>
      </c>
      <c r="BA437" s="47" t="b">
        <f t="shared" si="554"/>
        <v>1</v>
      </c>
      <c r="BB437" s="42" t="b">
        <f t="shared" si="555"/>
        <v>1</v>
      </c>
      <c r="BC437" s="42" t="b">
        <f t="shared" si="556"/>
        <v>0</v>
      </c>
      <c r="BD437" s="42" t="b">
        <f t="shared" si="557"/>
        <v>0</v>
      </c>
      <c r="BE437" s="70">
        <f t="shared" si="558"/>
        <v>0</v>
      </c>
      <c r="BF437" s="70">
        <f t="shared" si="559"/>
        <v>0</v>
      </c>
      <c r="BG437" s="34"/>
      <c r="BI437" s="47" t="b">
        <f t="shared" si="560"/>
        <v>1</v>
      </c>
      <c r="BJ437" s="47" t="b">
        <f t="shared" si="561"/>
        <v>1</v>
      </c>
      <c r="BK437" s="42" t="b">
        <f t="shared" si="562"/>
        <v>0</v>
      </c>
      <c r="BL437" s="42" t="b">
        <f t="shared" si="563"/>
        <v>0</v>
      </c>
      <c r="BM437" s="42">
        <f t="shared" si="564"/>
        <v>0</v>
      </c>
      <c r="BN437" s="42">
        <f t="shared" si="565"/>
        <v>0</v>
      </c>
      <c r="BP437" t="e">
        <f t="shared" si="566"/>
        <v>#N/A</v>
      </c>
      <c r="BQ437" t="e">
        <f t="shared" si="567"/>
        <v>#N/A</v>
      </c>
      <c r="BR437" t="e">
        <f t="shared" si="568"/>
        <v>#N/A</v>
      </c>
      <c r="BT437" s="60">
        <f t="shared" si="569"/>
        <v>0</v>
      </c>
      <c r="BU437" s="60">
        <f t="shared" si="570"/>
        <v>0</v>
      </c>
      <c r="BV437" s="60">
        <f t="shared" si="571"/>
        <v>0</v>
      </c>
      <c r="BW437" s="60">
        <f t="shared" si="572"/>
        <v>0</v>
      </c>
      <c r="BX437" s="60">
        <f t="shared" si="573"/>
        <v>0</v>
      </c>
      <c r="BY437" s="60">
        <f t="shared" si="574"/>
        <v>0</v>
      </c>
      <c r="BZ437" s="60">
        <f t="shared" si="575"/>
        <v>0</v>
      </c>
      <c r="CA437" s="60">
        <f t="shared" si="576"/>
        <v>0</v>
      </c>
      <c r="CB437" s="60" t="e">
        <f t="shared" si="526"/>
        <v>#N/A</v>
      </c>
      <c r="CC437" s="60">
        <f t="shared" si="527"/>
        <v>100000</v>
      </c>
      <c r="CD437" s="60" t="e">
        <f t="shared" si="528"/>
        <v>#N/A</v>
      </c>
      <c r="CE437" s="60">
        <f t="shared" si="529"/>
        <v>100000</v>
      </c>
      <c r="CF437" s="83" t="e">
        <f t="shared" si="577"/>
        <v>#N/A</v>
      </c>
      <c r="CG437" s="83">
        <f t="shared" si="578"/>
        <v>0</v>
      </c>
      <c r="CH437" s="83" t="e">
        <f t="shared" si="579"/>
        <v>#N/A</v>
      </c>
      <c r="CI437" s="83">
        <f t="shared" si="580"/>
        <v>0</v>
      </c>
      <c r="CJ437" s="86" t="e">
        <f t="shared" si="530"/>
        <v>#N/A</v>
      </c>
      <c r="CK437" s="82">
        <f t="shared" si="531"/>
        <v>5.3070370403969858E-3</v>
      </c>
      <c r="CL437" s="82" t="e">
        <f t="shared" si="532"/>
        <v>#N/A</v>
      </c>
      <c r="CM437" s="82">
        <f t="shared" si="533"/>
        <v>5.3070370403969858E-3</v>
      </c>
      <c r="CO437" s="149" t="str">
        <f>IF($I437&lt;&gt;"",IF(O437="User Specified",U437,INDEX('Refrigerant GWPs'!$G$2:$G$156,MATCH(O437,'Refrigerant GWPs'!$A$2:$A$156,0))),"")</f>
        <v/>
      </c>
      <c r="CP437" s="138" t="str">
        <f>IF($I437&lt;&gt;"",INDEX('Device Refrigerant Leakage'!$E$2:$E$42,MATCH($M437,'Device Refrigerant Leakage'!$B$2:$B$42,0)),"")</f>
        <v/>
      </c>
      <c r="CQ437" s="138" t="str">
        <f>IF($I437&lt;&gt;"",INDEX('Device Refrigerant Leakage'!$F$2:$F$42,MATCH($M437,'Device Refrigerant Leakage'!$B$2:$B$42,0)),"")</f>
        <v/>
      </c>
      <c r="CR437" s="145" t="str">
        <f>IF($I437&lt;&gt;"",INDEX('Device Refrigerant Leakage'!$G$2:$G$42,MATCH($M437,'Device Refrigerant Leakage'!$B$2:$B$42,0)),"")</f>
        <v/>
      </c>
      <c r="CS437" s="145" t="str">
        <f>IF($I437&lt;&gt;"",INDEX('Device Refrigerant Leakage'!$D$2:$D$42,MATCH($M437,'Device Refrigerant Leakage'!$B$2:$B$42,0))*CP437/2204.62*CO437,"")</f>
        <v/>
      </c>
      <c r="CT437" s="145" t="str">
        <f>IF($I437&lt;&gt;"",J437*(INDEX('Device Refrigerant Leakage'!$D$2:$D$42,MATCH($M437,'Device Refrigerant Leakage'!$B$2:$B$42,0))-(INDEX('Device Refrigerant Leakage'!$D$2:$D$42,MATCH($M437,'Device Refrigerant Leakage'!$B$2:$B$42,0)))*CR437*CP437)*CQ437/2204.62*CO437,"")</f>
        <v/>
      </c>
      <c r="CU437" s="135" t="str">
        <f>IF($I437&lt;&gt;"",J437*IF(W437&lt;&gt;"AR",(CS437*K437)+CT437,(CS437*AB437)+CT437*(AB437/INDEX('Device Refrigerant Leakage'!$C$2:$C$42,MATCH($M437,'Device Refrigerant Leakage'!$B$2:$B$42,0)))),"")</f>
        <v/>
      </c>
      <c r="CW437" s="135" t="str">
        <f>IF($I437&lt;&gt;"",IF(S437="User Specified",V437,INDEX('Refrigerant GWPs'!$G$2:$G$156,MATCH(S437,'Refrigerant GWPs'!$A$2:$A$157,0))),"")</f>
        <v/>
      </c>
      <c r="CX437" s="138" t="str">
        <f>IF($I437&lt;&gt;"",INDEX('Device Refrigerant Leakage'!$E$2:$E$42,MATCH($Q437,'Device Refrigerant Leakage'!$B$2:$B$42,0)),"")</f>
        <v/>
      </c>
      <c r="CY437" s="138" t="str">
        <f>IF($I437&lt;&gt;"",INDEX('Device Refrigerant Leakage'!$F$2:$F$42,MATCH($Q437,'Device Refrigerant Leakage'!$B$2:$B$42,0)),"")</f>
        <v/>
      </c>
      <c r="CZ437" s="145" t="str">
        <f>IF($I437&lt;&gt;"",INDEX('Device Refrigerant Leakage'!$G$2:$G$42,MATCH($Q437,'Device Refrigerant Leakage'!$B$2:$B$42,0)),"")</f>
        <v/>
      </c>
      <c r="DA437" s="145" t="str">
        <f>IF($I437&lt;&gt;"",J437*INDEX('Device Refrigerant Leakage'!$D$2:$D$42,MATCH($Q437,'Device Refrigerant Leakage'!$B$2:$B$42,0))*CX437/2204.62*CW437,"")</f>
        <v/>
      </c>
      <c r="DB437" s="145" t="str">
        <f>IF($I437&lt;&gt;"",J437*(INDEX('Device Refrigerant Leakage'!$D$2:$D$42,MATCH($Q437,'Device Refrigerant Leakage'!$B$2:$B$42,0))-(INDEX('Device Refrigerant Leakage'!$D$2:$D$42,MATCH($Q437,'Device Refrigerant Leakage'!$B$2:$B$42,0)))*CZ437*CX437)*CY437/2204.62*CW437,"")</f>
        <v/>
      </c>
      <c r="DC437" s="135" t="str">
        <f t="shared" si="552"/>
        <v/>
      </c>
      <c r="DE437" s="146" t="str">
        <f>IF(W437&lt;&gt;"AR","",IF(Y437="User Specified", AA437, INDEX('Refrigerant GWPs'!$G$2:$G$154,MATCH(Y437,'Refrigerant GWPs'!$A$2:$A$154,0))))</f>
        <v/>
      </c>
      <c r="DF437" s="146" t="str">
        <f>IF(W437&lt;&gt;"AR","",INDEX('Device Refrigerant Leakage'!$E$2:$E$42,MATCH(X437,'Device Refrigerant Leakage'!$B$2:$B$42,0)))</f>
        <v/>
      </c>
      <c r="DG437" s="146" t="str">
        <f>IF(W437&lt;&gt;"AR","",INDEX('Device Refrigerant Leakage'!$F$2:$F$42,MATCH(X437,'Device Refrigerant Leakage'!$B$2:$B$42,0)))</f>
        <v/>
      </c>
      <c r="DH437" s="146" t="str">
        <f>IF(W437&lt;&gt;"AR","",INDEX('Device Refrigerant Leakage'!$G$2:$G$42,MATCH(X437,'Device Refrigerant Leakage'!$B$2:$B$42,0)))</f>
        <v/>
      </c>
      <c r="DI437" s="146" t="str">
        <f>IF(W437&lt;&gt;"AR","",J437*INDEX('Device Refrigerant Leakage'!$D$2:$D$42,MATCH(X437,'Device Refrigerant Leakage'!$B$2:$B$42,0))*DF437/2204.62*DE437)</f>
        <v/>
      </c>
      <c r="DJ437" s="146" t="str">
        <f>IF(W437&lt;&gt;"AR","",J437*(INDEX('Device Refrigerant Leakage'!$D$2:$D$42,MATCH(X437,'Device Refrigerant Leakage'!$B$2:$B$42,0))-(INDEX('Device Refrigerant Leakage'!$D$2:$D$42,MATCH(X437,'Device Refrigerant Leakage'!$B$2:$B$42,0)))*DH437*DF437)*DG437/2204.62*DE437)</f>
        <v/>
      </c>
      <c r="DK437" s="146" t="str">
        <f>IF(W437&lt;&gt;"AR","",DI437*(K437-AB437)+'Fuel Sub Calcs-Deemed'!DJ437*((K437-AB437)/INDEX('Device Refrigerant Leakage'!$C$2:$C$42,MATCH('Fuel Sub Calcs-Deemed'!X437,'Device Refrigerant Leakage'!$B$2:$B$42,0))))</f>
        <v/>
      </c>
      <c r="DM437" s="56">
        <v>423</v>
      </c>
      <c r="DN437" s="67" t="e">
        <f t="shared" si="534"/>
        <v>#N/A</v>
      </c>
      <c r="DO437" s="45" t="e">
        <f t="shared" si="535"/>
        <v>#N/A</v>
      </c>
      <c r="DP437" s="67" t="e">
        <f t="shared" si="536"/>
        <v>#N/A</v>
      </c>
      <c r="DQ437" s="45" t="e">
        <f t="shared" si="537"/>
        <v>#N/A</v>
      </c>
      <c r="DR437" s="69" t="e">
        <f t="shared" si="538"/>
        <v>#N/A</v>
      </c>
      <c r="DS437" s="34"/>
      <c r="DT437" s="67" t="e">
        <f>((BX437*CJ437)+IF($W437=MAT_AR,(BZ437*CL437),0))*(1+Reference!$E$50+Reference!$E$51)</f>
        <v>#N/A</v>
      </c>
      <c r="DU437" s="67">
        <f>((BY437*CK437)+IF($W437=MAT_AR,(CA437*CM437),0))*(1+Reference!$G$50+Reference!$G$51)</f>
        <v>0</v>
      </c>
      <c r="DV437" s="67" t="e">
        <f t="shared" si="539"/>
        <v>#VALUE!</v>
      </c>
      <c r="DX437" s="56">
        <v>423</v>
      </c>
      <c r="DY437" s="67">
        <f t="shared" si="540"/>
        <v>0</v>
      </c>
      <c r="DZ437" s="45" t="e">
        <f>VLOOKUP($R437,Dropdown!$C$3:$D$4,2,FALSE)</f>
        <v>#N/A</v>
      </c>
      <c r="EA437" s="68">
        <f t="shared" si="541"/>
        <v>0</v>
      </c>
      <c r="EB437" s="68" t="str">
        <f t="shared" si="542"/>
        <v>N/A</v>
      </c>
      <c r="EC437" s="68">
        <f t="shared" si="543"/>
        <v>0</v>
      </c>
      <c r="ED437" s="68" t="str">
        <f t="shared" si="581"/>
        <v>N/A</v>
      </c>
      <c r="EF437" s="56">
        <v>423</v>
      </c>
      <c r="EG437" s="46">
        <f t="shared" si="544"/>
        <v>0</v>
      </c>
      <c r="EH437" s="68" t="e">
        <f t="shared" si="545"/>
        <v>#N/A</v>
      </c>
      <c r="EI437" s="68" t="e">
        <f t="shared" si="546"/>
        <v>#N/A</v>
      </c>
      <c r="EJ437" s="68" t="e">
        <f t="shared" si="547"/>
        <v>#N/A</v>
      </c>
      <c r="EK437" s="68" t="e">
        <f t="shared" si="548"/>
        <v>#N/A</v>
      </c>
      <c r="EL437" s="46">
        <f t="shared" si="549"/>
        <v>0</v>
      </c>
      <c r="EM437" s="46">
        <f t="shared" si="550"/>
        <v>0</v>
      </c>
    </row>
    <row r="438" spans="1:143">
      <c r="A438" s="89"/>
      <c r="B438" s="89"/>
      <c r="C438" s="89"/>
      <c r="D438" s="89"/>
      <c r="E438" s="89"/>
      <c r="F438" s="89"/>
      <c r="G438" s="34"/>
      <c r="H438" s="56">
        <f t="shared" si="551"/>
        <v>424</v>
      </c>
      <c r="I438" s="165"/>
      <c r="J438" s="163"/>
      <c r="K438" s="163"/>
      <c r="L438" s="164"/>
      <c r="M438" s="155"/>
      <c r="N438" s="155"/>
      <c r="O438" s="144"/>
      <c r="P438" s="159" t="str">
        <f>IFERROR(IF(O438&lt;&gt;"User Specified",IF(O438&lt;&gt;"", INDEX('Refrigerant GWPs'!$G$2:$G$154,MATCH(O438,'Refrigerant GWPs'!$A$2:$A$154,0)),""),U438),0)</f>
        <v/>
      </c>
      <c r="Q438" s="155"/>
      <c r="R438" s="155"/>
      <c r="S438" s="144"/>
      <c r="T438" s="159" t="str">
        <f>IF(S438&lt;&gt;"User Specified",IF(AND(S438&lt;&gt;"User Specified",S438&lt;&gt;""), INDEX('Refrigerant GWPs'!$G$2:$G$154,MATCH(S438,'Refrigerant GWPs'!$A$2:$A$154,0)),""),V438)</f>
        <v/>
      </c>
      <c r="U438" s="144"/>
      <c r="V438" s="144"/>
      <c r="W438" s="155"/>
      <c r="X438" s="155"/>
      <c r="Y438" s="144"/>
      <c r="Z438" s="159" t="str">
        <f>IF(AND(Y438&lt;&gt;"User Specified",Y438&lt;&gt;""), INDEX('Refrigerant GWPs'!$G$2:$G$154,MATCH(Y438,'Refrigerant GWPs'!$A$2:$A$154,0)),"")</f>
        <v/>
      </c>
      <c r="AA438" s="155"/>
      <c r="AB438" s="156"/>
      <c r="AC438" s="66"/>
      <c r="AD438" s="66"/>
      <c r="AE438" s="66"/>
      <c r="AF438" s="66"/>
      <c r="AG438" s="66"/>
      <c r="AH438" s="66"/>
      <c r="AI438" s="34"/>
      <c r="AJ438" s="88">
        <f t="shared" si="514"/>
        <v>0</v>
      </c>
      <c r="AK438" s="88">
        <f t="shared" si="515"/>
        <v>0</v>
      </c>
      <c r="AL438" s="88">
        <v>0</v>
      </c>
      <c r="AM438" s="88">
        <v>0</v>
      </c>
      <c r="AN438" s="81" t="str">
        <f t="shared" si="553"/>
        <v/>
      </c>
      <c r="AO438" s="88">
        <f t="shared" si="516"/>
        <v>0</v>
      </c>
      <c r="AP438" s="88">
        <f t="shared" si="517"/>
        <v>0</v>
      </c>
      <c r="AQ438" s="81" t="str">
        <f t="shared" si="518"/>
        <v/>
      </c>
      <c r="AS438" s="41" t="b">
        <f t="shared" si="519"/>
        <v>1</v>
      </c>
      <c r="AT438" s="38">
        <f t="shared" si="520"/>
        <v>0</v>
      </c>
      <c r="AU438" s="60">
        <f t="shared" si="521"/>
        <v>0</v>
      </c>
      <c r="AV438" s="41">
        <f t="shared" si="522"/>
        <v>0</v>
      </c>
      <c r="AW438" s="41" t="b">
        <f t="shared" si="523"/>
        <v>0</v>
      </c>
      <c r="AX438" t="str">
        <f t="shared" si="524"/>
        <v>+00</v>
      </c>
      <c r="AY438" t="str">
        <f t="shared" si="525"/>
        <v>+00</v>
      </c>
      <c r="BA438" s="47" t="b">
        <f t="shared" si="554"/>
        <v>1</v>
      </c>
      <c r="BB438" s="42" t="b">
        <f t="shared" si="555"/>
        <v>1</v>
      </c>
      <c r="BC438" s="42" t="b">
        <f t="shared" si="556"/>
        <v>0</v>
      </c>
      <c r="BD438" s="42" t="b">
        <f t="shared" si="557"/>
        <v>0</v>
      </c>
      <c r="BE438" s="70">
        <f t="shared" si="558"/>
        <v>0</v>
      </c>
      <c r="BF438" s="70">
        <f t="shared" si="559"/>
        <v>0</v>
      </c>
      <c r="BG438" s="34"/>
      <c r="BI438" s="47" t="b">
        <f t="shared" si="560"/>
        <v>1</v>
      </c>
      <c r="BJ438" s="47" t="b">
        <f t="shared" si="561"/>
        <v>1</v>
      </c>
      <c r="BK438" s="42" t="b">
        <f t="shared" si="562"/>
        <v>0</v>
      </c>
      <c r="BL438" s="42" t="b">
        <f t="shared" si="563"/>
        <v>0</v>
      </c>
      <c r="BM438" s="42">
        <f t="shared" si="564"/>
        <v>0</v>
      </c>
      <c r="BN438" s="42">
        <f t="shared" si="565"/>
        <v>0</v>
      </c>
      <c r="BP438" t="e">
        <f t="shared" si="566"/>
        <v>#N/A</v>
      </c>
      <c r="BQ438" t="e">
        <f t="shared" si="567"/>
        <v>#N/A</v>
      </c>
      <c r="BR438" t="e">
        <f t="shared" si="568"/>
        <v>#N/A</v>
      </c>
      <c r="BT438" s="60">
        <f t="shared" si="569"/>
        <v>0</v>
      </c>
      <c r="BU438" s="60">
        <f t="shared" si="570"/>
        <v>0</v>
      </c>
      <c r="BV438" s="60">
        <f t="shared" si="571"/>
        <v>0</v>
      </c>
      <c r="BW438" s="60">
        <f t="shared" si="572"/>
        <v>0</v>
      </c>
      <c r="BX438" s="60">
        <f t="shared" si="573"/>
        <v>0</v>
      </c>
      <c r="BY438" s="60">
        <f t="shared" si="574"/>
        <v>0</v>
      </c>
      <c r="BZ438" s="60">
        <f t="shared" si="575"/>
        <v>0</v>
      </c>
      <c r="CA438" s="60">
        <f t="shared" si="576"/>
        <v>0</v>
      </c>
      <c r="CB438" s="60" t="e">
        <f t="shared" si="526"/>
        <v>#N/A</v>
      </c>
      <c r="CC438" s="60">
        <f t="shared" si="527"/>
        <v>100000</v>
      </c>
      <c r="CD438" s="60" t="e">
        <f t="shared" si="528"/>
        <v>#N/A</v>
      </c>
      <c r="CE438" s="60">
        <f t="shared" si="529"/>
        <v>100000</v>
      </c>
      <c r="CF438" s="83" t="e">
        <f t="shared" si="577"/>
        <v>#N/A</v>
      </c>
      <c r="CG438" s="83">
        <f t="shared" si="578"/>
        <v>0</v>
      </c>
      <c r="CH438" s="83" t="e">
        <f t="shared" si="579"/>
        <v>#N/A</v>
      </c>
      <c r="CI438" s="83">
        <f t="shared" si="580"/>
        <v>0</v>
      </c>
      <c r="CJ438" s="86" t="e">
        <f t="shared" si="530"/>
        <v>#N/A</v>
      </c>
      <c r="CK438" s="82">
        <f t="shared" si="531"/>
        <v>5.3070370403969858E-3</v>
      </c>
      <c r="CL438" s="82" t="e">
        <f t="shared" si="532"/>
        <v>#N/A</v>
      </c>
      <c r="CM438" s="82">
        <f t="shared" si="533"/>
        <v>5.3070370403969858E-3</v>
      </c>
      <c r="CO438" s="149" t="str">
        <f>IF($I438&lt;&gt;"",IF(O438="User Specified",U438,INDEX('Refrigerant GWPs'!$G$2:$G$156,MATCH(O438,'Refrigerant GWPs'!$A$2:$A$156,0))),"")</f>
        <v/>
      </c>
      <c r="CP438" s="138" t="str">
        <f>IF($I438&lt;&gt;"",INDEX('Device Refrigerant Leakage'!$E$2:$E$42,MATCH($M438,'Device Refrigerant Leakage'!$B$2:$B$42,0)),"")</f>
        <v/>
      </c>
      <c r="CQ438" s="138" t="str">
        <f>IF($I438&lt;&gt;"",INDEX('Device Refrigerant Leakage'!$F$2:$F$42,MATCH($M438,'Device Refrigerant Leakage'!$B$2:$B$42,0)),"")</f>
        <v/>
      </c>
      <c r="CR438" s="145" t="str">
        <f>IF($I438&lt;&gt;"",INDEX('Device Refrigerant Leakage'!$G$2:$G$42,MATCH($M438,'Device Refrigerant Leakage'!$B$2:$B$42,0)),"")</f>
        <v/>
      </c>
      <c r="CS438" s="145" t="str">
        <f>IF($I438&lt;&gt;"",INDEX('Device Refrigerant Leakage'!$D$2:$D$42,MATCH($M438,'Device Refrigerant Leakage'!$B$2:$B$42,0))*CP438/2204.62*CO438,"")</f>
        <v/>
      </c>
      <c r="CT438" s="145" t="str">
        <f>IF($I438&lt;&gt;"",J438*(INDEX('Device Refrigerant Leakage'!$D$2:$D$42,MATCH($M438,'Device Refrigerant Leakage'!$B$2:$B$42,0))-(INDEX('Device Refrigerant Leakage'!$D$2:$D$42,MATCH($M438,'Device Refrigerant Leakage'!$B$2:$B$42,0)))*CR438*CP438)*CQ438/2204.62*CO438,"")</f>
        <v/>
      </c>
      <c r="CU438" s="135" t="str">
        <f>IF($I438&lt;&gt;"",J438*IF(W438&lt;&gt;"AR",(CS438*K438)+CT438,(CS438*AB438)+CT438*(AB438/INDEX('Device Refrigerant Leakage'!$C$2:$C$42,MATCH($M438,'Device Refrigerant Leakage'!$B$2:$B$42,0)))),"")</f>
        <v/>
      </c>
      <c r="CW438" s="135" t="str">
        <f>IF($I438&lt;&gt;"",IF(S438="User Specified",V438,INDEX('Refrigerant GWPs'!$G$2:$G$156,MATCH(S438,'Refrigerant GWPs'!$A$2:$A$157,0))),"")</f>
        <v/>
      </c>
      <c r="CX438" s="138" t="str">
        <f>IF($I438&lt;&gt;"",INDEX('Device Refrigerant Leakage'!$E$2:$E$42,MATCH($Q438,'Device Refrigerant Leakage'!$B$2:$B$42,0)),"")</f>
        <v/>
      </c>
      <c r="CY438" s="138" t="str">
        <f>IF($I438&lt;&gt;"",INDEX('Device Refrigerant Leakage'!$F$2:$F$42,MATCH($Q438,'Device Refrigerant Leakage'!$B$2:$B$42,0)),"")</f>
        <v/>
      </c>
      <c r="CZ438" s="145" t="str">
        <f>IF($I438&lt;&gt;"",INDEX('Device Refrigerant Leakage'!$G$2:$G$42,MATCH($Q438,'Device Refrigerant Leakage'!$B$2:$B$42,0)),"")</f>
        <v/>
      </c>
      <c r="DA438" s="145" t="str">
        <f>IF($I438&lt;&gt;"",J438*INDEX('Device Refrigerant Leakage'!$D$2:$D$42,MATCH($Q438,'Device Refrigerant Leakage'!$B$2:$B$42,0))*CX438/2204.62*CW438,"")</f>
        <v/>
      </c>
      <c r="DB438" s="145" t="str">
        <f>IF($I438&lt;&gt;"",J438*(INDEX('Device Refrigerant Leakage'!$D$2:$D$42,MATCH($Q438,'Device Refrigerant Leakage'!$B$2:$B$42,0))-(INDEX('Device Refrigerant Leakage'!$D$2:$D$42,MATCH($Q438,'Device Refrigerant Leakage'!$B$2:$B$42,0)))*CZ438*CX438)*CY438/2204.62*CW438,"")</f>
        <v/>
      </c>
      <c r="DC438" s="135" t="str">
        <f t="shared" si="552"/>
        <v/>
      </c>
      <c r="DE438" s="146" t="str">
        <f>IF(W438&lt;&gt;"AR","",IF(Y438="User Specified", AA438, INDEX('Refrigerant GWPs'!$G$2:$G$154,MATCH(Y438,'Refrigerant GWPs'!$A$2:$A$154,0))))</f>
        <v/>
      </c>
      <c r="DF438" s="146" t="str">
        <f>IF(W438&lt;&gt;"AR","",INDEX('Device Refrigerant Leakage'!$E$2:$E$42,MATCH(X438,'Device Refrigerant Leakage'!$B$2:$B$42,0)))</f>
        <v/>
      </c>
      <c r="DG438" s="146" t="str">
        <f>IF(W438&lt;&gt;"AR","",INDEX('Device Refrigerant Leakage'!$F$2:$F$42,MATCH(X438,'Device Refrigerant Leakage'!$B$2:$B$42,0)))</f>
        <v/>
      </c>
      <c r="DH438" s="146" t="str">
        <f>IF(W438&lt;&gt;"AR","",INDEX('Device Refrigerant Leakage'!$G$2:$G$42,MATCH(X438,'Device Refrigerant Leakage'!$B$2:$B$42,0)))</f>
        <v/>
      </c>
      <c r="DI438" s="146" t="str">
        <f>IF(W438&lt;&gt;"AR","",J438*INDEX('Device Refrigerant Leakage'!$D$2:$D$42,MATCH(X438,'Device Refrigerant Leakage'!$B$2:$B$42,0))*DF438/2204.62*DE438)</f>
        <v/>
      </c>
      <c r="DJ438" s="146" t="str">
        <f>IF(W438&lt;&gt;"AR","",J438*(INDEX('Device Refrigerant Leakage'!$D$2:$D$42,MATCH(X438,'Device Refrigerant Leakage'!$B$2:$B$42,0))-(INDEX('Device Refrigerant Leakage'!$D$2:$D$42,MATCH(X438,'Device Refrigerant Leakage'!$B$2:$B$42,0)))*DH438*DF438)*DG438/2204.62*DE438)</f>
        <v/>
      </c>
      <c r="DK438" s="146" t="str">
        <f>IF(W438&lt;&gt;"AR","",DI438*(K438-AB438)+'Fuel Sub Calcs-Deemed'!DJ438*((K438-AB438)/INDEX('Device Refrigerant Leakage'!$C$2:$C$42,MATCH('Fuel Sub Calcs-Deemed'!X438,'Device Refrigerant Leakage'!$B$2:$B$42,0))))</f>
        <v/>
      </c>
      <c r="DM438" s="56">
        <v>424</v>
      </c>
      <c r="DN438" s="67" t="e">
        <f t="shared" si="534"/>
        <v>#N/A</v>
      </c>
      <c r="DO438" s="45" t="e">
        <f t="shared" si="535"/>
        <v>#N/A</v>
      </c>
      <c r="DP438" s="67" t="e">
        <f t="shared" si="536"/>
        <v>#N/A</v>
      </c>
      <c r="DQ438" s="45" t="e">
        <f t="shared" si="537"/>
        <v>#N/A</v>
      </c>
      <c r="DR438" s="69" t="e">
        <f t="shared" si="538"/>
        <v>#N/A</v>
      </c>
      <c r="DS438" s="34"/>
      <c r="DT438" s="67" t="e">
        <f>((BX438*CJ438)+IF($W438=MAT_AR,(BZ438*CL438),0))*(1+Reference!$E$50+Reference!$E$51)</f>
        <v>#N/A</v>
      </c>
      <c r="DU438" s="67">
        <f>((BY438*CK438)+IF($W438=MAT_AR,(CA438*CM438),0))*(1+Reference!$G$50+Reference!$G$51)</f>
        <v>0</v>
      </c>
      <c r="DV438" s="67" t="e">
        <f t="shared" si="539"/>
        <v>#VALUE!</v>
      </c>
      <c r="DX438" s="56">
        <v>424</v>
      </c>
      <c r="DY438" s="67">
        <f t="shared" si="540"/>
        <v>0</v>
      </c>
      <c r="DZ438" s="45" t="e">
        <f>VLOOKUP($R438,Dropdown!$C$3:$D$4,2,FALSE)</f>
        <v>#N/A</v>
      </c>
      <c r="EA438" s="68">
        <f t="shared" si="541"/>
        <v>0</v>
      </c>
      <c r="EB438" s="68" t="str">
        <f t="shared" si="542"/>
        <v>N/A</v>
      </c>
      <c r="EC438" s="68">
        <f t="shared" si="543"/>
        <v>0</v>
      </c>
      <c r="ED438" s="68" t="str">
        <f t="shared" si="581"/>
        <v>N/A</v>
      </c>
      <c r="EF438" s="56">
        <v>424</v>
      </c>
      <c r="EG438" s="46">
        <f t="shared" si="544"/>
        <v>0</v>
      </c>
      <c r="EH438" s="68" t="e">
        <f t="shared" si="545"/>
        <v>#N/A</v>
      </c>
      <c r="EI438" s="68" t="e">
        <f t="shared" si="546"/>
        <v>#N/A</v>
      </c>
      <c r="EJ438" s="68" t="e">
        <f t="shared" si="547"/>
        <v>#N/A</v>
      </c>
      <c r="EK438" s="68" t="e">
        <f t="shared" si="548"/>
        <v>#N/A</v>
      </c>
      <c r="EL438" s="46">
        <f t="shared" si="549"/>
        <v>0</v>
      </c>
      <c r="EM438" s="46">
        <f t="shared" si="550"/>
        <v>0</v>
      </c>
    </row>
    <row r="439" spans="1:143">
      <c r="A439" s="89"/>
      <c r="B439" s="89"/>
      <c r="C439" s="89"/>
      <c r="D439" s="89"/>
      <c r="E439" s="89"/>
      <c r="F439" s="89"/>
      <c r="G439" s="34"/>
      <c r="H439" s="56">
        <f t="shared" si="551"/>
        <v>425</v>
      </c>
      <c r="I439" s="165"/>
      <c r="J439" s="163"/>
      <c r="K439" s="163"/>
      <c r="L439" s="164"/>
      <c r="M439" s="155"/>
      <c r="N439" s="155"/>
      <c r="O439" s="144"/>
      <c r="P439" s="159" t="str">
        <f>IFERROR(IF(O439&lt;&gt;"User Specified",IF(O439&lt;&gt;"", INDEX('Refrigerant GWPs'!$G$2:$G$154,MATCH(O439,'Refrigerant GWPs'!$A$2:$A$154,0)),""),U439),0)</f>
        <v/>
      </c>
      <c r="Q439" s="155"/>
      <c r="R439" s="155"/>
      <c r="S439" s="144"/>
      <c r="T439" s="159" t="str">
        <f>IF(S439&lt;&gt;"User Specified",IF(AND(S439&lt;&gt;"User Specified",S439&lt;&gt;""), INDEX('Refrigerant GWPs'!$G$2:$G$154,MATCH(S439,'Refrigerant GWPs'!$A$2:$A$154,0)),""),V439)</f>
        <v/>
      </c>
      <c r="U439" s="144"/>
      <c r="V439" s="144"/>
      <c r="W439" s="155"/>
      <c r="X439" s="155"/>
      <c r="Y439" s="144"/>
      <c r="Z439" s="159" t="str">
        <f>IF(AND(Y439&lt;&gt;"User Specified",Y439&lt;&gt;""), INDEX('Refrigerant GWPs'!$G$2:$G$154,MATCH(Y439,'Refrigerant GWPs'!$A$2:$A$154,0)),"")</f>
        <v/>
      </c>
      <c r="AA439" s="155"/>
      <c r="AB439" s="156"/>
      <c r="AC439" s="66"/>
      <c r="AD439" s="66"/>
      <c r="AE439" s="66"/>
      <c r="AF439" s="66"/>
      <c r="AG439" s="66"/>
      <c r="AH439" s="66"/>
      <c r="AI439" s="34"/>
      <c r="AJ439" s="88">
        <f t="shared" si="514"/>
        <v>0</v>
      </c>
      <c r="AK439" s="88">
        <f t="shared" si="515"/>
        <v>0</v>
      </c>
      <c r="AL439" s="88">
        <v>0</v>
      </c>
      <c r="AM439" s="88">
        <v>0</v>
      </c>
      <c r="AN439" s="81" t="str">
        <f t="shared" si="553"/>
        <v/>
      </c>
      <c r="AO439" s="88">
        <f t="shared" si="516"/>
        <v>0</v>
      </c>
      <c r="AP439" s="88">
        <f t="shared" si="517"/>
        <v>0</v>
      </c>
      <c r="AQ439" s="81" t="str">
        <f t="shared" si="518"/>
        <v/>
      </c>
      <c r="AS439" s="41" t="b">
        <f t="shared" si="519"/>
        <v>1</v>
      </c>
      <c r="AT439" s="38">
        <f t="shared" si="520"/>
        <v>0</v>
      </c>
      <c r="AU439" s="60">
        <f t="shared" si="521"/>
        <v>0</v>
      </c>
      <c r="AV439" s="41">
        <f t="shared" si="522"/>
        <v>0</v>
      </c>
      <c r="AW439" s="41" t="b">
        <f t="shared" si="523"/>
        <v>0</v>
      </c>
      <c r="AX439" t="str">
        <f t="shared" si="524"/>
        <v>+00</v>
      </c>
      <c r="AY439" t="str">
        <f t="shared" si="525"/>
        <v>+00</v>
      </c>
      <c r="BA439" s="47" t="b">
        <f t="shared" si="554"/>
        <v>1</v>
      </c>
      <c r="BB439" s="42" t="b">
        <f t="shared" si="555"/>
        <v>1</v>
      </c>
      <c r="BC439" s="42" t="b">
        <f t="shared" si="556"/>
        <v>0</v>
      </c>
      <c r="BD439" s="42" t="b">
        <f t="shared" si="557"/>
        <v>0</v>
      </c>
      <c r="BE439" s="70">
        <f t="shared" si="558"/>
        <v>0</v>
      </c>
      <c r="BF439" s="70">
        <f t="shared" si="559"/>
        <v>0</v>
      </c>
      <c r="BG439" s="34"/>
      <c r="BI439" s="47" t="b">
        <f t="shared" si="560"/>
        <v>1</v>
      </c>
      <c r="BJ439" s="47" t="b">
        <f t="shared" si="561"/>
        <v>1</v>
      </c>
      <c r="BK439" s="42" t="b">
        <f t="shared" si="562"/>
        <v>0</v>
      </c>
      <c r="BL439" s="42" t="b">
        <f t="shared" si="563"/>
        <v>0</v>
      </c>
      <c r="BM439" s="42">
        <f t="shared" si="564"/>
        <v>0</v>
      </c>
      <c r="BN439" s="42">
        <f t="shared" si="565"/>
        <v>0</v>
      </c>
      <c r="BP439" t="e">
        <f t="shared" si="566"/>
        <v>#N/A</v>
      </c>
      <c r="BQ439" t="e">
        <f t="shared" si="567"/>
        <v>#N/A</v>
      </c>
      <c r="BR439" t="e">
        <f t="shared" si="568"/>
        <v>#N/A</v>
      </c>
      <c r="BT439" s="60">
        <f t="shared" si="569"/>
        <v>0</v>
      </c>
      <c r="BU439" s="60">
        <f t="shared" si="570"/>
        <v>0</v>
      </c>
      <c r="BV439" s="60">
        <f t="shared" si="571"/>
        <v>0</v>
      </c>
      <c r="BW439" s="60">
        <f t="shared" si="572"/>
        <v>0</v>
      </c>
      <c r="BX439" s="60">
        <f t="shared" si="573"/>
        <v>0</v>
      </c>
      <c r="BY439" s="60">
        <f t="shared" si="574"/>
        <v>0</v>
      </c>
      <c r="BZ439" s="60">
        <f t="shared" si="575"/>
        <v>0</v>
      </c>
      <c r="CA439" s="60">
        <f t="shared" si="576"/>
        <v>0</v>
      </c>
      <c r="CB439" s="60" t="e">
        <f t="shared" si="526"/>
        <v>#N/A</v>
      </c>
      <c r="CC439" s="60">
        <f t="shared" si="527"/>
        <v>100000</v>
      </c>
      <c r="CD439" s="60" t="e">
        <f t="shared" si="528"/>
        <v>#N/A</v>
      </c>
      <c r="CE439" s="60">
        <f t="shared" si="529"/>
        <v>100000</v>
      </c>
      <c r="CF439" s="83" t="e">
        <f t="shared" si="577"/>
        <v>#N/A</v>
      </c>
      <c r="CG439" s="83">
        <f t="shared" si="578"/>
        <v>0</v>
      </c>
      <c r="CH439" s="83" t="e">
        <f t="shared" si="579"/>
        <v>#N/A</v>
      </c>
      <c r="CI439" s="83">
        <f t="shared" si="580"/>
        <v>0</v>
      </c>
      <c r="CJ439" s="86" t="e">
        <f t="shared" si="530"/>
        <v>#N/A</v>
      </c>
      <c r="CK439" s="82">
        <f t="shared" si="531"/>
        <v>5.3070370403969858E-3</v>
      </c>
      <c r="CL439" s="82" t="e">
        <f t="shared" si="532"/>
        <v>#N/A</v>
      </c>
      <c r="CM439" s="82">
        <f t="shared" si="533"/>
        <v>5.3070370403969858E-3</v>
      </c>
      <c r="CO439" s="149" t="str">
        <f>IF($I439&lt;&gt;"",IF(O439="User Specified",U439,INDEX('Refrigerant GWPs'!$G$2:$G$156,MATCH(O439,'Refrigerant GWPs'!$A$2:$A$156,0))),"")</f>
        <v/>
      </c>
      <c r="CP439" s="138" t="str">
        <f>IF($I439&lt;&gt;"",INDEX('Device Refrigerant Leakage'!$E$2:$E$42,MATCH($M439,'Device Refrigerant Leakage'!$B$2:$B$42,0)),"")</f>
        <v/>
      </c>
      <c r="CQ439" s="138" t="str">
        <f>IF($I439&lt;&gt;"",INDEX('Device Refrigerant Leakage'!$F$2:$F$42,MATCH($M439,'Device Refrigerant Leakage'!$B$2:$B$42,0)),"")</f>
        <v/>
      </c>
      <c r="CR439" s="145" t="str">
        <f>IF($I439&lt;&gt;"",INDEX('Device Refrigerant Leakage'!$G$2:$G$42,MATCH($M439,'Device Refrigerant Leakage'!$B$2:$B$42,0)),"")</f>
        <v/>
      </c>
      <c r="CS439" s="145" t="str">
        <f>IF($I439&lt;&gt;"",INDEX('Device Refrigerant Leakage'!$D$2:$D$42,MATCH($M439,'Device Refrigerant Leakage'!$B$2:$B$42,0))*CP439/2204.62*CO439,"")</f>
        <v/>
      </c>
      <c r="CT439" s="145" t="str">
        <f>IF($I439&lt;&gt;"",J439*(INDEX('Device Refrigerant Leakage'!$D$2:$D$42,MATCH($M439,'Device Refrigerant Leakage'!$B$2:$B$42,0))-(INDEX('Device Refrigerant Leakage'!$D$2:$D$42,MATCH($M439,'Device Refrigerant Leakage'!$B$2:$B$42,0)))*CR439*CP439)*CQ439/2204.62*CO439,"")</f>
        <v/>
      </c>
      <c r="CU439" s="135" t="str">
        <f>IF($I439&lt;&gt;"",J439*IF(W439&lt;&gt;"AR",(CS439*K439)+CT439,(CS439*AB439)+CT439*(AB439/INDEX('Device Refrigerant Leakage'!$C$2:$C$42,MATCH($M439,'Device Refrigerant Leakage'!$B$2:$B$42,0)))),"")</f>
        <v/>
      </c>
      <c r="CW439" s="135" t="str">
        <f>IF($I439&lt;&gt;"",IF(S439="User Specified",V439,INDEX('Refrigerant GWPs'!$G$2:$G$156,MATCH(S439,'Refrigerant GWPs'!$A$2:$A$157,0))),"")</f>
        <v/>
      </c>
      <c r="CX439" s="138" t="str">
        <f>IF($I439&lt;&gt;"",INDEX('Device Refrigerant Leakage'!$E$2:$E$42,MATCH($Q439,'Device Refrigerant Leakage'!$B$2:$B$42,0)),"")</f>
        <v/>
      </c>
      <c r="CY439" s="138" t="str">
        <f>IF($I439&lt;&gt;"",INDEX('Device Refrigerant Leakage'!$F$2:$F$42,MATCH($Q439,'Device Refrigerant Leakage'!$B$2:$B$42,0)),"")</f>
        <v/>
      </c>
      <c r="CZ439" s="145" t="str">
        <f>IF($I439&lt;&gt;"",INDEX('Device Refrigerant Leakage'!$G$2:$G$42,MATCH($Q439,'Device Refrigerant Leakage'!$B$2:$B$42,0)),"")</f>
        <v/>
      </c>
      <c r="DA439" s="145" t="str">
        <f>IF($I439&lt;&gt;"",J439*INDEX('Device Refrigerant Leakage'!$D$2:$D$42,MATCH($Q439,'Device Refrigerant Leakage'!$B$2:$B$42,0))*CX439/2204.62*CW439,"")</f>
        <v/>
      </c>
      <c r="DB439" s="145" t="str">
        <f>IF($I439&lt;&gt;"",J439*(INDEX('Device Refrigerant Leakage'!$D$2:$D$42,MATCH($Q439,'Device Refrigerant Leakage'!$B$2:$B$42,0))-(INDEX('Device Refrigerant Leakage'!$D$2:$D$42,MATCH($Q439,'Device Refrigerant Leakage'!$B$2:$B$42,0)))*CZ439*CX439)*CY439/2204.62*CW439,"")</f>
        <v/>
      </c>
      <c r="DC439" s="135" t="str">
        <f t="shared" si="552"/>
        <v/>
      </c>
      <c r="DE439" s="146" t="str">
        <f>IF(W439&lt;&gt;"AR","",IF(Y439="User Specified", AA439, INDEX('Refrigerant GWPs'!$G$2:$G$154,MATCH(Y439,'Refrigerant GWPs'!$A$2:$A$154,0))))</f>
        <v/>
      </c>
      <c r="DF439" s="146" t="str">
        <f>IF(W439&lt;&gt;"AR","",INDEX('Device Refrigerant Leakage'!$E$2:$E$42,MATCH(X439,'Device Refrigerant Leakage'!$B$2:$B$42,0)))</f>
        <v/>
      </c>
      <c r="DG439" s="146" t="str">
        <f>IF(W439&lt;&gt;"AR","",INDEX('Device Refrigerant Leakage'!$F$2:$F$42,MATCH(X439,'Device Refrigerant Leakage'!$B$2:$B$42,0)))</f>
        <v/>
      </c>
      <c r="DH439" s="146" t="str">
        <f>IF(W439&lt;&gt;"AR","",INDEX('Device Refrigerant Leakage'!$G$2:$G$42,MATCH(X439,'Device Refrigerant Leakage'!$B$2:$B$42,0)))</f>
        <v/>
      </c>
      <c r="DI439" s="146" t="str">
        <f>IF(W439&lt;&gt;"AR","",J439*INDEX('Device Refrigerant Leakage'!$D$2:$D$42,MATCH(X439,'Device Refrigerant Leakage'!$B$2:$B$42,0))*DF439/2204.62*DE439)</f>
        <v/>
      </c>
      <c r="DJ439" s="146" t="str">
        <f>IF(W439&lt;&gt;"AR","",J439*(INDEX('Device Refrigerant Leakage'!$D$2:$D$42,MATCH(X439,'Device Refrigerant Leakage'!$B$2:$B$42,0))-(INDEX('Device Refrigerant Leakage'!$D$2:$D$42,MATCH(X439,'Device Refrigerant Leakage'!$B$2:$B$42,0)))*DH439*DF439)*DG439/2204.62*DE439)</f>
        <v/>
      </c>
      <c r="DK439" s="146" t="str">
        <f>IF(W439&lt;&gt;"AR","",DI439*(K439-AB439)+'Fuel Sub Calcs-Deemed'!DJ439*((K439-AB439)/INDEX('Device Refrigerant Leakage'!$C$2:$C$42,MATCH('Fuel Sub Calcs-Deemed'!X439,'Device Refrigerant Leakage'!$B$2:$B$42,0))))</f>
        <v/>
      </c>
      <c r="DM439" s="56">
        <v>425</v>
      </c>
      <c r="DN439" s="67" t="e">
        <f t="shared" si="534"/>
        <v>#N/A</v>
      </c>
      <c r="DO439" s="45" t="e">
        <f t="shared" si="535"/>
        <v>#N/A</v>
      </c>
      <c r="DP439" s="67" t="e">
        <f t="shared" si="536"/>
        <v>#N/A</v>
      </c>
      <c r="DQ439" s="45" t="e">
        <f t="shared" si="537"/>
        <v>#N/A</v>
      </c>
      <c r="DR439" s="69" t="e">
        <f t="shared" si="538"/>
        <v>#N/A</v>
      </c>
      <c r="DS439" s="34"/>
      <c r="DT439" s="67" t="e">
        <f>((BX439*CJ439)+IF($W439=MAT_AR,(BZ439*CL439),0))*(1+Reference!$E$50+Reference!$E$51)</f>
        <v>#N/A</v>
      </c>
      <c r="DU439" s="67">
        <f>((BY439*CK439)+IF($W439=MAT_AR,(CA439*CM439),0))*(1+Reference!$G$50+Reference!$G$51)</f>
        <v>0</v>
      </c>
      <c r="DV439" s="67" t="e">
        <f t="shared" si="539"/>
        <v>#VALUE!</v>
      </c>
      <c r="DX439" s="56">
        <v>425</v>
      </c>
      <c r="DY439" s="67">
        <f t="shared" si="540"/>
        <v>0</v>
      </c>
      <c r="DZ439" s="45" t="e">
        <f>VLOOKUP($R439,Dropdown!$C$3:$D$4,2,FALSE)</f>
        <v>#N/A</v>
      </c>
      <c r="EA439" s="68">
        <f t="shared" si="541"/>
        <v>0</v>
      </c>
      <c r="EB439" s="68" t="str">
        <f t="shared" si="542"/>
        <v>N/A</v>
      </c>
      <c r="EC439" s="68">
        <f t="shared" si="543"/>
        <v>0</v>
      </c>
      <c r="ED439" s="68" t="str">
        <f t="shared" si="581"/>
        <v>N/A</v>
      </c>
      <c r="EF439" s="56">
        <v>425</v>
      </c>
      <c r="EG439" s="46">
        <f t="shared" si="544"/>
        <v>0</v>
      </c>
      <c r="EH439" s="68" t="e">
        <f t="shared" si="545"/>
        <v>#N/A</v>
      </c>
      <c r="EI439" s="68" t="e">
        <f t="shared" si="546"/>
        <v>#N/A</v>
      </c>
      <c r="EJ439" s="68" t="e">
        <f t="shared" si="547"/>
        <v>#N/A</v>
      </c>
      <c r="EK439" s="68" t="e">
        <f t="shared" si="548"/>
        <v>#N/A</v>
      </c>
      <c r="EL439" s="46">
        <f t="shared" si="549"/>
        <v>0</v>
      </c>
      <c r="EM439" s="46">
        <f t="shared" si="550"/>
        <v>0</v>
      </c>
    </row>
    <row r="440" spans="1:143">
      <c r="A440" s="89"/>
      <c r="B440" s="89"/>
      <c r="C440" s="89"/>
      <c r="D440" s="89"/>
      <c r="E440" s="89"/>
      <c r="F440" s="89"/>
      <c r="G440" s="34"/>
      <c r="H440" s="56">
        <f t="shared" si="551"/>
        <v>426</v>
      </c>
      <c r="I440" s="165"/>
      <c r="J440" s="163"/>
      <c r="K440" s="163"/>
      <c r="L440" s="164"/>
      <c r="M440" s="155"/>
      <c r="N440" s="155"/>
      <c r="O440" s="144"/>
      <c r="P440" s="159" t="str">
        <f>IFERROR(IF(O440&lt;&gt;"User Specified",IF(O440&lt;&gt;"", INDEX('Refrigerant GWPs'!$G$2:$G$154,MATCH(O440,'Refrigerant GWPs'!$A$2:$A$154,0)),""),U440),0)</f>
        <v/>
      </c>
      <c r="Q440" s="155"/>
      <c r="R440" s="155"/>
      <c r="S440" s="144"/>
      <c r="T440" s="159" t="str">
        <f>IF(S440&lt;&gt;"User Specified",IF(AND(S440&lt;&gt;"User Specified",S440&lt;&gt;""), INDEX('Refrigerant GWPs'!$G$2:$G$154,MATCH(S440,'Refrigerant GWPs'!$A$2:$A$154,0)),""),V440)</f>
        <v/>
      </c>
      <c r="U440" s="144"/>
      <c r="V440" s="144"/>
      <c r="W440" s="155"/>
      <c r="X440" s="155"/>
      <c r="Y440" s="144"/>
      <c r="Z440" s="159" t="str">
        <f>IF(AND(Y440&lt;&gt;"User Specified",Y440&lt;&gt;""), INDEX('Refrigerant GWPs'!$G$2:$G$154,MATCH(Y440,'Refrigerant GWPs'!$A$2:$A$154,0)),"")</f>
        <v/>
      </c>
      <c r="AA440" s="155"/>
      <c r="AB440" s="156"/>
      <c r="AC440" s="66"/>
      <c r="AD440" s="66"/>
      <c r="AE440" s="66"/>
      <c r="AF440" s="66"/>
      <c r="AG440" s="66"/>
      <c r="AH440" s="66"/>
      <c r="AI440" s="34"/>
      <c r="AJ440" s="88">
        <f t="shared" si="514"/>
        <v>0</v>
      </c>
      <c r="AK440" s="88">
        <f t="shared" si="515"/>
        <v>0</v>
      </c>
      <c r="AL440" s="88">
        <v>0</v>
      </c>
      <c r="AM440" s="88">
        <v>0</v>
      </c>
      <c r="AN440" s="81" t="str">
        <f t="shared" si="553"/>
        <v/>
      </c>
      <c r="AO440" s="88">
        <f t="shared" si="516"/>
        <v>0</v>
      </c>
      <c r="AP440" s="88">
        <f t="shared" si="517"/>
        <v>0</v>
      </c>
      <c r="AQ440" s="81" t="str">
        <f t="shared" si="518"/>
        <v/>
      </c>
      <c r="AS440" s="41" t="b">
        <f t="shared" si="519"/>
        <v>1</v>
      </c>
      <c r="AT440" s="38">
        <f t="shared" si="520"/>
        <v>0</v>
      </c>
      <c r="AU440" s="60">
        <f t="shared" si="521"/>
        <v>0</v>
      </c>
      <c r="AV440" s="41">
        <f t="shared" si="522"/>
        <v>0</v>
      </c>
      <c r="AW440" s="41" t="b">
        <f t="shared" si="523"/>
        <v>0</v>
      </c>
      <c r="AX440" t="str">
        <f t="shared" si="524"/>
        <v>+00</v>
      </c>
      <c r="AY440" t="str">
        <f t="shared" si="525"/>
        <v>+00</v>
      </c>
      <c r="BA440" s="47" t="b">
        <f t="shared" si="554"/>
        <v>1</v>
      </c>
      <c r="BB440" s="42" t="b">
        <f t="shared" si="555"/>
        <v>1</v>
      </c>
      <c r="BC440" s="42" t="b">
        <f t="shared" si="556"/>
        <v>0</v>
      </c>
      <c r="BD440" s="42" t="b">
        <f t="shared" si="557"/>
        <v>0</v>
      </c>
      <c r="BE440" s="70">
        <f t="shared" si="558"/>
        <v>0</v>
      </c>
      <c r="BF440" s="70">
        <f t="shared" si="559"/>
        <v>0</v>
      </c>
      <c r="BG440" s="34"/>
      <c r="BI440" s="47" t="b">
        <f t="shared" si="560"/>
        <v>1</v>
      </c>
      <c r="BJ440" s="47" t="b">
        <f t="shared" si="561"/>
        <v>1</v>
      </c>
      <c r="BK440" s="42" t="b">
        <f t="shared" si="562"/>
        <v>0</v>
      </c>
      <c r="BL440" s="42" t="b">
        <f t="shared" si="563"/>
        <v>0</v>
      </c>
      <c r="BM440" s="42">
        <f t="shared" si="564"/>
        <v>0</v>
      </c>
      <c r="BN440" s="42">
        <f t="shared" si="565"/>
        <v>0</v>
      </c>
      <c r="BP440" t="e">
        <f t="shared" si="566"/>
        <v>#N/A</v>
      </c>
      <c r="BQ440" t="e">
        <f t="shared" si="567"/>
        <v>#N/A</v>
      </c>
      <c r="BR440" t="e">
        <f t="shared" si="568"/>
        <v>#N/A</v>
      </c>
      <c r="BT440" s="60">
        <f t="shared" si="569"/>
        <v>0</v>
      </c>
      <c r="BU440" s="60">
        <f t="shared" si="570"/>
        <v>0</v>
      </c>
      <c r="BV440" s="60">
        <f t="shared" si="571"/>
        <v>0</v>
      </c>
      <c r="BW440" s="60">
        <f t="shared" si="572"/>
        <v>0</v>
      </c>
      <c r="BX440" s="60">
        <f t="shared" si="573"/>
        <v>0</v>
      </c>
      <c r="BY440" s="60">
        <f t="shared" si="574"/>
        <v>0</v>
      </c>
      <c r="BZ440" s="60">
        <f t="shared" si="575"/>
        <v>0</v>
      </c>
      <c r="CA440" s="60">
        <f t="shared" si="576"/>
        <v>0</v>
      </c>
      <c r="CB440" s="60" t="e">
        <f t="shared" si="526"/>
        <v>#N/A</v>
      </c>
      <c r="CC440" s="60">
        <f t="shared" si="527"/>
        <v>100000</v>
      </c>
      <c r="CD440" s="60" t="e">
        <f t="shared" si="528"/>
        <v>#N/A</v>
      </c>
      <c r="CE440" s="60">
        <f t="shared" si="529"/>
        <v>100000</v>
      </c>
      <c r="CF440" s="83" t="e">
        <f t="shared" si="577"/>
        <v>#N/A</v>
      </c>
      <c r="CG440" s="83">
        <f t="shared" si="578"/>
        <v>0</v>
      </c>
      <c r="CH440" s="83" t="e">
        <f t="shared" si="579"/>
        <v>#N/A</v>
      </c>
      <c r="CI440" s="83">
        <f t="shared" si="580"/>
        <v>0</v>
      </c>
      <c r="CJ440" s="86" t="e">
        <f t="shared" si="530"/>
        <v>#N/A</v>
      </c>
      <c r="CK440" s="82">
        <f t="shared" si="531"/>
        <v>5.3070370403969858E-3</v>
      </c>
      <c r="CL440" s="82" t="e">
        <f t="shared" si="532"/>
        <v>#N/A</v>
      </c>
      <c r="CM440" s="82">
        <f t="shared" si="533"/>
        <v>5.3070370403969858E-3</v>
      </c>
      <c r="CO440" s="149" t="str">
        <f>IF($I440&lt;&gt;"",IF(O440="User Specified",U440,INDEX('Refrigerant GWPs'!$G$2:$G$156,MATCH(O440,'Refrigerant GWPs'!$A$2:$A$156,0))),"")</f>
        <v/>
      </c>
      <c r="CP440" s="138" t="str">
        <f>IF($I440&lt;&gt;"",INDEX('Device Refrigerant Leakage'!$E$2:$E$42,MATCH($M440,'Device Refrigerant Leakage'!$B$2:$B$42,0)),"")</f>
        <v/>
      </c>
      <c r="CQ440" s="138" t="str">
        <f>IF($I440&lt;&gt;"",INDEX('Device Refrigerant Leakage'!$F$2:$F$42,MATCH($M440,'Device Refrigerant Leakage'!$B$2:$B$42,0)),"")</f>
        <v/>
      </c>
      <c r="CR440" s="145" t="str">
        <f>IF($I440&lt;&gt;"",INDEX('Device Refrigerant Leakage'!$G$2:$G$42,MATCH($M440,'Device Refrigerant Leakage'!$B$2:$B$42,0)),"")</f>
        <v/>
      </c>
      <c r="CS440" s="145" t="str">
        <f>IF($I440&lt;&gt;"",INDEX('Device Refrigerant Leakage'!$D$2:$D$42,MATCH($M440,'Device Refrigerant Leakage'!$B$2:$B$42,0))*CP440/2204.62*CO440,"")</f>
        <v/>
      </c>
      <c r="CT440" s="145" t="str">
        <f>IF($I440&lt;&gt;"",J440*(INDEX('Device Refrigerant Leakage'!$D$2:$D$42,MATCH($M440,'Device Refrigerant Leakage'!$B$2:$B$42,0))-(INDEX('Device Refrigerant Leakage'!$D$2:$D$42,MATCH($M440,'Device Refrigerant Leakage'!$B$2:$B$42,0)))*CR440*CP440)*CQ440/2204.62*CO440,"")</f>
        <v/>
      </c>
      <c r="CU440" s="135" t="str">
        <f>IF($I440&lt;&gt;"",J440*IF(W440&lt;&gt;"AR",(CS440*K440)+CT440,(CS440*AB440)+CT440*(AB440/INDEX('Device Refrigerant Leakage'!$C$2:$C$42,MATCH($M440,'Device Refrigerant Leakage'!$B$2:$B$42,0)))),"")</f>
        <v/>
      </c>
      <c r="CW440" s="135" t="str">
        <f>IF($I440&lt;&gt;"",IF(S440="User Specified",V440,INDEX('Refrigerant GWPs'!$G$2:$G$156,MATCH(S440,'Refrigerant GWPs'!$A$2:$A$157,0))),"")</f>
        <v/>
      </c>
      <c r="CX440" s="138" t="str">
        <f>IF($I440&lt;&gt;"",INDEX('Device Refrigerant Leakage'!$E$2:$E$42,MATCH($Q440,'Device Refrigerant Leakage'!$B$2:$B$42,0)),"")</f>
        <v/>
      </c>
      <c r="CY440" s="138" t="str">
        <f>IF($I440&lt;&gt;"",INDEX('Device Refrigerant Leakage'!$F$2:$F$42,MATCH($Q440,'Device Refrigerant Leakage'!$B$2:$B$42,0)),"")</f>
        <v/>
      </c>
      <c r="CZ440" s="145" t="str">
        <f>IF($I440&lt;&gt;"",INDEX('Device Refrigerant Leakage'!$G$2:$G$42,MATCH($Q440,'Device Refrigerant Leakage'!$B$2:$B$42,0)),"")</f>
        <v/>
      </c>
      <c r="DA440" s="145" t="str">
        <f>IF($I440&lt;&gt;"",J440*INDEX('Device Refrigerant Leakage'!$D$2:$D$42,MATCH($Q440,'Device Refrigerant Leakage'!$B$2:$B$42,0))*CX440/2204.62*CW440,"")</f>
        <v/>
      </c>
      <c r="DB440" s="145" t="str">
        <f>IF($I440&lt;&gt;"",J440*(INDEX('Device Refrigerant Leakage'!$D$2:$D$42,MATCH($Q440,'Device Refrigerant Leakage'!$B$2:$B$42,0))-(INDEX('Device Refrigerant Leakage'!$D$2:$D$42,MATCH($Q440,'Device Refrigerant Leakage'!$B$2:$B$42,0)))*CZ440*CX440)*CY440/2204.62*CW440,"")</f>
        <v/>
      </c>
      <c r="DC440" s="135" t="str">
        <f t="shared" si="552"/>
        <v/>
      </c>
      <c r="DE440" s="146" t="str">
        <f>IF(W440&lt;&gt;"AR","",IF(Y440="User Specified", AA440, INDEX('Refrigerant GWPs'!$G$2:$G$154,MATCH(Y440,'Refrigerant GWPs'!$A$2:$A$154,0))))</f>
        <v/>
      </c>
      <c r="DF440" s="146" t="str">
        <f>IF(W440&lt;&gt;"AR","",INDEX('Device Refrigerant Leakage'!$E$2:$E$42,MATCH(X440,'Device Refrigerant Leakage'!$B$2:$B$42,0)))</f>
        <v/>
      </c>
      <c r="DG440" s="146" t="str">
        <f>IF(W440&lt;&gt;"AR","",INDEX('Device Refrigerant Leakage'!$F$2:$F$42,MATCH(X440,'Device Refrigerant Leakage'!$B$2:$B$42,0)))</f>
        <v/>
      </c>
      <c r="DH440" s="146" t="str">
        <f>IF(W440&lt;&gt;"AR","",INDEX('Device Refrigerant Leakage'!$G$2:$G$42,MATCH(X440,'Device Refrigerant Leakage'!$B$2:$B$42,0)))</f>
        <v/>
      </c>
      <c r="DI440" s="146" t="str">
        <f>IF(W440&lt;&gt;"AR","",J440*INDEX('Device Refrigerant Leakage'!$D$2:$D$42,MATCH(X440,'Device Refrigerant Leakage'!$B$2:$B$42,0))*DF440/2204.62*DE440)</f>
        <v/>
      </c>
      <c r="DJ440" s="146" t="str">
        <f>IF(W440&lt;&gt;"AR","",J440*(INDEX('Device Refrigerant Leakage'!$D$2:$D$42,MATCH(X440,'Device Refrigerant Leakage'!$B$2:$B$42,0))-(INDEX('Device Refrigerant Leakage'!$D$2:$D$42,MATCH(X440,'Device Refrigerant Leakage'!$B$2:$B$42,0)))*DH440*DF440)*DG440/2204.62*DE440)</f>
        <v/>
      </c>
      <c r="DK440" s="146" t="str">
        <f>IF(W440&lt;&gt;"AR","",DI440*(K440-AB440)+'Fuel Sub Calcs-Deemed'!DJ440*((K440-AB440)/INDEX('Device Refrigerant Leakage'!$C$2:$C$42,MATCH('Fuel Sub Calcs-Deemed'!X440,'Device Refrigerant Leakage'!$B$2:$B$42,0))))</f>
        <v/>
      </c>
      <c r="DM440" s="56">
        <v>426</v>
      </c>
      <c r="DN440" s="67" t="e">
        <f t="shared" si="534"/>
        <v>#N/A</v>
      </c>
      <c r="DO440" s="45" t="e">
        <f t="shared" si="535"/>
        <v>#N/A</v>
      </c>
      <c r="DP440" s="67" t="e">
        <f t="shared" si="536"/>
        <v>#N/A</v>
      </c>
      <c r="DQ440" s="45" t="e">
        <f t="shared" si="537"/>
        <v>#N/A</v>
      </c>
      <c r="DR440" s="69" t="e">
        <f t="shared" si="538"/>
        <v>#N/A</v>
      </c>
      <c r="DS440" s="34"/>
      <c r="DT440" s="67" t="e">
        <f>((BX440*CJ440)+IF($W440=MAT_AR,(BZ440*CL440),0))*(1+Reference!$E$50+Reference!$E$51)</f>
        <v>#N/A</v>
      </c>
      <c r="DU440" s="67">
        <f>((BY440*CK440)+IF($W440=MAT_AR,(CA440*CM440),0))*(1+Reference!$G$50+Reference!$G$51)</f>
        <v>0</v>
      </c>
      <c r="DV440" s="67" t="e">
        <f t="shared" si="539"/>
        <v>#VALUE!</v>
      </c>
      <c r="DX440" s="56">
        <v>426</v>
      </c>
      <c r="DY440" s="67">
        <f t="shared" si="540"/>
        <v>0</v>
      </c>
      <c r="DZ440" s="45" t="e">
        <f>VLOOKUP($R440,Dropdown!$C$3:$D$4,2,FALSE)</f>
        <v>#N/A</v>
      </c>
      <c r="EA440" s="68">
        <f t="shared" si="541"/>
        <v>0</v>
      </c>
      <c r="EB440" s="68" t="str">
        <f t="shared" si="542"/>
        <v>N/A</v>
      </c>
      <c r="EC440" s="68">
        <f t="shared" si="543"/>
        <v>0</v>
      </c>
      <c r="ED440" s="68" t="str">
        <f t="shared" si="581"/>
        <v>N/A</v>
      </c>
      <c r="EF440" s="56">
        <v>426</v>
      </c>
      <c r="EG440" s="46">
        <f t="shared" si="544"/>
        <v>0</v>
      </c>
      <c r="EH440" s="68" t="e">
        <f t="shared" si="545"/>
        <v>#N/A</v>
      </c>
      <c r="EI440" s="68" t="e">
        <f t="shared" si="546"/>
        <v>#N/A</v>
      </c>
      <c r="EJ440" s="68" t="e">
        <f t="shared" si="547"/>
        <v>#N/A</v>
      </c>
      <c r="EK440" s="68" t="e">
        <f t="shared" si="548"/>
        <v>#N/A</v>
      </c>
      <c r="EL440" s="46">
        <f t="shared" si="549"/>
        <v>0</v>
      </c>
      <c r="EM440" s="46">
        <f t="shared" si="550"/>
        <v>0</v>
      </c>
    </row>
    <row r="441" spans="1:143">
      <c r="A441" s="89"/>
      <c r="B441" s="89"/>
      <c r="C441" s="89"/>
      <c r="D441" s="89"/>
      <c r="E441" s="89"/>
      <c r="F441" s="89"/>
      <c r="G441" s="34"/>
      <c r="H441" s="56">
        <f t="shared" si="551"/>
        <v>427</v>
      </c>
      <c r="I441" s="165"/>
      <c r="J441" s="163"/>
      <c r="K441" s="163"/>
      <c r="L441" s="164"/>
      <c r="M441" s="155"/>
      <c r="N441" s="155"/>
      <c r="O441" s="144"/>
      <c r="P441" s="159" t="str">
        <f>IFERROR(IF(O441&lt;&gt;"User Specified",IF(O441&lt;&gt;"", INDEX('Refrigerant GWPs'!$G$2:$G$154,MATCH(O441,'Refrigerant GWPs'!$A$2:$A$154,0)),""),U441),0)</f>
        <v/>
      </c>
      <c r="Q441" s="155"/>
      <c r="R441" s="155"/>
      <c r="S441" s="144"/>
      <c r="T441" s="159" t="str">
        <f>IF(S441&lt;&gt;"User Specified",IF(AND(S441&lt;&gt;"User Specified",S441&lt;&gt;""), INDEX('Refrigerant GWPs'!$G$2:$G$154,MATCH(S441,'Refrigerant GWPs'!$A$2:$A$154,0)),""),V441)</f>
        <v/>
      </c>
      <c r="U441" s="144"/>
      <c r="V441" s="144"/>
      <c r="W441" s="155"/>
      <c r="X441" s="155"/>
      <c r="Y441" s="144"/>
      <c r="Z441" s="159" t="str">
        <f>IF(AND(Y441&lt;&gt;"User Specified",Y441&lt;&gt;""), INDEX('Refrigerant GWPs'!$G$2:$G$154,MATCH(Y441,'Refrigerant GWPs'!$A$2:$A$154,0)),"")</f>
        <v/>
      </c>
      <c r="AA441" s="155"/>
      <c r="AB441" s="156"/>
      <c r="AC441" s="66"/>
      <c r="AD441" s="66"/>
      <c r="AE441" s="66"/>
      <c r="AF441" s="66"/>
      <c r="AG441" s="66"/>
      <c r="AH441" s="66"/>
      <c r="AI441" s="34"/>
      <c r="AJ441" s="88">
        <f t="shared" si="514"/>
        <v>0</v>
      </c>
      <c r="AK441" s="88">
        <f t="shared" si="515"/>
        <v>0</v>
      </c>
      <c r="AL441" s="88">
        <v>0</v>
      </c>
      <c r="AM441" s="88">
        <v>0</v>
      </c>
      <c r="AN441" s="81" t="str">
        <f t="shared" si="553"/>
        <v/>
      </c>
      <c r="AO441" s="88">
        <f t="shared" si="516"/>
        <v>0</v>
      </c>
      <c r="AP441" s="88">
        <f t="shared" si="517"/>
        <v>0</v>
      </c>
      <c r="AQ441" s="81" t="str">
        <f t="shared" si="518"/>
        <v/>
      </c>
      <c r="AS441" s="41" t="b">
        <f t="shared" si="519"/>
        <v>1</v>
      </c>
      <c r="AT441" s="38">
        <f t="shared" si="520"/>
        <v>0</v>
      </c>
      <c r="AU441" s="60">
        <f t="shared" si="521"/>
        <v>0</v>
      </c>
      <c r="AV441" s="41">
        <f t="shared" si="522"/>
        <v>0</v>
      </c>
      <c r="AW441" s="41" t="b">
        <f t="shared" si="523"/>
        <v>0</v>
      </c>
      <c r="AX441" t="str">
        <f t="shared" si="524"/>
        <v>+00</v>
      </c>
      <c r="AY441" t="str">
        <f t="shared" si="525"/>
        <v>+00</v>
      </c>
      <c r="BA441" s="47" t="b">
        <f t="shared" si="554"/>
        <v>1</v>
      </c>
      <c r="BB441" s="42" t="b">
        <f t="shared" si="555"/>
        <v>1</v>
      </c>
      <c r="BC441" s="42" t="b">
        <f t="shared" si="556"/>
        <v>0</v>
      </c>
      <c r="BD441" s="42" t="b">
        <f t="shared" si="557"/>
        <v>0</v>
      </c>
      <c r="BE441" s="70">
        <f t="shared" si="558"/>
        <v>0</v>
      </c>
      <c r="BF441" s="70">
        <f t="shared" si="559"/>
        <v>0</v>
      </c>
      <c r="BG441" s="34"/>
      <c r="BI441" s="47" t="b">
        <f t="shared" si="560"/>
        <v>1</v>
      </c>
      <c r="BJ441" s="47" t="b">
        <f t="shared" si="561"/>
        <v>1</v>
      </c>
      <c r="BK441" s="42" t="b">
        <f t="shared" si="562"/>
        <v>0</v>
      </c>
      <c r="BL441" s="42" t="b">
        <f t="shared" si="563"/>
        <v>0</v>
      </c>
      <c r="BM441" s="42">
        <f t="shared" si="564"/>
        <v>0</v>
      </c>
      <c r="BN441" s="42">
        <f t="shared" si="565"/>
        <v>0</v>
      </c>
      <c r="BP441" t="e">
        <f t="shared" si="566"/>
        <v>#N/A</v>
      </c>
      <c r="BQ441" t="e">
        <f t="shared" si="567"/>
        <v>#N/A</v>
      </c>
      <c r="BR441" t="e">
        <f t="shared" si="568"/>
        <v>#N/A</v>
      </c>
      <c r="BT441" s="60">
        <f t="shared" si="569"/>
        <v>0</v>
      </c>
      <c r="BU441" s="60">
        <f t="shared" si="570"/>
        <v>0</v>
      </c>
      <c r="BV441" s="60">
        <f t="shared" si="571"/>
        <v>0</v>
      </c>
      <c r="BW441" s="60">
        <f t="shared" si="572"/>
        <v>0</v>
      </c>
      <c r="BX441" s="60">
        <f t="shared" si="573"/>
        <v>0</v>
      </c>
      <c r="BY441" s="60">
        <f t="shared" si="574"/>
        <v>0</v>
      </c>
      <c r="BZ441" s="60">
        <f t="shared" si="575"/>
        <v>0</v>
      </c>
      <c r="CA441" s="60">
        <f t="shared" si="576"/>
        <v>0</v>
      </c>
      <c r="CB441" s="60" t="e">
        <f t="shared" si="526"/>
        <v>#N/A</v>
      </c>
      <c r="CC441" s="60">
        <f t="shared" si="527"/>
        <v>100000</v>
      </c>
      <c r="CD441" s="60" t="e">
        <f t="shared" si="528"/>
        <v>#N/A</v>
      </c>
      <c r="CE441" s="60">
        <f t="shared" si="529"/>
        <v>100000</v>
      </c>
      <c r="CF441" s="83" t="e">
        <f t="shared" si="577"/>
        <v>#N/A</v>
      </c>
      <c r="CG441" s="83">
        <f t="shared" si="578"/>
        <v>0</v>
      </c>
      <c r="CH441" s="83" t="e">
        <f t="shared" si="579"/>
        <v>#N/A</v>
      </c>
      <c r="CI441" s="83">
        <f t="shared" si="580"/>
        <v>0</v>
      </c>
      <c r="CJ441" s="86" t="e">
        <f t="shared" si="530"/>
        <v>#N/A</v>
      </c>
      <c r="CK441" s="82">
        <f t="shared" si="531"/>
        <v>5.3070370403969858E-3</v>
      </c>
      <c r="CL441" s="82" t="e">
        <f t="shared" si="532"/>
        <v>#N/A</v>
      </c>
      <c r="CM441" s="82">
        <f t="shared" si="533"/>
        <v>5.3070370403969858E-3</v>
      </c>
      <c r="CO441" s="149" t="str">
        <f>IF($I441&lt;&gt;"",IF(O441="User Specified",U441,INDEX('Refrigerant GWPs'!$G$2:$G$156,MATCH(O441,'Refrigerant GWPs'!$A$2:$A$156,0))),"")</f>
        <v/>
      </c>
      <c r="CP441" s="138" t="str">
        <f>IF($I441&lt;&gt;"",INDEX('Device Refrigerant Leakage'!$E$2:$E$42,MATCH($M441,'Device Refrigerant Leakage'!$B$2:$B$42,0)),"")</f>
        <v/>
      </c>
      <c r="CQ441" s="138" t="str">
        <f>IF($I441&lt;&gt;"",INDEX('Device Refrigerant Leakage'!$F$2:$F$42,MATCH($M441,'Device Refrigerant Leakage'!$B$2:$B$42,0)),"")</f>
        <v/>
      </c>
      <c r="CR441" s="145" t="str">
        <f>IF($I441&lt;&gt;"",INDEX('Device Refrigerant Leakage'!$G$2:$G$42,MATCH($M441,'Device Refrigerant Leakage'!$B$2:$B$42,0)),"")</f>
        <v/>
      </c>
      <c r="CS441" s="145" t="str">
        <f>IF($I441&lt;&gt;"",INDEX('Device Refrigerant Leakage'!$D$2:$D$42,MATCH($M441,'Device Refrigerant Leakage'!$B$2:$B$42,0))*CP441/2204.62*CO441,"")</f>
        <v/>
      </c>
      <c r="CT441" s="145" t="str">
        <f>IF($I441&lt;&gt;"",J441*(INDEX('Device Refrigerant Leakage'!$D$2:$D$42,MATCH($M441,'Device Refrigerant Leakage'!$B$2:$B$42,0))-(INDEX('Device Refrigerant Leakage'!$D$2:$D$42,MATCH($M441,'Device Refrigerant Leakage'!$B$2:$B$42,0)))*CR441*CP441)*CQ441/2204.62*CO441,"")</f>
        <v/>
      </c>
      <c r="CU441" s="135" t="str">
        <f>IF($I441&lt;&gt;"",J441*IF(W441&lt;&gt;"AR",(CS441*K441)+CT441,(CS441*AB441)+CT441*(AB441/INDEX('Device Refrigerant Leakage'!$C$2:$C$42,MATCH($M441,'Device Refrigerant Leakage'!$B$2:$B$42,0)))),"")</f>
        <v/>
      </c>
      <c r="CW441" s="135" t="str">
        <f>IF($I441&lt;&gt;"",IF(S441="User Specified",V441,INDEX('Refrigerant GWPs'!$G$2:$G$156,MATCH(S441,'Refrigerant GWPs'!$A$2:$A$157,0))),"")</f>
        <v/>
      </c>
      <c r="CX441" s="138" t="str">
        <f>IF($I441&lt;&gt;"",INDEX('Device Refrigerant Leakage'!$E$2:$E$42,MATCH($Q441,'Device Refrigerant Leakage'!$B$2:$B$42,0)),"")</f>
        <v/>
      </c>
      <c r="CY441" s="138" t="str">
        <f>IF($I441&lt;&gt;"",INDEX('Device Refrigerant Leakage'!$F$2:$F$42,MATCH($Q441,'Device Refrigerant Leakage'!$B$2:$B$42,0)),"")</f>
        <v/>
      </c>
      <c r="CZ441" s="145" t="str">
        <f>IF($I441&lt;&gt;"",INDEX('Device Refrigerant Leakage'!$G$2:$G$42,MATCH($Q441,'Device Refrigerant Leakage'!$B$2:$B$42,0)),"")</f>
        <v/>
      </c>
      <c r="DA441" s="145" t="str">
        <f>IF($I441&lt;&gt;"",J441*INDEX('Device Refrigerant Leakage'!$D$2:$D$42,MATCH($Q441,'Device Refrigerant Leakage'!$B$2:$B$42,0))*CX441/2204.62*CW441,"")</f>
        <v/>
      </c>
      <c r="DB441" s="145" t="str">
        <f>IF($I441&lt;&gt;"",J441*(INDEX('Device Refrigerant Leakage'!$D$2:$D$42,MATCH($Q441,'Device Refrigerant Leakage'!$B$2:$B$42,0))-(INDEX('Device Refrigerant Leakage'!$D$2:$D$42,MATCH($Q441,'Device Refrigerant Leakage'!$B$2:$B$42,0)))*CZ441*CX441)*CY441/2204.62*CW441,"")</f>
        <v/>
      </c>
      <c r="DC441" s="135" t="str">
        <f t="shared" si="552"/>
        <v/>
      </c>
      <c r="DE441" s="146" t="str">
        <f>IF(W441&lt;&gt;"AR","",IF(Y441="User Specified", AA441, INDEX('Refrigerant GWPs'!$G$2:$G$154,MATCH(Y441,'Refrigerant GWPs'!$A$2:$A$154,0))))</f>
        <v/>
      </c>
      <c r="DF441" s="146" t="str">
        <f>IF(W441&lt;&gt;"AR","",INDEX('Device Refrigerant Leakage'!$E$2:$E$42,MATCH(X441,'Device Refrigerant Leakage'!$B$2:$B$42,0)))</f>
        <v/>
      </c>
      <c r="DG441" s="146" t="str">
        <f>IF(W441&lt;&gt;"AR","",INDEX('Device Refrigerant Leakage'!$F$2:$F$42,MATCH(X441,'Device Refrigerant Leakage'!$B$2:$B$42,0)))</f>
        <v/>
      </c>
      <c r="DH441" s="146" t="str">
        <f>IF(W441&lt;&gt;"AR","",INDEX('Device Refrigerant Leakage'!$G$2:$G$42,MATCH(X441,'Device Refrigerant Leakage'!$B$2:$B$42,0)))</f>
        <v/>
      </c>
      <c r="DI441" s="146" t="str">
        <f>IF(W441&lt;&gt;"AR","",J441*INDEX('Device Refrigerant Leakage'!$D$2:$D$42,MATCH(X441,'Device Refrigerant Leakage'!$B$2:$B$42,0))*DF441/2204.62*DE441)</f>
        <v/>
      </c>
      <c r="DJ441" s="146" t="str">
        <f>IF(W441&lt;&gt;"AR","",J441*(INDEX('Device Refrigerant Leakage'!$D$2:$D$42,MATCH(X441,'Device Refrigerant Leakage'!$B$2:$B$42,0))-(INDEX('Device Refrigerant Leakage'!$D$2:$D$42,MATCH(X441,'Device Refrigerant Leakage'!$B$2:$B$42,0)))*DH441*DF441)*DG441/2204.62*DE441)</f>
        <v/>
      </c>
      <c r="DK441" s="146" t="str">
        <f>IF(W441&lt;&gt;"AR","",DI441*(K441-AB441)+'Fuel Sub Calcs-Deemed'!DJ441*((K441-AB441)/INDEX('Device Refrigerant Leakage'!$C$2:$C$42,MATCH('Fuel Sub Calcs-Deemed'!X441,'Device Refrigerant Leakage'!$B$2:$B$42,0))))</f>
        <v/>
      </c>
      <c r="DM441" s="56">
        <v>427</v>
      </c>
      <c r="DN441" s="67" t="e">
        <f t="shared" si="534"/>
        <v>#N/A</v>
      </c>
      <c r="DO441" s="45" t="e">
        <f t="shared" si="535"/>
        <v>#N/A</v>
      </c>
      <c r="DP441" s="67" t="e">
        <f t="shared" si="536"/>
        <v>#N/A</v>
      </c>
      <c r="DQ441" s="45" t="e">
        <f t="shared" si="537"/>
        <v>#N/A</v>
      </c>
      <c r="DR441" s="69" t="e">
        <f t="shared" si="538"/>
        <v>#N/A</v>
      </c>
      <c r="DS441" s="34"/>
      <c r="DT441" s="67" t="e">
        <f>((BX441*CJ441)+IF($W441=MAT_AR,(BZ441*CL441),0))*(1+Reference!$E$50+Reference!$E$51)</f>
        <v>#N/A</v>
      </c>
      <c r="DU441" s="67">
        <f>((BY441*CK441)+IF($W441=MAT_AR,(CA441*CM441),0))*(1+Reference!$G$50+Reference!$G$51)</f>
        <v>0</v>
      </c>
      <c r="DV441" s="67" t="e">
        <f t="shared" si="539"/>
        <v>#VALUE!</v>
      </c>
      <c r="DX441" s="56">
        <v>427</v>
      </c>
      <c r="DY441" s="67">
        <f t="shared" si="540"/>
        <v>0</v>
      </c>
      <c r="DZ441" s="45" t="e">
        <f>VLOOKUP($R441,Dropdown!$C$3:$D$4,2,FALSE)</f>
        <v>#N/A</v>
      </c>
      <c r="EA441" s="68">
        <f t="shared" si="541"/>
        <v>0</v>
      </c>
      <c r="EB441" s="68" t="str">
        <f t="shared" si="542"/>
        <v>N/A</v>
      </c>
      <c r="EC441" s="68">
        <f t="shared" si="543"/>
        <v>0</v>
      </c>
      <c r="ED441" s="68" t="str">
        <f t="shared" si="581"/>
        <v>N/A</v>
      </c>
      <c r="EF441" s="56">
        <v>427</v>
      </c>
      <c r="EG441" s="46">
        <f t="shared" si="544"/>
        <v>0</v>
      </c>
      <c r="EH441" s="68" t="e">
        <f t="shared" si="545"/>
        <v>#N/A</v>
      </c>
      <c r="EI441" s="68" t="e">
        <f t="shared" si="546"/>
        <v>#N/A</v>
      </c>
      <c r="EJ441" s="68" t="e">
        <f t="shared" si="547"/>
        <v>#N/A</v>
      </c>
      <c r="EK441" s="68" t="e">
        <f t="shared" si="548"/>
        <v>#N/A</v>
      </c>
      <c r="EL441" s="46">
        <f t="shared" si="549"/>
        <v>0</v>
      </c>
      <c r="EM441" s="46">
        <f t="shared" si="550"/>
        <v>0</v>
      </c>
    </row>
    <row r="442" spans="1:143">
      <c r="A442" s="89"/>
      <c r="B442" s="89"/>
      <c r="C442" s="89"/>
      <c r="D442" s="89"/>
      <c r="E442" s="89"/>
      <c r="F442" s="89"/>
      <c r="G442" s="34"/>
      <c r="H442" s="56">
        <f t="shared" si="551"/>
        <v>428</v>
      </c>
      <c r="I442" s="165"/>
      <c r="J442" s="163"/>
      <c r="K442" s="163"/>
      <c r="L442" s="164"/>
      <c r="M442" s="155"/>
      <c r="N442" s="155"/>
      <c r="O442" s="144"/>
      <c r="P442" s="159" t="str">
        <f>IFERROR(IF(O442&lt;&gt;"User Specified",IF(O442&lt;&gt;"", INDEX('Refrigerant GWPs'!$G$2:$G$154,MATCH(O442,'Refrigerant GWPs'!$A$2:$A$154,0)),""),U442),0)</f>
        <v/>
      </c>
      <c r="Q442" s="155"/>
      <c r="R442" s="155"/>
      <c r="S442" s="144"/>
      <c r="T442" s="159" t="str">
        <f>IF(S442&lt;&gt;"User Specified",IF(AND(S442&lt;&gt;"User Specified",S442&lt;&gt;""), INDEX('Refrigerant GWPs'!$G$2:$G$154,MATCH(S442,'Refrigerant GWPs'!$A$2:$A$154,0)),""),V442)</f>
        <v/>
      </c>
      <c r="U442" s="144"/>
      <c r="V442" s="144"/>
      <c r="W442" s="155"/>
      <c r="X442" s="155"/>
      <c r="Y442" s="144"/>
      <c r="Z442" s="159" t="str">
        <f>IF(AND(Y442&lt;&gt;"User Specified",Y442&lt;&gt;""), INDEX('Refrigerant GWPs'!$G$2:$G$154,MATCH(Y442,'Refrigerant GWPs'!$A$2:$A$154,0)),"")</f>
        <v/>
      </c>
      <c r="AA442" s="155"/>
      <c r="AB442" s="156"/>
      <c r="AC442" s="66"/>
      <c r="AD442" s="66"/>
      <c r="AE442" s="66"/>
      <c r="AF442" s="66"/>
      <c r="AG442" s="66"/>
      <c r="AH442" s="66"/>
      <c r="AI442" s="34"/>
      <c r="AJ442" s="88">
        <f t="shared" si="514"/>
        <v>0</v>
      </c>
      <c r="AK442" s="88">
        <f t="shared" si="515"/>
        <v>0</v>
      </c>
      <c r="AL442" s="88">
        <v>0</v>
      </c>
      <c r="AM442" s="88">
        <v>0</v>
      </c>
      <c r="AN442" s="81" t="str">
        <f t="shared" si="553"/>
        <v/>
      </c>
      <c r="AO442" s="88">
        <f t="shared" si="516"/>
        <v>0</v>
      </c>
      <c r="AP442" s="88">
        <f t="shared" si="517"/>
        <v>0</v>
      </c>
      <c r="AQ442" s="81" t="str">
        <f t="shared" si="518"/>
        <v/>
      </c>
      <c r="AS442" s="41" t="b">
        <f t="shared" si="519"/>
        <v>1</v>
      </c>
      <c r="AT442" s="38">
        <f t="shared" si="520"/>
        <v>0</v>
      </c>
      <c r="AU442" s="60">
        <f t="shared" si="521"/>
        <v>0</v>
      </c>
      <c r="AV442" s="41">
        <f t="shared" si="522"/>
        <v>0</v>
      </c>
      <c r="AW442" s="41" t="b">
        <f t="shared" si="523"/>
        <v>0</v>
      </c>
      <c r="AX442" t="str">
        <f t="shared" si="524"/>
        <v>+00</v>
      </c>
      <c r="AY442" t="str">
        <f t="shared" si="525"/>
        <v>+00</v>
      </c>
      <c r="BA442" s="47" t="b">
        <f t="shared" si="554"/>
        <v>1</v>
      </c>
      <c r="BB442" s="42" t="b">
        <f t="shared" si="555"/>
        <v>1</v>
      </c>
      <c r="BC442" s="42" t="b">
        <f t="shared" si="556"/>
        <v>0</v>
      </c>
      <c r="BD442" s="42" t="b">
        <f t="shared" si="557"/>
        <v>0</v>
      </c>
      <c r="BE442" s="70">
        <f t="shared" si="558"/>
        <v>0</v>
      </c>
      <c r="BF442" s="70">
        <f t="shared" si="559"/>
        <v>0</v>
      </c>
      <c r="BG442" s="34"/>
      <c r="BI442" s="47" t="b">
        <f t="shared" si="560"/>
        <v>1</v>
      </c>
      <c r="BJ442" s="47" t="b">
        <f t="shared" si="561"/>
        <v>1</v>
      </c>
      <c r="BK442" s="42" t="b">
        <f t="shared" si="562"/>
        <v>0</v>
      </c>
      <c r="BL442" s="42" t="b">
        <f t="shared" si="563"/>
        <v>0</v>
      </c>
      <c r="BM442" s="42">
        <f t="shared" si="564"/>
        <v>0</v>
      </c>
      <c r="BN442" s="42">
        <f t="shared" si="565"/>
        <v>0</v>
      </c>
      <c r="BP442" t="e">
        <f t="shared" si="566"/>
        <v>#N/A</v>
      </c>
      <c r="BQ442" t="e">
        <f t="shared" si="567"/>
        <v>#N/A</v>
      </c>
      <c r="BR442" t="e">
        <f t="shared" si="568"/>
        <v>#N/A</v>
      </c>
      <c r="BT442" s="60">
        <f t="shared" si="569"/>
        <v>0</v>
      </c>
      <c r="BU442" s="60">
        <f t="shared" si="570"/>
        <v>0</v>
      </c>
      <c r="BV442" s="60">
        <f t="shared" si="571"/>
        <v>0</v>
      </c>
      <c r="BW442" s="60">
        <f t="shared" si="572"/>
        <v>0</v>
      </c>
      <c r="BX442" s="60">
        <f t="shared" si="573"/>
        <v>0</v>
      </c>
      <c r="BY442" s="60">
        <f t="shared" si="574"/>
        <v>0</v>
      </c>
      <c r="BZ442" s="60">
        <f t="shared" si="575"/>
        <v>0</v>
      </c>
      <c r="CA442" s="60">
        <f t="shared" si="576"/>
        <v>0</v>
      </c>
      <c r="CB442" s="60" t="e">
        <f t="shared" si="526"/>
        <v>#N/A</v>
      </c>
      <c r="CC442" s="60">
        <f t="shared" si="527"/>
        <v>100000</v>
      </c>
      <c r="CD442" s="60" t="e">
        <f t="shared" si="528"/>
        <v>#N/A</v>
      </c>
      <c r="CE442" s="60">
        <f t="shared" si="529"/>
        <v>100000</v>
      </c>
      <c r="CF442" s="83" t="e">
        <f t="shared" si="577"/>
        <v>#N/A</v>
      </c>
      <c r="CG442" s="83">
        <f t="shared" si="578"/>
        <v>0</v>
      </c>
      <c r="CH442" s="83" t="e">
        <f t="shared" si="579"/>
        <v>#N/A</v>
      </c>
      <c r="CI442" s="83">
        <f t="shared" si="580"/>
        <v>0</v>
      </c>
      <c r="CJ442" s="86" t="e">
        <f t="shared" si="530"/>
        <v>#N/A</v>
      </c>
      <c r="CK442" s="82">
        <f t="shared" si="531"/>
        <v>5.3070370403969858E-3</v>
      </c>
      <c r="CL442" s="82" t="e">
        <f t="shared" si="532"/>
        <v>#N/A</v>
      </c>
      <c r="CM442" s="82">
        <f t="shared" si="533"/>
        <v>5.3070370403969858E-3</v>
      </c>
      <c r="CO442" s="149" t="str">
        <f>IF($I442&lt;&gt;"",IF(O442="User Specified",U442,INDEX('Refrigerant GWPs'!$G$2:$G$156,MATCH(O442,'Refrigerant GWPs'!$A$2:$A$156,0))),"")</f>
        <v/>
      </c>
      <c r="CP442" s="138" t="str">
        <f>IF($I442&lt;&gt;"",INDEX('Device Refrigerant Leakage'!$E$2:$E$42,MATCH($M442,'Device Refrigerant Leakage'!$B$2:$B$42,0)),"")</f>
        <v/>
      </c>
      <c r="CQ442" s="138" t="str">
        <f>IF($I442&lt;&gt;"",INDEX('Device Refrigerant Leakage'!$F$2:$F$42,MATCH($M442,'Device Refrigerant Leakage'!$B$2:$B$42,0)),"")</f>
        <v/>
      </c>
      <c r="CR442" s="145" t="str">
        <f>IF($I442&lt;&gt;"",INDEX('Device Refrigerant Leakage'!$G$2:$G$42,MATCH($M442,'Device Refrigerant Leakage'!$B$2:$B$42,0)),"")</f>
        <v/>
      </c>
      <c r="CS442" s="145" t="str">
        <f>IF($I442&lt;&gt;"",INDEX('Device Refrigerant Leakage'!$D$2:$D$42,MATCH($M442,'Device Refrigerant Leakage'!$B$2:$B$42,0))*CP442/2204.62*CO442,"")</f>
        <v/>
      </c>
      <c r="CT442" s="145" t="str">
        <f>IF($I442&lt;&gt;"",J442*(INDEX('Device Refrigerant Leakage'!$D$2:$D$42,MATCH($M442,'Device Refrigerant Leakage'!$B$2:$B$42,0))-(INDEX('Device Refrigerant Leakage'!$D$2:$D$42,MATCH($M442,'Device Refrigerant Leakage'!$B$2:$B$42,0)))*CR442*CP442)*CQ442/2204.62*CO442,"")</f>
        <v/>
      </c>
      <c r="CU442" s="135" t="str">
        <f>IF($I442&lt;&gt;"",J442*IF(W442&lt;&gt;"AR",(CS442*K442)+CT442,(CS442*AB442)+CT442*(AB442/INDEX('Device Refrigerant Leakage'!$C$2:$C$42,MATCH($M442,'Device Refrigerant Leakage'!$B$2:$B$42,0)))),"")</f>
        <v/>
      </c>
      <c r="CW442" s="135" t="str">
        <f>IF($I442&lt;&gt;"",IF(S442="User Specified",V442,INDEX('Refrigerant GWPs'!$G$2:$G$156,MATCH(S442,'Refrigerant GWPs'!$A$2:$A$157,0))),"")</f>
        <v/>
      </c>
      <c r="CX442" s="138" t="str">
        <f>IF($I442&lt;&gt;"",INDEX('Device Refrigerant Leakage'!$E$2:$E$42,MATCH($Q442,'Device Refrigerant Leakage'!$B$2:$B$42,0)),"")</f>
        <v/>
      </c>
      <c r="CY442" s="138" t="str">
        <f>IF($I442&lt;&gt;"",INDEX('Device Refrigerant Leakage'!$F$2:$F$42,MATCH($Q442,'Device Refrigerant Leakage'!$B$2:$B$42,0)),"")</f>
        <v/>
      </c>
      <c r="CZ442" s="145" t="str">
        <f>IF($I442&lt;&gt;"",INDEX('Device Refrigerant Leakage'!$G$2:$G$42,MATCH($Q442,'Device Refrigerant Leakage'!$B$2:$B$42,0)),"")</f>
        <v/>
      </c>
      <c r="DA442" s="145" t="str">
        <f>IF($I442&lt;&gt;"",J442*INDEX('Device Refrigerant Leakage'!$D$2:$D$42,MATCH($Q442,'Device Refrigerant Leakage'!$B$2:$B$42,0))*CX442/2204.62*CW442,"")</f>
        <v/>
      </c>
      <c r="DB442" s="145" t="str">
        <f>IF($I442&lt;&gt;"",J442*(INDEX('Device Refrigerant Leakage'!$D$2:$D$42,MATCH($Q442,'Device Refrigerant Leakage'!$B$2:$B$42,0))-(INDEX('Device Refrigerant Leakage'!$D$2:$D$42,MATCH($Q442,'Device Refrigerant Leakage'!$B$2:$B$42,0)))*CZ442*CX442)*CY442/2204.62*CW442,"")</f>
        <v/>
      </c>
      <c r="DC442" s="135" t="str">
        <f t="shared" si="552"/>
        <v/>
      </c>
      <c r="DE442" s="146" t="str">
        <f>IF(W442&lt;&gt;"AR","",IF(Y442="User Specified", AA442, INDEX('Refrigerant GWPs'!$G$2:$G$154,MATCH(Y442,'Refrigerant GWPs'!$A$2:$A$154,0))))</f>
        <v/>
      </c>
      <c r="DF442" s="146" t="str">
        <f>IF(W442&lt;&gt;"AR","",INDEX('Device Refrigerant Leakage'!$E$2:$E$42,MATCH(X442,'Device Refrigerant Leakage'!$B$2:$B$42,0)))</f>
        <v/>
      </c>
      <c r="DG442" s="146" t="str">
        <f>IF(W442&lt;&gt;"AR","",INDEX('Device Refrigerant Leakage'!$F$2:$F$42,MATCH(X442,'Device Refrigerant Leakage'!$B$2:$B$42,0)))</f>
        <v/>
      </c>
      <c r="DH442" s="146" t="str">
        <f>IF(W442&lt;&gt;"AR","",INDEX('Device Refrigerant Leakage'!$G$2:$G$42,MATCH(X442,'Device Refrigerant Leakage'!$B$2:$B$42,0)))</f>
        <v/>
      </c>
      <c r="DI442" s="146" t="str">
        <f>IF(W442&lt;&gt;"AR","",J442*INDEX('Device Refrigerant Leakage'!$D$2:$D$42,MATCH(X442,'Device Refrigerant Leakage'!$B$2:$B$42,0))*DF442/2204.62*DE442)</f>
        <v/>
      </c>
      <c r="DJ442" s="146" t="str">
        <f>IF(W442&lt;&gt;"AR","",J442*(INDEX('Device Refrigerant Leakage'!$D$2:$D$42,MATCH(X442,'Device Refrigerant Leakage'!$B$2:$B$42,0))-(INDEX('Device Refrigerant Leakage'!$D$2:$D$42,MATCH(X442,'Device Refrigerant Leakage'!$B$2:$B$42,0)))*DH442*DF442)*DG442/2204.62*DE442)</f>
        <v/>
      </c>
      <c r="DK442" s="146" t="str">
        <f>IF(W442&lt;&gt;"AR","",DI442*(K442-AB442)+'Fuel Sub Calcs-Deemed'!DJ442*((K442-AB442)/INDEX('Device Refrigerant Leakage'!$C$2:$C$42,MATCH('Fuel Sub Calcs-Deemed'!X442,'Device Refrigerant Leakage'!$B$2:$B$42,0))))</f>
        <v/>
      </c>
      <c r="DM442" s="56">
        <v>428</v>
      </c>
      <c r="DN442" s="67" t="e">
        <f t="shared" si="534"/>
        <v>#N/A</v>
      </c>
      <c r="DO442" s="45" t="e">
        <f t="shared" si="535"/>
        <v>#N/A</v>
      </c>
      <c r="DP442" s="67" t="e">
        <f t="shared" si="536"/>
        <v>#N/A</v>
      </c>
      <c r="DQ442" s="45" t="e">
        <f t="shared" si="537"/>
        <v>#N/A</v>
      </c>
      <c r="DR442" s="69" t="e">
        <f t="shared" si="538"/>
        <v>#N/A</v>
      </c>
      <c r="DS442" s="34"/>
      <c r="DT442" s="67" t="e">
        <f>((BX442*CJ442)+IF($W442=MAT_AR,(BZ442*CL442),0))*(1+Reference!$E$50+Reference!$E$51)</f>
        <v>#N/A</v>
      </c>
      <c r="DU442" s="67">
        <f>((BY442*CK442)+IF($W442=MAT_AR,(CA442*CM442),0))*(1+Reference!$G$50+Reference!$G$51)</f>
        <v>0</v>
      </c>
      <c r="DV442" s="67" t="e">
        <f t="shared" si="539"/>
        <v>#VALUE!</v>
      </c>
      <c r="DX442" s="56">
        <v>428</v>
      </c>
      <c r="DY442" s="67">
        <f t="shared" si="540"/>
        <v>0</v>
      </c>
      <c r="DZ442" s="45" t="e">
        <f>VLOOKUP($R442,Dropdown!$C$3:$D$4,2,FALSE)</f>
        <v>#N/A</v>
      </c>
      <c r="EA442" s="68">
        <f t="shared" si="541"/>
        <v>0</v>
      </c>
      <c r="EB442" s="68" t="str">
        <f t="shared" si="542"/>
        <v>N/A</v>
      </c>
      <c r="EC442" s="68">
        <f t="shared" si="543"/>
        <v>0</v>
      </c>
      <c r="ED442" s="68" t="str">
        <f t="shared" si="581"/>
        <v>N/A</v>
      </c>
      <c r="EF442" s="56">
        <v>428</v>
      </c>
      <c r="EG442" s="46">
        <f t="shared" si="544"/>
        <v>0</v>
      </c>
      <c r="EH442" s="68" t="e">
        <f t="shared" si="545"/>
        <v>#N/A</v>
      </c>
      <c r="EI442" s="68" t="e">
        <f t="shared" si="546"/>
        <v>#N/A</v>
      </c>
      <c r="EJ442" s="68" t="e">
        <f t="shared" si="547"/>
        <v>#N/A</v>
      </c>
      <c r="EK442" s="68" t="e">
        <f t="shared" si="548"/>
        <v>#N/A</v>
      </c>
      <c r="EL442" s="46">
        <f t="shared" si="549"/>
        <v>0</v>
      </c>
      <c r="EM442" s="46">
        <f t="shared" si="550"/>
        <v>0</v>
      </c>
    </row>
    <row r="443" spans="1:143">
      <c r="A443" s="89"/>
      <c r="B443" s="89"/>
      <c r="C443" s="89"/>
      <c r="D443" s="89"/>
      <c r="E443" s="89"/>
      <c r="F443" s="89"/>
      <c r="G443" s="34"/>
      <c r="H443" s="56">
        <f t="shared" si="551"/>
        <v>429</v>
      </c>
      <c r="I443" s="165"/>
      <c r="J443" s="163"/>
      <c r="K443" s="163"/>
      <c r="L443" s="164"/>
      <c r="M443" s="155"/>
      <c r="N443" s="155"/>
      <c r="O443" s="144"/>
      <c r="P443" s="159" t="str">
        <f>IFERROR(IF(O443&lt;&gt;"User Specified",IF(O443&lt;&gt;"", INDEX('Refrigerant GWPs'!$G$2:$G$154,MATCH(O443,'Refrigerant GWPs'!$A$2:$A$154,0)),""),U443),0)</f>
        <v/>
      </c>
      <c r="Q443" s="155"/>
      <c r="R443" s="155"/>
      <c r="S443" s="144"/>
      <c r="T443" s="159" t="str">
        <f>IF(S443&lt;&gt;"User Specified",IF(AND(S443&lt;&gt;"User Specified",S443&lt;&gt;""), INDEX('Refrigerant GWPs'!$G$2:$G$154,MATCH(S443,'Refrigerant GWPs'!$A$2:$A$154,0)),""),V443)</f>
        <v/>
      </c>
      <c r="U443" s="144"/>
      <c r="V443" s="144"/>
      <c r="W443" s="155"/>
      <c r="X443" s="155"/>
      <c r="Y443" s="144"/>
      <c r="Z443" s="159" t="str">
        <f>IF(AND(Y443&lt;&gt;"User Specified",Y443&lt;&gt;""), INDEX('Refrigerant GWPs'!$G$2:$G$154,MATCH(Y443,'Refrigerant GWPs'!$A$2:$A$154,0)),"")</f>
        <v/>
      </c>
      <c r="AA443" s="155"/>
      <c r="AB443" s="156"/>
      <c r="AC443" s="66"/>
      <c r="AD443" s="66"/>
      <c r="AE443" s="66"/>
      <c r="AF443" s="66"/>
      <c r="AG443" s="66"/>
      <c r="AH443" s="66"/>
      <c r="AI443" s="34"/>
      <c r="AJ443" s="88">
        <f t="shared" si="514"/>
        <v>0</v>
      </c>
      <c r="AK443" s="88">
        <f t="shared" si="515"/>
        <v>0</v>
      </c>
      <c r="AL443" s="88">
        <v>0</v>
      </c>
      <c r="AM443" s="88">
        <v>0</v>
      </c>
      <c r="AN443" s="81" t="str">
        <f t="shared" si="553"/>
        <v/>
      </c>
      <c r="AO443" s="88">
        <f t="shared" si="516"/>
        <v>0</v>
      </c>
      <c r="AP443" s="88">
        <f t="shared" si="517"/>
        <v>0</v>
      </c>
      <c r="AQ443" s="81" t="str">
        <f t="shared" si="518"/>
        <v/>
      </c>
      <c r="AS443" s="41" t="b">
        <f t="shared" si="519"/>
        <v>1</v>
      </c>
      <c r="AT443" s="38">
        <f t="shared" si="520"/>
        <v>0</v>
      </c>
      <c r="AU443" s="60">
        <f t="shared" si="521"/>
        <v>0</v>
      </c>
      <c r="AV443" s="41">
        <f t="shared" si="522"/>
        <v>0</v>
      </c>
      <c r="AW443" s="41" t="b">
        <f t="shared" si="523"/>
        <v>0</v>
      </c>
      <c r="AX443" t="str">
        <f t="shared" si="524"/>
        <v>+00</v>
      </c>
      <c r="AY443" t="str">
        <f t="shared" si="525"/>
        <v>+00</v>
      </c>
      <c r="BA443" s="47" t="b">
        <f t="shared" si="554"/>
        <v>1</v>
      </c>
      <c r="BB443" s="42" t="b">
        <f t="shared" si="555"/>
        <v>1</v>
      </c>
      <c r="BC443" s="42" t="b">
        <f t="shared" si="556"/>
        <v>0</v>
      </c>
      <c r="BD443" s="42" t="b">
        <f t="shared" si="557"/>
        <v>0</v>
      </c>
      <c r="BE443" s="70">
        <f t="shared" si="558"/>
        <v>0</v>
      </c>
      <c r="BF443" s="70">
        <f t="shared" si="559"/>
        <v>0</v>
      </c>
      <c r="BG443" s="34"/>
      <c r="BI443" s="47" t="b">
        <f t="shared" si="560"/>
        <v>1</v>
      </c>
      <c r="BJ443" s="47" t="b">
        <f t="shared" si="561"/>
        <v>1</v>
      </c>
      <c r="BK443" s="42" t="b">
        <f t="shared" si="562"/>
        <v>0</v>
      </c>
      <c r="BL443" s="42" t="b">
        <f t="shared" si="563"/>
        <v>0</v>
      </c>
      <c r="BM443" s="42">
        <f t="shared" si="564"/>
        <v>0</v>
      </c>
      <c r="BN443" s="42">
        <f t="shared" si="565"/>
        <v>0</v>
      </c>
      <c r="BP443" t="e">
        <f t="shared" si="566"/>
        <v>#N/A</v>
      </c>
      <c r="BQ443" t="e">
        <f t="shared" si="567"/>
        <v>#N/A</v>
      </c>
      <c r="BR443" t="e">
        <f t="shared" si="568"/>
        <v>#N/A</v>
      </c>
      <c r="BT443" s="60">
        <f t="shared" si="569"/>
        <v>0</v>
      </c>
      <c r="BU443" s="60">
        <f t="shared" si="570"/>
        <v>0</v>
      </c>
      <c r="BV443" s="60">
        <f t="shared" si="571"/>
        <v>0</v>
      </c>
      <c r="BW443" s="60">
        <f t="shared" si="572"/>
        <v>0</v>
      </c>
      <c r="BX443" s="60">
        <f t="shared" si="573"/>
        <v>0</v>
      </c>
      <c r="BY443" s="60">
        <f t="shared" si="574"/>
        <v>0</v>
      </c>
      <c r="BZ443" s="60">
        <f t="shared" si="575"/>
        <v>0</v>
      </c>
      <c r="CA443" s="60">
        <f t="shared" si="576"/>
        <v>0</v>
      </c>
      <c r="CB443" s="60" t="e">
        <f t="shared" si="526"/>
        <v>#N/A</v>
      </c>
      <c r="CC443" s="60">
        <f t="shared" si="527"/>
        <v>100000</v>
      </c>
      <c r="CD443" s="60" t="e">
        <f t="shared" si="528"/>
        <v>#N/A</v>
      </c>
      <c r="CE443" s="60">
        <f t="shared" si="529"/>
        <v>100000</v>
      </c>
      <c r="CF443" s="83" t="e">
        <f t="shared" si="577"/>
        <v>#N/A</v>
      </c>
      <c r="CG443" s="83">
        <f t="shared" si="578"/>
        <v>0</v>
      </c>
      <c r="CH443" s="83" t="e">
        <f t="shared" si="579"/>
        <v>#N/A</v>
      </c>
      <c r="CI443" s="83">
        <f t="shared" si="580"/>
        <v>0</v>
      </c>
      <c r="CJ443" s="86" t="e">
        <f t="shared" si="530"/>
        <v>#N/A</v>
      </c>
      <c r="CK443" s="82">
        <f t="shared" si="531"/>
        <v>5.3070370403969858E-3</v>
      </c>
      <c r="CL443" s="82" t="e">
        <f t="shared" si="532"/>
        <v>#N/A</v>
      </c>
      <c r="CM443" s="82">
        <f t="shared" si="533"/>
        <v>5.3070370403969858E-3</v>
      </c>
      <c r="CO443" s="149" t="str">
        <f>IF($I443&lt;&gt;"",IF(O443="User Specified",U443,INDEX('Refrigerant GWPs'!$G$2:$G$156,MATCH(O443,'Refrigerant GWPs'!$A$2:$A$156,0))),"")</f>
        <v/>
      </c>
      <c r="CP443" s="138" t="str">
        <f>IF($I443&lt;&gt;"",INDEX('Device Refrigerant Leakage'!$E$2:$E$42,MATCH($M443,'Device Refrigerant Leakage'!$B$2:$B$42,0)),"")</f>
        <v/>
      </c>
      <c r="CQ443" s="138" t="str">
        <f>IF($I443&lt;&gt;"",INDEX('Device Refrigerant Leakage'!$F$2:$F$42,MATCH($M443,'Device Refrigerant Leakage'!$B$2:$B$42,0)),"")</f>
        <v/>
      </c>
      <c r="CR443" s="145" t="str">
        <f>IF($I443&lt;&gt;"",INDEX('Device Refrigerant Leakage'!$G$2:$G$42,MATCH($M443,'Device Refrigerant Leakage'!$B$2:$B$42,0)),"")</f>
        <v/>
      </c>
      <c r="CS443" s="145" t="str">
        <f>IF($I443&lt;&gt;"",INDEX('Device Refrigerant Leakage'!$D$2:$D$42,MATCH($M443,'Device Refrigerant Leakage'!$B$2:$B$42,0))*CP443/2204.62*CO443,"")</f>
        <v/>
      </c>
      <c r="CT443" s="145" t="str">
        <f>IF($I443&lt;&gt;"",J443*(INDEX('Device Refrigerant Leakage'!$D$2:$D$42,MATCH($M443,'Device Refrigerant Leakage'!$B$2:$B$42,0))-(INDEX('Device Refrigerant Leakage'!$D$2:$D$42,MATCH($M443,'Device Refrigerant Leakage'!$B$2:$B$42,0)))*CR443*CP443)*CQ443/2204.62*CO443,"")</f>
        <v/>
      </c>
      <c r="CU443" s="135" t="str">
        <f>IF($I443&lt;&gt;"",J443*IF(W443&lt;&gt;"AR",(CS443*K443)+CT443,(CS443*AB443)+CT443*(AB443/INDEX('Device Refrigerant Leakage'!$C$2:$C$42,MATCH($M443,'Device Refrigerant Leakage'!$B$2:$B$42,0)))),"")</f>
        <v/>
      </c>
      <c r="CW443" s="135" t="str">
        <f>IF($I443&lt;&gt;"",IF(S443="User Specified",V443,INDEX('Refrigerant GWPs'!$G$2:$G$156,MATCH(S443,'Refrigerant GWPs'!$A$2:$A$157,0))),"")</f>
        <v/>
      </c>
      <c r="CX443" s="138" t="str">
        <f>IF($I443&lt;&gt;"",INDEX('Device Refrigerant Leakage'!$E$2:$E$42,MATCH($Q443,'Device Refrigerant Leakage'!$B$2:$B$42,0)),"")</f>
        <v/>
      </c>
      <c r="CY443" s="138" t="str">
        <f>IF($I443&lt;&gt;"",INDEX('Device Refrigerant Leakage'!$F$2:$F$42,MATCH($Q443,'Device Refrigerant Leakage'!$B$2:$B$42,0)),"")</f>
        <v/>
      </c>
      <c r="CZ443" s="145" t="str">
        <f>IF($I443&lt;&gt;"",INDEX('Device Refrigerant Leakage'!$G$2:$G$42,MATCH($Q443,'Device Refrigerant Leakage'!$B$2:$B$42,0)),"")</f>
        <v/>
      </c>
      <c r="DA443" s="145" t="str">
        <f>IF($I443&lt;&gt;"",J443*INDEX('Device Refrigerant Leakage'!$D$2:$D$42,MATCH($Q443,'Device Refrigerant Leakage'!$B$2:$B$42,0))*CX443/2204.62*CW443,"")</f>
        <v/>
      </c>
      <c r="DB443" s="145" t="str">
        <f>IF($I443&lt;&gt;"",J443*(INDEX('Device Refrigerant Leakage'!$D$2:$D$42,MATCH($Q443,'Device Refrigerant Leakage'!$B$2:$B$42,0))-(INDEX('Device Refrigerant Leakage'!$D$2:$D$42,MATCH($Q443,'Device Refrigerant Leakage'!$B$2:$B$42,0)))*CZ443*CX443)*CY443/2204.62*CW443,"")</f>
        <v/>
      </c>
      <c r="DC443" s="135" t="str">
        <f t="shared" si="552"/>
        <v/>
      </c>
      <c r="DE443" s="146" t="str">
        <f>IF(W443&lt;&gt;"AR","",IF(Y443="User Specified", AA443, INDEX('Refrigerant GWPs'!$G$2:$G$154,MATCH(Y443,'Refrigerant GWPs'!$A$2:$A$154,0))))</f>
        <v/>
      </c>
      <c r="DF443" s="146" t="str">
        <f>IF(W443&lt;&gt;"AR","",INDEX('Device Refrigerant Leakage'!$E$2:$E$42,MATCH(X443,'Device Refrigerant Leakage'!$B$2:$B$42,0)))</f>
        <v/>
      </c>
      <c r="DG443" s="146" t="str">
        <f>IF(W443&lt;&gt;"AR","",INDEX('Device Refrigerant Leakage'!$F$2:$F$42,MATCH(X443,'Device Refrigerant Leakage'!$B$2:$B$42,0)))</f>
        <v/>
      </c>
      <c r="DH443" s="146" t="str">
        <f>IF(W443&lt;&gt;"AR","",INDEX('Device Refrigerant Leakage'!$G$2:$G$42,MATCH(X443,'Device Refrigerant Leakage'!$B$2:$B$42,0)))</f>
        <v/>
      </c>
      <c r="DI443" s="146" t="str">
        <f>IF(W443&lt;&gt;"AR","",J443*INDEX('Device Refrigerant Leakage'!$D$2:$D$42,MATCH(X443,'Device Refrigerant Leakage'!$B$2:$B$42,0))*DF443/2204.62*DE443)</f>
        <v/>
      </c>
      <c r="DJ443" s="146" t="str">
        <f>IF(W443&lt;&gt;"AR","",J443*(INDEX('Device Refrigerant Leakage'!$D$2:$D$42,MATCH(X443,'Device Refrigerant Leakage'!$B$2:$B$42,0))-(INDEX('Device Refrigerant Leakage'!$D$2:$D$42,MATCH(X443,'Device Refrigerant Leakage'!$B$2:$B$42,0)))*DH443*DF443)*DG443/2204.62*DE443)</f>
        <v/>
      </c>
      <c r="DK443" s="146" t="str">
        <f>IF(W443&lt;&gt;"AR","",DI443*(K443-AB443)+'Fuel Sub Calcs-Deemed'!DJ443*((K443-AB443)/INDEX('Device Refrigerant Leakage'!$C$2:$C$42,MATCH('Fuel Sub Calcs-Deemed'!X443,'Device Refrigerant Leakage'!$B$2:$B$42,0))))</f>
        <v/>
      </c>
      <c r="DM443" s="56">
        <v>429</v>
      </c>
      <c r="DN443" s="67" t="e">
        <f t="shared" si="534"/>
        <v>#N/A</v>
      </c>
      <c r="DO443" s="45" t="e">
        <f t="shared" si="535"/>
        <v>#N/A</v>
      </c>
      <c r="DP443" s="67" t="e">
        <f t="shared" si="536"/>
        <v>#N/A</v>
      </c>
      <c r="DQ443" s="45" t="e">
        <f t="shared" si="537"/>
        <v>#N/A</v>
      </c>
      <c r="DR443" s="69" t="e">
        <f t="shared" si="538"/>
        <v>#N/A</v>
      </c>
      <c r="DS443" s="34"/>
      <c r="DT443" s="67" t="e">
        <f>((BX443*CJ443)+IF($W443=MAT_AR,(BZ443*CL443),0))*(1+Reference!$E$50+Reference!$E$51)</f>
        <v>#N/A</v>
      </c>
      <c r="DU443" s="67">
        <f>((BY443*CK443)+IF($W443=MAT_AR,(CA443*CM443),0))*(1+Reference!$G$50+Reference!$G$51)</f>
        <v>0</v>
      </c>
      <c r="DV443" s="67" t="e">
        <f t="shared" si="539"/>
        <v>#VALUE!</v>
      </c>
      <c r="DX443" s="56">
        <v>429</v>
      </c>
      <c r="DY443" s="67">
        <f t="shared" si="540"/>
        <v>0</v>
      </c>
      <c r="DZ443" s="45" t="e">
        <f>VLOOKUP($R443,Dropdown!$C$3:$D$4,2,FALSE)</f>
        <v>#N/A</v>
      </c>
      <c r="EA443" s="68">
        <f t="shared" si="541"/>
        <v>0</v>
      </c>
      <c r="EB443" s="68" t="str">
        <f t="shared" si="542"/>
        <v>N/A</v>
      </c>
      <c r="EC443" s="68">
        <f t="shared" si="543"/>
        <v>0</v>
      </c>
      <c r="ED443" s="68" t="str">
        <f t="shared" si="581"/>
        <v>N/A</v>
      </c>
      <c r="EF443" s="56">
        <v>429</v>
      </c>
      <c r="EG443" s="46">
        <f t="shared" si="544"/>
        <v>0</v>
      </c>
      <c r="EH443" s="68" t="e">
        <f t="shared" si="545"/>
        <v>#N/A</v>
      </c>
      <c r="EI443" s="68" t="e">
        <f t="shared" si="546"/>
        <v>#N/A</v>
      </c>
      <c r="EJ443" s="68" t="e">
        <f t="shared" si="547"/>
        <v>#N/A</v>
      </c>
      <c r="EK443" s="68" t="e">
        <f t="shared" si="548"/>
        <v>#N/A</v>
      </c>
      <c r="EL443" s="46">
        <f t="shared" si="549"/>
        <v>0</v>
      </c>
      <c r="EM443" s="46">
        <f t="shared" si="550"/>
        <v>0</v>
      </c>
    </row>
    <row r="444" spans="1:143">
      <c r="A444" s="89"/>
      <c r="B444" s="89"/>
      <c r="C444" s="89"/>
      <c r="D444" s="89"/>
      <c r="E444" s="89"/>
      <c r="F444" s="89"/>
      <c r="G444" s="34"/>
      <c r="H444" s="56">
        <f t="shared" si="551"/>
        <v>430</v>
      </c>
      <c r="I444" s="165"/>
      <c r="J444" s="163"/>
      <c r="K444" s="163"/>
      <c r="L444" s="164"/>
      <c r="M444" s="155"/>
      <c r="N444" s="155"/>
      <c r="O444" s="144"/>
      <c r="P444" s="159" t="str">
        <f>IFERROR(IF(O444&lt;&gt;"User Specified",IF(O444&lt;&gt;"", INDEX('Refrigerant GWPs'!$G$2:$G$154,MATCH(O444,'Refrigerant GWPs'!$A$2:$A$154,0)),""),U444),0)</f>
        <v/>
      </c>
      <c r="Q444" s="155"/>
      <c r="R444" s="155"/>
      <c r="S444" s="144"/>
      <c r="T444" s="159" t="str">
        <f>IF(S444&lt;&gt;"User Specified",IF(AND(S444&lt;&gt;"User Specified",S444&lt;&gt;""), INDEX('Refrigerant GWPs'!$G$2:$G$154,MATCH(S444,'Refrigerant GWPs'!$A$2:$A$154,0)),""),V444)</f>
        <v/>
      </c>
      <c r="U444" s="144"/>
      <c r="V444" s="144"/>
      <c r="W444" s="155"/>
      <c r="X444" s="155"/>
      <c r="Y444" s="144"/>
      <c r="Z444" s="159" t="str">
        <f>IF(AND(Y444&lt;&gt;"User Specified",Y444&lt;&gt;""), INDEX('Refrigerant GWPs'!$G$2:$G$154,MATCH(Y444,'Refrigerant GWPs'!$A$2:$A$154,0)),"")</f>
        <v/>
      </c>
      <c r="AA444" s="155"/>
      <c r="AB444" s="156"/>
      <c r="AC444" s="66"/>
      <c r="AD444" s="66"/>
      <c r="AE444" s="66"/>
      <c r="AF444" s="66"/>
      <c r="AG444" s="66"/>
      <c r="AH444" s="66"/>
      <c r="AI444" s="34"/>
      <c r="AJ444" s="88">
        <f t="shared" si="514"/>
        <v>0</v>
      </c>
      <c r="AK444" s="88">
        <f t="shared" si="515"/>
        <v>0</v>
      </c>
      <c r="AL444" s="88">
        <v>0</v>
      </c>
      <c r="AM444" s="88">
        <v>0</v>
      </c>
      <c r="AN444" s="81" t="str">
        <f t="shared" si="553"/>
        <v/>
      </c>
      <c r="AO444" s="88">
        <f t="shared" si="516"/>
        <v>0</v>
      </c>
      <c r="AP444" s="88">
        <f t="shared" si="517"/>
        <v>0</v>
      </c>
      <c r="AQ444" s="81" t="str">
        <f t="shared" si="518"/>
        <v/>
      </c>
      <c r="AS444" s="41" t="b">
        <f t="shared" si="519"/>
        <v>1</v>
      </c>
      <c r="AT444" s="38">
        <f t="shared" si="520"/>
        <v>0</v>
      </c>
      <c r="AU444" s="60">
        <f t="shared" si="521"/>
        <v>0</v>
      </c>
      <c r="AV444" s="41">
        <f t="shared" si="522"/>
        <v>0</v>
      </c>
      <c r="AW444" s="41" t="b">
        <f t="shared" si="523"/>
        <v>0</v>
      </c>
      <c r="AX444" t="str">
        <f t="shared" si="524"/>
        <v>+00</v>
      </c>
      <c r="AY444" t="str">
        <f t="shared" si="525"/>
        <v>+00</v>
      </c>
      <c r="BA444" s="47" t="b">
        <f t="shared" si="554"/>
        <v>1</v>
      </c>
      <c r="BB444" s="42" t="b">
        <f t="shared" si="555"/>
        <v>1</v>
      </c>
      <c r="BC444" s="42" t="b">
        <f t="shared" si="556"/>
        <v>0</v>
      </c>
      <c r="BD444" s="42" t="b">
        <f t="shared" si="557"/>
        <v>0</v>
      </c>
      <c r="BE444" s="70">
        <f t="shared" si="558"/>
        <v>0</v>
      </c>
      <c r="BF444" s="70">
        <f t="shared" si="559"/>
        <v>0</v>
      </c>
      <c r="BG444" s="34"/>
      <c r="BI444" s="47" t="b">
        <f t="shared" si="560"/>
        <v>1</v>
      </c>
      <c r="BJ444" s="47" t="b">
        <f t="shared" si="561"/>
        <v>1</v>
      </c>
      <c r="BK444" s="42" t="b">
        <f t="shared" si="562"/>
        <v>0</v>
      </c>
      <c r="BL444" s="42" t="b">
        <f t="shared" si="563"/>
        <v>0</v>
      </c>
      <c r="BM444" s="42">
        <f t="shared" si="564"/>
        <v>0</v>
      </c>
      <c r="BN444" s="42">
        <f t="shared" si="565"/>
        <v>0</v>
      </c>
      <c r="BP444" t="e">
        <f t="shared" si="566"/>
        <v>#N/A</v>
      </c>
      <c r="BQ444" t="e">
        <f t="shared" si="567"/>
        <v>#N/A</v>
      </c>
      <c r="BR444" t="e">
        <f t="shared" si="568"/>
        <v>#N/A</v>
      </c>
      <c r="BT444" s="60">
        <f t="shared" si="569"/>
        <v>0</v>
      </c>
      <c r="BU444" s="60">
        <f t="shared" si="570"/>
        <v>0</v>
      </c>
      <c r="BV444" s="60">
        <f t="shared" si="571"/>
        <v>0</v>
      </c>
      <c r="BW444" s="60">
        <f t="shared" si="572"/>
        <v>0</v>
      </c>
      <c r="BX444" s="60">
        <f t="shared" si="573"/>
        <v>0</v>
      </c>
      <c r="BY444" s="60">
        <f t="shared" si="574"/>
        <v>0</v>
      </c>
      <c r="BZ444" s="60">
        <f t="shared" si="575"/>
        <v>0</v>
      </c>
      <c r="CA444" s="60">
        <f t="shared" si="576"/>
        <v>0</v>
      </c>
      <c r="CB444" s="60" t="e">
        <f t="shared" si="526"/>
        <v>#N/A</v>
      </c>
      <c r="CC444" s="60">
        <f t="shared" si="527"/>
        <v>100000</v>
      </c>
      <c r="CD444" s="60" t="e">
        <f t="shared" si="528"/>
        <v>#N/A</v>
      </c>
      <c r="CE444" s="60">
        <f t="shared" si="529"/>
        <v>100000</v>
      </c>
      <c r="CF444" s="83" t="e">
        <f t="shared" si="577"/>
        <v>#N/A</v>
      </c>
      <c r="CG444" s="83">
        <f t="shared" si="578"/>
        <v>0</v>
      </c>
      <c r="CH444" s="83" t="e">
        <f t="shared" si="579"/>
        <v>#N/A</v>
      </c>
      <c r="CI444" s="83">
        <f t="shared" si="580"/>
        <v>0</v>
      </c>
      <c r="CJ444" s="86" t="e">
        <f t="shared" si="530"/>
        <v>#N/A</v>
      </c>
      <c r="CK444" s="82">
        <f t="shared" si="531"/>
        <v>5.3070370403969858E-3</v>
      </c>
      <c r="CL444" s="82" t="e">
        <f t="shared" si="532"/>
        <v>#N/A</v>
      </c>
      <c r="CM444" s="82">
        <f t="shared" si="533"/>
        <v>5.3070370403969858E-3</v>
      </c>
      <c r="CO444" s="149" t="str">
        <f>IF($I444&lt;&gt;"",IF(O444="User Specified",U444,INDEX('Refrigerant GWPs'!$G$2:$G$156,MATCH(O444,'Refrigerant GWPs'!$A$2:$A$156,0))),"")</f>
        <v/>
      </c>
      <c r="CP444" s="138" t="str">
        <f>IF($I444&lt;&gt;"",INDEX('Device Refrigerant Leakage'!$E$2:$E$42,MATCH($M444,'Device Refrigerant Leakage'!$B$2:$B$42,0)),"")</f>
        <v/>
      </c>
      <c r="CQ444" s="138" t="str">
        <f>IF($I444&lt;&gt;"",INDEX('Device Refrigerant Leakage'!$F$2:$F$42,MATCH($M444,'Device Refrigerant Leakage'!$B$2:$B$42,0)),"")</f>
        <v/>
      </c>
      <c r="CR444" s="145" t="str">
        <f>IF($I444&lt;&gt;"",INDEX('Device Refrigerant Leakage'!$G$2:$G$42,MATCH($M444,'Device Refrigerant Leakage'!$B$2:$B$42,0)),"")</f>
        <v/>
      </c>
      <c r="CS444" s="145" t="str">
        <f>IF($I444&lt;&gt;"",INDEX('Device Refrigerant Leakage'!$D$2:$D$42,MATCH($M444,'Device Refrigerant Leakage'!$B$2:$B$42,0))*CP444/2204.62*CO444,"")</f>
        <v/>
      </c>
      <c r="CT444" s="145" t="str">
        <f>IF($I444&lt;&gt;"",J444*(INDEX('Device Refrigerant Leakage'!$D$2:$D$42,MATCH($M444,'Device Refrigerant Leakage'!$B$2:$B$42,0))-(INDEX('Device Refrigerant Leakage'!$D$2:$D$42,MATCH($M444,'Device Refrigerant Leakage'!$B$2:$B$42,0)))*CR444*CP444)*CQ444/2204.62*CO444,"")</f>
        <v/>
      </c>
      <c r="CU444" s="135" t="str">
        <f>IF($I444&lt;&gt;"",J444*IF(W444&lt;&gt;"AR",(CS444*K444)+CT444,(CS444*AB444)+CT444*(AB444/INDEX('Device Refrigerant Leakage'!$C$2:$C$42,MATCH($M444,'Device Refrigerant Leakage'!$B$2:$B$42,0)))),"")</f>
        <v/>
      </c>
      <c r="CW444" s="135" t="str">
        <f>IF($I444&lt;&gt;"",IF(S444="User Specified",V444,INDEX('Refrigerant GWPs'!$G$2:$G$156,MATCH(S444,'Refrigerant GWPs'!$A$2:$A$157,0))),"")</f>
        <v/>
      </c>
      <c r="CX444" s="138" t="str">
        <f>IF($I444&lt;&gt;"",INDEX('Device Refrigerant Leakage'!$E$2:$E$42,MATCH($Q444,'Device Refrigerant Leakage'!$B$2:$B$42,0)),"")</f>
        <v/>
      </c>
      <c r="CY444" s="138" t="str">
        <f>IF($I444&lt;&gt;"",INDEX('Device Refrigerant Leakage'!$F$2:$F$42,MATCH($Q444,'Device Refrigerant Leakage'!$B$2:$B$42,0)),"")</f>
        <v/>
      </c>
      <c r="CZ444" s="145" t="str">
        <f>IF($I444&lt;&gt;"",INDEX('Device Refrigerant Leakage'!$G$2:$G$42,MATCH($Q444,'Device Refrigerant Leakage'!$B$2:$B$42,0)),"")</f>
        <v/>
      </c>
      <c r="DA444" s="145" t="str">
        <f>IF($I444&lt;&gt;"",J444*INDEX('Device Refrigerant Leakage'!$D$2:$D$42,MATCH($Q444,'Device Refrigerant Leakage'!$B$2:$B$42,0))*CX444/2204.62*CW444,"")</f>
        <v/>
      </c>
      <c r="DB444" s="145" t="str">
        <f>IF($I444&lt;&gt;"",J444*(INDEX('Device Refrigerant Leakage'!$D$2:$D$42,MATCH($Q444,'Device Refrigerant Leakage'!$B$2:$B$42,0))-(INDEX('Device Refrigerant Leakage'!$D$2:$D$42,MATCH($Q444,'Device Refrigerant Leakage'!$B$2:$B$42,0)))*CZ444*CX444)*CY444/2204.62*CW444,"")</f>
        <v/>
      </c>
      <c r="DC444" s="135" t="str">
        <f t="shared" si="552"/>
        <v/>
      </c>
      <c r="DE444" s="146" t="str">
        <f>IF(W444&lt;&gt;"AR","",IF(Y444="User Specified", AA444, INDEX('Refrigerant GWPs'!$G$2:$G$154,MATCH(Y444,'Refrigerant GWPs'!$A$2:$A$154,0))))</f>
        <v/>
      </c>
      <c r="DF444" s="146" t="str">
        <f>IF(W444&lt;&gt;"AR","",INDEX('Device Refrigerant Leakage'!$E$2:$E$42,MATCH(X444,'Device Refrigerant Leakage'!$B$2:$B$42,0)))</f>
        <v/>
      </c>
      <c r="DG444" s="146" t="str">
        <f>IF(W444&lt;&gt;"AR","",INDEX('Device Refrigerant Leakage'!$F$2:$F$42,MATCH(X444,'Device Refrigerant Leakage'!$B$2:$B$42,0)))</f>
        <v/>
      </c>
      <c r="DH444" s="146" t="str">
        <f>IF(W444&lt;&gt;"AR","",INDEX('Device Refrigerant Leakage'!$G$2:$G$42,MATCH(X444,'Device Refrigerant Leakage'!$B$2:$B$42,0)))</f>
        <v/>
      </c>
      <c r="DI444" s="146" t="str">
        <f>IF(W444&lt;&gt;"AR","",J444*INDEX('Device Refrigerant Leakage'!$D$2:$D$42,MATCH(X444,'Device Refrigerant Leakage'!$B$2:$B$42,0))*DF444/2204.62*DE444)</f>
        <v/>
      </c>
      <c r="DJ444" s="146" t="str">
        <f>IF(W444&lt;&gt;"AR","",J444*(INDEX('Device Refrigerant Leakage'!$D$2:$D$42,MATCH(X444,'Device Refrigerant Leakage'!$B$2:$B$42,0))-(INDEX('Device Refrigerant Leakage'!$D$2:$D$42,MATCH(X444,'Device Refrigerant Leakage'!$B$2:$B$42,0)))*DH444*DF444)*DG444/2204.62*DE444)</f>
        <v/>
      </c>
      <c r="DK444" s="146" t="str">
        <f>IF(W444&lt;&gt;"AR","",DI444*(K444-AB444)+'Fuel Sub Calcs-Deemed'!DJ444*((K444-AB444)/INDEX('Device Refrigerant Leakage'!$C$2:$C$42,MATCH('Fuel Sub Calcs-Deemed'!X444,'Device Refrigerant Leakage'!$B$2:$B$42,0))))</f>
        <v/>
      </c>
      <c r="DM444" s="56">
        <v>430</v>
      </c>
      <c r="DN444" s="67" t="e">
        <f t="shared" si="534"/>
        <v>#N/A</v>
      </c>
      <c r="DO444" s="45" t="e">
        <f t="shared" si="535"/>
        <v>#N/A</v>
      </c>
      <c r="DP444" s="67" t="e">
        <f t="shared" si="536"/>
        <v>#N/A</v>
      </c>
      <c r="DQ444" s="45" t="e">
        <f t="shared" si="537"/>
        <v>#N/A</v>
      </c>
      <c r="DR444" s="69" t="e">
        <f t="shared" si="538"/>
        <v>#N/A</v>
      </c>
      <c r="DS444" s="34"/>
      <c r="DT444" s="67" t="e">
        <f>((BX444*CJ444)+IF($W444=MAT_AR,(BZ444*CL444),0))*(1+Reference!$E$50+Reference!$E$51)</f>
        <v>#N/A</v>
      </c>
      <c r="DU444" s="67">
        <f>((BY444*CK444)+IF($W444=MAT_AR,(CA444*CM444),0))*(1+Reference!$G$50+Reference!$G$51)</f>
        <v>0</v>
      </c>
      <c r="DV444" s="67" t="e">
        <f t="shared" si="539"/>
        <v>#VALUE!</v>
      </c>
      <c r="DX444" s="56">
        <v>430</v>
      </c>
      <c r="DY444" s="67">
        <f t="shared" si="540"/>
        <v>0</v>
      </c>
      <c r="DZ444" s="45" t="e">
        <f>VLOOKUP($R444,Dropdown!$C$3:$D$4,2,FALSE)</f>
        <v>#N/A</v>
      </c>
      <c r="EA444" s="68">
        <f t="shared" si="541"/>
        <v>0</v>
      </c>
      <c r="EB444" s="68" t="str">
        <f t="shared" si="542"/>
        <v>N/A</v>
      </c>
      <c r="EC444" s="68">
        <f t="shared" si="543"/>
        <v>0</v>
      </c>
      <c r="ED444" s="68" t="str">
        <f t="shared" si="581"/>
        <v>N/A</v>
      </c>
      <c r="EF444" s="56">
        <v>430</v>
      </c>
      <c r="EG444" s="46">
        <f t="shared" si="544"/>
        <v>0</v>
      </c>
      <c r="EH444" s="68" t="e">
        <f t="shared" si="545"/>
        <v>#N/A</v>
      </c>
      <c r="EI444" s="68" t="e">
        <f t="shared" si="546"/>
        <v>#N/A</v>
      </c>
      <c r="EJ444" s="68" t="e">
        <f t="shared" si="547"/>
        <v>#N/A</v>
      </c>
      <c r="EK444" s="68" t="e">
        <f t="shared" si="548"/>
        <v>#N/A</v>
      </c>
      <c r="EL444" s="46">
        <f t="shared" si="549"/>
        <v>0</v>
      </c>
      <c r="EM444" s="46">
        <f t="shared" si="550"/>
        <v>0</v>
      </c>
    </row>
    <row r="445" spans="1:143">
      <c r="A445" s="89"/>
      <c r="B445" s="89"/>
      <c r="C445" s="89"/>
      <c r="D445" s="89"/>
      <c r="E445" s="89"/>
      <c r="F445" s="89"/>
      <c r="G445" s="34"/>
      <c r="H445" s="56">
        <f t="shared" si="551"/>
        <v>431</v>
      </c>
      <c r="I445" s="165"/>
      <c r="J445" s="163"/>
      <c r="K445" s="163"/>
      <c r="L445" s="164"/>
      <c r="M445" s="155"/>
      <c r="N445" s="155"/>
      <c r="O445" s="144"/>
      <c r="P445" s="159" t="str">
        <f>IFERROR(IF(O445&lt;&gt;"User Specified",IF(O445&lt;&gt;"", INDEX('Refrigerant GWPs'!$G$2:$G$154,MATCH(O445,'Refrigerant GWPs'!$A$2:$A$154,0)),""),U445),0)</f>
        <v/>
      </c>
      <c r="Q445" s="155"/>
      <c r="R445" s="155"/>
      <c r="S445" s="144"/>
      <c r="T445" s="159" t="str">
        <f>IF(S445&lt;&gt;"User Specified",IF(AND(S445&lt;&gt;"User Specified",S445&lt;&gt;""), INDEX('Refrigerant GWPs'!$G$2:$G$154,MATCH(S445,'Refrigerant GWPs'!$A$2:$A$154,0)),""),V445)</f>
        <v/>
      </c>
      <c r="U445" s="144"/>
      <c r="V445" s="144"/>
      <c r="W445" s="155"/>
      <c r="X445" s="155"/>
      <c r="Y445" s="144"/>
      <c r="Z445" s="159" t="str">
        <f>IF(AND(Y445&lt;&gt;"User Specified",Y445&lt;&gt;""), INDEX('Refrigerant GWPs'!$G$2:$G$154,MATCH(Y445,'Refrigerant GWPs'!$A$2:$A$154,0)),"")</f>
        <v/>
      </c>
      <c r="AA445" s="155"/>
      <c r="AB445" s="156"/>
      <c r="AC445" s="66"/>
      <c r="AD445" s="66"/>
      <c r="AE445" s="66"/>
      <c r="AF445" s="66"/>
      <c r="AG445" s="66"/>
      <c r="AH445" s="66"/>
      <c r="AI445" s="34"/>
      <c r="AJ445" s="88">
        <f t="shared" si="514"/>
        <v>0</v>
      </c>
      <c r="AK445" s="88">
        <f t="shared" si="515"/>
        <v>0</v>
      </c>
      <c r="AL445" s="88">
        <v>0</v>
      </c>
      <c r="AM445" s="88">
        <v>0</v>
      </c>
      <c r="AN445" s="81" t="str">
        <f t="shared" si="553"/>
        <v/>
      </c>
      <c r="AO445" s="88">
        <f t="shared" si="516"/>
        <v>0</v>
      </c>
      <c r="AP445" s="88">
        <f t="shared" si="517"/>
        <v>0</v>
      </c>
      <c r="AQ445" s="81" t="str">
        <f t="shared" si="518"/>
        <v/>
      </c>
      <c r="AS445" s="41" t="b">
        <f t="shared" si="519"/>
        <v>1</v>
      </c>
      <c r="AT445" s="38">
        <f t="shared" si="520"/>
        <v>0</v>
      </c>
      <c r="AU445" s="60">
        <f t="shared" si="521"/>
        <v>0</v>
      </c>
      <c r="AV445" s="41">
        <f t="shared" si="522"/>
        <v>0</v>
      </c>
      <c r="AW445" s="41" t="b">
        <f t="shared" si="523"/>
        <v>0</v>
      </c>
      <c r="AX445" t="str">
        <f t="shared" si="524"/>
        <v>+00</v>
      </c>
      <c r="AY445" t="str">
        <f t="shared" si="525"/>
        <v>+00</v>
      </c>
      <c r="BA445" s="47" t="b">
        <f t="shared" si="554"/>
        <v>1</v>
      </c>
      <c r="BB445" s="42" t="b">
        <f t="shared" si="555"/>
        <v>1</v>
      </c>
      <c r="BC445" s="42" t="b">
        <f t="shared" si="556"/>
        <v>0</v>
      </c>
      <c r="BD445" s="42" t="b">
        <f t="shared" si="557"/>
        <v>0</v>
      </c>
      <c r="BE445" s="70">
        <f t="shared" si="558"/>
        <v>0</v>
      </c>
      <c r="BF445" s="70">
        <f t="shared" si="559"/>
        <v>0</v>
      </c>
      <c r="BG445" s="34"/>
      <c r="BI445" s="47" t="b">
        <f t="shared" si="560"/>
        <v>1</v>
      </c>
      <c r="BJ445" s="47" t="b">
        <f t="shared" si="561"/>
        <v>1</v>
      </c>
      <c r="BK445" s="42" t="b">
        <f t="shared" si="562"/>
        <v>0</v>
      </c>
      <c r="BL445" s="42" t="b">
        <f t="shared" si="563"/>
        <v>0</v>
      </c>
      <c r="BM445" s="42">
        <f t="shared" si="564"/>
        <v>0</v>
      </c>
      <c r="BN445" s="42">
        <f t="shared" si="565"/>
        <v>0</v>
      </c>
      <c r="BP445" t="e">
        <f t="shared" si="566"/>
        <v>#N/A</v>
      </c>
      <c r="BQ445" t="e">
        <f t="shared" si="567"/>
        <v>#N/A</v>
      </c>
      <c r="BR445" t="e">
        <f t="shared" si="568"/>
        <v>#N/A</v>
      </c>
      <c r="BT445" s="60">
        <f t="shared" si="569"/>
        <v>0</v>
      </c>
      <c r="BU445" s="60">
        <f t="shared" si="570"/>
        <v>0</v>
      </c>
      <c r="BV445" s="60">
        <f t="shared" si="571"/>
        <v>0</v>
      </c>
      <c r="BW445" s="60">
        <f t="shared" si="572"/>
        <v>0</v>
      </c>
      <c r="BX445" s="60">
        <f t="shared" si="573"/>
        <v>0</v>
      </c>
      <c r="BY445" s="60">
        <f t="shared" si="574"/>
        <v>0</v>
      </c>
      <c r="BZ445" s="60">
        <f t="shared" si="575"/>
        <v>0</v>
      </c>
      <c r="CA445" s="60">
        <f t="shared" si="576"/>
        <v>0</v>
      </c>
      <c r="CB445" s="60" t="e">
        <f t="shared" si="526"/>
        <v>#N/A</v>
      </c>
      <c r="CC445" s="60">
        <f t="shared" si="527"/>
        <v>100000</v>
      </c>
      <c r="CD445" s="60" t="e">
        <f t="shared" si="528"/>
        <v>#N/A</v>
      </c>
      <c r="CE445" s="60">
        <f t="shared" si="529"/>
        <v>100000</v>
      </c>
      <c r="CF445" s="83" t="e">
        <f t="shared" si="577"/>
        <v>#N/A</v>
      </c>
      <c r="CG445" s="83">
        <f t="shared" si="578"/>
        <v>0</v>
      </c>
      <c r="CH445" s="83" t="e">
        <f t="shared" si="579"/>
        <v>#N/A</v>
      </c>
      <c r="CI445" s="83">
        <f t="shared" si="580"/>
        <v>0</v>
      </c>
      <c r="CJ445" s="86" t="e">
        <f t="shared" si="530"/>
        <v>#N/A</v>
      </c>
      <c r="CK445" s="82">
        <f t="shared" si="531"/>
        <v>5.3070370403969858E-3</v>
      </c>
      <c r="CL445" s="82" t="e">
        <f t="shared" si="532"/>
        <v>#N/A</v>
      </c>
      <c r="CM445" s="82">
        <f t="shared" si="533"/>
        <v>5.3070370403969858E-3</v>
      </c>
      <c r="CO445" s="149" t="str">
        <f>IF($I445&lt;&gt;"",IF(O445="User Specified",U445,INDEX('Refrigerant GWPs'!$G$2:$G$156,MATCH(O445,'Refrigerant GWPs'!$A$2:$A$156,0))),"")</f>
        <v/>
      </c>
      <c r="CP445" s="138" t="str">
        <f>IF($I445&lt;&gt;"",INDEX('Device Refrigerant Leakage'!$E$2:$E$42,MATCH($M445,'Device Refrigerant Leakage'!$B$2:$B$42,0)),"")</f>
        <v/>
      </c>
      <c r="CQ445" s="138" t="str">
        <f>IF($I445&lt;&gt;"",INDEX('Device Refrigerant Leakage'!$F$2:$F$42,MATCH($M445,'Device Refrigerant Leakage'!$B$2:$B$42,0)),"")</f>
        <v/>
      </c>
      <c r="CR445" s="145" t="str">
        <f>IF($I445&lt;&gt;"",INDEX('Device Refrigerant Leakage'!$G$2:$G$42,MATCH($M445,'Device Refrigerant Leakage'!$B$2:$B$42,0)),"")</f>
        <v/>
      </c>
      <c r="CS445" s="145" t="str">
        <f>IF($I445&lt;&gt;"",INDEX('Device Refrigerant Leakage'!$D$2:$D$42,MATCH($M445,'Device Refrigerant Leakage'!$B$2:$B$42,0))*CP445/2204.62*CO445,"")</f>
        <v/>
      </c>
      <c r="CT445" s="145" t="str">
        <f>IF($I445&lt;&gt;"",J445*(INDEX('Device Refrigerant Leakage'!$D$2:$D$42,MATCH($M445,'Device Refrigerant Leakage'!$B$2:$B$42,0))-(INDEX('Device Refrigerant Leakage'!$D$2:$D$42,MATCH($M445,'Device Refrigerant Leakage'!$B$2:$B$42,0)))*CR445*CP445)*CQ445/2204.62*CO445,"")</f>
        <v/>
      </c>
      <c r="CU445" s="135" t="str">
        <f>IF($I445&lt;&gt;"",J445*IF(W445&lt;&gt;"AR",(CS445*K445)+CT445,(CS445*AB445)+CT445*(AB445/INDEX('Device Refrigerant Leakage'!$C$2:$C$42,MATCH($M445,'Device Refrigerant Leakage'!$B$2:$B$42,0)))),"")</f>
        <v/>
      </c>
      <c r="CW445" s="135" t="str">
        <f>IF($I445&lt;&gt;"",IF(S445="User Specified",V445,INDEX('Refrigerant GWPs'!$G$2:$G$156,MATCH(S445,'Refrigerant GWPs'!$A$2:$A$157,0))),"")</f>
        <v/>
      </c>
      <c r="CX445" s="138" t="str">
        <f>IF($I445&lt;&gt;"",INDEX('Device Refrigerant Leakage'!$E$2:$E$42,MATCH($Q445,'Device Refrigerant Leakage'!$B$2:$B$42,0)),"")</f>
        <v/>
      </c>
      <c r="CY445" s="138" t="str">
        <f>IF($I445&lt;&gt;"",INDEX('Device Refrigerant Leakage'!$F$2:$F$42,MATCH($Q445,'Device Refrigerant Leakage'!$B$2:$B$42,0)),"")</f>
        <v/>
      </c>
      <c r="CZ445" s="145" t="str">
        <f>IF($I445&lt;&gt;"",INDEX('Device Refrigerant Leakage'!$G$2:$G$42,MATCH($Q445,'Device Refrigerant Leakage'!$B$2:$B$42,0)),"")</f>
        <v/>
      </c>
      <c r="DA445" s="145" t="str">
        <f>IF($I445&lt;&gt;"",J445*INDEX('Device Refrigerant Leakage'!$D$2:$D$42,MATCH($Q445,'Device Refrigerant Leakage'!$B$2:$B$42,0))*CX445/2204.62*CW445,"")</f>
        <v/>
      </c>
      <c r="DB445" s="145" t="str">
        <f>IF($I445&lt;&gt;"",J445*(INDEX('Device Refrigerant Leakage'!$D$2:$D$42,MATCH($Q445,'Device Refrigerant Leakage'!$B$2:$B$42,0))-(INDEX('Device Refrigerant Leakage'!$D$2:$D$42,MATCH($Q445,'Device Refrigerant Leakage'!$B$2:$B$42,0)))*CZ445*CX445)*CY445/2204.62*CW445,"")</f>
        <v/>
      </c>
      <c r="DC445" s="135" t="str">
        <f t="shared" si="552"/>
        <v/>
      </c>
      <c r="DE445" s="146" t="str">
        <f>IF(W445&lt;&gt;"AR","",IF(Y445="User Specified", AA445, INDEX('Refrigerant GWPs'!$G$2:$G$154,MATCH(Y445,'Refrigerant GWPs'!$A$2:$A$154,0))))</f>
        <v/>
      </c>
      <c r="DF445" s="146" t="str">
        <f>IF(W445&lt;&gt;"AR","",INDEX('Device Refrigerant Leakage'!$E$2:$E$42,MATCH(X445,'Device Refrigerant Leakage'!$B$2:$B$42,0)))</f>
        <v/>
      </c>
      <c r="DG445" s="146" t="str">
        <f>IF(W445&lt;&gt;"AR","",INDEX('Device Refrigerant Leakage'!$F$2:$F$42,MATCH(X445,'Device Refrigerant Leakage'!$B$2:$B$42,0)))</f>
        <v/>
      </c>
      <c r="DH445" s="146" t="str">
        <f>IF(W445&lt;&gt;"AR","",INDEX('Device Refrigerant Leakage'!$G$2:$G$42,MATCH(X445,'Device Refrigerant Leakage'!$B$2:$B$42,0)))</f>
        <v/>
      </c>
      <c r="DI445" s="146" t="str">
        <f>IF(W445&lt;&gt;"AR","",J445*INDEX('Device Refrigerant Leakage'!$D$2:$D$42,MATCH(X445,'Device Refrigerant Leakage'!$B$2:$B$42,0))*DF445/2204.62*DE445)</f>
        <v/>
      </c>
      <c r="DJ445" s="146" t="str">
        <f>IF(W445&lt;&gt;"AR","",J445*(INDEX('Device Refrigerant Leakage'!$D$2:$D$42,MATCH(X445,'Device Refrigerant Leakage'!$B$2:$B$42,0))-(INDEX('Device Refrigerant Leakage'!$D$2:$D$42,MATCH(X445,'Device Refrigerant Leakage'!$B$2:$B$42,0)))*DH445*DF445)*DG445/2204.62*DE445)</f>
        <v/>
      </c>
      <c r="DK445" s="146" t="str">
        <f>IF(W445&lt;&gt;"AR","",DI445*(K445-AB445)+'Fuel Sub Calcs-Deemed'!DJ445*((K445-AB445)/INDEX('Device Refrigerant Leakage'!$C$2:$C$42,MATCH('Fuel Sub Calcs-Deemed'!X445,'Device Refrigerant Leakage'!$B$2:$B$42,0))))</f>
        <v/>
      </c>
      <c r="DM445" s="56">
        <v>431</v>
      </c>
      <c r="DN445" s="67" t="e">
        <f t="shared" si="534"/>
        <v>#N/A</v>
      </c>
      <c r="DO445" s="45" t="e">
        <f t="shared" si="535"/>
        <v>#N/A</v>
      </c>
      <c r="DP445" s="67" t="e">
        <f t="shared" si="536"/>
        <v>#N/A</v>
      </c>
      <c r="DQ445" s="45" t="e">
        <f t="shared" si="537"/>
        <v>#N/A</v>
      </c>
      <c r="DR445" s="69" t="e">
        <f t="shared" si="538"/>
        <v>#N/A</v>
      </c>
      <c r="DS445" s="34"/>
      <c r="DT445" s="67" t="e">
        <f>((BX445*CJ445)+IF($W445=MAT_AR,(BZ445*CL445),0))*(1+Reference!$E$50+Reference!$E$51)</f>
        <v>#N/A</v>
      </c>
      <c r="DU445" s="67">
        <f>((BY445*CK445)+IF($W445=MAT_AR,(CA445*CM445),0))*(1+Reference!$G$50+Reference!$G$51)</f>
        <v>0</v>
      </c>
      <c r="DV445" s="67" t="e">
        <f t="shared" si="539"/>
        <v>#VALUE!</v>
      </c>
      <c r="DX445" s="56">
        <v>431</v>
      </c>
      <c r="DY445" s="67">
        <f t="shared" si="540"/>
        <v>0</v>
      </c>
      <c r="DZ445" s="45" t="e">
        <f>VLOOKUP($R445,Dropdown!$C$3:$D$4,2,FALSE)</f>
        <v>#N/A</v>
      </c>
      <c r="EA445" s="68">
        <f t="shared" si="541"/>
        <v>0</v>
      </c>
      <c r="EB445" s="68" t="str">
        <f t="shared" si="542"/>
        <v>N/A</v>
      </c>
      <c r="EC445" s="68">
        <f t="shared" si="543"/>
        <v>0</v>
      </c>
      <c r="ED445" s="68" t="str">
        <f t="shared" si="581"/>
        <v>N/A</v>
      </c>
      <c r="EF445" s="56">
        <v>431</v>
      </c>
      <c r="EG445" s="46">
        <f t="shared" si="544"/>
        <v>0</v>
      </c>
      <c r="EH445" s="68" t="e">
        <f t="shared" si="545"/>
        <v>#N/A</v>
      </c>
      <c r="EI445" s="68" t="e">
        <f t="shared" si="546"/>
        <v>#N/A</v>
      </c>
      <c r="EJ445" s="68" t="e">
        <f t="shared" si="547"/>
        <v>#N/A</v>
      </c>
      <c r="EK445" s="68" t="e">
        <f t="shared" si="548"/>
        <v>#N/A</v>
      </c>
      <c r="EL445" s="46">
        <f t="shared" si="549"/>
        <v>0</v>
      </c>
      <c r="EM445" s="46">
        <f t="shared" si="550"/>
        <v>0</v>
      </c>
    </row>
    <row r="446" spans="1:143">
      <c r="A446" s="89"/>
      <c r="B446" s="89"/>
      <c r="C446" s="89"/>
      <c r="D446" s="89"/>
      <c r="E446" s="89"/>
      <c r="F446" s="89"/>
      <c r="G446" s="34"/>
      <c r="H446" s="56">
        <f t="shared" si="551"/>
        <v>432</v>
      </c>
      <c r="I446" s="165"/>
      <c r="J446" s="163"/>
      <c r="K446" s="163"/>
      <c r="L446" s="164"/>
      <c r="M446" s="155"/>
      <c r="N446" s="155"/>
      <c r="O446" s="144"/>
      <c r="P446" s="159" t="str">
        <f>IFERROR(IF(O446&lt;&gt;"User Specified",IF(O446&lt;&gt;"", INDEX('Refrigerant GWPs'!$G$2:$G$154,MATCH(O446,'Refrigerant GWPs'!$A$2:$A$154,0)),""),U446),0)</f>
        <v/>
      </c>
      <c r="Q446" s="155"/>
      <c r="R446" s="155"/>
      <c r="S446" s="144"/>
      <c r="T446" s="159" t="str">
        <f>IF(S446&lt;&gt;"User Specified",IF(AND(S446&lt;&gt;"User Specified",S446&lt;&gt;""), INDEX('Refrigerant GWPs'!$G$2:$G$154,MATCH(S446,'Refrigerant GWPs'!$A$2:$A$154,0)),""),V446)</f>
        <v/>
      </c>
      <c r="U446" s="144"/>
      <c r="V446" s="144"/>
      <c r="W446" s="155"/>
      <c r="X446" s="155"/>
      <c r="Y446" s="144"/>
      <c r="Z446" s="159" t="str">
        <f>IF(AND(Y446&lt;&gt;"User Specified",Y446&lt;&gt;""), INDEX('Refrigerant GWPs'!$G$2:$G$154,MATCH(Y446,'Refrigerant GWPs'!$A$2:$A$154,0)),"")</f>
        <v/>
      </c>
      <c r="AA446" s="155"/>
      <c r="AB446" s="156"/>
      <c r="AC446" s="66"/>
      <c r="AD446" s="66"/>
      <c r="AE446" s="66"/>
      <c r="AF446" s="66"/>
      <c r="AG446" s="66"/>
      <c r="AH446" s="66"/>
      <c r="AI446" s="34"/>
      <c r="AJ446" s="88">
        <f t="shared" si="514"/>
        <v>0</v>
      </c>
      <c r="AK446" s="88">
        <f t="shared" si="515"/>
        <v>0</v>
      </c>
      <c r="AL446" s="88">
        <v>0</v>
      </c>
      <c r="AM446" s="88">
        <v>0</v>
      </c>
      <c r="AN446" s="81" t="str">
        <f t="shared" si="553"/>
        <v/>
      </c>
      <c r="AO446" s="88">
        <f t="shared" si="516"/>
        <v>0</v>
      </c>
      <c r="AP446" s="88">
        <f t="shared" si="517"/>
        <v>0</v>
      </c>
      <c r="AQ446" s="81" t="str">
        <f t="shared" si="518"/>
        <v/>
      </c>
      <c r="AS446" s="41" t="b">
        <f t="shared" si="519"/>
        <v>1</v>
      </c>
      <c r="AT446" s="38">
        <f t="shared" si="520"/>
        <v>0</v>
      </c>
      <c r="AU446" s="60">
        <f t="shared" si="521"/>
        <v>0</v>
      </c>
      <c r="AV446" s="41">
        <f t="shared" si="522"/>
        <v>0</v>
      </c>
      <c r="AW446" s="41" t="b">
        <f t="shared" si="523"/>
        <v>0</v>
      </c>
      <c r="AX446" t="str">
        <f t="shared" si="524"/>
        <v>+00</v>
      </c>
      <c r="AY446" t="str">
        <f t="shared" si="525"/>
        <v>+00</v>
      </c>
      <c r="BA446" s="47" t="b">
        <f t="shared" si="554"/>
        <v>1</v>
      </c>
      <c r="BB446" s="42" t="b">
        <f t="shared" si="555"/>
        <v>1</v>
      </c>
      <c r="BC446" s="42" t="b">
        <f t="shared" si="556"/>
        <v>0</v>
      </c>
      <c r="BD446" s="42" t="b">
        <f t="shared" si="557"/>
        <v>0</v>
      </c>
      <c r="BE446" s="70">
        <f t="shared" si="558"/>
        <v>0</v>
      </c>
      <c r="BF446" s="70">
        <f t="shared" si="559"/>
        <v>0</v>
      </c>
      <c r="BG446" s="34"/>
      <c r="BI446" s="47" t="b">
        <f t="shared" si="560"/>
        <v>1</v>
      </c>
      <c r="BJ446" s="47" t="b">
        <f t="shared" si="561"/>
        <v>1</v>
      </c>
      <c r="BK446" s="42" t="b">
        <f t="shared" si="562"/>
        <v>0</v>
      </c>
      <c r="BL446" s="42" t="b">
        <f t="shared" si="563"/>
        <v>0</v>
      </c>
      <c r="BM446" s="42">
        <f t="shared" si="564"/>
        <v>0</v>
      </c>
      <c r="BN446" s="42">
        <f t="shared" si="565"/>
        <v>0</v>
      </c>
      <c r="BP446" t="e">
        <f t="shared" si="566"/>
        <v>#N/A</v>
      </c>
      <c r="BQ446" t="e">
        <f t="shared" si="567"/>
        <v>#N/A</v>
      </c>
      <c r="BR446" t="e">
        <f t="shared" si="568"/>
        <v>#N/A</v>
      </c>
      <c r="BT446" s="60">
        <f t="shared" si="569"/>
        <v>0</v>
      </c>
      <c r="BU446" s="60">
        <f t="shared" si="570"/>
        <v>0</v>
      </c>
      <c r="BV446" s="60">
        <f t="shared" si="571"/>
        <v>0</v>
      </c>
      <c r="BW446" s="60">
        <f t="shared" si="572"/>
        <v>0</v>
      </c>
      <c r="BX446" s="60">
        <f t="shared" si="573"/>
        <v>0</v>
      </c>
      <c r="BY446" s="60">
        <f t="shared" si="574"/>
        <v>0</v>
      </c>
      <c r="BZ446" s="60">
        <f t="shared" si="575"/>
        <v>0</v>
      </c>
      <c r="CA446" s="60">
        <f t="shared" si="576"/>
        <v>0</v>
      </c>
      <c r="CB446" s="60" t="e">
        <f t="shared" si="526"/>
        <v>#N/A</v>
      </c>
      <c r="CC446" s="60">
        <f t="shared" si="527"/>
        <v>100000</v>
      </c>
      <c r="CD446" s="60" t="e">
        <f t="shared" si="528"/>
        <v>#N/A</v>
      </c>
      <c r="CE446" s="60">
        <f t="shared" si="529"/>
        <v>100000</v>
      </c>
      <c r="CF446" s="83" t="e">
        <f t="shared" si="577"/>
        <v>#N/A</v>
      </c>
      <c r="CG446" s="83">
        <f t="shared" si="578"/>
        <v>0</v>
      </c>
      <c r="CH446" s="83" t="e">
        <f t="shared" si="579"/>
        <v>#N/A</v>
      </c>
      <c r="CI446" s="83">
        <f t="shared" si="580"/>
        <v>0</v>
      </c>
      <c r="CJ446" s="86" t="e">
        <f t="shared" si="530"/>
        <v>#N/A</v>
      </c>
      <c r="CK446" s="82">
        <f t="shared" si="531"/>
        <v>5.3070370403969858E-3</v>
      </c>
      <c r="CL446" s="82" t="e">
        <f t="shared" si="532"/>
        <v>#N/A</v>
      </c>
      <c r="CM446" s="82">
        <f t="shared" si="533"/>
        <v>5.3070370403969858E-3</v>
      </c>
      <c r="CO446" s="149" t="str">
        <f>IF($I446&lt;&gt;"",IF(O446="User Specified",U446,INDEX('Refrigerant GWPs'!$G$2:$G$156,MATCH(O446,'Refrigerant GWPs'!$A$2:$A$156,0))),"")</f>
        <v/>
      </c>
      <c r="CP446" s="138" t="str">
        <f>IF($I446&lt;&gt;"",INDEX('Device Refrigerant Leakage'!$E$2:$E$42,MATCH($M446,'Device Refrigerant Leakage'!$B$2:$B$42,0)),"")</f>
        <v/>
      </c>
      <c r="CQ446" s="138" t="str">
        <f>IF($I446&lt;&gt;"",INDEX('Device Refrigerant Leakage'!$F$2:$F$42,MATCH($M446,'Device Refrigerant Leakage'!$B$2:$B$42,0)),"")</f>
        <v/>
      </c>
      <c r="CR446" s="145" t="str">
        <f>IF($I446&lt;&gt;"",INDEX('Device Refrigerant Leakage'!$G$2:$G$42,MATCH($M446,'Device Refrigerant Leakage'!$B$2:$B$42,0)),"")</f>
        <v/>
      </c>
      <c r="CS446" s="145" t="str">
        <f>IF($I446&lt;&gt;"",INDEX('Device Refrigerant Leakage'!$D$2:$D$42,MATCH($M446,'Device Refrigerant Leakage'!$B$2:$B$42,0))*CP446/2204.62*CO446,"")</f>
        <v/>
      </c>
      <c r="CT446" s="145" t="str">
        <f>IF($I446&lt;&gt;"",J446*(INDEX('Device Refrigerant Leakage'!$D$2:$D$42,MATCH($M446,'Device Refrigerant Leakage'!$B$2:$B$42,0))-(INDEX('Device Refrigerant Leakage'!$D$2:$D$42,MATCH($M446,'Device Refrigerant Leakage'!$B$2:$B$42,0)))*CR446*CP446)*CQ446/2204.62*CO446,"")</f>
        <v/>
      </c>
      <c r="CU446" s="135" t="str">
        <f>IF($I446&lt;&gt;"",J446*IF(W446&lt;&gt;"AR",(CS446*K446)+CT446,(CS446*AB446)+CT446*(AB446/INDEX('Device Refrigerant Leakage'!$C$2:$C$42,MATCH($M446,'Device Refrigerant Leakage'!$B$2:$B$42,0)))),"")</f>
        <v/>
      </c>
      <c r="CW446" s="135" t="str">
        <f>IF($I446&lt;&gt;"",IF(S446="User Specified",V446,INDEX('Refrigerant GWPs'!$G$2:$G$156,MATCH(S446,'Refrigerant GWPs'!$A$2:$A$157,0))),"")</f>
        <v/>
      </c>
      <c r="CX446" s="138" t="str">
        <f>IF($I446&lt;&gt;"",INDEX('Device Refrigerant Leakage'!$E$2:$E$42,MATCH($Q446,'Device Refrigerant Leakage'!$B$2:$B$42,0)),"")</f>
        <v/>
      </c>
      <c r="CY446" s="138" t="str">
        <f>IF($I446&lt;&gt;"",INDEX('Device Refrigerant Leakage'!$F$2:$F$42,MATCH($Q446,'Device Refrigerant Leakage'!$B$2:$B$42,0)),"")</f>
        <v/>
      </c>
      <c r="CZ446" s="145" t="str">
        <f>IF($I446&lt;&gt;"",INDEX('Device Refrigerant Leakage'!$G$2:$G$42,MATCH($Q446,'Device Refrigerant Leakage'!$B$2:$B$42,0)),"")</f>
        <v/>
      </c>
      <c r="DA446" s="145" t="str">
        <f>IF($I446&lt;&gt;"",J446*INDEX('Device Refrigerant Leakage'!$D$2:$D$42,MATCH($Q446,'Device Refrigerant Leakage'!$B$2:$B$42,0))*CX446/2204.62*CW446,"")</f>
        <v/>
      </c>
      <c r="DB446" s="145" t="str">
        <f>IF($I446&lt;&gt;"",J446*(INDEX('Device Refrigerant Leakage'!$D$2:$D$42,MATCH($Q446,'Device Refrigerant Leakage'!$B$2:$B$42,0))-(INDEX('Device Refrigerant Leakage'!$D$2:$D$42,MATCH($Q446,'Device Refrigerant Leakage'!$B$2:$B$42,0)))*CZ446*CX446)*CY446/2204.62*CW446,"")</f>
        <v/>
      </c>
      <c r="DC446" s="135" t="str">
        <f t="shared" si="552"/>
        <v/>
      </c>
      <c r="DE446" s="146" t="str">
        <f>IF(W446&lt;&gt;"AR","",IF(Y446="User Specified", AA446, INDEX('Refrigerant GWPs'!$G$2:$G$154,MATCH(Y446,'Refrigerant GWPs'!$A$2:$A$154,0))))</f>
        <v/>
      </c>
      <c r="DF446" s="146" t="str">
        <f>IF(W446&lt;&gt;"AR","",INDEX('Device Refrigerant Leakage'!$E$2:$E$42,MATCH(X446,'Device Refrigerant Leakage'!$B$2:$B$42,0)))</f>
        <v/>
      </c>
      <c r="DG446" s="146" t="str">
        <f>IF(W446&lt;&gt;"AR","",INDEX('Device Refrigerant Leakage'!$F$2:$F$42,MATCH(X446,'Device Refrigerant Leakage'!$B$2:$B$42,0)))</f>
        <v/>
      </c>
      <c r="DH446" s="146" t="str">
        <f>IF(W446&lt;&gt;"AR","",INDEX('Device Refrigerant Leakage'!$G$2:$G$42,MATCH(X446,'Device Refrigerant Leakage'!$B$2:$B$42,0)))</f>
        <v/>
      </c>
      <c r="DI446" s="146" t="str">
        <f>IF(W446&lt;&gt;"AR","",J446*INDEX('Device Refrigerant Leakage'!$D$2:$D$42,MATCH(X446,'Device Refrigerant Leakage'!$B$2:$B$42,0))*DF446/2204.62*DE446)</f>
        <v/>
      </c>
      <c r="DJ446" s="146" t="str">
        <f>IF(W446&lt;&gt;"AR","",J446*(INDEX('Device Refrigerant Leakage'!$D$2:$D$42,MATCH(X446,'Device Refrigerant Leakage'!$B$2:$B$42,0))-(INDEX('Device Refrigerant Leakage'!$D$2:$D$42,MATCH(X446,'Device Refrigerant Leakage'!$B$2:$B$42,0)))*DH446*DF446)*DG446/2204.62*DE446)</f>
        <v/>
      </c>
      <c r="DK446" s="146" t="str">
        <f>IF(W446&lt;&gt;"AR","",DI446*(K446-AB446)+'Fuel Sub Calcs-Deemed'!DJ446*((K446-AB446)/INDEX('Device Refrigerant Leakage'!$C$2:$C$42,MATCH('Fuel Sub Calcs-Deemed'!X446,'Device Refrigerant Leakage'!$B$2:$B$42,0))))</f>
        <v/>
      </c>
      <c r="DM446" s="56">
        <v>432</v>
      </c>
      <c r="DN446" s="67" t="e">
        <f t="shared" si="534"/>
        <v>#N/A</v>
      </c>
      <c r="DO446" s="45" t="e">
        <f t="shared" si="535"/>
        <v>#N/A</v>
      </c>
      <c r="DP446" s="67" t="e">
        <f t="shared" si="536"/>
        <v>#N/A</v>
      </c>
      <c r="DQ446" s="45" t="e">
        <f t="shared" si="537"/>
        <v>#N/A</v>
      </c>
      <c r="DR446" s="69" t="e">
        <f t="shared" si="538"/>
        <v>#N/A</v>
      </c>
      <c r="DS446" s="34"/>
      <c r="DT446" s="67" t="e">
        <f>((BX446*CJ446)+IF($W446=MAT_AR,(BZ446*CL446),0))*(1+Reference!$E$50+Reference!$E$51)</f>
        <v>#N/A</v>
      </c>
      <c r="DU446" s="67">
        <f>((BY446*CK446)+IF($W446=MAT_AR,(CA446*CM446),0))*(1+Reference!$G$50+Reference!$G$51)</f>
        <v>0</v>
      </c>
      <c r="DV446" s="67" t="e">
        <f t="shared" si="539"/>
        <v>#VALUE!</v>
      </c>
      <c r="DX446" s="56">
        <v>432</v>
      </c>
      <c r="DY446" s="67">
        <f t="shared" si="540"/>
        <v>0</v>
      </c>
      <c r="DZ446" s="45" t="e">
        <f>VLOOKUP($R446,Dropdown!$C$3:$D$4,2,FALSE)</f>
        <v>#N/A</v>
      </c>
      <c r="EA446" s="68">
        <f t="shared" si="541"/>
        <v>0</v>
      </c>
      <c r="EB446" s="68" t="str">
        <f t="shared" si="542"/>
        <v>N/A</v>
      </c>
      <c r="EC446" s="68">
        <f t="shared" si="543"/>
        <v>0</v>
      </c>
      <c r="ED446" s="68" t="str">
        <f t="shared" si="581"/>
        <v>N/A</v>
      </c>
      <c r="EF446" s="56">
        <v>432</v>
      </c>
      <c r="EG446" s="46">
        <f t="shared" si="544"/>
        <v>0</v>
      </c>
      <c r="EH446" s="68" t="e">
        <f t="shared" si="545"/>
        <v>#N/A</v>
      </c>
      <c r="EI446" s="68" t="e">
        <f t="shared" si="546"/>
        <v>#N/A</v>
      </c>
      <c r="EJ446" s="68" t="e">
        <f t="shared" si="547"/>
        <v>#N/A</v>
      </c>
      <c r="EK446" s="68" t="e">
        <f t="shared" si="548"/>
        <v>#N/A</v>
      </c>
      <c r="EL446" s="46">
        <f t="shared" si="549"/>
        <v>0</v>
      </c>
      <c r="EM446" s="46">
        <f t="shared" si="550"/>
        <v>0</v>
      </c>
    </row>
    <row r="447" spans="1:143">
      <c r="A447" s="89"/>
      <c r="B447" s="89"/>
      <c r="C447" s="89"/>
      <c r="D447" s="89"/>
      <c r="E447" s="89"/>
      <c r="F447" s="89"/>
      <c r="G447" s="34"/>
      <c r="H447" s="56">
        <f t="shared" si="551"/>
        <v>433</v>
      </c>
      <c r="I447" s="165"/>
      <c r="J447" s="163"/>
      <c r="K447" s="163"/>
      <c r="L447" s="164"/>
      <c r="M447" s="155"/>
      <c r="N447" s="155"/>
      <c r="O447" s="144"/>
      <c r="P447" s="159" t="str">
        <f>IFERROR(IF(O447&lt;&gt;"User Specified",IF(O447&lt;&gt;"", INDEX('Refrigerant GWPs'!$G$2:$G$154,MATCH(O447,'Refrigerant GWPs'!$A$2:$A$154,0)),""),U447),0)</f>
        <v/>
      </c>
      <c r="Q447" s="155"/>
      <c r="R447" s="155"/>
      <c r="S447" s="144"/>
      <c r="T447" s="159" t="str">
        <f>IF(S447&lt;&gt;"User Specified",IF(AND(S447&lt;&gt;"User Specified",S447&lt;&gt;""), INDEX('Refrigerant GWPs'!$G$2:$G$154,MATCH(S447,'Refrigerant GWPs'!$A$2:$A$154,0)),""),V447)</f>
        <v/>
      </c>
      <c r="U447" s="144"/>
      <c r="V447" s="144"/>
      <c r="W447" s="155"/>
      <c r="X447" s="155"/>
      <c r="Y447" s="144"/>
      <c r="Z447" s="159" t="str">
        <f>IF(AND(Y447&lt;&gt;"User Specified",Y447&lt;&gt;""), INDEX('Refrigerant GWPs'!$G$2:$G$154,MATCH(Y447,'Refrigerant GWPs'!$A$2:$A$154,0)),"")</f>
        <v/>
      </c>
      <c r="AA447" s="155"/>
      <c r="AB447" s="156"/>
      <c r="AC447" s="66"/>
      <c r="AD447" s="66"/>
      <c r="AE447" s="66"/>
      <c r="AF447" s="66"/>
      <c r="AG447" s="66"/>
      <c r="AH447" s="66"/>
      <c r="AI447" s="34"/>
      <c r="AJ447" s="88">
        <f t="shared" si="514"/>
        <v>0</v>
      </c>
      <c r="AK447" s="88">
        <f t="shared" si="515"/>
        <v>0</v>
      </c>
      <c r="AL447" s="88">
        <v>0</v>
      </c>
      <c r="AM447" s="88">
        <v>0</v>
      </c>
      <c r="AN447" s="81" t="str">
        <f t="shared" si="553"/>
        <v/>
      </c>
      <c r="AO447" s="88">
        <f t="shared" si="516"/>
        <v>0</v>
      </c>
      <c r="AP447" s="88">
        <f t="shared" si="517"/>
        <v>0</v>
      </c>
      <c r="AQ447" s="81" t="str">
        <f t="shared" si="518"/>
        <v/>
      </c>
      <c r="AS447" s="41" t="b">
        <f t="shared" si="519"/>
        <v>1</v>
      </c>
      <c r="AT447" s="38">
        <f t="shared" si="520"/>
        <v>0</v>
      </c>
      <c r="AU447" s="60">
        <f t="shared" si="521"/>
        <v>0</v>
      </c>
      <c r="AV447" s="41">
        <f t="shared" si="522"/>
        <v>0</v>
      </c>
      <c r="AW447" s="41" t="b">
        <f t="shared" si="523"/>
        <v>0</v>
      </c>
      <c r="AX447" t="str">
        <f t="shared" si="524"/>
        <v>+00</v>
      </c>
      <c r="AY447" t="str">
        <f t="shared" si="525"/>
        <v>+00</v>
      </c>
      <c r="BA447" s="47" t="b">
        <f t="shared" si="554"/>
        <v>1</v>
      </c>
      <c r="BB447" s="42" t="b">
        <f t="shared" si="555"/>
        <v>1</v>
      </c>
      <c r="BC447" s="42" t="b">
        <f t="shared" si="556"/>
        <v>0</v>
      </c>
      <c r="BD447" s="42" t="b">
        <f t="shared" si="557"/>
        <v>0</v>
      </c>
      <c r="BE447" s="70">
        <f t="shared" si="558"/>
        <v>0</v>
      </c>
      <c r="BF447" s="70">
        <f t="shared" si="559"/>
        <v>0</v>
      </c>
      <c r="BG447" s="34"/>
      <c r="BI447" s="47" t="b">
        <f t="shared" si="560"/>
        <v>1</v>
      </c>
      <c r="BJ447" s="47" t="b">
        <f t="shared" si="561"/>
        <v>1</v>
      </c>
      <c r="BK447" s="42" t="b">
        <f t="shared" si="562"/>
        <v>0</v>
      </c>
      <c r="BL447" s="42" t="b">
        <f t="shared" si="563"/>
        <v>0</v>
      </c>
      <c r="BM447" s="42">
        <f t="shared" si="564"/>
        <v>0</v>
      </c>
      <c r="BN447" s="42">
        <f t="shared" si="565"/>
        <v>0</v>
      </c>
      <c r="BP447" t="e">
        <f t="shared" si="566"/>
        <v>#N/A</v>
      </c>
      <c r="BQ447" t="e">
        <f t="shared" si="567"/>
        <v>#N/A</v>
      </c>
      <c r="BR447" t="e">
        <f t="shared" si="568"/>
        <v>#N/A</v>
      </c>
      <c r="BT447" s="60">
        <f t="shared" si="569"/>
        <v>0</v>
      </c>
      <c r="BU447" s="60">
        <f t="shared" si="570"/>
        <v>0</v>
      </c>
      <c r="BV447" s="60">
        <f t="shared" si="571"/>
        <v>0</v>
      </c>
      <c r="BW447" s="60">
        <f t="shared" si="572"/>
        <v>0</v>
      </c>
      <c r="BX447" s="60">
        <f t="shared" si="573"/>
        <v>0</v>
      </c>
      <c r="BY447" s="60">
        <f t="shared" si="574"/>
        <v>0</v>
      </c>
      <c r="BZ447" s="60">
        <f t="shared" si="575"/>
        <v>0</v>
      </c>
      <c r="CA447" s="60">
        <f t="shared" si="576"/>
        <v>0</v>
      </c>
      <c r="CB447" s="60" t="e">
        <f t="shared" si="526"/>
        <v>#N/A</v>
      </c>
      <c r="CC447" s="60">
        <f t="shared" si="527"/>
        <v>100000</v>
      </c>
      <c r="CD447" s="60" t="e">
        <f t="shared" si="528"/>
        <v>#N/A</v>
      </c>
      <c r="CE447" s="60">
        <f t="shared" si="529"/>
        <v>100000</v>
      </c>
      <c r="CF447" s="83" t="e">
        <f t="shared" si="577"/>
        <v>#N/A</v>
      </c>
      <c r="CG447" s="83">
        <f t="shared" si="578"/>
        <v>0</v>
      </c>
      <c r="CH447" s="83" t="e">
        <f t="shared" si="579"/>
        <v>#N/A</v>
      </c>
      <c r="CI447" s="83">
        <f t="shared" si="580"/>
        <v>0</v>
      </c>
      <c r="CJ447" s="86" t="e">
        <f t="shared" si="530"/>
        <v>#N/A</v>
      </c>
      <c r="CK447" s="82">
        <f t="shared" si="531"/>
        <v>5.3070370403969858E-3</v>
      </c>
      <c r="CL447" s="82" t="e">
        <f t="shared" si="532"/>
        <v>#N/A</v>
      </c>
      <c r="CM447" s="82">
        <f t="shared" si="533"/>
        <v>5.3070370403969858E-3</v>
      </c>
      <c r="CO447" s="149" t="str">
        <f>IF($I447&lt;&gt;"",IF(O447="User Specified",U447,INDEX('Refrigerant GWPs'!$G$2:$G$156,MATCH(O447,'Refrigerant GWPs'!$A$2:$A$156,0))),"")</f>
        <v/>
      </c>
      <c r="CP447" s="138" t="str">
        <f>IF($I447&lt;&gt;"",INDEX('Device Refrigerant Leakage'!$E$2:$E$42,MATCH($M447,'Device Refrigerant Leakage'!$B$2:$B$42,0)),"")</f>
        <v/>
      </c>
      <c r="CQ447" s="138" t="str">
        <f>IF($I447&lt;&gt;"",INDEX('Device Refrigerant Leakage'!$F$2:$F$42,MATCH($M447,'Device Refrigerant Leakage'!$B$2:$B$42,0)),"")</f>
        <v/>
      </c>
      <c r="CR447" s="145" t="str">
        <f>IF($I447&lt;&gt;"",INDEX('Device Refrigerant Leakage'!$G$2:$G$42,MATCH($M447,'Device Refrigerant Leakage'!$B$2:$B$42,0)),"")</f>
        <v/>
      </c>
      <c r="CS447" s="145" t="str">
        <f>IF($I447&lt;&gt;"",INDEX('Device Refrigerant Leakage'!$D$2:$D$42,MATCH($M447,'Device Refrigerant Leakage'!$B$2:$B$42,0))*CP447/2204.62*CO447,"")</f>
        <v/>
      </c>
      <c r="CT447" s="145" t="str">
        <f>IF($I447&lt;&gt;"",J447*(INDEX('Device Refrigerant Leakage'!$D$2:$D$42,MATCH($M447,'Device Refrigerant Leakage'!$B$2:$B$42,0))-(INDEX('Device Refrigerant Leakage'!$D$2:$D$42,MATCH($M447,'Device Refrigerant Leakage'!$B$2:$B$42,0)))*CR447*CP447)*CQ447/2204.62*CO447,"")</f>
        <v/>
      </c>
      <c r="CU447" s="135" t="str">
        <f>IF($I447&lt;&gt;"",J447*IF(W447&lt;&gt;"AR",(CS447*K447)+CT447,(CS447*AB447)+CT447*(AB447/INDEX('Device Refrigerant Leakage'!$C$2:$C$42,MATCH($M447,'Device Refrigerant Leakage'!$B$2:$B$42,0)))),"")</f>
        <v/>
      </c>
      <c r="CW447" s="135" t="str">
        <f>IF($I447&lt;&gt;"",IF(S447="User Specified",V447,INDEX('Refrigerant GWPs'!$G$2:$G$156,MATCH(S447,'Refrigerant GWPs'!$A$2:$A$157,0))),"")</f>
        <v/>
      </c>
      <c r="CX447" s="138" t="str">
        <f>IF($I447&lt;&gt;"",INDEX('Device Refrigerant Leakage'!$E$2:$E$42,MATCH($Q447,'Device Refrigerant Leakage'!$B$2:$B$42,0)),"")</f>
        <v/>
      </c>
      <c r="CY447" s="138" t="str">
        <f>IF($I447&lt;&gt;"",INDEX('Device Refrigerant Leakage'!$F$2:$F$42,MATCH($Q447,'Device Refrigerant Leakage'!$B$2:$B$42,0)),"")</f>
        <v/>
      </c>
      <c r="CZ447" s="145" t="str">
        <f>IF($I447&lt;&gt;"",INDEX('Device Refrigerant Leakage'!$G$2:$G$42,MATCH($Q447,'Device Refrigerant Leakage'!$B$2:$B$42,0)),"")</f>
        <v/>
      </c>
      <c r="DA447" s="145" t="str">
        <f>IF($I447&lt;&gt;"",J447*INDEX('Device Refrigerant Leakage'!$D$2:$D$42,MATCH($Q447,'Device Refrigerant Leakage'!$B$2:$B$42,0))*CX447/2204.62*CW447,"")</f>
        <v/>
      </c>
      <c r="DB447" s="145" t="str">
        <f>IF($I447&lt;&gt;"",J447*(INDEX('Device Refrigerant Leakage'!$D$2:$D$42,MATCH($Q447,'Device Refrigerant Leakage'!$B$2:$B$42,0))-(INDEX('Device Refrigerant Leakage'!$D$2:$D$42,MATCH($Q447,'Device Refrigerant Leakage'!$B$2:$B$42,0)))*CZ447*CX447)*CY447/2204.62*CW447,"")</f>
        <v/>
      </c>
      <c r="DC447" s="135" t="str">
        <f t="shared" si="552"/>
        <v/>
      </c>
      <c r="DE447" s="146" t="str">
        <f>IF(W447&lt;&gt;"AR","",IF(Y447="User Specified", AA447, INDEX('Refrigerant GWPs'!$G$2:$G$154,MATCH(Y447,'Refrigerant GWPs'!$A$2:$A$154,0))))</f>
        <v/>
      </c>
      <c r="DF447" s="146" t="str">
        <f>IF(W447&lt;&gt;"AR","",INDEX('Device Refrigerant Leakage'!$E$2:$E$42,MATCH(X447,'Device Refrigerant Leakage'!$B$2:$B$42,0)))</f>
        <v/>
      </c>
      <c r="DG447" s="146" t="str">
        <f>IF(W447&lt;&gt;"AR","",INDEX('Device Refrigerant Leakage'!$F$2:$F$42,MATCH(X447,'Device Refrigerant Leakage'!$B$2:$B$42,0)))</f>
        <v/>
      </c>
      <c r="DH447" s="146" t="str">
        <f>IF(W447&lt;&gt;"AR","",INDEX('Device Refrigerant Leakage'!$G$2:$G$42,MATCH(X447,'Device Refrigerant Leakage'!$B$2:$B$42,0)))</f>
        <v/>
      </c>
      <c r="DI447" s="146" t="str">
        <f>IF(W447&lt;&gt;"AR","",J447*INDEX('Device Refrigerant Leakage'!$D$2:$D$42,MATCH(X447,'Device Refrigerant Leakage'!$B$2:$B$42,0))*DF447/2204.62*DE447)</f>
        <v/>
      </c>
      <c r="DJ447" s="146" t="str">
        <f>IF(W447&lt;&gt;"AR","",J447*(INDEX('Device Refrigerant Leakage'!$D$2:$D$42,MATCH(X447,'Device Refrigerant Leakage'!$B$2:$B$42,0))-(INDEX('Device Refrigerant Leakage'!$D$2:$D$42,MATCH(X447,'Device Refrigerant Leakage'!$B$2:$B$42,0)))*DH447*DF447)*DG447/2204.62*DE447)</f>
        <v/>
      </c>
      <c r="DK447" s="146" t="str">
        <f>IF(W447&lt;&gt;"AR","",DI447*(K447-AB447)+'Fuel Sub Calcs-Deemed'!DJ447*((K447-AB447)/INDEX('Device Refrigerant Leakage'!$C$2:$C$42,MATCH('Fuel Sub Calcs-Deemed'!X447,'Device Refrigerant Leakage'!$B$2:$B$42,0))))</f>
        <v/>
      </c>
      <c r="DM447" s="56">
        <v>433</v>
      </c>
      <c r="DN447" s="67" t="e">
        <f t="shared" si="534"/>
        <v>#N/A</v>
      </c>
      <c r="DO447" s="45" t="e">
        <f t="shared" si="535"/>
        <v>#N/A</v>
      </c>
      <c r="DP447" s="67" t="e">
        <f t="shared" si="536"/>
        <v>#N/A</v>
      </c>
      <c r="DQ447" s="45" t="e">
        <f t="shared" si="537"/>
        <v>#N/A</v>
      </c>
      <c r="DR447" s="69" t="e">
        <f t="shared" si="538"/>
        <v>#N/A</v>
      </c>
      <c r="DS447" s="34"/>
      <c r="DT447" s="67" t="e">
        <f>((BX447*CJ447)+IF($W447=MAT_AR,(BZ447*CL447),0))*(1+Reference!$E$50+Reference!$E$51)</f>
        <v>#N/A</v>
      </c>
      <c r="DU447" s="67">
        <f>((BY447*CK447)+IF($W447=MAT_AR,(CA447*CM447),0))*(1+Reference!$G$50+Reference!$G$51)</f>
        <v>0</v>
      </c>
      <c r="DV447" s="67" t="e">
        <f t="shared" si="539"/>
        <v>#VALUE!</v>
      </c>
      <c r="DX447" s="56">
        <v>433</v>
      </c>
      <c r="DY447" s="67">
        <f t="shared" si="540"/>
        <v>0</v>
      </c>
      <c r="DZ447" s="45" t="e">
        <f>VLOOKUP($R447,Dropdown!$C$3:$D$4,2,FALSE)</f>
        <v>#N/A</v>
      </c>
      <c r="EA447" s="68">
        <f t="shared" si="541"/>
        <v>0</v>
      </c>
      <c r="EB447" s="68" t="str">
        <f t="shared" si="542"/>
        <v>N/A</v>
      </c>
      <c r="EC447" s="68">
        <f t="shared" si="543"/>
        <v>0</v>
      </c>
      <c r="ED447" s="68" t="str">
        <f t="shared" si="581"/>
        <v>N/A</v>
      </c>
      <c r="EF447" s="56">
        <v>433</v>
      </c>
      <c r="EG447" s="46">
        <f t="shared" si="544"/>
        <v>0</v>
      </c>
      <c r="EH447" s="68" t="e">
        <f t="shared" si="545"/>
        <v>#N/A</v>
      </c>
      <c r="EI447" s="68" t="e">
        <f t="shared" si="546"/>
        <v>#N/A</v>
      </c>
      <c r="EJ447" s="68" t="e">
        <f t="shared" si="547"/>
        <v>#N/A</v>
      </c>
      <c r="EK447" s="68" t="e">
        <f t="shared" si="548"/>
        <v>#N/A</v>
      </c>
      <c r="EL447" s="46">
        <f t="shared" si="549"/>
        <v>0</v>
      </c>
      <c r="EM447" s="46">
        <f t="shared" si="550"/>
        <v>0</v>
      </c>
    </row>
    <row r="448" spans="1:143">
      <c r="A448" s="89"/>
      <c r="B448" s="89"/>
      <c r="C448" s="89"/>
      <c r="D448" s="89"/>
      <c r="E448" s="89"/>
      <c r="F448" s="89"/>
      <c r="G448" s="34"/>
      <c r="H448" s="56">
        <f t="shared" si="551"/>
        <v>434</v>
      </c>
      <c r="I448" s="165"/>
      <c r="J448" s="163"/>
      <c r="K448" s="163"/>
      <c r="L448" s="164"/>
      <c r="M448" s="155"/>
      <c r="N448" s="155"/>
      <c r="O448" s="144"/>
      <c r="P448" s="159" t="str">
        <f>IFERROR(IF(O448&lt;&gt;"User Specified",IF(O448&lt;&gt;"", INDEX('Refrigerant GWPs'!$G$2:$G$154,MATCH(O448,'Refrigerant GWPs'!$A$2:$A$154,0)),""),U448),0)</f>
        <v/>
      </c>
      <c r="Q448" s="155"/>
      <c r="R448" s="155"/>
      <c r="S448" s="144"/>
      <c r="T448" s="159" t="str">
        <f>IF(S448&lt;&gt;"User Specified",IF(AND(S448&lt;&gt;"User Specified",S448&lt;&gt;""), INDEX('Refrigerant GWPs'!$G$2:$G$154,MATCH(S448,'Refrigerant GWPs'!$A$2:$A$154,0)),""),V448)</f>
        <v/>
      </c>
      <c r="U448" s="144"/>
      <c r="V448" s="144"/>
      <c r="W448" s="155"/>
      <c r="X448" s="155"/>
      <c r="Y448" s="144"/>
      <c r="Z448" s="159" t="str">
        <f>IF(AND(Y448&lt;&gt;"User Specified",Y448&lt;&gt;""), INDEX('Refrigerant GWPs'!$G$2:$G$154,MATCH(Y448,'Refrigerant GWPs'!$A$2:$A$154,0)),"")</f>
        <v/>
      </c>
      <c r="AA448" s="155"/>
      <c r="AB448" s="156"/>
      <c r="AC448" s="66"/>
      <c r="AD448" s="66"/>
      <c r="AE448" s="66"/>
      <c r="AF448" s="66"/>
      <c r="AG448" s="66"/>
      <c r="AH448" s="66"/>
      <c r="AI448" s="34"/>
      <c r="AJ448" s="88">
        <f t="shared" si="514"/>
        <v>0</v>
      </c>
      <c r="AK448" s="88">
        <f t="shared" si="515"/>
        <v>0</v>
      </c>
      <c r="AL448" s="88">
        <v>0</v>
      </c>
      <c r="AM448" s="88">
        <v>0</v>
      </c>
      <c r="AN448" s="81" t="str">
        <f t="shared" si="553"/>
        <v/>
      </c>
      <c r="AO448" s="88">
        <f t="shared" si="516"/>
        <v>0</v>
      </c>
      <c r="AP448" s="88">
        <f t="shared" si="517"/>
        <v>0</v>
      </c>
      <c r="AQ448" s="81" t="str">
        <f t="shared" si="518"/>
        <v/>
      </c>
      <c r="AS448" s="41" t="b">
        <f t="shared" si="519"/>
        <v>1</v>
      </c>
      <c r="AT448" s="38">
        <f t="shared" si="520"/>
        <v>0</v>
      </c>
      <c r="AU448" s="60">
        <f t="shared" si="521"/>
        <v>0</v>
      </c>
      <c r="AV448" s="41">
        <f t="shared" si="522"/>
        <v>0</v>
      </c>
      <c r="AW448" s="41" t="b">
        <f t="shared" si="523"/>
        <v>0</v>
      </c>
      <c r="AX448" t="str">
        <f t="shared" si="524"/>
        <v>+00</v>
      </c>
      <c r="AY448" t="str">
        <f t="shared" si="525"/>
        <v>+00</v>
      </c>
      <c r="BA448" s="47" t="b">
        <f t="shared" si="554"/>
        <v>1</v>
      </c>
      <c r="BB448" s="42" t="b">
        <f t="shared" si="555"/>
        <v>1</v>
      </c>
      <c r="BC448" s="42" t="b">
        <f t="shared" si="556"/>
        <v>0</v>
      </c>
      <c r="BD448" s="42" t="b">
        <f t="shared" si="557"/>
        <v>0</v>
      </c>
      <c r="BE448" s="70">
        <f t="shared" si="558"/>
        <v>0</v>
      </c>
      <c r="BF448" s="70">
        <f t="shared" si="559"/>
        <v>0</v>
      </c>
      <c r="BG448" s="34"/>
      <c r="BI448" s="47" t="b">
        <f t="shared" si="560"/>
        <v>1</v>
      </c>
      <c r="BJ448" s="47" t="b">
        <f t="shared" si="561"/>
        <v>1</v>
      </c>
      <c r="BK448" s="42" t="b">
        <f t="shared" si="562"/>
        <v>0</v>
      </c>
      <c r="BL448" s="42" t="b">
        <f t="shared" si="563"/>
        <v>0</v>
      </c>
      <c r="BM448" s="42">
        <f t="shared" si="564"/>
        <v>0</v>
      </c>
      <c r="BN448" s="42">
        <f t="shared" si="565"/>
        <v>0</v>
      </c>
      <c r="BP448" t="e">
        <f t="shared" si="566"/>
        <v>#N/A</v>
      </c>
      <c r="BQ448" t="e">
        <f t="shared" si="567"/>
        <v>#N/A</v>
      </c>
      <c r="BR448" t="e">
        <f t="shared" si="568"/>
        <v>#N/A</v>
      </c>
      <c r="BT448" s="60">
        <f t="shared" si="569"/>
        <v>0</v>
      </c>
      <c r="BU448" s="60">
        <f t="shared" si="570"/>
        <v>0</v>
      </c>
      <c r="BV448" s="60">
        <f t="shared" si="571"/>
        <v>0</v>
      </c>
      <c r="BW448" s="60">
        <f t="shared" si="572"/>
        <v>0</v>
      </c>
      <c r="BX448" s="60">
        <f t="shared" si="573"/>
        <v>0</v>
      </c>
      <c r="BY448" s="60">
        <f t="shared" si="574"/>
        <v>0</v>
      </c>
      <c r="BZ448" s="60">
        <f t="shared" si="575"/>
        <v>0</v>
      </c>
      <c r="CA448" s="60">
        <f t="shared" si="576"/>
        <v>0</v>
      </c>
      <c r="CB448" s="60" t="e">
        <f t="shared" si="526"/>
        <v>#N/A</v>
      </c>
      <c r="CC448" s="60">
        <f t="shared" si="527"/>
        <v>100000</v>
      </c>
      <c r="CD448" s="60" t="e">
        <f t="shared" si="528"/>
        <v>#N/A</v>
      </c>
      <c r="CE448" s="60">
        <f t="shared" si="529"/>
        <v>100000</v>
      </c>
      <c r="CF448" s="83" t="e">
        <f t="shared" si="577"/>
        <v>#N/A</v>
      </c>
      <c r="CG448" s="83">
        <f t="shared" si="578"/>
        <v>0</v>
      </c>
      <c r="CH448" s="83" t="e">
        <f t="shared" si="579"/>
        <v>#N/A</v>
      </c>
      <c r="CI448" s="83">
        <f t="shared" si="580"/>
        <v>0</v>
      </c>
      <c r="CJ448" s="86" t="e">
        <f t="shared" si="530"/>
        <v>#N/A</v>
      </c>
      <c r="CK448" s="82">
        <f t="shared" si="531"/>
        <v>5.3070370403969858E-3</v>
      </c>
      <c r="CL448" s="82" t="e">
        <f t="shared" si="532"/>
        <v>#N/A</v>
      </c>
      <c r="CM448" s="82">
        <f t="shared" si="533"/>
        <v>5.3070370403969858E-3</v>
      </c>
      <c r="CO448" s="149" t="str">
        <f>IF($I448&lt;&gt;"",IF(O448="User Specified",U448,INDEX('Refrigerant GWPs'!$G$2:$G$156,MATCH(O448,'Refrigerant GWPs'!$A$2:$A$156,0))),"")</f>
        <v/>
      </c>
      <c r="CP448" s="138" t="str">
        <f>IF($I448&lt;&gt;"",INDEX('Device Refrigerant Leakage'!$E$2:$E$42,MATCH($M448,'Device Refrigerant Leakage'!$B$2:$B$42,0)),"")</f>
        <v/>
      </c>
      <c r="CQ448" s="138" t="str">
        <f>IF($I448&lt;&gt;"",INDEX('Device Refrigerant Leakage'!$F$2:$F$42,MATCH($M448,'Device Refrigerant Leakage'!$B$2:$B$42,0)),"")</f>
        <v/>
      </c>
      <c r="CR448" s="145" t="str">
        <f>IF($I448&lt;&gt;"",INDEX('Device Refrigerant Leakage'!$G$2:$G$42,MATCH($M448,'Device Refrigerant Leakage'!$B$2:$B$42,0)),"")</f>
        <v/>
      </c>
      <c r="CS448" s="145" t="str">
        <f>IF($I448&lt;&gt;"",INDEX('Device Refrigerant Leakage'!$D$2:$D$42,MATCH($M448,'Device Refrigerant Leakage'!$B$2:$B$42,0))*CP448/2204.62*CO448,"")</f>
        <v/>
      </c>
      <c r="CT448" s="145" t="str">
        <f>IF($I448&lt;&gt;"",J448*(INDEX('Device Refrigerant Leakage'!$D$2:$D$42,MATCH($M448,'Device Refrigerant Leakage'!$B$2:$B$42,0))-(INDEX('Device Refrigerant Leakage'!$D$2:$D$42,MATCH($M448,'Device Refrigerant Leakage'!$B$2:$B$42,0)))*CR448*CP448)*CQ448/2204.62*CO448,"")</f>
        <v/>
      </c>
      <c r="CU448" s="135" t="str">
        <f>IF($I448&lt;&gt;"",J448*IF(W448&lt;&gt;"AR",(CS448*K448)+CT448,(CS448*AB448)+CT448*(AB448/INDEX('Device Refrigerant Leakage'!$C$2:$C$42,MATCH($M448,'Device Refrigerant Leakage'!$B$2:$B$42,0)))),"")</f>
        <v/>
      </c>
      <c r="CW448" s="135" t="str">
        <f>IF($I448&lt;&gt;"",IF(S448="User Specified",V448,INDEX('Refrigerant GWPs'!$G$2:$G$156,MATCH(S448,'Refrigerant GWPs'!$A$2:$A$157,0))),"")</f>
        <v/>
      </c>
      <c r="CX448" s="138" t="str">
        <f>IF($I448&lt;&gt;"",INDEX('Device Refrigerant Leakage'!$E$2:$E$42,MATCH($Q448,'Device Refrigerant Leakage'!$B$2:$B$42,0)),"")</f>
        <v/>
      </c>
      <c r="CY448" s="138" t="str">
        <f>IF($I448&lt;&gt;"",INDEX('Device Refrigerant Leakage'!$F$2:$F$42,MATCH($Q448,'Device Refrigerant Leakage'!$B$2:$B$42,0)),"")</f>
        <v/>
      </c>
      <c r="CZ448" s="145" t="str">
        <f>IF($I448&lt;&gt;"",INDEX('Device Refrigerant Leakage'!$G$2:$G$42,MATCH($Q448,'Device Refrigerant Leakage'!$B$2:$B$42,0)),"")</f>
        <v/>
      </c>
      <c r="DA448" s="145" t="str">
        <f>IF($I448&lt;&gt;"",J448*INDEX('Device Refrigerant Leakage'!$D$2:$D$42,MATCH($Q448,'Device Refrigerant Leakage'!$B$2:$B$42,0))*CX448/2204.62*CW448,"")</f>
        <v/>
      </c>
      <c r="DB448" s="145" t="str">
        <f>IF($I448&lt;&gt;"",J448*(INDEX('Device Refrigerant Leakage'!$D$2:$D$42,MATCH($Q448,'Device Refrigerant Leakage'!$B$2:$B$42,0))-(INDEX('Device Refrigerant Leakage'!$D$2:$D$42,MATCH($Q448,'Device Refrigerant Leakage'!$B$2:$B$42,0)))*CZ448*CX448)*CY448/2204.62*CW448,"")</f>
        <v/>
      </c>
      <c r="DC448" s="135" t="str">
        <f t="shared" si="552"/>
        <v/>
      </c>
      <c r="DE448" s="146" t="str">
        <f>IF(W448&lt;&gt;"AR","",IF(Y448="User Specified", AA448, INDEX('Refrigerant GWPs'!$G$2:$G$154,MATCH(Y448,'Refrigerant GWPs'!$A$2:$A$154,0))))</f>
        <v/>
      </c>
      <c r="DF448" s="146" t="str">
        <f>IF(W448&lt;&gt;"AR","",INDEX('Device Refrigerant Leakage'!$E$2:$E$42,MATCH(X448,'Device Refrigerant Leakage'!$B$2:$B$42,0)))</f>
        <v/>
      </c>
      <c r="DG448" s="146" t="str">
        <f>IF(W448&lt;&gt;"AR","",INDEX('Device Refrigerant Leakage'!$F$2:$F$42,MATCH(X448,'Device Refrigerant Leakage'!$B$2:$B$42,0)))</f>
        <v/>
      </c>
      <c r="DH448" s="146" t="str">
        <f>IF(W448&lt;&gt;"AR","",INDEX('Device Refrigerant Leakage'!$G$2:$G$42,MATCH(X448,'Device Refrigerant Leakage'!$B$2:$B$42,0)))</f>
        <v/>
      </c>
      <c r="DI448" s="146" t="str">
        <f>IF(W448&lt;&gt;"AR","",J448*INDEX('Device Refrigerant Leakage'!$D$2:$D$42,MATCH(X448,'Device Refrigerant Leakage'!$B$2:$B$42,0))*DF448/2204.62*DE448)</f>
        <v/>
      </c>
      <c r="DJ448" s="146" t="str">
        <f>IF(W448&lt;&gt;"AR","",J448*(INDEX('Device Refrigerant Leakage'!$D$2:$D$42,MATCH(X448,'Device Refrigerant Leakage'!$B$2:$B$42,0))-(INDEX('Device Refrigerant Leakage'!$D$2:$D$42,MATCH(X448,'Device Refrigerant Leakage'!$B$2:$B$42,0)))*DH448*DF448)*DG448/2204.62*DE448)</f>
        <v/>
      </c>
      <c r="DK448" s="146" t="str">
        <f>IF(W448&lt;&gt;"AR","",DI448*(K448-AB448)+'Fuel Sub Calcs-Deemed'!DJ448*((K448-AB448)/INDEX('Device Refrigerant Leakage'!$C$2:$C$42,MATCH('Fuel Sub Calcs-Deemed'!X448,'Device Refrigerant Leakage'!$B$2:$B$42,0))))</f>
        <v/>
      </c>
      <c r="DM448" s="56">
        <v>434</v>
      </c>
      <c r="DN448" s="67" t="e">
        <f t="shared" si="534"/>
        <v>#N/A</v>
      </c>
      <c r="DO448" s="45" t="e">
        <f t="shared" si="535"/>
        <v>#N/A</v>
      </c>
      <c r="DP448" s="67" t="e">
        <f t="shared" si="536"/>
        <v>#N/A</v>
      </c>
      <c r="DQ448" s="45" t="e">
        <f t="shared" si="537"/>
        <v>#N/A</v>
      </c>
      <c r="DR448" s="69" t="e">
        <f t="shared" si="538"/>
        <v>#N/A</v>
      </c>
      <c r="DS448" s="34"/>
      <c r="DT448" s="67" t="e">
        <f>((BX448*CJ448)+IF($W448=MAT_AR,(BZ448*CL448),0))*(1+Reference!$E$50+Reference!$E$51)</f>
        <v>#N/A</v>
      </c>
      <c r="DU448" s="67">
        <f>((BY448*CK448)+IF($W448=MAT_AR,(CA448*CM448),0))*(1+Reference!$G$50+Reference!$G$51)</f>
        <v>0</v>
      </c>
      <c r="DV448" s="67" t="e">
        <f t="shared" si="539"/>
        <v>#VALUE!</v>
      </c>
      <c r="DX448" s="56">
        <v>434</v>
      </c>
      <c r="DY448" s="67">
        <f t="shared" si="540"/>
        <v>0</v>
      </c>
      <c r="DZ448" s="45" t="e">
        <f>VLOOKUP($R448,Dropdown!$C$3:$D$4,2,FALSE)</f>
        <v>#N/A</v>
      </c>
      <c r="EA448" s="68">
        <f t="shared" si="541"/>
        <v>0</v>
      </c>
      <c r="EB448" s="68" t="str">
        <f t="shared" si="542"/>
        <v>N/A</v>
      </c>
      <c r="EC448" s="68">
        <f t="shared" si="543"/>
        <v>0</v>
      </c>
      <c r="ED448" s="68" t="str">
        <f t="shared" si="581"/>
        <v>N/A</v>
      </c>
      <c r="EF448" s="56">
        <v>434</v>
      </c>
      <c r="EG448" s="46">
        <f t="shared" si="544"/>
        <v>0</v>
      </c>
      <c r="EH448" s="68" t="e">
        <f t="shared" si="545"/>
        <v>#N/A</v>
      </c>
      <c r="EI448" s="68" t="e">
        <f t="shared" si="546"/>
        <v>#N/A</v>
      </c>
      <c r="EJ448" s="68" t="e">
        <f t="shared" si="547"/>
        <v>#N/A</v>
      </c>
      <c r="EK448" s="68" t="e">
        <f t="shared" si="548"/>
        <v>#N/A</v>
      </c>
      <c r="EL448" s="46">
        <f t="shared" si="549"/>
        <v>0</v>
      </c>
      <c r="EM448" s="46">
        <f t="shared" si="550"/>
        <v>0</v>
      </c>
    </row>
    <row r="449" spans="1:143">
      <c r="A449" s="89"/>
      <c r="B449" s="89"/>
      <c r="C449" s="89"/>
      <c r="D449" s="89"/>
      <c r="E449" s="89"/>
      <c r="F449" s="89"/>
      <c r="G449" s="34"/>
      <c r="H449" s="56">
        <f t="shared" si="551"/>
        <v>435</v>
      </c>
      <c r="I449" s="165"/>
      <c r="J449" s="163"/>
      <c r="K449" s="163"/>
      <c r="L449" s="164"/>
      <c r="M449" s="155"/>
      <c r="N449" s="155"/>
      <c r="O449" s="144"/>
      <c r="P449" s="159" t="str">
        <f>IFERROR(IF(O449&lt;&gt;"User Specified",IF(O449&lt;&gt;"", INDEX('Refrigerant GWPs'!$G$2:$G$154,MATCH(O449,'Refrigerant GWPs'!$A$2:$A$154,0)),""),U449),0)</f>
        <v/>
      </c>
      <c r="Q449" s="155"/>
      <c r="R449" s="155"/>
      <c r="S449" s="144"/>
      <c r="T449" s="159" t="str">
        <f>IF(S449&lt;&gt;"User Specified",IF(AND(S449&lt;&gt;"User Specified",S449&lt;&gt;""), INDEX('Refrigerant GWPs'!$G$2:$G$154,MATCH(S449,'Refrigerant GWPs'!$A$2:$A$154,0)),""),V449)</f>
        <v/>
      </c>
      <c r="U449" s="144"/>
      <c r="V449" s="144"/>
      <c r="W449" s="155"/>
      <c r="X449" s="155"/>
      <c r="Y449" s="144"/>
      <c r="Z449" s="159" t="str">
        <f>IF(AND(Y449&lt;&gt;"User Specified",Y449&lt;&gt;""), INDEX('Refrigerant GWPs'!$G$2:$G$154,MATCH(Y449,'Refrigerant GWPs'!$A$2:$A$154,0)),"")</f>
        <v/>
      </c>
      <c r="AA449" s="155"/>
      <c r="AB449" s="156"/>
      <c r="AC449" s="66"/>
      <c r="AD449" s="66"/>
      <c r="AE449" s="66"/>
      <c r="AF449" s="66"/>
      <c r="AG449" s="66"/>
      <c r="AH449" s="66"/>
      <c r="AI449" s="34"/>
      <c r="AJ449" s="88">
        <f t="shared" si="514"/>
        <v>0</v>
      </c>
      <c r="AK449" s="88">
        <f t="shared" si="515"/>
        <v>0</v>
      </c>
      <c r="AL449" s="88">
        <v>0</v>
      </c>
      <c r="AM449" s="88">
        <v>0</v>
      </c>
      <c r="AN449" s="81" t="str">
        <f t="shared" si="553"/>
        <v/>
      </c>
      <c r="AO449" s="88">
        <f t="shared" si="516"/>
        <v>0</v>
      </c>
      <c r="AP449" s="88">
        <f t="shared" si="517"/>
        <v>0</v>
      </c>
      <c r="AQ449" s="81" t="str">
        <f t="shared" si="518"/>
        <v/>
      </c>
      <c r="AS449" s="41" t="b">
        <f t="shared" si="519"/>
        <v>1</v>
      </c>
      <c r="AT449" s="38">
        <f t="shared" si="520"/>
        <v>0</v>
      </c>
      <c r="AU449" s="60">
        <f t="shared" si="521"/>
        <v>0</v>
      </c>
      <c r="AV449" s="41">
        <f t="shared" si="522"/>
        <v>0</v>
      </c>
      <c r="AW449" s="41" t="b">
        <f t="shared" si="523"/>
        <v>0</v>
      </c>
      <c r="AX449" t="str">
        <f t="shared" si="524"/>
        <v>+00</v>
      </c>
      <c r="AY449" t="str">
        <f t="shared" si="525"/>
        <v>+00</v>
      </c>
      <c r="BA449" s="47" t="b">
        <f t="shared" si="554"/>
        <v>1</v>
      </c>
      <c r="BB449" s="42" t="b">
        <f t="shared" si="555"/>
        <v>1</v>
      </c>
      <c r="BC449" s="42" t="b">
        <f t="shared" si="556"/>
        <v>0</v>
      </c>
      <c r="BD449" s="42" t="b">
        <f t="shared" si="557"/>
        <v>0</v>
      </c>
      <c r="BE449" s="70">
        <f t="shared" si="558"/>
        <v>0</v>
      </c>
      <c r="BF449" s="70">
        <f t="shared" si="559"/>
        <v>0</v>
      </c>
      <c r="BG449" s="34"/>
      <c r="BI449" s="47" t="b">
        <f t="shared" si="560"/>
        <v>1</v>
      </c>
      <c r="BJ449" s="47" t="b">
        <f t="shared" si="561"/>
        <v>1</v>
      </c>
      <c r="BK449" s="42" t="b">
        <f t="shared" si="562"/>
        <v>0</v>
      </c>
      <c r="BL449" s="42" t="b">
        <f t="shared" si="563"/>
        <v>0</v>
      </c>
      <c r="BM449" s="42">
        <f t="shared" si="564"/>
        <v>0</v>
      </c>
      <c r="BN449" s="42">
        <f t="shared" si="565"/>
        <v>0</v>
      </c>
      <c r="BP449" t="e">
        <f t="shared" si="566"/>
        <v>#N/A</v>
      </c>
      <c r="BQ449" t="e">
        <f t="shared" si="567"/>
        <v>#N/A</v>
      </c>
      <c r="BR449" t="e">
        <f t="shared" si="568"/>
        <v>#N/A</v>
      </c>
      <c r="BT449" s="60">
        <f t="shared" si="569"/>
        <v>0</v>
      </c>
      <c r="BU449" s="60">
        <f t="shared" si="570"/>
        <v>0</v>
      </c>
      <c r="BV449" s="60">
        <f t="shared" si="571"/>
        <v>0</v>
      </c>
      <c r="BW449" s="60">
        <f t="shared" si="572"/>
        <v>0</v>
      </c>
      <c r="BX449" s="60">
        <f t="shared" si="573"/>
        <v>0</v>
      </c>
      <c r="BY449" s="60">
        <f t="shared" si="574"/>
        <v>0</v>
      </c>
      <c r="BZ449" s="60">
        <f t="shared" si="575"/>
        <v>0</v>
      </c>
      <c r="CA449" s="60">
        <f t="shared" si="576"/>
        <v>0</v>
      </c>
      <c r="CB449" s="60" t="e">
        <f t="shared" si="526"/>
        <v>#N/A</v>
      </c>
      <c r="CC449" s="60">
        <f t="shared" si="527"/>
        <v>100000</v>
      </c>
      <c r="CD449" s="60" t="e">
        <f t="shared" si="528"/>
        <v>#N/A</v>
      </c>
      <c r="CE449" s="60">
        <f t="shared" si="529"/>
        <v>100000</v>
      </c>
      <c r="CF449" s="83" t="e">
        <f t="shared" si="577"/>
        <v>#N/A</v>
      </c>
      <c r="CG449" s="83">
        <f t="shared" si="578"/>
        <v>0</v>
      </c>
      <c r="CH449" s="83" t="e">
        <f t="shared" si="579"/>
        <v>#N/A</v>
      </c>
      <c r="CI449" s="83">
        <f t="shared" si="580"/>
        <v>0</v>
      </c>
      <c r="CJ449" s="86" t="e">
        <f t="shared" si="530"/>
        <v>#N/A</v>
      </c>
      <c r="CK449" s="82">
        <f t="shared" si="531"/>
        <v>5.3070370403969858E-3</v>
      </c>
      <c r="CL449" s="82" t="e">
        <f t="shared" si="532"/>
        <v>#N/A</v>
      </c>
      <c r="CM449" s="82">
        <f t="shared" si="533"/>
        <v>5.3070370403969858E-3</v>
      </c>
      <c r="CO449" s="149" t="str">
        <f>IF($I449&lt;&gt;"",IF(O449="User Specified",U449,INDEX('Refrigerant GWPs'!$G$2:$G$156,MATCH(O449,'Refrigerant GWPs'!$A$2:$A$156,0))),"")</f>
        <v/>
      </c>
      <c r="CP449" s="138" t="str">
        <f>IF($I449&lt;&gt;"",INDEX('Device Refrigerant Leakage'!$E$2:$E$42,MATCH($M449,'Device Refrigerant Leakage'!$B$2:$B$42,0)),"")</f>
        <v/>
      </c>
      <c r="CQ449" s="138" t="str">
        <f>IF($I449&lt;&gt;"",INDEX('Device Refrigerant Leakage'!$F$2:$F$42,MATCH($M449,'Device Refrigerant Leakage'!$B$2:$B$42,0)),"")</f>
        <v/>
      </c>
      <c r="CR449" s="145" t="str">
        <f>IF($I449&lt;&gt;"",INDEX('Device Refrigerant Leakage'!$G$2:$G$42,MATCH($M449,'Device Refrigerant Leakage'!$B$2:$B$42,0)),"")</f>
        <v/>
      </c>
      <c r="CS449" s="145" t="str">
        <f>IF($I449&lt;&gt;"",INDEX('Device Refrigerant Leakage'!$D$2:$D$42,MATCH($M449,'Device Refrigerant Leakage'!$B$2:$B$42,0))*CP449/2204.62*CO449,"")</f>
        <v/>
      </c>
      <c r="CT449" s="145" t="str">
        <f>IF($I449&lt;&gt;"",J449*(INDEX('Device Refrigerant Leakage'!$D$2:$D$42,MATCH($M449,'Device Refrigerant Leakage'!$B$2:$B$42,0))-(INDEX('Device Refrigerant Leakage'!$D$2:$D$42,MATCH($M449,'Device Refrigerant Leakage'!$B$2:$B$42,0)))*CR449*CP449)*CQ449/2204.62*CO449,"")</f>
        <v/>
      </c>
      <c r="CU449" s="135" t="str">
        <f>IF($I449&lt;&gt;"",J449*IF(W449&lt;&gt;"AR",(CS449*K449)+CT449,(CS449*AB449)+CT449*(AB449/INDEX('Device Refrigerant Leakage'!$C$2:$C$42,MATCH($M449,'Device Refrigerant Leakage'!$B$2:$B$42,0)))),"")</f>
        <v/>
      </c>
      <c r="CW449" s="135" t="str">
        <f>IF($I449&lt;&gt;"",IF(S449="User Specified",V449,INDEX('Refrigerant GWPs'!$G$2:$G$156,MATCH(S449,'Refrigerant GWPs'!$A$2:$A$157,0))),"")</f>
        <v/>
      </c>
      <c r="CX449" s="138" t="str">
        <f>IF($I449&lt;&gt;"",INDEX('Device Refrigerant Leakage'!$E$2:$E$42,MATCH($Q449,'Device Refrigerant Leakage'!$B$2:$B$42,0)),"")</f>
        <v/>
      </c>
      <c r="CY449" s="138" t="str">
        <f>IF($I449&lt;&gt;"",INDEX('Device Refrigerant Leakage'!$F$2:$F$42,MATCH($Q449,'Device Refrigerant Leakage'!$B$2:$B$42,0)),"")</f>
        <v/>
      </c>
      <c r="CZ449" s="145" t="str">
        <f>IF($I449&lt;&gt;"",INDEX('Device Refrigerant Leakage'!$G$2:$G$42,MATCH($Q449,'Device Refrigerant Leakage'!$B$2:$B$42,0)),"")</f>
        <v/>
      </c>
      <c r="DA449" s="145" t="str">
        <f>IF($I449&lt;&gt;"",J449*INDEX('Device Refrigerant Leakage'!$D$2:$D$42,MATCH($Q449,'Device Refrigerant Leakage'!$B$2:$B$42,0))*CX449/2204.62*CW449,"")</f>
        <v/>
      </c>
      <c r="DB449" s="145" t="str">
        <f>IF($I449&lt;&gt;"",J449*(INDEX('Device Refrigerant Leakage'!$D$2:$D$42,MATCH($Q449,'Device Refrigerant Leakage'!$B$2:$B$42,0))-(INDEX('Device Refrigerant Leakage'!$D$2:$D$42,MATCH($Q449,'Device Refrigerant Leakage'!$B$2:$B$42,0)))*CZ449*CX449)*CY449/2204.62*CW449,"")</f>
        <v/>
      </c>
      <c r="DC449" s="135" t="str">
        <f t="shared" si="552"/>
        <v/>
      </c>
      <c r="DE449" s="146" t="str">
        <f>IF(W449&lt;&gt;"AR","",IF(Y449="User Specified", AA449, INDEX('Refrigerant GWPs'!$G$2:$G$154,MATCH(Y449,'Refrigerant GWPs'!$A$2:$A$154,0))))</f>
        <v/>
      </c>
      <c r="DF449" s="146" t="str">
        <f>IF(W449&lt;&gt;"AR","",INDEX('Device Refrigerant Leakage'!$E$2:$E$42,MATCH(X449,'Device Refrigerant Leakage'!$B$2:$B$42,0)))</f>
        <v/>
      </c>
      <c r="DG449" s="146" t="str">
        <f>IF(W449&lt;&gt;"AR","",INDEX('Device Refrigerant Leakage'!$F$2:$F$42,MATCH(X449,'Device Refrigerant Leakage'!$B$2:$B$42,0)))</f>
        <v/>
      </c>
      <c r="DH449" s="146" t="str">
        <f>IF(W449&lt;&gt;"AR","",INDEX('Device Refrigerant Leakage'!$G$2:$G$42,MATCH(X449,'Device Refrigerant Leakage'!$B$2:$B$42,0)))</f>
        <v/>
      </c>
      <c r="DI449" s="146" t="str">
        <f>IF(W449&lt;&gt;"AR","",J449*INDEX('Device Refrigerant Leakage'!$D$2:$D$42,MATCH(X449,'Device Refrigerant Leakage'!$B$2:$B$42,0))*DF449/2204.62*DE449)</f>
        <v/>
      </c>
      <c r="DJ449" s="146" t="str">
        <f>IF(W449&lt;&gt;"AR","",J449*(INDEX('Device Refrigerant Leakage'!$D$2:$D$42,MATCH(X449,'Device Refrigerant Leakage'!$B$2:$B$42,0))-(INDEX('Device Refrigerant Leakage'!$D$2:$D$42,MATCH(X449,'Device Refrigerant Leakage'!$B$2:$B$42,0)))*DH449*DF449)*DG449/2204.62*DE449)</f>
        <v/>
      </c>
      <c r="DK449" s="146" t="str">
        <f>IF(W449&lt;&gt;"AR","",DI449*(K449-AB449)+'Fuel Sub Calcs-Deemed'!DJ449*((K449-AB449)/INDEX('Device Refrigerant Leakage'!$C$2:$C$42,MATCH('Fuel Sub Calcs-Deemed'!X449,'Device Refrigerant Leakage'!$B$2:$B$42,0))))</f>
        <v/>
      </c>
      <c r="DM449" s="56">
        <v>435</v>
      </c>
      <c r="DN449" s="67" t="e">
        <f t="shared" si="534"/>
        <v>#N/A</v>
      </c>
      <c r="DO449" s="45" t="e">
        <f t="shared" si="535"/>
        <v>#N/A</v>
      </c>
      <c r="DP449" s="67" t="e">
        <f t="shared" si="536"/>
        <v>#N/A</v>
      </c>
      <c r="DQ449" s="45" t="e">
        <f t="shared" si="537"/>
        <v>#N/A</v>
      </c>
      <c r="DR449" s="69" t="e">
        <f t="shared" si="538"/>
        <v>#N/A</v>
      </c>
      <c r="DS449" s="34"/>
      <c r="DT449" s="67" t="e">
        <f>((BX449*CJ449)+IF($W449=MAT_AR,(BZ449*CL449),0))*(1+Reference!$E$50+Reference!$E$51)</f>
        <v>#N/A</v>
      </c>
      <c r="DU449" s="67">
        <f>((BY449*CK449)+IF($W449=MAT_AR,(CA449*CM449),0))*(1+Reference!$G$50+Reference!$G$51)</f>
        <v>0</v>
      </c>
      <c r="DV449" s="67" t="e">
        <f t="shared" si="539"/>
        <v>#VALUE!</v>
      </c>
      <c r="DX449" s="56">
        <v>435</v>
      </c>
      <c r="DY449" s="67">
        <f t="shared" si="540"/>
        <v>0</v>
      </c>
      <c r="DZ449" s="45" t="e">
        <f>VLOOKUP($R449,Dropdown!$C$3:$D$4,2,FALSE)</f>
        <v>#N/A</v>
      </c>
      <c r="EA449" s="68">
        <f t="shared" si="541"/>
        <v>0</v>
      </c>
      <c r="EB449" s="68" t="str">
        <f t="shared" si="542"/>
        <v>N/A</v>
      </c>
      <c r="EC449" s="68">
        <f t="shared" si="543"/>
        <v>0</v>
      </c>
      <c r="ED449" s="68" t="str">
        <f t="shared" si="581"/>
        <v>N/A</v>
      </c>
      <c r="EF449" s="56">
        <v>435</v>
      </c>
      <c r="EG449" s="46">
        <f t="shared" si="544"/>
        <v>0</v>
      </c>
      <c r="EH449" s="68" t="e">
        <f t="shared" si="545"/>
        <v>#N/A</v>
      </c>
      <c r="EI449" s="68" t="e">
        <f t="shared" si="546"/>
        <v>#N/A</v>
      </c>
      <c r="EJ449" s="68" t="e">
        <f t="shared" si="547"/>
        <v>#N/A</v>
      </c>
      <c r="EK449" s="68" t="e">
        <f t="shared" si="548"/>
        <v>#N/A</v>
      </c>
      <c r="EL449" s="46">
        <f t="shared" si="549"/>
        <v>0</v>
      </c>
      <c r="EM449" s="46">
        <f t="shared" si="550"/>
        <v>0</v>
      </c>
    </row>
    <row r="450" spans="1:143">
      <c r="A450" s="89"/>
      <c r="B450" s="89"/>
      <c r="C450" s="89"/>
      <c r="D450" s="89"/>
      <c r="E450" s="89"/>
      <c r="F450" s="89"/>
      <c r="G450" s="34"/>
      <c r="H450" s="56">
        <f t="shared" si="551"/>
        <v>436</v>
      </c>
      <c r="I450" s="165"/>
      <c r="J450" s="163"/>
      <c r="K450" s="163"/>
      <c r="L450" s="164"/>
      <c r="M450" s="155"/>
      <c r="N450" s="155"/>
      <c r="O450" s="144"/>
      <c r="P450" s="159" t="str">
        <f>IFERROR(IF(O450&lt;&gt;"User Specified",IF(O450&lt;&gt;"", INDEX('Refrigerant GWPs'!$G$2:$G$154,MATCH(O450,'Refrigerant GWPs'!$A$2:$A$154,0)),""),U450),0)</f>
        <v/>
      </c>
      <c r="Q450" s="155"/>
      <c r="R450" s="155"/>
      <c r="S450" s="144"/>
      <c r="T450" s="159" t="str">
        <f>IF(S450&lt;&gt;"User Specified",IF(AND(S450&lt;&gt;"User Specified",S450&lt;&gt;""), INDEX('Refrigerant GWPs'!$G$2:$G$154,MATCH(S450,'Refrigerant GWPs'!$A$2:$A$154,0)),""),V450)</f>
        <v/>
      </c>
      <c r="U450" s="144"/>
      <c r="V450" s="144"/>
      <c r="W450" s="155"/>
      <c r="X450" s="155"/>
      <c r="Y450" s="144"/>
      <c r="Z450" s="159" t="str">
        <f>IF(AND(Y450&lt;&gt;"User Specified",Y450&lt;&gt;""), INDEX('Refrigerant GWPs'!$G$2:$G$154,MATCH(Y450,'Refrigerant GWPs'!$A$2:$A$154,0)),"")</f>
        <v/>
      </c>
      <c r="AA450" s="155"/>
      <c r="AB450" s="156"/>
      <c r="AC450" s="66"/>
      <c r="AD450" s="66"/>
      <c r="AE450" s="66"/>
      <c r="AF450" s="66"/>
      <c r="AG450" s="66"/>
      <c r="AH450" s="66"/>
      <c r="AI450" s="34"/>
      <c r="AJ450" s="88">
        <f t="shared" si="514"/>
        <v>0</v>
      </c>
      <c r="AK450" s="88">
        <f t="shared" si="515"/>
        <v>0</v>
      </c>
      <c r="AL450" s="88">
        <v>0</v>
      </c>
      <c r="AM450" s="88">
        <v>0</v>
      </c>
      <c r="AN450" s="81" t="str">
        <f t="shared" si="553"/>
        <v/>
      </c>
      <c r="AO450" s="88">
        <f t="shared" si="516"/>
        <v>0</v>
      </c>
      <c r="AP450" s="88">
        <f t="shared" si="517"/>
        <v>0</v>
      </c>
      <c r="AQ450" s="81" t="str">
        <f t="shared" si="518"/>
        <v/>
      </c>
      <c r="AS450" s="41" t="b">
        <f t="shared" si="519"/>
        <v>1</v>
      </c>
      <c r="AT450" s="38">
        <f t="shared" si="520"/>
        <v>0</v>
      </c>
      <c r="AU450" s="60">
        <f t="shared" si="521"/>
        <v>0</v>
      </c>
      <c r="AV450" s="41">
        <f t="shared" si="522"/>
        <v>0</v>
      </c>
      <c r="AW450" s="41" t="b">
        <f t="shared" si="523"/>
        <v>0</v>
      </c>
      <c r="AX450" t="str">
        <f t="shared" si="524"/>
        <v>+00</v>
      </c>
      <c r="AY450" t="str">
        <f t="shared" si="525"/>
        <v>+00</v>
      </c>
      <c r="BA450" s="47" t="b">
        <f t="shared" si="554"/>
        <v>1</v>
      </c>
      <c r="BB450" s="42" t="b">
        <f t="shared" si="555"/>
        <v>1</v>
      </c>
      <c r="BC450" s="42" t="b">
        <f t="shared" si="556"/>
        <v>0</v>
      </c>
      <c r="BD450" s="42" t="b">
        <f t="shared" si="557"/>
        <v>0</v>
      </c>
      <c r="BE450" s="70">
        <f t="shared" si="558"/>
        <v>0</v>
      </c>
      <c r="BF450" s="70">
        <f t="shared" si="559"/>
        <v>0</v>
      </c>
      <c r="BG450" s="34"/>
      <c r="BI450" s="47" t="b">
        <f t="shared" si="560"/>
        <v>1</v>
      </c>
      <c r="BJ450" s="47" t="b">
        <f t="shared" si="561"/>
        <v>1</v>
      </c>
      <c r="BK450" s="42" t="b">
        <f t="shared" si="562"/>
        <v>0</v>
      </c>
      <c r="BL450" s="42" t="b">
        <f t="shared" si="563"/>
        <v>0</v>
      </c>
      <c r="BM450" s="42">
        <f t="shared" si="564"/>
        <v>0</v>
      </c>
      <c r="BN450" s="42">
        <f t="shared" si="565"/>
        <v>0</v>
      </c>
      <c r="BP450" t="e">
        <f t="shared" si="566"/>
        <v>#N/A</v>
      </c>
      <c r="BQ450" t="e">
        <f t="shared" si="567"/>
        <v>#N/A</v>
      </c>
      <c r="BR450" t="e">
        <f t="shared" si="568"/>
        <v>#N/A</v>
      </c>
      <c r="BT450" s="60">
        <f t="shared" si="569"/>
        <v>0</v>
      </c>
      <c r="BU450" s="60">
        <f t="shared" si="570"/>
        <v>0</v>
      </c>
      <c r="BV450" s="60">
        <f t="shared" si="571"/>
        <v>0</v>
      </c>
      <c r="BW450" s="60">
        <f t="shared" si="572"/>
        <v>0</v>
      </c>
      <c r="BX450" s="60">
        <f t="shared" si="573"/>
        <v>0</v>
      </c>
      <c r="BY450" s="60">
        <f t="shared" si="574"/>
        <v>0</v>
      </c>
      <c r="BZ450" s="60">
        <f t="shared" si="575"/>
        <v>0</v>
      </c>
      <c r="CA450" s="60">
        <f t="shared" si="576"/>
        <v>0</v>
      </c>
      <c r="CB450" s="60" t="e">
        <f t="shared" si="526"/>
        <v>#N/A</v>
      </c>
      <c r="CC450" s="60">
        <f t="shared" si="527"/>
        <v>100000</v>
      </c>
      <c r="CD450" s="60" t="e">
        <f t="shared" si="528"/>
        <v>#N/A</v>
      </c>
      <c r="CE450" s="60">
        <f t="shared" si="529"/>
        <v>100000</v>
      </c>
      <c r="CF450" s="83" t="e">
        <f t="shared" si="577"/>
        <v>#N/A</v>
      </c>
      <c r="CG450" s="83">
        <f t="shared" si="578"/>
        <v>0</v>
      </c>
      <c r="CH450" s="83" t="e">
        <f t="shared" si="579"/>
        <v>#N/A</v>
      </c>
      <c r="CI450" s="83">
        <f t="shared" si="580"/>
        <v>0</v>
      </c>
      <c r="CJ450" s="86" t="e">
        <f t="shared" si="530"/>
        <v>#N/A</v>
      </c>
      <c r="CK450" s="82">
        <f t="shared" si="531"/>
        <v>5.3070370403969858E-3</v>
      </c>
      <c r="CL450" s="82" t="e">
        <f t="shared" si="532"/>
        <v>#N/A</v>
      </c>
      <c r="CM450" s="82">
        <f t="shared" si="533"/>
        <v>5.3070370403969858E-3</v>
      </c>
      <c r="CO450" s="149" t="str">
        <f>IF($I450&lt;&gt;"",IF(O450="User Specified",U450,INDEX('Refrigerant GWPs'!$G$2:$G$156,MATCH(O450,'Refrigerant GWPs'!$A$2:$A$156,0))),"")</f>
        <v/>
      </c>
      <c r="CP450" s="138" t="str">
        <f>IF($I450&lt;&gt;"",INDEX('Device Refrigerant Leakage'!$E$2:$E$42,MATCH($M450,'Device Refrigerant Leakage'!$B$2:$B$42,0)),"")</f>
        <v/>
      </c>
      <c r="CQ450" s="138" t="str">
        <f>IF($I450&lt;&gt;"",INDEX('Device Refrigerant Leakage'!$F$2:$F$42,MATCH($M450,'Device Refrigerant Leakage'!$B$2:$B$42,0)),"")</f>
        <v/>
      </c>
      <c r="CR450" s="145" t="str">
        <f>IF($I450&lt;&gt;"",INDEX('Device Refrigerant Leakage'!$G$2:$G$42,MATCH($M450,'Device Refrigerant Leakage'!$B$2:$B$42,0)),"")</f>
        <v/>
      </c>
      <c r="CS450" s="145" t="str">
        <f>IF($I450&lt;&gt;"",INDEX('Device Refrigerant Leakage'!$D$2:$D$42,MATCH($M450,'Device Refrigerant Leakage'!$B$2:$B$42,0))*CP450/2204.62*CO450,"")</f>
        <v/>
      </c>
      <c r="CT450" s="145" t="str">
        <f>IF($I450&lt;&gt;"",J450*(INDEX('Device Refrigerant Leakage'!$D$2:$D$42,MATCH($M450,'Device Refrigerant Leakage'!$B$2:$B$42,0))-(INDEX('Device Refrigerant Leakage'!$D$2:$D$42,MATCH($M450,'Device Refrigerant Leakage'!$B$2:$B$42,0)))*CR450*CP450)*CQ450/2204.62*CO450,"")</f>
        <v/>
      </c>
      <c r="CU450" s="135" t="str">
        <f>IF($I450&lt;&gt;"",J450*IF(W450&lt;&gt;"AR",(CS450*K450)+CT450,(CS450*AB450)+CT450*(AB450/INDEX('Device Refrigerant Leakage'!$C$2:$C$42,MATCH($M450,'Device Refrigerant Leakage'!$B$2:$B$42,0)))),"")</f>
        <v/>
      </c>
      <c r="CW450" s="135" t="str">
        <f>IF($I450&lt;&gt;"",IF(S450="User Specified",V450,INDEX('Refrigerant GWPs'!$G$2:$G$156,MATCH(S450,'Refrigerant GWPs'!$A$2:$A$157,0))),"")</f>
        <v/>
      </c>
      <c r="CX450" s="138" t="str">
        <f>IF($I450&lt;&gt;"",INDEX('Device Refrigerant Leakage'!$E$2:$E$42,MATCH($Q450,'Device Refrigerant Leakage'!$B$2:$B$42,0)),"")</f>
        <v/>
      </c>
      <c r="CY450" s="138" t="str">
        <f>IF($I450&lt;&gt;"",INDEX('Device Refrigerant Leakage'!$F$2:$F$42,MATCH($Q450,'Device Refrigerant Leakage'!$B$2:$B$42,0)),"")</f>
        <v/>
      </c>
      <c r="CZ450" s="145" t="str">
        <f>IF($I450&lt;&gt;"",INDEX('Device Refrigerant Leakage'!$G$2:$G$42,MATCH($Q450,'Device Refrigerant Leakage'!$B$2:$B$42,0)),"")</f>
        <v/>
      </c>
      <c r="DA450" s="145" t="str">
        <f>IF($I450&lt;&gt;"",J450*INDEX('Device Refrigerant Leakage'!$D$2:$D$42,MATCH($Q450,'Device Refrigerant Leakage'!$B$2:$B$42,0))*CX450/2204.62*CW450,"")</f>
        <v/>
      </c>
      <c r="DB450" s="145" t="str">
        <f>IF($I450&lt;&gt;"",J450*(INDEX('Device Refrigerant Leakage'!$D$2:$D$42,MATCH($Q450,'Device Refrigerant Leakage'!$B$2:$B$42,0))-(INDEX('Device Refrigerant Leakage'!$D$2:$D$42,MATCH($Q450,'Device Refrigerant Leakage'!$B$2:$B$42,0)))*CZ450*CX450)*CY450/2204.62*CW450,"")</f>
        <v/>
      </c>
      <c r="DC450" s="135" t="str">
        <f t="shared" si="552"/>
        <v/>
      </c>
      <c r="DE450" s="146" t="str">
        <f>IF(W450&lt;&gt;"AR","",IF(Y450="User Specified", AA450, INDEX('Refrigerant GWPs'!$G$2:$G$154,MATCH(Y450,'Refrigerant GWPs'!$A$2:$A$154,0))))</f>
        <v/>
      </c>
      <c r="DF450" s="146" t="str">
        <f>IF(W450&lt;&gt;"AR","",INDEX('Device Refrigerant Leakage'!$E$2:$E$42,MATCH(X450,'Device Refrigerant Leakage'!$B$2:$B$42,0)))</f>
        <v/>
      </c>
      <c r="DG450" s="146" t="str">
        <f>IF(W450&lt;&gt;"AR","",INDEX('Device Refrigerant Leakage'!$F$2:$F$42,MATCH(X450,'Device Refrigerant Leakage'!$B$2:$B$42,0)))</f>
        <v/>
      </c>
      <c r="DH450" s="146" t="str">
        <f>IF(W450&lt;&gt;"AR","",INDEX('Device Refrigerant Leakage'!$G$2:$G$42,MATCH(X450,'Device Refrigerant Leakage'!$B$2:$B$42,0)))</f>
        <v/>
      </c>
      <c r="DI450" s="146" t="str">
        <f>IF(W450&lt;&gt;"AR","",J450*INDEX('Device Refrigerant Leakage'!$D$2:$D$42,MATCH(X450,'Device Refrigerant Leakage'!$B$2:$B$42,0))*DF450/2204.62*DE450)</f>
        <v/>
      </c>
      <c r="DJ450" s="146" t="str">
        <f>IF(W450&lt;&gt;"AR","",J450*(INDEX('Device Refrigerant Leakage'!$D$2:$D$42,MATCH(X450,'Device Refrigerant Leakage'!$B$2:$B$42,0))-(INDEX('Device Refrigerant Leakage'!$D$2:$D$42,MATCH(X450,'Device Refrigerant Leakage'!$B$2:$B$42,0)))*DH450*DF450)*DG450/2204.62*DE450)</f>
        <v/>
      </c>
      <c r="DK450" s="146" t="str">
        <f>IF(W450&lt;&gt;"AR","",DI450*(K450-AB450)+'Fuel Sub Calcs-Deemed'!DJ450*((K450-AB450)/INDEX('Device Refrigerant Leakage'!$C$2:$C$42,MATCH('Fuel Sub Calcs-Deemed'!X450,'Device Refrigerant Leakage'!$B$2:$B$42,0))))</f>
        <v/>
      </c>
      <c r="DM450" s="56">
        <v>436</v>
      </c>
      <c r="DN450" s="67" t="e">
        <f t="shared" si="534"/>
        <v>#N/A</v>
      </c>
      <c r="DO450" s="45" t="e">
        <f t="shared" si="535"/>
        <v>#N/A</v>
      </c>
      <c r="DP450" s="67" t="e">
        <f t="shared" si="536"/>
        <v>#N/A</v>
      </c>
      <c r="DQ450" s="45" t="e">
        <f t="shared" si="537"/>
        <v>#N/A</v>
      </c>
      <c r="DR450" s="69" t="e">
        <f t="shared" si="538"/>
        <v>#N/A</v>
      </c>
      <c r="DS450" s="34"/>
      <c r="DT450" s="67" t="e">
        <f>((BX450*CJ450)+IF($W450=MAT_AR,(BZ450*CL450),0))*(1+Reference!$E$50+Reference!$E$51)</f>
        <v>#N/A</v>
      </c>
      <c r="DU450" s="67">
        <f>((BY450*CK450)+IF($W450=MAT_AR,(CA450*CM450),0))*(1+Reference!$G$50+Reference!$G$51)</f>
        <v>0</v>
      </c>
      <c r="DV450" s="67" t="e">
        <f t="shared" si="539"/>
        <v>#VALUE!</v>
      </c>
      <c r="DX450" s="56">
        <v>436</v>
      </c>
      <c r="DY450" s="67">
        <f t="shared" si="540"/>
        <v>0</v>
      </c>
      <c r="DZ450" s="45" t="e">
        <f>VLOOKUP($R450,Dropdown!$C$3:$D$4,2,FALSE)</f>
        <v>#N/A</v>
      </c>
      <c r="EA450" s="68">
        <f t="shared" si="541"/>
        <v>0</v>
      </c>
      <c r="EB450" s="68" t="str">
        <f t="shared" si="542"/>
        <v>N/A</v>
      </c>
      <c r="EC450" s="68">
        <f t="shared" si="543"/>
        <v>0</v>
      </c>
      <c r="ED450" s="68" t="str">
        <f t="shared" si="581"/>
        <v>N/A</v>
      </c>
      <c r="EF450" s="56">
        <v>436</v>
      </c>
      <c r="EG450" s="46">
        <f t="shared" si="544"/>
        <v>0</v>
      </c>
      <c r="EH450" s="68" t="e">
        <f t="shared" si="545"/>
        <v>#N/A</v>
      </c>
      <c r="EI450" s="68" t="e">
        <f t="shared" si="546"/>
        <v>#N/A</v>
      </c>
      <c r="EJ450" s="68" t="e">
        <f t="shared" si="547"/>
        <v>#N/A</v>
      </c>
      <c r="EK450" s="68" t="e">
        <f t="shared" si="548"/>
        <v>#N/A</v>
      </c>
      <c r="EL450" s="46">
        <f t="shared" si="549"/>
        <v>0</v>
      </c>
      <c r="EM450" s="46">
        <f t="shared" si="550"/>
        <v>0</v>
      </c>
    </row>
    <row r="451" spans="1:143">
      <c r="A451" s="89"/>
      <c r="B451" s="89"/>
      <c r="C451" s="89"/>
      <c r="D451" s="89"/>
      <c r="E451" s="89"/>
      <c r="F451" s="89"/>
      <c r="G451" s="34"/>
      <c r="H451" s="56">
        <f t="shared" si="551"/>
        <v>437</v>
      </c>
      <c r="I451" s="165"/>
      <c r="J451" s="163"/>
      <c r="K451" s="163"/>
      <c r="L451" s="164"/>
      <c r="M451" s="155"/>
      <c r="N451" s="155"/>
      <c r="O451" s="144"/>
      <c r="P451" s="159" t="str">
        <f>IFERROR(IF(O451&lt;&gt;"User Specified",IF(O451&lt;&gt;"", INDEX('Refrigerant GWPs'!$G$2:$G$154,MATCH(O451,'Refrigerant GWPs'!$A$2:$A$154,0)),""),U451),0)</f>
        <v/>
      </c>
      <c r="Q451" s="155"/>
      <c r="R451" s="155"/>
      <c r="S451" s="144"/>
      <c r="T451" s="159" t="str">
        <f>IF(S451&lt;&gt;"User Specified",IF(AND(S451&lt;&gt;"User Specified",S451&lt;&gt;""), INDEX('Refrigerant GWPs'!$G$2:$G$154,MATCH(S451,'Refrigerant GWPs'!$A$2:$A$154,0)),""),V451)</f>
        <v/>
      </c>
      <c r="U451" s="144"/>
      <c r="V451" s="144"/>
      <c r="W451" s="155"/>
      <c r="X451" s="155"/>
      <c r="Y451" s="144"/>
      <c r="Z451" s="159" t="str">
        <f>IF(AND(Y451&lt;&gt;"User Specified",Y451&lt;&gt;""), INDEX('Refrigerant GWPs'!$G$2:$G$154,MATCH(Y451,'Refrigerant GWPs'!$A$2:$A$154,0)),"")</f>
        <v/>
      </c>
      <c r="AA451" s="155"/>
      <c r="AB451" s="156"/>
      <c r="AC451" s="66"/>
      <c r="AD451" s="66"/>
      <c r="AE451" s="66"/>
      <c r="AF451" s="66"/>
      <c r="AG451" s="66"/>
      <c r="AH451" s="66"/>
      <c r="AI451" s="34"/>
      <c r="AJ451" s="88">
        <f t="shared" si="514"/>
        <v>0</v>
      </c>
      <c r="AK451" s="88">
        <f t="shared" si="515"/>
        <v>0</v>
      </c>
      <c r="AL451" s="88">
        <v>0</v>
      </c>
      <c r="AM451" s="88">
        <v>0</v>
      </c>
      <c r="AN451" s="81" t="str">
        <f t="shared" si="553"/>
        <v/>
      </c>
      <c r="AO451" s="88">
        <f t="shared" si="516"/>
        <v>0</v>
      </c>
      <c r="AP451" s="88">
        <f t="shared" si="517"/>
        <v>0</v>
      </c>
      <c r="AQ451" s="81" t="str">
        <f t="shared" si="518"/>
        <v/>
      </c>
      <c r="AS451" s="41" t="b">
        <f t="shared" si="519"/>
        <v>1</v>
      </c>
      <c r="AT451" s="38">
        <f t="shared" si="520"/>
        <v>0</v>
      </c>
      <c r="AU451" s="60">
        <f t="shared" si="521"/>
        <v>0</v>
      </c>
      <c r="AV451" s="41">
        <f t="shared" si="522"/>
        <v>0</v>
      </c>
      <c r="AW451" s="41" t="b">
        <f t="shared" si="523"/>
        <v>0</v>
      </c>
      <c r="AX451" t="str">
        <f t="shared" si="524"/>
        <v>+00</v>
      </c>
      <c r="AY451" t="str">
        <f t="shared" si="525"/>
        <v>+00</v>
      </c>
      <c r="BA451" s="47" t="b">
        <f t="shared" si="554"/>
        <v>1</v>
      </c>
      <c r="BB451" s="42" t="b">
        <f t="shared" si="555"/>
        <v>1</v>
      </c>
      <c r="BC451" s="42" t="b">
        <f t="shared" si="556"/>
        <v>0</v>
      </c>
      <c r="BD451" s="42" t="b">
        <f t="shared" si="557"/>
        <v>0</v>
      </c>
      <c r="BE451" s="70">
        <f t="shared" si="558"/>
        <v>0</v>
      </c>
      <c r="BF451" s="70">
        <f t="shared" si="559"/>
        <v>0</v>
      </c>
      <c r="BG451" s="34"/>
      <c r="BI451" s="47" t="b">
        <f t="shared" si="560"/>
        <v>1</v>
      </c>
      <c r="BJ451" s="47" t="b">
        <f t="shared" si="561"/>
        <v>1</v>
      </c>
      <c r="BK451" s="42" t="b">
        <f t="shared" si="562"/>
        <v>0</v>
      </c>
      <c r="BL451" s="42" t="b">
        <f t="shared" si="563"/>
        <v>0</v>
      </c>
      <c r="BM451" s="42">
        <f t="shared" si="564"/>
        <v>0</v>
      </c>
      <c r="BN451" s="42">
        <f t="shared" si="565"/>
        <v>0</v>
      </c>
      <c r="BP451" t="e">
        <f t="shared" si="566"/>
        <v>#N/A</v>
      </c>
      <c r="BQ451" t="e">
        <f t="shared" si="567"/>
        <v>#N/A</v>
      </c>
      <c r="BR451" t="e">
        <f t="shared" si="568"/>
        <v>#N/A</v>
      </c>
      <c r="BT451" s="60">
        <f t="shared" si="569"/>
        <v>0</v>
      </c>
      <c r="BU451" s="60">
        <f t="shared" si="570"/>
        <v>0</v>
      </c>
      <c r="BV451" s="60">
        <f t="shared" si="571"/>
        <v>0</v>
      </c>
      <c r="BW451" s="60">
        <f t="shared" si="572"/>
        <v>0</v>
      </c>
      <c r="BX451" s="60">
        <f t="shared" si="573"/>
        <v>0</v>
      </c>
      <c r="BY451" s="60">
        <f t="shared" si="574"/>
        <v>0</v>
      </c>
      <c r="BZ451" s="60">
        <f t="shared" si="575"/>
        <v>0</v>
      </c>
      <c r="CA451" s="60">
        <f t="shared" si="576"/>
        <v>0</v>
      </c>
      <c r="CB451" s="60" t="e">
        <f t="shared" si="526"/>
        <v>#N/A</v>
      </c>
      <c r="CC451" s="60">
        <f t="shared" si="527"/>
        <v>100000</v>
      </c>
      <c r="CD451" s="60" t="e">
        <f t="shared" si="528"/>
        <v>#N/A</v>
      </c>
      <c r="CE451" s="60">
        <f t="shared" si="529"/>
        <v>100000</v>
      </c>
      <c r="CF451" s="83" t="e">
        <f t="shared" si="577"/>
        <v>#N/A</v>
      </c>
      <c r="CG451" s="83">
        <f t="shared" si="578"/>
        <v>0</v>
      </c>
      <c r="CH451" s="83" t="e">
        <f t="shared" si="579"/>
        <v>#N/A</v>
      </c>
      <c r="CI451" s="83">
        <f t="shared" si="580"/>
        <v>0</v>
      </c>
      <c r="CJ451" s="86" t="e">
        <f t="shared" si="530"/>
        <v>#N/A</v>
      </c>
      <c r="CK451" s="82">
        <f t="shared" si="531"/>
        <v>5.3070370403969858E-3</v>
      </c>
      <c r="CL451" s="82" t="e">
        <f t="shared" si="532"/>
        <v>#N/A</v>
      </c>
      <c r="CM451" s="82">
        <f t="shared" si="533"/>
        <v>5.3070370403969858E-3</v>
      </c>
      <c r="CO451" s="149" t="str">
        <f>IF($I451&lt;&gt;"",IF(O451="User Specified",U451,INDEX('Refrigerant GWPs'!$G$2:$G$156,MATCH(O451,'Refrigerant GWPs'!$A$2:$A$156,0))),"")</f>
        <v/>
      </c>
      <c r="CP451" s="138" t="str">
        <f>IF($I451&lt;&gt;"",INDEX('Device Refrigerant Leakage'!$E$2:$E$42,MATCH($M451,'Device Refrigerant Leakage'!$B$2:$B$42,0)),"")</f>
        <v/>
      </c>
      <c r="CQ451" s="138" t="str">
        <f>IF($I451&lt;&gt;"",INDEX('Device Refrigerant Leakage'!$F$2:$F$42,MATCH($M451,'Device Refrigerant Leakage'!$B$2:$B$42,0)),"")</f>
        <v/>
      </c>
      <c r="CR451" s="145" t="str">
        <f>IF($I451&lt;&gt;"",INDEX('Device Refrigerant Leakage'!$G$2:$G$42,MATCH($M451,'Device Refrigerant Leakage'!$B$2:$B$42,0)),"")</f>
        <v/>
      </c>
      <c r="CS451" s="145" t="str">
        <f>IF($I451&lt;&gt;"",INDEX('Device Refrigerant Leakage'!$D$2:$D$42,MATCH($M451,'Device Refrigerant Leakage'!$B$2:$B$42,0))*CP451/2204.62*CO451,"")</f>
        <v/>
      </c>
      <c r="CT451" s="145" t="str">
        <f>IF($I451&lt;&gt;"",J451*(INDEX('Device Refrigerant Leakage'!$D$2:$D$42,MATCH($M451,'Device Refrigerant Leakage'!$B$2:$B$42,0))-(INDEX('Device Refrigerant Leakage'!$D$2:$D$42,MATCH($M451,'Device Refrigerant Leakage'!$B$2:$B$42,0)))*CR451*CP451)*CQ451/2204.62*CO451,"")</f>
        <v/>
      </c>
      <c r="CU451" s="135" t="str">
        <f>IF($I451&lt;&gt;"",J451*IF(W451&lt;&gt;"AR",(CS451*K451)+CT451,(CS451*AB451)+CT451*(AB451/INDEX('Device Refrigerant Leakage'!$C$2:$C$42,MATCH($M451,'Device Refrigerant Leakage'!$B$2:$B$42,0)))),"")</f>
        <v/>
      </c>
      <c r="CW451" s="135" t="str">
        <f>IF($I451&lt;&gt;"",IF(S451="User Specified",V451,INDEX('Refrigerant GWPs'!$G$2:$G$156,MATCH(S451,'Refrigerant GWPs'!$A$2:$A$157,0))),"")</f>
        <v/>
      </c>
      <c r="CX451" s="138" t="str">
        <f>IF($I451&lt;&gt;"",INDEX('Device Refrigerant Leakage'!$E$2:$E$42,MATCH($Q451,'Device Refrigerant Leakage'!$B$2:$B$42,0)),"")</f>
        <v/>
      </c>
      <c r="CY451" s="138" t="str">
        <f>IF($I451&lt;&gt;"",INDEX('Device Refrigerant Leakage'!$F$2:$F$42,MATCH($Q451,'Device Refrigerant Leakage'!$B$2:$B$42,0)),"")</f>
        <v/>
      </c>
      <c r="CZ451" s="145" t="str">
        <f>IF($I451&lt;&gt;"",INDEX('Device Refrigerant Leakage'!$G$2:$G$42,MATCH($Q451,'Device Refrigerant Leakage'!$B$2:$B$42,0)),"")</f>
        <v/>
      </c>
      <c r="DA451" s="145" t="str">
        <f>IF($I451&lt;&gt;"",J451*INDEX('Device Refrigerant Leakage'!$D$2:$D$42,MATCH($Q451,'Device Refrigerant Leakage'!$B$2:$B$42,0))*CX451/2204.62*CW451,"")</f>
        <v/>
      </c>
      <c r="DB451" s="145" t="str">
        <f>IF($I451&lt;&gt;"",J451*(INDEX('Device Refrigerant Leakage'!$D$2:$D$42,MATCH($Q451,'Device Refrigerant Leakage'!$B$2:$B$42,0))-(INDEX('Device Refrigerant Leakage'!$D$2:$D$42,MATCH($Q451,'Device Refrigerant Leakage'!$B$2:$B$42,0)))*CZ451*CX451)*CY451/2204.62*CW451,"")</f>
        <v/>
      </c>
      <c r="DC451" s="135" t="str">
        <f t="shared" si="552"/>
        <v/>
      </c>
      <c r="DE451" s="146" t="str">
        <f>IF(W451&lt;&gt;"AR","",IF(Y451="User Specified", AA451, INDEX('Refrigerant GWPs'!$G$2:$G$154,MATCH(Y451,'Refrigerant GWPs'!$A$2:$A$154,0))))</f>
        <v/>
      </c>
      <c r="DF451" s="146" t="str">
        <f>IF(W451&lt;&gt;"AR","",INDEX('Device Refrigerant Leakage'!$E$2:$E$42,MATCH(X451,'Device Refrigerant Leakage'!$B$2:$B$42,0)))</f>
        <v/>
      </c>
      <c r="DG451" s="146" t="str">
        <f>IF(W451&lt;&gt;"AR","",INDEX('Device Refrigerant Leakage'!$F$2:$F$42,MATCH(X451,'Device Refrigerant Leakage'!$B$2:$B$42,0)))</f>
        <v/>
      </c>
      <c r="DH451" s="146" t="str">
        <f>IF(W451&lt;&gt;"AR","",INDEX('Device Refrigerant Leakage'!$G$2:$G$42,MATCH(X451,'Device Refrigerant Leakage'!$B$2:$B$42,0)))</f>
        <v/>
      </c>
      <c r="DI451" s="146" t="str">
        <f>IF(W451&lt;&gt;"AR","",J451*INDEX('Device Refrigerant Leakage'!$D$2:$D$42,MATCH(X451,'Device Refrigerant Leakage'!$B$2:$B$42,0))*DF451/2204.62*DE451)</f>
        <v/>
      </c>
      <c r="DJ451" s="146" t="str">
        <f>IF(W451&lt;&gt;"AR","",J451*(INDEX('Device Refrigerant Leakage'!$D$2:$D$42,MATCH(X451,'Device Refrigerant Leakage'!$B$2:$B$42,0))-(INDEX('Device Refrigerant Leakage'!$D$2:$D$42,MATCH(X451,'Device Refrigerant Leakage'!$B$2:$B$42,0)))*DH451*DF451)*DG451/2204.62*DE451)</f>
        <v/>
      </c>
      <c r="DK451" s="146" t="str">
        <f>IF(W451&lt;&gt;"AR","",DI451*(K451-AB451)+'Fuel Sub Calcs-Deemed'!DJ451*((K451-AB451)/INDEX('Device Refrigerant Leakage'!$C$2:$C$42,MATCH('Fuel Sub Calcs-Deemed'!X451,'Device Refrigerant Leakage'!$B$2:$B$42,0))))</f>
        <v/>
      </c>
      <c r="DM451" s="56">
        <v>437</v>
      </c>
      <c r="DN451" s="67" t="e">
        <f t="shared" si="534"/>
        <v>#N/A</v>
      </c>
      <c r="DO451" s="45" t="e">
        <f t="shared" si="535"/>
        <v>#N/A</v>
      </c>
      <c r="DP451" s="67" t="e">
        <f t="shared" si="536"/>
        <v>#N/A</v>
      </c>
      <c r="DQ451" s="45" t="e">
        <f t="shared" si="537"/>
        <v>#N/A</v>
      </c>
      <c r="DR451" s="69" t="e">
        <f t="shared" si="538"/>
        <v>#N/A</v>
      </c>
      <c r="DS451" s="34"/>
      <c r="DT451" s="67" t="e">
        <f>((BX451*CJ451)+IF($W451=MAT_AR,(BZ451*CL451),0))*(1+Reference!$E$50+Reference!$E$51)</f>
        <v>#N/A</v>
      </c>
      <c r="DU451" s="67">
        <f>((BY451*CK451)+IF($W451=MAT_AR,(CA451*CM451),0))*(1+Reference!$G$50+Reference!$G$51)</f>
        <v>0</v>
      </c>
      <c r="DV451" s="67" t="e">
        <f t="shared" si="539"/>
        <v>#VALUE!</v>
      </c>
      <c r="DX451" s="56">
        <v>437</v>
      </c>
      <c r="DY451" s="67">
        <f t="shared" si="540"/>
        <v>0</v>
      </c>
      <c r="DZ451" s="45" t="e">
        <f>VLOOKUP($R451,Dropdown!$C$3:$D$4,2,FALSE)</f>
        <v>#N/A</v>
      </c>
      <c r="EA451" s="68">
        <f t="shared" si="541"/>
        <v>0</v>
      </c>
      <c r="EB451" s="68" t="str">
        <f t="shared" si="542"/>
        <v>N/A</v>
      </c>
      <c r="EC451" s="68">
        <f t="shared" si="543"/>
        <v>0</v>
      </c>
      <c r="ED451" s="68" t="str">
        <f t="shared" si="581"/>
        <v>N/A</v>
      </c>
      <c r="EF451" s="56">
        <v>437</v>
      </c>
      <c r="EG451" s="46">
        <f t="shared" si="544"/>
        <v>0</v>
      </c>
      <c r="EH451" s="68" t="e">
        <f t="shared" si="545"/>
        <v>#N/A</v>
      </c>
      <c r="EI451" s="68" t="e">
        <f t="shared" si="546"/>
        <v>#N/A</v>
      </c>
      <c r="EJ451" s="68" t="e">
        <f t="shared" si="547"/>
        <v>#N/A</v>
      </c>
      <c r="EK451" s="68" t="e">
        <f t="shared" si="548"/>
        <v>#N/A</v>
      </c>
      <c r="EL451" s="46">
        <f t="shared" si="549"/>
        <v>0</v>
      </c>
      <c r="EM451" s="46">
        <f t="shared" si="550"/>
        <v>0</v>
      </c>
    </row>
    <row r="452" spans="1:143">
      <c r="A452" s="89"/>
      <c r="B452" s="89"/>
      <c r="C452" s="89"/>
      <c r="D452" s="89"/>
      <c r="E452" s="89"/>
      <c r="F452" s="89"/>
      <c r="G452" s="34"/>
      <c r="H452" s="56">
        <f t="shared" si="551"/>
        <v>438</v>
      </c>
      <c r="I452" s="165"/>
      <c r="J452" s="163"/>
      <c r="K452" s="163"/>
      <c r="L452" s="164"/>
      <c r="M452" s="155"/>
      <c r="N452" s="155"/>
      <c r="O452" s="144"/>
      <c r="P452" s="159" t="str">
        <f>IFERROR(IF(O452&lt;&gt;"User Specified",IF(O452&lt;&gt;"", INDEX('Refrigerant GWPs'!$G$2:$G$154,MATCH(O452,'Refrigerant GWPs'!$A$2:$A$154,0)),""),U452),0)</f>
        <v/>
      </c>
      <c r="Q452" s="155"/>
      <c r="R452" s="155"/>
      <c r="S452" s="144"/>
      <c r="T452" s="159" t="str">
        <f>IF(S452&lt;&gt;"User Specified",IF(AND(S452&lt;&gt;"User Specified",S452&lt;&gt;""), INDEX('Refrigerant GWPs'!$G$2:$G$154,MATCH(S452,'Refrigerant GWPs'!$A$2:$A$154,0)),""),V452)</f>
        <v/>
      </c>
      <c r="U452" s="144"/>
      <c r="V452" s="144"/>
      <c r="W452" s="155"/>
      <c r="X452" s="155"/>
      <c r="Y452" s="144"/>
      <c r="Z452" s="159" t="str">
        <f>IF(AND(Y452&lt;&gt;"User Specified",Y452&lt;&gt;""), INDEX('Refrigerant GWPs'!$G$2:$G$154,MATCH(Y452,'Refrigerant GWPs'!$A$2:$A$154,0)),"")</f>
        <v/>
      </c>
      <c r="AA452" s="155"/>
      <c r="AB452" s="156"/>
      <c r="AC452" s="66"/>
      <c r="AD452" s="66"/>
      <c r="AE452" s="66"/>
      <c r="AF452" s="66"/>
      <c r="AG452" s="66"/>
      <c r="AH452" s="66"/>
      <c r="AI452" s="34"/>
      <c r="AJ452" s="88">
        <f t="shared" si="514"/>
        <v>0</v>
      </c>
      <c r="AK452" s="88">
        <f t="shared" si="515"/>
        <v>0</v>
      </c>
      <c r="AL452" s="88">
        <v>0</v>
      </c>
      <c r="AM452" s="88">
        <v>0</v>
      </c>
      <c r="AN452" s="81" t="str">
        <f t="shared" si="553"/>
        <v/>
      </c>
      <c r="AO452" s="88">
        <f t="shared" si="516"/>
        <v>0</v>
      </c>
      <c r="AP452" s="88">
        <f t="shared" si="517"/>
        <v>0</v>
      </c>
      <c r="AQ452" s="81" t="str">
        <f t="shared" si="518"/>
        <v/>
      </c>
      <c r="AS452" s="41" t="b">
        <f t="shared" si="519"/>
        <v>1</v>
      </c>
      <c r="AT452" s="38">
        <f t="shared" si="520"/>
        <v>0</v>
      </c>
      <c r="AU452" s="60">
        <f t="shared" si="521"/>
        <v>0</v>
      </c>
      <c r="AV452" s="41">
        <f t="shared" si="522"/>
        <v>0</v>
      </c>
      <c r="AW452" s="41" t="b">
        <f t="shared" si="523"/>
        <v>0</v>
      </c>
      <c r="AX452" t="str">
        <f t="shared" si="524"/>
        <v>+00</v>
      </c>
      <c r="AY452" t="str">
        <f t="shared" si="525"/>
        <v>+00</v>
      </c>
      <c r="BA452" s="47" t="b">
        <f t="shared" si="554"/>
        <v>1</v>
      </c>
      <c r="BB452" s="42" t="b">
        <f t="shared" si="555"/>
        <v>1</v>
      </c>
      <c r="BC452" s="42" t="b">
        <f t="shared" si="556"/>
        <v>0</v>
      </c>
      <c r="BD452" s="42" t="b">
        <f t="shared" si="557"/>
        <v>0</v>
      </c>
      <c r="BE452" s="70">
        <f t="shared" si="558"/>
        <v>0</v>
      </c>
      <c r="BF452" s="70">
        <f t="shared" si="559"/>
        <v>0</v>
      </c>
      <c r="BG452" s="34"/>
      <c r="BI452" s="47" t="b">
        <f t="shared" si="560"/>
        <v>1</v>
      </c>
      <c r="BJ452" s="47" t="b">
        <f t="shared" si="561"/>
        <v>1</v>
      </c>
      <c r="BK452" s="42" t="b">
        <f t="shared" si="562"/>
        <v>0</v>
      </c>
      <c r="BL452" s="42" t="b">
        <f t="shared" si="563"/>
        <v>0</v>
      </c>
      <c r="BM452" s="42">
        <f t="shared" si="564"/>
        <v>0</v>
      </c>
      <c r="BN452" s="42">
        <f t="shared" si="565"/>
        <v>0</v>
      </c>
      <c r="BP452" t="e">
        <f t="shared" si="566"/>
        <v>#N/A</v>
      </c>
      <c r="BQ452" t="e">
        <f t="shared" si="567"/>
        <v>#N/A</v>
      </c>
      <c r="BR452" t="e">
        <f t="shared" si="568"/>
        <v>#N/A</v>
      </c>
      <c r="BT452" s="60">
        <f t="shared" si="569"/>
        <v>0</v>
      </c>
      <c r="BU452" s="60">
        <f t="shared" si="570"/>
        <v>0</v>
      </c>
      <c r="BV452" s="60">
        <f t="shared" si="571"/>
        <v>0</v>
      </c>
      <c r="BW452" s="60">
        <f t="shared" si="572"/>
        <v>0</v>
      </c>
      <c r="BX452" s="60">
        <f t="shared" si="573"/>
        <v>0</v>
      </c>
      <c r="BY452" s="60">
        <f t="shared" si="574"/>
        <v>0</v>
      </c>
      <c r="BZ452" s="60">
        <f t="shared" si="575"/>
        <v>0</v>
      </c>
      <c r="CA452" s="60">
        <f t="shared" si="576"/>
        <v>0</v>
      </c>
      <c r="CB452" s="60" t="e">
        <f t="shared" si="526"/>
        <v>#N/A</v>
      </c>
      <c r="CC452" s="60">
        <f t="shared" si="527"/>
        <v>100000</v>
      </c>
      <c r="CD452" s="60" t="e">
        <f t="shared" si="528"/>
        <v>#N/A</v>
      </c>
      <c r="CE452" s="60">
        <f t="shared" si="529"/>
        <v>100000</v>
      </c>
      <c r="CF452" s="83" t="e">
        <f t="shared" si="577"/>
        <v>#N/A</v>
      </c>
      <c r="CG452" s="83">
        <f t="shared" si="578"/>
        <v>0</v>
      </c>
      <c r="CH452" s="83" t="e">
        <f t="shared" si="579"/>
        <v>#N/A</v>
      </c>
      <c r="CI452" s="83">
        <f t="shared" si="580"/>
        <v>0</v>
      </c>
      <c r="CJ452" s="86" t="e">
        <f t="shared" si="530"/>
        <v>#N/A</v>
      </c>
      <c r="CK452" s="82">
        <f t="shared" si="531"/>
        <v>5.3070370403969858E-3</v>
      </c>
      <c r="CL452" s="82" t="e">
        <f t="shared" si="532"/>
        <v>#N/A</v>
      </c>
      <c r="CM452" s="82">
        <f t="shared" si="533"/>
        <v>5.3070370403969858E-3</v>
      </c>
      <c r="CO452" s="149" t="str">
        <f>IF($I452&lt;&gt;"",IF(O452="User Specified",U452,INDEX('Refrigerant GWPs'!$G$2:$G$156,MATCH(O452,'Refrigerant GWPs'!$A$2:$A$156,0))),"")</f>
        <v/>
      </c>
      <c r="CP452" s="138" t="str">
        <f>IF($I452&lt;&gt;"",INDEX('Device Refrigerant Leakage'!$E$2:$E$42,MATCH($M452,'Device Refrigerant Leakage'!$B$2:$B$42,0)),"")</f>
        <v/>
      </c>
      <c r="CQ452" s="138" t="str">
        <f>IF($I452&lt;&gt;"",INDEX('Device Refrigerant Leakage'!$F$2:$F$42,MATCH($M452,'Device Refrigerant Leakage'!$B$2:$B$42,0)),"")</f>
        <v/>
      </c>
      <c r="CR452" s="145" t="str">
        <f>IF($I452&lt;&gt;"",INDEX('Device Refrigerant Leakage'!$G$2:$G$42,MATCH($M452,'Device Refrigerant Leakage'!$B$2:$B$42,0)),"")</f>
        <v/>
      </c>
      <c r="CS452" s="145" t="str">
        <f>IF($I452&lt;&gt;"",INDEX('Device Refrigerant Leakage'!$D$2:$D$42,MATCH($M452,'Device Refrigerant Leakage'!$B$2:$B$42,0))*CP452/2204.62*CO452,"")</f>
        <v/>
      </c>
      <c r="CT452" s="145" t="str">
        <f>IF($I452&lt;&gt;"",J452*(INDEX('Device Refrigerant Leakage'!$D$2:$D$42,MATCH($M452,'Device Refrigerant Leakage'!$B$2:$B$42,0))-(INDEX('Device Refrigerant Leakage'!$D$2:$D$42,MATCH($M452,'Device Refrigerant Leakage'!$B$2:$B$42,0)))*CR452*CP452)*CQ452/2204.62*CO452,"")</f>
        <v/>
      </c>
      <c r="CU452" s="135" t="str">
        <f>IF($I452&lt;&gt;"",J452*IF(W452&lt;&gt;"AR",(CS452*K452)+CT452,(CS452*AB452)+CT452*(AB452/INDEX('Device Refrigerant Leakage'!$C$2:$C$42,MATCH($M452,'Device Refrigerant Leakage'!$B$2:$B$42,0)))),"")</f>
        <v/>
      </c>
      <c r="CW452" s="135" t="str">
        <f>IF($I452&lt;&gt;"",IF(S452="User Specified",V452,INDEX('Refrigerant GWPs'!$G$2:$G$156,MATCH(S452,'Refrigerant GWPs'!$A$2:$A$157,0))),"")</f>
        <v/>
      </c>
      <c r="CX452" s="138" t="str">
        <f>IF($I452&lt;&gt;"",INDEX('Device Refrigerant Leakage'!$E$2:$E$42,MATCH($Q452,'Device Refrigerant Leakage'!$B$2:$B$42,0)),"")</f>
        <v/>
      </c>
      <c r="CY452" s="138" t="str">
        <f>IF($I452&lt;&gt;"",INDEX('Device Refrigerant Leakage'!$F$2:$F$42,MATCH($Q452,'Device Refrigerant Leakage'!$B$2:$B$42,0)),"")</f>
        <v/>
      </c>
      <c r="CZ452" s="145" t="str">
        <f>IF($I452&lt;&gt;"",INDEX('Device Refrigerant Leakage'!$G$2:$G$42,MATCH($Q452,'Device Refrigerant Leakage'!$B$2:$B$42,0)),"")</f>
        <v/>
      </c>
      <c r="DA452" s="145" t="str">
        <f>IF($I452&lt;&gt;"",J452*INDEX('Device Refrigerant Leakage'!$D$2:$D$42,MATCH($Q452,'Device Refrigerant Leakage'!$B$2:$B$42,0))*CX452/2204.62*CW452,"")</f>
        <v/>
      </c>
      <c r="DB452" s="145" t="str">
        <f>IF($I452&lt;&gt;"",J452*(INDEX('Device Refrigerant Leakage'!$D$2:$D$42,MATCH($Q452,'Device Refrigerant Leakage'!$B$2:$B$42,0))-(INDEX('Device Refrigerant Leakage'!$D$2:$D$42,MATCH($Q452,'Device Refrigerant Leakage'!$B$2:$B$42,0)))*CZ452*CX452)*CY452/2204.62*CW452,"")</f>
        <v/>
      </c>
      <c r="DC452" s="135" t="str">
        <f t="shared" si="552"/>
        <v/>
      </c>
      <c r="DE452" s="146" t="str">
        <f>IF(W452&lt;&gt;"AR","",IF(Y452="User Specified", AA452, INDEX('Refrigerant GWPs'!$G$2:$G$154,MATCH(Y452,'Refrigerant GWPs'!$A$2:$A$154,0))))</f>
        <v/>
      </c>
      <c r="DF452" s="146" t="str">
        <f>IF(W452&lt;&gt;"AR","",INDEX('Device Refrigerant Leakage'!$E$2:$E$42,MATCH(X452,'Device Refrigerant Leakage'!$B$2:$B$42,0)))</f>
        <v/>
      </c>
      <c r="DG452" s="146" t="str">
        <f>IF(W452&lt;&gt;"AR","",INDEX('Device Refrigerant Leakage'!$F$2:$F$42,MATCH(X452,'Device Refrigerant Leakage'!$B$2:$B$42,0)))</f>
        <v/>
      </c>
      <c r="DH452" s="146" t="str">
        <f>IF(W452&lt;&gt;"AR","",INDEX('Device Refrigerant Leakage'!$G$2:$G$42,MATCH(X452,'Device Refrigerant Leakage'!$B$2:$B$42,0)))</f>
        <v/>
      </c>
      <c r="DI452" s="146" t="str">
        <f>IF(W452&lt;&gt;"AR","",J452*INDEX('Device Refrigerant Leakage'!$D$2:$D$42,MATCH(X452,'Device Refrigerant Leakage'!$B$2:$B$42,0))*DF452/2204.62*DE452)</f>
        <v/>
      </c>
      <c r="DJ452" s="146" t="str">
        <f>IF(W452&lt;&gt;"AR","",J452*(INDEX('Device Refrigerant Leakage'!$D$2:$D$42,MATCH(X452,'Device Refrigerant Leakage'!$B$2:$B$42,0))-(INDEX('Device Refrigerant Leakage'!$D$2:$D$42,MATCH(X452,'Device Refrigerant Leakage'!$B$2:$B$42,0)))*DH452*DF452)*DG452/2204.62*DE452)</f>
        <v/>
      </c>
      <c r="DK452" s="146" t="str">
        <f>IF(W452&lt;&gt;"AR","",DI452*(K452-AB452)+'Fuel Sub Calcs-Deemed'!DJ452*((K452-AB452)/INDEX('Device Refrigerant Leakage'!$C$2:$C$42,MATCH('Fuel Sub Calcs-Deemed'!X452,'Device Refrigerant Leakage'!$B$2:$B$42,0))))</f>
        <v/>
      </c>
      <c r="DM452" s="56">
        <v>438</v>
      </c>
      <c r="DN452" s="67" t="e">
        <f t="shared" si="534"/>
        <v>#N/A</v>
      </c>
      <c r="DO452" s="45" t="e">
        <f t="shared" si="535"/>
        <v>#N/A</v>
      </c>
      <c r="DP452" s="67" t="e">
        <f t="shared" si="536"/>
        <v>#N/A</v>
      </c>
      <c r="DQ452" s="45" t="e">
        <f t="shared" si="537"/>
        <v>#N/A</v>
      </c>
      <c r="DR452" s="69" t="e">
        <f t="shared" si="538"/>
        <v>#N/A</v>
      </c>
      <c r="DS452" s="34"/>
      <c r="DT452" s="67" t="e">
        <f>((BX452*CJ452)+IF($W452=MAT_AR,(BZ452*CL452),0))*(1+Reference!$E$50+Reference!$E$51)</f>
        <v>#N/A</v>
      </c>
      <c r="DU452" s="67">
        <f>((BY452*CK452)+IF($W452=MAT_AR,(CA452*CM452),0))*(1+Reference!$G$50+Reference!$G$51)</f>
        <v>0</v>
      </c>
      <c r="DV452" s="67" t="e">
        <f t="shared" si="539"/>
        <v>#VALUE!</v>
      </c>
      <c r="DX452" s="56">
        <v>438</v>
      </c>
      <c r="DY452" s="67">
        <f t="shared" si="540"/>
        <v>0</v>
      </c>
      <c r="DZ452" s="45" t="e">
        <f>VLOOKUP($R452,Dropdown!$C$3:$D$4,2,FALSE)</f>
        <v>#N/A</v>
      </c>
      <c r="EA452" s="68">
        <f t="shared" si="541"/>
        <v>0</v>
      </c>
      <c r="EB452" s="68" t="str">
        <f t="shared" si="542"/>
        <v>N/A</v>
      </c>
      <c r="EC452" s="68">
        <f t="shared" si="543"/>
        <v>0</v>
      </c>
      <c r="ED452" s="68" t="str">
        <f t="shared" si="581"/>
        <v>N/A</v>
      </c>
      <c r="EF452" s="56">
        <v>438</v>
      </c>
      <c r="EG452" s="46">
        <f t="shared" si="544"/>
        <v>0</v>
      </c>
      <c r="EH452" s="68" t="e">
        <f t="shared" si="545"/>
        <v>#N/A</v>
      </c>
      <c r="EI452" s="68" t="e">
        <f t="shared" si="546"/>
        <v>#N/A</v>
      </c>
      <c r="EJ452" s="68" t="e">
        <f t="shared" si="547"/>
        <v>#N/A</v>
      </c>
      <c r="EK452" s="68" t="e">
        <f t="shared" si="548"/>
        <v>#N/A</v>
      </c>
      <c r="EL452" s="46">
        <f t="shared" si="549"/>
        <v>0</v>
      </c>
      <c r="EM452" s="46">
        <f t="shared" si="550"/>
        <v>0</v>
      </c>
    </row>
    <row r="453" spans="1:143">
      <c r="A453" s="89"/>
      <c r="B453" s="89"/>
      <c r="C453" s="89"/>
      <c r="D453" s="89"/>
      <c r="E453" s="89"/>
      <c r="F453" s="89"/>
      <c r="G453" s="34"/>
      <c r="H453" s="56">
        <f t="shared" si="551"/>
        <v>439</v>
      </c>
      <c r="I453" s="165"/>
      <c r="J453" s="163"/>
      <c r="K453" s="163"/>
      <c r="L453" s="164"/>
      <c r="M453" s="155"/>
      <c r="N453" s="155"/>
      <c r="O453" s="144"/>
      <c r="P453" s="159" t="str">
        <f>IFERROR(IF(O453&lt;&gt;"User Specified",IF(O453&lt;&gt;"", INDEX('Refrigerant GWPs'!$G$2:$G$154,MATCH(O453,'Refrigerant GWPs'!$A$2:$A$154,0)),""),U453),0)</f>
        <v/>
      </c>
      <c r="Q453" s="155"/>
      <c r="R453" s="155"/>
      <c r="S453" s="144"/>
      <c r="T453" s="159" t="str">
        <f>IF(S453&lt;&gt;"User Specified",IF(AND(S453&lt;&gt;"User Specified",S453&lt;&gt;""), INDEX('Refrigerant GWPs'!$G$2:$G$154,MATCH(S453,'Refrigerant GWPs'!$A$2:$A$154,0)),""),V453)</f>
        <v/>
      </c>
      <c r="U453" s="144"/>
      <c r="V453" s="144"/>
      <c r="W453" s="155"/>
      <c r="X453" s="155"/>
      <c r="Y453" s="144"/>
      <c r="Z453" s="159" t="str">
        <f>IF(AND(Y453&lt;&gt;"User Specified",Y453&lt;&gt;""), INDEX('Refrigerant GWPs'!$G$2:$G$154,MATCH(Y453,'Refrigerant GWPs'!$A$2:$A$154,0)),"")</f>
        <v/>
      </c>
      <c r="AA453" s="155"/>
      <c r="AB453" s="156"/>
      <c r="AC453" s="66"/>
      <c r="AD453" s="66"/>
      <c r="AE453" s="66"/>
      <c r="AF453" s="66"/>
      <c r="AG453" s="66"/>
      <c r="AH453" s="66"/>
      <c r="AI453" s="34"/>
      <c r="AJ453" s="88">
        <f t="shared" si="514"/>
        <v>0</v>
      </c>
      <c r="AK453" s="88">
        <f t="shared" si="515"/>
        <v>0</v>
      </c>
      <c r="AL453" s="88">
        <v>0</v>
      </c>
      <c r="AM453" s="88">
        <v>0</v>
      </c>
      <c r="AN453" s="81" t="str">
        <f t="shared" si="553"/>
        <v/>
      </c>
      <c r="AO453" s="88">
        <f t="shared" si="516"/>
        <v>0</v>
      </c>
      <c r="AP453" s="88">
        <f t="shared" si="517"/>
        <v>0</v>
      </c>
      <c r="AQ453" s="81" t="str">
        <f t="shared" si="518"/>
        <v/>
      </c>
      <c r="AS453" s="41" t="b">
        <f t="shared" si="519"/>
        <v>1</v>
      </c>
      <c r="AT453" s="38">
        <f t="shared" si="520"/>
        <v>0</v>
      </c>
      <c r="AU453" s="60">
        <f t="shared" si="521"/>
        <v>0</v>
      </c>
      <c r="AV453" s="41">
        <f t="shared" si="522"/>
        <v>0</v>
      </c>
      <c r="AW453" s="41" t="b">
        <f t="shared" si="523"/>
        <v>0</v>
      </c>
      <c r="AX453" t="str">
        <f t="shared" si="524"/>
        <v>+00</v>
      </c>
      <c r="AY453" t="str">
        <f t="shared" si="525"/>
        <v>+00</v>
      </c>
      <c r="BA453" s="47" t="b">
        <f t="shared" si="554"/>
        <v>1</v>
      </c>
      <c r="BB453" s="42" t="b">
        <f t="shared" si="555"/>
        <v>1</v>
      </c>
      <c r="BC453" s="42" t="b">
        <f t="shared" si="556"/>
        <v>0</v>
      </c>
      <c r="BD453" s="42" t="b">
        <f t="shared" si="557"/>
        <v>0</v>
      </c>
      <c r="BE453" s="70">
        <f t="shared" si="558"/>
        <v>0</v>
      </c>
      <c r="BF453" s="70">
        <f t="shared" si="559"/>
        <v>0</v>
      </c>
      <c r="BG453" s="34"/>
      <c r="BI453" s="47" t="b">
        <f t="shared" si="560"/>
        <v>1</v>
      </c>
      <c r="BJ453" s="47" t="b">
        <f t="shared" si="561"/>
        <v>1</v>
      </c>
      <c r="BK453" s="42" t="b">
        <f t="shared" si="562"/>
        <v>0</v>
      </c>
      <c r="BL453" s="42" t="b">
        <f t="shared" si="563"/>
        <v>0</v>
      </c>
      <c r="BM453" s="42">
        <f t="shared" si="564"/>
        <v>0</v>
      </c>
      <c r="BN453" s="42">
        <f t="shared" si="565"/>
        <v>0</v>
      </c>
      <c r="BP453" t="e">
        <f t="shared" si="566"/>
        <v>#N/A</v>
      </c>
      <c r="BQ453" t="e">
        <f t="shared" si="567"/>
        <v>#N/A</v>
      </c>
      <c r="BR453" t="e">
        <f t="shared" si="568"/>
        <v>#N/A</v>
      </c>
      <c r="BT453" s="60">
        <f t="shared" si="569"/>
        <v>0</v>
      </c>
      <c r="BU453" s="60">
        <f t="shared" si="570"/>
        <v>0</v>
      </c>
      <c r="BV453" s="60">
        <f t="shared" si="571"/>
        <v>0</v>
      </c>
      <c r="BW453" s="60">
        <f t="shared" si="572"/>
        <v>0</v>
      </c>
      <c r="BX453" s="60">
        <f t="shared" si="573"/>
        <v>0</v>
      </c>
      <c r="BY453" s="60">
        <f t="shared" si="574"/>
        <v>0</v>
      </c>
      <c r="BZ453" s="60">
        <f t="shared" si="575"/>
        <v>0</v>
      </c>
      <c r="CA453" s="60">
        <f t="shared" si="576"/>
        <v>0</v>
      </c>
      <c r="CB453" s="60" t="e">
        <f t="shared" si="526"/>
        <v>#N/A</v>
      </c>
      <c r="CC453" s="60">
        <f t="shared" si="527"/>
        <v>100000</v>
      </c>
      <c r="CD453" s="60" t="e">
        <f t="shared" si="528"/>
        <v>#N/A</v>
      </c>
      <c r="CE453" s="60">
        <f t="shared" si="529"/>
        <v>100000</v>
      </c>
      <c r="CF453" s="83" t="e">
        <f t="shared" si="577"/>
        <v>#N/A</v>
      </c>
      <c r="CG453" s="83">
        <f t="shared" si="578"/>
        <v>0</v>
      </c>
      <c r="CH453" s="83" t="e">
        <f t="shared" si="579"/>
        <v>#N/A</v>
      </c>
      <c r="CI453" s="83">
        <f t="shared" si="580"/>
        <v>0</v>
      </c>
      <c r="CJ453" s="86" t="e">
        <f t="shared" si="530"/>
        <v>#N/A</v>
      </c>
      <c r="CK453" s="82">
        <f t="shared" si="531"/>
        <v>5.3070370403969858E-3</v>
      </c>
      <c r="CL453" s="82" t="e">
        <f t="shared" si="532"/>
        <v>#N/A</v>
      </c>
      <c r="CM453" s="82">
        <f t="shared" si="533"/>
        <v>5.3070370403969858E-3</v>
      </c>
      <c r="CO453" s="149" t="str">
        <f>IF($I453&lt;&gt;"",IF(O453="User Specified",U453,INDEX('Refrigerant GWPs'!$G$2:$G$156,MATCH(O453,'Refrigerant GWPs'!$A$2:$A$156,0))),"")</f>
        <v/>
      </c>
      <c r="CP453" s="138" t="str">
        <f>IF($I453&lt;&gt;"",INDEX('Device Refrigerant Leakage'!$E$2:$E$42,MATCH($M453,'Device Refrigerant Leakage'!$B$2:$B$42,0)),"")</f>
        <v/>
      </c>
      <c r="CQ453" s="138" t="str">
        <f>IF($I453&lt;&gt;"",INDEX('Device Refrigerant Leakage'!$F$2:$F$42,MATCH($M453,'Device Refrigerant Leakage'!$B$2:$B$42,0)),"")</f>
        <v/>
      </c>
      <c r="CR453" s="145" t="str">
        <f>IF($I453&lt;&gt;"",INDEX('Device Refrigerant Leakage'!$G$2:$G$42,MATCH($M453,'Device Refrigerant Leakage'!$B$2:$B$42,0)),"")</f>
        <v/>
      </c>
      <c r="CS453" s="145" t="str">
        <f>IF($I453&lt;&gt;"",INDEX('Device Refrigerant Leakage'!$D$2:$D$42,MATCH($M453,'Device Refrigerant Leakage'!$B$2:$B$42,0))*CP453/2204.62*CO453,"")</f>
        <v/>
      </c>
      <c r="CT453" s="145" t="str">
        <f>IF($I453&lt;&gt;"",J453*(INDEX('Device Refrigerant Leakage'!$D$2:$D$42,MATCH($M453,'Device Refrigerant Leakage'!$B$2:$B$42,0))-(INDEX('Device Refrigerant Leakage'!$D$2:$D$42,MATCH($M453,'Device Refrigerant Leakage'!$B$2:$B$42,0)))*CR453*CP453)*CQ453/2204.62*CO453,"")</f>
        <v/>
      </c>
      <c r="CU453" s="135" t="str">
        <f>IF($I453&lt;&gt;"",J453*IF(W453&lt;&gt;"AR",(CS453*K453)+CT453,(CS453*AB453)+CT453*(AB453/INDEX('Device Refrigerant Leakage'!$C$2:$C$42,MATCH($M453,'Device Refrigerant Leakage'!$B$2:$B$42,0)))),"")</f>
        <v/>
      </c>
      <c r="CW453" s="135" t="str">
        <f>IF($I453&lt;&gt;"",IF(S453="User Specified",V453,INDEX('Refrigerant GWPs'!$G$2:$G$156,MATCH(S453,'Refrigerant GWPs'!$A$2:$A$157,0))),"")</f>
        <v/>
      </c>
      <c r="CX453" s="138" t="str">
        <f>IF($I453&lt;&gt;"",INDEX('Device Refrigerant Leakage'!$E$2:$E$42,MATCH($Q453,'Device Refrigerant Leakage'!$B$2:$B$42,0)),"")</f>
        <v/>
      </c>
      <c r="CY453" s="138" t="str">
        <f>IF($I453&lt;&gt;"",INDEX('Device Refrigerant Leakage'!$F$2:$F$42,MATCH($Q453,'Device Refrigerant Leakage'!$B$2:$B$42,0)),"")</f>
        <v/>
      </c>
      <c r="CZ453" s="145" t="str">
        <f>IF($I453&lt;&gt;"",INDEX('Device Refrigerant Leakage'!$G$2:$G$42,MATCH($Q453,'Device Refrigerant Leakage'!$B$2:$B$42,0)),"")</f>
        <v/>
      </c>
      <c r="DA453" s="145" t="str">
        <f>IF($I453&lt;&gt;"",J453*INDEX('Device Refrigerant Leakage'!$D$2:$D$42,MATCH($Q453,'Device Refrigerant Leakage'!$B$2:$B$42,0))*CX453/2204.62*CW453,"")</f>
        <v/>
      </c>
      <c r="DB453" s="145" t="str">
        <f>IF($I453&lt;&gt;"",J453*(INDEX('Device Refrigerant Leakage'!$D$2:$D$42,MATCH($Q453,'Device Refrigerant Leakage'!$B$2:$B$42,0))-(INDEX('Device Refrigerant Leakage'!$D$2:$D$42,MATCH($Q453,'Device Refrigerant Leakage'!$B$2:$B$42,0)))*CZ453*CX453)*CY453/2204.62*CW453,"")</f>
        <v/>
      </c>
      <c r="DC453" s="135" t="str">
        <f t="shared" si="552"/>
        <v/>
      </c>
      <c r="DE453" s="146" t="str">
        <f>IF(W453&lt;&gt;"AR","",IF(Y453="User Specified", AA453, INDEX('Refrigerant GWPs'!$G$2:$G$154,MATCH(Y453,'Refrigerant GWPs'!$A$2:$A$154,0))))</f>
        <v/>
      </c>
      <c r="DF453" s="146" t="str">
        <f>IF(W453&lt;&gt;"AR","",INDEX('Device Refrigerant Leakage'!$E$2:$E$42,MATCH(X453,'Device Refrigerant Leakage'!$B$2:$B$42,0)))</f>
        <v/>
      </c>
      <c r="DG453" s="146" t="str">
        <f>IF(W453&lt;&gt;"AR","",INDEX('Device Refrigerant Leakage'!$F$2:$F$42,MATCH(X453,'Device Refrigerant Leakage'!$B$2:$B$42,0)))</f>
        <v/>
      </c>
      <c r="DH453" s="146" t="str">
        <f>IF(W453&lt;&gt;"AR","",INDEX('Device Refrigerant Leakage'!$G$2:$G$42,MATCH(X453,'Device Refrigerant Leakage'!$B$2:$B$42,0)))</f>
        <v/>
      </c>
      <c r="DI453" s="146" t="str">
        <f>IF(W453&lt;&gt;"AR","",J453*INDEX('Device Refrigerant Leakage'!$D$2:$D$42,MATCH(X453,'Device Refrigerant Leakage'!$B$2:$B$42,0))*DF453/2204.62*DE453)</f>
        <v/>
      </c>
      <c r="DJ453" s="146" t="str">
        <f>IF(W453&lt;&gt;"AR","",J453*(INDEX('Device Refrigerant Leakage'!$D$2:$D$42,MATCH(X453,'Device Refrigerant Leakage'!$B$2:$B$42,0))-(INDEX('Device Refrigerant Leakage'!$D$2:$D$42,MATCH(X453,'Device Refrigerant Leakage'!$B$2:$B$42,0)))*DH453*DF453)*DG453/2204.62*DE453)</f>
        <v/>
      </c>
      <c r="DK453" s="146" t="str">
        <f>IF(W453&lt;&gt;"AR","",DI453*(K453-AB453)+'Fuel Sub Calcs-Deemed'!DJ453*((K453-AB453)/INDEX('Device Refrigerant Leakage'!$C$2:$C$42,MATCH('Fuel Sub Calcs-Deemed'!X453,'Device Refrigerant Leakage'!$B$2:$B$42,0))))</f>
        <v/>
      </c>
      <c r="DM453" s="56">
        <v>439</v>
      </c>
      <c r="DN453" s="67" t="e">
        <f t="shared" si="534"/>
        <v>#N/A</v>
      </c>
      <c r="DO453" s="45" t="e">
        <f t="shared" si="535"/>
        <v>#N/A</v>
      </c>
      <c r="DP453" s="67" t="e">
        <f t="shared" si="536"/>
        <v>#N/A</v>
      </c>
      <c r="DQ453" s="45" t="e">
        <f t="shared" si="537"/>
        <v>#N/A</v>
      </c>
      <c r="DR453" s="69" t="e">
        <f t="shared" si="538"/>
        <v>#N/A</v>
      </c>
      <c r="DS453" s="34"/>
      <c r="DT453" s="67" t="e">
        <f>((BX453*CJ453)+IF($W453=MAT_AR,(BZ453*CL453),0))*(1+Reference!$E$50+Reference!$E$51)</f>
        <v>#N/A</v>
      </c>
      <c r="DU453" s="67">
        <f>((BY453*CK453)+IF($W453=MAT_AR,(CA453*CM453),0))*(1+Reference!$G$50+Reference!$G$51)</f>
        <v>0</v>
      </c>
      <c r="DV453" s="67" t="e">
        <f t="shared" si="539"/>
        <v>#VALUE!</v>
      </c>
      <c r="DX453" s="56">
        <v>439</v>
      </c>
      <c r="DY453" s="67">
        <f t="shared" si="540"/>
        <v>0</v>
      </c>
      <c r="DZ453" s="45" t="e">
        <f>VLOOKUP($R453,Dropdown!$C$3:$D$4,2,FALSE)</f>
        <v>#N/A</v>
      </c>
      <c r="EA453" s="68">
        <f t="shared" si="541"/>
        <v>0</v>
      </c>
      <c r="EB453" s="68" t="str">
        <f t="shared" si="542"/>
        <v>N/A</v>
      </c>
      <c r="EC453" s="68">
        <f t="shared" si="543"/>
        <v>0</v>
      </c>
      <c r="ED453" s="68" t="str">
        <f t="shared" si="581"/>
        <v>N/A</v>
      </c>
      <c r="EF453" s="56">
        <v>439</v>
      </c>
      <c r="EG453" s="46">
        <f t="shared" si="544"/>
        <v>0</v>
      </c>
      <c r="EH453" s="68" t="e">
        <f t="shared" si="545"/>
        <v>#N/A</v>
      </c>
      <c r="EI453" s="68" t="e">
        <f t="shared" si="546"/>
        <v>#N/A</v>
      </c>
      <c r="EJ453" s="68" t="e">
        <f t="shared" si="547"/>
        <v>#N/A</v>
      </c>
      <c r="EK453" s="68" t="e">
        <f t="shared" si="548"/>
        <v>#N/A</v>
      </c>
      <c r="EL453" s="46">
        <f t="shared" si="549"/>
        <v>0</v>
      </c>
      <c r="EM453" s="46">
        <f t="shared" si="550"/>
        <v>0</v>
      </c>
    </row>
    <row r="454" spans="1:143">
      <c r="A454" s="89"/>
      <c r="B454" s="89"/>
      <c r="C454" s="89"/>
      <c r="D454" s="89"/>
      <c r="E454" s="89"/>
      <c r="F454" s="89"/>
      <c r="G454" s="34"/>
      <c r="H454" s="56">
        <f t="shared" si="551"/>
        <v>440</v>
      </c>
      <c r="I454" s="165"/>
      <c r="J454" s="163"/>
      <c r="K454" s="163"/>
      <c r="L454" s="164"/>
      <c r="M454" s="155"/>
      <c r="N454" s="155"/>
      <c r="O454" s="144"/>
      <c r="P454" s="159" t="str">
        <f>IFERROR(IF(O454&lt;&gt;"User Specified",IF(O454&lt;&gt;"", INDEX('Refrigerant GWPs'!$G$2:$G$154,MATCH(O454,'Refrigerant GWPs'!$A$2:$A$154,0)),""),U454),0)</f>
        <v/>
      </c>
      <c r="Q454" s="155"/>
      <c r="R454" s="155"/>
      <c r="S454" s="144"/>
      <c r="T454" s="159" t="str">
        <f>IF(S454&lt;&gt;"User Specified",IF(AND(S454&lt;&gt;"User Specified",S454&lt;&gt;""), INDEX('Refrigerant GWPs'!$G$2:$G$154,MATCH(S454,'Refrigerant GWPs'!$A$2:$A$154,0)),""),V454)</f>
        <v/>
      </c>
      <c r="U454" s="144"/>
      <c r="V454" s="144"/>
      <c r="W454" s="155"/>
      <c r="X454" s="155"/>
      <c r="Y454" s="144"/>
      <c r="Z454" s="159" t="str">
        <f>IF(AND(Y454&lt;&gt;"User Specified",Y454&lt;&gt;""), INDEX('Refrigerant GWPs'!$G$2:$G$154,MATCH(Y454,'Refrigerant GWPs'!$A$2:$A$154,0)),"")</f>
        <v/>
      </c>
      <c r="AA454" s="155"/>
      <c r="AB454" s="156"/>
      <c r="AC454" s="66"/>
      <c r="AD454" s="66"/>
      <c r="AE454" s="66"/>
      <c r="AF454" s="66"/>
      <c r="AG454" s="66"/>
      <c r="AH454" s="66"/>
      <c r="AI454" s="34"/>
      <c r="AJ454" s="88">
        <f t="shared" si="514"/>
        <v>0</v>
      </c>
      <c r="AK454" s="88">
        <f t="shared" si="515"/>
        <v>0</v>
      </c>
      <c r="AL454" s="88">
        <v>0</v>
      </c>
      <c r="AM454" s="88">
        <v>0</v>
      </c>
      <c r="AN454" s="81" t="str">
        <f t="shared" si="553"/>
        <v/>
      </c>
      <c r="AO454" s="88">
        <f t="shared" si="516"/>
        <v>0</v>
      </c>
      <c r="AP454" s="88">
        <f t="shared" si="517"/>
        <v>0</v>
      </c>
      <c r="AQ454" s="81" t="str">
        <f t="shared" si="518"/>
        <v/>
      </c>
      <c r="AS454" s="41" t="b">
        <f t="shared" si="519"/>
        <v>1</v>
      </c>
      <c r="AT454" s="38">
        <f t="shared" si="520"/>
        <v>0</v>
      </c>
      <c r="AU454" s="60">
        <f t="shared" si="521"/>
        <v>0</v>
      </c>
      <c r="AV454" s="41">
        <f t="shared" si="522"/>
        <v>0</v>
      </c>
      <c r="AW454" s="41" t="b">
        <f t="shared" si="523"/>
        <v>0</v>
      </c>
      <c r="AX454" t="str">
        <f t="shared" si="524"/>
        <v>+00</v>
      </c>
      <c r="AY454" t="str">
        <f t="shared" si="525"/>
        <v>+00</v>
      </c>
      <c r="BA454" s="47" t="b">
        <f t="shared" si="554"/>
        <v>1</v>
      </c>
      <c r="BB454" s="42" t="b">
        <f t="shared" si="555"/>
        <v>1</v>
      </c>
      <c r="BC454" s="42" t="b">
        <f t="shared" si="556"/>
        <v>0</v>
      </c>
      <c r="BD454" s="42" t="b">
        <f t="shared" si="557"/>
        <v>0</v>
      </c>
      <c r="BE454" s="70">
        <f t="shared" si="558"/>
        <v>0</v>
      </c>
      <c r="BF454" s="70">
        <f t="shared" si="559"/>
        <v>0</v>
      </c>
      <c r="BG454" s="34"/>
      <c r="BI454" s="47" t="b">
        <f t="shared" si="560"/>
        <v>1</v>
      </c>
      <c r="BJ454" s="47" t="b">
        <f t="shared" si="561"/>
        <v>1</v>
      </c>
      <c r="BK454" s="42" t="b">
        <f t="shared" si="562"/>
        <v>0</v>
      </c>
      <c r="BL454" s="42" t="b">
        <f t="shared" si="563"/>
        <v>0</v>
      </c>
      <c r="BM454" s="42">
        <f t="shared" si="564"/>
        <v>0</v>
      </c>
      <c r="BN454" s="42">
        <f t="shared" si="565"/>
        <v>0</v>
      </c>
      <c r="BP454" t="e">
        <f t="shared" si="566"/>
        <v>#N/A</v>
      </c>
      <c r="BQ454" t="e">
        <f t="shared" si="567"/>
        <v>#N/A</v>
      </c>
      <c r="BR454" t="e">
        <f t="shared" si="568"/>
        <v>#N/A</v>
      </c>
      <c r="BT454" s="60">
        <f t="shared" si="569"/>
        <v>0</v>
      </c>
      <c r="BU454" s="60">
        <f t="shared" si="570"/>
        <v>0</v>
      </c>
      <c r="BV454" s="60">
        <f t="shared" si="571"/>
        <v>0</v>
      </c>
      <c r="BW454" s="60">
        <f t="shared" si="572"/>
        <v>0</v>
      </c>
      <c r="BX454" s="60">
        <f t="shared" si="573"/>
        <v>0</v>
      </c>
      <c r="BY454" s="60">
        <f t="shared" si="574"/>
        <v>0</v>
      </c>
      <c r="BZ454" s="60">
        <f t="shared" si="575"/>
        <v>0</v>
      </c>
      <c r="CA454" s="60">
        <f t="shared" si="576"/>
        <v>0</v>
      </c>
      <c r="CB454" s="60" t="e">
        <f t="shared" si="526"/>
        <v>#N/A</v>
      </c>
      <c r="CC454" s="60">
        <f t="shared" si="527"/>
        <v>100000</v>
      </c>
      <c r="CD454" s="60" t="e">
        <f t="shared" si="528"/>
        <v>#N/A</v>
      </c>
      <c r="CE454" s="60">
        <f t="shared" si="529"/>
        <v>100000</v>
      </c>
      <c r="CF454" s="83" t="e">
        <f t="shared" si="577"/>
        <v>#N/A</v>
      </c>
      <c r="CG454" s="83">
        <f t="shared" si="578"/>
        <v>0</v>
      </c>
      <c r="CH454" s="83" t="e">
        <f t="shared" si="579"/>
        <v>#N/A</v>
      </c>
      <c r="CI454" s="83">
        <f t="shared" si="580"/>
        <v>0</v>
      </c>
      <c r="CJ454" s="86" t="e">
        <f t="shared" si="530"/>
        <v>#N/A</v>
      </c>
      <c r="CK454" s="82">
        <f t="shared" si="531"/>
        <v>5.3070370403969858E-3</v>
      </c>
      <c r="CL454" s="82" t="e">
        <f t="shared" si="532"/>
        <v>#N/A</v>
      </c>
      <c r="CM454" s="82">
        <f t="shared" si="533"/>
        <v>5.3070370403969858E-3</v>
      </c>
      <c r="CO454" s="149" t="str">
        <f>IF($I454&lt;&gt;"",IF(O454="User Specified",U454,INDEX('Refrigerant GWPs'!$G$2:$G$156,MATCH(O454,'Refrigerant GWPs'!$A$2:$A$156,0))),"")</f>
        <v/>
      </c>
      <c r="CP454" s="138" t="str">
        <f>IF($I454&lt;&gt;"",INDEX('Device Refrigerant Leakage'!$E$2:$E$42,MATCH($M454,'Device Refrigerant Leakage'!$B$2:$B$42,0)),"")</f>
        <v/>
      </c>
      <c r="CQ454" s="138" t="str">
        <f>IF($I454&lt;&gt;"",INDEX('Device Refrigerant Leakage'!$F$2:$F$42,MATCH($M454,'Device Refrigerant Leakage'!$B$2:$B$42,0)),"")</f>
        <v/>
      </c>
      <c r="CR454" s="145" t="str">
        <f>IF($I454&lt;&gt;"",INDEX('Device Refrigerant Leakage'!$G$2:$G$42,MATCH($M454,'Device Refrigerant Leakage'!$B$2:$B$42,0)),"")</f>
        <v/>
      </c>
      <c r="CS454" s="145" t="str">
        <f>IF($I454&lt;&gt;"",INDEX('Device Refrigerant Leakage'!$D$2:$D$42,MATCH($M454,'Device Refrigerant Leakage'!$B$2:$B$42,0))*CP454/2204.62*CO454,"")</f>
        <v/>
      </c>
      <c r="CT454" s="145" t="str">
        <f>IF($I454&lt;&gt;"",J454*(INDEX('Device Refrigerant Leakage'!$D$2:$D$42,MATCH($M454,'Device Refrigerant Leakage'!$B$2:$B$42,0))-(INDEX('Device Refrigerant Leakage'!$D$2:$D$42,MATCH($M454,'Device Refrigerant Leakage'!$B$2:$B$42,0)))*CR454*CP454)*CQ454/2204.62*CO454,"")</f>
        <v/>
      </c>
      <c r="CU454" s="135" t="str">
        <f>IF($I454&lt;&gt;"",J454*IF(W454&lt;&gt;"AR",(CS454*K454)+CT454,(CS454*AB454)+CT454*(AB454/INDEX('Device Refrigerant Leakage'!$C$2:$C$42,MATCH($M454,'Device Refrigerant Leakage'!$B$2:$B$42,0)))),"")</f>
        <v/>
      </c>
      <c r="CW454" s="135" t="str">
        <f>IF($I454&lt;&gt;"",IF(S454="User Specified",V454,INDEX('Refrigerant GWPs'!$G$2:$G$156,MATCH(S454,'Refrigerant GWPs'!$A$2:$A$157,0))),"")</f>
        <v/>
      </c>
      <c r="CX454" s="138" t="str">
        <f>IF($I454&lt;&gt;"",INDEX('Device Refrigerant Leakage'!$E$2:$E$42,MATCH($Q454,'Device Refrigerant Leakage'!$B$2:$B$42,0)),"")</f>
        <v/>
      </c>
      <c r="CY454" s="138" t="str">
        <f>IF($I454&lt;&gt;"",INDEX('Device Refrigerant Leakage'!$F$2:$F$42,MATCH($Q454,'Device Refrigerant Leakage'!$B$2:$B$42,0)),"")</f>
        <v/>
      </c>
      <c r="CZ454" s="145" t="str">
        <f>IF($I454&lt;&gt;"",INDEX('Device Refrigerant Leakage'!$G$2:$G$42,MATCH($Q454,'Device Refrigerant Leakage'!$B$2:$B$42,0)),"")</f>
        <v/>
      </c>
      <c r="DA454" s="145" t="str">
        <f>IF($I454&lt;&gt;"",J454*INDEX('Device Refrigerant Leakage'!$D$2:$D$42,MATCH($Q454,'Device Refrigerant Leakage'!$B$2:$B$42,0))*CX454/2204.62*CW454,"")</f>
        <v/>
      </c>
      <c r="DB454" s="145" t="str">
        <f>IF($I454&lt;&gt;"",J454*(INDEX('Device Refrigerant Leakage'!$D$2:$D$42,MATCH($Q454,'Device Refrigerant Leakage'!$B$2:$B$42,0))-(INDEX('Device Refrigerant Leakage'!$D$2:$D$42,MATCH($Q454,'Device Refrigerant Leakage'!$B$2:$B$42,0)))*CZ454*CX454)*CY454/2204.62*CW454,"")</f>
        <v/>
      </c>
      <c r="DC454" s="135" t="str">
        <f t="shared" si="552"/>
        <v/>
      </c>
      <c r="DE454" s="146" t="str">
        <f>IF(W454&lt;&gt;"AR","",IF(Y454="User Specified", AA454, INDEX('Refrigerant GWPs'!$G$2:$G$154,MATCH(Y454,'Refrigerant GWPs'!$A$2:$A$154,0))))</f>
        <v/>
      </c>
      <c r="DF454" s="146" t="str">
        <f>IF(W454&lt;&gt;"AR","",INDEX('Device Refrigerant Leakage'!$E$2:$E$42,MATCH(X454,'Device Refrigerant Leakage'!$B$2:$B$42,0)))</f>
        <v/>
      </c>
      <c r="DG454" s="146" t="str">
        <f>IF(W454&lt;&gt;"AR","",INDEX('Device Refrigerant Leakage'!$F$2:$F$42,MATCH(X454,'Device Refrigerant Leakage'!$B$2:$B$42,0)))</f>
        <v/>
      </c>
      <c r="DH454" s="146" t="str">
        <f>IF(W454&lt;&gt;"AR","",INDEX('Device Refrigerant Leakage'!$G$2:$G$42,MATCH(X454,'Device Refrigerant Leakage'!$B$2:$B$42,0)))</f>
        <v/>
      </c>
      <c r="DI454" s="146" t="str">
        <f>IF(W454&lt;&gt;"AR","",J454*INDEX('Device Refrigerant Leakage'!$D$2:$D$42,MATCH(X454,'Device Refrigerant Leakage'!$B$2:$B$42,0))*DF454/2204.62*DE454)</f>
        <v/>
      </c>
      <c r="DJ454" s="146" t="str">
        <f>IF(W454&lt;&gt;"AR","",J454*(INDEX('Device Refrigerant Leakage'!$D$2:$D$42,MATCH(X454,'Device Refrigerant Leakage'!$B$2:$B$42,0))-(INDEX('Device Refrigerant Leakage'!$D$2:$D$42,MATCH(X454,'Device Refrigerant Leakage'!$B$2:$B$42,0)))*DH454*DF454)*DG454/2204.62*DE454)</f>
        <v/>
      </c>
      <c r="DK454" s="146" t="str">
        <f>IF(W454&lt;&gt;"AR","",DI454*(K454-AB454)+'Fuel Sub Calcs-Deemed'!DJ454*((K454-AB454)/INDEX('Device Refrigerant Leakage'!$C$2:$C$42,MATCH('Fuel Sub Calcs-Deemed'!X454,'Device Refrigerant Leakage'!$B$2:$B$42,0))))</f>
        <v/>
      </c>
      <c r="DM454" s="56">
        <v>440</v>
      </c>
      <c r="DN454" s="67" t="e">
        <f t="shared" si="534"/>
        <v>#N/A</v>
      </c>
      <c r="DO454" s="45" t="e">
        <f t="shared" si="535"/>
        <v>#N/A</v>
      </c>
      <c r="DP454" s="67" t="e">
        <f t="shared" si="536"/>
        <v>#N/A</v>
      </c>
      <c r="DQ454" s="45" t="e">
        <f t="shared" si="537"/>
        <v>#N/A</v>
      </c>
      <c r="DR454" s="69" t="e">
        <f t="shared" si="538"/>
        <v>#N/A</v>
      </c>
      <c r="DS454" s="34"/>
      <c r="DT454" s="67" t="e">
        <f>((BX454*CJ454)+IF($W454=MAT_AR,(BZ454*CL454),0))*(1+Reference!$E$50+Reference!$E$51)</f>
        <v>#N/A</v>
      </c>
      <c r="DU454" s="67">
        <f>((BY454*CK454)+IF($W454=MAT_AR,(CA454*CM454),0))*(1+Reference!$G$50+Reference!$G$51)</f>
        <v>0</v>
      </c>
      <c r="DV454" s="67" t="e">
        <f t="shared" si="539"/>
        <v>#VALUE!</v>
      </c>
      <c r="DX454" s="56">
        <v>440</v>
      </c>
      <c r="DY454" s="67">
        <f t="shared" si="540"/>
        <v>0</v>
      </c>
      <c r="DZ454" s="45" t="e">
        <f>VLOOKUP($R454,Dropdown!$C$3:$D$4,2,FALSE)</f>
        <v>#N/A</v>
      </c>
      <c r="EA454" s="68">
        <f t="shared" si="541"/>
        <v>0</v>
      </c>
      <c r="EB454" s="68" t="str">
        <f t="shared" si="542"/>
        <v>N/A</v>
      </c>
      <c r="EC454" s="68">
        <f t="shared" si="543"/>
        <v>0</v>
      </c>
      <c r="ED454" s="68" t="str">
        <f t="shared" si="581"/>
        <v>N/A</v>
      </c>
      <c r="EF454" s="56">
        <v>440</v>
      </c>
      <c r="EG454" s="46">
        <f t="shared" si="544"/>
        <v>0</v>
      </c>
      <c r="EH454" s="68" t="e">
        <f t="shared" si="545"/>
        <v>#N/A</v>
      </c>
      <c r="EI454" s="68" t="e">
        <f t="shared" si="546"/>
        <v>#N/A</v>
      </c>
      <c r="EJ454" s="68" t="e">
        <f t="shared" si="547"/>
        <v>#N/A</v>
      </c>
      <c r="EK454" s="68" t="e">
        <f t="shared" si="548"/>
        <v>#N/A</v>
      </c>
      <c r="EL454" s="46">
        <f t="shared" si="549"/>
        <v>0</v>
      </c>
      <c r="EM454" s="46">
        <f t="shared" si="550"/>
        <v>0</v>
      </c>
    </row>
    <row r="455" spans="1:143">
      <c r="A455" s="89"/>
      <c r="B455" s="89"/>
      <c r="C455" s="89"/>
      <c r="D455" s="89"/>
      <c r="E455" s="89"/>
      <c r="F455" s="89"/>
      <c r="G455" s="34"/>
      <c r="H455" s="56">
        <f t="shared" si="551"/>
        <v>441</v>
      </c>
      <c r="I455" s="165"/>
      <c r="J455" s="163"/>
      <c r="K455" s="163"/>
      <c r="L455" s="164"/>
      <c r="M455" s="155"/>
      <c r="N455" s="155"/>
      <c r="O455" s="144"/>
      <c r="P455" s="159" t="str">
        <f>IFERROR(IF(O455&lt;&gt;"User Specified",IF(O455&lt;&gt;"", INDEX('Refrigerant GWPs'!$G$2:$G$154,MATCH(O455,'Refrigerant GWPs'!$A$2:$A$154,0)),""),U455),0)</f>
        <v/>
      </c>
      <c r="Q455" s="155"/>
      <c r="R455" s="155"/>
      <c r="S455" s="144"/>
      <c r="T455" s="159" t="str">
        <f>IF(S455&lt;&gt;"User Specified",IF(AND(S455&lt;&gt;"User Specified",S455&lt;&gt;""), INDEX('Refrigerant GWPs'!$G$2:$G$154,MATCH(S455,'Refrigerant GWPs'!$A$2:$A$154,0)),""),V455)</f>
        <v/>
      </c>
      <c r="U455" s="144"/>
      <c r="V455" s="144"/>
      <c r="W455" s="155"/>
      <c r="X455" s="155"/>
      <c r="Y455" s="144"/>
      <c r="Z455" s="159" t="str">
        <f>IF(AND(Y455&lt;&gt;"User Specified",Y455&lt;&gt;""), INDEX('Refrigerant GWPs'!$G$2:$G$154,MATCH(Y455,'Refrigerant GWPs'!$A$2:$A$154,0)),"")</f>
        <v/>
      </c>
      <c r="AA455" s="155"/>
      <c r="AB455" s="156"/>
      <c r="AC455" s="66"/>
      <c r="AD455" s="66"/>
      <c r="AE455" s="66"/>
      <c r="AF455" s="66"/>
      <c r="AG455" s="66"/>
      <c r="AH455" s="66"/>
      <c r="AI455" s="34"/>
      <c r="AJ455" s="88">
        <f t="shared" si="514"/>
        <v>0</v>
      </c>
      <c r="AK455" s="88">
        <f t="shared" si="515"/>
        <v>0</v>
      </c>
      <c r="AL455" s="88">
        <v>0</v>
      </c>
      <c r="AM455" s="88">
        <v>0</v>
      </c>
      <c r="AN455" s="81" t="str">
        <f t="shared" si="553"/>
        <v/>
      </c>
      <c r="AO455" s="88">
        <f t="shared" si="516"/>
        <v>0</v>
      </c>
      <c r="AP455" s="88">
        <f t="shared" si="517"/>
        <v>0</v>
      </c>
      <c r="AQ455" s="81" t="str">
        <f t="shared" si="518"/>
        <v/>
      </c>
      <c r="AS455" s="41" t="b">
        <f t="shared" si="519"/>
        <v>1</v>
      </c>
      <c r="AT455" s="38">
        <f t="shared" si="520"/>
        <v>0</v>
      </c>
      <c r="AU455" s="60">
        <f t="shared" si="521"/>
        <v>0</v>
      </c>
      <c r="AV455" s="41">
        <f t="shared" si="522"/>
        <v>0</v>
      </c>
      <c r="AW455" s="41" t="b">
        <f t="shared" si="523"/>
        <v>0</v>
      </c>
      <c r="AX455" t="str">
        <f t="shared" si="524"/>
        <v>+00</v>
      </c>
      <c r="AY455" t="str">
        <f t="shared" si="525"/>
        <v>+00</v>
      </c>
      <c r="BA455" s="47" t="b">
        <f t="shared" si="554"/>
        <v>1</v>
      </c>
      <c r="BB455" s="42" t="b">
        <f t="shared" si="555"/>
        <v>1</v>
      </c>
      <c r="BC455" s="42" t="b">
        <f t="shared" si="556"/>
        <v>0</v>
      </c>
      <c r="BD455" s="42" t="b">
        <f t="shared" si="557"/>
        <v>0</v>
      </c>
      <c r="BE455" s="70">
        <f t="shared" si="558"/>
        <v>0</v>
      </c>
      <c r="BF455" s="70">
        <f t="shared" si="559"/>
        <v>0</v>
      </c>
      <c r="BG455" s="34"/>
      <c r="BI455" s="47" t="b">
        <f t="shared" si="560"/>
        <v>1</v>
      </c>
      <c r="BJ455" s="47" t="b">
        <f t="shared" si="561"/>
        <v>1</v>
      </c>
      <c r="BK455" s="42" t="b">
        <f t="shared" si="562"/>
        <v>0</v>
      </c>
      <c r="BL455" s="42" t="b">
        <f t="shared" si="563"/>
        <v>0</v>
      </c>
      <c r="BM455" s="42">
        <f t="shared" si="564"/>
        <v>0</v>
      </c>
      <c r="BN455" s="42">
        <f t="shared" si="565"/>
        <v>0</v>
      </c>
      <c r="BP455" t="e">
        <f t="shared" si="566"/>
        <v>#N/A</v>
      </c>
      <c r="BQ455" t="e">
        <f t="shared" si="567"/>
        <v>#N/A</v>
      </c>
      <c r="BR455" t="e">
        <f t="shared" si="568"/>
        <v>#N/A</v>
      </c>
      <c r="BT455" s="60">
        <f t="shared" si="569"/>
        <v>0</v>
      </c>
      <c r="BU455" s="60">
        <f t="shared" si="570"/>
        <v>0</v>
      </c>
      <c r="BV455" s="60">
        <f t="shared" si="571"/>
        <v>0</v>
      </c>
      <c r="BW455" s="60">
        <f t="shared" si="572"/>
        <v>0</v>
      </c>
      <c r="BX455" s="60">
        <f t="shared" si="573"/>
        <v>0</v>
      </c>
      <c r="BY455" s="60">
        <f t="shared" si="574"/>
        <v>0</v>
      </c>
      <c r="BZ455" s="60">
        <f t="shared" si="575"/>
        <v>0</v>
      </c>
      <c r="CA455" s="60">
        <f t="shared" si="576"/>
        <v>0</v>
      </c>
      <c r="CB455" s="60" t="e">
        <f t="shared" si="526"/>
        <v>#N/A</v>
      </c>
      <c r="CC455" s="60">
        <f t="shared" si="527"/>
        <v>100000</v>
      </c>
      <c r="CD455" s="60" t="e">
        <f t="shared" si="528"/>
        <v>#N/A</v>
      </c>
      <c r="CE455" s="60">
        <f t="shared" si="529"/>
        <v>100000</v>
      </c>
      <c r="CF455" s="83" t="e">
        <f t="shared" si="577"/>
        <v>#N/A</v>
      </c>
      <c r="CG455" s="83">
        <f t="shared" si="578"/>
        <v>0</v>
      </c>
      <c r="CH455" s="83" t="e">
        <f t="shared" si="579"/>
        <v>#N/A</v>
      </c>
      <c r="CI455" s="83">
        <f t="shared" si="580"/>
        <v>0</v>
      </c>
      <c r="CJ455" s="86" t="e">
        <f t="shared" si="530"/>
        <v>#N/A</v>
      </c>
      <c r="CK455" s="82">
        <f t="shared" si="531"/>
        <v>5.3070370403969858E-3</v>
      </c>
      <c r="CL455" s="82" t="e">
        <f t="shared" si="532"/>
        <v>#N/A</v>
      </c>
      <c r="CM455" s="82">
        <f t="shared" si="533"/>
        <v>5.3070370403969858E-3</v>
      </c>
      <c r="CO455" s="149" t="str">
        <f>IF($I455&lt;&gt;"",IF(O455="User Specified",U455,INDEX('Refrigerant GWPs'!$G$2:$G$156,MATCH(O455,'Refrigerant GWPs'!$A$2:$A$156,0))),"")</f>
        <v/>
      </c>
      <c r="CP455" s="138" t="str">
        <f>IF($I455&lt;&gt;"",INDEX('Device Refrigerant Leakage'!$E$2:$E$42,MATCH($M455,'Device Refrigerant Leakage'!$B$2:$B$42,0)),"")</f>
        <v/>
      </c>
      <c r="CQ455" s="138" t="str">
        <f>IF($I455&lt;&gt;"",INDEX('Device Refrigerant Leakage'!$F$2:$F$42,MATCH($M455,'Device Refrigerant Leakage'!$B$2:$B$42,0)),"")</f>
        <v/>
      </c>
      <c r="CR455" s="145" t="str">
        <f>IF($I455&lt;&gt;"",INDEX('Device Refrigerant Leakage'!$G$2:$G$42,MATCH($M455,'Device Refrigerant Leakage'!$B$2:$B$42,0)),"")</f>
        <v/>
      </c>
      <c r="CS455" s="145" t="str">
        <f>IF($I455&lt;&gt;"",INDEX('Device Refrigerant Leakage'!$D$2:$D$42,MATCH($M455,'Device Refrigerant Leakage'!$B$2:$B$42,0))*CP455/2204.62*CO455,"")</f>
        <v/>
      </c>
      <c r="CT455" s="145" t="str">
        <f>IF($I455&lt;&gt;"",J455*(INDEX('Device Refrigerant Leakage'!$D$2:$D$42,MATCH($M455,'Device Refrigerant Leakage'!$B$2:$B$42,0))-(INDEX('Device Refrigerant Leakage'!$D$2:$D$42,MATCH($M455,'Device Refrigerant Leakage'!$B$2:$B$42,0)))*CR455*CP455)*CQ455/2204.62*CO455,"")</f>
        <v/>
      </c>
      <c r="CU455" s="135" t="str">
        <f>IF($I455&lt;&gt;"",J455*IF(W455&lt;&gt;"AR",(CS455*K455)+CT455,(CS455*AB455)+CT455*(AB455/INDEX('Device Refrigerant Leakage'!$C$2:$C$42,MATCH($M455,'Device Refrigerant Leakage'!$B$2:$B$42,0)))),"")</f>
        <v/>
      </c>
      <c r="CW455" s="135" t="str">
        <f>IF($I455&lt;&gt;"",IF(S455="User Specified",V455,INDEX('Refrigerant GWPs'!$G$2:$G$156,MATCH(S455,'Refrigerant GWPs'!$A$2:$A$157,0))),"")</f>
        <v/>
      </c>
      <c r="CX455" s="138" t="str">
        <f>IF($I455&lt;&gt;"",INDEX('Device Refrigerant Leakage'!$E$2:$E$42,MATCH($Q455,'Device Refrigerant Leakage'!$B$2:$B$42,0)),"")</f>
        <v/>
      </c>
      <c r="CY455" s="138" t="str">
        <f>IF($I455&lt;&gt;"",INDEX('Device Refrigerant Leakage'!$F$2:$F$42,MATCH($Q455,'Device Refrigerant Leakage'!$B$2:$B$42,0)),"")</f>
        <v/>
      </c>
      <c r="CZ455" s="145" t="str">
        <f>IF($I455&lt;&gt;"",INDEX('Device Refrigerant Leakage'!$G$2:$G$42,MATCH($Q455,'Device Refrigerant Leakage'!$B$2:$B$42,0)),"")</f>
        <v/>
      </c>
      <c r="DA455" s="145" t="str">
        <f>IF($I455&lt;&gt;"",J455*INDEX('Device Refrigerant Leakage'!$D$2:$D$42,MATCH($Q455,'Device Refrigerant Leakage'!$B$2:$B$42,0))*CX455/2204.62*CW455,"")</f>
        <v/>
      </c>
      <c r="DB455" s="145" t="str">
        <f>IF($I455&lt;&gt;"",J455*(INDEX('Device Refrigerant Leakage'!$D$2:$D$42,MATCH($Q455,'Device Refrigerant Leakage'!$B$2:$B$42,0))-(INDEX('Device Refrigerant Leakage'!$D$2:$D$42,MATCH($Q455,'Device Refrigerant Leakage'!$B$2:$B$42,0)))*CZ455*CX455)*CY455/2204.62*CW455,"")</f>
        <v/>
      </c>
      <c r="DC455" s="135" t="str">
        <f t="shared" si="552"/>
        <v/>
      </c>
      <c r="DE455" s="146" t="str">
        <f>IF(W455&lt;&gt;"AR","",IF(Y455="User Specified", AA455, INDEX('Refrigerant GWPs'!$G$2:$G$154,MATCH(Y455,'Refrigerant GWPs'!$A$2:$A$154,0))))</f>
        <v/>
      </c>
      <c r="DF455" s="146" t="str">
        <f>IF(W455&lt;&gt;"AR","",INDEX('Device Refrigerant Leakage'!$E$2:$E$42,MATCH(X455,'Device Refrigerant Leakage'!$B$2:$B$42,0)))</f>
        <v/>
      </c>
      <c r="DG455" s="146" t="str">
        <f>IF(W455&lt;&gt;"AR","",INDEX('Device Refrigerant Leakage'!$F$2:$F$42,MATCH(X455,'Device Refrigerant Leakage'!$B$2:$B$42,0)))</f>
        <v/>
      </c>
      <c r="DH455" s="146" t="str">
        <f>IF(W455&lt;&gt;"AR","",INDEX('Device Refrigerant Leakage'!$G$2:$G$42,MATCH(X455,'Device Refrigerant Leakage'!$B$2:$B$42,0)))</f>
        <v/>
      </c>
      <c r="DI455" s="146" t="str">
        <f>IF(W455&lt;&gt;"AR","",J455*INDEX('Device Refrigerant Leakage'!$D$2:$D$42,MATCH(X455,'Device Refrigerant Leakage'!$B$2:$B$42,0))*DF455/2204.62*DE455)</f>
        <v/>
      </c>
      <c r="DJ455" s="146" t="str">
        <f>IF(W455&lt;&gt;"AR","",J455*(INDEX('Device Refrigerant Leakage'!$D$2:$D$42,MATCH(X455,'Device Refrigerant Leakage'!$B$2:$B$42,0))-(INDEX('Device Refrigerant Leakage'!$D$2:$D$42,MATCH(X455,'Device Refrigerant Leakage'!$B$2:$B$42,0)))*DH455*DF455)*DG455/2204.62*DE455)</f>
        <v/>
      </c>
      <c r="DK455" s="146" t="str">
        <f>IF(W455&lt;&gt;"AR","",DI455*(K455-AB455)+'Fuel Sub Calcs-Deemed'!DJ455*((K455-AB455)/INDEX('Device Refrigerant Leakage'!$C$2:$C$42,MATCH('Fuel Sub Calcs-Deemed'!X455,'Device Refrigerant Leakage'!$B$2:$B$42,0))))</f>
        <v/>
      </c>
      <c r="DM455" s="56">
        <v>441</v>
      </c>
      <c r="DN455" s="67" t="e">
        <f t="shared" si="534"/>
        <v>#N/A</v>
      </c>
      <c r="DO455" s="45" t="e">
        <f t="shared" si="535"/>
        <v>#N/A</v>
      </c>
      <c r="DP455" s="67" t="e">
        <f t="shared" si="536"/>
        <v>#N/A</v>
      </c>
      <c r="DQ455" s="45" t="e">
        <f t="shared" si="537"/>
        <v>#N/A</v>
      </c>
      <c r="DR455" s="69" t="e">
        <f t="shared" si="538"/>
        <v>#N/A</v>
      </c>
      <c r="DS455" s="34"/>
      <c r="DT455" s="67" t="e">
        <f>((BX455*CJ455)+IF($W455=MAT_AR,(BZ455*CL455),0))*(1+Reference!$E$50+Reference!$E$51)</f>
        <v>#N/A</v>
      </c>
      <c r="DU455" s="67">
        <f>((BY455*CK455)+IF($W455=MAT_AR,(CA455*CM455),0))*(1+Reference!$G$50+Reference!$G$51)</f>
        <v>0</v>
      </c>
      <c r="DV455" s="67" t="e">
        <f t="shared" si="539"/>
        <v>#VALUE!</v>
      </c>
      <c r="DX455" s="56">
        <v>441</v>
      </c>
      <c r="DY455" s="67">
        <f t="shared" si="540"/>
        <v>0</v>
      </c>
      <c r="DZ455" s="45" t="e">
        <f>VLOOKUP($R455,Dropdown!$C$3:$D$4,2,FALSE)</f>
        <v>#N/A</v>
      </c>
      <c r="EA455" s="68">
        <f t="shared" si="541"/>
        <v>0</v>
      </c>
      <c r="EB455" s="68" t="str">
        <f t="shared" si="542"/>
        <v>N/A</v>
      </c>
      <c r="EC455" s="68">
        <f t="shared" si="543"/>
        <v>0</v>
      </c>
      <c r="ED455" s="68" t="str">
        <f t="shared" si="581"/>
        <v>N/A</v>
      </c>
      <c r="EF455" s="56">
        <v>441</v>
      </c>
      <c r="EG455" s="46">
        <f t="shared" si="544"/>
        <v>0</v>
      </c>
      <c r="EH455" s="68" t="e">
        <f t="shared" si="545"/>
        <v>#N/A</v>
      </c>
      <c r="EI455" s="68" t="e">
        <f t="shared" si="546"/>
        <v>#N/A</v>
      </c>
      <c r="EJ455" s="68" t="e">
        <f t="shared" si="547"/>
        <v>#N/A</v>
      </c>
      <c r="EK455" s="68" t="e">
        <f t="shared" si="548"/>
        <v>#N/A</v>
      </c>
      <c r="EL455" s="46">
        <f t="shared" si="549"/>
        <v>0</v>
      </c>
      <c r="EM455" s="46">
        <f t="shared" si="550"/>
        <v>0</v>
      </c>
    </row>
    <row r="456" spans="1:143">
      <c r="A456" s="89"/>
      <c r="B456" s="89"/>
      <c r="C456" s="89"/>
      <c r="D456" s="89"/>
      <c r="E456" s="89"/>
      <c r="F456" s="89"/>
      <c r="G456" s="34"/>
      <c r="H456" s="56">
        <f t="shared" si="551"/>
        <v>442</v>
      </c>
      <c r="I456" s="165"/>
      <c r="J456" s="163"/>
      <c r="K456" s="163"/>
      <c r="L456" s="164"/>
      <c r="M456" s="155"/>
      <c r="N456" s="155"/>
      <c r="O456" s="144"/>
      <c r="P456" s="159" t="str">
        <f>IFERROR(IF(O456&lt;&gt;"User Specified",IF(O456&lt;&gt;"", INDEX('Refrigerant GWPs'!$G$2:$G$154,MATCH(O456,'Refrigerant GWPs'!$A$2:$A$154,0)),""),U456),0)</f>
        <v/>
      </c>
      <c r="Q456" s="155"/>
      <c r="R456" s="155"/>
      <c r="S456" s="144"/>
      <c r="T456" s="159" t="str">
        <f>IF(S456&lt;&gt;"User Specified",IF(AND(S456&lt;&gt;"User Specified",S456&lt;&gt;""), INDEX('Refrigerant GWPs'!$G$2:$G$154,MATCH(S456,'Refrigerant GWPs'!$A$2:$A$154,0)),""),V456)</f>
        <v/>
      </c>
      <c r="U456" s="144"/>
      <c r="V456" s="144"/>
      <c r="W456" s="155"/>
      <c r="X456" s="155"/>
      <c r="Y456" s="144"/>
      <c r="Z456" s="159" t="str">
        <f>IF(AND(Y456&lt;&gt;"User Specified",Y456&lt;&gt;""), INDEX('Refrigerant GWPs'!$G$2:$G$154,MATCH(Y456,'Refrigerant GWPs'!$A$2:$A$154,0)),"")</f>
        <v/>
      </c>
      <c r="AA456" s="155"/>
      <c r="AB456" s="156"/>
      <c r="AC456" s="66"/>
      <c r="AD456" s="66"/>
      <c r="AE456" s="66"/>
      <c r="AF456" s="66"/>
      <c r="AG456" s="66"/>
      <c r="AH456" s="66"/>
      <c r="AI456" s="34"/>
      <c r="AJ456" s="88">
        <f t="shared" si="514"/>
        <v>0</v>
      </c>
      <c r="AK456" s="88">
        <f t="shared" si="515"/>
        <v>0</v>
      </c>
      <c r="AL456" s="88">
        <v>0</v>
      </c>
      <c r="AM456" s="88">
        <v>0</v>
      </c>
      <c r="AN456" s="81" t="str">
        <f t="shared" si="553"/>
        <v/>
      </c>
      <c r="AO456" s="88">
        <f t="shared" si="516"/>
        <v>0</v>
      </c>
      <c r="AP456" s="88">
        <f t="shared" si="517"/>
        <v>0</v>
      </c>
      <c r="AQ456" s="81" t="str">
        <f t="shared" si="518"/>
        <v/>
      </c>
      <c r="AS456" s="41" t="b">
        <f t="shared" si="519"/>
        <v>1</v>
      </c>
      <c r="AT456" s="38">
        <f t="shared" si="520"/>
        <v>0</v>
      </c>
      <c r="AU456" s="60">
        <f t="shared" si="521"/>
        <v>0</v>
      </c>
      <c r="AV456" s="41">
        <f t="shared" si="522"/>
        <v>0</v>
      </c>
      <c r="AW456" s="41" t="b">
        <f t="shared" si="523"/>
        <v>0</v>
      </c>
      <c r="AX456" t="str">
        <f t="shared" si="524"/>
        <v>+00</v>
      </c>
      <c r="AY456" t="str">
        <f t="shared" si="525"/>
        <v>+00</v>
      </c>
      <c r="BA456" s="47" t="b">
        <f t="shared" si="554"/>
        <v>1</v>
      </c>
      <c r="BB456" s="42" t="b">
        <f t="shared" si="555"/>
        <v>1</v>
      </c>
      <c r="BC456" s="42" t="b">
        <f t="shared" si="556"/>
        <v>0</v>
      </c>
      <c r="BD456" s="42" t="b">
        <f t="shared" si="557"/>
        <v>0</v>
      </c>
      <c r="BE456" s="70">
        <f t="shared" si="558"/>
        <v>0</v>
      </c>
      <c r="BF456" s="70">
        <f t="shared" si="559"/>
        <v>0</v>
      </c>
      <c r="BG456" s="34"/>
      <c r="BI456" s="47" t="b">
        <f t="shared" si="560"/>
        <v>1</v>
      </c>
      <c r="BJ456" s="47" t="b">
        <f t="shared" si="561"/>
        <v>1</v>
      </c>
      <c r="BK456" s="42" t="b">
        <f t="shared" si="562"/>
        <v>0</v>
      </c>
      <c r="BL456" s="42" t="b">
        <f t="shared" si="563"/>
        <v>0</v>
      </c>
      <c r="BM456" s="42">
        <f t="shared" si="564"/>
        <v>0</v>
      </c>
      <c r="BN456" s="42">
        <f t="shared" si="565"/>
        <v>0</v>
      </c>
      <c r="BP456" t="e">
        <f t="shared" si="566"/>
        <v>#N/A</v>
      </c>
      <c r="BQ456" t="e">
        <f t="shared" si="567"/>
        <v>#N/A</v>
      </c>
      <c r="BR456" t="e">
        <f t="shared" si="568"/>
        <v>#N/A</v>
      </c>
      <c r="BT456" s="60">
        <f t="shared" si="569"/>
        <v>0</v>
      </c>
      <c r="BU456" s="60">
        <f t="shared" si="570"/>
        <v>0</v>
      </c>
      <c r="BV456" s="60">
        <f t="shared" si="571"/>
        <v>0</v>
      </c>
      <c r="BW456" s="60">
        <f t="shared" si="572"/>
        <v>0</v>
      </c>
      <c r="BX456" s="60">
        <f t="shared" si="573"/>
        <v>0</v>
      </c>
      <c r="BY456" s="60">
        <f t="shared" si="574"/>
        <v>0</v>
      </c>
      <c r="BZ456" s="60">
        <f t="shared" si="575"/>
        <v>0</v>
      </c>
      <c r="CA456" s="60">
        <f t="shared" si="576"/>
        <v>0</v>
      </c>
      <c r="CB456" s="60" t="e">
        <f t="shared" si="526"/>
        <v>#N/A</v>
      </c>
      <c r="CC456" s="60">
        <f t="shared" si="527"/>
        <v>100000</v>
      </c>
      <c r="CD456" s="60" t="e">
        <f t="shared" si="528"/>
        <v>#N/A</v>
      </c>
      <c r="CE456" s="60">
        <f t="shared" si="529"/>
        <v>100000</v>
      </c>
      <c r="CF456" s="83" t="e">
        <f t="shared" si="577"/>
        <v>#N/A</v>
      </c>
      <c r="CG456" s="83">
        <f t="shared" si="578"/>
        <v>0</v>
      </c>
      <c r="CH456" s="83" t="e">
        <f t="shared" si="579"/>
        <v>#N/A</v>
      </c>
      <c r="CI456" s="83">
        <f t="shared" si="580"/>
        <v>0</v>
      </c>
      <c r="CJ456" s="86" t="e">
        <f t="shared" si="530"/>
        <v>#N/A</v>
      </c>
      <c r="CK456" s="82">
        <f t="shared" si="531"/>
        <v>5.3070370403969858E-3</v>
      </c>
      <c r="CL456" s="82" t="e">
        <f t="shared" si="532"/>
        <v>#N/A</v>
      </c>
      <c r="CM456" s="82">
        <f t="shared" si="533"/>
        <v>5.3070370403969858E-3</v>
      </c>
      <c r="CO456" s="149" t="str">
        <f>IF($I456&lt;&gt;"",IF(O456="User Specified",U456,INDEX('Refrigerant GWPs'!$G$2:$G$156,MATCH(O456,'Refrigerant GWPs'!$A$2:$A$156,0))),"")</f>
        <v/>
      </c>
      <c r="CP456" s="138" t="str">
        <f>IF($I456&lt;&gt;"",INDEX('Device Refrigerant Leakage'!$E$2:$E$42,MATCH($M456,'Device Refrigerant Leakage'!$B$2:$B$42,0)),"")</f>
        <v/>
      </c>
      <c r="CQ456" s="138" t="str">
        <f>IF($I456&lt;&gt;"",INDEX('Device Refrigerant Leakage'!$F$2:$F$42,MATCH($M456,'Device Refrigerant Leakage'!$B$2:$B$42,0)),"")</f>
        <v/>
      </c>
      <c r="CR456" s="145" t="str">
        <f>IF($I456&lt;&gt;"",INDEX('Device Refrigerant Leakage'!$G$2:$G$42,MATCH($M456,'Device Refrigerant Leakage'!$B$2:$B$42,0)),"")</f>
        <v/>
      </c>
      <c r="CS456" s="145" t="str">
        <f>IF($I456&lt;&gt;"",INDEX('Device Refrigerant Leakage'!$D$2:$D$42,MATCH($M456,'Device Refrigerant Leakage'!$B$2:$B$42,0))*CP456/2204.62*CO456,"")</f>
        <v/>
      </c>
      <c r="CT456" s="145" t="str">
        <f>IF($I456&lt;&gt;"",J456*(INDEX('Device Refrigerant Leakage'!$D$2:$D$42,MATCH($M456,'Device Refrigerant Leakage'!$B$2:$B$42,0))-(INDEX('Device Refrigerant Leakage'!$D$2:$D$42,MATCH($M456,'Device Refrigerant Leakage'!$B$2:$B$42,0)))*CR456*CP456)*CQ456/2204.62*CO456,"")</f>
        <v/>
      </c>
      <c r="CU456" s="135" t="str">
        <f>IF($I456&lt;&gt;"",J456*IF(W456&lt;&gt;"AR",(CS456*K456)+CT456,(CS456*AB456)+CT456*(AB456/INDEX('Device Refrigerant Leakage'!$C$2:$C$42,MATCH($M456,'Device Refrigerant Leakage'!$B$2:$B$42,0)))),"")</f>
        <v/>
      </c>
      <c r="CW456" s="135" t="str">
        <f>IF($I456&lt;&gt;"",IF(S456="User Specified",V456,INDEX('Refrigerant GWPs'!$G$2:$G$156,MATCH(S456,'Refrigerant GWPs'!$A$2:$A$157,0))),"")</f>
        <v/>
      </c>
      <c r="CX456" s="138" t="str">
        <f>IF($I456&lt;&gt;"",INDEX('Device Refrigerant Leakage'!$E$2:$E$42,MATCH($Q456,'Device Refrigerant Leakage'!$B$2:$B$42,0)),"")</f>
        <v/>
      </c>
      <c r="CY456" s="138" t="str">
        <f>IF($I456&lt;&gt;"",INDEX('Device Refrigerant Leakage'!$F$2:$F$42,MATCH($Q456,'Device Refrigerant Leakage'!$B$2:$B$42,0)),"")</f>
        <v/>
      </c>
      <c r="CZ456" s="145" t="str">
        <f>IF($I456&lt;&gt;"",INDEX('Device Refrigerant Leakage'!$G$2:$G$42,MATCH($Q456,'Device Refrigerant Leakage'!$B$2:$B$42,0)),"")</f>
        <v/>
      </c>
      <c r="DA456" s="145" t="str">
        <f>IF($I456&lt;&gt;"",J456*INDEX('Device Refrigerant Leakage'!$D$2:$D$42,MATCH($Q456,'Device Refrigerant Leakage'!$B$2:$B$42,0))*CX456/2204.62*CW456,"")</f>
        <v/>
      </c>
      <c r="DB456" s="145" t="str">
        <f>IF($I456&lt;&gt;"",J456*(INDEX('Device Refrigerant Leakage'!$D$2:$D$42,MATCH($Q456,'Device Refrigerant Leakage'!$B$2:$B$42,0))-(INDEX('Device Refrigerant Leakage'!$D$2:$D$42,MATCH($Q456,'Device Refrigerant Leakage'!$B$2:$B$42,0)))*CZ456*CX456)*CY456/2204.62*CW456,"")</f>
        <v/>
      </c>
      <c r="DC456" s="135" t="str">
        <f t="shared" si="552"/>
        <v/>
      </c>
      <c r="DE456" s="146" t="str">
        <f>IF(W456&lt;&gt;"AR","",IF(Y456="User Specified", AA456, INDEX('Refrigerant GWPs'!$G$2:$G$154,MATCH(Y456,'Refrigerant GWPs'!$A$2:$A$154,0))))</f>
        <v/>
      </c>
      <c r="DF456" s="146" t="str">
        <f>IF(W456&lt;&gt;"AR","",INDEX('Device Refrigerant Leakage'!$E$2:$E$42,MATCH(X456,'Device Refrigerant Leakage'!$B$2:$B$42,0)))</f>
        <v/>
      </c>
      <c r="DG456" s="146" t="str">
        <f>IF(W456&lt;&gt;"AR","",INDEX('Device Refrigerant Leakage'!$F$2:$F$42,MATCH(X456,'Device Refrigerant Leakage'!$B$2:$B$42,0)))</f>
        <v/>
      </c>
      <c r="DH456" s="146" t="str">
        <f>IF(W456&lt;&gt;"AR","",INDEX('Device Refrigerant Leakage'!$G$2:$G$42,MATCH(X456,'Device Refrigerant Leakage'!$B$2:$B$42,0)))</f>
        <v/>
      </c>
      <c r="DI456" s="146" t="str">
        <f>IF(W456&lt;&gt;"AR","",J456*INDEX('Device Refrigerant Leakage'!$D$2:$D$42,MATCH(X456,'Device Refrigerant Leakage'!$B$2:$B$42,0))*DF456/2204.62*DE456)</f>
        <v/>
      </c>
      <c r="DJ456" s="146" t="str">
        <f>IF(W456&lt;&gt;"AR","",J456*(INDEX('Device Refrigerant Leakage'!$D$2:$D$42,MATCH(X456,'Device Refrigerant Leakage'!$B$2:$B$42,0))-(INDEX('Device Refrigerant Leakage'!$D$2:$D$42,MATCH(X456,'Device Refrigerant Leakage'!$B$2:$B$42,0)))*DH456*DF456)*DG456/2204.62*DE456)</f>
        <v/>
      </c>
      <c r="DK456" s="146" t="str">
        <f>IF(W456&lt;&gt;"AR","",DI456*(K456-AB456)+'Fuel Sub Calcs-Deemed'!DJ456*((K456-AB456)/INDEX('Device Refrigerant Leakage'!$C$2:$C$42,MATCH('Fuel Sub Calcs-Deemed'!X456,'Device Refrigerant Leakage'!$B$2:$B$42,0))))</f>
        <v/>
      </c>
      <c r="DM456" s="56">
        <v>442</v>
      </c>
      <c r="DN456" s="67" t="e">
        <f t="shared" si="534"/>
        <v>#N/A</v>
      </c>
      <c r="DO456" s="45" t="e">
        <f t="shared" si="535"/>
        <v>#N/A</v>
      </c>
      <c r="DP456" s="67" t="e">
        <f t="shared" si="536"/>
        <v>#N/A</v>
      </c>
      <c r="DQ456" s="45" t="e">
        <f t="shared" si="537"/>
        <v>#N/A</v>
      </c>
      <c r="DR456" s="69" t="e">
        <f t="shared" si="538"/>
        <v>#N/A</v>
      </c>
      <c r="DS456" s="34"/>
      <c r="DT456" s="67" t="e">
        <f>((BX456*CJ456)+IF($W456=MAT_AR,(BZ456*CL456),0))*(1+Reference!$E$50+Reference!$E$51)</f>
        <v>#N/A</v>
      </c>
      <c r="DU456" s="67">
        <f>((BY456*CK456)+IF($W456=MAT_AR,(CA456*CM456),0))*(1+Reference!$G$50+Reference!$G$51)</f>
        <v>0</v>
      </c>
      <c r="DV456" s="67" t="e">
        <f t="shared" si="539"/>
        <v>#VALUE!</v>
      </c>
      <c r="DX456" s="56">
        <v>442</v>
      </c>
      <c r="DY456" s="67">
        <f t="shared" si="540"/>
        <v>0</v>
      </c>
      <c r="DZ456" s="45" t="e">
        <f>VLOOKUP($R456,Dropdown!$C$3:$D$4,2,FALSE)</f>
        <v>#N/A</v>
      </c>
      <c r="EA456" s="68">
        <f t="shared" si="541"/>
        <v>0</v>
      </c>
      <c r="EB456" s="68" t="str">
        <f t="shared" si="542"/>
        <v>N/A</v>
      </c>
      <c r="EC456" s="68">
        <f t="shared" si="543"/>
        <v>0</v>
      </c>
      <c r="ED456" s="68" t="str">
        <f t="shared" si="581"/>
        <v>N/A</v>
      </c>
      <c r="EF456" s="56">
        <v>442</v>
      </c>
      <c r="EG456" s="46">
        <f t="shared" si="544"/>
        <v>0</v>
      </c>
      <c r="EH456" s="68" t="e">
        <f t="shared" si="545"/>
        <v>#N/A</v>
      </c>
      <c r="EI456" s="68" t="e">
        <f t="shared" si="546"/>
        <v>#N/A</v>
      </c>
      <c r="EJ456" s="68" t="e">
        <f t="shared" si="547"/>
        <v>#N/A</v>
      </c>
      <c r="EK456" s="68" t="e">
        <f t="shared" si="548"/>
        <v>#N/A</v>
      </c>
      <c r="EL456" s="46">
        <f t="shared" si="549"/>
        <v>0</v>
      </c>
      <c r="EM456" s="46">
        <f t="shared" si="550"/>
        <v>0</v>
      </c>
    </row>
    <row r="457" spans="1:143">
      <c r="A457" s="89"/>
      <c r="B457" s="89"/>
      <c r="C457" s="89"/>
      <c r="D457" s="89"/>
      <c r="E457" s="89"/>
      <c r="F457" s="89"/>
      <c r="G457" s="34"/>
      <c r="H457" s="56">
        <f t="shared" si="551"/>
        <v>443</v>
      </c>
      <c r="I457" s="165"/>
      <c r="J457" s="163"/>
      <c r="K457" s="163"/>
      <c r="L457" s="164"/>
      <c r="M457" s="155"/>
      <c r="N457" s="155"/>
      <c r="O457" s="144"/>
      <c r="P457" s="159" t="str">
        <f>IFERROR(IF(O457&lt;&gt;"User Specified",IF(O457&lt;&gt;"", INDEX('Refrigerant GWPs'!$G$2:$G$154,MATCH(O457,'Refrigerant GWPs'!$A$2:$A$154,0)),""),U457),0)</f>
        <v/>
      </c>
      <c r="Q457" s="155"/>
      <c r="R457" s="155"/>
      <c r="S457" s="144"/>
      <c r="T457" s="159" t="str">
        <f>IF(S457&lt;&gt;"User Specified",IF(AND(S457&lt;&gt;"User Specified",S457&lt;&gt;""), INDEX('Refrigerant GWPs'!$G$2:$G$154,MATCH(S457,'Refrigerant GWPs'!$A$2:$A$154,0)),""),V457)</f>
        <v/>
      </c>
      <c r="U457" s="144"/>
      <c r="V457" s="144"/>
      <c r="W457" s="155"/>
      <c r="X457" s="155"/>
      <c r="Y457" s="144"/>
      <c r="Z457" s="159" t="str">
        <f>IF(AND(Y457&lt;&gt;"User Specified",Y457&lt;&gt;""), INDEX('Refrigerant GWPs'!$G$2:$G$154,MATCH(Y457,'Refrigerant GWPs'!$A$2:$A$154,0)),"")</f>
        <v/>
      </c>
      <c r="AA457" s="155"/>
      <c r="AB457" s="156"/>
      <c r="AC457" s="66"/>
      <c r="AD457" s="66"/>
      <c r="AE457" s="66"/>
      <c r="AF457" s="66"/>
      <c r="AG457" s="66"/>
      <c r="AH457" s="66"/>
      <c r="AI457" s="34"/>
      <c r="AJ457" s="88">
        <f t="shared" si="514"/>
        <v>0</v>
      </c>
      <c r="AK457" s="88">
        <f t="shared" si="515"/>
        <v>0</v>
      </c>
      <c r="AL457" s="88">
        <v>0</v>
      </c>
      <c r="AM457" s="88">
        <v>0</v>
      </c>
      <c r="AN457" s="81" t="str">
        <f t="shared" si="553"/>
        <v/>
      </c>
      <c r="AO457" s="88">
        <f t="shared" si="516"/>
        <v>0</v>
      </c>
      <c r="AP457" s="88">
        <f t="shared" si="517"/>
        <v>0</v>
      </c>
      <c r="AQ457" s="81" t="str">
        <f t="shared" si="518"/>
        <v/>
      </c>
      <c r="AS457" s="41" t="b">
        <f t="shared" si="519"/>
        <v>1</v>
      </c>
      <c r="AT457" s="38">
        <f t="shared" si="520"/>
        <v>0</v>
      </c>
      <c r="AU457" s="60">
        <f t="shared" si="521"/>
        <v>0</v>
      </c>
      <c r="AV457" s="41">
        <f t="shared" si="522"/>
        <v>0</v>
      </c>
      <c r="AW457" s="41" t="b">
        <f t="shared" si="523"/>
        <v>0</v>
      </c>
      <c r="AX457" t="str">
        <f t="shared" si="524"/>
        <v>+00</v>
      </c>
      <c r="AY457" t="str">
        <f t="shared" si="525"/>
        <v>+00</v>
      </c>
      <c r="BA457" s="47" t="b">
        <f t="shared" si="554"/>
        <v>1</v>
      </c>
      <c r="BB457" s="42" t="b">
        <f t="shared" si="555"/>
        <v>1</v>
      </c>
      <c r="BC457" s="42" t="b">
        <f t="shared" si="556"/>
        <v>0</v>
      </c>
      <c r="BD457" s="42" t="b">
        <f t="shared" si="557"/>
        <v>0</v>
      </c>
      <c r="BE457" s="70">
        <f t="shared" si="558"/>
        <v>0</v>
      </c>
      <c r="BF457" s="70">
        <f t="shared" si="559"/>
        <v>0</v>
      </c>
      <c r="BG457" s="34"/>
      <c r="BI457" s="47" t="b">
        <f t="shared" si="560"/>
        <v>1</v>
      </c>
      <c r="BJ457" s="47" t="b">
        <f t="shared" si="561"/>
        <v>1</v>
      </c>
      <c r="BK457" s="42" t="b">
        <f t="shared" si="562"/>
        <v>0</v>
      </c>
      <c r="BL457" s="42" t="b">
        <f t="shared" si="563"/>
        <v>0</v>
      </c>
      <c r="BM457" s="42">
        <f t="shared" si="564"/>
        <v>0</v>
      </c>
      <c r="BN457" s="42">
        <f t="shared" si="565"/>
        <v>0</v>
      </c>
      <c r="BP457" t="e">
        <f t="shared" si="566"/>
        <v>#N/A</v>
      </c>
      <c r="BQ457" t="e">
        <f t="shared" si="567"/>
        <v>#N/A</v>
      </c>
      <c r="BR457" t="e">
        <f t="shared" si="568"/>
        <v>#N/A</v>
      </c>
      <c r="BT457" s="60">
        <f t="shared" si="569"/>
        <v>0</v>
      </c>
      <c r="BU457" s="60">
        <f t="shared" si="570"/>
        <v>0</v>
      </c>
      <c r="BV457" s="60">
        <f t="shared" si="571"/>
        <v>0</v>
      </c>
      <c r="BW457" s="60">
        <f t="shared" si="572"/>
        <v>0</v>
      </c>
      <c r="BX457" s="60">
        <f t="shared" si="573"/>
        <v>0</v>
      </c>
      <c r="BY457" s="60">
        <f t="shared" si="574"/>
        <v>0</v>
      </c>
      <c r="BZ457" s="60">
        <f t="shared" si="575"/>
        <v>0</v>
      </c>
      <c r="CA457" s="60">
        <f t="shared" si="576"/>
        <v>0</v>
      </c>
      <c r="CB457" s="60" t="e">
        <f t="shared" si="526"/>
        <v>#N/A</v>
      </c>
      <c r="CC457" s="60">
        <f t="shared" si="527"/>
        <v>100000</v>
      </c>
      <c r="CD457" s="60" t="e">
        <f t="shared" si="528"/>
        <v>#N/A</v>
      </c>
      <c r="CE457" s="60">
        <f t="shared" si="529"/>
        <v>100000</v>
      </c>
      <c r="CF457" s="83" t="e">
        <f t="shared" si="577"/>
        <v>#N/A</v>
      </c>
      <c r="CG457" s="83">
        <f t="shared" si="578"/>
        <v>0</v>
      </c>
      <c r="CH457" s="83" t="e">
        <f t="shared" si="579"/>
        <v>#N/A</v>
      </c>
      <c r="CI457" s="83">
        <f t="shared" si="580"/>
        <v>0</v>
      </c>
      <c r="CJ457" s="86" t="e">
        <f t="shared" si="530"/>
        <v>#N/A</v>
      </c>
      <c r="CK457" s="82">
        <f t="shared" si="531"/>
        <v>5.3070370403969858E-3</v>
      </c>
      <c r="CL457" s="82" t="e">
        <f t="shared" si="532"/>
        <v>#N/A</v>
      </c>
      <c r="CM457" s="82">
        <f t="shared" si="533"/>
        <v>5.3070370403969858E-3</v>
      </c>
      <c r="CO457" s="149" t="str">
        <f>IF($I457&lt;&gt;"",IF(O457="User Specified",U457,INDEX('Refrigerant GWPs'!$G$2:$G$156,MATCH(O457,'Refrigerant GWPs'!$A$2:$A$156,0))),"")</f>
        <v/>
      </c>
      <c r="CP457" s="138" t="str">
        <f>IF($I457&lt;&gt;"",INDEX('Device Refrigerant Leakage'!$E$2:$E$42,MATCH($M457,'Device Refrigerant Leakage'!$B$2:$B$42,0)),"")</f>
        <v/>
      </c>
      <c r="CQ457" s="138" t="str">
        <f>IF($I457&lt;&gt;"",INDEX('Device Refrigerant Leakage'!$F$2:$F$42,MATCH($M457,'Device Refrigerant Leakage'!$B$2:$B$42,0)),"")</f>
        <v/>
      </c>
      <c r="CR457" s="145" t="str">
        <f>IF($I457&lt;&gt;"",INDEX('Device Refrigerant Leakage'!$G$2:$G$42,MATCH($M457,'Device Refrigerant Leakage'!$B$2:$B$42,0)),"")</f>
        <v/>
      </c>
      <c r="CS457" s="145" t="str">
        <f>IF($I457&lt;&gt;"",INDEX('Device Refrigerant Leakage'!$D$2:$D$42,MATCH($M457,'Device Refrigerant Leakage'!$B$2:$B$42,0))*CP457/2204.62*CO457,"")</f>
        <v/>
      </c>
      <c r="CT457" s="145" t="str">
        <f>IF($I457&lt;&gt;"",J457*(INDEX('Device Refrigerant Leakage'!$D$2:$D$42,MATCH($M457,'Device Refrigerant Leakage'!$B$2:$B$42,0))-(INDEX('Device Refrigerant Leakage'!$D$2:$D$42,MATCH($M457,'Device Refrigerant Leakage'!$B$2:$B$42,0)))*CR457*CP457)*CQ457/2204.62*CO457,"")</f>
        <v/>
      </c>
      <c r="CU457" s="135" t="str">
        <f>IF($I457&lt;&gt;"",J457*IF(W457&lt;&gt;"AR",(CS457*K457)+CT457,(CS457*AB457)+CT457*(AB457/INDEX('Device Refrigerant Leakage'!$C$2:$C$42,MATCH($M457,'Device Refrigerant Leakage'!$B$2:$B$42,0)))),"")</f>
        <v/>
      </c>
      <c r="CW457" s="135" t="str">
        <f>IF($I457&lt;&gt;"",IF(S457="User Specified",V457,INDEX('Refrigerant GWPs'!$G$2:$G$156,MATCH(S457,'Refrigerant GWPs'!$A$2:$A$157,0))),"")</f>
        <v/>
      </c>
      <c r="CX457" s="138" t="str">
        <f>IF($I457&lt;&gt;"",INDEX('Device Refrigerant Leakage'!$E$2:$E$42,MATCH($Q457,'Device Refrigerant Leakage'!$B$2:$B$42,0)),"")</f>
        <v/>
      </c>
      <c r="CY457" s="138" t="str">
        <f>IF($I457&lt;&gt;"",INDEX('Device Refrigerant Leakage'!$F$2:$F$42,MATCH($Q457,'Device Refrigerant Leakage'!$B$2:$B$42,0)),"")</f>
        <v/>
      </c>
      <c r="CZ457" s="145" t="str">
        <f>IF($I457&lt;&gt;"",INDEX('Device Refrigerant Leakage'!$G$2:$G$42,MATCH($Q457,'Device Refrigerant Leakage'!$B$2:$B$42,0)),"")</f>
        <v/>
      </c>
      <c r="DA457" s="145" t="str">
        <f>IF($I457&lt;&gt;"",J457*INDEX('Device Refrigerant Leakage'!$D$2:$D$42,MATCH($Q457,'Device Refrigerant Leakage'!$B$2:$B$42,0))*CX457/2204.62*CW457,"")</f>
        <v/>
      </c>
      <c r="DB457" s="145" t="str">
        <f>IF($I457&lt;&gt;"",J457*(INDEX('Device Refrigerant Leakage'!$D$2:$D$42,MATCH($Q457,'Device Refrigerant Leakage'!$B$2:$B$42,0))-(INDEX('Device Refrigerant Leakage'!$D$2:$D$42,MATCH($Q457,'Device Refrigerant Leakage'!$B$2:$B$42,0)))*CZ457*CX457)*CY457/2204.62*CW457,"")</f>
        <v/>
      </c>
      <c r="DC457" s="135" t="str">
        <f t="shared" si="552"/>
        <v/>
      </c>
      <c r="DE457" s="146" t="str">
        <f>IF(W457&lt;&gt;"AR","",IF(Y457="User Specified", AA457, INDEX('Refrigerant GWPs'!$G$2:$G$154,MATCH(Y457,'Refrigerant GWPs'!$A$2:$A$154,0))))</f>
        <v/>
      </c>
      <c r="DF457" s="146" t="str">
        <f>IF(W457&lt;&gt;"AR","",INDEX('Device Refrigerant Leakage'!$E$2:$E$42,MATCH(X457,'Device Refrigerant Leakage'!$B$2:$B$42,0)))</f>
        <v/>
      </c>
      <c r="DG457" s="146" t="str">
        <f>IF(W457&lt;&gt;"AR","",INDEX('Device Refrigerant Leakage'!$F$2:$F$42,MATCH(X457,'Device Refrigerant Leakage'!$B$2:$B$42,0)))</f>
        <v/>
      </c>
      <c r="DH457" s="146" t="str">
        <f>IF(W457&lt;&gt;"AR","",INDEX('Device Refrigerant Leakage'!$G$2:$G$42,MATCH(X457,'Device Refrigerant Leakage'!$B$2:$B$42,0)))</f>
        <v/>
      </c>
      <c r="DI457" s="146" t="str">
        <f>IF(W457&lt;&gt;"AR","",J457*INDEX('Device Refrigerant Leakage'!$D$2:$D$42,MATCH(X457,'Device Refrigerant Leakage'!$B$2:$B$42,0))*DF457/2204.62*DE457)</f>
        <v/>
      </c>
      <c r="DJ457" s="146" t="str">
        <f>IF(W457&lt;&gt;"AR","",J457*(INDEX('Device Refrigerant Leakage'!$D$2:$D$42,MATCH(X457,'Device Refrigerant Leakage'!$B$2:$B$42,0))-(INDEX('Device Refrigerant Leakage'!$D$2:$D$42,MATCH(X457,'Device Refrigerant Leakage'!$B$2:$B$42,0)))*DH457*DF457)*DG457/2204.62*DE457)</f>
        <v/>
      </c>
      <c r="DK457" s="146" t="str">
        <f>IF(W457&lt;&gt;"AR","",DI457*(K457-AB457)+'Fuel Sub Calcs-Deemed'!DJ457*((K457-AB457)/INDEX('Device Refrigerant Leakage'!$C$2:$C$42,MATCH('Fuel Sub Calcs-Deemed'!X457,'Device Refrigerant Leakage'!$B$2:$B$42,0))))</f>
        <v/>
      </c>
      <c r="DM457" s="56">
        <v>443</v>
      </c>
      <c r="DN457" s="67" t="e">
        <f t="shared" si="534"/>
        <v>#N/A</v>
      </c>
      <c r="DO457" s="45" t="e">
        <f t="shared" si="535"/>
        <v>#N/A</v>
      </c>
      <c r="DP457" s="67" t="e">
        <f t="shared" si="536"/>
        <v>#N/A</v>
      </c>
      <c r="DQ457" s="45" t="e">
        <f t="shared" si="537"/>
        <v>#N/A</v>
      </c>
      <c r="DR457" s="69" t="e">
        <f t="shared" si="538"/>
        <v>#N/A</v>
      </c>
      <c r="DS457" s="34"/>
      <c r="DT457" s="67" t="e">
        <f>((BX457*CJ457)+IF($W457=MAT_AR,(BZ457*CL457),0))*(1+Reference!$E$50+Reference!$E$51)</f>
        <v>#N/A</v>
      </c>
      <c r="DU457" s="67">
        <f>((BY457*CK457)+IF($W457=MAT_AR,(CA457*CM457),0))*(1+Reference!$G$50+Reference!$G$51)</f>
        <v>0</v>
      </c>
      <c r="DV457" s="67" t="e">
        <f t="shared" si="539"/>
        <v>#VALUE!</v>
      </c>
      <c r="DX457" s="56">
        <v>443</v>
      </c>
      <c r="DY457" s="67">
        <f t="shared" si="540"/>
        <v>0</v>
      </c>
      <c r="DZ457" s="45" t="e">
        <f>VLOOKUP($R457,Dropdown!$C$3:$D$4,2,FALSE)</f>
        <v>#N/A</v>
      </c>
      <c r="EA457" s="68">
        <f t="shared" si="541"/>
        <v>0</v>
      </c>
      <c r="EB457" s="68" t="str">
        <f t="shared" si="542"/>
        <v>N/A</v>
      </c>
      <c r="EC457" s="68">
        <f t="shared" si="543"/>
        <v>0</v>
      </c>
      <c r="ED457" s="68" t="str">
        <f t="shared" si="581"/>
        <v>N/A</v>
      </c>
      <c r="EF457" s="56">
        <v>443</v>
      </c>
      <c r="EG457" s="46">
        <f t="shared" si="544"/>
        <v>0</v>
      </c>
      <c r="EH457" s="68" t="e">
        <f t="shared" si="545"/>
        <v>#N/A</v>
      </c>
      <c r="EI457" s="68" t="e">
        <f t="shared" si="546"/>
        <v>#N/A</v>
      </c>
      <c r="EJ457" s="68" t="e">
        <f t="shared" si="547"/>
        <v>#N/A</v>
      </c>
      <c r="EK457" s="68" t="e">
        <f t="shared" si="548"/>
        <v>#N/A</v>
      </c>
      <c r="EL457" s="46">
        <f t="shared" si="549"/>
        <v>0</v>
      </c>
      <c r="EM457" s="46">
        <f t="shared" si="550"/>
        <v>0</v>
      </c>
    </row>
    <row r="458" spans="1:143">
      <c r="A458" s="89"/>
      <c r="B458" s="89"/>
      <c r="C458" s="89"/>
      <c r="D458" s="89"/>
      <c r="E458" s="89"/>
      <c r="F458" s="89"/>
      <c r="G458" s="34"/>
      <c r="H458" s="56">
        <f t="shared" si="551"/>
        <v>444</v>
      </c>
      <c r="I458" s="165"/>
      <c r="J458" s="163"/>
      <c r="K458" s="163"/>
      <c r="L458" s="164"/>
      <c r="M458" s="155"/>
      <c r="N458" s="155"/>
      <c r="O458" s="144"/>
      <c r="P458" s="159" t="str">
        <f>IFERROR(IF(O458&lt;&gt;"User Specified",IF(O458&lt;&gt;"", INDEX('Refrigerant GWPs'!$G$2:$G$154,MATCH(O458,'Refrigerant GWPs'!$A$2:$A$154,0)),""),U458),0)</f>
        <v/>
      </c>
      <c r="Q458" s="155"/>
      <c r="R458" s="155"/>
      <c r="S458" s="144"/>
      <c r="T458" s="159" t="str">
        <f>IF(S458&lt;&gt;"User Specified",IF(AND(S458&lt;&gt;"User Specified",S458&lt;&gt;""), INDEX('Refrigerant GWPs'!$G$2:$G$154,MATCH(S458,'Refrigerant GWPs'!$A$2:$A$154,0)),""),V458)</f>
        <v/>
      </c>
      <c r="U458" s="144"/>
      <c r="V458" s="144"/>
      <c r="W458" s="155"/>
      <c r="X458" s="155"/>
      <c r="Y458" s="144"/>
      <c r="Z458" s="159" t="str">
        <f>IF(AND(Y458&lt;&gt;"User Specified",Y458&lt;&gt;""), INDEX('Refrigerant GWPs'!$G$2:$G$154,MATCH(Y458,'Refrigerant GWPs'!$A$2:$A$154,0)),"")</f>
        <v/>
      </c>
      <c r="AA458" s="155"/>
      <c r="AB458" s="156"/>
      <c r="AC458" s="66"/>
      <c r="AD458" s="66"/>
      <c r="AE458" s="66"/>
      <c r="AF458" s="66"/>
      <c r="AG458" s="66"/>
      <c r="AH458" s="66"/>
      <c r="AI458" s="34"/>
      <c r="AJ458" s="88">
        <f t="shared" si="514"/>
        <v>0</v>
      </c>
      <c r="AK458" s="88">
        <f t="shared" si="515"/>
        <v>0</v>
      </c>
      <c r="AL458" s="88">
        <v>0</v>
      </c>
      <c r="AM458" s="88">
        <v>0</v>
      </c>
      <c r="AN458" s="81" t="str">
        <f t="shared" si="553"/>
        <v/>
      </c>
      <c r="AO458" s="88">
        <f t="shared" si="516"/>
        <v>0</v>
      </c>
      <c r="AP458" s="88">
        <f t="shared" si="517"/>
        <v>0</v>
      </c>
      <c r="AQ458" s="81" t="str">
        <f t="shared" si="518"/>
        <v/>
      </c>
      <c r="AS458" s="41" t="b">
        <f t="shared" si="519"/>
        <v>1</v>
      </c>
      <c r="AT458" s="38">
        <f t="shared" si="520"/>
        <v>0</v>
      </c>
      <c r="AU458" s="60">
        <f t="shared" si="521"/>
        <v>0</v>
      </c>
      <c r="AV458" s="41">
        <f t="shared" si="522"/>
        <v>0</v>
      </c>
      <c r="AW458" s="41" t="b">
        <f t="shared" si="523"/>
        <v>0</v>
      </c>
      <c r="AX458" t="str">
        <f t="shared" si="524"/>
        <v>+00</v>
      </c>
      <c r="AY458" t="str">
        <f t="shared" si="525"/>
        <v>+00</v>
      </c>
      <c r="BA458" s="47" t="b">
        <f t="shared" si="554"/>
        <v>1</v>
      </c>
      <c r="BB458" s="42" t="b">
        <f t="shared" si="555"/>
        <v>1</v>
      </c>
      <c r="BC458" s="42" t="b">
        <f t="shared" si="556"/>
        <v>0</v>
      </c>
      <c r="BD458" s="42" t="b">
        <f t="shared" si="557"/>
        <v>0</v>
      </c>
      <c r="BE458" s="70">
        <f t="shared" si="558"/>
        <v>0</v>
      </c>
      <c r="BF458" s="70">
        <f t="shared" si="559"/>
        <v>0</v>
      </c>
      <c r="BG458" s="34"/>
      <c r="BI458" s="47" t="b">
        <f t="shared" si="560"/>
        <v>1</v>
      </c>
      <c r="BJ458" s="47" t="b">
        <f t="shared" si="561"/>
        <v>1</v>
      </c>
      <c r="BK458" s="42" t="b">
        <f t="shared" si="562"/>
        <v>0</v>
      </c>
      <c r="BL458" s="42" t="b">
        <f t="shared" si="563"/>
        <v>0</v>
      </c>
      <c r="BM458" s="42">
        <f t="shared" si="564"/>
        <v>0</v>
      </c>
      <c r="BN458" s="42">
        <f t="shared" si="565"/>
        <v>0</v>
      </c>
      <c r="BP458" t="e">
        <f t="shared" si="566"/>
        <v>#N/A</v>
      </c>
      <c r="BQ458" t="e">
        <f t="shared" si="567"/>
        <v>#N/A</v>
      </c>
      <c r="BR458" t="e">
        <f t="shared" si="568"/>
        <v>#N/A</v>
      </c>
      <c r="BT458" s="60">
        <f t="shared" si="569"/>
        <v>0</v>
      </c>
      <c r="BU458" s="60">
        <f t="shared" si="570"/>
        <v>0</v>
      </c>
      <c r="BV458" s="60">
        <f t="shared" si="571"/>
        <v>0</v>
      </c>
      <c r="BW458" s="60">
        <f t="shared" si="572"/>
        <v>0</v>
      </c>
      <c r="BX458" s="60">
        <f t="shared" si="573"/>
        <v>0</v>
      </c>
      <c r="BY458" s="60">
        <f t="shared" si="574"/>
        <v>0</v>
      </c>
      <c r="BZ458" s="60">
        <f t="shared" si="575"/>
        <v>0</v>
      </c>
      <c r="CA458" s="60">
        <f t="shared" si="576"/>
        <v>0</v>
      </c>
      <c r="CB458" s="60" t="e">
        <f t="shared" si="526"/>
        <v>#N/A</v>
      </c>
      <c r="CC458" s="60">
        <f t="shared" si="527"/>
        <v>100000</v>
      </c>
      <c r="CD458" s="60" t="e">
        <f t="shared" si="528"/>
        <v>#N/A</v>
      </c>
      <c r="CE458" s="60">
        <f t="shared" si="529"/>
        <v>100000</v>
      </c>
      <c r="CF458" s="83" t="e">
        <f t="shared" si="577"/>
        <v>#N/A</v>
      </c>
      <c r="CG458" s="83">
        <f t="shared" si="578"/>
        <v>0</v>
      </c>
      <c r="CH458" s="83" t="e">
        <f t="shared" si="579"/>
        <v>#N/A</v>
      </c>
      <c r="CI458" s="83">
        <f t="shared" si="580"/>
        <v>0</v>
      </c>
      <c r="CJ458" s="86" t="e">
        <f t="shared" si="530"/>
        <v>#N/A</v>
      </c>
      <c r="CK458" s="82">
        <f t="shared" si="531"/>
        <v>5.3070370403969858E-3</v>
      </c>
      <c r="CL458" s="82" t="e">
        <f t="shared" si="532"/>
        <v>#N/A</v>
      </c>
      <c r="CM458" s="82">
        <f t="shared" si="533"/>
        <v>5.3070370403969858E-3</v>
      </c>
      <c r="CO458" s="149" t="str">
        <f>IF($I458&lt;&gt;"",IF(O458="User Specified",U458,INDEX('Refrigerant GWPs'!$G$2:$G$156,MATCH(O458,'Refrigerant GWPs'!$A$2:$A$156,0))),"")</f>
        <v/>
      </c>
      <c r="CP458" s="138" t="str">
        <f>IF($I458&lt;&gt;"",INDEX('Device Refrigerant Leakage'!$E$2:$E$42,MATCH($M458,'Device Refrigerant Leakage'!$B$2:$B$42,0)),"")</f>
        <v/>
      </c>
      <c r="CQ458" s="138" t="str">
        <f>IF($I458&lt;&gt;"",INDEX('Device Refrigerant Leakage'!$F$2:$F$42,MATCH($M458,'Device Refrigerant Leakage'!$B$2:$B$42,0)),"")</f>
        <v/>
      </c>
      <c r="CR458" s="145" t="str">
        <f>IF($I458&lt;&gt;"",INDEX('Device Refrigerant Leakage'!$G$2:$G$42,MATCH($M458,'Device Refrigerant Leakage'!$B$2:$B$42,0)),"")</f>
        <v/>
      </c>
      <c r="CS458" s="145" t="str">
        <f>IF($I458&lt;&gt;"",INDEX('Device Refrigerant Leakage'!$D$2:$D$42,MATCH($M458,'Device Refrigerant Leakage'!$B$2:$B$42,0))*CP458/2204.62*CO458,"")</f>
        <v/>
      </c>
      <c r="CT458" s="145" t="str">
        <f>IF($I458&lt;&gt;"",J458*(INDEX('Device Refrigerant Leakage'!$D$2:$D$42,MATCH($M458,'Device Refrigerant Leakage'!$B$2:$B$42,0))-(INDEX('Device Refrigerant Leakage'!$D$2:$D$42,MATCH($M458,'Device Refrigerant Leakage'!$B$2:$B$42,0)))*CR458*CP458)*CQ458/2204.62*CO458,"")</f>
        <v/>
      </c>
      <c r="CU458" s="135" t="str">
        <f>IF($I458&lt;&gt;"",J458*IF(W458&lt;&gt;"AR",(CS458*K458)+CT458,(CS458*AB458)+CT458*(AB458/INDEX('Device Refrigerant Leakage'!$C$2:$C$42,MATCH($M458,'Device Refrigerant Leakage'!$B$2:$B$42,0)))),"")</f>
        <v/>
      </c>
      <c r="CW458" s="135" t="str">
        <f>IF($I458&lt;&gt;"",IF(S458="User Specified",V458,INDEX('Refrigerant GWPs'!$G$2:$G$156,MATCH(S458,'Refrigerant GWPs'!$A$2:$A$157,0))),"")</f>
        <v/>
      </c>
      <c r="CX458" s="138" t="str">
        <f>IF($I458&lt;&gt;"",INDEX('Device Refrigerant Leakage'!$E$2:$E$42,MATCH($Q458,'Device Refrigerant Leakage'!$B$2:$B$42,0)),"")</f>
        <v/>
      </c>
      <c r="CY458" s="138" t="str">
        <f>IF($I458&lt;&gt;"",INDEX('Device Refrigerant Leakage'!$F$2:$F$42,MATCH($Q458,'Device Refrigerant Leakage'!$B$2:$B$42,0)),"")</f>
        <v/>
      </c>
      <c r="CZ458" s="145" t="str">
        <f>IF($I458&lt;&gt;"",INDEX('Device Refrigerant Leakage'!$G$2:$G$42,MATCH($Q458,'Device Refrigerant Leakage'!$B$2:$B$42,0)),"")</f>
        <v/>
      </c>
      <c r="DA458" s="145" t="str">
        <f>IF($I458&lt;&gt;"",J458*INDEX('Device Refrigerant Leakage'!$D$2:$D$42,MATCH($Q458,'Device Refrigerant Leakage'!$B$2:$B$42,0))*CX458/2204.62*CW458,"")</f>
        <v/>
      </c>
      <c r="DB458" s="145" t="str">
        <f>IF($I458&lt;&gt;"",J458*(INDEX('Device Refrigerant Leakage'!$D$2:$D$42,MATCH($Q458,'Device Refrigerant Leakage'!$B$2:$B$42,0))-(INDEX('Device Refrigerant Leakage'!$D$2:$D$42,MATCH($Q458,'Device Refrigerant Leakage'!$B$2:$B$42,0)))*CZ458*CX458)*CY458/2204.62*CW458,"")</f>
        <v/>
      </c>
      <c r="DC458" s="135" t="str">
        <f t="shared" si="552"/>
        <v/>
      </c>
      <c r="DE458" s="146" t="str">
        <f>IF(W458&lt;&gt;"AR","",IF(Y458="User Specified", AA458, INDEX('Refrigerant GWPs'!$G$2:$G$154,MATCH(Y458,'Refrigerant GWPs'!$A$2:$A$154,0))))</f>
        <v/>
      </c>
      <c r="DF458" s="146" t="str">
        <f>IF(W458&lt;&gt;"AR","",INDEX('Device Refrigerant Leakage'!$E$2:$E$42,MATCH(X458,'Device Refrigerant Leakage'!$B$2:$B$42,0)))</f>
        <v/>
      </c>
      <c r="DG458" s="146" t="str">
        <f>IF(W458&lt;&gt;"AR","",INDEX('Device Refrigerant Leakage'!$F$2:$F$42,MATCH(X458,'Device Refrigerant Leakage'!$B$2:$B$42,0)))</f>
        <v/>
      </c>
      <c r="DH458" s="146" t="str">
        <f>IF(W458&lt;&gt;"AR","",INDEX('Device Refrigerant Leakage'!$G$2:$G$42,MATCH(X458,'Device Refrigerant Leakage'!$B$2:$B$42,0)))</f>
        <v/>
      </c>
      <c r="DI458" s="146" t="str">
        <f>IF(W458&lt;&gt;"AR","",J458*INDEX('Device Refrigerant Leakage'!$D$2:$D$42,MATCH(X458,'Device Refrigerant Leakage'!$B$2:$B$42,0))*DF458/2204.62*DE458)</f>
        <v/>
      </c>
      <c r="DJ458" s="146" t="str">
        <f>IF(W458&lt;&gt;"AR","",J458*(INDEX('Device Refrigerant Leakage'!$D$2:$D$42,MATCH(X458,'Device Refrigerant Leakage'!$B$2:$B$42,0))-(INDEX('Device Refrigerant Leakage'!$D$2:$D$42,MATCH(X458,'Device Refrigerant Leakage'!$B$2:$B$42,0)))*DH458*DF458)*DG458/2204.62*DE458)</f>
        <v/>
      </c>
      <c r="DK458" s="146" t="str">
        <f>IF(W458&lt;&gt;"AR","",DI458*(K458-AB458)+'Fuel Sub Calcs-Deemed'!DJ458*((K458-AB458)/INDEX('Device Refrigerant Leakage'!$C$2:$C$42,MATCH('Fuel Sub Calcs-Deemed'!X458,'Device Refrigerant Leakage'!$B$2:$B$42,0))))</f>
        <v/>
      </c>
      <c r="DM458" s="56">
        <v>444</v>
      </c>
      <c r="DN458" s="67" t="e">
        <f t="shared" si="534"/>
        <v>#N/A</v>
      </c>
      <c r="DO458" s="45" t="e">
        <f t="shared" si="535"/>
        <v>#N/A</v>
      </c>
      <c r="DP458" s="67" t="e">
        <f t="shared" si="536"/>
        <v>#N/A</v>
      </c>
      <c r="DQ458" s="45" t="e">
        <f t="shared" si="537"/>
        <v>#N/A</v>
      </c>
      <c r="DR458" s="69" t="e">
        <f t="shared" si="538"/>
        <v>#N/A</v>
      </c>
      <c r="DS458" s="34"/>
      <c r="DT458" s="67" t="e">
        <f>((BX458*CJ458)+IF($W458=MAT_AR,(BZ458*CL458),0))*(1+Reference!$E$50+Reference!$E$51)</f>
        <v>#N/A</v>
      </c>
      <c r="DU458" s="67">
        <f>((BY458*CK458)+IF($W458=MAT_AR,(CA458*CM458),0))*(1+Reference!$G$50+Reference!$G$51)</f>
        <v>0</v>
      </c>
      <c r="DV458" s="67" t="e">
        <f t="shared" si="539"/>
        <v>#VALUE!</v>
      </c>
      <c r="DX458" s="56">
        <v>444</v>
      </c>
      <c r="DY458" s="67">
        <f t="shared" si="540"/>
        <v>0</v>
      </c>
      <c r="DZ458" s="45" t="e">
        <f>VLOOKUP($R458,Dropdown!$C$3:$D$4,2,FALSE)</f>
        <v>#N/A</v>
      </c>
      <c r="EA458" s="68">
        <f t="shared" si="541"/>
        <v>0</v>
      </c>
      <c r="EB458" s="68" t="str">
        <f t="shared" si="542"/>
        <v>N/A</v>
      </c>
      <c r="EC458" s="68">
        <f t="shared" si="543"/>
        <v>0</v>
      </c>
      <c r="ED458" s="68" t="str">
        <f t="shared" si="581"/>
        <v>N/A</v>
      </c>
      <c r="EF458" s="56">
        <v>444</v>
      </c>
      <c r="EG458" s="46">
        <f t="shared" si="544"/>
        <v>0</v>
      </c>
      <c r="EH458" s="68" t="e">
        <f t="shared" si="545"/>
        <v>#N/A</v>
      </c>
      <c r="EI458" s="68" t="e">
        <f t="shared" si="546"/>
        <v>#N/A</v>
      </c>
      <c r="EJ458" s="68" t="e">
        <f t="shared" si="547"/>
        <v>#N/A</v>
      </c>
      <c r="EK458" s="68" t="e">
        <f t="shared" si="548"/>
        <v>#N/A</v>
      </c>
      <c r="EL458" s="46">
        <f t="shared" si="549"/>
        <v>0</v>
      </c>
      <c r="EM458" s="46">
        <f t="shared" si="550"/>
        <v>0</v>
      </c>
    </row>
    <row r="459" spans="1:143">
      <c r="A459" s="89"/>
      <c r="B459" s="89"/>
      <c r="C459" s="89"/>
      <c r="D459" s="89"/>
      <c r="E459" s="89"/>
      <c r="F459" s="89"/>
      <c r="G459" s="34"/>
      <c r="H459" s="56">
        <f t="shared" si="551"/>
        <v>445</v>
      </c>
      <c r="I459" s="165"/>
      <c r="J459" s="163"/>
      <c r="K459" s="163"/>
      <c r="L459" s="164"/>
      <c r="M459" s="155"/>
      <c r="N459" s="155"/>
      <c r="O459" s="144"/>
      <c r="P459" s="159" t="str">
        <f>IFERROR(IF(O459&lt;&gt;"User Specified",IF(O459&lt;&gt;"", INDEX('Refrigerant GWPs'!$G$2:$G$154,MATCH(O459,'Refrigerant GWPs'!$A$2:$A$154,0)),""),U459),0)</f>
        <v/>
      </c>
      <c r="Q459" s="155"/>
      <c r="R459" s="155"/>
      <c r="S459" s="144"/>
      <c r="T459" s="159" t="str">
        <f>IF(S459&lt;&gt;"User Specified",IF(AND(S459&lt;&gt;"User Specified",S459&lt;&gt;""), INDEX('Refrigerant GWPs'!$G$2:$G$154,MATCH(S459,'Refrigerant GWPs'!$A$2:$A$154,0)),""),V459)</f>
        <v/>
      </c>
      <c r="U459" s="144"/>
      <c r="V459" s="144"/>
      <c r="W459" s="155"/>
      <c r="X459" s="155"/>
      <c r="Y459" s="144"/>
      <c r="Z459" s="159" t="str">
        <f>IF(AND(Y459&lt;&gt;"User Specified",Y459&lt;&gt;""), INDEX('Refrigerant GWPs'!$G$2:$G$154,MATCH(Y459,'Refrigerant GWPs'!$A$2:$A$154,0)),"")</f>
        <v/>
      </c>
      <c r="AA459" s="155"/>
      <c r="AB459" s="156"/>
      <c r="AC459" s="66"/>
      <c r="AD459" s="66"/>
      <c r="AE459" s="66"/>
      <c r="AF459" s="66"/>
      <c r="AG459" s="66"/>
      <c r="AH459" s="66"/>
      <c r="AI459" s="34"/>
      <c r="AJ459" s="88">
        <f t="shared" si="514"/>
        <v>0</v>
      </c>
      <c r="AK459" s="88">
        <f t="shared" si="515"/>
        <v>0</v>
      </c>
      <c r="AL459" s="88">
        <v>0</v>
      </c>
      <c r="AM459" s="88">
        <v>0</v>
      </c>
      <c r="AN459" s="81" t="str">
        <f t="shared" si="553"/>
        <v/>
      </c>
      <c r="AO459" s="88">
        <f t="shared" si="516"/>
        <v>0</v>
      </c>
      <c r="AP459" s="88">
        <f t="shared" si="517"/>
        <v>0</v>
      </c>
      <c r="AQ459" s="81" t="str">
        <f t="shared" si="518"/>
        <v/>
      </c>
      <c r="AS459" s="41" t="b">
        <f t="shared" si="519"/>
        <v>1</v>
      </c>
      <c r="AT459" s="38">
        <f t="shared" si="520"/>
        <v>0</v>
      </c>
      <c r="AU459" s="60">
        <f t="shared" si="521"/>
        <v>0</v>
      </c>
      <c r="AV459" s="41">
        <f t="shared" si="522"/>
        <v>0</v>
      </c>
      <c r="AW459" s="41" t="b">
        <f t="shared" si="523"/>
        <v>0</v>
      </c>
      <c r="AX459" t="str">
        <f t="shared" si="524"/>
        <v>+00</v>
      </c>
      <c r="AY459" t="str">
        <f t="shared" si="525"/>
        <v>+00</v>
      </c>
      <c r="BA459" s="47" t="b">
        <f t="shared" si="554"/>
        <v>1</v>
      </c>
      <c r="BB459" s="42" t="b">
        <f t="shared" si="555"/>
        <v>1</v>
      </c>
      <c r="BC459" s="42" t="b">
        <f t="shared" si="556"/>
        <v>0</v>
      </c>
      <c r="BD459" s="42" t="b">
        <f t="shared" si="557"/>
        <v>0</v>
      </c>
      <c r="BE459" s="70">
        <f t="shared" si="558"/>
        <v>0</v>
      </c>
      <c r="BF459" s="70">
        <f t="shared" si="559"/>
        <v>0</v>
      </c>
      <c r="BG459" s="34"/>
      <c r="BI459" s="47" t="b">
        <f t="shared" si="560"/>
        <v>1</v>
      </c>
      <c r="BJ459" s="47" t="b">
        <f t="shared" si="561"/>
        <v>1</v>
      </c>
      <c r="BK459" s="42" t="b">
        <f t="shared" si="562"/>
        <v>0</v>
      </c>
      <c r="BL459" s="42" t="b">
        <f t="shared" si="563"/>
        <v>0</v>
      </c>
      <c r="BM459" s="42">
        <f t="shared" si="564"/>
        <v>0</v>
      </c>
      <c r="BN459" s="42">
        <f t="shared" si="565"/>
        <v>0</v>
      </c>
      <c r="BP459" t="e">
        <f t="shared" si="566"/>
        <v>#N/A</v>
      </c>
      <c r="BQ459" t="e">
        <f t="shared" si="567"/>
        <v>#N/A</v>
      </c>
      <c r="BR459" t="e">
        <f t="shared" si="568"/>
        <v>#N/A</v>
      </c>
      <c r="BT459" s="60">
        <f t="shared" si="569"/>
        <v>0</v>
      </c>
      <c r="BU459" s="60">
        <f t="shared" si="570"/>
        <v>0</v>
      </c>
      <c r="BV459" s="60">
        <f t="shared" si="571"/>
        <v>0</v>
      </c>
      <c r="BW459" s="60">
        <f t="shared" si="572"/>
        <v>0</v>
      </c>
      <c r="BX459" s="60">
        <f t="shared" si="573"/>
        <v>0</v>
      </c>
      <c r="BY459" s="60">
        <f t="shared" si="574"/>
        <v>0</v>
      </c>
      <c r="BZ459" s="60">
        <f t="shared" si="575"/>
        <v>0</v>
      </c>
      <c r="CA459" s="60">
        <f t="shared" si="576"/>
        <v>0</v>
      </c>
      <c r="CB459" s="60" t="e">
        <f t="shared" si="526"/>
        <v>#N/A</v>
      </c>
      <c r="CC459" s="60">
        <f t="shared" si="527"/>
        <v>100000</v>
      </c>
      <c r="CD459" s="60" t="e">
        <f t="shared" si="528"/>
        <v>#N/A</v>
      </c>
      <c r="CE459" s="60">
        <f t="shared" si="529"/>
        <v>100000</v>
      </c>
      <c r="CF459" s="83" t="e">
        <f t="shared" si="577"/>
        <v>#N/A</v>
      </c>
      <c r="CG459" s="83">
        <f t="shared" si="578"/>
        <v>0</v>
      </c>
      <c r="CH459" s="83" t="e">
        <f t="shared" si="579"/>
        <v>#N/A</v>
      </c>
      <c r="CI459" s="83">
        <f t="shared" si="580"/>
        <v>0</v>
      </c>
      <c r="CJ459" s="86" t="e">
        <f t="shared" si="530"/>
        <v>#N/A</v>
      </c>
      <c r="CK459" s="82">
        <f t="shared" si="531"/>
        <v>5.3070370403969858E-3</v>
      </c>
      <c r="CL459" s="82" t="e">
        <f t="shared" si="532"/>
        <v>#N/A</v>
      </c>
      <c r="CM459" s="82">
        <f t="shared" si="533"/>
        <v>5.3070370403969858E-3</v>
      </c>
      <c r="CO459" s="149" t="str">
        <f>IF($I459&lt;&gt;"",IF(O459="User Specified",U459,INDEX('Refrigerant GWPs'!$G$2:$G$156,MATCH(O459,'Refrigerant GWPs'!$A$2:$A$156,0))),"")</f>
        <v/>
      </c>
      <c r="CP459" s="138" t="str">
        <f>IF($I459&lt;&gt;"",INDEX('Device Refrigerant Leakage'!$E$2:$E$42,MATCH($M459,'Device Refrigerant Leakage'!$B$2:$B$42,0)),"")</f>
        <v/>
      </c>
      <c r="CQ459" s="138" t="str">
        <f>IF($I459&lt;&gt;"",INDEX('Device Refrigerant Leakage'!$F$2:$F$42,MATCH($M459,'Device Refrigerant Leakage'!$B$2:$B$42,0)),"")</f>
        <v/>
      </c>
      <c r="CR459" s="145" t="str">
        <f>IF($I459&lt;&gt;"",INDEX('Device Refrigerant Leakage'!$G$2:$G$42,MATCH($M459,'Device Refrigerant Leakage'!$B$2:$B$42,0)),"")</f>
        <v/>
      </c>
      <c r="CS459" s="145" t="str">
        <f>IF($I459&lt;&gt;"",INDEX('Device Refrigerant Leakage'!$D$2:$D$42,MATCH($M459,'Device Refrigerant Leakage'!$B$2:$B$42,0))*CP459/2204.62*CO459,"")</f>
        <v/>
      </c>
      <c r="CT459" s="145" t="str">
        <f>IF($I459&lt;&gt;"",J459*(INDEX('Device Refrigerant Leakage'!$D$2:$D$42,MATCH($M459,'Device Refrigerant Leakage'!$B$2:$B$42,0))-(INDEX('Device Refrigerant Leakage'!$D$2:$D$42,MATCH($M459,'Device Refrigerant Leakage'!$B$2:$B$42,0)))*CR459*CP459)*CQ459/2204.62*CO459,"")</f>
        <v/>
      </c>
      <c r="CU459" s="135" t="str">
        <f>IF($I459&lt;&gt;"",J459*IF(W459&lt;&gt;"AR",(CS459*K459)+CT459,(CS459*AB459)+CT459*(AB459/INDEX('Device Refrigerant Leakage'!$C$2:$C$42,MATCH($M459,'Device Refrigerant Leakage'!$B$2:$B$42,0)))),"")</f>
        <v/>
      </c>
      <c r="CW459" s="135" t="str">
        <f>IF($I459&lt;&gt;"",IF(S459="User Specified",V459,INDEX('Refrigerant GWPs'!$G$2:$G$156,MATCH(S459,'Refrigerant GWPs'!$A$2:$A$157,0))),"")</f>
        <v/>
      </c>
      <c r="CX459" s="138" t="str">
        <f>IF($I459&lt;&gt;"",INDEX('Device Refrigerant Leakage'!$E$2:$E$42,MATCH($Q459,'Device Refrigerant Leakage'!$B$2:$B$42,0)),"")</f>
        <v/>
      </c>
      <c r="CY459" s="138" t="str">
        <f>IF($I459&lt;&gt;"",INDEX('Device Refrigerant Leakage'!$F$2:$F$42,MATCH($Q459,'Device Refrigerant Leakage'!$B$2:$B$42,0)),"")</f>
        <v/>
      </c>
      <c r="CZ459" s="145" t="str">
        <f>IF($I459&lt;&gt;"",INDEX('Device Refrigerant Leakage'!$G$2:$G$42,MATCH($Q459,'Device Refrigerant Leakage'!$B$2:$B$42,0)),"")</f>
        <v/>
      </c>
      <c r="DA459" s="145" t="str">
        <f>IF($I459&lt;&gt;"",J459*INDEX('Device Refrigerant Leakage'!$D$2:$D$42,MATCH($Q459,'Device Refrigerant Leakage'!$B$2:$B$42,0))*CX459/2204.62*CW459,"")</f>
        <v/>
      </c>
      <c r="DB459" s="145" t="str">
        <f>IF($I459&lt;&gt;"",J459*(INDEX('Device Refrigerant Leakage'!$D$2:$D$42,MATCH($Q459,'Device Refrigerant Leakage'!$B$2:$B$42,0))-(INDEX('Device Refrigerant Leakage'!$D$2:$D$42,MATCH($Q459,'Device Refrigerant Leakage'!$B$2:$B$42,0)))*CZ459*CX459)*CY459/2204.62*CW459,"")</f>
        <v/>
      </c>
      <c r="DC459" s="135" t="str">
        <f t="shared" si="552"/>
        <v/>
      </c>
      <c r="DE459" s="146" t="str">
        <f>IF(W459&lt;&gt;"AR","",IF(Y459="User Specified", AA459, INDEX('Refrigerant GWPs'!$G$2:$G$154,MATCH(Y459,'Refrigerant GWPs'!$A$2:$A$154,0))))</f>
        <v/>
      </c>
      <c r="DF459" s="146" t="str">
        <f>IF(W459&lt;&gt;"AR","",INDEX('Device Refrigerant Leakage'!$E$2:$E$42,MATCH(X459,'Device Refrigerant Leakage'!$B$2:$B$42,0)))</f>
        <v/>
      </c>
      <c r="DG459" s="146" t="str">
        <f>IF(W459&lt;&gt;"AR","",INDEX('Device Refrigerant Leakage'!$F$2:$F$42,MATCH(X459,'Device Refrigerant Leakage'!$B$2:$B$42,0)))</f>
        <v/>
      </c>
      <c r="DH459" s="146" t="str">
        <f>IF(W459&lt;&gt;"AR","",INDEX('Device Refrigerant Leakage'!$G$2:$G$42,MATCH(X459,'Device Refrigerant Leakage'!$B$2:$B$42,0)))</f>
        <v/>
      </c>
      <c r="DI459" s="146" t="str">
        <f>IF(W459&lt;&gt;"AR","",J459*INDEX('Device Refrigerant Leakage'!$D$2:$D$42,MATCH(X459,'Device Refrigerant Leakage'!$B$2:$B$42,0))*DF459/2204.62*DE459)</f>
        <v/>
      </c>
      <c r="DJ459" s="146" t="str">
        <f>IF(W459&lt;&gt;"AR","",J459*(INDEX('Device Refrigerant Leakage'!$D$2:$D$42,MATCH(X459,'Device Refrigerant Leakage'!$B$2:$B$42,0))-(INDEX('Device Refrigerant Leakage'!$D$2:$D$42,MATCH(X459,'Device Refrigerant Leakage'!$B$2:$B$42,0)))*DH459*DF459)*DG459/2204.62*DE459)</f>
        <v/>
      </c>
      <c r="DK459" s="146" t="str">
        <f>IF(W459&lt;&gt;"AR","",DI459*(K459-AB459)+'Fuel Sub Calcs-Deemed'!DJ459*((K459-AB459)/INDEX('Device Refrigerant Leakage'!$C$2:$C$42,MATCH('Fuel Sub Calcs-Deemed'!X459,'Device Refrigerant Leakage'!$B$2:$B$42,0))))</f>
        <v/>
      </c>
      <c r="DM459" s="56">
        <v>445</v>
      </c>
      <c r="DN459" s="67" t="e">
        <f t="shared" si="534"/>
        <v>#N/A</v>
      </c>
      <c r="DO459" s="45" t="e">
        <f t="shared" si="535"/>
        <v>#N/A</v>
      </c>
      <c r="DP459" s="67" t="e">
        <f t="shared" si="536"/>
        <v>#N/A</v>
      </c>
      <c r="DQ459" s="45" t="e">
        <f t="shared" si="537"/>
        <v>#N/A</v>
      </c>
      <c r="DR459" s="69" t="e">
        <f t="shared" si="538"/>
        <v>#N/A</v>
      </c>
      <c r="DS459" s="34"/>
      <c r="DT459" s="67" t="e">
        <f>((BX459*CJ459)+IF($W459=MAT_AR,(BZ459*CL459),0))*(1+Reference!$E$50+Reference!$E$51)</f>
        <v>#N/A</v>
      </c>
      <c r="DU459" s="67">
        <f>((BY459*CK459)+IF($W459=MAT_AR,(CA459*CM459),0))*(1+Reference!$G$50+Reference!$G$51)</f>
        <v>0</v>
      </c>
      <c r="DV459" s="67" t="e">
        <f t="shared" si="539"/>
        <v>#VALUE!</v>
      </c>
      <c r="DX459" s="56">
        <v>445</v>
      </c>
      <c r="DY459" s="67">
        <f t="shared" si="540"/>
        <v>0</v>
      </c>
      <c r="DZ459" s="45" t="e">
        <f>VLOOKUP($R459,Dropdown!$C$3:$D$4,2,FALSE)</f>
        <v>#N/A</v>
      </c>
      <c r="EA459" s="68">
        <f t="shared" si="541"/>
        <v>0</v>
      </c>
      <c r="EB459" s="68" t="str">
        <f t="shared" si="542"/>
        <v>N/A</v>
      </c>
      <c r="EC459" s="68">
        <f t="shared" si="543"/>
        <v>0</v>
      </c>
      <c r="ED459" s="68" t="str">
        <f t="shared" si="581"/>
        <v>N/A</v>
      </c>
      <c r="EF459" s="56">
        <v>445</v>
      </c>
      <c r="EG459" s="46">
        <f t="shared" si="544"/>
        <v>0</v>
      </c>
      <c r="EH459" s="68" t="e">
        <f t="shared" si="545"/>
        <v>#N/A</v>
      </c>
      <c r="EI459" s="68" t="e">
        <f t="shared" si="546"/>
        <v>#N/A</v>
      </c>
      <c r="EJ459" s="68" t="e">
        <f t="shared" si="547"/>
        <v>#N/A</v>
      </c>
      <c r="EK459" s="68" t="e">
        <f t="shared" si="548"/>
        <v>#N/A</v>
      </c>
      <c r="EL459" s="46">
        <f t="shared" si="549"/>
        <v>0</v>
      </c>
      <c r="EM459" s="46">
        <f t="shared" si="550"/>
        <v>0</v>
      </c>
    </row>
    <row r="460" spans="1:143">
      <c r="A460" s="89"/>
      <c r="B460" s="89"/>
      <c r="C460" s="89"/>
      <c r="D460" s="89"/>
      <c r="E460" s="89"/>
      <c r="F460" s="89"/>
      <c r="G460" s="34"/>
      <c r="H460" s="56">
        <f t="shared" si="551"/>
        <v>446</v>
      </c>
      <c r="I460" s="165"/>
      <c r="J460" s="163"/>
      <c r="K460" s="163"/>
      <c r="L460" s="164"/>
      <c r="M460" s="155"/>
      <c r="N460" s="155"/>
      <c r="O460" s="144"/>
      <c r="P460" s="159" t="str">
        <f>IFERROR(IF(O460&lt;&gt;"User Specified",IF(O460&lt;&gt;"", INDEX('Refrigerant GWPs'!$G$2:$G$154,MATCH(O460,'Refrigerant GWPs'!$A$2:$A$154,0)),""),U460),0)</f>
        <v/>
      </c>
      <c r="Q460" s="155"/>
      <c r="R460" s="155"/>
      <c r="S460" s="144"/>
      <c r="T460" s="159" t="str">
        <f>IF(S460&lt;&gt;"User Specified",IF(AND(S460&lt;&gt;"User Specified",S460&lt;&gt;""), INDEX('Refrigerant GWPs'!$G$2:$G$154,MATCH(S460,'Refrigerant GWPs'!$A$2:$A$154,0)),""),V460)</f>
        <v/>
      </c>
      <c r="U460" s="144"/>
      <c r="V460" s="144"/>
      <c r="W460" s="155"/>
      <c r="X460" s="155"/>
      <c r="Y460" s="144"/>
      <c r="Z460" s="159" t="str">
        <f>IF(AND(Y460&lt;&gt;"User Specified",Y460&lt;&gt;""), INDEX('Refrigerant GWPs'!$G$2:$G$154,MATCH(Y460,'Refrigerant GWPs'!$A$2:$A$154,0)),"")</f>
        <v/>
      </c>
      <c r="AA460" s="155"/>
      <c r="AB460" s="156"/>
      <c r="AC460" s="66"/>
      <c r="AD460" s="66"/>
      <c r="AE460" s="66"/>
      <c r="AF460" s="66"/>
      <c r="AG460" s="66"/>
      <c r="AH460" s="66"/>
      <c r="AI460" s="34"/>
      <c r="AJ460" s="88">
        <f t="shared" si="514"/>
        <v>0</v>
      </c>
      <c r="AK460" s="88">
        <f t="shared" si="515"/>
        <v>0</v>
      </c>
      <c r="AL460" s="88">
        <v>0</v>
      </c>
      <c r="AM460" s="88">
        <v>0</v>
      </c>
      <c r="AN460" s="81" t="str">
        <f t="shared" si="553"/>
        <v/>
      </c>
      <c r="AO460" s="88">
        <f t="shared" si="516"/>
        <v>0</v>
      </c>
      <c r="AP460" s="88">
        <f t="shared" si="517"/>
        <v>0</v>
      </c>
      <c r="AQ460" s="81" t="str">
        <f t="shared" si="518"/>
        <v/>
      </c>
      <c r="AS460" s="41" t="b">
        <f t="shared" si="519"/>
        <v>1</v>
      </c>
      <c r="AT460" s="38">
        <f t="shared" si="520"/>
        <v>0</v>
      </c>
      <c r="AU460" s="60">
        <f t="shared" si="521"/>
        <v>0</v>
      </c>
      <c r="AV460" s="41">
        <f t="shared" si="522"/>
        <v>0</v>
      </c>
      <c r="AW460" s="41" t="b">
        <f t="shared" si="523"/>
        <v>0</v>
      </c>
      <c r="AX460" t="str">
        <f t="shared" si="524"/>
        <v>+00</v>
      </c>
      <c r="AY460" t="str">
        <f t="shared" si="525"/>
        <v>+00</v>
      </c>
      <c r="BA460" s="47" t="b">
        <f t="shared" si="554"/>
        <v>1</v>
      </c>
      <c r="BB460" s="42" t="b">
        <f t="shared" si="555"/>
        <v>1</v>
      </c>
      <c r="BC460" s="42" t="b">
        <f t="shared" si="556"/>
        <v>0</v>
      </c>
      <c r="BD460" s="42" t="b">
        <f t="shared" si="557"/>
        <v>0</v>
      </c>
      <c r="BE460" s="70">
        <f t="shared" si="558"/>
        <v>0</v>
      </c>
      <c r="BF460" s="70">
        <f t="shared" si="559"/>
        <v>0</v>
      </c>
      <c r="BG460" s="34"/>
      <c r="BI460" s="47" t="b">
        <f t="shared" si="560"/>
        <v>1</v>
      </c>
      <c r="BJ460" s="47" t="b">
        <f t="shared" si="561"/>
        <v>1</v>
      </c>
      <c r="BK460" s="42" t="b">
        <f t="shared" si="562"/>
        <v>0</v>
      </c>
      <c r="BL460" s="42" t="b">
        <f t="shared" si="563"/>
        <v>0</v>
      </c>
      <c r="BM460" s="42">
        <f t="shared" si="564"/>
        <v>0</v>
      </c>
      <c r="BN460" s="42">
        <f t="shared" si="565"/>
        <v>0</v>
      </c>
      <c r="BP460" t="e">
        <f t="shared" si="566"/>
        <v>#N/A</v>
      </c>
      <c r="BQ460" t="e">
        <f t="shared" si="567"/>
        <v>#N/A</v>
      </c>
      <c r="BR460" t="e">
        <f t="shared" si="568"/>
        <v>#N/A</v>
      </c>
      <c r="BT460" s="60">
        <f t="shared" si="569"/>
        <v>0</v>
      </c>
      <c r="BU460" s="60">
        <f t="shared" si="570"/>
        <v>0</v>
      </c>
      <c r="BV460" s="60">
        <f t="shared" si="571"/>
        <v>0</v>
      </c>
      <c r="BW460" s="60">
        <f t="shared" si="572"/>
        <v>0</v>
      </c>
      <c r="BX460" s="60">
        <f t="shared" si="573"/>
        <v>0</v>
      </c>
      <c r="BY460" s="60">
        <f t="shared" si="574"/>
        <v>0</v>
      </c>
      <c r="BZ460" s="60">
        <f t="shared" si="575"/>
        <v>0</v>
      </c>
      <c r="CA460" s="60">
        <f t="shared" si="576"/>
        <v>0</v>
      </c>
      <c r="CB460" s="60" t="e">
        <f t="shared" si="526"/>
        <v>#N/A</v>
      </c>
      <c r="CC460" s="60">
        <f t="shared" si="527"/>
        <v>100000</v>
      </c>
      <c r="CD460" s="60" t="e">
        <f t="shared" si="528"/>
        <v>#N/A</v>
      </c>
      <c r="CE460" s="60">
        <f t="shared" si="529"/>
        <v>100000</v>
      </c>
      <c r="CF460" s="83" t="e">
        <f t="shared" si="577"/>
        <v>#N/A</v>
      </c>
      <c r="CG460" s="83">
        <f t="shared" si="578"/>
        <v>0</v>
      </c>
      <c r="CH460" s="83" t="e">
        <f t="shared" si="579"/>
        <v>#N/A</v>
      </c>
      <c r="CI460" s="83">
        <f t="shared" si="580"/>
        <v>0</v>
      </c>
      <c r="CJ460" s="86" t="e">
        <f t="shared" si="530"/>
        <v>#N/A</v>
      </c>
      <c r="CK460" s="82">
        <f t="shared" si="531"/>
        <v>5.3070370403969858E-3</v>
      </c>
      <c r="CL460" s="82" t="e">
        <f t="shared" si="532"/>
        <v>#N/A</v>
      </c>
      <c r="CM460" s="82">
        <f t="shared" si="533"/>
        <v>5.3070370403969858E-3</v>
      </c>
      <c r="CO460" s="149" t="str">
        <f>IF($I460&lt;&gt;"",IF(O460="User Specified",U460,INDEX('Refrigerant GWPs'!$G$2:$G$156,MATCH(O460,'Refrigerant GWPs'!$A$2:$A$156,0))),"")</f>
        <v/>
      </c>
      <c r="CP460" s="138" t="str">
        <f>IF($I460&lt;&gt;"",INDEX('Device Refrigerant Leakage'!$E$2:$E$42,MATCH($M460,'Device Refrigerant Leakage'!$B$2:$B$42,0)),"")</f>
        <v/>
      </c>
      <c r="CQ460" s="138" t="str">
        <f>IF($I460&lt;&gt;"",INDEX('Device Refrigerant Leakage'!$F$2:$F$42,MATCH($M460,'Device Refrigerant Leakage'!$B$2:$B$42,0)),"")</f>
        <v/>
      </c>
      <c r="CR460" s="145" t="str">
        <f>IF($I460&lt;&gt;"",INDEX('Device Refrigerant Leakage'!$G$2:$G$42,MATCH($M460,'Device Refrigerant Leakage'!$B$2:$B$42,0)),"")</f>
        <v/>
      </c>
      <c r="CS460" s="145" t="str">
        <f>IF($I460&lt;&gt;"",INDEX('Device Refrigerant Leakage'!$D$2:$D$42,MATCH($M460,'Device Refrigerant Leakage'!$B$2:$B$42,0))*CP460/2204.62*CO460,"")</f>
        <v/>
      </c>
      <c r="CT460" s="145" t="str">
        <f>IF($I460&lt;&gt;"",J460*(INDEX('Device Refrigerant Leakage'!$D$2:$D$42,MATCH($M460,'Device Refrigerant Leakage'!$B$2:$B$42,0))-(INDEX('Device Refrigerant Leakage'!$D$2:$D$42,MATCH($M460,'Device Refrigerant Leakage'!$B$2:$B$42,0)))*CR460*CP460)*CQ460/2204.62*CO460,"")</f>
        <v/>
      </c>
      <c r="CU460" s="135" t="str">
        <f>IF($I460&lt;&gt;"",J460*IF(W460&lt;&gt;"AR",(CS460*K460)+CT460,(CS460*AB460)+CT460*(AB460/INDEX('Device Refrigerant Leakage'!$C$2:$C$42,MATCH($M460,'Device Refrigerant Leakage'!$B$2:$B$42,0)))),"")</f>
        <v/>
      </c>
      <c r="CW460" s="135" t="str">
        <f>IF($I460&lt;&gt;"",IF(S460="User Specified",V460,INDEX('Refrigerant GWPs'!$G$2:$G$156,MATCH(S460,'Refrigerant GWPs'!$A$2:$A$157,0))),"")</f>
        <v/>
      </c>
      <c r="CX460" s="138" t="str">
        <f>IF($I460&lt;&gt;"",INDEX('Device Refrigerant Leakage'!$E$2:$E$42,MATCH($Q460,'Device Refrigerant Leakage'!$B$2:$B$42,0)),"")</f>
        <v/>
      </c>
      <c r="CY460" s="138" t="str">
        <f>IF($I460&lt;&gt;"",INDEX('Device Refrigerant Leakage'!$F$2:$F$42,MATCH($Q460,'Device Refrigerant Leakage'!$B$2:$B$42,0)),"")</f>
        <v/>
      </c>
      <c r="CZ460" s="145" t="str">
        <f>IF($I460&lt;&gt;"",INDEX('Device Refrigerant Leakage'!$G$2:$G$42,MATCH($Q460,'Device Refrigerant Leakage'!$B$2:$B$42,0)),"")</f>
        <v/>
      </c>
      <c r="DA460" s="145" t="str">
        <f>IF($I460&lt;&gt;"",J460*INDEX('Device Refrigerant Leakage'!$D$2:$D$42,MATCH($Q460,'Device Refrigerant Leakage'!$B$2:$B$42,0))*CX460/2204.62*CW460,"")</f>
        <v/>
      </c>
      <c r="DB460" s="145" t="str">
        <f>IF($I460&lt;&gt;"",J460*(INDEX('Device Refrigerant Leakage'!$D$2:$D$42,MATCH($Q460,'Device Refrigerant Leakage'!$B$2:$B$42,0))-(INDEX('Device Refrigerant Leakage'!$D$2:$D$42,MATCH($Q460,'Device Refrigerant Leakage'!$B$2:$B$42,0)))*CZ460*CX460)*CY460/2204.62*CW460,"")</f>
        <v/>
      </c>
      <c r="DC460" s="135" t="str">
        <f t="shared" si="552"/>
        <v/>
      </c>
      <c r="DE460" s="146" t="str">
        <f>IF(W460&lt;&gt;"AR","",IF(Y460="User Specified", AA460, INDEX('Refrigerant GWPs'!$G$2:$G$154,MATCH(Y460,'Refrigerant GWPs'!$A$2:$A$154,0))))</f>
        <v/>
      </c>
      <c r="DF460" s="146" t="str">
        <f>IF(W460&lt;&gt;"AR","",INDEX('Device Refrigerant Leakage'!$E$2:$E$42,MATCH(X460,'Device Refrigerant Leakage'!$B$2:$B$42,0)))</f>
        <v/>
      </c>
      <c r="DG460" s="146" t="str">
        <f>IF(W460&lt;&gt;"AR","",INDEX('Device Refrigerant Leakage'!$F$2:$F$42,MATCH(X460,'Device Refrigerant Leakage'!$B$2:$B$42,0)))</f>
        <v/>
      </c>
      <c r="DH460" s="146" t="str">
        <f>IF(W460&lt;&gt;"AR","",INDEX('Device Refrigerant Leakage'!$G$2:$G$42,MATCH(X460,'Device Refrigerant Leakage'!$B$2:$B$42,0)))</f>
        <v/>
      </c>
      <c r="DI460" s="146" t="str">
        <f>IF(W460&lt;&gt;"AR","",J460*INDEX('Device Refrigerant Leakage'!$D$2:$D$42,MATCH(X460,'Device Refrigerant Leakage'!$B$2:$B$42,0))*DF460/2204.62*DE460)</f>
        <v/>
      </c>
      <c r="DJ460" s="146" t="str">
        <f>IF(W460&lt;&gt;"AR","",J460*(INDEX('Device Refrigerant Leakage'!$D$2:$D$42,MATCH(X460,'Device Refrigerant Leakage'!$B$2:$B$42,0))-(INDEX('Device Refrigerant Leakage'!$D$2:$D$42,MATCH(X460,'Device Refrigerant Leakage'!$B$2:$B$42,0)))*DH460*DF460)*DG460/2204.62*DE460)</f>
        <v/>
      </c>
      <c r="DK460" s="146" t="str">
        <f>IF(W460&lt;&gt;"AR","",DI460*(K460-AB460)+'Fuel Sub Calcs-Deemed'!DJ460*((K460-AB460)/INDEX('Device Refrigerant Leakage'!$C$2:$C$42,MATCH('Fuel Sub Calcs-Deemed'!X460,'Device Refrigerant Leakage'!$B$2:$B$42,0))))</f>
        <v/>
      </c>
      <c r="DM460" s="56">
        <v>446</v>
      </c>
      <c r="DN460" s="67" t="e">
        <f t="shared" si="534"/>
        <v>#N/A</v>
      </c>
      <c r="DO460" s="45" t="e">
        <f t="shared" si="535"/>
        <v>#N/A</v>
      </c>
      <c r="DP460" s="67" t="e">
        <f t="shared" si="536"/>
        <v>#N/A</v>
      </c>
      <c r="DQ460" s="45" t="e">
        <f t="shared" si="537"/>
        <v>#N/A</v>
      </c>
      <c r="DR460" s="69" t="e">
        <f t="shared" si="538"/>
        <v>#N/A</v>
      </c>
      <c r="DS460" s="34"/>
      <c r="DT460" s="67" t="e">
        <f>((BX460*CJ460)+IF($W460=MAT_AR,(BZ460*CL460),0))*(1+Reference!$E$50+Reference!$E$51)</f>
        <v>#N/A</v>
      </c>
      <c r="DU460" s="67">
        <f>((BY460*CK460)+IF($W460=MAT_AR,(CA460*CM460),0))*(1+Reference!$G$50+Reference!$G$51)</f>
        <v>0</v>
      </c>
      <c r="DV460" s="67" t="e">
        <f t="shared" si="539"/>
        <v>#VALUE!</v>
      </c>
      <c r="DX460" s="56">
        <v>446</v>
      </c>
      <c r="DY460" s="67">
        <f t="shared" si="540"/>
        <v>0</v>
      </c>
      <c r="DZ460" s="45" t="e">
        <f>VLOOKUP($R460,Dropdown!$C$3:$D$4,2,FALSE)</f>
        <v>#N/A</v>
      </c>
      <c r="EA460" s="68">
        <f t="shared" si="541"/>
        <v>0</v>
      </c>
      <c r="EB460" s="68" t="str">
        <f t="shared" si="542"/>
        <v>N/A</v>
      </c>
      <c r="EC460" s="68">
        <f t="shared" si="543"/>
        <v>0</v>
      </c>
      <c r="ED460" s="68" t="str">
        <f t="shared" si="581"/>
        <v>N/A</v>
      </c>
      <c r="EF460" s="56">
        <v>446</v>
      </c>
      <c r="EG460" s="46">
        <f t="shared" si="544"/>
        <v>0</v>
      </c>
      <c r="EH460" s="68" t="e">
        <f t="shared" si="545"/>
        <v>#N/A</v>
      </c>
      <c r="EI460" s="68" t="e">
        <f t="shared" si="546"/>
        <v>#N/A</v>
      </c>
      <c r="EJ460" s="68" t="e">
        <f t="shared" si="547"/>
        <v>#N/A</v>
      </c>
      <c r="EK460" s="68" t="e">
        <f t="shared" si="548"/>
        <v>#N/A</v>
      </c>
      <c r="EL460" s="46">
        <f t="shared" si="549"/>
        <v>0</v>
      </c>
      <c r="EM460" s="46">
        <f t="shared" si="550"/>
        <v>0</v>
      </c>
    </row>
    <row r="461" spans="1:143">
      <c r="A461" s="89"/>
      <c r="B461" s="89"/>
      <c r="C461" s="89"/>
      <c r="D461" s="89"/>
      <c r="E461" s="89"/>
      <c r="F461" s="89"/>
      <c r="G461" s="34"/>
      <c r="H461" s="56">
        <f t="shared" si="551"/>
        <v>447</v>
      </c>
      <c r="I461" s="165"/>
      <c r="J461" s="163"/>
      <c r="K461" s="163"/>
      <c r="L461" s="164"/>
      <c r="M461" s="155"/>
      <c r="N461" s="155"/>
      <c r="O461" s="144"/>
      <c r="P461" s="159" t="str">
        <f>IFERROR(IF(O461&lt;&gt;"User Specified",IF(O461&lt;&gt;"", INDEX('Refrigerant GWPs'!$G$2:$G$154,MATCH(O461,'Refrigerant GWPs'!$A$2:$A$154,0)),""),U461),0)</f>
        <v/>
      </c>
      <c r="Q461" s="155"/>
      <c r="R461" s="155"/>
      <c r="S461" s="144"/>
      <c r="T461" s="159" t="str">
        <f>IF(S461&lt;&gt;"User Specified",IF(AND(S461&lt;&gt;"User Specified",S461&lt;&gt;""), INDEX('Refrigerant GWPs'!$G$2:$G$154,MATCH(S461,'Refrigerant GWPs'!$A$2:$A$154,0)),""),V461)</f>
        <v/>
      </c>
      <c r="U461" s="144"/>
      <c r="V461" s="144"/>
      <c r="W461" s="155"/>
      <c r="X461" s="155"/>
      <c r="Y461" s="144"/>
      <c r="Z461" s="159" t="str">
        <f>IF(AND(Y461&lt;&gt;"User Specified",Y461&lt;&gt;""), INDEX('Refrigerant GWPs'!$G$2:$G$154,MATCH(Y461,'Refrigerant GWPs'!$A$2:$A$154,0)),"")</f>
        <v/>
      </c>
      <c r="AA461" s="155"/>
      <c r="AB461" s="156"/>
      <c r="AC461" s="66"/>
      <c r="AD461" s="66"/>
      <c r="AE461" s="66"/>
      <c r="AF461" s="66"/>
      <c r="AG461" s="66"/>
      <c r="AH461" s="66"/>
      <c r="AI461" s="34"/>
      <c r="AJ461" s="88">
        <f t="shared" si="514"/>
        <v>0</v>
      </c>
      <c r="AK461" s="88">
        <f t="shared" si="515"/>
        <v>0</v>
      </c>
      <c r="AL461" s="88">
        <v>0</v>
      </c>
      <c r="AM461" s="88">
        <v>0</v>
      </c>
      <c r="AN461" s="81" t="str">
        <f t="shared" si="553"/>
        <v/>
      </c>
      <c r="AO461" s="88">
        <f t="shared" si="516"/>
        <v>0</v>
      </c>
      <c r="AP461" s="88">
        <f t="shared" si="517"/>
        <v>0</v>
      </c>
      <c r="AQ461" s="81" t="str">
        <f t="shared" si="518"/>
        <v/>
      </c>
      <c r="AS461" s="41" t="b">
        <f t="shared" si="519"/>
        <v>1</v>
      </c>
      <c r="AT461" s="38">
        <f t="shared" si="520"/>
        <v>0</v>
      </c>
      <c r="AU461" s="60">
        <f t="shared" si="521"/>
        <v>0</v>
      </c>
      <c r="AV461" s="41">
        <f t="shared" si="522"/>
        <v>0</v>
      </c>
      <c r="AW461" s="41" t="b">
        <f t="shared" si="523"/>
        <v>0</v>
      </c>
      <c r="AX461" t="str">
        <f t="shared" si="524"/>
        <v>+00</v>
      </c>
      <c r="AY461" t="str">
        <f t="shared" si="525"/>
        <v>+00</v>
      </c>
      <c r="BA461" s="47" t="b">
        <f t="shared" si="554"/>
        <v>1</v>
      </c>
      <c r="BB461" s="42" t="b">
        <f t="shared" si="555"/>
        <v>1</v>
      </c>
      <c r="BC461" s="42" t="b">
        <f t="shared" si="556"/>
        <v>0</v>
      </c>
      <c r="BD461" s="42" t="b">
        <f t="shared" si="557"/>
        <v>0</v>
      </c>
      <c r="BE461" s="70">
        <f t="shared" si="558"/>
        <v>0</v>
      </c>
      <c r="BF461" s="70">
        <f t="shared" si="559"/>
        <v>0</v>
      </c>
      <c r="BG461" s="34"/>
      <c r="BI461" s="47" t="b">
        <f t="shared" si="560"/>
        <v>1</v>
      </c>
      <c r="BJ461" s="47" t="b">
        <f t="shared" si="561"/>
        <v>1</v>
      </c>
      <c r="BK461" s="42" t="b">
        <f t="shared" si="562"/>
        <v>0</v>
      </c>
      <c r="BL461" s="42" t="b">
        <f t="shared" si="563"/>
        <v>0</v>
      </c>
      <c r="BM461" s="42">
        <f t="shared" si="564"/>
        <v>0</v>
      </c>
      <c r="BN461" s="42">
        <f t="shared" si="565"/>
        <v>0</v>
      </c>
      <c r="BP461" t="e">
        <f t="shared" si="566"/>
        <v>#N/A</v>
      </c>
      <c r="BQ461" t="e">
        <f t="shared" si="567"/>
        <v>#N/A</v>
      </c>
      <c r="BR461" t="e">
        <f t="shared" si="568"/>
        <v>#N/A</v>
      </c>
      <c r="BT461" s="60">
        <f t="shared" si="569"/>
        <v>0</v>
      </c>
      <c r="BU461" s="60">
        <f t="shared" si="570"/>
        <v>0</v>
      </c>
      <c r="BV461" s="60">
        <f t="shared" si="571"/>
        <v>0</v>
      </c>
      <c r="BW461" s="60">
        <f t="shared" si="572"/>
        <v>0</v>
      </c>
      <c r="BX461" s="60">
        <f t="shared" si="573"/>
        <v>0</v>
      </c>
      <c r="BY461" s="60">
        <f t="shared" si="574"/>
        <v>0</v>
      </c>
      <c r="BZ461" s="60">
        <f t="shared" si="575"/>
        <v>0</v>
      </c>
      <c r="CA461" s="60">
        <f t="shared" si="576"/>
        <v>0</v>
      </c>
      <c r="CB461" s="60" t="e">
        <f t="shared" si="526"/>
        <v>#N/A</v>
      </c>
      <c r="CC461" s="60">
        <f t="shared" si="527"/>
        <v>100000</v>
      </c>
      <c r="CD461" s="60" t="e">
        <f t="shared" si="528"/>
        <v>#N/A</v>
      </c>
      <c r="CE461" s="60">
        <f t="shared" si="529"/>
        <v>100000</v>
      </c>
      <c r="CF461" s="83" t="e">
        <f t="shared" si="577"/>
        <v>#N/A</v>
      </c>
      <c r="CG461" s="83">
        <f t="shared" si="578"/>
        <v>0</v>
      </c>
      <c r="CH461" s="83" t="e">
        <f t="shared" si="579"/>
        <v>#N/A</v>
      </c>
      <c r="CI461" s="83">
        <f t="shared" si="580"/>
        <v>0</v>
      </c>
      <c r="CJ461" s="86" t="e">
        <f t="shared" si="530"/>
        <v>#N/A</v>
      </c>
      <c r="CK461" s="82">
        <f t="shared" si="531"/>
        <v>5.3070370403969858E-3</v>
      </c>
      <c r="CL461" s="82" t="e">
        <f t="shared" si="532"/>
        <v>#N/A</v>
      </c>
      <c r="CM461" s="82">
        <f t="shared" si="533"/>
        <v>5.3070370403969858E-3</v>
      </c>
      <c r="CO461" s="149" t="str">
        <f>IF($I461&lt;&gt;"",IF(O461="User Specified",U461,INDEX('Refrigerant GWPs'!$G$2:$G$156,MATCH(O461,'Refrigerant GWPs'!$A$2:$A$156,0))),"")</f>
        <v/>
      </c>
      <c r="CP461" s="138" t="str">
        <f>IF($I461&lt;&gt;"",INDEX('Device Refrigerant Leakage'!$E$2:$E$42,MATCH($M461,'Device Refrigerant Leakage'!$B$2:$B$42,0)),"")</f>
        <v/>
      </c>
      <c r="CQ461" s="138" t="str">
        <f>IF($I461&lt;&gt;"",INDEX('Device Refrigerant Leakage'!$F$2:$F$42,MATCH($M461,'Device Refrigerant Leakage'!$B$2:$B$42,0)),"")</f>
        <v/>
      </c>
      <c r="CR461" s="145" t="str">
        <f>IF($I461&lt;&gt;"",INDEX('Device Refrigerant Leakage'!$G$2:$G$42,MATCH($M461,'Device Refrigerant Leakage'!$B$2:$B$42,0)),"")</f>
        <v/>
      </c>
      <c r="CS461" s="145" t="str">
        <f>IF($I461&lt;&gt;"",INDEX('Device Refrigerant Leakage'!$D$2:$D$42,MATCH($M461,'Device Refrigerant Leakage'!$B$2:$B$42,0))*CP461/2204.62*CO461,"")</f>
        <v/>
      </c>
      <c r="CT461" s="145" t="str">
        <f>IF($I461&lt;&gt;"",J461*(INDEX('Device Refrigerant Leakage'!$D$2:$D$42,MATCH($M461,'Device Refrigerant Leakage'!$B$2:$B$42,0))-(INDEX('Device Refrigerant Leakage'!$D$2:$D$42,MATCH($M461,'Device Refrigerant Leakage'!$B$2:$B$42,0)))*CR461*CP461)*CQ461/2204.62*CO461,"")</f>
        <v/>
      </c>
      <c r="CU461" s="135" t="str">
        <f>IF($I461&lt;&gt;"",J461*IF(W461&lt;&gt;"AR",(CS461*K461)+CT461,(CS461*AB461)+CT461*(AB461/INDEX('Device Refrigerant Leakage'!$C$2:$C$42,MATCH($M461,'Device Refrigerant Leakage'!$B$2:$B$42,0)))),"")</f>
        <v/>
      </c>
      <c r="CW461" s="135" t="str">
        <f>IF($I461&lt;&gt;"",IF(S461="User Specified",V461,INDEX('Refrigerant GWPs'!$G$2:$G$156,MATCH(S461,'Refrigerant GWPs'!$A$2:$A$157,0))),"")</f>
        <v/>
      </c>
      <c r="CX461" s="138" t="str">
        <f>IF($I461&lt;&gt;"",INDEX('Device Refrigerant Leakage'!$E$2:$E$42,MATCH($Q461,'Device Refrigerant Leakage'!$B$2:$B$42,0)),"")</f>
        <v/>
      </c>
      <c r="CY461" s="138" t="str">
        <f>IF($I461&lt;&gt;"",INDEX('Device Refrigerant Leakage'!$F$2:$F$42,MATCH($Q461,'Device Refrigerant Leakage'!$B$2:$B$42,0)),"")</f>
        <v/>
      </c>
      <c r="CZ461" s="145" t="str">
        <f>IF($I461&lt;&gt;"",INDEX('Device Refrigerant Leakage'!$G$2:$G$42,MATCH($Q461,'Device Refrigerant Leakage'!$B$2:$B$42,0)),"")</f>
        <v/>
      </c>
      <c r="DA461" s="145" t="str">
        <f>IF($I461&lt;&gt;"",J461*INDEX('Device Refrigerant Leakage'!$D$2:$D$42,MATCH($Q461,'Device Refrigerant Leakage'!$B$2:$B$42,0))*CX461/2204.62*CW461,"")</f>
        <v/>
      </c>
      <c r="DB461" s="145" t="str">
        <f>IF($I461&lt;&gt;"",J461*(INDEX('Device Refrigerant Leakage'!$D$2:$D$42,MATCH($Q461,'Device Refrigerant Leakage'!$B$2:$B$42,0))-(INDEX('Device Refrigerant Leakage'!$D$2:$D$42,MATCH($Q461,'Device Refrigerant Leakage'!$B$2:$B$42,0)))*CZ461*CX461)*CY461/2204.62*CW461,"")</f>
        <v/>
      </c>
      <c r="DC461" s="135" t="str">
        <f t="shared" si="552"/>
        <v/>
      </c>
      <c r="DE461" s="146" t="str">
        <f>IF(W461&lt;&gt;"AR","",IF(Y461="User Specified", AA461, INDEX('Refrigerant GWPs'!$G$2:$G$154,MATCH(Y461,'Refrigerant GWPs'!$A$2:$A$154,0))))</f>
        <v/>
      </c>
      <c r="DF461" s="146" t="str">
        <f>IF(W461&lt;&gt;"AR","",INDEX('Device Refrigerant Leakage'!$E$2:$E$42,MATCH(X461,'Device Refrigerant Leakage'!$B$2:$B$42,0)))</f>
        <v/>
      </c>
      <c r="DG461" s="146" t="str">
        <f>IF(W461&lt;&gt;"AR","",INDEX('Device Refrigerant Leakage'!$F$2:$F$42,MATCH(X461,'Device Refrigerant Leakage'!$B$2:$B$42,0)))</f>
        <v/>
      </c>
      <c r="DH461" s="146" t="str">
        <f>IF(W461&lt;&gt;"AR","",INDEX('Device Refrigerant Leakage'!$G$2:$G$42,MATCH(X461,'Device Refrigerant Leakage'!$B$2:$B$42,0)))</f>
        <v/>
      </c>
      <c r="DI461" s="146" t="str">
        <f>IF(W461&lt;&gt;"AR","",J461*INDEX('Device Refrigerant Leakage'!$D$2:$D$42,MATCH(X461,'Device Refrigerant Leakage'!$B$2:$B$42,0))*DF461/2204.62*DE461)</f>
        <v/>
      </c>
      <c r="DJ461" s="146" t="str">
        <f>IF(W461&lt;&gt;"AR","",J461*(INDEX('Device Refrigerant Leakage'!$D$2:$D$42,MATCH(X461,'Device Refrigerant Leakage'!$B$2:$B$42,0))-(INDEX('Device Refrigerant Leakage'!$D$2:$D$42,MATCH(X461,'Device Refrigerant Leakage'!$B$2:$B$42,0)))*DH461*DF461)*DG461/2204.62*DE461)</f>
        <v/>
      </c>
      <c r="DK461" s="146" t="str">
        <f>IF(W461&lt;&gt;"AR","",DI461*(K461-AB461)+'Fuel Sub Calcs-Deemed'!DJ461*((K461-AB461)/INDEX('Device Refrigerant Leakage'!$C$2:$C$42,MATCH('Fuel Sub Calcs-Deemed'!X461,'Device Refrigerant Leakage'!$B$2:$B$42,0))))</f>
        <v/>
      </c>
      <c r="DM461" s="56">
        <v>447</v>
      </c>
      <c r="DN461" s="67" t="e">
        <f t="shared" si="534"/>
        <v>#N/A</v>
      </c>
      <c r="DO461" s="45" t="e">
        <f t="shared" si="535"/>
        <v>#N/A</v>
      </c>
      <c r="DP461" s="67" t="e">
        <f t="shared" si="536"/>
        <v>#N/A</v>
      </c>
      <c r="DQ461" s="45" t="e">
        <f t="shared" si="537"/>
        <v>#N/A</v>
      </c>
      <c r="DR461" s="69" t="e">
        <f t="shared" si="538"/>
        <v>#N/A</v>
      </c>
      <c r="DS461" s="34"/>
      <c r="DT461" s="67" t="e">
        <f>((BX461*CJ461)+IF($W461=MAT_AR,(BZ461*CL461),0))*(1+Reference!$E$50+Reference!$E$51)</f>
        <v>#N/A</v>
      </c>
      <c r="DU461" s="67">
        <f>((BY461*CK461)+IF($W461=MAT_AR,(CA461*CM461),0))*(1+Reference!$G$50+Reference!$G$51)</f>
        <v>0</v>
      </c>
      <c r="DV461" s="67" t="e">
        <f t="shared" si="539"/>
        <v>#VALUE!</v>
      </c>
      <c r="DX461" s="56">
        <v>447</v>
      </c>
      <c r="DY461" s="67">
        <f t="shared" si="540"/>
        <v>0</v>
      </c>
      <c r="DZ461" s="45" t="e">
        <f>VLOOKUP($R461,Dropdown!$C$3:$D$4,2,FALSE)</f>
        <v>#N/A</v>
      </c>
      <c r="EA461" s="68">
        <f t="shared" si="541"/>
        <v>0</v>
      </c>
      <c r="EB461" s="68" t="str">
        <f t="shared" si="542"/>
        <v>N/A</v>
      </c>
      <c r="EC461" s="68">
        <f t="shared" si="543"/>
        <v>0</v>
      </c>
      <c r="ED461" s="68" t="str">
        <f t="shared" si="581"/>
        <v>N/A</v>
      </c>
      <c r="EF461" s="56">
        <v>447</v>
      </c>
      <c r="EG461" s="46">
        <f t="shared" si="544"/>
        <v>0</v>
      </c>
      <c r="EH461" s="68" t="e">
        <f t="shared" si="545"/>
        <v>#N/A</v>
      </c>
      <c r="EI461" s="68" t="e">
        <f t="shared" si="546"/>
        <v>#N/A</v>
      </c>
      <c r="EJ461" s="68" t="e">
        <f t="shared" si="547"/>
        <v>#N/A</v>
      </c>
      <c r="EK461" s="68" t="e">
        <f t="shared" si="548"/>
        <v>#N/A</v>
      </c>
      <c r="EL461" s="46">
        <f t="shared" si="549"/>
        <v>0</v>
      </c>
      <c r="EM461" s="46">
        <f t="shared" si="550"/>
        <v>0</v>
      </c>
    </row>
    <row r="462" spans="1:143">
      <c r="A462" s="89"/>
      <c r="B462" s="89"/>
      <c r="C462" s="89"/>
      <c r="D462" s="89"/>
      <c r="E462" s="89"/>
      <c r="F462" s="89"/>
      <c r="G462" s="34"/>
      <c r="H462" s="56">
        <f t="shared" si="551"/>
        <v>448</v>
      </c>
      <c r="I462" s="165"/>
      <c r="J462" s="163"/>
      <c r="K462" s="163"/>
      <c r="L462" s="164"/>
      <c r="M462" s="155"/>
      <c r="N462" s="155"/>
      <c r="O462" s="144"/>
      <c r="P462" s="159" t="str">
        <f>IFERROR(IF(O462&lt;&gt;"User Specified",IF(O462&lt;&gt;"", INDEX('Refrigerant GWPs'!$G$2:$G$154,MATCH(O462,'Refrigerant GWPs'!$A$2:$A$154,0)),""),U462),0)</f>
        <v/>
      </c>
      <c r="Q462" s="155"/>
      <c r="R462" s="155"/>
      <c r="S462" s="144"/>
      <c r="T462" s="159" t="str">
        <f>IF(S462&lt;&gt;"User Specified",IF(AND(S462&lt;&gt;"User Specified",S462&lt;&gt;""), INDEX('Refrigerant GWPs'!$G$2:$G$154,MATCH(S462,'Refrigerant GWPs'!$A$2:$A$154,0)),""),V462)</f>
        <v/>
      </c>
      <c r="U462" s="144"/>
      <c r="V462" s="144"/>
      <c r="W462" s="155"/>
      <c r="X462" s="155"/>
      <c r="Y462" s="144"/>
      <c r="Z462" s="159" t="str">
        <f>IF(AND(Y462&lt;&gt;"User Specified",Y462&lt;&gt;""), INDEX('Refrigerant GWPs'!$G$2:$G$154,MATCH(Y462,'Refrigerant GWPs'!$A$2:$A$154,0)),"")</f>
        <v/>
      </c>
      <c r="AA462" s="155"/>
      <c r="AB462" s="156"/>
      <c r="AC462" s="66"/>
      <c r="AD462" s="66"/>
      <c r="AE462" s="66"/>
      <c r="AF462" s="66"/>
      <c r="AG462" s="66"/>
      <c r="AH462" s="66"/>
      <c r="AI462" s="34"/>
      <c r="AJ462" s="88">
        <f t="shared" si="514"/>
        <v>0</v>
      </c>
      <c r="AK462" s="88">
        <f t="shared" si="515"/>
        <v>0</v>
      </c>
      <c r="AL462" s="88">
        <v>0</v>
      </c>
      <c r="AM462" s="88">
        <v>0</v>
      </c>
      <c r="AN462" s="81" t="str">
        <f t="shared" si="553"/>
        <v/>
      </c>
      <c r="AO462" s="88">
        <f t="shared" si="516"/>
        <v>0</v>
      </c>
      <c r="AP462" s="88">
        <f t="shared" si="517"/>
        <v>0</v>
      </c>
      <c r="AQ462" s="81" t="str">
        <f t="shared" si="518"/>
        <v/>
      </c>
      <c r="AS462" s="41" t="b">
        <f t="shared" si="519"/>
        <v>1</v>
      </c>
      <c r="AT462" s="38">
        <f t="shared" si="520"/>
        <v>0</v>
      </c>
      <c r="AU462" s="60">
        <f t="shared" si="521"/>
        <v>0</v>
      </c>
      <c r="AV462" s="41">
        <f t="shared" si="522"/>
        <v>0</v>
      </c>
      <c r="AW462" s="41" t="b">
        <f t="shared" si="523"/>
        <v>0</v>
      </c>
      <c r="AX462" t="str">
        <f t="shared" si="524"/>
        <v>+00</v>
      </c>
      <c r="AY462" t="str">
        <f t="shared" si="525"/>
        <v>+00</v>
      </c>
      <c r="BA462" s="47" t="b">
        <f t="shared" si="554"/>
        <v>1</v>
      </c>
      <c r="BB462" s="42" t="b">
        <f t="shared" si="555"/>
        <v>1</v>
      </c>
      <c r="BC462" s="42" t="b">
        <f t="shared" si="556"/>
        <v>0</v>
      </c>
      <c r="BD462" s="42" t="b">
        <f t="shared" si="557"/>
        <v>0</v>
      </c>
      <c r="BE462" s="70">
        <f t="shared" si="558"/>
        <v>0</v>
      </c>
      <c r="BF462" s="70">
        <f t="shared" si="559"/>
        <v>0</v>
      </c>
      <c r="BG462" s="34"/>
      <c r="BI462" s="47" t="b">
        <f t="shared" si="560"/>
        <v>1</v>
      </c>
      <c r="BJ462" s="47" t="b">
        <f t="shared" si="561"/>
        <v>1</v>
      </c>
      <c r="BK462" s="42" t="b">
        <f t="shared" si="562"/>
        <v>0</v>
      </c>
      <c r="BL462" s="42" t="b">
        <f t="shared" si="563"/>
        <v>0</v>
      </c>
      <c r="BM462" s="42">
        <f t="shared" si="564"/>
        <v>0</v>
      </c>
      <c r="BN462" s="42">
        <f t="shared" si="565"/>
        <v>0</v>
      </c>
      <c r="BP462" t="e">
        <f t="shared" si="566"/>
        <v>#N/A</v>
      </c>
      <c r="BQ462" t="e">
        <f t="shared" si="567"/>
        <v>#N/A</v>
      </c>
      <c r="BR462" t="e">
        <f t="shared" si="568"/>
        <v>#N/A</v>
      </c>
      <c r="BT462" s="60">
        <f t="shared" si="569"/>
        <v>0</v>
      </c>
      <c r="BU462" s="60">
        <f t="shared" si="570"/>
        <v>0</v>
      </c>
      <c r="BV462" s="60">
        <f t="shared" si="571"/>
        <v>0</v>
      </c>
      <c r="BW462" s="60">
        <f t="shared" si="572"/>
        <v>0</v>
      </c>
      <c r="BX462" s="60">
        <f t="shared" si="573"/>
        <v>0</v>
      </c>
      <c r="BY462" s="60">
        <f t="shared" si="574"/>
        <v>0</v>
      </c>
      <c r="BZ462" s="60">
        <f t="shared" si="575"/>
        <v>0</v>
      </c>
      <c r="CA462" s="60">
        <f t="shared" si="576"/>
        <v>0</v>
      </c>
      <c r="CB462" s="60" t="e">
        <f t="shared" si="526"/>
        <v>#N/A</v>
      </c>
      <c r="CC462" s="60">
        <f t="shared" si="527"/>
        <v>100000</v>
      </c>
      <c r="CD462" s="60" t="e">
        <f t="shared" si="528"/>
        <v>#N/A</v>
      </c>
      <c r="CE462" s="60">
        <f t="shared" si="529"/>
        <v>100000</v>
      </c>
      <c r="CF462" s="83" t="e">
        <f t="shared" si="577"/>
        <v>#N/A</v>
      </c>
      <c r="CG462" s="83">
        <f t="shared" si="578"/>
        <v>0</v>
      </c>
      <c r="CH462" s="83" t="e">
        <f t="shared" si="579"/>
        <v>#N/A</v>
      </c>
      <c r="CI462" s="83">
        <f t="shared" si="580"/>
        <v>0</v>
      </c>
      <c r="CJ462" s="86" t="e">
        <f t="shared" si="530"/>
        <v>#N/A</v>
      </c>
      <c r="CK462" s="82">
        <f t="shared" si="531"/>
        <v>5.3070370403969858E-3</v>
      </c>
      <c r="CL462" s="82" t="e">
        <f t="shared" si="532"/>
        <v>#N/A</v>
      </c>
      <c r="CM462" s="82">
        <f t="shared" si="533"/>
        <v>5.3070370403969858E-3</v>
      </c>
      <c r="CO462" s="149" t="str">
        <f>IF($I462&lt;&gt;"",IF(O462="User Specified",U462,INDEX('Refrigerant GWPs'!$G$2:$G$156,MATCH(O462,'Refrigerant GWPs'!$A$2:$A$156,0))),"")</f>
        <v/>
      </c>
      <c r="CP462" s="138" t="str">
        <f>IF($I462&lt;&gt;"",INDEX('Device Refrigerant Leakage'!$E$2:$E$42,MATCH($M462,'Device Refrigerant Leakage'!$B$2:$B$42,0)),"")</f>
        <v/>
      </c>
      <c r="CQ462" s="138" t="str">
        <f>IF($I462&lt;&gt;"",INDEX('Device Refrigerant Leakage'!$F$2:$F$42,MATCH($M462,'Device Refrigerant Leakage'!$B$2:$B$42,0)),"")</f>
        <v/>
      </c>
      <c r="CR462" s="145" t="str">
        <f>IF($I462&lt;&gt;"",INDEX('Device Refrigerant Leakage'!$G$2:$G$42,MATCH($M462,'Device Refrigerant Leakage'!$B$2:$B$42,0)),"")</f>
        <v/>
      </c>
      <c r="CS462" s="145" t="str">
        <f>IF($I462&lt;&gt;"",INDEX('Device Refrigerant Leakage'!$D$2:$D$42,MATCH($M462,'Device Refrigerant Leakage'!$B$2:$B$42,0))*CP462/2204.62*CO462,"")</f>
        <v/>
      </c>
      <c r="CT462" s="145" t="str">
        <f>IF($I462&lt;&gt;"",J462*(INDEX('Device Refrigerant Leakage'!$D$2:$D$42,MATCH($M462,'Device Refrigerant Leakage'!$B$2:$B$42,0))-(INDEX('Device Refrigerant Leakage'!$D$2:$D$42,MATCH($M462,'Device Refrigerant Leakage'!$B$2:$B$42,0)))*CR462*CP462)*CQ462/2204.62*CO462,"")</f>
        <v/>
      </c>
      <c r="CU462" s="135" t="str">
        <f>IF($I462&lt;&gt;"",J462*IF(W462&lt;&gt;"AR",(CS462*K462)+CT462,(CS462*AB462)+CT462*(AB462/INDEX('Device Refrigerant Leakage'!$C$2:$C$42,MATCH($M462,'Device Refrigerant Leakage'!$B$2:$B$42,0)))),"")</f>
        <v/>
      </c>
      <c r="CW462" s="135" t="str">
        <f>IF($I462&lt;&gt;"",IF(S462="User Specified",V462,INDEX('Refrigerant GWPs'!$G$2:$G$156,MATCH(S462,'Refrigerant GWPs'!$A$2:$A$157,0))),"")</f>
        <v/>
      </c>
      <c r="CX462" s="138" t="str">
        <f>IF($I462&lt;&gt;"",INDEX('Device Refrigerant Leakage'!$E$2:$E$42,MATCH($Q462,'Device Refrigerant Leakage'!$B$2:$B$42,0)),"")</f>
        <v/>
      </c>
      <c r="CY462" s="138" t="str">
        <f>IF($I462&lt;&gt;"",INDEX('Device Refrigerant Leakage'!$F$2:$F$42,MATCH($Q462,'Device Refrigerant Leakage'!$B$2:$B$42,0)),"")</f>
        <v/>
      </c>
      <c r="CZ462" s="145" t="str">
        <f>IF($I462&lt;&gt;"",INDEX('Device Refrigerant Leakage'!$G$2:$G$42,MATCH($Q462,'Device Refrigerant Leakage'!$B$2:$B$42,0)),"")</f>
        <v/>
      </c>
      <c r="DA462" s="145" t="str">
        <f>IF($I462&lt;&gt;"",J462*INDEX('Device Refrigerant Leakage'!$D$2:$D$42,MATCH($Q462,'Device Refrigerant Leakage'!$B$2:$B$42,0))*CX462/2204.62*CW462,"")</f>
        <v/>
      </c>
      <c r="DB462" s="145" t="str">
        <f>IF($I462&lt;&gt;"",J462*(INDEX('Device Refrigerant Leakage'!$D$2:$D$42,MATCH($Q462,'Device Refrigerant Leakage'!$B$2:$B$42,0))-(INDEX('Device Refrigerant Leakage'!$D$2:$D$42,MATCH($Q462,'Device Refrigerant Leakage'!$B$2:$B$42,0)))*CZ462*CX462)*CY462/2204.62*CW462,"")</f>
        <v/>
      </c>
      <c r="DC462" s="135" t="str">
        <f t="shared" si="552"/>
        <v/>
      </c>
      <c r="DE462" s="146" t="str">
        <f>IF(W462&lt;&gt;"AR","",IF(Y462="User Specified", AA462, INDEX('Refrigerant GWPs'!$G$2:$G$154,MATCH(Y462,'Refrigerant GWPs'!$A$2:$A$154,0))))</f>
        <v/>
      </c>
      <c r="DF462" s="146" t="str">
        <f>IF(W462&lt;&gt;"AR","",INDEX('Device Refrigerant Leakage'!$E$2:$E$42,MATCH(X462,'Device Refrigerant Leakage'!$B$2:$B$42,0)))</f>
        <v/>
      </c>
      <c r="DG462" s="146" t="str">
        <f>IF(W462&lt;&gt;"AR","",INDEX('Device Refrigerant Leakage'!$F$2:$F$42,MATCH(X462,'Device Refrigerant Leakage'!$B$2:$B$42,0)))</f>
        <v/>
      </c>
      <c r="DH462" s="146" t="str">
        <f>IF(W462&lt;&gt;"AR","",INDEX('Device Refrigerant Leakage'!$G$2:$G$42,MATCH(X462,'Device Refrigerant Leakage'!$B$2:$B$42,0)))</f>
        <v/>
      </c>
      <c r="DI462" s="146" t="str">
        <f>IF(W462&lt;&gt;"AR","",J462*INDEX('Device Refrigerant Leakage'!$D$2:$D$42,MATCH(X462,'Device Refrigerant Leakage'!$B$2:$B$42,0))*DF462/2204.62*DE462)</f>
        <v/>
      </c>
      <c r="DJ462" s="146" t="str">
        <f>IF(W462&lt;&gt;"AR","",J462*(INDEX('Device Refrigerant Leakage'!$D$2:$D$42,MATCH(X462,'Device Refrigerant Leakage'!$B$2:$B$42,0))-(INDEX('Device Refrigerant Leakage'!$D$2:$D$42,MATCH(X462,'Device Refrigerant Leakage'!$B$2:$B$42,0)))*DH462*DF462)*DG462/2204.62*DE462)</f>
        <v/>
      </c>
      <c r="DK462" s="146" t="str">
        <f>IF(W462&lt;&gt;"AR","",DI462*(K462-AB462)+'Fuel Sub Calcs-Deemed'!DJ462*((K462-AB462)/INDEX('Device Refrigerant Leakage'!$C$2:$C$42,MATCH('Fuel Sub Calcs-Deemed'!X462,'Device Refrigerant Leakage'!$B$2:$B$42,0))))</f>
        <v/>
      </c>
      <c r="DM462" s="56">
        <v>448</v>
      </c>
      <c r="DN462" s="67" t="e">
        <f t="shared" si="534"/>
        <v>#N/A</v>
      </c>
      <c r="DO462" s="45" t="e">
        <f t="shared" si="535"/>
        <v>#N/A</v>
      </c>
      <c r="DP462" s="67" t="e">
        <f t="shared" si="536"/>
        <v>#N/A</v>
      </c>
      <c r="DQ462" s="45" t="e">
        <f t="shared" si="537"/>
        <v>#N/A</v>
      </c>
      <c r="DR462" s="69" t="e">
        <f t="shared" si="538"/>
        <v>#N/A</v>
      </c>
      <c r="DS462" s="34"/>
      <c r="DT462" s="67" t="e">
        <f>((BX462*CJ462)+IF($W462=MAT_AR,(BZ462*CL462),0))*(1+Reference!$E$50+Reference!$E$51)</f>
        <v>#N/A</v>
      </c>
      <c r="DU462" s="67">
        <f>((BY462*CK462)+IF($W462=MAT_AR,(CA462*CM462),0))*(1+Reference!$G$50+Reference!$G$51)</f>
        <v>0</v>
      </c>
      <c r="DV462" s="67" t="e">
        <f t="shared" si="539"/>
        <v>#VALUE!</v>
      </c>
      <c r="DX462" s="56">
        <v>448</v>
      </c>
      <c r="DY462" s="67">
        <f t="shared" si="540"/>
        <v>0</v>
      </c>
      <c r="DZ462" s="45" t="e">
        <f>VLOOKUP($R462,Dropdown!$C$3:$D$4,2,FALSE)</f>
        <v>#N/A</v>
      </c>
      <c r="EA462" s="68">
        <f t="shared" si="541"/>
        <v>0</v>
      </c>
      <c r="EB462" s="68" t="str">
        <f t="shared" si="542"/>
        <v>N/A</v>
      </c>
      <c r="EC462" s="68">
        <f t="shared" si="543"/>
        <v>0</v>
      </c>
      <c r="ED462" s="68" t="str">
        <f t="shared" si="581"/>
        <v>N/A</v>
      </c>
      <c r="EF462" s="56">
        <v>448</v>
      </c>
      <c r="EG462" s="46">
        <f t="shared" si="544"/>
        <v>0</v>
      </c>
      <c r="EH462" s="68" t="e">
        <f t="shared" si="545"/>
        <v>#N/A</v>
      </c>
      <c r="EI462" s="68" t="e">
        <f t="shared" si="546"/>
        <v>#N/A</v>
      </c>
      <c r="EJ462" s="68" t="e">
        <f t="shared" si="547"/>
        <v>#N/A</v>
      </c>
      <c r="EK462" s="68" t="e">
        <f t="shared" si="548"/>
        <v>#N/A</v>
      </c>
      <c r="EL462" s="46">
        <f t="shared" si="549"/>
        <v>0</v>
      </c>
      <c r="EM462" s="46">
        <f t="shared" si="550"/>
        <v>0</v>
      </c>
    </row>
    <row r="463" spans="1:143">
      <c r="A463" s="89"/>
      <c r="B463" s="89"/>
      <c r="C463" s="89"/>
      <c r="D463" s="89"/>
      <c r="E463" s="89"/>
      <c r="F463" s="89"/>
      <c r="G463" s="34"/>
      <c r="H463" s="56">
        <f t="shared" si="551"/>
        <v>449</v>
      </c>
      <c r="I463" s="165"/>
      <c r="J463" s="163"/>
      <c r="K463" s="163"/>
      <c r="L463" s="164"/>
      <c r="M463" s="155"/>
      <c r="N463" s="155"/>
      <c r="O463" s="144"/>
      <c r="P463" s="159" t="str">
        <f>IFERROR(IF(O463&lt;&gt;"User Specified",IF(O463&lt;&gt;"", INDEX('Refrigerant GWPs'!$G$2:$G$154,MATCH(O463,'Refrigerant GWPs'!$A$2:$A$154,0)),""),U463),0)</f>
        <v/>
      </c>
      <c r="Q463" s="155"/>
      <c r="R463" s="155"/>
      <c r="S463" s="144"/>
      <c r="T463" s="159" t="str">
        <f>IF(S463&lt;&gt;"User Specified",IF(AND(S463&lt;&gt;"User Specified",S463&lt;&gt;""), INDEX('Refrigerant GWPs'!$G$2:$G$154,MATCH(S463,'Refrigerant GWPs'!$A$2:$A$154,0)),""),V463)</f>
        <v/>
      </c>
      <c r="U463" s="144"/>
      <c r="V463" s="144"/>
      <c r="W463" s="155"/>
      <c r="X463" s="155"/>
      <c r="Y463" s="144"/>
      <c r="Z463" s="159" t="str">
        <f>IF(AND(Y463&lt;&gt;"User Specified",Y463&lt;&gt;""), INDEX('Refrigerant GWPs'!$G$2:$G$154,MATCH(Y463,'Refrigerant GWPs'!$A$2:$A$154,0)),"")</f>
        <v/>
      </c>
      <c r="AA463" s="155"/>
      <c r="AB463" s="156"/>
      <c r="AC463" s="66"/>
      <c r="AD463" s="66"/>
      <c r="AE463" s="66"/>
      <c r="AF463" s="66"/>
      <c r="AG463" s="66"/>
      <c r="AH463" s="66"/>
      <c r="AI463" s="34"/>
      <c r="AJ463" s="88">
        <f t="shared" ref="AJ463:AJ526" si="582">IF($W463=MAT_AR,AC463,AF463)</f>
        <v>0</v>
      </c>
      <c r="AK463" s="88">
        <f t="shared" ref="AK463:AK526" si="583">IF($W463=MAT_AR,AE463,AH463)</f>
        <v>0</v>
      </c>
      <c r="AL463" s="88">
        <v>0</v>
      </c>
      <c r="AM463" s="88">
        <v>0</v>
      </c>
      <c r="AN463" s="81" t="str">
        <f t="shared" si="553"/>
        <v/>
      </c>
      <c r="AO463" s="88">
        <f t="shared" ref="AO463:AO526" si="584">IF($W463=MAT_AR,AF463,0)</f>
        <v>0</v>
      </c>
      <c r="AP463" s="88">
        <f t="shared" ref="AP463:AP526" si="585">IF($W463=MAT_AR,AH463,0)</f>
        <v>0</v>
      </c>
      <c r="AQ463" s="81" t="str">
        <f t="shared" ref="AQ463:AQ526" si="586">IF(AND(W463=MAT_AR,OR(BK463:BL463)),"Warning: Need to enter baseline and measure consumption","")</f>
        <v/>
      </c>
      <c r="AS463" s="41" t="b">
        <f t="shared" ref="AS463:AS526" si="587">NOT(W463=MAT_AR)</f>
        <v>1</v>
      </c>
      <c r="AT463" s="38">
        <f t="shared" ref="AT463:AT526" si="588">IF(W463=MAT_AR,AB463,K463)</f>
        <v>0</v>
      </c>
      <c r="AU463" s="60">
        <f t="shared" ref="AU463:AU526" si="589">K463-AT463</f>
        <v>0</v>
      </c>
      <c r="AV463" s="41">
        <f t="shared" ref="AV463:AV526" si="590">IF(W463=MAT_AR,AB463,0)</f>
        <v>0</v>
      </c>
      <c r="AW463" s="41" t="b">
        <f t="shared" ref="AW463:AW526" si="591">AND(NOT(ISBLANK(I463)),NOT(ISBLANK(J463)),NOT(ISBLANK(K463)),NOT(ISBLANK(L463)),NOT(ISBLANK(N463)),NOT(ISBLANK(R463)),NOT(OR(BC463:BD463)),NOT(ISBLANK(W463)))</f>
        <v>0</v>
      </c>
      <c r="AX463" t="str">
        <f t="shared" ref="AX463:AX526" si="592">$L463&amp;"+"&amp;TEXT(ROUND($AT463,0),"00")</f>
        <v>+00</v>
      </c>
      <c r="AY463" t="str">
        <f t="shared" ref="AY463:AY526" si="593">TEXT(ROUND($L463+$AT463,0),"#")&amp;"+"&amp;TEXT(ROUND($AU463,0),"00")</f>
        <v>+00</v>
      </c>
      <c r="BA463" s="47" t="b">
        <f t="shared" si="554"/>
        <v>1</v>
      </c>
      <c r="BB463" s="42" t="b">
        <f t="shared" si="555"/>
        <v>1</v>
      </c>
      <c r="BC463" s="42" t="b">
        <f t="shared" si="556"/>
        <v>0</v>
      </c>
      <c r="BD463" s="42" t="b">
        <f t="shared" si="557"/>
        <v>0</v>
      </c>
      <c r="BE463" s="70">
        <f t="shared" si="558"/>
        <v>0</v>
      </c>
      <c r="BF463" s="70">
        <f t="shared" si="559"/>
        <v>0</v>
      </c>
      <c r="BG463" s="34"/>
      <c r="BI463" s="47" t="b">
        <f t="shared" si="560"/>
        <v>1</v>
      </c>
      <c r="BJ463" s="47" t="b">
        <f t="shared" si="561"/>
        <v>1</v>
      </c>
      <c r="BK463" s="42" t="b">
        <f t="shared" si="562"/>
        <v>0</v>
      </c>
      <c r="BL463" s="42" t="b">
        <f t="shared" si="563"/>
        <v>0</v>
      </c>
      <c r="BM463" s="42">
        <f t="shared" si="564"/>
        <v>0</v>
      </c>
      <c r="BN463" s="42">
        <f t="shared" si="565"/>
        <v>0</v>
      </c>
      <c r="BP463" t="e">
        <f t="shared" si="566"/>
        <v>#N/A</v>
      </c>
      <c r="BQ463" t="e">
        <f t="shared" si="567"/>
        <v>#N/A</v>
      </c>
      <c r="BR463" t="e">
        <f t="shared" si="568"/>
        <v>#N/A</v>
      </c>
      <c r="BT463" s="60">
        <f t="shared" si="569"/>
        <v>0</v>
      </c>
      <c r="BU463" s="60">
        <f t="shared" si="570"/>
        <v>0</v>
      </c>
      <c r="BV463" s="60">
        <f t="shared" si="571"/>
        <v>0</v>
      </c>
      <c r="BW463" s="60">
        <f t="shared" si="572"/>
        <v>0</v>
      </c>
      <c r="BX463" s="60">
        <f t="shared" si="573"/>
        <v>0</v>
      </c>
      <c r="BY463" s="60">
        <f t="shared" si="574"/>
        <v>0</v>
      </c>
      <c r="BZ463" s="60">
        <f t="shared" si="575"/>
        <v>0</v>
      </c>
      <c r="CA463" s="60">
        <f t="shared" si="576"/>
        <v>0</v>
      </c>
      <c r="CB463" s="60" t="e">
        <f t="shared" ref="CB463:CB526" si="594">INDEX(AFL_Source_Energy_Btu_per_kWh,MATCH($AX463,AFL_IndexB,0))</f>
        <v>#N/A</v>
      </c>
      <c r="CC463" s="60">
        <f t="shared" ref="CC463:CC526" si="595">Btu_therm</f>
        <v>100000</v>
      </c>
      <c r="CD463" s="60" t="e">
        <f t="shared" ref="CD463:CD526" si="596">INDEX(AFL_Source_Energy_Btu_per_kWh,MATCH($AY463,AFL_IndexB,0))</f>
        <v>#N/A</v>
      </c>
      <c r="CE463" s="60">
        <f t="shared" ref="CE463:CE526" si="597">Btu_therm</f>
        <v>100000</v>
      </c>
      <c r="CF463" s="83" t="e">
        <f t="shared" si="577"/>
        <v>#N/A</v>
      </c>
      <c r="CG463" s="83">
        <f t="shared" si="578"/>
        <v>0</v>
      </c>
      <c r="CH463" s="83" t="e">
        <f t="shared" si="579"/>
        <v>#N/A</v>
      </c>
      <c r="CI463" s="83">
        <f t="shared" si="580"/>
        <v>0</v>
      </c>
      <c r="CJ463" s="86" t="e">
        <f t="shared" ref="CJ463:CJ526" si="598">INDEX(AFL_Emissions_Intensity_metric_tonnes_per_MWh,MATCH($AX463,AFL_IndexB,0))/1000</f>
        <v>#N/A</v>
      </c>
      <c r="CK463" s="82">
        <f t="shared" ref="CK463:CK526" si="599">NG_metric_tonne_CO2_therm</f>
        <v>5.3070370403969858E-3</v>
      </c>
      <c r="CL463" s="82" t="e">
        <f t="shared" ref="CL463:CL526" si="600">INDEX(AFL_Emissions_Intensity_metric_tonnes_per_MWh,MATCH($AY463,AFL_IndexB,0))/1000</f>
        <v>#N/A</v>
      </c>
      <c r="CM463" s="82">
        <f t="shared" ref="CM463:CM526" si="601">NG_metric_tonne_CO2_therm</f>
        <v>5.3070370403969858E-3</v>
      </c>
      <c r="CO463" s="149" t="str">
        <f>IF($I463&lt;&gt;"",IF(O463="User Specified",U463,INDEX('Refrigerant GWPs'!$G$2:$G$156,MATCH(O463,'Refrigerant GWPs'!$A$2:$A$156,0))),"")</f>
        <v/>
      </c>
      <c r="CP463" s="138" t="str">
        <f>IF($I463&lt;&gt;"",INDEX('Device Refrigerant Leakage'!$E$2:$E$42,MATCH($M463,'Device Refrigerant Leakage'!$B$2:$B$42,0)),"")</f>
        <v/>
      </c>
      <c r="CQ463" s="138" t="str">
        <f>IF($I463&lt;&gt;"",INDEX('Device Refrigerant Leakage'!$F$2:$F$42,MATCH($M463,'Device Refrigerant Leakage'!$B$2:$B$42,0)),"")</f>
        <v/>
      </c>
      <c r="CR463" s="145" t="str">
        <f>IF($I463&lt;&gt;"",INDEX('Device Refrigerant Leakage'!$G$2:$G$42,MATCH($M463,'Device Refrigerant Leakage'!$B$2:$B$42,0)),"")</f>
        <v/>
      </c>
      <c r="CS463" s="145" t="str">
        <f>IF($I463&lt;&gt;"",INDEX('Device Refrigerant Leakage'!$D$2:$D$42,MATCH($M463,'Device Refrigerant Leakage'!$B$2:$B$42,0))*CP463/2204.62*CO463,"")</f>
        <v/>
      </c>
      <c r="CT463" s="145" t="str">
        <f>IF($I463&lt;&gt;"",J463*(INDEX('Device Refrigerant Leakage'!$D$2:$D$42,MATCH($M463,'Device Refrigerant Leakage'!$B$2:$B$42,0))-(INDEX('Device Refrigerant Leakage'!$D$2:$D$42,MATCH($M463,'Device Refrigerant Leakage'!$B$2:$B$42,0)))*CR463*CP463)*CQ463/2204.62*CO463,"")</f>
        <v/>
      </c>
      <c r="CU463" s="135" t="str">
        <f>IF($I463&lt;&gt;"",J463*IF(W463&lt;&gt;"AR",(CS463*K463)+CT463,(CS463*AB463)+CT463*(AB463/INDEX('Device Refrigerant Leakage'!$C$2:$C$42,MATCH($M463,'Device Refrigerant Leakage'!$B$2:$B$42,0)))),"")</f>
        <v/>
      </c>
      <c r="CW463" s="135" t="str">
        <f>IF($I463&lt;&gt;"",IF(S463="User Specified",V463,INDEX('Refrigerant GWPs'!$G$2:$G$156,MATCH(S463,'Refrigerant GWPs'!$A$2:$A$157,0))),"")</f>
        <v/>
      </c>
      <c r="CX463" s="138" t="str">
        <f>IF($I463&lt;&gt;"",INDEX('Device Refrigerant Leakage'!$E$2:$E$42,MATCH($Q463,'Device Refrigerant Leakage'!$B$2:$B$42,0)),"")</f>
        <v/>
      </c>
      <c r="CY463" s="138" t="str">
        <f>IF($I463&lt;&gt;"",INDEX('Device Refrigerant Leakage'!$F$2:$F$42,MATCH($Q463,'Device Refrigerant Leakage'!$B$2:$B$42,0)),"")</f>
        <v/>
      </c>
      <c r="CZ463" s="145" t="str">
        <f>IF($I463&lt;&gt;"",INDEX('Device Refrigerant Leakage'!$G$2:$G$42,MATCH($Q463,'Device Refrigerant Leakage'!$B$2:$B$42,0)),"")</f>
        <v/>
      </c>
      <c r="DA463" s="145" t="str">
        <f>IF($I463&lt;&gt;"",J463*INDEX('Device Refrigerant Leakage'!$D$2:$D$42,MATCH($Q463,'Device Refrigerant Leakage'!$B$2:$B$42,0))*CX463/2204.62*CW463,"")</f>
        <v/>
      </c>
      <c r="DB463" s="145" t="str">
        <f>IF($I463&lt;&gt;"",J463*(INDEX('Device Refrigerant Leakage'!$D$2:$D$42,MATCH($Q463,'Device Refrigerant Leakage'!$B$2:$B$42,0))-(INDEX('Device Refrigerant Leakage'!$D$2:$D$42,MATCH($Q463,'Device Refrigerant Leakage'!$B$2:$B$42,0)))*CZ463*CX463)*CY463/2204.62*CW463,"")</f>
        <v/>
      </c>
      <c r="DC463" s="135" t="str">
        <f t="shared" si="552"/>
        <v/>
      </c>
      <c r="DE463" s="146" t="str">
        <f>IF(W463&lt;&gt;"AR","",IF(Y463="User Specified", AA463, INDEX('Refrigerant GWPs'!$G$2:$G$154,MATCH(Y463,'Refrigerant GWPs'!$A$2:$A$154,0))))</f>
        <v/>
      </c>
      <c r="DF463" s="146" t="str">
        <f>IF(W463&lt;&gt;"AR","",INDEX('Device Refrigerant Leakage'!$E$2:$E$42,MATCH(X463,'Device Refrigerant Leakage'!$B$2:$B$42,0)))</f>
        <v/>
      </c>
      <c r="DG463" s="146" t="str">
        <f>IF(W463&lt;&gt;"AR","",INDEX('Device Refrigerant Leakage'!$F$2:$F$42,MATCH(X463,'Device Refrigerant Leakage'!$B$2:$B$42,0)))</f>
        <v/>
      </c>
      <c r="DH463" s="146" t="str">
        <f>IF(W463&lt;&gt;"AR","",INDEX('Device Refrigerant Leakage'!$G$2:$G$42,MATCH(X463,'Device Refrigerant Leakage'!$B$2:$B$42,0)))</f>
        <v/>
      </c>
      <c r="DI463" s="146" t="str">
        <f>IF(W463&lt;&gt;"AR","",J463*INDEX('Device Refrigerant Leakage'!$D$2:$D$42,MATCH(X463,'Device Refrigerant Leakage'!$B$2:$B$42,0))*DF463/2204.62*DE463)</f>
        <v/>
      </c>
      <c r="DJ463" s="146" t="str">
        <f>IF(W463&lt;&gt;"AR","",J463*(INDEX('Device Refrigerant Leakage'!$D$2:$D$42,MATCH(X463,'Device Refrigerant Leakage'!$B$2:$B$42,0))-(INDEX('Device Refrigerant Leakage'!$D$2:$D$42,MATCH(X463,'Device Refrigerant Leakage'!$B$2:$B$42,0)))*DH463*DF463)*DG463/2204.62*DE463)</f>
        <v/>
      </c>
      <c r="DK463" s="146" t="str">
        <f>IF(W463&lt;&gt;"AR","",DI463*(K463-AB463)+'Fuel Sub Calcs-Deemed'!DJ463*((K463-AB463)/INDEX('Device Refrigerant Leakage'!$C$2:$C$42,MATCH('Fuel Sub Calcs-Deemed'!X463,'Device Refrigerant Leakage'!$B$2:$B$42,0))))</f>
        <v/>
      </c>
      <c r="DM463" s="56">
        <v>449</v>
      </c>
      <c r="DN463" s="67" t="e">
        <f t="shared" ref="DN463:DN526" si="602">(CB463*BX463+BY463*CE463)/10^6+IF($W463=MAT_AR,(BZ463*CD463+CA463*CE463)/10^6,0)</f>
        <v>#N/A</v>
      </c>
      <c r="DO463" s="45" t="e">
        <f t="shared" ref="DO463:DO526" si="603">IF(BP463,"PASS","FAIL")</f>
        <v>#N/A</v>
      </c>
      <c r="DP463" s="67" t="e">
        <f t="shared" ref="DP463:DP526" si="604">(DT463+DU463+DV463)</f>
        <v>#N/A</v>
      </c>
      <c r="DQ463" s="45" t="e">
        <f t="shared" ref="DQ463:DQ526" si="605">IF(BQ463,"PASS","FAIL")</f>
        <v>#N/A</v>
      </c>
      <c r="DR463" s="69" t="e">
        <f t="shared" ref="DR463:DR526" si="606">IF(BR463,"Eligible","Not eligible")</f>
        <v>#N/A</v>
      </c>
      <c r="DS463" s="34"/>
      <c r="DT463" s="67" t="e">
        <f>((BX463*CJ463)+IF($W463=MAT_AR,(BZ463*CL463),0))*(1+Reference!$E$50+Reference!$E$51)</f>
        <v>#N/A</v>
      </c>
      <c r="DU463" s="67">
        <f>((BY463*CK463)+IF($W463=MAT_AR,(CA463*CM463),0))*(1+Reference!$G$50+Reference!$G$51)</f>
        <v>0</v>
      </c>
      <c r="DV463" s="67" t="e">
        <f t="shared" ref="DV463:DV526" si="607">IF(W463="NR",CU463-DC463,(CU463+DK463)-DC463)</f>
        <v>#VALUE!</v>
      </c>
      <c r="DX463" s="56">
        <v>449</v>
      </c>
      <c r="DY463" s="67">
        <f t="shared" ref="DY463:DY526" si="608">(Btu_per_kWh*BT463+Btu_therm*BU463)/10^6</f>
        <v>0</v>
      </c>
      <c r="DZ463" s="45" t="e">
        <f>VLOOKUP($R463,Dropdown!$C$3:$D$4,2,FALSE)</f>
        <v>#N/A</v>
      </c>
      <c r="EA463" s="68">
        <f t="shared" ref="EA463:EA526" si="609">IF($R463=fuel_electricity,$DY463*10^6/Btu_per_kWh,0)</f>
        <v>0</v>
      </c>
      <c r="EB463" s="68" t="str">
        <f t="shared" ref="EB463:EB526" si="610">IF($R463=fuel_natural_gas,$DY463/MMBtu_per_therm,"N/A")</f>
        <v>N/A</v>
      </c>
      <c r="EC463" s="68">
        <f t="shared" ref="EC463:EC526" si="611">IF($R463=fuel_electricity,"N/A",AJ463)</f>
        <v>0</v>
      </c>
      <c r="ED463" s="68" t="str">
        <f t="shared" si="581"/>
        <v>N/A</v>
      </c>
      <c r="EF463" s="56">
        <v>449</v>
      </c>
      <c r="EG463" s="46">
        <f t="shared" ref="EG463:EG526" si="612">J463</f>
        <v>0</v>
      </c>
      <c r="EH463" s="68" t="e">
        <f t="shared" ref="EH463:EH526" si="613">IF($BR463,BE463,0)</f>
        <v>#N/A</v>
      </c>
      <c r="EI463" s="68" t="e">
        <f t="shared" ref="EI463:EI526" si="614">IF($BR463,BF463,0)</f>
        <v>#N/A</v>
      </c>
      <c r="EJ463" s="68" t="e">
        <f t="shared" ref="EJ463:EJ526" si="615">IF($BR463,BM463,0)</f>
        <v>#N/A</v>
      </c>
      <c r="EK463" s="68" t="e">
        <f t="shared" ref="EK463:EK526" si="616">IF($BR463,BN463,0)</f>
        <v>#N/A</v>
      </c>
      <c r="EL463" s="46">
        <f t="shared" ref="EL463:EL526" si="617">K463</f>
        <v>0</v>
      </c>
      <c r="EM463" s="46">
        <f t="shared" ref="EM463:EM526" si="618">AV463</f>
        <v>0</v>
      </c>
    </row>
    <row r="464" spans="1:143">
      <c r="A464" s="89"/>
      <c r="B464" s="89"/>
      <c r="C464" s="89"/>
      <c r="D464" s="89"/>
      <c r="E464" s="89"/>
      <c r="F464" s="89"/>
      <c r="G464" s="34"/>
      <c r="H464" s="56">
        <f t="shared" ref="H464:H527" si="619">ROW($H464)-ROW($H$14)</f>
        <v>450</v>
      </c>
      <c r="I464" s="165"/>
      <c r="J464" s="163"/>
      <c r="K464" s="163"/>
      <c r="L464" s="164"/>
      <c r="M464" s="155"/>
      <c r="N464" s="155"/>
      <c r="O464" s="144"/>
      <c r="P464" s="159" t="str">
        <f>IFERROR(IF(O464&lt;&gt;"User Specified",IF(O464&lt;&gt;"", INDEX('Refrigerant GWPs'!$G$2:$G$154,MATCH(O464,'Refrigerant GWPs'!$A$2:$A$154,0)),""),U464),0)</f>
        <v/>
      </c>
      <c r="Q464" s="155"/>
      <c r="R464" s="155"/>
      <c r="S464" s="144"/>
      <c r="T464" s="159" t="str">
        <f>IF(S464&lt;&gt;"User Specified",IF(AND(S464&lt;&gt;"User Specified",S464&lt;&gt;""), INDEX('Refrigerant GWPs'!$G$2:$G$154,MATCH(S464,'Refrigerant GWPs'!$A$2:$A$154,0)),""),V464)</f>
        <v/>
      </c>
      <c r="U464" s="144"/>
      <c r="V464" s="144"/>
      <c r="W464" s="155"/>
      <c r="X464" s="155"/>
      <c r="Y464" s="144"/>
      <c r="Z464" s="159" t="str">
        <f>IF(AND(Y464&lt;&gt;"User Specified",Y464&lt;&gt;""), INDEX('Refrigerant GWPs'!$G$2:$G$154,MATCH(Y464,'Refrigerant GWPs'!$A$2:$A$154,0)),"")</f>
        <v/>
      </c>
      <c r="AA464" s="155"/>
      <c r="AB464" s="156"/>
      <c r="AC464" s="66"/>
      <c r="AD464" s="66"/>
      <c r="AE464" s="66"/>
      <c r="AF464" s="66"/>
      <c r="AG464" s="66"/>
      <c r="AH464" s="66"/>
      <c r="AI464" s="34"/>
      <c r="AJ464" s="88">
        <f t="shared" si="582"/>
        <v>0</v>
      </c>
      <c r="AK464" s="88">
        <f t="shared" si="583"/>
        <v>0</v>
      </c>
      <c r="AL464" s="88">
        <v>0</v>
      </c>
      <c r="AM464" s="88">
        <v>0</v>
      </c>
      <c r="AN464" s="81" t="str">
        <f t="shared" si="553"/>
        <v/>
      </c>
      <c r="AO464" s="88">
        <f t="shared" si="584"/>
        <v>0</v>
      </c>
      <c r="AP464" s="88">
        <f t="shared" si="585"/>
        <v>0</v>
      </c>
      <c r="AQ464" s="81" t="str">
        <f t="shared" si="586"/>
        <v/>
      </c>
      <c r="AS464" s="41" t="b">
        <f t="shared" si="587"/>
        <v>1</v>
      </c>
      <c r="AT464" s="38">
        <f t="shared" si="588"/>
        <v>0</v>
      </c>
      <c r="AU464" s="60">
        <f t="shared" si="589"/>
        <v>0</v>
      </c>
      <c r="AV464" s="41">
        <f t="shared" si="590"/>
        <v>0</v>
      </c>
      <c r="AW464" s="41" t="b">
        <f t="shared" si="591"/>
        <v>0</v>
      </c>
      <c r="AX464" t="str">
        <f t="shared" si="592"/>
        <v>+00</v>
      </c>
      <c r="AY464" t="str">
        <f t="shared" si="593"/>
        <v>+00</v>
      </c>
      <c r="BA464" s="47" t="b">
        <f t="shared" si="554"/>
        <v>1</v>
      </c>
      <c r="BB464" s="42" t="b">
        <f t="shared" si="555"/>
        <v>1</v>
      </c>
      <c r="BC464" s="42" t="b">
        <f t="shared" si="556"/>
        <v>0</v>
      </c>
      <c r="BD464" s="42" t="b">
        <f t="shared" si="557"/>
        <v>0</v>
      </c>
      <c r="BE464" s="70">
        <f t="shared" si="558"/>
        <v>0</v>
      </c>
      <c r="BF464" s="70">
        <f t="shared" si="559"/>
        <v>0</v>
      </c>
      <c r="BG464" s="34"/>
      <c r="BI464" s="47" t="b">
        <f t="shared" si="560"/>
        <v>1</v>
      </c>
      <c r="BJ464" s="47" t="b">
        <f t="shared" si="561"/>
        <v>1</v>
      </c>
      <c r="BK464" s="42" t="b">
        <f t="shared" si="562"/>
        <v>0</v>
      </c>
      <c r="BL464" s="42" t="b">
        <f t="shared" si="563"/>
        <v>0</v>
      </c>
      <c r="BM464" s="42">
        <f t="shared" si="564"/>
        <v>0</v>
      </c>
      <c r="BN464" s="42">
        <f t="shared" si="565"/>
        <v>0</v>
      </c>
      <c r="BP464" t="e">
        <f t="shared" si="566"/>
        <v>#N/A</v>
      </c>
      <c r="BQ464" t="e">
        <f t="shared" si="567"/>
        <v>#N/A</v>
      </c>
      <c r="BR464" t="e">
        <f t="shared" si="568"/>
        <v>#N/A</v>
      </c>
      <c r="BT464" s="60">
        <f t="shared" si="569"/>
        <v>0</v>
      </c>
      <c r="BU464" s="60">
        <f t="shared" si="570"/>
        <v>0</v>
      </c>
      <c r="BV464" s="60">
        <f t="shared" si="571"/>
        <v>0</v>
      </c>
      <c r="BW464" s="60">
        <f t="shared" si="572"/>
        <v>0</v>
      </c>
      <c r="BX464" s="60">
        <f t="shared" si="573"/>
        <v>0</v>
      </c>
      <c r="BY464" s="60">
        <f t="shared" si="574"/>
        <v>0</v>
      </c>
      <c r="BZ464" s="60">
        <f t="shared" si="575"/>
        <v>0</v>
      </c>
      <c r="CA464" s="60">
        <f t="shared" si="576"/>
        <v>0</v>
      </c>
      <c r="CB464" s="60" t="e">
        <f t="shared" si="594"/>
        <v>#N/A</v>
      </c>
      <c r="CC464" s="60">
        <f t="shared" si="595"/>
        <v>100000</v>
      </c>
      <c r="CD464" s="60" t="e">
        <f t="shared" si="596"/>
        <v>#N/A</v>
      </c>
      <c r="CE464" s="60">
        <f t="shared" si="597"/>
        <v>100000</v>
      </c>
      <c r="CF464" s="83" t="e">
        <f t="shared" si="577"/>
        <v>#N/A</v>
      </c>
      <c r="CG464" s="83">
        <f t="shared" si="578"/>
        <v>0</v>
      </c>
      <c r="CH464" s="83" t="e">
        <f t="shared" si="579"/>
        <v>#N/A</v>
      </c>
      <c r="CI464" s="83">
        <f t="shared" si="580"/>
        <v>0</v>
      </c>
      <c r="CJ464" s="86" t="e">
        <f t="shared" si="598"/>
        <v>#N/A</v>
      </c>
      <c r="CK464" s="82">
        <f t="shared" si="599"/>
        <v>5.3070370403969858E-3</v>
      </c>
      <c r="CL464" s="82" t="e">
        <f t="shared" si="600"/>
        <v>#N/A</v>
      </c>
      <c r="CM464" s="82">
        <f t="shared" si="601"/>
        <v>5.3070370403969858E-3</v>
      </c>
      <c r="CO464" s="149" t="str">
        <f>IF($I464&lt;&gt;"",IF(O464="User Specified",U464,INDEX('Refrigerant GWPs'!$G$2:$G$156,MATCH(O464,'Refrigerant GWPs'!$A$2:$A$156,0))),"")</f>
        <v/>
      </c>
      <c r="CP464" s="138" t="str">
        <f>IF($I464&lt;&gt;"",INDEX('Device Refrigerant Leakage'!$E$2:$E$42,MATCH($M464,'Device Refrigerant Leakage'!$B$2:$B$42,0)),"")</f>
        <v/>
      </c>
      <c r="CQ464" s="138" t="str">
        <f>IF($I464&lt;&gt;"",INDEX('Device Refrigerant Leakage'!$F$2:$F$42,MATCH($M464,'Device Refrigerant Leakage'!$B$2:$B$42,0)),"")</f>
        <v/>
      </c>
      <c r="CR464" s="145" t="str">
        <f>IF($I464&lt;&gt;"",INDEX('Device Refrigerant Leakage'!$G$2:$G$42,MATCH($M464,'Device Refrigerant Leakage'!$B$2:$B$42,0)),"")</f>
        <v/>
      </c>
      <c r="CS464" s="145" t="str">
        <f>IF($I464&lt;&gt;"",INDEX('Device Refrigerant Leakage'!$D$2:$D$42,MATCH($M464,'Device Refrigerant Leakage'!$B$2:$B$42,0))*CP464/2204.62*CO464,"")</f>
        <v/>
      </c>
      <c r="CT464" s="145" t="str">
        <f>IF($I464&lt;&gt;"",J464*(INDEX('Device Refrigerant Leakage'!$D$2:$D$42,MATCH($M464,'Device Refrigerant Leakage'!$B$2:$B$42,0))-(INDEX('Device Refrigerant Leakage'!$D$2:$D$42,MATCH($M464,'Device Refrigerant Leakage'!$B$2:$B$42,0)))*CR464*CP464)*CQ464/2204.62*CO464,"")</f>
        <v/>
      </c>
      <c r="CU464" s="135" t="str">
        <f>IF($I464&lt;&gt;"",J464*IF(W464&lt;&gt;"AR",(CS464*K464)+CT464,(CS464*AB464)+CT464*(AB464/INDEX('Device Refrigerant Leakage'!$C$2:$C$42,MATCH($M464,'Device Refrigerant Leakage'!$B$2:$B$42,0)))),"")</f>
        <v/>
      </c>
      <c r="CW464" s="135" t="str">
        <f>IF($I464&lt;&gt;"",IF(S464="User Specified",V464,INDEX('Refrigerant GWPs'!$G$2:$G$156,MATCH(S464,'Refrigerant GWPs'!$A$2:$A$157,0))),"")</f>
        <v/>
      </c>
      <c r="CX464" s="138" t="str">
        <f>IF($I464&lt;&gt;"",INDEX('Device Refrigerant Leakage'!$E$2:$E$42,MATCH($Q464,'Device Refrigerant Leakage'!$B$2:$B$42,0)),"")</f>
        <v/>
      </c>
      <c r="CY464" s="138" t="str">
        <f>IF($I464&lt;&gt;"",INDEX('Device Refrigerant Leakage'!$F$2:$F$42,MATCH($Q464,'Device Refrigerant Leakage'!$B$2:$B$42,0)),"")</f>
        <v/>
      </c>
      <c r="CZ464" s="145" t="str">
        <f>IF($I464&lt;&gt;"",INDEX('Device Refrigerant Leakage'!$G$2:$G$42,MATCH($Q464,'Device Refrigerant Leakage'!$B$2:$B$42,0)),"")</f>
        <v/>
      </c>
      <c r="DA464" s="145" t="str">
        <f>IF($I464&lt;&gt;"",J464*INDEX('Device Refrigerant Leakage'!$D$2:$D$42,MATCH($Q464,'Device Refrigerant Leakage'!$B$2:$B$42,0))*CX464/2204.62*CW464,"")</f>
        <v/>
      </c>
      <c r="DB464" s="145" t="str">
        <f>IF($I464&lt;&gt;"",J464*(INDEX('Device Refrigerant Leakage'!$D$2:$D$42,MATCH($Q464,'Device Refrigerant Leakage'!$B$2:$B$42,0))-(INDEX('Device Refrigerant Leakage'!$D$2:$D$42,MATCH($Q464,'Device Refrigerant Leakage'!$B$2:$B$42,0)))*CZ464*CX464)*CY464/2204.62*CW464,"")</f>
        <v/>
      </c>
      <c r="DC464" s="135" t="str">
        <f t="shared" ref="DC464:DC527" si="620">IF($I464&lt;&gt;"",(DA464*K464)+DB464,"")</f>
        <v/>
      </c>
      <c r="DE464" s="146" t="str">
        <f>IF(W464&lt;&gt;"AR","",IF(Y464="User Specified", AA464, INDEX('Refrigerant GWPs'!$G$2:$G$154,MATCH(Y464,'Refrigerant GWPs'!$A$2:$A$154,0))))</f>
        <v/>
      </c>
      <c r="DF464" s="146" t="str">
        <f>IF(W464&lt;&gt;"AR","",INDEX('Device Refrigerant Leakage'!$E$2:$E$42,MATCH(X464,'Device Refrigerant Leakage'!$B$2:$B$42,0)))</f>
        <v/>
      </c>
      <c r="DG464" s="146" t="str">
        <f>IF(W464&lt;&gt;"AR","",INDEX('Device Refrigerant Leakage'!$F$2:$F$42,MATCH(X464,'Device Refrigerant Leakage'!$B$2:$B$42,0)))</f>
        <v/>
      </c>
      <c r="DH464" s="146" t="str">
        <f>IF(W464&lt;&gt;"AR","",INDEX('Device Refrigerant Leakage'!$G$2:$G$42,MATCH(X464,'Device Refrigerant Leakage'!$B$2:$B$42,0)))</f>
        <v/>
      </c>
      <c r="DI464" s="146" t="str">
        <f>IF(W464&lt;&gt;"AR","",J464*INDEX('Device Refrigerant Leakage'!$D$2:$D$42,MATCH(X464,'Device Refrigerant Leakage'!$B$2:$B$42,0))*DF464/2204.62*DE464)</f>
        <v/>
      </c>
      <c r="DJ464" s="146" t="str">
        <f>IF(W464&lt;&gt;"AR","",J464*(INDEX('Device Refrigerant Leakage'!$D$2:$D$42,MATCH(X464,'Device Refrigerant Leakage'!$B$2:$B$42,0))-(INDEX('Device Refrigerant Leakage'!$D$2:$D$42,MATCH(X464,'Device Refrigerant Leakage'!$B$2:$B$42,0)))*DH464*DF464)*DG464/2204.62*DE464)</f>
        <v/>
      </c>
      <c r="DK464" s="146" t="str">
        <f>IF(W464&lt;&gt;"AR","",DI464*(K464-AB464)+'Fuel Sub Calcs-Deemed'!DJ464*((K464-AB464)/INDEX('Device Refrigerant Leakage'!$C$2:$C$42,MATCH('Fuel Sub Calcs-Deemed'!X464,'Device Refrigerant Leakage'!$B$2:$B$42,0))))</f>
        <v/>
      </c>
      <c r="DM464" s="56">
        <v>450</v>
      </c>
      <c r="DN464" s="67" t="e">
        <f t="shared" si="602"/>
        <v>#N/A</v>
      </c>
      <c r="DO464" s="45" t="e">
        <f t="shared" si="603"/>
        <v>#N/A</v>
      </c>
      <c r="DP464" s="67" t="e">
        <f t="shared" si="604"/>
        <v>#N/A</v>
      </c>
      <c r="DQ464" s="45" t="e">
        <f t="shared" si="605"/>
        <v>#N/A</v>
      </c>
      <c r="DR464" s="69" t="e">
        <f t="shared" si="606"/>
        <v>#N/A</v>
      </c>
      <c r="DS464" s="34"/>
      <c r="DT464" s="67" t="e">
        <f>((BX464*CJ464)+IF($W464=MAT_AR,(BZ464*CL464),0))*(1+Reference!$E$50+Reference!$E$51)</f>
        <v>#N/A</v>
      </c>
      <c r="DU464" s="67">
        <f>((BY464*CK464)+IF($W464=MAT_AR,(CA464*CM464),0))*(1+Reference!$G$50+Reference!$G$51)</f>
        <v>0</v>
      </c>
      <c r="DV464" s="67" t="e">
        <f t="shared" si="607"/>
        <v>#VALUE!</v>
      </c>
      <c r="DX464" s="56">
        <v>450</v>
      </c>
      <c r="DY464" s="67">
        <f t="shared" si="608"/>
        <v>0</v>
      </c>
      <c r="DZ464" s="45" t="e">
        <f>VLOOKUP($R464,Dropdown!$C$3:$D$4,2,FALSE)</f>
        <v>#N/A</v>
      </c>
      <c r="EA464" s="68">
        <f t="shared" si="609"/>
        <v>0</v>
      </c>
      <c r="EB464" s="68" t="str">
        <f t="shared" si="610"/>
        <v>N/A</v>
      </c>
      <c r="EC464" s="68">
        <f t="shared" si="611"/>
        <v>0</v>
      </c>
      <c r="ED464" s="68" t="str">
        <f t="shared" si="581"/>
        <v>N/A</v>
      </c>
      <c r="EF464" s="56">
        <v>450</v>
      </c>
      <c r="EG464" s="46">
        <f t="shared" si="612"/>
        <v>0</v>
      </c>
      <c r="EH464" s="68" t="e">
        <f t="shared" si="613"/>
        <v>#N/A</v>
      </c>
      <c r="EI464" s="68" t="e">
        <f t="shared" si="614"/>
        <v>#N/A</v>
      </c>
      <c r="EJ464" s="68" t="e">
        <f t="shared" si="615"/>
        <v>#N/A</v>
      </c>
      <c r="EK464" s="68" t="e">
        <f t="shared" si="616"/>
        <v>#N/A</v>
      </c>
      <c r="EL464" s="46">
        <f t="shared" si="617"/>
        <v>0</v>
      </c>
      <c r="EM464" s="46">
        <f t="shared" si="618"/>
        <v>0</v>
      </c>
    </row>
    <row r="465" spans="1:143">
      <c r="A465" s="89"/>
      <c r="B465" s="89"/>
      <c r="C465" s="89"/>
      <c r="D465" s="89"/>
      <c r="E465" s="89"/>
      <c r="F465" s="89"/>
      <c r="G465" s="34"/>
      <c r="H465" s="56">
        <f t="shared" si="619"/>
        <v>451</v>
      </c>
      <c r="I465" s="165"/>
      <c r="J465" s="163"/>
      <c r="K465" s="163"/>
      <c r="L465" s="164"/>
      <c r="M465" s="155"/>
      <c r="N465" s="155"/>
      <c r="O465" s="144"/>
      <c r="P465" s="159" t="str">
        <f>IFERROR(IF(O465&lt;&gt;"User Specified",IF(O465&lt;&gt;"", INDEX('Refrigerant GWPs'!$G$2:$G$154,MATCH(O465,'Refrigerant GWPs'!$A$2:$A$154,0)),""),U465),0)</f>
        <v/>
      </c>
      <c r="Q465" s="155"/>
      <c r="R465" s="155"/>
      <c r="S465" s="144"/>
      <c r="T465" s="159" t="str">
        <f>IF(S465&lt;&gt;"User Specified",IF(AND(S465&lt;&gt;"User Specified",S465&lt;&gt;""), INDEX('Refrigerant GWPs'!$G$2:$G$154,MATCH(S465,'Refrigerant GWPs'!$A$2:$A$154,0)),""),V465)</f>
        <v/>
      </c>
      <c r="U465" s="144"/>
      <c r="V465" s="144"/>
      <c r="W465" s="155"/>
      <c r="X465" s="155"/>
      <c r="Y465" s="144"/>
      <c r="Z465" s="159" t="str">
        <f>IF(AND(Y465&lt;&gt;"User Specified",Y465&lt;&gt;""), INDEX('Refrigerant GWPs'!$G$2:$G$154,MATCH(Y465,'Refrigerant GWPs'!$A$2:$A$154,0)),"")</f>
        <v/>
      </c>
      <c r="AA465" s="155"/>
      <c r="AB465" s="156"/>
      <c r="AC465" s="66"/>
      <c r="AD465" s="66"/>
      <c r="AE465" s="66"/>
      <c r="AF465" s="66"/>
      <c r="AG465" s="66"/>
      <c r="AH465" s="66"/>
      <c r="AI465" s="34"/>
      <c r="AJ465" s="88">
        <f t="shared" si="582"/>
        <v>0</v>
      </c>
      <c r="AK465" s="88">
        <f t="shared" si="583"/>
        <v>0</v>
      </c>
      <c r="AL465" s="88">
        <v>0</v>
      </c>
      <c r="AM465" s="88">
        <v>0</v>
      </c>
      <c r="AN465" s="81" t="str">
        <f t="shared" si="553"/>
        <v/>
      </c>
      <c r="AO465" s="88">
        <f t="shared" si="584"/>
        <v>0</v>
      </c>
      <c r="AP465" s="88">
        <f t="shared" si="585"/>
        <v>0</v>
      </c>
      <c r="AQ465" s="81" t="str">
        <f t="shared" si="586"/>
        <v/>
      </c>
      <c r="AS465" s="41" t="b">
        <f t="shared" si="587"/>
        <v>1</v>
      </c>
      <c r="AT465" s="38">
        <f t="shared" si="588"/>
        <v>0</v>
      </c>
      <c r="AU465" s="60">
        <f t="shared" si="589"/>
        <v>0</v>
      </c>
      <c r="AV465" s="41">
        <f t="shared" si="590"/>
        <v>0</v>
      </c>
      <c r="AW465" s="41" t="b">
        <f t="shared" si="591"/>
        <v>0</v>
      </c>
      <c r="AX465" t="str">
        <f t="shared" si="592"/>
        <v>+00</v>
      </c>
      <c r="AY465" t="str">
        <f t="shared" si="593"/>
        <v>+00</v>
      </c>
      <c r="BA465" s="47" t="b">
        <f t="shared" si="554"/>
        <v>1</v>
      </c>
      <c r="BB465" s="42" t="b">
        <f t="shared" si="555"/>
        <v>1</v>
      </c>
      <c r="BC465" s="42" t="b">
        <f t="shared" si="556"/>
        <v>0</v>
      </c>
      <c r="BD465" s="42" t="b">
        <f t="shared" si="557"/>
        <v>0</v>
      </c>
      <c r="BE465" s="70">
        <f t="shared" si="558"/>
        <v>0</v>
      </c>
      <c r="BF465" s="70">
        <f t="shared" si="559"/>
        <v>0</v>
      </c>
      <c r="BG465" s="34"/>
      <c r="BI465" s="47" t="b">
        <f t="shared" si="560"/>
        <v>1</v>
      </c>
      <c r="BJ465" s="47" t="b">
        <f t="shared" si="561"/>
        <v>1</v>
      </c>
      <c r="BK465" s="42" t="b">
        <f t="shared" si="562"/>
        <v>0</v>
      </c>
      <c r="BL465" s="42" t="b">
        <f t="shared" si="563"/>
        <v>0</v>
      </c>
      <c r="BM465" s="42">
        <f t="shared" si="564"/>
        <v>0</v>
      </c>
      <c r="BN465" s="42">
        <f t="shared" si="565"/>
        <v>0</v>
      </c>
      <c r="BP465" t="e">
        <f t="shared" si="566"/>
        <v>#N/A</v>
      </c>
      <c r="BQ465" t="e">
        <f t="shared" si="567"/>
        <v>#N/A</v>
      </c>
      <c r="BR465" t="e">
        <f t="shared" si="568"/>
        <v>#N/A</v>
      </c>
      <c r="BT465" s="60">
        <f t="shared" si="569"/>
        <v>0</v>
      </c>
      <c r="BU465" s="60">
        <f t="shared" si="570"/>
        <v>0</v>
      </c>
      <c r="BV465" s="60">
        <f t="shared" si="571"/>
        <v>0</v>
      </c>
      <c r="BW465" s="60">
        <f t="shared" si="572"/>
        <v>0</v>
      </c>
      <c r="BX465" s="60">
        <f t="shared" si="573"/>
        <v>0</v>
      </c>
      <c r="BY465" s="60">
        <f t="shared" si="574"/>
        <v>0</v>
      </c>
      <c r="BZ465" s="60">
        <f t="shared" si="575"/>
        <v>0</v>
      </c>
      <c r="CA465" s="60">
        <f t="shared" si="576"/>
        <v>0</v>
      </c>
      <c r="CB465" s="60" t="e">
        <f t="shared" si="594"/>
        <v>#N/A</v>
      </c>
      <c r="CC465" s="60">
        <f t="shared" si="595"/>
        <v>100000</v>
      </c>
      <c r="CD465" s="60" t="e">
        <f t="shared" si="596"/>
        <v>#N/A</v>
      </c>
      <c r="CE465" s="60">
        <f t="shared" si="597"/>
        <v>100000</v>
      </c>
      <c r="CF465" s="83" t="e">
        <f t="shared" si="577"/>
        <v>#N/A</v>
      </c>
      <c r="CG465" s="83">
        <f t="shared" si="578"/>
        <v>0</v>
      </c>
      <c r="CH465" s="83" t="e">
        <f t="shared" si="579"/>
        <v>#N/A</v>
      </c>
      <c r="CI465" s="83">
        <f t="shared" si="580"/>
        <v>0</v>
      </c>
      <c r="CJ465" s="86" t="e">
        <f t="shared" si="598"/>
        <v>#N/A</v>
      </c>
      <c r="CK465" s="82">
        <f t="shared" si="599"/>
        <v>5.3070370403969858E-3</v>
      </c>
      <c r="CL465" s="82" t="e">
        <f t="shared" si="600"/>
        <v>#N/A</v>
      </c>
      <c r="CM465" s="82">
        <f t="shared" si="601"/>
        <v>5.3070370403969858E-3</v>
      </c>
      <c r="CO465" s="149" t="str">
        <f>IF($I465&lt;&gt;"",IF(O465="User Specified",U465,INDEX('Refrigerant GWPs'!$G$2:$G$156,MATCH(O465,'Refrigerant GWPs'!$A$2:$A$156,0))),"")</f>
        <v/>
      </c>
      <c r="CP465" s="138" t="str">
        <f>IF($I465&lt;&gt;"",INDEX('Device Refrigerant Leakage'!$E$2:$E$42,MATCH($M465,'Device Refrigerant Leakage'!$B$2:$B$42,0)),"")</f>
        <v/>
      </c>
      <c r="CQ465" s="138" t="str">
        <f>IF($I465&lt;&gt;"",INDEX('Device Refrigerant Leakage'!$F$2:$F$42,MATCH($M465,'Device Refrigerant Leakage'!$B$2:$B$42,0)),"")</f>
        <v/>
      </c>
      <c r="CR465" s="145" t="str">
        <f>IF($I465&lt;&gt;"",INDEX('Device Refrigerant Leakage'!$G$2:$G$42,MATCH($M465,'Device Refrigerant Leakage'!$B$2:$B$42,0)),"")</f>
        <v/>
      </c>
      <c r="CS465" s="145" t="str">
        <f>IF($I465&lt;&gt;"",INDEX('Device Refrigerant Leakage'!$D$2:$D$42,MATCH($M465,'Device Refrigerant Leakage'!$B$2:$B$42,0))*CP465/2204.62*CO465,"")</f>
        <v/>
      </c>
      <c r="CT465" s="145" t="str">
        <f>IF($I465&lt;&gt;"",J465*(INDEX('Device Refrigerant Leakage'!$D$2:$D$42,MATCH($M465,'Device Refrigerant Leakage'!$B$2:$B$42,0))-(INDEX('Device Refrigerant Leakage'!$D$2:$D$42,MATCH($M465,'Device Refrigerant Leakage'!$B$2:$B$42,0)))*CR465*CP465)*CQ465/2204.62*CO465,"")</f>
        <v/>
      </c>
      <c r="CU465" s="135" t="str">
        <f>IF($I465&lt;&gt;"",J465*IF(W465&lt;&gt;"AR",(CS465*K465)+CT465,(CS465*AB465)+CT465*(AB465/INDEX('Device Refrigerant Leakage'!$C$2:$C$42,MATCH($M465,'Device Refrigerant Leakage'!$B$2:$B$42,0)))),"")</f>
        <v/>
      </c>
      <c r="CW465" s="135" t="str">
        <f>IF($I465&lt;&gt;"",IF(S465="User Specified",V465,INDEX('Refrigerant GWPs'!$G$2:$G$156,MATCH(S465,'Refrigerant GWPs'!$A$2:$A$157,0))),"")</f>
        <v/>
      </c>
      <c r="CX465" s="138" t="str">
        <f>IF($I465&lt;&gt;"",INDEX('Device Refrigerant Leakage'!$E$2:$E$42,MATCH($Q465,'Device Refrigerant Leakage'!$B$2:$B$42,0)),"")</f>
        <v/>
      </c>
      <c r="CY465" s="138" t="str">
        <f>IF($I465&lt;&gt;"",INDEX('Device Refrigerant Leakage'!$F$2:$F$42,MATCH($Q465,'Device Refrigerant Leakage'!$B$2:$B$42,0)),"")</f>
        <v/>
      </c>
      <c r="CZ465" s="145" t="str">
        <f>IF($I465&lt;&gt;"",INDEX('Device Refrigerant Leakage'!$G$2:$G$42,MATCH($Q465,'Device Refrigerant Leakage'!$B$2:$B$42,0)),"")</f>
        <v/>
      </c>
      <c r="DA465" s="145" t="str">
        <f>IF($I465&lt;&gt;"",J465*INDEX('Device Refrigerant Leakage'!$D$2:$D$42,MATCH($Q465,'Device Refrigerant Leakage'!$B$2:$B$42,0))*CX465/2204.62*CW465,"")</f>
        <v/>
      </c>
      <c r="DB465" s="145" t="str">
        <f>IF($I465&lt;&gt;"",J465*(INDEX('Device Refrigerant Leakage'!$D$2:$D$42,MATCH($Q465,'Device Refrigerant Leakage'!$B$2:$B$42,0))-(INDEX('Device Refrigerant Leakage'!$D$2:$D$42,MATCH($Q465,'Device Refrigerant Leakage'!$B$2:$B$42,0)))*CZ465*CX465)*CY465/2204.62*CW465,"")</f>
        <v/>
      </c>
      <c r="DC465" s="135" t="str">
        <f t="shared" si="620"/>
        <v/>
      </c>
      <c r="DE465" s="146" t="str">
        <f>IF(W465&lt;&gt;"AR","",IF(Y465="User Specified", AA465, INDEX('Refrigerant GWPs'!$G$2:$G$154,MATCH(Y465,'Refrigerant GWPs'!$A$2:$A$154,0))))</f>
        <v/>
      </c>
      <c r="DF465" s="146" t="str">
        <f>IF(W465&lt;&gt;"AR","",INDEX('Device Refrigerant Leakage'!$E$2:$E$42,MATCH(X465,'Device Refrigerant Leakage'!$B$2:$B$42,0)))</f>
        <v/>
      </c>
      <c r="DG465" s="146" t="str">
        <f>IF(W465&lt;&gt;"AR","",INDEX('Device Refrigerant Leakage'!$F$2:$F$42,MATCH(X465,'Device Refrigerant Leakage'!$B$2:$B$42,0)))</f>
        <v/>
      </c>
      <c r="DH465" s="146" t="str">
        <f>IF(W465&lt;&gt;"AR","",INDEX('Device Refrigerant Leakage'!$G$2:$G$42,MATCH(X465,'Device Refrigerant Leakage'!$B$2:$B$42,0)))</f>
        <v/>
      </c>
      <c r="DI465" s="146" t="str">
        <f>IF(W465&lt;&gt;"AR","",J465*INDEX('Device Refrigerant Leakage'!$D$2:$D$42,MATCH(X465,'Device Refrigerant Leakage'!$B$2:$B$42,0))*DF465/2204.62*DE465)</f>
        <v/>
      </c>
      <c r="DJ465" s="146" t="str">
        <f>IF(W465&lt;&gt;"AR","",J465*(INDEX('Device Refrigerant Leakage'!$D$2:$D$42,MATCH(X465,'Device Refrigerant Leakage'!$B$2:$B$42,0))-(INDEX('Device Refrigerant Leakage'!$D$2:$D$42,MATCH(X465,'Device Refrigerant Leakage'!$B$2:$B$42,0)))*DH465*DF465)*DG465/2204.62*DE465)</f>
        <v/>
      </c>
      <c r="DK465" s="146" t="str">
        <f>IF(W465&lt;&gt;"AR","",DI465*(K465-AB465)+'Fuel Sub Calcs-Deemed'!DJ465*((K465-AB465)/INDEX('Device Refrigerant Leakage'!$C$2:$C$42,MATCH('Fuel Sub Calcs-Deemed'!X465,'Device Refrigerant Leakage'!$B$2:$B$42,0))))</f>
        <v/>
      </c>
      <c r="DM465" s="56">
        <v>451</v>
      </c>
      <c r="DN465" s="67" t="e">
        <f t="shared" si="602"/>
        <v>#N/A</v>
      </c>
      <c r="DO465" s="45" t="e">
        <f t="shared" si="603"/>
        <v>#N/A</v>
      </c>
      <c r="DP465" s="67" t="e">
        <f t="shared" si="604"/>
        <v>#N/A</v>
      </c>
      <c r="DQ465" s="45" t="e">
        <f t="shared" si="605"/>
        <v>#N/A</v>
      </c>
      <c r="DR465" s="69" t="e">
        <f t="shared" si="606"/>
        <v>#N/A</v>
      </c>
      <c r="DS465" s="34"/>
      <c r="DT465" s="67" t="e">
        <f>((BX465*CJ465)+IF($W465=MAT_AR,(BZ465*CL465),0))*(1+Reference!$E$50+Reference!$E$51)</f>
        <v>#N/A</v>
      </c>
      <c r="DU465" s="67">
        <f>((BY465*CK465)+IF($W465=MAT_AR,(CA465*CM465),0))*(1+Reference!$G$50+Reference!$G$51)</f>
        <v>0</v>
      </c>
      <c r="DV465" s="67" t="e">
        <f t="shared" si="607"/>
        <v>#VALUE!</v>
      </c>
      <c r="DX465" s="56">
        <v>451</v>
      </c>
      <c r="DY465" s="67">
        <f t="shared" si="608"/>
        <v>0</v>
      </c>
      <c r="DZ465" s="45" t="e">
        <f>VLOOKUP($R465,Dropdown!$C$3:$D$4,2,FALSE)</f>
        <v>#N/A</v>
      </c>
      <c r="EA465" s="68">
        <f t="shared" si="609"/>
        <v>0</v>
      </c>
      <c r="EB465" s="68" t="str">
        <f t="shared" si="610"/>
        <v>N/A</v>
      </c>
      <c r="EC465" s="68">
        <f t="shared" si="611"/>
        <v>0</v>
      </c>
      <c r="ED465" s="68" t="str">
        <f t="shared" si="581"/>
        <v>N/A</v>
      </c>
      <c r="EF465" s="56">
        <v>451</v>
      </c>
      <c r="EG465" s="46">
        <f t="shared" si="612"/>
        <v>0</v>
      </c>
      <c r="EH465" s="68" t="e">
        <f t="shared" si="613"/>
        <v>#N/A</v>
      </c>
      <c r="EI465" s="68" t="e">
        <f t="shared" si="614"/>
        <v>#N/A</v>
      </c>
      <c r="EJ465" s="68" t="e">
        <f t="shared" si="615"/>
        <v>#N/A</v>
      </c>
      <c r="EK465" s="68" t="e">
        <f t="shared" si="616"/>
        <v>#N/A</v>
      </c>
      <c r="EL465" s="46">
        <f t="shared" si="617"/>
        <v>0</v>
      </c>
      <c r="EM465" s="46">
        <f t="shared" si="618"/>
        <v>0</v>
      </c>
    </row>
    <row r="466" spans="1:143">
      <c r="A466" s="89"/>
      <c r="B466" s="89"/>
      <c r="C466" s="89"/>
      <c r="D466" s="89"/>
      <c r="E466" s="89"/>
      <c r="F466" s="89"/>
      <c r="G466" s="34"/>
      <c r="H466" s="56">
        <f t="shared" si="619"/>
        <v>452</v>
      </c>
      <c r="I466" s="165"/>
      <c r="J466" s="163"/>
      <c r="K466" s="163"/>
      <c r="L466" s="164"/>
      <c r="M466" s="155"/>
      <c r="N466" s="155"/>
      <c r="O466" s="144"/>
      <c r="P466" s="159" t="str">
        <f>IFERROR(IF(O466&lt;&gt;"User Specified",IF(O466&lt;&gt;"", INDEX('Refrigerant GWPs'!$G$2:$G$154,MATCH(O466,'Refrigerant GWPs'!$A$2:$A$154,0)),""),U466),0)</f>
        <v/>
      </c>
      <c r="Q466" s="155"/>
      <c r="R466" s="155"/>
      <c r="S466" s="144"/>
      <c r="T466" s="159" t="str">
        <f>IF(S466&lt;&gt;"User Specified",IF(AND(S466&lt;&gt;"User Specified",S466&lt;&gt;""), INDEX('Refrigerant GWPs'!$G$2:$G$154,MATCH(S466,'Refrigerant GWPs'!$A$2:$A$154,0)),""),V466)</f>
        <v/>
      </c>
      <c r="U466" s="144"/>
      <c r="V466" s="144"/>
      <c r="W466" s="155"/>
      <c r="X466" s="155"/>
      <c r="Y466" s="144"/>
      <c r="Z466" s="159" t="str">
        <f>IF(AND(Y466&lt;&gt;"User Specified",Y466&lt;&gt;""), INDEX('Refrigerant GWPs'!$G$2:$G$154,MATCH(Y466,'Refrigerant GWPs'!$A$2:$A$154,0)),"")</f>
        <v/>
      </c>
      <c r="AA466" s="155"/>
      <c r="AB466" s="156"/>
      <c r="AC466" s="66"/>
      <c r="AD466" s="66"/>
      <c r="AE466" s="66"/>
      <c r="AF466" s="66"/>
      <c r="AG466" s="66"/>
      <c r="AH466" s="66"/>
      <c r="AI466" s="34"/>
      <c r="AJ466" s="88">
        <f t="shared" si="582"/>
        <v>0</v>
      </c>
      <c r="AK466" s="88">
        <f t="shared" si="583"/>
        <v>0</v>
      </c>
      <c r="AL466" s="88">
        <v>0</v>
      </c>
      <c r="AM466" s="88">
        <v>0</v>
      </c>
      <c r="AN466" s="81" t="str">
        <f t="shared" si="553"/>
        <v/>
      </c>
      <c r="AO466" s="88">
        <f t="shared" si="584"/>
        <v>0</v>
      </c>
      <c r="AP466" s="88">
        <f t="shared" si="585"/>
        <v>0</v>
      </c>
      <c r="AQ466" s="81" t="str">
        <f t="shared" si="586"/>
        <v/>
      </c>
      <c r="AS466" s="41" t="b">
        <f t="shared" si="587"/>
        <v>1</v>
      </c>
      <c r="AT466" s="38">
        <f t="shared" si="588"/>
        <v>0</v>
      </c>
      <c r="AU466" s="60">
        <f t="shared" si="589"/>
        <v>0</v>
      </c>
      <c r="AV466" s="41">
        <f t="shared" si="590"/>
        <v>0</v>
      </c>
      <c r="AW466" s="41" t="b">
        <f t="shared" si="591"/>
        <v>0</v>
      </c>
      <c r="AX466" t="str">
        <f t="shared" si="592"/>
        <v>+00</v>
      </c>
      <c r="AY466" t="str">
        <f t="shared" si="593"/>
        <v>+00</v>
      </c>
      <c r="BA466" s="47" t="b">
        <f t="shared" si="554"/>
        <v>1</v>
      </c>
      <c r="BB466" s="42" t="b">
        <f t="shared" si="555"/>
        <v>1</v>
      </c>
      <c r="BC466" s="42" t="b">
        <f t="shared" si="556"/>
        <v>0</v>
      </c>
      <c r="BD466" s="42" t="b">
        <f t="shared" si="557"/>
        <v>0</v>
      </c>
      <c r="BE466" s="70">
        <f t="shared" si="558"/>
        <v>0</v>
      </c>
      <c r="BF466" s="70">
        <f t="shared" si="559"/>
        <v>0</v>
      </c>
      <c r="BG466" s="34"/>
      <c r="BI466" s="47" t="b">
        <f t="shared" si="560"/>
        <v>1</v>
      </c>
      <c r="BJ466" s="47" t="b">
        <f t="shared" si="561"/>
        <v>1</v>
      </c>
      <c r="BK466" s="42" t="b">
        <f t="shared" si="562"/>
        <v>0</v>
      </c>
      <c r="BL466" s="42" t="b">
        <f t="shared" si="563"/>
        <v>0</v>
      </c>
      <c r="BM466" s="42">
        <f t="shared" si="564"/>
        <v>0</v>
      </c>
      <c r="BN466" s="42">
        <f t="shared" si="565"/>
        <v>0</v>
      </c>
      <c r="BP466" t="e">
        <f t="shared" si="566"/>
        <v>#N/A</v>
      </c>
      <c r="BQ466" t="e">
        <f t="shared" si="567"/>
        <v>#N/A</v>
      </c>
      <c r="BR466" t="e">
        <f t="shared" si="568"/>
        <v>#N/A</v>
      </c>
      <c r="BT466" s="60">
        <f t="shared" si="569"/>
        <v>0</v>
      </c>
      <c r="BU466" s="60">
        <f t="shared" si="570"/>
        <v>0</v>
      </c>
      <c r="BV466" s="60">
        <f t="shared" si="571"/>
        <v>0</v>
      </c>
      <c r="BW466" s="60">
        <f t="shared" si="572"/>
        <v>0</v>
      </c>
      <c r="BX466" s="60">
        <f t="shared" si="573"/>
        <v>0</v>
      </c>
      <c r="BY466" s="60">
        <f t="shared" si="574"/>
        <v>0</v>
      </c>
      <c r="BZ466" s="60">
        <f t="shared" si="575"/>
        <v>0</v>
      </c>
      <c r="CA466" s="60">
        <f t="shared" si="576"/>
        <v>0</v>
      </c>
      <c r="CB466" s="60" t="e">
        <f t="shared" si="594"/>
        <v>#N/A</v>
      </c>
      <c r="CC466" s="60">
        <f t="shared" si="595"/>
        <v>100000</v>
      </c>
      <c r="CD466" s="60" t="e">
        <f t="shared" si="596"/>
        <v>#N/A</v>
      </c>
      <c r="CE466" s="60">
        <f t="shared" si="597"/>
        <v>100000</v>
      </c>
      <c r="CF466" s="83" t="e">
        <f t="shared" si="577"/>
        <v>#N/A</v>
      </c>
      <c r="CG466" s="83">
        <f t="shared" si="578"/>
        <v>0</v>
      </c>
      <c r="CH466" s="83" t="e">
        <f t="shared" si="579"/>
        <v>#N/A</v>
      </c>
      <c r="CI466" s="83">
        <f t="shared" si="580"/>
        <v>0</v>
      </c>
      <c r="CJ466" s="86" t="e">
        <f t="shared" si="598"/>
        <v>#N/A</v>
      </c>
      <c r="CK466" s="82">
        <f t="shared" si="599"/>
        <v>5.3070370403969858E-3</v>
      </c>
      <c r="CL466" s="82" t="e">
        <f t="shared" si="600"/>
        <v>#N/A</v>
      </c>
      <c r="CM466" s="82">
        <f t="shared" si="601"/>
        <v>5.3070370403969858E-3</v>
      </c>
      <c r="CO466" s="149" t="str">
        <f>IF($I466&lt;&gt;"",IF(O466="User Specified",U466,INDEX('Refrigerant GWPs'!$G$2:$G$156,MATCH(O466,'Refrigerant GWPs'!$A$2:$A$156,0))),"")</f>
        <v/>
      </c>
      <c r="CP466" s="138" t="str">
        <f>IF($I466&lt;&gt;"",INDEX('Device Refrigerant Leakage'!$E$2:$E$42,MATCH($M466,'Device Refrigerant Leakage'!$B$2:$B$42,0)),"")</f>
        <v/>
      </c>
      <c r="CQ466" s="138" t="str">
        <f>IF($I466&lt;&gt;"",INDEX('Device Refrigerant Leakage'!$F$2:$F$42,MATCH($M466,'Device Refrigerant Leakage'!$B$2:$B$42,0)),"")</f>
        <v/>
      </c>
      <c r="CR466" s="145" t="str">
        <f>IF($I466&lt;&gt;"",INDEX('Device Refrigerant Leakage'!$G$2:$G$42,MATCH($M466,'Device Refrigerant Leakage'!$B$2:$B$42,0)),"")</f>
        <v/>
      </c>
      <c r="CS466" s="145" t="str">
        <f>IF($I466&lt;&gt;"",INDEX('Device Refrigerant Leakage'!$D$2:$D$42,MATCH($M466,'Device Refrigerant Leakage'!$B$2:$B$42,0))*CP466/2204.62*CO466,"")</f>
        <v/>
      </c>
      <c r="CT466" s="145" t="str">
        <f>IF($I466&lt;&gt;"",J466*(INDEX('Device Refrigerant Leakage'!$D$2:$D$42,MATCH($M466,'Device Refrigerant Leakage'!$B$2:$B$42,0))-(INDEX('Device Refrigerant Leakage'!$D$2:$D$42,MATCH($M466,'Device Refrigerant Leakage'!$B$2:$B$42,0)))*CR466*CP466)*CQ466/2204.62*CO466,"")</f>
        <v/>
      </c>
      <c r="CU466" s="135" t="str">
        <f>IF($I466&lt;&gt;"",J466*IF(W466&lt;&gt;"AR",(CS466*K466)+CT466,(CS466*AB466)+CT466*(AB466/INDEX('Device Refrigerant Leakage'!$C$2:$C$42,MATCH($M466,'Device Refrigerant Leakage'!$B$2:$B$42,0)))),"")</f>
        <v/>
      </c>
      <c r="CW466" s="135" t="str">
        <f>IF($I466&lt;&gt;"",IF(S466="User Specified",V466,INDEX('Refrigerant GWPs'!$G$2:$G$156,MATCH(S466,'Refrigerant GWPs'!$A$2:$A$157,0))),"")</f>
        <v/>
      </c>
      <c r="CX466" s="138" t="str">
        <f>IF($I466&lt;&gt;"",INDEX('Device Refrigerant Leakage'!$E$2:$E$42,MATCH($Q466,'Device Refrigerant Leakage'!$B$2:$B$42,0)),"")</f>
        <v/>
      </c>
      <c r="CY466" s="138" t="str">
        <f>IF($I466&lt;&gt;"",INDEX('Device Refrigerant Leakage'!$F$2:$F$42,MATCH($Q466,'Device Refrigerant Leakage'!$B$2:$B$42,0)),"")</f>
        <v/>
      </c>
      <c r="CZ466" s="145" t="str">
        <f>IF($I466&lt;&gt;"",INDEX('Device Refrigerant Leakage'!$G$2:$G$42,MATCH($Q466,'Device Refrigerant Leakage'!$B$2:$B$42,0)),"")</f>
        <v/>
      </c>
      <c r="DA466" s="145" t="str">
        <f>IF($I466&lt;&gt;"",J466*INDEX('Device Refrigerant Leakage'!$D$2:$D$42,MATCH($Q466,'Device Refrigerant Leakage'!$B$2:$B$42,0))*CX466/2204.62*CW466,"")</f>
        <v/>
      </c>
      <c r="DB466" s="145" t="str">
        <f>IF($I466&lt;&gt;"",J466*(INDEX('Device Refrigerant Leakage'!$D$2:$D$42,MATCH($Q466,'Device Refrigerant Leakage'!$B$2:$B$42,0))-(INDEX('Device Refrigerant Leakage'!$D$2:$D$42,MATCH($Q466,'Device Refrigerant Leakage'!$B$2:$B$42,0)))*CZ466*CX466)*CY466/2204.62*CW466,"")</f>
        <v/>
      </c>
      <c r="DC466" s="135" t="str">
        <f t="shared" si="620"/>
        <v/>
      </c>
      <c r="DE466" s="146" t="str">
        <f>IF(W466&lt;&gt;"AR","",IF(Y466="User Specified", AA466, INDEX('Refrigerant GWPs'!$G$2:$G$154,MATCH(Y466,'Refrigerant GWPs'!$A$2:$A$154,0))))</f>
        <v/>
      </c>
      <c r="DF466" s="146" t="str">
        <f>IF(W466&lt;&gt;"AR","",INDEX('Device Refrigerant Leakage'!$E$2:$E$42,MATCH(X466,'Device Refrigerant Leakage'!$B$2:$B$42,0)))</f>
        <v/>
      </c>
      <c r="DG466" s="146" t="str">
        <f>IF(W466&lt;&gt;"AR","",INDEX('Device Refrigerant Leakage'!$F$2:$F$42,MATCH(X466,'Device Refrigerant Leakage'!$B$2:$B$42,0)))</f>
        <v/>
      </c>
      <c r="DH466" s="146" t="str">
        <f>IF(W466&lt;&gt;"AR","",INDEX('Device Refrigerant Leakage'!$G$2:$G$42,MATCH(X466,'Device Refrigerant Leakage'!$B$2:$B$42,0)))</f>
        <v/>
      </c>
      <c r="DI466" s="146" t="str">
        <f>IF(W466&lt;&gt;"AR","",J466*INDEX('Device Refrigerant Leakage'!$D$2:$D$42,MATCH(X466,'Device Refrigerant Leakage'!$B$2:$B$42,0))*DF466/2204.62*DE466)</f>
        <v/>
      </c>
      <c r="DJ466" s="146" t="str">
        <f>IF(W466&lt;&gt;"AR","",J466*(INDEX('Device Refrigerant Leakage'!$D$2:$D$42,MATCH(X466,'Device Refrigerant Leakage'!$B$2:$B$42,0))-(INDEX('Device Refrigerant Leakage'!$D$2:$D$42,MATCH(X466,'Device Refrigerant Leakage'!$B$2:$B$42,0)))*DH466*DF466)*DG466/2204.62*DE466)</f>
        <v/>
      </c>
      <c r="DK466" s="146" t="str">
        <f>IF(W466&lt;&gt;"AR","",DI466*(K466-AB466)+'Fuel Sub Calcs-Deemed'!DJ466*((K466-AB466)/INDEX('Device Refrigerant Leakage'!$C$2:$C$42,MATCH('Fuel Sub Calcs-Deemed'!X466,'Device Refrigerant Leakage'!$B$2:$B$42,0))))</f>
        <v/>
      </c>
      <c r="DM466" s="56">
        <v>452</v>
      </c>
      <c r="DN466" s="67" t="e">
        <f t="shared" si="602"/>
        <v>#N/A</v>
      </c>
      <c r="DO466" s="45" t="e">
        <f t="shared" si="603"/>
        <v>#N/A</v>
      </c>
      <c r="DP466" s="67" t="e">
        <f t="shared" si="604"/>
        <v>#N/A</v>
      </c>
      <c r="DQ466" s="45" t="e">
        <f t="shared" si="605"/>
        <v>#N/A</v>
      </c>
      <c r="DR466" s="69" t="e">
        <f t="shared" si="606"/>
        <v>#N/A</v>
      </c>
      <c r="DS466" s="34"/>
      <c r="DT466" s="67" t="e">
        <f>((BX466*CJ466)+IF($W466=MAT_AR,(BZ466*CL466),0))*(1+Reference!$E$50+Reference!$E$51)</f>
        <v>#N/A</v>
      </c>
      <c r="DU466" s="67">
        <f>((BY466*CK466)+IF($W466=MAT_AR,(CA466*CM466),0))*(1+Reference!$G$50+Reference!$G$51)</f>
        <v>0</v>
      </c>
      <c r="DV466" s="67" t="e">
        <f t="shared" si="607"/>
        <v>#VALUE!</v>
      </c>
      <c r="DX466" s="56">
        <v>452</v>
      </c>
      <c r="DY466" s="67">
        <f t="shared" si="608"/>
        <v>0</v>
      </c>
      <c r="DZ466" s="45" t="e">
        <f>VLOOKUP($R466,Dropdown!$C$3:$D$4,2,FALSE)</f>
        <v>#N/A</v>
      </c>
      <c r="EA466" s="68">
        <f t="shared" si="609"/>
        <v>0</v>
      </c>
      <c r="EB466" s="68" t="str">
        <f t="shared" si="610"/>
        <v>N/A</v>
      </c>
      <c r="EC466" s="68">
        <f t="shared" si="611"/>
        <v>0</v>
      </c>
      <c r="ED466" s="68" t="str">
        <f t="shared" si="581"/>
        <v>N/A</v>
      </c>
      <c r="EF466" s="56">
        <v>452</v>
      </c>
      <c r="EG466" s="46">
        <f t="shared" si="612"/>
        <v>0</v>
      </c>
      <c r="EH466" s="68" t="e">
        <f t="shared" si="613"/>
        <v>#N/A</v>
      </c>
      <c r="EI466" s="68" t="e">
        <f t="shared" si="614"/>
        <v>#N/A</v>
      </c>
      <c r="EJ466" s="68" t="e">
        <f t="shared" si="615"/>
        <v>#N/A</v>
      </c>
      <c r="EK466" s="68" t="e">
        <f t="shared" si="616"/>
        <v>#N/A</v>
      </c>
      <c r="EL466" s="46">
        <f t="shared" si="617"/>
        <v>0</v>
      </c>
      <c r="EM466" s="46">
        <f t="shared" si="618"/>
        <v>0</v>
      </c>
    </row>
    <row r="467" spans="1:143">
      <c r="A467" s="89"/>
      <c r="B467" s="89"/>
      <c r="C467" s="89"/>
      <c r="D467" s="89"/>
      <c r="E467" s="89"/>
      <c r="F467" s="89"/>
      <c r="G467" s="34"/>
      <c r="H467" s="56">
        <f t="shared" si="619"/>
        <v>453</v>
      </c>
      <c r="I467" s="165"/>
      <c r="J467" s="163"/>
      <c r="K467" s="163"/>
      <c r="L467" s="164"/>
      <c r="M467" s="155"/>
      <c r="N467" s="155"/>
      <c r="O467" s="144"/>
      <c r="P467" s="159" t="str">
        <f>IFERROR(IF(O467&lt;&gt;"User Specified",IF(O467&lt;&gt;"", INDEX('Refrigerant GWPs'!$G$2:$G$154,MATCH(O467,'Refrigerant GWPs'!$A$2:$A$154,0)),""),U467),0)</f>
        <v/>
      </c>
      <c r="Q467" s="155"/>
      <c r="R467" s="155"/>
      <c r="S467" s="144"/>
      <c r="T467" s="159" t="str">
        <f>IF(S467&lt;&gt;"User Specified",IF(AND(S467&lt;&gt;"User Specified",S467&lt;&gt;""), INDEX('Refrigerant GWPs'!$G$2:$G$154,MATCH(S467,'Refrigerant GWPs'!$A$2:$A$154,0)),""),V467)</f>
        <v/>
      </c>
      <c r="U467" s="144"/>
      <c r="V467" s="144"/>
      <c r="W467" s="155"/>
      <c r="X467" s="155"/>
      <c r="Y467" s="144"/>
      <c r="Z467" s="159" t="str">
        <f>IF(AND(Y467&lt;&gt;"User Specified",Y467&lt;&gt;""), INDEX('Refrigerant GWPs'!$G$2:$G$154,MATCH(Y467,'Refrigerant GWPs'!$A$2:$A$154,0)),"")</f>
        <v/>
      </c>
      <c r="AA467" s="155"/>
      <c r="AB467" s="156"/>
      <c r="AC467" s="66"/>
      <c r="AD467" s="66"/>
      <c r="AE467" s="66"/>
      <c r="AF467" s="66"/>
      <c r="AG467" s="66"/>
      <c r="AH467" s="66"/>
      <c r="AI467" s="34"/>
      <c r="AJ467" s="88">
        <f t="shared" si="582"/>
        <v>0</v>
      </c>
      <c r="AK467" s="88">
        <f t="shared" si="583"/>
        <v>0</v>
      </c>
      <c r="AL467" s="88">
        <v>0</v>
      </c>
      <c r="AM467" s="88">
        <v>0</v>
      </c>
      <c r="AN467" s="81" t="str">
        <f t="shared" si="553"/>
        <v/>
      </c>
      <c r="AO467" s="88">
        <f t="shared" si="584"/>
        <v>0</v>
      </c>
      <c r="AP467" s="88">
        <f t="shared" si="585"/>
        <v>0</v>
      </c>
      <c r="AQ467" s="81" t="str">
        <f t="shared" si="586"/>
        <v/>
      </c>
      <c r="AS467" s="41" t="b">
        <f t="shared" si="587"/>
        <v>1</v>
      </c>
      <c r="AT467" s="38">
        <f t="shared" si="588"/>
        <v>0</v>
      </c>
      <c r="AU467" s="60">
        <f t="shared" si="589"/>
        <v>0</v>
      </c>
      <c r="AV467" s="41">
        <f t="shared" si="590"/>
        <v>0</v>
      </c>
      <c r="AW467" s="41" t="b">
        <f t="shared" si="591"/>
        <v>0</v>
      </c>
      <c r="AX467" t="str">
        <f t="shared" si="592"/>
        <v>+00</v>
      </c>
      <c r="AY467" t="str">
        <f t="shared" si="593"/>
        <v>+00</v>
      </c>
      <c r="BA467" s="47" t="b">
        <f t="shared" si="554"/>
        <v>1</v>
      </c>
      <c r="BB467" s="42" t="b">
        <f t="shared" si="555"/>
        <v>1</v>
      </c>
      <c r="BC467" s="42" t="b">
        <f t="shared" si="556"/>
        <v>0</v>
      </c>
      <c r="BD467" s="42" t="b">
        <f t="shared" si="557"/>
        <v>0</v>
      </c>
      <c r="BE467" s="70">
        <f t="shared" si="558"/>
        <v>0</v>
      </c>
      <c r="BF467" s="70">
        <f t="shared" si="559"/>
        <v>0</v>
      </c>
      <c r="BG467" s="34"/>
      <c r="BI467" s="47" t="b">
        <f t="shared" si="560"/>
        <v>1</v>
      </c>
      <c r="BJ467" s="47" t="b">
        <f t="shared" si="561"/>
        <v>1</v>
      </c>
      <c r="BK467" s="42" t="b">
        <f t="shared" si="562"/>
        <v>0</v>
      </c>
      <c r="BL467" s="42" t="b">
        <f t="shared" si="563"/>
        <v>0</v>
      </c>
      <c r="BM467" s="42">
        <f t="shared" si="564"/>
        <v>0</v>
      </c>
      <c r="BN467" s="42">
        <f t="shared" si="565"/>
        <v>0</v>
      </c>
      <c r="BP467" t="e">
        <f t="shared" si="566"/>
        <v>#N/A</v>
      </c>
      <c r="BQ467" t="e">
        <f t="shared" si="567"/>
        <v>#N/A</v>
      </c>
      <c r="BR467" t="e">
        <f t="shared" si="568"/>
        <v>#N/A</v>
      </c>
      <c r="BT467" s="60">
        <f t="shared" si="569"/>
        <v>0</v>
      </c>
      <c r="BU467" s="60">
        <f t="shared" si="570"/>
        <v>0</v>
      </c>
      <c r="BV467" s="60">
        <f t="shared" si="571"/>
        <v>0</v>
      </c>
      <c r="BW467" s="60">
        <f t="shared" si="572"/>
        <v>0</v>
      </c>
      <c r="BX467" s="60">
        <f t="shared" si="573"/>
        <v>0</v>
      </c>
      <c r="BY467" s="60">
        <f t="shared" si="574"/>
        <v>0</v>
      </c>
      <c r="BZ467" s="60">
        <f t="shared" si="575"/>
        <v>0</v>
      </c>
      <c r="CA467" s="60">
        <f t="shared" si="576"/>
        <v>0</v>
      </c>
      <c r="CB467" s="60" t="e">
        <f t="shared" si="594"/>
        <v>#N/A</v>
      </c>
      <c r="CC467" s="60">
        <f t="shared" si="595"/>
        <v>100000</v>
      </c>
      <c r="CD467" s="60" t="e">
        <f t="shared" si="596"/>
        <v>#N/A</v>
      </c>
      <c r="CE467" s="60">
        <f t="shared" si="597"/>
        <v>100000</v>
      </c>
      <c r="CF467" s="83" t="e">
        <f t="shared" si="577"/>
        <v>#N/A</v>
      </c>
      <c r="CG467" s="83">
        <f t="shared" si="578"/>
        <v>0</v>
      </c>
      <c r="CH467" s="83" t="e">
        <f t="shared" si="579"/>
        <v>#N/A</v>
      </c>
      <c r="CI467" s="83">
        <f t="shared" si="580"/>
        <v>0</v>
      </c>
      <c r="CJ467" s="86" t="e">
        <f t="shared" si="598"/>
        <v>#N/A</v>
      </c>
      <c r="CK467" s="82">
        <f t="shared" si="599"/>
        <v>5.3070370403969858E-3</v>
      </c>
      <c r="CL467" s="82" t="e">
        <f t="shared" si="600"/>
        <v>#N/A</v>
      </c>
      <c r="CM467" s="82">
        <f t="shared" si="601"/>
        <v>5.3070370403969858E-3</v>
      </c>
      <c r="CO467" s="149" t="str">
        <f>IF($I467&lt;&gt;"",IF(O467="User Specified",U467,INDEX('Refrigerant GWPs'!$G$2:$G$156,MATCH(O467,'Refrigerant GWPs'!$A$2:$A$156,0))),"")</f>
        <v/>
      </c>
      <c r="CP467" s="138" t="str">
        <f>IF($I467&lt;&gt;"",INDEX('Device Refrigerant Leakage'!$E$2:$E$42,MATCH($M467,'Device Refrigerant Leakage'!$B$2:$B$42,0)),"")</f>
        <v/>
      </c>
      <c r="CQ467" s="138" t="str">
        <f>IF($I467&lt;&gt;"",INDEX('Device Refrigerant Leakage'!$F$2:$F$42,MATCH($M467,'Device Refrigerant Leakage'!$B$2:$B$42,0)),"")</f>
        <v/>
      </c>
      <c r="CR467" s="145" t="str">
        <f>IF($I467&lt;&gt;"",INDEX('Device Refrigerant Leakage'!$G$2:$G$42,MATCH($M467,'Device Refrigerant Leakage'!$B$2:$B$42,0)),"")</f>
        <v/>
      </c>
      <c r="CS467" s="145" t="str">
        <f>IF($I467&lt;&gt;"",INDEX('Device Refrigerant Leakage'!$D$2:$D$42,MATCH($M467,'Device Refrigerant Leakage'!$B$2:$B$42,0))*CP467/2204.62*CO467,"")</f>
        <v/>
      </c>
      <c r="CT467" s="145" t="str">
        <f>IF($I467&lt;&gt;"",J467*(INDEX('Device Refrigerant Leakage'!$D$2:$D$42,MATCH($M467,'Device Refrigerant Leakage'!$B$2:$B$42,0))-(INDEX('Device Refrigerant Leakage'!$D$2:$D$42,MATCH($M467,'Device Refrigerant Leakage'!$B$2:$B$42,0)))*CR467*CP467)*CQ467/2204.62*CO467,"")</f>
        <v/>
      </c>
      <c r="CU467" s="135" t="str">
        <f>IF($I467&lt;&gt;"",J467*IF(W467&lt;&gt;"AR",(CS467*K467)+CT467,(CS467*AB467)+CT467*(AB467/INDEX('Device Refrigerant Leakage'!$C$2:$C$42,MATCH($M467,'Device Refrigerant Leakage'!$B$2:$B$42,0)))),"")</f>
        <v/>
      </c>
      <c r="CW467" s="135" t="str">
        <f>IF($I467&lt;&gt;"",IF(S467="User Specified",V467,INDEX('Refrigerant GWPs'!$G$2:$G$156,MATCH(S467,'Refrigerant GWPs'!$A$2:$A$157,0))),"")</f>
        <v/>
      </c>
      <c r="CX467" s="138" t="str">
        <f>IF($I467&lt;&gt;"",INDEX('Device Refrigerant Leakage'!$E$2:$E$42,MATCH($Q467,'Device Refrigerant Leakage'!$B$2:$B$42,0)),"")</f>
        <v/>
      </c>
      <c r="CY467" s="138" t="str">
        <f>IF($I467&lt;&gt;"",INDEX('Device Refrigerant Leakage'!$F$2:$F$42,MATCH($Q467,'Device Refrigerant Leakage'!$B$2:$B$42,0)),"")</f>
        <v/>
      </c>
      <c r="CZ467" s="145" t="str">
        <f>IF($I467&lt;&gt;"",INDEX('Device Refrigerant Leakage'!$G$2:$G$42,MATCH($Q467,'Device Refrigerant Leakage'!$B$2:$B$42,0)),"")</f>
        <v/>
      </c>
      <c r="DA467" s="145" t="str">
        <f>IF($I467&lt;&gt;"",J467*INDEX('Device Refrigerant Leakage'!$D$2:$D$42,MATCH($Q467,'Device Refrigerant Leakage'!$B$2:$B$42,0))*CX467/2204.62*CW467,"")</f>
        <v/>
      </c>
      <c r="DB467" s="145" t="str">
        <f>IF($I467&lt;&gt;"",J467*(INDEX('Device Refrigerant Leakage'!$D$2:$D$42,MATCH($Q467,'Device Refrigerant Leakage'!$B$2:$B$42,0))-(INDEX('Device Refrigerant Leakage'!$D$2:$D$42,MATCH($Q467,'Device Refrigerant Leakage'!$B$2:$B$42,0)))*CZ467*CX467)*CY467/2204.62*CW467,"")</f>
        <v/>
      </c>
      <c r="DC467" s="135" t="str">
        <f t="shared" si="620"/>
        <v/>
      </c>
      <c r="DE467" s="146" t="str">
        <f>IF(W467&lt;&gt;"AR","",IF(Y467="User Specified", AA467, INDEX('Refrigerant GWPs'!$G$2:$G$154,MATCH(Y467,'Refrigerant GWPs'!$A$2:$A$154,0))))</f>
        <v/>
      </c>
      <c r="DF467" s="146" t="str">
        <f>IF(W467&lt;&gt;"AR","",INDEX('Device Refrigerant Leakage'!$E$2:$E$42,MATCH(X467,'Device Refrigerant Leakage'!$B$2:$B$42,0)))</f>
        <v/>
      </c>
      <c r="DG467" s="146" t="str">
        <f>IF(W467&lt;&gt;"AR","",INDEX('Device Refrigerant Leakage'!$F$2:$F$42,MATCH(X467,'Device Refrigerant Leakage'!$B$2:$B$42,0)))</f>
        <v/>
      </c>
      <c r="DH467" s="146" t="str">
        <f>IF(W467&lt;&gt;"AR","",INDEX('Device Refrigerant Leakage'!$G$2:$G$42,MATCH(X467,'Device Refrigerant Leakage'!$B$2:$B$42,0)))</f>
        <v/>
      </c>
      <c r="DI467" s="146" t="str">
        <f>IF(W467&lt;&gt;"AR","",J467*INDEX('Device Refrigerant Leakage'!$D$2:$D$42,MATCH(X467,'Device Refrigerant Leakage'!$B$2:$B$42,0))*DF467/2204.62*DE467)</f>
        <v/>
      </c>
      <c r="DJ467" s="146" t="str">
        <f>IF(W467&lt;&gt;"AR","",J467*(INDEX('Device Refrigerant Leakage'!$D$2:$D$42,MATCH(X467,'Device Refrigerant Leakage'!$B$2:$B$42,0))-(INDEX('Device Refrigerant Leakage'!$D$2:$D$42,MATCH(X467,'Device Refrigerant Leakage'!$B$2:$B$42,0)))*DH467*DF467)*DG467/2204.62*DE467)</f>
        <v/>
      </c>
      <c r="DK467" s="146" t="str">
        <f>IF(W467&lt;&gt;"AR","",DI467*(K467-AB467)+'Fuel Sub Calcs-Deemed'!DJ467*((K467-AB467)/INDEX('Device Refrigerant Leakage'!$C$2:$C$42,MATCH('Fuel Sub Calcs-Deemed'!X467,'Device Refrigerant Leakage'!$B$2:$B$42,0))))</f>
        <v/>
      </c>
      <c r="DM467" s="56">
        <v>453</v>
      </c>
      <c r="DN467" s="67" t="e">
        <f t="shared" si="602"/>
        <v>#N/A</v>
      </c>
      <c r="DO467" s="45" t="e">
        <f t="shared" si="603"/>
        <v>#N/A</v>
      </c>
      <c r="DP467" s="67" t="e">
        <f t="shared" si="604"/>
        <v>#N/A</v>
      </c>
      <c r="DQ467" s="45" t="e">
        <f t="shared" si="605"/>
        <v>#N/A</v>
      </c>
      <c r="DR467" s="69" t="e">
        <f t="shared" si="606"/>
        <v>#N/A</v>
      </c>
      <c r="DS467" s="34"/>
      <c r="DT467" s="67" t="e">
        <f>((BX467*CJ467)+IF($W467=MAT_AR,(BZ467*CL467),0))*(1+Reference!$E$50+Reference!$E$51)</f>
        <v>#N/A</v>
      </c>
      <c r="DU467" s="67">
        <f>((BY467*CK467)+IF($W467=MAT_AR,(CA467*CM467),0))*(1+Reference!$G$50+Reference!$G$51)</f>
        <v>0</v>
      </c>
      <c r="DV467" s="67" t="e">
        <f t="shared" si="607"/>
        <v>#VALUE!</v>
      </c>
      <c r="DX467" s="56">
        <v>453</v>
      </c>
      <c r="DY467" s="67">
        <f t="shared" si="608"/>
        <v>0</v>
      </c>
      <c r="DZ467" s="45" t="e">
        <f>VLOOKUP($R467,Dropdown!$C$3:$D$4,2,FALSE)</f>
        <v>#N/A</v>
      </c>
      <c r="EA467" s="68">
        <f t="shared" si="609"/>
        <v>0</v>
      </c>
      <c r="EB467" s="68" t="str">
        <f t="shared" si="610"/>
        <v>N/A</v>
      </c>
      <c r="EC467" s="68">
        <f t="shared" si="611"/>
        <v>0</v>
      </c>
      <c r="ED467" s="68" t="str">
        <f t="shared" si="581"/>
        <v>N/A</v>
      </c>
      <c r="EF467" s="56">
        <v>453</v>
      </c>
      <c r="EG467" s="46">
        <f t="shared" si="612"/>
        <v>0</v>
      </c>
      <c r="EH467" s="68" t="e">
        <f t="shared" si="613"/>
        <v>#N/A</v>
      </c>
      <c r="EI467" s="68" t="e">
        <f t="shared" si="614"/>
        <v>#N/A</v>
      </c>
      <c r="EJ467" s="68" t="e">
        <f t="shared" si="615"/>
        <v>#N/A</v>
      </c>
      <c r="EK467" s="68" t="e">
        <f t="shared" si="616"/>
        <v>#N/A</v>
      </c>
      <c r="EL467" s="46">
        <f t="shared" si="617"/>
        <v>0</v>
      </c>
      <c r="EM467" s="46">
        <f t="shared" si="618"/>
        <v>0</v>
      </c>
    </row>
    <row r="468" spans="1:143">
      <c r="A468" s="89"/>
      <c r="B468" s="89"/>
      <c r="C468" s="89"/>
      <c r="D468" s="89"/>
      <c r="E468" s="89"/>
      <c r="F468" s="89"/>
      <c r="G468" s="34"/>
      <c r="H468" s="56">
        <f t="shared" si="619"/>
        <v>454</v>
      </c>
      <c r="I468" s="165"/>
      <c r="J468" s="163"/>
      <c r="K468" s="163"/>
      <c r="L468" s="164"/>
      <c r="M468" s="155"/>
      <c r="N468" s="155"/>
      <c r="O468" s="144"/>
      <c r="P468" s="159" t="str">
        <f>IFERROR(IF(O468&lt;&gt;"User Specified",IF(O468&lt;&gt;"", INDEX('Refrigerant GWPs'!$G$2:$G$154,MATCH(O468,'Refrigerant GWPs'!$A$2:$A$154,0)),""),U468),0)</f>
        <v/>
      </c>
      <c r="Q468" s="155"/>
      <c r="R468" s="155"/>
      <c r="S468" s="144"/>
      <c r="T468" s="159" t="str">
        <f>IF(S468&lt;&gt;"User Specified",IF(AND(S468&lt;&gt;"User Specified",S468&lt;&gt;""), INDEX('Refrigerant GWPs'!$G$2:$G$154,MATCH(S468,'Refrigerant GWPs'!$A$2:$A$154,0)),""),V468)</f>
        <v/>
      </c>
      <c r="U468" s="144"/>
      <c r="V468" s="144"/>
      <c r="W468" s="155"/>
      <c r="X468" s="155"/>
      <c r="Y468" s="144"/>
      <c r="Z468" s="159" t="str">
        <f>IF(AND(Y468&lt;&gt;"User Specified",Y468&lt;&gt;""), INDEX('Refrigerant GWPs'!$G$2:$G$154,MATCH(Y468,'Refrigerant GWPs'!$A$2:$A$154,0)),"")</f>
        <v/>
      </c>
      <c r="AA468" s="155"/>
      <c r="AB468" s="156"/>
      <c r="AC468" s="66"/>
      <c r="AD468" s="66"/>
      <c r="AE468" s="66"/>
      <c r="AF468" s="66"/>
      <c r="AG468" s="66"/>
      <c r="AH468" s="66"/>
      <c r="AI468" s="34"/>
      <c r="AJ468" s="88">
        <f t="shared" si="582"/>
        <v>0</v>
      </c>
      <c r="AK468" s="88">
        <f t="shared" si="583"/>
        <v>0</v>
      </c>
      <c r="AL468" s="88">
        <v>0</v>
      </c>
      <c r="AM468" s="88">
        <v>0</v>
      </c>
      <c r="AN468" s="81" t="str">
        <f t="shared" si="553"/>
        <v/>
      </c>
      <c r="AO468" s="88">
        <f t="shared" si="584"/>
        <v>0</v>
      </c>
      <c r="AP468" s="88">
        <f t="shared" si="585"/>
        <v>0</v>
      </c>
      <c r="AQ468" s="81" t="str">
        <f t="shared" si="586"/>
        <v/>
      </c>
      <c r="AS468" s="41" t="b">
        <f t="shared" si="587"/>
        <v>1</v>
      </c>
      <c r="AT468" s="38">
        <f t="shared" si="588"/>
        <v>0</v>
      </c>
      <c r="AU468" s="60">
        <f t="shared" si="589"/>
        <v>0</v>
      </c>
      <c r="AV468" s="41">
        <f t="shared" si="590"/>
        <v>0</v>
      </c>
      <c r="AW468" s="41" t="b">
        <f t="shared" si="591"/>
        <v>0</v>
      </c>
      <c r="AX468" t="str">
        <f t="shared" si="592"/>
        <v>+00</v>
      </c>
      <c r="AY468" t="str">
        <f t="shared" si="593"/>
        <v>+00</v>
      </c>
      <c r="BA468" s="47" t="b">
        <f t="shared" si="554"/>
        <v>1</v>
      </c>
      <c r="BB468" s="42" t="b">
        <f t="shared" si="555"/>
        <v>1</v>
      </c>
      <c r="BC468" s="42" t="b">
        <f t="shared" si="556"/>
        <v>0</v>
      </c>
      <c r="BD468" s="42" t="b">
        <f t="shared" si="557"/>
        <v>0</v>
      </c>
      <c r="BE468" s="70">
        <f t="shared" si="558"/>
        <v>0</v>
      </c>
      <c r="BF468" s="70">
        <f t="shared" si="559"/>
        <v>0</v>
      </c>
      <c r="BG468" s="34"/>
      <c r="BI468" s="47" t="b">
        <f t="shared" si="560"/>
        <v>1</v>
      </c>
      <c r="BJ468" s="47" t="b">
        <f t="shared" si="561"/>
        <v>1</v>
      </c>
      <c r="BK468" s="42" t="b">
        <f t="shared" si="562"/>
        <v>0</v>
      </c>
      <c r="BL468" s="42" t="b">
        <f t="shared" si="563"/>
        <v>0</v>
      </c>
      <c r="BM468" s="42">
        <f t="shared" si="564"/>
        <v>0</v>
      </c>
      <c r="BN468" s="42">
        <f t="shared" si="565"/>
        <v>0</v>
      </c>
      <c r="BP468" t="e">
        <f t="shared" si="566"/>
        <v>#N/A</v>
      </c>
      <c r="BQ468" t="e">
        <f t="shared" si="567"/>
        <v>#N/A</v>
      </c>
      <c r="BR468" t="e">
        <f t="shared" si="568"/>
        <v>#N/A</v>
      </c>
      <c r="BT468" s="60">
        <f t="shared" si="569"/>
        <v>0</v>
      </c>
      <c r="BU468" s="60">
        <f t="shared" si="570"/>
        <v>0</v>
      </c>
      <c r="BV468" s="60">
        <f t="shared" si="571"/>
        <v>0</v>
      </c>
      <c r="BW468" s="60">
        <f t="shared" si="572"/>
        <v>0</v>
      </c>
      <c r="BX468" s="60">
        <f t="shared" si="573"/>
        <v>0</v>
      </c>
      <c r="BY468" s="60">
        <f t="shared" si="574"/>
        <v>0</v>
      </c>
      <c r="BZ468" s="60">
        <f t="shared" si="575"/>
        <v>0</v>
      </c>
      <c r="CA468" s="60">
        <f t="shared" si="576"/>
        <v>0</v>
      </c>
      <c r="CB468" s="60" t="e">
        <f t="shared" si="594"/>
        <v>#N/A</v>
      </c>
      <c r="CC468" s="60">
        <f t="shared" si="595"/>
        <v>100000</v>
      </c>
      <c r="CD468" s="60" t="e">
        <f t="shared" si="596"/>
        <v>#N/A</v>
      </c>
      <c r="CE468" s="60">
        <f t="shared" si="597"/>
        <v>100000</v>
      </c>
      <c r="CF468" s="83" t="e">
        <f t="shared" si="577"/>
        <v>#N/A</v>
      </c>
      <c r="CG468" s="83">
        <f t="shared" si="578"/>
        <v>0</v>
      </c>
      <c r="CH468" s="83" t="e">
        <f t="shared" si="579"/>
        <v>#N/A</v>
      </c>
      <c r="CI468" s="83">
        <f t="shared" si="580"/>
        <v>0</v>
      </c>
      <c r="CJ468" s="86" t="e">
        <f t="shared" si="598"/>
        <v>#N/A</v>
      </c>
      <c r="CK468" s="82">
        <f t="shared" si="599"/>
        <v>5.3070370403969858E-3</v>
      </c>
      <c r="CL468" s="82" t="e">
        <f t="shared" si="600"/>
        <v>#N/A</v>
      </c>
      <c r="CM468" s="82">
        <f t="shared" si="601"/>
        <v>5.3070370403969858E-3</v>
      </c>
      <c r="CO468" s="149" t="str">
        <f>IF($I468&lt;&gt;"",IF(O468="User Specified",U468,INDEX('Refrigerant GWPs'!$G$2:$G$156,MATCH(O468,'Refrigerant GWPs'!$A$2:$A$156,0))),"")</f>
        <v/>
      </c>
      <c r="CP468" s="138" t="str">
        <f>IF($I468&lt;&gt;"",INDEX('Device Refrigerant Leakage'!$E$2:$E$42,MATCH($M468,'Device Refrigerant Leakage'!$B$2:$B$42,0)),"")</f>
        <v/>
      </c>
      <c r="CQ468" s="138" t="str">
        <f>IF($I468&lt;&gt;"",INDEX('Device Refrigerant Leakage'!$F$2:$F$42,MATCH($M468,'Device Refrigerant Leakage'!$B$2:$B$42,0)),"")</f>
        <v/>
      </c>
      <c r="CR468" s="145" t="str">
        <f>IF($I468&lt;&gt;"",INDEX('Device Refrigerant Leakage'!$G$2:$G$42,MATCH($M468,'Device Refrigerant Leakage'!$B$2:$B$42,0)),"")</f>
        <v/>
      </c>
      <c r="CS468" s="145" t="str">
        <f>IF($I468&lt;&gt;"",INDEX('Device Refrigerant Leakage'!$D$2:$D$42,MATCH($M468,'Device Refrigerant Leakage'!$B$2:$B$42,0))*CP468/2204.62*CO468,"")</f>
        <v/>
      </c>
      <c r="CT468" s="145" t="str">
        <f>IF($I468&lt;&gt;"",J468*(INDEX('Device Refrigerant Leakage'!$D$2:$D$42,MATCH($M468,'Device Refrigerant Leakage'!$B$2:$B$42,0))-(INDEX('Device Refrigerant Leakage'!$D$2:$D$42,MATCH($M468,'Device Refrigerant Leakage'!$B$2:$B$42,0)))*CR468*CP468)*CQ468/2204.62*CO468,"")</f>
        <v/>
      </c>
      <c r="CU468" s="135" t="str">
        <f>IF($I468&lt;&gt;"",J468*IF(W468&lt;&gt;"AR",(CS468*K468)+CT468,(CS468*AB468)+CT468*(AB468/INDEX('Device Refrigerant Leakage'!$C$2:$C$42,MATCH($M468,'Device Refrigerant Leakage'!$B$2:$B$42,0)))),"")</f>
        <v/>
      </c>
      <c r="CW468" s="135" t="str">
        <f>IF($I468&lt;&gt;"",IF(S468="User Specified",V468,INDEX('Refrigerant GWPs'!$G$2:$G$156,MATCH(S468,'Refrigerant GWPs'!$A$2:$A$157,0))),"")</f>
        <v/>
      </c>
      <c r="CX468" s="138" t="str">
        <f>IF($I468&lt;&gt;"",INDEX('Device Refrigerant Leakage'!$E$2:$E$42,MATCH($Q468,'Device Refrigerant Leakage'!$B$2:$B$42,0)),"")</f>
        <v/>
      </c>
      <c r="CY468" s="138" t="str">
        <f>IF($I468&lt;&gt;"",INDEX('Device Refrigerant Leakage'!$F$2:$F$42,MATCH($Q468,'Device Refrigerant Leakage'!$B$2:$B$42,0)),"")</f>
        <v/>
      </c>
      <c r="CZ468" s="145" t="str">
        <f>IF($I468&lt;&gt;"",INDEX('Device Refrigerant Leakage'!$G$2:$G$42,MATCH($Q468,'Device Refrigerant Leakage'!$B$2:$B$42,0)),"")</f>
        <v/>
      </c>
      <c r="DA468" s="145" t="str">
        <f>IF($I468&lt;&gt;"",J468*INDEX('Device Refrigerant Leakage'!$D$2:$D$42,MATCH($Q468,'Device Refrigerant Leakage'!$B$2:$B$42,0))*CX468/2204.62*CW468,"")</f>
        <v/>
      </c>
      <c r="DB468" s="145" t="str">
        <f>IF($I468&lt;&gt;"",J468*(INDEX('Device Refrigerant Leakage'!$D$2:$D$42,MATCH($Q468,'Device Refrigerant Leakage'!$B$2:$B$42,0))-(INDEX('Device Refrigerant Leakage'!$D$2:$D$42,MATCH($Q468,'Device Refrigerant Leakage'!$B$2:$B$42,0)))*CZ468*CX468)*CY468/2204.62*CW468,"")</f>
        <v/>
      </c>
      <c r="DC468" s="135" t="str">
        <f t="shared" si="620"/>
        <v/>
      </c>
      <c r="DE468" s="146" t="str">
        <f>IF(W468&lt;&gt;"AR","",IF(Y468="User Specified", AA468, INDEX('Refrigerant GWPs'!$G$2:$G$154,MATCH(Y468,'Refrigerant GWPs'!$A$2:$A$154,0))))</f>
        <v/>
      </c>
      <c r="DF468" s="146" t="str">
        <f>IF(W468&lt;&gt;"AR","",INDEX('Device Refrigerant Leakage'!$E$2:$E$42,MATCH(X468,'Device Refrigerant Leakage'!$B$2:$B$42,0)))</f>
        <v/>
      </c>
      <c r="DG468" s="146" t="str">
        <f>IF(W468&lt;&gt;"AR","",INDEX('Device Refrigerant Leakage'!$F$2:$F$42,MATCH(X468,'Device Refrigerant Leakage'!$B$2:$B$42,0)))</f>
        <v/>
      </c>
      <c r="DH468" s="146" t="str">
        <f>IF(W468&lt;&gt;"AR","",INDEX('Device Refrigerant Leakage'!$G$2:$G$42,MATCH(X468,'Device Refrigerant Leakage'!$B$2:$B$42,0)))</f>
        <v/>
      </c>
      <c r="DI468" s="146" t="str">
        <f>IF(W468&lt;&gt;"AR","",J468*INDEX('Device Refrigerant Leakage'!$D$2:$D$42,MATCH(X468,'Device Refrigerant Leakage'!$B$2:$B$42,0))*DF468/2204.62*DE468)</f>
        <v/>
      </c>
      <c r="DJ468" s="146" t="str">
        <f>IF(W468&lt;&gt;"AR","",J468*(INDEX('Device Refrigerant Leakage'!$D$2:$D$42,MATCH(X468,'Device Refrigerant Leakage'!$B$2:$B$42,0))-(INDEX('Device Refrigerant Leakage'!$D$2:$D$42,MATCH(X468,'Device Refrigerant Leakage'!$B$2:$B$42,0)))*DH468*DF468)*DG468/2204.62*DE468)</f>
        <v/>
      </c>
      <c r="DK468" s="146" t="str">
        <f>IF(W468&lt;&gt;"AR","",DI468*(K468-AB468)+'Fuel Sub Calcs-Deemed'!DJ468*((K468-AB468)/INDEX('Device Refrigerant Leakage'!$C$2:$C$42,MATCH('Fuel Sub Calcs-Deemed'!X468,'Device Refrigerant Leakage'!$B$2:$B$42,0))))</f>
        <v/>
      </c>
      <c r="DM468" s="56">
        <v>454</v>
      </c>
      <c r="DN468" s="67" t="e">
        <f t="shared" si="602"/>
        <v>#N/A</v>
      </c>
      <c r="DO468" s="45" t="e">
        <f t="shared" si="603"/>
        <v>#N/A</v>
      </c>
      <c r="DP468" s="67" t="e">
        <f t="shared" si="604"/>
        <v>#N/A</v>
      </c>
      <c r="DQ468" s="45" t="e">
        <f t="shared" si="605"/>
        <v>#N/A</v>
      </c>
      <c r="DR468" s="69" t="e">
        <f t="shared" si="606"/>
        <v>#N/A</v>
      </c>
      <c r="DS468" s="34"/>
      <c r="DT468" s="67" t="e">
        <f>((BX468*CJ468)+IF($W468=MAT_AR,(BZ468*CL468),0))*(1+Reference!$E$50+Reference!$E$51)</f>
        <v>#N/A</v>
      </c>
      <c r="DU468" s="67">
        <f>((BY468*CK468)+IF($W468=MAT_AR,(CA468*CM468),0))*(1+Reference!$G$50+Reference!$G$51)</f>
        <v>0</v>
      </c>
      <c r="DV468" s="67" t="e">
        <f t="shared" si="607"/>
        <v>#VALUE!</v>
      </c>
      <c r="DX468" s="56">
        <v>454</v>
      </c>
      <c r="DY468" s="67">
        <f t="shared" si="608"/>
        <v>0</v>
      </c>
      <c r="DZ468" s="45" t="e">
        <f>VLOOKUP($R468,Dropdown!$C$3:$D$4,2,FALSE)</f>
        <v>#N/A</v>
      </c>
      <c r="EA468" s="68">
        <f t="shared" si="609"/>
        <v>0</v>
      </c>
      <c r="EB468" s="68" t="str">
        <f t="shared" si="610"/>
        <v>N/A</v>
      </c>
      <c r="EC468" s="68">
        <f t="shared" si="611"/>
        <v>0</v>
      </c>
      <c r="ED468" s="68" t="str">
        <f t="shared" si="581"/>
        <v>N/A</v>
      </c>
      <c r="EF468" s="56">
        <v>454</v>
      </c>
      <c r="EG468" s="46">
        <f t="shared" si="612"/>
        <v>0</v>
      </c>
      <c r="EH468" s="68" t="e">
        <f t="shared" si="613"/>
        <v>#N/A</v>
      </c>
      <c r="EI468" s="68" t="e">
        <f t="shared" si="614"/>
        <v>#N/A</v>
      </c>
      <c r="EJ468" s="68" t="e">
        <f t="shared" si="615"/>
        <v>#N/A</v>
      </c>
      <c r="EK468" s="68" t="e">
        <f t="shared" si="616"/>
        <v>#N/A</v>
      </c>
      <c r="EL468" s="46">
        <f t="shared" si="617"/>
        <v>0</v>
      </c>
      <c r="EM468" s="46">
        <f t="shared" si="618"/>
        <v>0</v>
      </c>
    </row>
    <row r="469" spans="1:143">
      <c r="A469" s="89"/>
      <c r="B469" s="89"/>
      <c r="C469" s="89"/>
      <c r="D469" s="89"/>
      <c r="E469" s="89"/>
      <c r="F469" s="89"/>
      <c r="G469" s="34"/>
      <c r="H469" s="56">
        <f t="shared" si="619"/>
        <v>455</v>
      </c>
      <c r="I469" s="165"/>
      <c r="J469" s="163"/>
      <c r="K469" s="163"/>
      <c r="L469" s="164"/>
      <c r="M469" s="155"/>
      <c r="N469" s="155"/>
      <c r="O469" s="144"/>
      <c r="P469" s="159" t="str">
        <f>IFERROR(IF(O469&lt;&gt;"User Specified",IF(O469&lt;&gt;"", INDEX('Refrigerant GWPs'!$G$2:$G$154,MATCH(O469,'Refrigerant GWPs'!$A$2:$A$154,0)),""),U469),0)</f>
        <v/>
      </c>
      <c r="Q469" s="155"/>
      <c r="R469" s="155"/>
      <c r="S469" s="144"/>
      <c r="T469" s="159" t="str">
        <f>IF(S469&lt;&gt;"User Specified",IF(AND(S469&lt;&gt;"User Specified",S469&lt;&gt;""), INDEX('Refrigerant GWPs'!$G$2:$G$154,MATCH(S469,'Refrigerant GWPs'!$A$2:$A$154,0)),""),V469)</f>
        <v/>
      </c>
      <c r="U469" s="144"/>
      <c r="V469" s="144"/>
      <c r="W469" s="155"/>
      <c r="X469" s="155"/>
      <c r="Y469" s="144"/>
      <c r="Z469" s="159" t="str">
        <f>IF(AND(Y469&lt;&gt;"User Specified",Y469&lt;&gt;""), INDEX('Refrigerant GWPs'!$G$2:$G$154,MATCH(Y469,'Refrigerant GWPs'!$A$2:$A$154,0)),"")</f>
        <v/>
      </c>
      <c r="AA469" s="155"/>
      <c r="AB469" s="156"/>
      <c r="AC469" s="66"/>
      <c r="AD469" s="66"/>
      <c r="AE469" s="66"/>
      <c r="AF469" s="66"/>
      <c r="AG469" s="66"/>
      <c r="AH469" s="66"/>
      <c r="AI469" s="34"/>
      <c r="AJ469" s="88">
        <f t="shared" si="582"/>
        <v>0</v>
      </c>
      <c r="AK469" s="88">
        <f t="shared" si="583"/>
        <v>0</v>
      </c>
      <c r="AL469" s="88">
        <v>0</v>
      </c>
      <c r="AM469" s="88">
        <v>0</v>
      </c>
      <c r="AN469" s="81" t="str">
        <f t="shared" si="553"/>
        <v/>
      </c>
      <c r="AO469" s="88">
        <f t="shared" si="584"/>
        <v>0</v>
      </c>
      <c r="AP469" s="88">
        <f t="shared" si="585"/>
        <v>0</v>
      </c>
      <c r="AQ469" s="81" t="str">
        <f t="shared" si="586"/>
        <v/>
      </c>
      <c r="AS469" s="41" t="b">
        <f t="shared" si="587"/>
        <v>1</v>
      </c>
      <c r="AT469" s="38">
        <f t="shared" si="588"/>
        <v>0</v>
      </c>
      <c r="AU469" s="60">
        <f t="shared" si="589"/>
        <v>0</v>
      </c>
      <c r="AV469" s="41">
        <f t="shared" si="590"/>
        <v>0</v>
      </c>
      <c r="AW469" s="41" t="b">
        <f t="shared" si="591"/>
        <v>0</v>
      </c>
      <c r="AX469" t="str">
        <f t="shared" si="592"/>
        <v>+00</v>
      </c>
      <c r="AY469" t="str">
        <f t="shared" si="593"/>
        <v>+00</v>
      </c>
      <c r="BA469" s="47" t="b">
        <f t="shared" si="554"/>
        <v>1</v>
      </c>
      <c r="BB469" s="42" t="b">
        <f t="shared" si="555"/>
        <v>1</v>
      </c>
      <c r="BC469" s="42" t="b">
        <f t="shared" si="556"/>
        <v>0</v>
      </c>
      <c r="BD469" s="42" t="b">
        <f t="shared" si="557"/>
        <v>0</v>
      </c>
      <c r="BE469" s="70">
        <f t="shared" si="558"/>
        <v>0</v>
      </c>
      <c r="BF469" s="70">
        <f t="shared" si="559"/>
        <v>0</v>
      </c>
      <c r="BG469" s="34"/>
      <c r="BI469" s="47" t="b">
        <f t="shared" si="560"/>
        <v>1</v>
      </c>
      <c r="BJ469" s="47" t="b">
        <f t="shared" si="561"/>
        <v>1</v>
      </c>
      <c r="BK469" s="42" t="b">
        <f t="shared" si="562"/>
        <v>0</v>
      </c>
      <c r="BL469" s="42" t="b">
        <f t="shared" si="563"/>
        <v>0</v>
      </c>
      <c r="BM469" s="42">
        <f t="shared" si="564"/>
        <v>0</v>
      </c>
      <c r="BN469" s="42">
        <f t="shared" si="565"/>
        <v>0</v>
      </c>
      <c r="BP469" t="e">
        <f t="shared" si="566"/>
        <v>#N/A</v>
      </c>
      <c r="BQ469" t="e">
        <f t="shared" si="567"/>
        <v>#N/A</v>
      </c>
      <c r="BR469" t="e">
        <f t="shared" si="568"/>
        <v>#N/A</v>
      </c>
      <c r="BT469" s="60">
        <f t="shared" si="569"/>
        <v>0</v>
      </c>
      <c r="BU469" s="60">
        <f t="shared" si="570"/>
        <v>0</v>
      </c>
      <c r="BV469" s="60">
        <f t="shared" si="571"/>
        <v>0</v>
      </c>
      <c r="BW469" s="60">
        <f t="shared" si="572"/>
        <v>0</v>
      </c>
      <c r="BX469" s="60">
        <f t="shared" si="573"/>
        <v>0</v>
      </c>
      <c r="BY469" s="60">
        <f t="shared" si="574"/>
        <v>0</v>
      </c>
      <c r="BZ469" s="60">
        <f t="shared" si="575"/>
        <v>0</v>
      </c>
      <c r="CA469" s="60">
        <f t="shared" si="576"/>
        <v>0</v>
      </c>
      <c r="CB469" s="60" t="e">
        <f t="shared" si="594"/>
        <v>#N/A</v>
      </c>
      <c r="CC469" s="60">
        <f t="shared" si="595"/>
        <v>100000</v>
      </c>
      <c r="CD469" s="60" t="e">
        <f t="shared" si="596"/>
        <v>#N/A</v>
      </c>
      <c r="CE469" s="60">
        <f t="shared" si="597"/>
        <v>100000</v>
      </c>
      <c r="CF469" s="83" t="e">
        <f t="shared" si="577"/>
        <v>#N/A</v>
      </c>
      <c r="CG469" s="83">
        <f t="shared" si="578"/>
        <v>0</v>
      </c>
      <c r="CH469" s="83" t="e">
        <f t="shared" si="579"/>
        <v>#N/A</v>
      </c>
      <c r="CI469" s="83">
        <f t="shared" si="580"/>
        <v>0</v>
      </c>
      <c r="CJ469" s="86" t="e">
        <f t="shared" si="598"/>
        <v>#N/A</v>
      </c>
      <c r="CK469" s="82">
        <f t="shared" si="599"/>
        <v>5.3070370403969858E-3</v>
      </c>
      <c r="CL469" s="82" t="e">
        <f t="shared" si="600"/>
        <v>#N/A</v>
      </c>
      <c r="CM469" s="82">
        <f t="shared" si="601"/>
        <v>5.3070370403969858E-3</v>
      </c>
      <c r="CO469" s="149" t="str">
        <f>IF($I469&lt;&gt;"",IF(O469="User Specified",U469,INDEX('Refrigerant GWPs'!$G$2:$G$156,MATCH(O469,'Refrigerant GWPs'!$A$2:$A$156,0))),"")</f>
        <v/>
      </c>
      <c r="CP469" s="138" t="str">
        <f>IF($I469&lt;&gt;"",INDEX('Device Refrigerant Leakage'!$E$2:$E$42,MATCH($M469,'Device Refrigerant Leakage'!$B$2:$B$42,0)),"")</f>
        <v/>
      </c>
      <c r="CQ469" s="138" t="str">
        <f>IF($I469&lt;&gt;"",INDEX('Device Refrigerant Leakage'!$F$2:$F$42,MATCH($M469,'Device Refrigerant Leakage'!$B$2:$B$42,0)),"")</f>
        <v/>
      </c>
      <c r="CR469" s="145" t="str">
        <f>IF($I469&lt;&gt;"",INDEX('Device Refrigerant Leakage'!$G$2:$G$42,MATCH($M469,'Device Refrigerant Leakage'!$B$2:$B$42,0)),"")</f>
        <v/>
      </c>
      <c r="CS469" s="145" t="str">
        <f>IF($I469&lt;&gt;"",INDEX('Device Refrigerant Leakage'!$D$2:$D$42,MATCH($M469,'Device Refrigerant Leakage'!$B$2:$B$42,0))*CP469/2204.62*CO469,"")</f>
        <v/>
      </c>
      <c r="CT469" s="145" t="str">
        <f>IF($I469&lt;&gt;"",J469*(INDEX('Device Refrigerant Leakage'!$D$2:$D$42,MATCH($M469,'Device Refrigerant Leakage'!$B$2:$B$42,0))-(INDEX('Device Refrigerant Leakage'!$D$2:$D$42,MATCH($M469,'Device Refrigerant Leakage'!$B$2:$B$42,0)))*CR469*CP469)*CQ469/2204.62*CO469,"")</f>
        <v/>
      </c>
      <c r="CU469" s="135" t="str">
        <f>IF($I469&lt;&gt;"",J469*IF(W469&lt;&gt;"AR",(CS469*K469)+CT469,(CS469*AB469)+CT469*(AB469/INDEX('Device Refrigerant Leakage'!$C$2:$C$42,MATCH($M469,'Device Refrigerant Leakage'!$B$2:$B$42,0)))),"")</f>
        <v/>
      </c>
      <c r="CW469" s="135" t="str">
        <f>IF($I469&lt;&gt;"",IF(S469="User Specified",V469,INDEX('Refrigerant GWPs'!$G$2:$G$156,MATCH(S469,'Refrigerant GWPs'!$A$2:$A$157,0))),"")</f>
        <v/>
      </c>
      <c r="CX469" s="138" t="str">
        <f>IF($I469&lt;&gt;"",INDEX('Device Refrigerant Leakage'!$E$2:$E$42,MATCH($Q469,'Device Refrigerant Leakage'!$B$2:$B$42,0)),"")</f>
        <v/>
      </c>
      <c r="CY469" s="138" t="str">
        <f>IF($I469&lt;&gt;"",INDEX('Device Refrigerant Leakage'!$F$2:$F$42,MATCH($Q469,'Device Refrigerant Leakage'!$B$2:$B$42,0)),"")</f>
        <v/>
      </c>
      <c r="CZ469" s="145" t="str">
        <f>IF($I469&lt;&gt;"",INDEX('Device Refrigerant Leakage'!$G$2:$G$42,MATCH($Q469,'Device Refrigerant Leakage'!$B$2:$B$42,0)),"")</f>
        <v/>
      </c>
      <c r="DA469" s="145" t="str">
        <f>IF($I469&lt;&gt;"",J469*INDEX('Device Refrigerant Leakage'!$D$2:$D$42,MATCH($Q469,'Device Refrigerant Leakage'!$B$2:$B$42,0))*CX469/2204.62*CW469,"")</f>
        <v/>
      </c>
      <c r="DB469" s="145" t="str">
        <f>IF($I469&lt;&gt;"",J469*(INDEX('Device Refrigerant Leakage'!$D$2:$D$42,MATCH($Q469,'Device Refrigerant Leakage'!$B$2:$B$42,0))-(INDEX('Device Refrigerant Leakage'!$D$2:$D$42,MATCH($Q469,'Device Refrigerant Leakage'!$B$2:$B$42,0)))*CZ469*CX469)*CY469/2204.62*CW469,"")</f>
        <v/>
      </c>
      <c r="DC469" s="135" t="str">
        <f t="shared" si="620"/>
        <v/>
      </c>
      <c r="DE469" s="146" t="str">
        <f>IF(W469&lt;&gt;"AR","",IF(Y469="User Specified", AA469, INDEX('Refrigerant GWPs'!$G$2:$G$154,MATCH(Y469,'Refrigerant GWPs'!$A$2:$A$154,0))))</f>
        <v/>
      </c>
      <c r="DF469" s="146" t="str">
        <f>IF(W469&lt;&gt;"AR","",INDEX('Device Refrigerant Leakage'!$E$2:$E$42,MATCH(X469,'Device Refrigerant Leakage'!$B$2:$B$42,0)))</f>
        <v/>
      </c>
      <c r="DG469" s="146" t="str">
        <f>IF(W469&lt;&gt;"AR","",INDEX('Device Refrigerant Leakage'!$F$2:$F$42,MATCH(X469,'Device Refrigerant Leakage'!$B$2:$B$42,0)))</f>
        <v/>
      </c>
      <c r="DH469" s="146" t="str">
        <f>IF(W469&lt;&gt;"AR","",INDEX('Device Refrigerant Leakage'!$G$2:$G$42,MATCH(X469,'Device Refrigerant Leakage'!$B$2:$B$42,0)))</f>
        <v/>
      </c>
      <c r="DI469" s="146" t="str">
        <f>IF(W469&lt;&gt;"AR","",J469*INDEX('Device Refrigerant Leakage'!$D$2:$D$42,MATCH(X469,'Device Refrigerant Leakage'!$B$2:$B$42,0))*DF469/2204.62*DE469)</f>
        <v/>
      </c>
      <c r="DJ469" s="146" t="str">
        <f>IF(W469&lt;&gt;"AR","",J469*(INDEX('Device Refrigerant Leakage'!$D$2:$D$42,MATCH(X469,'Device Refrigerant Leakage'!$B$2:$B$42,0))-(INDEX('Device Refrigerant Leakage'!$D$2:$D$42,MATCH(X469,'Device Refrigerant Leakage'!$B$2:$B$42,0)))*DH469*DF469)*DG469/2204.62*DE469)</f>
        <v/>
      </c>
      <c r="DK469" s="146" t="str">
        <f>IF(W469&lt;&gt;"AR","",DI469*(K469-AB469)+'Fuel Sub Calcs-Deemed'!DJ469*((K469-AB469)/INDEX('Device Refrigerant Leakage'!$C$2:$C$42,MATCH('Fuel Sub Calcs-Deemed'!X469,'Device Refrigerant Leakage'!$B$2:$B$42,0))))</f>
        <v/>
      </c>
      <c r="DM469" s="56">
        <v>455</v>
      </c>
      <c r="DN469" s="67" t="e">
        <f t="shared" si="602"/>
        <v>#N/A</v>
      </c>
      <c r="DO469" s="45" t="e">
        <f t="shared" si="603"/>
        <v>#N/A</v>
      </c>
      <c r="DP469" s="67" t="e">
        <f t="shared" si="604"/>
        <v>#N/A</v>
      </c>
      <c r="DQ469" s="45" t="e">
        <f t="shared" si="605"/>
        <v>#N/A</v>
      </c>
      <c r="DR469" s="69" t="e">
        <f t="shared" si="606"/>
        <v>#N/A</v>
      </c>
      <c r="DS469" s="34"/>
      <c r="DT469" s="67" t="e">
        <f>((BX469*CJ469)+IF($W469=MAT_AR,(BZ469*CL469),0))*(1+Reference!$E$50+Reference!$E$51)</f>
        <v>#N/A</v>
      </c>
      <c r="DU469" s="67">
        <f>((BY469*CK469)+IF($W469=MAT_AR,(CA469*CM469),0))*(1+Reference!$G$50+Reference!$G$51)</f>
        <v>0</v>
      </c>
      <c r="DV469" s="67" t="e">
        <f t="shared" si="607"/>
        <v>#VALUE!</v>
      </c>
      <c r="DX469" s="56">
        <v>455</v>
      </c>
      <c r="DY469" s="67">
        <f t="shared" si="608"/>
        <v>0</v>
      </c>
      <c r="DZ469" s="45" t="e">
        <f>VLOOKUP($R469,Dropdown!$C$3:$D$4,2,FALSE)</f>
        <v>#N/A</v>
      </c>
      <c r="EA469" s="68">
        <f t="shared" si="609"/>
        <v>0</v>
      </c>
      <c r="EB469" s="68" t="str">
        <f t="shared" si="610"/>
        <v>N/A</v>
      </c>
      <c r="EC469" s="68">
        <f t="shared" si="611"/>
        <v>0</v>
      </c>
      <c r="ED469" s="68" t="str">
        <f t="shared" si="581"/>
        <v>N/A</v>
      </c>
      <c r="EF469" s="56">
        <v>455</v>
      </c>
      <c r="EG469" s="46">
        <f t="shared" si="612"/>
        <v>0</v>
      </c>
      <c r="EH469" s="68" t="e">
        <f t="shared" si="613"/>
        <v>#N/A</v>
      </c>
      <c r="EI469" s="68" t="e">
        <f t="shared" si="614"/>
        <v>#N/A</v>
      </c>
      <c r="EJ469" s="68" t="e">
        <f t="shared" si="615"/>
        <v>#N/A</v>
      </c>
      <c r="EK469" s="68" t="e">
        <f t="shared" si="616"/>
        <v>#N/A</v>
      </c>
      <c r="EL469" s="46">
        <f t="shared" si="617"/>
        <v>0</v>
      </c>
      <c r="EM469" s="46">
        <f t="shared" si="618"/>
        <v>0</v>
      </c>
    </row>
    <row r="470" spans="1:143">
      <c r="A470" s="89"/>
      <c r="B470" s="89"/>
      <c r="C470" s="89"/>
      <c r="D470" s="89"/>
      <c r="E470" s="89"/>
      <c r="F470" s="89"/>
      <c r="G470" s="34"/>
      <c r="H470" s="56">
        <f t="shared" si="619"/>
        <v>456</v>
      </c>
      <c r="I470" s="165"/>
      <c r="J470" s="163"/>
      <c r="K470" s="163"/>
      <c r="L470" s="164"/>
      <c r="M470" s="155"/>
      <c r="N470" s="155"/>
      <c r="O470" s="144"/>
      <c r="P470" s="159" t="str">
        <f>IFERROR(IF(O470&lt;&gt;"User Specified",IF(O470&lt;&gt;"", INDEX('Refrigerant GWPs'!$G$2:$G$154,MATCH(O470,'Refrigerant GWPs'!$A$2:$A$154,0)),""),U470),0)</f>
        <v/>
      </c>
      <c r="Q470" s="155"/>
      <c r="R470" s="155"/>
      <c r="S470" s="144"/>
      <c r="T470" s="159" t="str">
        <f>IF(S470&lt;&gt;"User Specified",IF(AND(S470&lt;&gt;"User Specified",S470&lt;&gt;""), INDEX('Refrigerant GWPs'!$G$2:$G$154,MATCH(S470,'Refrigerant GWPs'!$A$2:$A$154,0)),""),V470)</f>
        <v/>
      </c>
      <c r="U470" s="144"/>
      <c r="V470" s="144"/>
      <c r="W470" s="155"/>
      <c r="X470" s="155"/>
      <c r="Y470" s="144"/>
      <c r="Z470" s="159" t="str">
        <f>IF(AND(Y470&lt;&gt;"User Specified",Y470&lt;&gt;""), INDEX('Refrigerant GWPs'!$G$2:$G$154,MATCH(Y470,'Refrigerant GWPs'!$A$2:$A$154,0)),"")</f>
        <v/>
      </c>
      <c r="AA470" s="155"/>
      <c r="AB470" s="156"/>
      <c r="AC470" s="66"/>
      <c r="AD470" s="66"/>
      <c r="AE470" s="66"/>
      <c r="AF470" s="66"/>
      <c r="AG470" s="66"/>
      <c r="AH470" s="66"/>
      <c r="AI470" s="34"/>
      <c r="AJ470" s="88">
        <f t="shared" si="582"/>
        <v>0</v>
      </c>
      <c r="AK470" s="88">
        <f t="shared" si="583"/>
        <v>0</v>
      </c>
      <c r="AL470" s="88">
        <v>0</v>
      </c>
      <c r="AM470" s="88">
        <v>0</v>
      </c>
      <c r="AN470" s="81" t="str">
        <f t="shared" si="553"/>
        <v/>
      </c>
      <c r="AO470" s="88">
        <f t="shared" si="584"/>
        <v>0</v>
      </c>
      <c r="AP470" s="88">
        <f t="shared" si="585"/>
        <v>0</v>
      </c>
      <c r="AQ470" s="81" t="str">
        <f t="shared" si="586"/>
        <v/>
      </c>
      <c r="AS470" s="41" t="b">
        <f t="shared" si="587"/>
        <v>1</v>
      </c>
      <c r="AT470" s="38">
        <f t="shared" si="588"/>
        <v>0</v>
      </c>
      <c r="AU470" s="60">
        <f t="shared" si="589"/>
        <v>0</v>
      </c>
      <c r="AV470" s="41">
        <f t="shared" si="590"/>
        <v>0</v>
      </c>
      <c r="AW470" s="41" t="b">
        <f t="shared" si="591"/>
        <v>0</v>
      </c>
      <c r="AX470" t="str">
        <f t="shared" si="592"/>
        <v>+00</v>
      </c>
      <c r="AY470" t="str">
        <f t="shared" si="593"/>
        <v>+00</v>
      </c>
      <c r="BA470" s="47" t="b">
        <f t="shared" si="554"/>
        <v>1</v>
      </c>
      <c r="BB470" s="42" t="b">
        <f t="shared" si="555"/>
        <v>1</v>
      </c>
      <c r="BC470" s="42" t="b">
        <f t="shared" si="556"/>
        <v>0</v>
      </c>
      <c r="BD470" s="42" t="b">
        <f t="shared" si="557"/>
        <v>0</v>
      </c>
      <c r="BE470" s="70">
        <f t="shared" si="558"/>
        <v>0</v>
      </c>
      <c r="BF470" s="70">
        <f t="shared" si="559"/>
        <v>0</v>
      </c>
      <c r="BG470" s="34"/>
      <c r="BI470" s="47" t="b">
        <f t="shared" si="560"/>
        <v>1</v>
      </c>
      <c r="BJ470" s="47" t="b">
        <f t="shared" si="561"/>
        <v>1</v>
      </c>
      <c r="BK470" s="42" t="b">
        <f t="shared" si="562"/>
        <v>0</v>
      </c>
      <c r="BL470" s="42" t="b">
        <f t="shared" si="563"/>
        <v>0</v>
      </c>
      <c r="BM470" s="42">
        <f t="shared" si="564"/>
        <v>0</v>
      </c>
      <c r="BN470" s="42">
        <f t="shared" si="565"/>
        <v>0</v>
      </c>
      <c r="BP470" t="e">
        <f t="shared" si="566"/>
        <v>#N/A</v>
      </c>
      <c r="BQ470" t="e">
        <f t="shared" si="567"/>
        <v>#N/A</v>
      </c>
      <c r="BR470" t="e">
        <f t="shared" si="568"/>
        <v>#N/A</v>
      </c>
      <c r="BT470" s="60">
        <f t="shared" si="569"/>
        <v>0</v>
      </c>
      <c r="BU470" s="60">
        <f t="shared" si="570"/>
        <v>0</v>
      </c>
      <c r="BV470" s="60">
        <f t="shared" si="571"/>
        <v>0</v>
      </c>
      <c r="BW470" s="60">
        <f t="shared" si="572"/>
        <v>0</v>
      </c>
      <c r="BX470" s="60">
        <f t="shared" si="573"/>
        <v>0</v>
      </c>
      <c r="BY470" s="60">
        <f t="shared" si="574"/>
        <v>0</v>
      </c>
      <c r="BZ470" s="60">
        <f t="shared" si="575"/>
        <v>0</v>
      </c>
      <c r="CA470" s="60">
        <f t="shared" si="576"/>
        <v>0</v>
      </c>
      <c r="CB470" s="60" t="e">
        <f t="shared" si="594"/>
        <v>#N/A</v>
      </c>
      <c r="CC470" s="60">
        <f t="shared" si="595"/>
        <v>100000</v>
      </c>
      <c r="CD470" s="60" t="e">
        <f t="shared" si="596"/>
        <v>#N/A</v>
      </c>
      <c r="CE470" s="60">
        <f t="shared" si="597"/>
        <v>100000</v>
      </c>
      <c r="CF470" s="83" t="e">
        <f t="shared" si="577"/>
        <v>#N/A</v>
      </c>
      <c r="CG470" s="83">
        <f t="shared" si="578"/>
        <v>0</v>
      </c>
      <c r="CH470" s="83" t="e">
        <f t="shared" si="579"/>
        <v>#N/A</v>
      </c>
      <c r="CI470" s="83">
        <f t="shared" si="580"/>
        <v>0</v>
      </c>
      <c r="CJ470" s="86" t="e">
        <f t="shared" si="598"/>
        <v>#N/A</v>
      </c>
      <c r="CK470" s="82">
        <f t="shared" si="599"/>
        <v>5.3070370403969858E-3</v>
      </c>
      <c r="CL470" s="82" t="e">
        <f t="shared" si="600"/>
        <v>#N/A</v>
      </c>
      <c r="CM470" s="82">
        <f t="shared" si="601"/>
        <v>5.3070370403969858E-3</v>
      </c>
      <c r="CO470" s="149" t="str">
        <f>IF($I470&lt;&gt;"",IF(O470="User Specified",U470,INDEX('Refrigerant GWPs'!$G$2:$G$156,MATCH(O470,'Refrigerant GWPs'!$A$2:$A$156,0))),"")</f>
        <v/>
      </c>
      <c r="CP470" s="138" t="str">
        <f>IF($I470&lt;&gt;"",INDEX('Device Refrigerant Leakage'!$E$2:$E$42,MATCH($M470,'Device Refrigerant Leakage'!$B$2:$B$42,0)),"")</f>
        <v/>
      </c>
      <c r="CQ470" s="138" t="str">
        <f>IF($I470&lt;&gt;"",INDEX('Device Refrigerant Leakage'!$F$2:$F$42,MATCH($M470,'Device Refrigerant Leakage'!$B$2:$B$42,0)),"")</f>
        <v/>
      </c>
      <c r="CR470" s="145" t="str">
        <f>IF($I470&lt;&gt;"",INDEX('Device Refrigerant Leakage'!$G$2:$G$42,MATCH($M470,'Device Refrigerant Leakage'!$B$2:$B$42,0)),"")</f>
        <v/>
      </c>
      <c r="CS470" s="145" t="str">
        <f>IF($I470&lt;&gt;"",INDEX('Device Refrigerant Leakage'!$D$2:$D$42,MATCH($M470,'Device Refrigerant Leakage'!$B$2:$B$42,0))*CP470/2204.62*CO470,"")</f>
        <v/>
      </c>
      <c r="CT470" s="145" t="str">
        <f>IF($I470&lt;&gt;"",J470*(INDEX('Device Refrigerant Leakage'!$D$2:$D$42,MATCH($M470,'Device Refrigerant Leakage'!$B$2:$B$42,0))-(INDEX('Device Refrigerant Leakage'!$D$2:$D$42,MATCH($M470,'Device Refrigerant Leakage'!$B$2:$B$42,0)))*CR470*CP470)*CQ470/2204.62*CO470,"")</f>
        <v/>
      </c>
      <c r="CU470" s="135" t="str">
        <f>IF($I470&lt;&gt;"",J470*IF(W470&lt;&gt;"AR",(CS470*K470)+CT470,(CS470*AB470)+CT470*(AB470/INDEX('Device Refrigerant Leakage'!$C$2:$C$42,MATCH($M470,'Device Refrigerant Leakage'!$B$2:$B$42,0)))),"")</f>
        <v/>
      </c>
      <c r="CW470" s="135" t="str">
        <f>IF($I470&lt;&gt;"",IF(S470="User Specified",V470,INDEX('Refrigerant GWPs'!$G$2:$G$156,MATCH(S470,'Refrigerant GWPs'!$A$2:$A$157,0))),"")</f>
        <v/>
      </c>
      <c r="CX470" s="138" t="str">
        <f>IF($I470&lt;&gt;"",INDEX('Device Refrigerant Leakage'!$E$2:$E$42,MATCH($Q470,'Device Refrigerant Leakage'!$B$2:$B$42,0)),"")</f>
        <v/>
      </c>
      <c r="CY470" s="138" t="str">
        <f>IF($I470&lt;&gt;"",INDEX('Device Refrigerant Leakage'!$F$2:$F$42,MATCH($Q470,'Device Refrigerant Leakage'!$B$2:$B$42,0)),"")</f>
        <v/>
      </c>
      <c r="CZ470" s="145" t="str">
        <f>IF($I470&lt;&gt;"",INDEX('Device Refrigerant Leakage'!$G$2:$G$42,MATCH($Q470,'Device Refrigerant Leakage'!$B$2:$B$42,0)),"")</f>
        <v/>
      </c>
      <c r="DA470" s="145" t="str">
        <f>IF($I470&lt;&gt;"",J470*INDEX('Device Refrigerant Leakage'!$D$2:$D$42,MATCH($Q470,'Device Refrigerant Leakage'!$B$2:$B$42,0))*CX470/2204.62*CW470,"")</f>
        <v/>
      </c>
      <c r="DB470" s="145" t="str">
        <f>IF($I470&lt;&gt;"",J470*(INDEX('Device Refrigerant Leakage'!$D$2:$D$42,MATCH($Q470,'Device Refrigerant Leakage'!$B$2:$B$42,0))-(INDEX('Device Refrigerant Leakage'!$D$2:$D$42,MATCH($Q470,'Device Refrigerant Leakage'!$B$2:$B$42,0)))*CZ470*CX470)*CY470/2204.62*CW470,"")</f>
        <v/>
      </c>
      <c r="DC470" s="135" t="str">
        <f t="shared" si="620"/>
        <v/>
      </c>
      <c r="DE470" s="146" t="str">
        <f>IF(W470&lt;&gt;"AR","",IF(Y470="User Specified", AA470, INDEX('Refrigerant GWPs'!$G$2:$G$154,MATCH(Y470,'Refrigerant GWPs'!$A$2:$A$154,0))))</f>
        <v/>
      </c>
      <c r="DF470" s="146" t="str">
        <f>IF(W470&lt;&gt;"AR","",INDEX('Device Refrigerant Leakage'!$E$2:$E$42,MATCH(X470,'Device Refrigerant Leakage'!$B$2:$B$42,0)))</f>
        <v/>
      </c>
      <c r="DG470" s="146" t="str">
        <f>IF(W470&lt;&gt;"AR","",INDEX('Device Refrigerant Leakage'!$F$2:$F$42,MATCH(X470,'Device Refrigerant Leakage'!$B$2:$B$42,0)))</f>
        <v/>
      </c>
      <c r="DH470" s="146" t="str">
        <f>IF(W470&lt;&gt;"AR","",INDEX('Device Refrigerant Leakage'!$G$2:$G$42,MATCH(X470,'Device Refrigerant Leakage'!$B$2:$B$42,0)))</f>
        <v/>
      </c>
      <c r="DI470" s="146" t="str">
        <f>IF(W470&lt;&gt;"AR","",J470*INDEX('Device Refrigerant Leakage'!$D$2:$D$42,MATCH(X470,'Device Refrigerant Leakage'!$B$2:$B$42,0))*DF470/2204.62*DE470)</f>
        <v/>
      </c>
      <c r="DJ470" s="146" t="str">
        <f>IF(W470&lt;&gt;"AR","",J470*(INDEX('Device Refrigerant Leakage'!$D$2:$D$42,MATCH(X470,'Device Refrigerant Leakage'!$B$2:$B$42,0))-(INDEX('Device Refrigerant Leakage'!$D$2:$D$42,MATCH(X470,'Device Refrigerant Leakage'!$B$2:$B$42,0)))*DH470*DF470)*DG470/2204.62*DE470)</f>
        <v/>
      </c>
      <c r="DK470" s="146" t="str">
        <f>IF(W470&lt;&gt;"AR","",DI470*(K470-AB470)+'Fuel Sub Calcs-Deemed'!DJ470*((K470-AB470)/INDEX('Device Refrigerant Leakage'!$C$2:$C$42,MATCH('Fuel Sub Calcs-Deemed'!X470,'Device Refrigerant Leakage'!$B$2:$B$42,0))))</f>
        <v/>
      </c>
      <c r="DM470" s="56">
        <v>456</v>
      </c>
      <c r="DN470" s="67" t="e">
        <f t="shared" si="602"/>
        <v>#N/A</v>
      </c>
      <c r="DO470" s="45" t="e">
        <f t="shared" si="603"/>
        <v>#N/A</v>
      </c>
      <c r="DP470" s="67" t="e">
        <f t="shared" si="604"/>
        <v>#N/A</v>
      </c>
      <c r="DQ470" s="45" t="e">
        <f t="shared" si="605"/>
        <v>#N/A</v>
      </c>
      <c r="DR470" s="69" t="e">
        <f t="shared" si="606"/>
        <v>#N/A</v>
      </c>
      <c r="DS470" s="34"/>
      <c r="DT470" s="67" t="e">
        <f>((BX470*CJ470)+IF($W470=MAT_AR,(BZ470*CL470),0))*(1+Reference!$E$50+Reference!$E$51)</f>
        <v>#N/A</v>
      </c>
      <c r="DU470" s="67">
        <f>((BY470*CK470)+IF($W470=MAT_AR,(CA470*CM470),0))*(1+Reference!$G$50+Reference!$G$51)</f>
        <v>0</v>
      </c>
      <c r="DV470" s="67" t="e">
        <f t="shared" si="607"/>
        <v>#VALUE!</v>
      </c>
      <c r="DX470" s="56">
        <v>456</v>
      </c>
      <c r="DY470" s="67">
        <f t="shared" si="608"/>
        <v>0</v>
      </c>
      <c r="DZ470" s="45" t="e">
        <f>VLOOKUP($R470,Dropdown!$C$3:$D$4,2,FALSE)</f>
        <v>#N/A</v>
      </c>
      <c r="EA470" s="68">
        <f t="shared" si="609"/>
        <v>0</v>
      </c>
      <c r="EB470" s="68" t="str">
        <f t="shared" si="610"/>
        <v>N/A</v>
      </c>
      <c r="EC470" s="68">
        <f t="shared" si="611"/>
        <v>0</v>
      </c>
      <c r="ED470" s="68" t="str">
        <f t="shared" si="581"/>
        <v>N/A</v>
      </c>
      <c r="EF470" s="56">
        <v>456</v>
      </c>
      <c r="EG470" s="46">
        <f t="shared" si="612"/>
        <v>0</v>
      </c>
      <c r="EH470" s="68" t="e">
        <f t="shared" si="613"/>
        <v>#N/A</v>
      </c>
      <c r="EI470" s="68" t="e">
        <f t="shared" si="614"/>
        <v>#N/A</v>
      </c>
      <c r="EJ470" s="68" t="e">
        <f t="shared" si="615"/>
        <v>#N/A</v>
      </c>
      <c r="EK470" s="68" t="e">
        <f t="shared" si="616"/>
        <v>#N/A</v>
      </c>
      <c r="EL470" s="46">
        <f t="shared" si="617"/>
        <v>0</v>
      </c>
      <c r="EM470" s="46">
        <f t="shared" si="618"/>
        <v>0</v>
      </c>
    </row>
    <row r="471" spans="1:143">
      <c r="A471" s="89"/>
      <c r="B471" s="89"/>
      <c r="C471" s="89"/>
      <c r="D471" s="89"/>
      <c r="E471" s="89"/>
      <c r="F471" s="89"/>
      <c r="G471" s="34"/>
      <c r="H471" s="56">
        <f t="shared" si="619"/>
        <v>457</v>
      </c>
      <c r="I471" s="165"/>
      <c r="J471" s="163"/>
      <c r="K471" s="163"/>
      <c r="L471" s="164"/>
      <c r="M471" s="155"/>
      <c r="N471" s="155"/>
      <c r="O471" s="144"/>
      <c r="P471" s="159" t="str">
        <f>IFERROR(IF(O471&lt;&gt;"User Specified",IF(O471&lt;&gt;"", INDEX('Refrigerant GWPs'!$G$2:$G$154,MATCH(O471,'Refrigerant GWPs'!$A$2:$A$154,0)),""),U471),0)</f>
        <v/>
      </c>
      <c r="Q471" s="155"/>
      <c r="R471" s="155"/>
      <c r="S471" s="144"/>
      <c r="T471" s="159" t="str">
        <f>IF(S471&lt;&gt;"User Specified",IF(AND(S471&lt;&gt;"User Specified",S471&lt;&gt;""), INDEX('Refrigerant GWPs'!$G$2:$G$154,MATCH(S471,'Refrigerant GWPs'!$A$2:$A$154,0)),""),V471)</f>
        <v/>
      </c>
      <c r="U471" s="144"/>
      <c r="V471" s="144"/>
      <c r="W471" s="155"/>
      <c r="X471" s="155"/>
      <c r="Y471" s="144"/>
      <c r="Z471" s="159" t="str">
        <f>IF(AND(Y471&lt;&gt;"User Specified",Y471&lt;&gt;""), INDEX('Refrigerant GWPs'!$G$2:$G$154,MATCH(Y471,'Refrigerant GWPs'!$A$2:$A$154,0)),"")</f>
        <v/>
      </c>
      <c r="AA471" s="155"/>
      <c r="AB471" s="156"/>
      <c r="AC471" s="66"/>
      <c r="AD471" s="66"/>
      <c r="AE471" s="66"/>
      <c r="AF471" s="66"/>
      <c r="AG471" s="66"/>
      <c r="AH471" s="66"/>
      <c r="AI471" s="34"/>
      <c r="AJ471" s="88">
        <f t="shared" si="582"/>
        <v>0</v>
      </c>
      <c r="AK471" s="88">
        <f t="shared" si="583"/>
        <v>0</v>
      </c>
      <c r="AL471" s="88">
        <v>0</v>
      </c>
      <c r="AM471" s="88">
        <v>0</v>
      </c>
      <c r="AN471" s="81" t="str">
        <f t="shared" ref="AN471:AN534" si="621">IF(OR(BC471:BD471),"Warning: Need to enter baseline and measure consumption","")</f>
        <v/>
      </c>
      <c r="AO471" s="88">
        <f t="shared" si="584"/>
        <v>0</v>
      </c>
      <c r="AP471" s="88">
        <f t="shared" si="585"/>
        <v>0</v>
      </c>
      <c r="AQ471" s="81" t="str">
        <f t="shared" si="586"/>
        <v/>
      </c>
      <c r="AS471" s="41" t="b">
        <f t="shared" si="587"/>
        <v>1</v>
      </c>
      <c r="AT471" s="38">
        <f t="shared" si="588"/>
        <v>0</v>
      </c>
      <c r="AU471" s="60">
        <f t="shared" si="589"/>
        <v>0</v>
      </c>
      <c r="AV471" s="41">
        <f t="shared" si="590"/>
        <v>0</v>
      </c>
      <c r="AW471" s="41" t="b">
        <f t="shared" si="591"/>
        <v>0</v>
      </c>
      <c r="AX471" t="str">
        <f t="shared" si="592"/>
        <v>+00</v>
      </c>
      <c r="AY471" t="str">
        <f t="shared" si="593"/>
        <v>+00</v>
      </c>
      <c r="BA471" s="47" t="b">
        <f t="shared" ref="BA471:BA534" si="622">NOT(OR(ISBLANK(AJ471),ISBLANK(AL471)))</f>
        <v>1</v>
      </c>
      <c r="BB471" s="42" t="b">
        <f t="shared" ref="BB471:BB534" si="623">NOT(OR(ISBLANK(AK471),ISBLANK(AM471)))</f>
        <v>1</v>
      </c>
      <c r="BC471" s="42" t="b">
        <f t="shared" ref="BC471:BC534" si="624">AND(NOT(BA471))</f>
        <v>0</v>
      </c>
      <c r="BD471" s="42" t="b">
        <f t="shared" ref="BD471:BD534" si="625">AND(NOT(BB471))</f>
        <v>0</v>
      </c>
      <c r="BE471" s="70">
        <f t="shared" ref="BE471:BE534" si="626">AJ471-AL471</f>
        <v>0</v>
      </c>
      <c r="BF471" s="70">
        <f t="shared" ref="BF471:BF534" si="627">AK471-AM471</f>
        <v>0</v>
      </c>
      <c r="BG471" s="34"/>
      <c r="BI471" s="47" t="b">
        <f t="shared" ref="BI471:BI534" si="628">NOT(OR(ISBLANK(AL471),ISBLANK(AO471)))</f>
        <v>1</v>
      </c>
      <c r="BJ471" s="47" t="b">
        <f t="shared" ref="BJ471:BJ534" si="629">NOT(OR(ISBLANK(AM471),ISBLANK(AP471)))</f>
        <v>1</v>
      </c>
      <c r="BK471" s="42" t="b">
        <f t="shared" ref="BK471:BK534" si="630">AND(NOT(BI471))</f>
        <v>0</v>
      </c>
      <c r="BL471" s="42" t="b">
        <f t="shared" ref="BL471:BL534" si="631">AND(NOT(BJ471))</f>
        <v>0</v>
      </c>
      <c r="BM471" s="42">
        <f t="shared" ref="BM471:BM534" si="632">IF(NOT(OR(ISBLANK(AO471),ISBLANK(AL471))),AO471-AL471,0)</f>
        <v>0</v>
      </c>
      <c r="BN471" s="42">
        <f t="shared" ref="BN471:BN534" si="633">IF(NOT(OR(ISBLANK(AP471),ISBLANK(AM471))),AP471-AM471,0)</f>
        <v>0</v>
      </c>
      <c r="BP471" t="e">
        <f t="shared" ref="BP471:BP534" si="634">(DN471&gt;=0)</f>
        <v>#N/A</v>
      </c>
      <c r="BQ471" t="e">
        <f t="shared" ref="BQ471:BQ534" si="635">(DP471&gt;=0)</f>
        <v>#N/A</v>
      </c>
      <c r="BR471" t="e">
        <f t="shared" ref="BR471:BR534" si="636">AND(BP471,BQ471)</f>
        <v>#N/A</v>
      </c>
      <c r="BT471" s="60">
        <f t="shared" ref="BT471:BT534" si="637">$J471*BE471</f>
        <v>0</v>
      </c>
      <c r="BU471" s="60">
        <f t="shared" ref="BU471:BU534" si="638">$J471*BF471</f>
        <v>0</v>
      </c>
      <c r="BV471" s="60">
        <f t="shared" ref="BV471:BV534" si="639">$J471*BM471</f>
        <v>0</v>
      </c>
      <c r="BW471" s="60">
        <f t="shared" ref="BW471:BW534" si="640">$J471*BN471</f>
        <v>0</v>
      </c>
      <c r="BX471" s="60">
        <f t="shared" ref="BX471:BX534" si="641">$AT471*BT471</f>
        <v>0</v>
      </c>
      <c r="BY471" s="60">
        <f t="shared" ref="BY471:BY534" si="642">$AT471*BU471</f>
        <v>0</v>
      </c>
      <c r="BZ471" s="60">
        <f t="shared" ref="BZ471:BZ534" si="643">$AU471*BV471</f>
        <v>0</v>
      </c>
      <c r="CA471" s="60">
        <f t="shared" ref="CA471:CA534" si="644">$AU471*BW471</f>
        <v>0</v>
      </c>
      <c r="CB471" s="60" t="e">
        <f t="shared" si="594"/>
        <v>#N/A</v>
      </c>
      <c r="CC471" s="60">
        <f t="shared" si="595"/>
        <v>100000</v>
      </c>
      <c r="CD471" s="60" t="e">
        <f t="shared" si="596"/>
        <v>#N/A</v>
      </c>
      <c r="CE471" s="60">
        <f t="shared" si="597"/>
        <v>100000</v>
      </c>
      <c r="CF471" s="83" t="e">
        <f t="shared" ref="CF471:CF534" si="645">$AT471*CB471/1000000</f>
        <v>#N/A</v>
      </c>
      <c r="CG471" s="83">
        <f t="shared" ref="CG471:CG534" si="646">$AT471*CC471/1000000</f>
        <v>0</v>
      </c>
      <c r="CH471" s="83" t="e">
        <f t="shared" ref="CH471:CH534" si="647">$AU471*CD471/1000000</f>
        <v>#N/A</v>
      </c>
      <c r="CI471" s="83">
        <f t="shared" ref="CI471:CI534" si="648">$AU471*CE471/1000000</f>
        <v>0</v>
      </c>
      <c r="CJ471" s="86" t="e">
        <f t="shared" si="598"/>
        <v>#N/A</v>
      </c>
      <c r="CK471" s="82">
        <f t="shared" si="599"/>
        <v>5.3070370403969858E-3</v>
      </c>
      <c r="CL471" s="82" t="e">
        <f t="shared" si="600"/>
        <v>#N/A</v>
      </c>
      <c r="CM471" s="82">
        <f t="shared" si="601"/>
        <v>5.3070370403969858E-3</v>
      </c>
      <c r="CO471" s="149" t="str">
        <f>IF($I471&lt;&gt;"",IF(O471="User Specified",U471,INDEX('Refrigerant GWPs'!$G$2:$G$156,MATCH(O471,'Refrigerant GWPs'!$A$2:$A$156,0))),"")</f>
        <v/>
      </c>
      <c r="CP471" s="138" t="str">
        <f>IF($I471&lt;&gt;"",INDEX('Device Refrigerant Leakage'!$E$2:$E$42,MATCH($M471,'Device Refrigerant Leakage'!$B$2:$B$42,0)),"")</f>
        <v/>
      </c>
      <c r="CQ471" s="138" t="str">
        <f>IF($I471&lt;&gt;"",INDEX('Device Refrigerant Leakage'!$F$2:$F$42,MATCH($M471,'Device Refrigerant Leakage'!$B$2:$B$42,0)),"")</f>
        <v/>
      </c>
      <c r="CR471" s="145" t="str">
        <f>IF($I471&lt;&gt;"",INDEX('Device Refrigerant Leakage'!$G$2:$G$42,MATCH($M471,'Device Refrigerant Leakage'!$B$2:$B$42,0)),"")</f>
        <v/>
      </c>
      <c r="CS471" s="145" t="str">
        <f>IF($I471&lt;&gt;"",INDEX('Device Refrigerant Leakage'!$D$2:$D$42,MATCH($M471,'Device Refrigerant Leakage'!$B$2:$B$42,0))*CP471/2204.62*CO471,"")</f>
        <v/>
      </c>
      <c r="CT471" s="145" t="str">
        <f>IF($I471&lt;&gt;"",J471*(INDEX('Device Refrigerant Leakage'!$D$2:$D$42,MATCH($M471,'Device Refrigerant Leakage'!$B$2:$B$42,0))-(INDEX('Device Refrigerant Leakage'!$D$2:$D$42,MATCH($M471,'Device Refrigerant Leakage'!$B$2:$B$42,0)))*CR471*CP471)*CQ471/2204.62*CO471,"")</f>
        <v/>
      </c>
      <c r="CU471" s="135" t="str">
        <f>IF($I471&lt;&gt;"",J471*IF(W471&lt;&gt;"AR",(CS471*K471)+CT471,(CS471*AB471)+CT471*(AB471/INDEX('Device Refrigerant Leakage'!$C$2:$C$42,MATCH($M471,'Device Refrigerant Leakage'!$B$2:$B$42,0)))),"")</f>
        <v/>
      </c>
      <c r="CW471" s="135" t="str">
        <f>IF($I471&lt;&gt;"",IF(S471="User Specified",V471,INDEX('Refrigerant GWPs'!$G$2:$G$156,MATCH(S471,'Refrigerant GWPs'!$A$2:$A$157,0))),"")</f>
        <v/>
      </c>
      <c r="CX471" s="138" t="str">
        <f>IF($I471&lt;&gt;"",INDEX('Device Refrigerant Leakage'!$E$2:$E$42,MATCH($Q471,'Device Refrigerant Leakage'!$B$2:$B$42,0)),"")</f>
        <v/>
      </c>
      <c r="CY471" s="138" t="str">
        <f>IF($I471&lt;&gt;"",INDEX('Device Refrigerant Leakage'!$F$2:$F$42,MATCH($Q471,'Device Refrigerant Leakage'!$B$2:$B$42,0)),"")</f>
        <v/>
      </c>
      <c r="CZ471" s="145" t="str">
        <f>IF($I471&lt;&gt;"",INDEX('Device Refrigerant Leakage'!$G$2:$G$42,MATCH($Q471,'Device Refrigerant Leakage'!$B$2:$B$42,0)),"")</f>
        <v/>
      </c>
      <c r="DA471" s="145" t="str">
        <f>IF($I471&lt;&gt;"",J471*INDEX('Device Refrigerant Leakage'!$D$2:$D$42,MATCH($Q471,'Device Refrigerant Leakage'!$B$2:$B$42,0))*CX471/2204.62*CW471,"")</f>
        <v/>
      </c>
      <c r="DB471" s="145" t="str">
        <f>IF($I471&lt;&gt;"",J471*(INDEX('Device Refrigerant Leakage'!$D$2:$D$42,MATCH($Q471,'Device Refrigerant Leakage'!$B$2:$B$42,0))-(INDEX('Device Refrigerant Leakage'!$D$2:$D$42,MATCH($Q471,'Device Refrigerant Leakage'!$B$2:$B$42,0)))*CZ471*CX471)*CY471/2204.62*CW471,"")</f>
        <v/>
      </c>
      <c r="DC471" s="135" t="str">
        <f t="shared" si="620"/>
        <v/>
      </c>
      <c r="DE471" s="146" t="str">
        <f>IF(W471&lt;&gt;"AR","",IF(Y471="User Specified", AA471, INDEX('Refrigerant GWPs'!$G$2:$G$154,MATCH(Y471,'Refrigerant GWPs'!$A$2:$A$154,0))))</f>
        <v/>
      </c>
      <c r="DF471" s="146" t="str">
        <f>IF(W471&lt;&gt;"AR","",INDEX('Device Refrigerant Leakage'!$E$2:$E$42,MATCH(X471,'Device Refrigerant Leakage'!$B$2:$B$42,0)))</f>
        <v/>
      </c>
      <c r="DG471" s="146" t="str">
        <f>IF(W471&lt;&gt;"AR","",INDEX('Device Refrigerant Leakage'!$F$2:$F$42,MATCH(X471,'Device Refrigerant Leakage'!$B$2:$B$42,0)))</f>
        <v/>
      </c>
      <c r="DH471" s="146" t="str">
        <f>IF(W471&lt;&gt;"AR","",INDEX('Device Refrigerant Leakage'!$G$2:$G$42,MATCH(X471,'Device Refrigerant Leakage'!$B$2:$B$42,0)))</f>
        <v/>
      </c>
      <c r="DI471" s="146" t="str">
        <f>IF(W471&lt;&gt;"AR","",J471*INDEX('Device Refrigerant Leakage'!$D$2:$D$42,MATCH(X471,'Device Refrigerant Leakage'!$B$2:$B$42,0))*DF471/2204.62*DE471)</f>
        <v/>
      </c>
      <c r="DJ471" s="146" t="str">
        <f>IF(W471&lt;&gt;"AR","",J471*(INDEX('Device Refrigerant Leakage'!$D$2:$D$42,MATCH(X471,'Device Refrigerant Leakage'!$B$2:$B$42,0))-(INDEX('Device Refrigerant Leakage'!$D$2:$D$42,MATCH(X471,'Device Refrigerant Leakage'!$B$2:$B$42,0)))*DH471*DF471)*DG471/2204.62*DE471)</f>
        <v/>
      </c>
      <c r="DK471" s="146" t="str">
        <f>IF(W471&lt;&gt;"AR","",DI471*(K471-AB471)+'Fuel Sub Calcs-Deemed'!DJ471*((K471-AB471)/INDEX('Device Refrigerant Leakage'!$C$2:$C$42,MATCH('Fuel Sub Calcs-Deemed'!X471,'Device Refrigerant Leakage'!$B$2:$B$42,0))))</f>
        <v/>
      </c>
      <c r="DM471" s="56">
        <v>457</v>
      </c>
      <c r="DN471" s="67" t="e">
        <f t="shared" si="602"/>
        <v>#N/A</v>
      </c>
      <c r="DO471" s="45" t="e">
        <f t="shared" si="603"/>
        <v>#N/A</v>
      </c>
      <c r="DP471" s="67" t="e">
        <f t="shared" si="604"/>
        <v>#N/A</v>
      </c>
      <c r="DQ471" s="45" t="e">
        <f t="shared" si="605"/>
        <v>#N/A</v>
      </c>
      <c r="DR471" s="69" t="e">
        <f t="shared" si="606"/>
        <v>#N/A</v>
      </c>
      <c r="DS471" s="34"/>
      <c r="DT471" s="67" t="e">
        <f>((BX471*CJ471)+IF($W471=MAT_AR,(BZ471*CL471),0))*(1+Reference!$E$50+Reference!$E$51)</f>
        <v>#N/A</v>
      </c>
      <c r="DU471" s="67">
        <f>((BY471*CK471)+IF($W471=MAT_AR,(CA471*CM471),0))*(1+Reference!$G$50+Reference!$G$51)</f>
        <v>0</v>
      </c>
      <c r="DV471" s="67" t="e">
        <f t="shared" si="607"/>
        <v>#VALUE!</v>
      </c>
      <c r="DX471" s="56">
        <v>457</v>
      </c>
      <c r="DY471" s="67">
        <f t="shared" si="608"/>
        <v>0</v>
      </c>
      <c r="DZ471" s="45" t="e">
        <f>VLOOKUP($R471,Dropdown!$C$3:$D$4,2,FALSE)</f>
        <v>#N/A</v>
      </c>
      <c r="EA471" s="68">
        <f t="shared" si="609"/>
        <v>0</v>
      </c>
      <c r="EB471" s="68" t="str">
        <f t="shared" si="610"/>
        <v>N/A</v>
      </c>
      <c r="EC471" s="68">
        <f t="shared" si="611"/>
        <v>0</v>
      </c>
      <c r="ED471" s="68" t="str">
        <f t="shared" ref="ED471:ED534" si="649">IF($R471=fuel_electricity,DY471*10^6/Btu_therm,"N/A")</f>
        <v>N/A</v>
      </c>
      <c r="EF471" s="56">
        <v>457</v>
      </c>
      <c r="EG471" s="46">
        <f t="shared" si="612"/>
        <v>0</v>
      </c>
      <c r="EH471" s="68" t="e">
        <f t="shared" si="613"/>
        <v>#N/A</v>
      </c>
      <c r="EI471" s="68" t="e">
        <f t="shared" si="614"/>
        <v>#N/A</v>
      </c>
      <c r="EJ471" s="68" t="e">
        <f t="shared" si="615"/>
        <v>#N/A</v>
      </c>
      <c r="EK471" s="68" t="e">
        <f t="shared" si="616"/>
        <v>#N/A</v>
      </c>
      <c r="EL471" s="46">
        <f t="shared" si="617"/>
        <v>0</v>
      </c>
      <c r="EM471" s="46">
        <f t="shared" si="618"/>
        <v>0</v>
      </c>
    </row>
    <row r="472" spans="1:143">
      <c r="A472" s="89"/>
      <c r="B472" s="89"/>
      <c r="C472" s="89"/>
      <c r="D472" s="89"/>
      <c r="E472" s="89"/>
      <c r="F472" s="89"/>
      <c r="G472" s="34"/>
      <c r="H472" s="56">
        <f t="shared" si="619"/>
        <v>458</v>
      </c>
      <c r="I472" s="165"/>
      <c r="J472" s="163"/>
      <c r="K472" s="163"/>
      <c r="L472" s="164"/>
      <c r="M472" s="155"/>
      <c r="N472" s="155"/>
      <c r="O472" s="144"/>
      <c r="P472" s="159" t="str">
        <f>IFERROR(IF(O472&lt;&gt;"User Specified",IF(O472&lt;&gt;"", INDEX('Refrigerant GWPs'!$G$2:$G$154,MATCH(O472,'Refrigerant GWPs'!$A$2:$A$154,0)),""),U472),0)</f>
        <v/>
      </c>
      <c r="Q472" s="155"/>
      <c r="R472" s="155"/>
      <c r="S472" s="144"/>
      <c r="T472" s="159" t="str">
        <f>IF(S472&lt;&gt;"User Specified",IF(AND(S472&lt;&gt;"User Specified",S472&lt;&gt;""), INDEX('Refrigerant GWPs'!$G$2:$G$154,MATCH(S472,'Refrigerant GWPs'!$A$2:$A$154,0)),""),V472)</f>
        <v/>
      </c>
      <c r="U472" s="144"/>
      <c r="V472" s="144"/>
      <c r="W472" s="155"/>
      <c r="X472" s="155"/>
      <c r="Y472" s="144"/>
      <c r="Z472" s="159" t="str">
        <f>IF(AND(Y472&lt;&gt;"User Specified",Y472&lt;&gt;""), INDEX('Refrigerant GWPs'!$G$2:$G$154,MATCH(Y472,'Refrigerant GWPs'!$A$2:$A$154,0)),"")</f>
        <v/>
      </c>
      <c r="AA472" s="155"/>
      <c r="AB472" s="156"/>
      <c r="AC472" s="66"/>
      <c r="AD472" s="66"/>
      <c r="AE472" s="66"/>
      <c r="AF472" s="66"/>
      <c r="AG472" s="66"/>
      <c r="AH472" s="66"/>
      <c r="AI472" s="34"/>
      <c r="AJ472" s="88">
        <f t="shared" si="582"/>
        <v>0</v>
      </c>
      <c r="AK472" s="88">
        <f t="shared" si="583"/>
        <v>0</v>
      </c>
      <c r="AL472" s="88">
        <v>0</v>
      </c>
      <c r="AM472" s="88">
        <v>0</v>
      </c>
      <c r="AN472" s="81" t="str">
        <f t="shared" si="621"/>
        <v/>
      </c>
      <c r="AO472" s="88">
        <f t="shared" si="584"/>
        <v>0</v>
      </c>
      <c r="AP472" s="88">
        <f t="shared" si="585"/>
        <v>0</v>
      </c>
      <c r="AQ472" s="81" t="str">
        <f t="shared" si="586"/>
        <v/>
      </c>
      <c r="AS472" s="41" t="b">
        <f t="shared" si="587"/>
        <v>1</v>
      </c>
      <c r="AT472" s="38">
        <f t="shared" si="588"/>
        <v>0</v>
      </c>
      <c r="AU472" s="60">
        <f t="shared" si="589"/>
        <v>0</v>
      </c>
      <c r="AV472" s="41">
        <f t="shared" si="590"/>
        <v>0</v>
      </c>
      <c r="AW472" s="41" t="b">
        <f t="shared" si="591"/>
        <v>0</v>
      </c>
      <c r="AX472" t="str">
        <f t="shared" si="592"/>
        <v>+00</v>
      </c>
      <c r="AY472" t="str">
        <f t="shared" si="593"/>
        <v>+00</v>
      </c>
      <c r="BA472" s="47" t="b">
        <f t="shared" si="622"/>
        <v>1</v>
      </c>
      <c r="BB472" s="42" t="b">
        <f t="shared" si="623"/>
        <v>1</v>
      </c>
      <c r="BC472" s="42" t="b">
        <f t="shared" si="624"/>
        <v>0</v>
      </c>
      <c r="BD472" s="42" t="b">
        <f t="shared" si="625"/>
        <v>0</v>
      </c>
      <c r="BE472" s="70">
        <f t="shared" si="626"/>
        <v>0</v>
      </c>
      <c r="BF472" s="70">
        <f t="shared" si="627"/>
        <v>0</v>
      </c>
      <c r="BG472" s="34"/>
      <c r="BI472" s="47" t="b">
        <f t="shared" si="628"/>
        <v>1</v>
      </c>
      <c r="BJ472" s="47" t="b">
        <f t="shared" si="629"/>
        <v>1</v>
      </c>
      <c r="BK472" s="42" t="b">
        <f t="shared" si="630"/>
        <v>0</v>
      </c>
      <c r="BL472" s="42" t="b">
        <f t="shared" si="631"/>
        <v>0</v>
      </c>
      <c r="BM472" s="42">
        <f t="shared" si="632"/>
        <v>0</v>
      </c>
      <c r="BN472" s="42">
        <f t="shared" si="633"/>
        <v>0</v>
      </c>
      <c r="BP472" t="e">
        <f t="shared" si="634"/>
        <v>#N/A</v>
      </c>
      <c r="BQ472" t="e">
        <f t="shared" si="635"/>
        <v>#N/A</v>
      </c>
      <c r="BR472" t="e">
        <f t="shared" si="636"/>
        <v>#N/A</v>
      </c>
      <c r="BT472" s="60">
        <f t="shared" si="637"/>
        <v>0</v>
      </c>
      <c r="BU472" s="60">
        <f t="shared" si="638"/>
        <v>0</v>
      </c>
      <c r="BV472" s="60">
        <f t="shared" si="639"/>
        <v>0</v>
      </c>
      <c r="BW472" s="60">
        <f t="shared" si="640"/>
        <v>0</v>
      </c>
      <c r="BX472" s="60">
        <f t="shared" si="641"/>
        <v>0</v>
      </c>
      <c r="BY472" s="60">
        <f t="shared" si="642"/>
        <v>0</v>
      </c>
      <c r="BZ472" s="60">
        <f t="shared" si="643"/>
        <v>0</v>
      </c>
      <c r="CA472" s="60">
        <f t="shared" si="644"/>
        <v>0</v>
      </c>
      <c r="CB472" s="60" t="e">
        <f t="shared" si="594"/>
        <v>#N/A</v>
      </c>
      <c r="CC472" s="60">
        <f t="shared" si="595"/>
        <v>100000</v>
      </c>
      <c r="CD472" s="60" t="e">
        <f t="shared" si="596"/>
        <v>#N/A</v>
      </c>
      <c r="CE472" s="60">
        <f t="shared" si="597"/>
        <v>100000</v>
      </c>
      <c r="CF472" s="83" t="e">
        <f t="shared" si="645"/>
        <v>#N/A</v>
      </c>
      <c r="CG472" s="83">
        <f t="shared" si="646"/>
        <v>0</v>
      </c>
      <c r="CH472" s="83" t="e">
        <f t="shared" si="647"/>
        <v>#N/A</v>
      </c>
      <c r="CI472" s="83">
        <f t="shared" si="648"/>
        <v>0</v>
      </c>
      <c r="CJ472" s="86" t="e">
        <f t="shared" si="598"/>
        <v>#N/A</v>
      </c>
      <c r="CK472" s="82">
        <f t="shared" si="599"/>
        <v>5.3070370403969858E-3</v>
      </c>
      <c r="CL472" s="82" t="e">
        <f t="shared" si="600"/>
        <v>#N/A</v>
      </c>
      <c r="CM472" s="82">
        <f t="shared" si="601"/>
        <v>5.3070370403969858E-3</v>
      </c>
      <c r="CO472" s="149" t="str">
        <f>IF($I472&lt;&gt;"",IF(O472="User Specified",U472,INDEX('Refrigerant GWPs'!$G$2:$G$156,MATCH(O472,'Refrigerant GWPs'!$A$2:$A$156,0))),"")</f>
        <v/>
      </c>
      <c r="CP472" s="138" t="str">
        <f>IF($I472&lt;&gt;"",INDEX('Device Refrigerant Leakage'!$E$2:$E$42,MATCH($M472,'Device Refrigerant Leakage'!$B$2:$B$42,0)),"")</f>
        <v/>
      </c>
      <c r="CQ472" s="138" t="str">
        <f>IF($I472&lt;&gt;"",INDEX('Device Refrigerant Leakage'!$F$2:$F$42,MATCH($M472,'Device Refrigerant Leakage'!$B$2:$B$42,0)),"")</f>
        <v/>
      </c>
      <c r="CR472" s="145" t="str">
        <f>IF($I472&lt;&gt;"",INDEX('Device Refrigerant Leakage'!$G$2:$G$42,MATCH($M472,'Device Refrigerant Leakage'!$B$2:$B$42,0)),"")</f>
        <v/>
      </c>
      <c r="CS472" s="145" t="str">
        <f>IF($I472&lt;&gt;"",INDEX('Device Refrigerant Leakage'!$D$2:$D$42,MATCH($M472,'Device Refrigerant Leakage'!$B$2:$B$42,0))*CP472/2204.62*CO472,"")</f>
        <v/>
      </c>
      <c r="CT472" s="145" t="str">
        <f>IF($I472&lt;&gt;"",J472*(INDEX('Device Refrigerant Leakage'!$D$2:$D$42,MATCH($M472,'Device Refrigerant Leakage'!$B$2:$B$42,0))-(INDEX('Device Refrigerant Leakage'!$D$2:$D$42,MATCH($M472,'Device Refrigerant Leakage'!$B$2:$B$42,0)))*CR472*CP472)*CQ472/2204.62*CO472,"")</f>
        <v/>
      </c>
      <c r="CU472" s="135" t="str">
        <f>IF($I472&lt;&gt;"",J472*IF(W472&lt;&gt;"AR",(CS472*K472)+CT472,(CS472*AB472)+CT472*(AB472/INDEX('Device Refrigerant Leakage'!$C$2:$C$42,MATCH($M472,'Device Refrigerant Leakage'!$B$2:$B$42,0)))),"")</f>
        <v/>
      </c>
      <c r="CW472" s="135" t="str">
        <f>IF($I472&lt;&gt;"",IF(S472="User Specified",V472,INDEX('Refrigerant GWPs'!$G$2:$G$156,MATCH(S472,'Refrigerant GWPs'!$A$2:$A$157,0))),"")</f>
        <v/>
      </c>
      <c r="CX472" s="138" t="str">
        <f>IF($I472&lt;&gt;"",INDEX('Device Refrigerant Leakage'!$E$2:$E$42,MATCH($Q472,'Device Refrigerant Leakage'!$B$2:$B$42,0)),"")</f>
        <v/>
      </c>
      <c r="CY472" s="138" t="str">
        <f>IF($I472&lt;&gt;"",INDEX('Device Refrigerant Leakage'!$F$2:$F$42,MATCH($Q472,'Device Refrigerant Leakage'!$B$2:$B$42,0)),"")</f>
        <v/>
      </c>
      <c r="CZ472" s="145" t="str">
        <f>IF($I472&lt;&gt;"",INDEX('Device Refrigerant Leakage'!$G$2:$G$42,MATCH($Q472,'Device Refrigerant Leakage'!$B$2:$B$42,0)),"")</f>
        <v/>
      </c>
      <c r="DA472" s="145" t="str">
        <f>IF($I472&lt;&gt;"",J472*INDEX('Device Refrigerant Leakage'!$D$2:$D$42,MATCH($Q472,'Device Refrigerant Leakage'!$B$2:$B$42,0))*CX472/2204.62*CW472,"")</f>
        <v/>
      </c>
      <c r="DB472" s="145" t="str">
        <f>IF($I472&lt;&gt;"",J472*(INDEX('Device Refrigerant Leakage'!$D$2:$D$42,MATCH($Q472,'Device Refrigerant Leakage'!$B$2:$B$42,0))-(INDEX('Device Refrigerant Leakage'!$D$2:$D$42,MATCH($Q472,'Device Refrigerant Leakage'!$B$2:$B$42,0)))*CZ472*CX472)*CY472/2204.62*CW472,"")</f>
        <v/>
      </c>
      <c r="DC472" s="135" t="str">
        <f t="shared" si="620"/>
        <v/>
      </c>
      <c r="DE472" s="146" t="str">
        <f>IF(W472&lt;&gt;"AR","",IF(Y472="User Specified", AA472, INDEX('Refrigerant GWPs'!$G$2:$G$154,MATCH(Y472,'Refrigerant GWPs'!$A$2:$A$154,0))))</f>
        <v/>
      </c>
      <c r="DF472" s="146" t="str">
        <f>IF(W472&lt;&gt;"AR","",INDEX('Device Refrigerant Leakage'!$E$2:$E$42,MATCH(X472,'Device Refrigerant Leakage'!$B$2:$B$42,0)))</f>
        <v/>
      </c>
      <c r="DG472" s="146" t="str">
        <f>IF(W472&lt;&gt;"AR","",INDEX('Device Refrigerant Leakage'!$F$2:$F$42,MATCH(X472,'Device Refrigerant Leakage'!$B$2:$B$42,0)))</f>
        <v/>
      </c>
      <c r="DH472" s="146" t="str">
        <f>IF(W472&lt;&gt;"AR","",INDEX('Device Refrigerant Leakage'!$G$2:$G$42,MATCH(X472,'Device Refrigerant Leakage'!$B$2:$B$42,0)))</f>
        <v/>
      </c>
      <c r="DI472" s="146" t="str">
        <f>IF(W472&lt;&gt;"AR","",J472*INDEX('Device Refrigerant Leakage'!$D$2:$D$42,MATCH(X472,'Device Refrigerant Leakage'!$B$2:$B$42,0))*DF472/2204.62*DE472)</f>
        <v/>
      </c>
      <c r="DJ472" s="146" t="str">
        <f>IF(W472&lt;&gt;"AR","",J472*(INDEX('Device Refrigerant Leakage'!$D$2:$D$42,MATCH(X472,'Device Refrigerant Leakage'!$B$2:$B$42,0))-(INDEX('Device Refrigerant Leakage'!$D$2:$D$42,MATCH(X472,'Device Refrigerant Leakage'!$B$2:$B$42,0)))*DH472*DF472)*DG472/2204.62*DE472)</f>
        <v/>
      </c>
      <c r="DK472" s="146" t="str">
        <f>IF(W472&lt;&gt;"AR","",DI472*(K472-AB472)+'Fuel Sub Calcs-Deemed'!DJ472*((K472-AB472)/INDEX('Device Refrigerant Leakage'!$C$2:$C$42,MATCH('Fuel Sub Calcs-Deemed'!X472,'Device Refrigerant Leakage'!$B$2:$B$42,0))))</f>
        <v/>
      </c>
      <c r="DM472" s="56">
        <v>458</v>
      </c>
      <c r="DN472" s="67" t="e">
        <f t="shared" si="602"/>
        <v>#N/A</v>
      </c>
      <c r="DO472" s="45" t="e">
        <f t="shared" si="603"/>
        <v>#N/A</v>
      </c>
      <c r="DP472" s="67" t="e">
        <f t="shared" si="604"/>
        <v>#N/A</v>
      </c>
      <c r="DQ472" s="45" t="e">
        <f t="shared" si="605"/>
        <v>#N/A</v>
      </c>
      <c r="DR472" s="69" t="e">
        <f t="shared" si="606"/>
        <v>#N/A</v>
      </c>
      <c r="DS472" s="34"/>
      <c r="DT472" s="67" t="e">
        <f>((BX472*CJ472)+IF($W472=MAT_AR,(BZ472*CL472),0))*(1+Reference!$E$50+Reference!$E$51)</f>
        <v>#N/A</v>
      </c>
      <c r="DU472" s="67">
        <f>((BY472*CK472)+IF($W472=MAT_AR,(CA472*CM472),0))*(1+Reference!$G$50+Reference!$G$51)</f>
        <v>0</v>
      </c>
      <c r="DV472" s="67" t="e">
        <f t="shared" si="607"/>
        <v>#VALUE!</v>
      </c>
      <c r="DX472" s="56">
        <v>458</v>
      </c>
      <c r="DY472" s="67">
        <f t="shared" si="608"/>
        <v>0</v>
      </c>
      <c r="DZ472" s="45" t="e">
        <f>VLOOKUP($R472,Dropdown!$C$3:$D$4,2,FALSE)</f>
        <v>#N/A</v>
      </c>
      <c r="EA472" s="68">
        <f t="shared" si="609"/>
        <v>0</v>
      </c>
      <c r="EB472" s="68" t="str">
        <f t="shared" si="610"/>
        <v>N/A</v>
      </c>
      <c r="EC472" s="68">
        <f t="shared" si="611"/>
        <v>0</v>
      </c>
      <c r="ED472" s="68" t="str">
        <f t="shared" si="649"/>
        <v>N/A</v>
      </c>
      <c r="EF472" s="56">
        <v>458</v>
      </c>
      <c r="EG472" s="46">
        <f t="shared" si="612"/>
        <v>0</v>
      </c>
      <c r="EH472" s="68" t="e">
        <f t="shared" si="613"/>
        <v>#N/A</v>
      </c>
      <c r="EI472" s="68" t="e">
        <f t="shared" si="614"/>
        <v>#N/A</v>
      </c>
      <c r="EJ472" s="68" t="e">
        <f t="shared" si="615"/>
        <v>#N/A</v>
      </c>
      <c r="EK472" s="68" t="e">
        <f t="shared" si="616"/>
        <v>#N/A</v>
      </c>
      <c r="EL472" s="46">
        <f t="shared" si="617"/>
        <v>0</v>
      </c>
      <c r="EM472" s="46">
        <f t="shared" si="618"/>
        <v>0</v>
      </c>
    </row>
    <row r="473" spans="1:143">
      <c r="A473" s="89"/>
      <c r="B473" s="89"/>
      <c r="C473" s="89"/>
      <c r="D473" s="89"/>
      <c r="E473" s="89"/>
      <c r="F473" s="89"/>
      <c r="G473" s="34"/>
      <c r="H473" s="56">
        <f t="shared" si="619"/>
        <v>459</v>
      </c>
      <c r="I473" s="165"/>
      <c r="J473" s="163"/>
      <c r="K473" s="163"/>
      <c r="L473" s="164"/>
      <c r="M473" s="155"/>
      <c r="N473" s="155"/>
      <c r="O473" s="144"/>
      <c r="P473" s="159" t="str">
        <f>IFERROR(IF(O473&lt;&gt;"User Specified",IF(O473&lt;&gt;"", INDEX('Refrigerant GWPs'!$G$2:$G$154,MATCH(O473,'Refrigerant GWPs'!$A$2:$A$154,0)),""),U473),0)</f>
        <v/>
      </c>
      <c r="Q473" s="155"/>
      <c r="R473" s="155"/>
      <c r="S473" s="144"/>
      <c r="T473" s="159" t="str">
        <f>IF(S473&lt;&gt;"User Specified",IF(AND(S473&lt;&gt;"User Specified",S473&lt;&gt;""), INDEX('Refrigerant GWPs'!$G$2:$G$154,MATCH(S473,'Refrigerant GWPs'!$A$2:$A$154,0)),""),V473)</f>
        <v/>
      </c>
      <c r="U473" s="144"/>
      <c r="V473" s="144"/>
      <c r="W473" s="155"/>
      <c r="X473" s="155"/>
      <c r="Y473" s="144"/>
      <c r="Z473" s="159" t="str">
        <f>IF(AND(Y473&lt;&gt;"User Specified",Y473&lt;&gt;""), INDEX('Refrigerant GWPs'!$G$2:$G$154,MATCH(Y473,'Refrigerant GWPs'!$A$2:$A$154,0)),"")</f>
        <v/>
      </c>
      <c r="AA473" s="155"/>
      <c r="AB473" s="156"/>
      <c r="AC473" s="66"/>
      <c r="AD473" s="66"/>
      <c r="AE473" s="66"/>
      <c r="AF473" s="66"/>
      <c r="AG473" s="66"/>
      <c r="AH473" s="66"/>
      <c r="AI473" s="34"/>
      <c r="AJ473" s="88">
        <f t="shared" si="582"/>
        <v>0</v>
      </c>
      <c r="AK473" s="88">
        <f t="shared" si="583"/>
        <v>0</v>
      </c>
      <c r="AL473" s="88">
        <v>0</v>
      </c>
      <c r="AM473" s="88">
        <v>0</v>
      </c>
      <c r="AN473" s="81" t="str">
        <f t="shared" si="621"/>
        <v/>
      </c>
      <c r="AO473" s="88">
        <f t="shared" si="584"/>
        <v>0</v>
      </c>
      <c r="AP473" s="88">
        <f t="shared" si="585"/>
        <v>0</v>
      </c>
      <c r="AQ473" s="81" t="str">
        <f t="shared" si="586"/>
        <v/>
      </c>
      <c r="AS473" s="41" t="b">
        <f t="shared" si="587"/>
        <v>1</v>
      </c>
      <c r="AT473" s="38">
        <f t="shared" si="588"/>
        <v>0</v>
      </c>
      <c r="AU473" s="60">
        <f t="shared" si="589"/>
        <v>0</v>
      </c>
      <c r="AV473" s="41">
        <f t="shared" si="590"/>
        <v>0</v>
      </c>
      <c r="AW473" s="41" t="b">
        <f t="shared" si="591"/>
        <v>0</v>
      </c>
      <c r="AX473" t="str">
        <f t="shared" si="592"/>
        <v>+00</v>
      </c>
      <c r="AY473" t="str">
        <f t="shared" si="593"/>
        <v>+00</v>
      </c>
      <c r="BA473" s="47" t="b">
        <f t="shared" si="622"/>
        <v>1</v>
      </c>
      <c r="BB473" s="42" t="b">
        <f t="shared" si="623"/>
        <v>1</v>
      </c>
      <c r="BC473" s="42" t="b">
        <f t="shared" si="624"/>
        <v>0</v>
      </c>
      <c r="BD473" s="42" t="b">
        <f t="shared" si="625"/>
        <v>0</v>
      </c>
      <c r="BE473" s="70">
        <f t="shared" si="626"/>
        <v>0</v>
      </c>
      <c r="BF473" s="70">
        <f t="shared" si="627"/>
        <v>0</v>
      </c>
      <c r="BG473" s="34"/>
      <c r="BI473" s="47" t="b">
        <f t="shared" si="628"/>
        <v>1</v>
      </c>
      <c r="BJ473" s="47" t="b">
        <f t="shared" si="629"/>
        <v>1</v>
      </c>
      <c r="BK473" s="42" t="b">
        <f t="shared" si="630"/>
        <v>0</v>
      </c>
      <c r="BL473" s="42" t="b">
        <f t="shared" si="631"/>
        <v>0</v>
      </c>
      <c r="BM473" s="42">
        <f t="shared" si="632"/>
        <v>0</v>
      </c>
      <c r="BN473" s="42">
        <f t="shared" si="633"/>
        <v>0</v>
      </c>
      <c r="BP473" t="e">
        <f t="shared" si="634"/>
        <v>#N/A</v>
      </c>
      <c r="BQ473" t="e">
        <f t="shared" si="635"/>
        <v>#N/A</v>
      </c>
      <c r="BR473" t="e">
        <f t="shared" si="636"/>
        <v>#N/A</v>
      </c>
      <c r="BT473" s="60">
        <f t="shared" si="637"/>
        <v>0</v>
      </c>
      <c r="BU473" s="60">
        <f t="shared" si="638"/>
        <v>0</v>
      </c>
      <c r="BV473" s="60">
        <f t="shared" si="639"/>
        <v>0</v>
      </c>
      <c r="BW473" s="60">
        <f t="shared" si="640"/>
        <v>0</v>
      </c>
      <c r="BX473" s="60">
        <f t="shared" si="641"/>
        <v>0</v>
      </c>
      <c r="BY473" s="60">
        <f t="shared" si="642"/>
        <v>0</v>
      </c>
      <c r="BZ473" s="60">
        <f t="shared" si="643"/>
        <v>0</v>
      </c>
      <c r="CA473" s="60">
        <f t="shared" si="644"/>
        <v>0</v>
      </c>
      <c r="CB473" s="60" t="e">
        <f t="shared" si="594"/>
        <v>#N/A</v>
      </c>
      <c r="CC473" s="60">
        <f t="shared" si="595"/>
        <v>100000</v>
      </c>
      <c r="CD473" s="60" t="e">
        <f t="shared" si="596"/>
        <v>#N/A</v>
      </c>
      <c r="CE473" s="60">
        <f t="shared" si="597"/>
        <v>100000</v>
      </c>
      <c r="CF473" s="83" t="e">
        <f t="shared" si="645"/>
        <v>#N/A</v>
      </c>
      <c r="CG473" s="83">
        <f t="shared" si="646"/>
        <v>0</v>
      </c>
      <c r="CH473" s="83" t="e">
        <f t="shared" si="647"/>
        <v>#N/A</v>
      </c>
      <c r="CI473" s="83">
        <f t="shared" si="648"/>
        <v>0</v>
      </c>
      <c r="CJ473" s="86" t="e">
        <f t="shared" si="598"/>
        <v>#N/A</v>
      </c>
      <c r="CK473" s="82">
        <f t="shared" si="599"/>
        <v>5.3070370403969858E-3</v>
      </c>
      <c r="CL473" s="82" t="e">
        <f t="shared" si="600"/>
        <v>#N/A</v>
      </c>
      <c r="CM473" s="82">
        <f t="shared" si="601"/>
        <v>5.3070370403969858E-3</v>
      </c>
      <c r="CO473" s="149" t="str">
        <f>IF($I473&lt;&gt;"",IF(O473="User Specified",U473,INDEX('Refrigerant GWPs'!$G$2:$G$156,MATCH(O473,'Refrigerant GWPs'!$A$2:$A$156,0))),"")</f>
        <v/>
      </c>
      <c r="CP473" s="138" t="str">
        <f>IF($I473&lt;&gt;"",INDEX('Device Refrigerant Leakage'!$E$2:$E$42,MATCH($M473,'Device Refrigerant Leakage'!$B$2:$B$42,0)),"")</f>
        <v/>
      </c>
      <c r="CQ473" s="138" t="str">
        <f>IF($I473&lt;&gt;"",INDEX('Device Refrigerant Leakage'!$F$2:$F$42,MATCH($M473,'Device Refrigerant Leakage'!$B$2:$B$42,0)),"")</f>
        <v/>
      </c>
      <c r="CR473" s="145" t="str">
        <f>IF($I473&lt;&gt;"",INDEX('Device Refrigerant Leakage'!$G$2:$G$42,MATCH($M473,'Device Refrigerant Leakage'!$B$2:$B$42,0)),"")</f>
        <v/>
      </c>
      <c r="CS473" s="145" t="str">
        <f>IF($I473&lt;&gt;"",INDEX('Device Refrigerant Leakage'!$D$2:$D$42,MATCH($M473,'Device Refrigerant Leakage'!$B$2:$B$42,0))*CP473/2204.62*CO473,"")</f>
        <v/>
      </c>
      <c r="CT473" s="145" t="str">
        <f>IF($I473&lt;&gt;"",J473*(INDEX('Device Refrigerant Leakage'!$D$2:$D$42,MATCH($M473,'Device Refrigerant Leakage'!$B$2:$B$42,0))-(INDEX('Device Refrigerant Leakage'!$D$2:$D$42,MATCH($M473,'Device Refrigerant Leakage'!$B$2:$B$42,0)))*CR473*CP473)*CQ473/2204.62*CO473,"")</f>
        <v/>
      </c>
      <c r="CU473" s="135" t="str">
        <f>IF($I473&lt;&gt;"",J473*IF(W473&lt;&gt;"AR",(CS473*K473)+CT473,(CS473*AB473)+CT473*(AB473/INDEX('Device Refrigerant Leakage'!$C$2:$C$42,MATCH($M473,'Device Refrigerant Leakage'!$B$2:$B$42,0)))),"")</f>
        <v/>
      </c>
      <c r="CW473" s="135" t="str">
        <f>IF($I473&lt;&gt;"",IF(S473="User Specified",V473,INDEX('Refrigerant GWPs'!$G$2:$G$156,MATCH(S473,'Refrigerant GWPs'!$A$2:$A$157,0))),"")</f>
        <v/>
      </c>
      <c r="CX473" s="138" t="str">
        <f>IF($I473&lt;&gt;"",INDEX('Device Refrigerant Leakage'!$E$2:$E$42,MATCH($Q473,'Device Refrigerant Leakage'!$B$2:$B$42,0)),"")</f>
        <v/>
      </c>
      <c r="CY473" s="138" t="str">
        <f>IF($I473&lt;&gt;"",INDEX('Device Refrigerant Leakage'!$F$2:$F$42,MATCH($Q473,'Device Refrigerant Leakage'!$B$2:$B$42,0)),"")</f>
        <v/>
      </c>
      <c r="CZ473" s="145" t="str">
        <f>IF($I473&lt;&gt;"",INDEX('Device Refrigerant Leakage'!$G$2:$G$42,MATCH($Q473,'Device Refrigerant Leakage'!$B$2:$B$42,0)),"")</f>
        <v/>
      </c>
      <c r="DA473" s="145" t="str">
        <f>IF($I473&lt;&gt;"",J473*INDEX('Device Refrigerant Leakage'!$D$2:$D$42,MATCH($Q473,'Device Refrigerant Leakage'!$B$2:$B$42,0))*CX473/2204.62*CW473,"")</f>
        <v/>
      </c>
      <c r="DB473" s="145" t="str">
        <f>IF($I473&lt;&gt;"",J473*(INDEX('Device Refrigerant Leakage'!$D$2:$D$42,MATCH($Q473,'Device Refrigerant Leakage'!$B$2:$B$42,0))-(INDEX('Device Refrigerant Leakage'!$D$2:$D$42,MATCH($Q473,'Device Refrigerant Leakage'!$B$2:$B$42,0)))*CZ473*CX473)*CY473/2204.62*CW473,"")</f>
        <v/>
      </c>
      <c r="DC473" s="135" t="str">
        <f t="shared" si="620"/>
        <v/>
      </c>
      <c r="DE473" s="146" t="str">
        <f>IF(W473&lt;&gt;"AR","",IF(Y473="User Specified", AA473, INDEX('Refrigerant GWPs'!$G$2:$G$154,MATCH(Y473,'Refrigerant GWPs'!$A$2:$A$154,0))))</f>
        <v/>
      </c>
      <c r="DF473" s="146" t="str">
        <f>IF(W473&lt;&gt;"AR","",INDEX('Device Refrigerant Leakage'!$E$2:$E$42,MATCH(X473,'Device Refrigerant Leakage'!$B$2:$B$42,0)))</f>
        <v/>
      </c>
      <c r="DG473" s="146" t="str">
        <f>IF(W473&lt;&gt;"AR","",INDEX('Device Refrigerant Leakage'!$F$2:$F$42,MATCH(X473,'Device Refrigerant Leakage'!$B$2:$B$42,0)))</f>
        <v/>
      </c>
      <c r="DH473" s="146" t="str">
        <f>IF(W473&lt;&gt;"AR","",INDEX('Device Refrigerant Leakage'!$G$2:$G$42,MATCH(X473,'Device Refrigerant Leakage'!$B$2:$B$42,0)))</f>
        <v/>
      </c>
      <c r="DI473" s="146" t="str">
        <f>IF(W473&lt;&gt;"AR","",J473*INDEX('Device Refrigerant Leakage'!$D$2:$D$42,MATCH(X473,'Device Refrigerant Leakage'!$B$2:$B$42,0))*DF473/2204.62*DE473)</f>
        <v/>
      </c>
      <c r="DJ473" s="146" t="str">
        <f>IF(W473&lt;&gt;"AR","",J473*(INDEX('Device Refrigerant Leakage'!$D$2:$D$42,MATCH(X473,'Device Refrigerant Leakage'!$B$2:$B$42,0))-(INDEX('Device Refrigerant Leakage'!$D$2:$D$42,MATCH(X473,'Device Refrigerant Leakage'!$B$2:$B$42,0)))*DH473*DF473)*DG473/2204.62*DE473)</f>
        <v/>
      </c>
      <c r="DK473" s="146" t="str">
        <f>IF(W473&lt;&gt;"AR","",DI473*(K473-AB473)+'Fuel Sub Calcs-Deemed'!DJ473*((K473-AB473)/INDEX('Device Refrigerant Leakage'!$C$2:$C$42,MATCH('Fuel Sub Calcs-Deemed'!X473,'Device Refrigerant Leakage'!$B$2:$B$42,0))))</f>
        <v/>
      </c>
      <c r="DM473" s="56">
        <v>459</v>
      </c>
      <c r="DN473" s="67" t="e">
        <f t="shared" si="602"/>
        <v>#N/A</v>
      </c>
      <c r="DO473" s="45" t="e">
        <f t="shared" si="603"/>
        <v>#N/A</v>
      </c>
      <c r="DP473" s="67" t="e">
        <f t="shared" si="604"/>
        <v>#N/A</v>
      </c>
      <c r="DQ473" s="45" t="e">
        <f t="shared" si="605"/>
        <v>#N/A</v>
      </c>
      <c r="DR473" s="69" t="e">
        <f t="shared" si="606"/>
        <v>#N/A</v>
      </c>
      <c r="DS473" s="34"/>
      <c r="DT473" s="67" t="e">
        <f>((BX473*CJ473)+IF($W473=MAT_AR,(BZ473*CL473),0))*(1+Reference!$E$50+Reference!$E$51)</f>
        <v>#N/A</v>
      </c>
      <c r="DU473" s="67">
        <f>((BY473*CK473)+IF($W473=MAT_AR,(CA473*CM473),0))*(1+Reference!$G$50+Reference!$G$51)</f>
        <v>0</v>
      </c>
      <c r="DV473" s="67" t="e">
        <f t="shared" si="607"/>
        <v>#VALUE!</v>
      </c>
      <c r="DX473" s="56">
        <v>459</v>
      </c>
      <c r="DY473" s="67">
        <f t="shared" si="608"/>
        <v>0</v>
      </c>
      <c r="DZ473" s="45" t="e">
        <f>VLOOKUP($R473,Dropdown!$C$3:$D$4,2,FALSE)</f>
        <v>#N/A</v>
      </c>
      <c r="EA473" s="68">
        <f t="shared" si="609"/>
        <v>0</v>
      </c>
      <c r="EB473" s="68" t="str">
        <f t="shared" si="610"/>
        <v>N/A</v>
      </c>
      <c r="EC473" s="68">
        <f t="shared" si="611"/>
        <v>0</v>
      </c>
      <c r="ED473" s="68" t="str">
        <f t="shared" si="649"/>
        <v>N/A</v>
      </c>
      <c r="EF473" s="56">
        <v>459</v>
      </c>
      <c r="EG473" s="46">
        <f t="shared" si="612"/>
        <v>0</v>
      </c>
      <c r="EH473" s="68" t="e">
        <f t="shared" si="613"/>
        <v>#N/A</v>
      </c>
      <c r="EI473" s="68" t="e">
        <f t="shared" si="614"/>
        <v>#N/A</v>
      </c>
      <c r="EJ473" s="68" t="e">
        <f t="shared" si="615"/>
        <v>#N/A</v>
      </c>
      <c r="EK473" s="68" t="e">
        <f t="shared" si="616"/>
        <v>#N/A</v>
      </c>
      <c r="EL473" s="46">
        <f t="shared" si="617"/>
        <v>0</v>
      </c>
      <c r="EM473" s="46">
        <f t="shared" si="618"/>
        <v>0</v>
      </c>
    </row>
    <row r="474" spans="1:143">
      <c r="A474" s="89"/>
      <c r="B474" s="89"/>
      <c r="C474" s="89"/>
      <c r="D474" s="89"/>
      <c r="E474" s="89"/>
      <c r="F474" s="89"/>
      <c r="G474" s="34"/>
      <c r="H474" s="56">
        <f t="shared" si="619"/>
        <v>460</v>
      </c>
      <c r="I474" s="165"/>
      <c r="J474" s="163"/>
      <c r="K474" s="163"/>
      <c r="L474" s="164"/>
      <c r="M474" s="155"/>
      <c r="N474" s="155"/>
      <c r="O474" s="144"/>
      <c r="P474" s="159" t="str">
        <f>IFERROR(IF(O474&lt;&gt;"User Specified",IF(O474&lt;&gt;"", INDEX('Refrigerant GWPs'!$G$2:$G$154,MATCH(O474,'Refrigerant GWPs'!$A$2:$A$154,0)),""),U474),0)</f>
        <v/>
      </c>
      <c r="Q474" s="155"/>
      <c r="R474" s="155"/>
      <c r="S474" s="144"/>
      <c r="T474" s="159" t="str">
        <f>IF(S474&lt;&gt;"User Specified",IF(AND(S474&lt;&gt;"User Specified",S474&lt;&gt;""), INDEX('Refrigerant GWPs'!$G$2:$G$154,MATCH(S474,'Refrigerant GWPs'!$A$2:$A$154,0)),""),V474)</f>
        <v/>
      </c>
      <c r="U474" s="144"/>
      <c r="V474" s="144"/>
      <c r="W474" s="155"/>
      <c r="X474" s="155"/>
      <c r="Y474" s="144"/>
      <c r="Z474" s="159" t="str">
        <f>IF(AND(Y474&lt;&gt;"User Specified",Y474&lt;&gt;""), INDEX('Refrigerant GWPs'!$G$2:$G$154,MATCH(Y474,'Refrigerant GWPs'!$A$2:$A$154,0)),"")</f>
        <v/>
      </c>
      <c r="AA474" s="155"/>
      <c r="AB474" s="156"/>
      <c r="AC474" s="66"/>
      <c r="AD474" s="66"/>
      <c r="AE474" s="66"/>
      <c r="AF474" s="66"/>
      <c r="AG474" s="66"/>
      <c r="AH474" s="66"/>
      <c r="AI474" s="34"/>
      <c r="AJ474" s="88">
        <f t="shared" si="582"/>
        <v>0</v>
      </c>
      <c r="AK474" s="88">
        <f t="shared" si="583"/>
        <v>0</v>
      </c>
      <c r="AL474" s="88">
        <v>0</v>
      </c>
      <c r="AM474" s="88">
        <v>0</v>
      </c>
      <c r="AN474" s="81" t="str">
        <f t="shared" si="621"/>
        <v/>
      </c>
      <c r="AO474" s="88">
        <f t="shared" si="584"/>
        <v>0</v>
      </c>
      <c r="AP474" s="88">
        <f t="shared" si="585"/>
        <v>0</v>
      </c>
      <c r="AQ474" s="81" t="str">
        <f t="shared" si="586"/>
        <v/>
      </c>
      <c r="AS474" s="41" t="b">
        <f t="shared" si="587"/>
        <v>1</v>
      </c>
      <c r="AT474" s="38">
        <f t="shared" si="588"/>
        <v>0</v>
      </c>
      <c r="AU474" s="60">
        <f t="shared" si="589"/>
        <v>0</v>
      </c>
      <c r="AV474" s="41">
        <f t="shared" si="590"/>
        <v>0</v>
      </c>
      <c r="AW474" s="41" t="b">
        <f t="shared" si="591"/>
        <v>0</v>
      </c>
      <c r="AX474" t="str">
        <f t="shared" si="592"/>
        <v>+00</v>
      </c>
      <c r="AY474" t="str">
        <f t="shared" si="593"/>
        <v>+00</v>
      </c>
      <c r="BA474" s="47" t="b">
        <f t="shared" si="622"/>
        <v>1</v>
      </c>
      <c r="BB474" s="42" t="b">
        <f t="shared" si="623"/>
        <v>1</v>
      </c>
      <c r="BC474" s="42" t="b">
        <f t="shared" si="624"/>
        <v>0</v>
      </c>
      <c r="BD474" s="42" t="b">
        <f t="shared" si="625"/>
        <v>0</v>
      </c>
      <c r="BE474" s="70">
        <f t="shared" si="626"/>
        <v>0</v>
      </c>
      <c r="BF474" s="70">
        <f t="shared" si="627"/>
        <v>0</v>
      </c>
      <c r="BG474" s="34"/>
      <c r="BI474" s="47" t="b">
        <f t="shared" si="628"/>
        <v>1</v>
      </c>
      <c r="BJ474" s="47" t="b">
        <f t="shared" si="629"/>
        <v>1</v>
      </c>
      <c r="BK474" s="42" t="b">
        <f t="shared" si="630"/>
        <v>0</v>
      </c>
      <c r="BL474" s="42" t="b">
        <f t="shared" si="631"/>
        <v>0</v>
      </c>
      <c r="BM474" s="42">
        <f t="shared" si="632"/>
        <v>0</v>
      </c>
      <c r="BN474" s="42">
        <f t="shared" si="633"/>
        <v>0</v>
      </c>
      <c r="BP474" t="e">
        <f t="shared" si="634"/>
        <v>#N/A</v>
      </c>
      <c r="BQ474" t="e">
        <f t="shared" si="635"/>
        <v>#N/A</v>
      </c>
      <c r="BR474" t="e">
        <f t="shared" si="636"/>
        <v>#N/A</v>
      </c>
      <c r="BT474" s="60">
        <f t="shared" si="637"/>
        <v>0</v>
      </c>
      <c r="BU474" s="60">
        <f t="shared" si="638"/>
        <v>0</v>
      </c>
      <c r="BV474" s="60">
        <f t="shared" si="639"/>
        <v>0</v>
      </c>
      <c r="BW474" s="60">
        <f t="shared" si="640"/>
        <v>0</v>
      </c>
      <c r="BX474" s="60">
        <f t="shared" si="641"/>
        <v>0</v>
      </c>
      <c r="BY474" s="60">
        <f t="shared" si="642"/>
        <v>0</v>
      </c>
      <c r="BZ474" s="60">
        <f t="shared" si="643"/>
        <v>0</v>
      </c>
      <c r="CA474" s="60">
        <f t="shared" si="644"/>
        <v>0</v>
      </c>
      <c r="CB474" s="60" t="e">
        <f t="shared" si="594"/>
        <v>#N/A</v>
      </c>
      <c r="CC474" s="60">
        <f t="shared" si="595"/>
        <v>100000</v>
      </c>
      <c r="CD474" s="60" t="e">
        <f t="shared" si="596"/>
        <v>#N/A</v>
      </c>
      <c r="CE474" s="60">
        <f t="shared" si="597"/>
        <v>100000</v>
      </c>
      <c r="CF474" s="83" t="e">
        <f t="shared" si="645"/>
        <v>#N/A</v>
      </c>
      <c r="CG474" s="83">
        <f t="shared" si="646"/>
        <v>0</v>
      </c>
      <c r="CH474" s="83" t="e">
        <f t="shared" si="647"/>
        <v>#N/A</v>
      </c>
      <c r="CI474" s="83">
        <f t="shared" si="648"/>
        <v>0</v>
      </c>
      <c r="CJ474" s="86" t="e">
        <f t="shared" si="598"/>
        <v>#N/A</v>
      </c>
      <c r="CK474" s="82">
        <f t="shared" si="599"/>
        <v>5.3070370403969858E-3</v>
      </c>
      <c r="CL474" s="82" t="e">
        <f t="shared" si="600"/>
        <v>#N/A</v>
      </c>
      <c r="CM474" s="82">
        <f t="shared" si="601"/>
        <v>5.3070370403969858E-3</v>
      </c>
      <c r="CO474" s="149" t="str">
        <f>IF($I474&lt;&gt;"",IF(O474="User Specified",U474,INDEX('Refrigerant GWPs'!$G$2:$G$156,MATCH(O474,'Refrigerant GWPs'!$A$2:$A$156,0))),"")</f>
        <v/>
      </c>
      <c r="CP474" s="138" t="str">
        <f>IF($I474&lt;&gt;"",INDEX('Device Refrigerant Leakage'!$E$2:$E$42,MATCH($M474,'Device Refrigerant Leakage'!$B$2:$B$42,0)),"")</f>
        <v/>
      </c>
      <c r="CQ474" s="138" t="str">
        <f>IF($I474&lt;&gt;"",INDEX('Device Refrigerant Leakage'!$F$2:$F$42,MATCH($M474,'Device Refrigerant Leakage'!$B$2:$B$42,0)),"")</f>
        <v/>
      </c>
      <c r="CR474" s="145" t="str">
        <f>IF($I474&lt;&gt;"",INDEX('Device Refrigerant Leakage'!$G$2:$G$42,MATCH($M474,'Device Refrigerant Leakage'!$B$2:$B$42,0)),"")</f>
        <v/>
      </c>
      <c r="CS474" s="145" t="str">
        <f>IF($I474&lt;&gt;"",INDEX('Device Refrigerant Leakage'!$D$2:$D$42,MATCH($M474,'Device Refrigerant Leakage'!$B$2:$B$42,0))*CP474/2204.62*CO474,"")</f>
        <v/>
      </c>
      <c r="CT474" s="145" t="str">
        <f>IF($I474&lt;&gt;"",J474*(INDEX('Device Refrigerant Leakage'!$D$2:$D$42,MATCH($M474,'Device Refrigerant Leakage'!$B$2:$B$42,0))-(INDEX('Device Refrigerant Leakage'!$D$2:$D$42,MATCH($M474,'Device Refrigerant Leakage'!$B$2:$B$42,0)))*CR474*CP474)*CQ474/2204.62*CO474,"")</f>
        <v/>
      </c>
      <c r="CU474" s="135" t="str">
        <f>IF($I474&lt;&gt;"",J474*IF(W474&lt;&gt;"AR",(CS474*K474)+CT474,(CS474*AB474)+CT474*(AB474/INDEX('Device Refrigerant Leakage'!$C$2:$C$42,MATCH($M474,'Device Refrigerant Leakage'!$B$2:$B$42,0)))),"")</f>
        <v/>
      </c>
      <c r="CW474" s="135" t="str">
        <f>IF($I474&lt;&gt;"",IF(S474="User Specified",V474,INDEX('Refrigerant GWPs'!$G$2:$G$156,MATCH(S474,'Refrigerant GWPs'!$A$2:$A$157,0))),"")</f>
        <v/>
      </c>
      <c r="CX474" s="138" t="str">
        <f>IF($I474&lt;&gt;"",INDEX('Device Refrigerant Leakage'!$E$2:$E$42,MATCH($Q474,'Device Refrigerant Leakage'!$B$2:$B$42,0)),"")</f>
        <v/>
      </c>
      <c r="CY474" s="138" t="str">
        <f>IF($I474&lt;&gt;"",INDEX('Device Refrigerant Leakage'!$F$2:$F$42,MATCH($Q474,'Device Refrigerant Leakage'!$B$2:$B$42,0)),"")</f>
        <v/>
      </c>
      <c r="CZ474" s="145" t="str">
        <f>IF($I474&lt;&gt;"",INDEX('Device Refrigerant Leakage'!$G$2:$G$42,MATCH($Q474,'Device Refrigerant Leakage'!$B$2:$B$42,0)),"")</f>
        <v/>
      </c>
      <c r="DA474" s="145" t="str">
        <f>IF($I474&lt;&gt;"",J474*INDEX('Device Refrigerant Leakage'!$D$2:$D$42,MATCH($Q474,'Device Refrigerant Leakage'!$B$2:$B$42,0))*CX474/2204.62*CW474,"")</f>
        <v/>
      </c>
      <c r="DB474" s="145" t="str">
        <f>IF($I474&lt;&gt;"",J474*(INDEX('Device Refrigerant Leakage'!$D$2:$D$42,MATCH($Q474,'Device Refrigerant Leakage'!$B$2:$B$42,0))-(INDEX('Device Refrigerant Leakage'!$D$2:$D$42,MATCH($Q474,'Device Refrigerant Leakage'!$B$2:$B$42,0)))*CZ474*CX474)*CY474/2204.62*CW474,"")</f>
        <v/>
      </c>
      <c r="DC474" s="135" t="str">
        <f t="shared" si="620"/>
        <v/>
      </c>
      <c r="DE474" s="146" t="str">
        <f>IF(W474&lt;&gt;"AR","",IF(Y474="User Specified", AA474, INDEX('Refrigerant GWPs'!$G$2:$G$154,MATCH(Y474,'Refrigerant GWPs'!$A$2:$A$154,0))))</f>
        <v/>
      </c>
      <c r="DF474" s="146" t="str">
        <f>IF(W474&lt;&gt;"AR","",INDEX('Device Refrigerant Leakage'!$E$2:$E$42,MATCH(X474,'Device Refrigerant Leakage'!$B$2:$B$42,0)))</f>
        <v/>
      </c>
      <c r="DG474" s="146" t="str">
        <f>IF(W474&lt;&gt;"AR","",INDEX('Device Refrigerant Leakage'!$F$2:$F$42,MATCH(X474,'Device Refrigerant Leakage'!$B$2:$B$42,0)))</f>
        <v/>
      </c>
      <c r="DH474" s="146" t="str">
        <f>IF(W474&lt;&gt;"AR","",INDEX('Device Refrigerant Leakage'!$G$2:$G$42,MATCH(X474,'Device Refrigerant Leakage'!$B$2:$B$42,0)))</f>
        <v/>
      </c>
      <c r="DI474" s="146" t="str">
        <f>IF(W474&lt;&gt;"AR","",J474*INDEX('Device Refrigerant Leakage'!$D$2:$D$42,MATCH(X474,'Device Refrigerant Leakage'!$B$2:$B$42,0))*DF474/2204.62*DE474)</f>
        <v/>
      </c>
      <c r="DJ474" s="146" t="str">
        <f>IF(W474&lt;&gt;"AR","",J474*(INDEX('Device Refrigerant Leakage'!$D$2:$D$42,MATCH(X474,'Device Refrigerant Leakage'!$B$2:$B$42,0))-(INDEX('Device Refrigerant Leakage'!$D$2:$D$42,MATCH(X474,'Device Refrigerant Leakage'!$B$2:$B$42,0)))*DH474*DF474)*DG474/2204.62*DE474)</f>
        <v/>
      </c>
      <c r="DK474" s="146" t="str">
        <f>IF(W474&lt;&gt;"AR","",DI474*(K474-AB474)+'Fuel Sub Calcs-Deemed'!DJ474*((K474-AB474)/INDEX('Device Refrigerant Leakage'!$C$2:$C$42,MATCH('Fuel Sub Calcs-Deemed'!X474,'Device Refrigerant Leakage'!$B$2:$B$42,0))))</f>
        <v/>
      </c>
      <c r="DM474" s="56">
        <v>460</v>
      </c>
      <c r="DN474" s="67" t="e">
        <f t="shared" si="602"/>
        <v>#N/A</v>
      </c>
      <c r="DO474" s="45" t="e">
        <f t="shared" si="603"/>
        <v>#N/A</v>
      </c>
      <c r="DP474" s="67" t="e">
        <f t="shared" si="604"/>
        <v>#N/A</v>
      </c>
      <c r="DQ474" s="45" t="e">
        <f t="shared" si="605"/>
        <v>#N/A</v>
      </c>
      <c r="DR474" s="69" t="e">
        <f t="shared" si="606"/>
        <v>#N/A</v>
      </c>
      <c r="DS474" s="34"/>
      <c r="DT474" s="67" t="e">
        <f>((BX474*CJ474)+IF($W474=MAT_AR,(BZ474*CL474),0))*(1+Reference!$E$50+Reference!$E$51)</f>
        <v>#N/A</v>
      </c>
      <c r="DU474" s="67">
        <f>((BY474*CK474)+IF($W474=MAT_AR,(CA474*CM474),0))*(1+Reference!$G$50+Reference!$G$51)</f>
        <v>0</v>
      </c>
      <c r="DV474" s="67" t="e">
        <f t="shared" si="607"/>
        <v>#VALUE!</v>
      </c>
      <c r="DX474" s="56">
        <v>460</v>
      </c>
      <c r="DY474" s="67">
        <f t="shared" si="608"/>
        <v>0</v>
      </c>
      <c r="DZ474" s="45" t="e">
        <f>VLOOKUP($R474,Dropdown!$C$3:$D$4,2,FALSE)</f>
        <v>#N/A</v>
      </c>
      <c r="EA474" s="68">
        <f t="shared" si="609"/>
        <v>0</v>
      </c>
      <c r="EB474" s="68" t="str">
        <f t="shared" si="610"/>
        <v>N/A</v>
      </c>
      <c r="EC474" s="68">
        <f t="shared" si="611"/>
        <v>0</v>
      </c>
      <c r="ED474" s="68" t="str">
        <f t="shared" si="649"/>
        <v>N/A</v>
      </c>
      <c r="EF474" s="56">
        <v>460</v>
      </c>
      <c r="EG474" s="46">
        <f t="shared" si="612"/>
        <v>0</v>
      </c>
      <c r="EH474" s="68" t="e">
        <f t="shared" si="613"/>
        <v>#N/A</v>
      </c>
      <c r="EI474" s="68" t="e">
        <f t="shared" si="614"/>
        <v>#N/A</v>
      </c>
      <c r="EJ474" s="68" t="e">
        <f t="shared" si="615"/>
        <v>#N/A</v>
      </c>
      <c r="EK474" s="68" t="e">
        <f t="shared" si="616"/>
        <v>#N/A</v>
      </c>
      <c r="EL474" s="46">
        <f t="shared" si="617"/>
        <v>0</v>
      </c>
      <c r="EM474" s="46">
        <f t="shared" si="618"/>
        <v>0</v>
      </c>
    </row>
    <row r="475" spans="1:143">
      <c r="A475" s="89"/>
      <c r="B475" s="89"/>
      <c r="C475" s="89"/>
      <c r="D475" s="89"/>
      <c r="E475" s="89"/>
      <c r="F475" s="89"/>
      <c r="G475" s="34"/>
      <c r="H475" s="56">
        <f t="shared" si="619"/>
        <v>461</v>
      </c>
      <c r="I475" s="165"/>
      <c r="J475" s="163"/>
      <c r="K475" s="163"/>
      <c r="L475" s="164"/>
      <c r="M475" s="155"/>
      <c r="N475" s="155"/>
      <c r="O475" s="144"/>
      <c r="P475" s="159" t="str">
        <f>IFERROR(IF(O475&lt;&gt;"User Specified",IF(O475&lt;&gt;"", INDEX('Refrigerant GWPs'!$G$2:$G$154,MATCH(O475,'Refrigerant GWPs'!$A$2:$A$154,0)),""),U475),0)</f>
        <v/>
      </c>
      <c r="Q475" s="155"/>
      <c r="R475" s="155"/>
      <c r="S475" s="144"/>
      <c r="T475" s="159" t="str">
        <f>IF(S475&lt;&gt;"User Specified",IF(AND(S475&lt;&gt;"User Specified",S475&lt;&gt;""), INDEX('Refrigerant GWPs'!$G$2:$G$154,MATCH(S475,'Refrigerant GWPs'!$A$2:$A$154,0)),""),V475)</f>
        <v/>
      </c>
      <c r="U475" s="144"/>
      <c r="V475" s="144"/>
      <c r="W475" s="155"/>
      <c r="X475" s="155"/>
      <c r="Y475" s="144"/>
      <c r="Z475" s="159" t="str">
        <f>IF(AND(Y475&lt;&gt;"User Specified",Y475&lt;&gt;""), INDEX('Refrigerant GWPs'!$G$2:$G$154,MATCH(Y475,'Refrigerant GWPs'!$A$2:$A$154,0)),"")</f>
        <v/>
      </c>
      <c r="AA475" s="155"/>
      <c r="AB475" s="156"/>
      <c r="AC475" s="66"/>
      <c r="AD475" s="66"/>
      <c r="AE475" s="66"/>
      <c r="AF475" s="66"/>
      <c r="AG475" s="66"/>
      <c r="AH475" s="66"/>
      <c r="AI475" s="34"/>
      <c r="AJ475" s="88">
        <f t="shared" si="582"/>
        <v>0</v>
      </c>
      <c r="AK475" s="88">
        <f t="shared" si="583"/>
        <v>0</v>
      </c>
      <c r="AL475" s="88">
        <v>0</v>
      </c>
      <c r="AM475" s="88">
        <v>0</v>
      </c>
      <c r="AN475" s="81" t="str">
        <f t="shared" si="621"/>
        <v/>
      </c>
      <c r="AO475" s="88">
        <f t="shared" si="584"/>
        <v>0</v>
      </c>
      <c r="AP475" s="88">
        <f t="shared" si="585"/>
        <v>0</v>
      </c>
      <c r="AQ475" s="81" t="str">
        <f t="shared" si="586"/>
        <v/>
      </c>
      <c r="AS475" s="41" t="b">
        <f t="shared" si="587"/>
        <v>1</v>
      </c>
      <c r="AT475" s="38">
        <f t="shared" si="588"/>
        <v>0</v>
      </c>
      <c r="AU475" s="60">
        <f t="shared" si="589"/>
        <v>0</v>
      </c>
      <c r="AV475" s="41">
        <f t="shared" si="590"/>
        <v>0</v>
      </c>
      <c r="AW475" s="41" t="b">
        <f t="shared" si="591"/>
        <v>0</v>
      </c>
      <c r="AX475" t="str">
        <f t="shared" si="592"/>
        <v>+00</v>
      </c>
      <c r="AY475" t="str">
        <f t="shared" si="593"/>
        <v>+00</v>
      </c>
      <c r="BA475" s="47" t="b">
        <f t="shared" si="622"/>
        <v>1</v>
      </c>
      <c r="BB475" s="42" t="b">
        <f t="shared" si="623"/>
        <v>1</v>
      </c>
      <c r="BC475" s="42" t="b">
        <f t="shared" si="624"/>
        <v>0</v>
      </c>
      <c r="BD475" s="42" t="b">
        <f t="shared" si="625"/>
        <v>0</v>
      </c>
      <c r="BE475" s="70">
        <f t="shared" si="626"/>
        <v>0</v>
      </c>
      <c r="BF475" s="70">
        <f t="shared" si="627"/>
        <v>0</v>
      </c>
      <c r="BG475" s="34"/>
      <c r="BI475" s="47" t="b">
        <f t="shared" si="628"/>
        <v>1</v>
      </c>
      <c r="BJ475" s="47" t="b">
        <f t="shared" si="629"/>
        <v>1</v>
      </c>
      <c r="BK475" s="42" t="b">
        <f t="shared" si="630"/>
        <v>0</v>
      </c>
      <c r="BL475" s="42" t="b">
        <f t="shared" si="631"/>
        <v>0</v>
      </c>
      <c r="BM475" s="42">
        <f t="shared" si="632"/>
        <v>0</v>
      </c>
      <c r="BN475" s="42">
        <f t="shared" si="633"/>
        <v>0</v>
      </c>
      <c r="BP475" t="e">
        <f t="shared" si="634"/>
        <v>#N/A</v>
      </c>
      <c r="BQ475" t="e">
        <f t="shared" si="635"/>
        <v>#N/A</v>
      </c>
      <c r="BR475" t="e">
        <f t="shared" si="636"/>
        <v>#N/A</v>
      </c>
      <c r="BT475" s="60">
        <f t="shared" si="637"/>
        <v>0</v>
      </c>
      <c r="BU475" s="60">
        <f t="shared" si="638"/>
        <v>0</v>
      </c>
      <c r="BV475" s="60">
        <f t="shared" si="639"/>
        <v>0</v>
      </c>
      <c r="BW475" s="60">
        <f t="shared" si="640"/>
        <v>0</v>
      </c>
      <c r="BX475" s="60">
        <f t="shared" si="641"/>
        <v>0</v>
      </c>
      <c r="BY475" s="60">
        <f t="shared" si="642"/>
        <v>0</v>
      </c>
      <c r="BZ475" s="60">
        <f t="shared" si="643"/>
        <v>0</v>
      </c>
      <c r="CA475" s="60">
        <f t="shared" si="644"/>
        <v>0</v>
      </c>
      <c r="CB475" s="60" t="e">
        <f t="shared" si="594"/>
        <v>#N/A</v>
      </c>
      <c r="CC475" s="60">
        <f t="shared" si="595"/>
        <v>100000</v>
      </c>
      <c r="CD475" s="60" t="e">
        <f t="shared" si="596"/>
        <v>#N/A</v>
      </c>
      <c r="CE475" s="60">
        <f t="shared" si="597"/>
        <v>100000</v>
      </c>
      <c r="CF475" s="83" t="e">
        <f t="shared" si="645"/>
        <v>#N/A</v>
      </c>
      <c r="CG475" s="83">
        <f t="shared" si="646"/>
        <v>0</v>
      </c>
      <c r="CH475" s="83" t="e">
        <f t="shared" si="647"/>
        <v>#N/A</v>
      </c>
      <c r="CI475" s="83">
        <f t="shared" si="648"/>
        <v>0</v>
      </c>
      <c r="CJ475" s="86" t="e">
        <f t="shared" si="598"/>
        <v>#N/A</v>
      </c>
      <c r="CK475" s="82">
        <f t="shared" si="599"/>
        <v>5.3070370403969858E-3</v>
      </c>
      <c r="CL475" s="82" t="e">
        <f t="shared" si="600"/>
        <v>#N/A</v>
      </c>
      <c r="CM475" s="82">
        <f t="shared" si="601"/>
        <v>5.3070370403969858E-3</v>
      </c>
      <c r="CO475" s="149" t="str">
        <f>IF($I475&lt;&gt;"",IF(O475="User Specified",U475,INDEX('Refrigerant GWPs'!$G$2:$G$156,MATCH(O475,'Refrigerant GWPs'!$A$2:$A$156,0))),"")</f>
        <v/>
      </c>
      <c r="CP475" s="138" t="str">
        <f>IF($I475&lt;&gt;"",INDEX('Device Refrigerant Leakage'!$E$2:$E$42,MATCH($M475,'Device Refrigerant Leakage'!$B$2:$B$42,0)),"")</f>
        <v/>
      </c>
      <c r="CQ475" s="138" t="str">
        <f>IF($I475&lt;&gt;"",INDEX('Device Refrigerant Leakage'!$F$2:$F$42,MATCH($M475,'Device Refrigerant Leakage'!$B$2:$B$42,0)),"")</f>
        <v/>
      </c>
      <c r="CR475" s="145" t="str">
        <f>IF($I475&lt;&gt;"",INDEX('Device Refrigerant Leakage'!$G$2:$G$42,MATCH($M475,'Device Refrigerant Leakage'!$B$2:$B$42,0)),"")</f>
        <v/>
      </c>
      <c r="CS475" s="145" t="str">
        <f>IF($I475&lt;&gt;"",INDEX('Device Refrigerant Leakage'!$D$2:$D$42,MATCH($M475,'Device Refrigerant Leakage'!$B$2:$B$42,0))*CP475/2204.62*CO475,"")</f>
        <v/>
      </c>
      <c r="CT475" s="145" t="str">
        <f>IF($I475&lt;&gt;"",J475*(INDEX('Device Refrigerant Leakage'!$D$2:$D$42,MATCH($M475,'Device Refrigerant Leakage'!$B$2:$B$42,0))-(INDEX('Device Refrigerant Leakage'!$D$2:$D$42,MATCH($M475,'Device Refrigerant Leakage'!$B$2:$B$42,0)))*CR475*CP475)*CQ475/2204.62*CO475,"")</f>
        <v/>
      </c>
      <c r="CU475" s="135" t="str">
        <f>IF($I475&lt;&gt;"",J475*IF(W475&lt;&gt;"AR",(CS475*K475)+CT475,(CS475*AB475)+CT475*(AB475/INDEX('Device Refrigerant Leakage'!$C$2:$C$42,MATCH($M475,'Device Refrigerant Leakage'!$B$2:$B$42,0)))),"")</f>
        <v/>
      </c>
      <c r="CW475" s="135" t="str">
        <f>IF($I475&lt;&gt;"",IF(S475="User Specified",V475,INDEX('Refrigerant GWPs'!$G$2:$G$156,MATCH(S475,'Refrigerant GWPs'!$A$2:$A$157,0))),"")</f>
        <v/>
      </c>
      <c r="CX475" s="138" t="str">
        <f>IF($I475&lt;&gt;"",INDEX('Device Refrigerant Leakage'!$E$2:$E$42,MATCH($Q475,'Device Refrigerant Leakage'!$B$2:$B$42,0)),"")</f>
        <v/>
      </c>
      <c r="CY475" s="138" t="str">
        <f>IF($I475&lt;&gt;"",INDEX('Device Refrigerant Leakage'!$F$2:$F$42,MATCH($Q475,'Device Refrigerant Leakage'!$B$2:$B$42,0)),"")</f>
        <v/>
      </c>
      <c r="CZ475" s="145" t="str">
        <f>IF($I475&lt;&gt;"",INDEX('Device Refrigerant Leakage'!$G$2:$G$42,MATCH($Q475,'Device Refrigerant Leakage'!$B$2:$B$42,0)),"")</f>
        <v/>
      </c>
      <c r="DA475" s="145" t="str">
        <f>IF($I475&lt;&gt;"",J475*INDEX('Device Refrigerant Leakage'!$D$2:$D$42,MATCH($Q475,'Device Refrigerant Leakage'!$B$2:$B$42,0))*CX475/2204.62*CW475,"")</f>
        <v/>
      </c>
      <c r="DB475" s="145" t="str">
        <f>IF($I475&lt;&gt;"",J475*(INDEX('Device Refrigerant Leakage'!$D$2:$D$42,MATCH($Q475,'Device Refrigerant Leakage'!$B$2:$B$42,0))-(INDEX('Device Refrigerant Leakage'!$D$2:$D$42,MATCH($Q475,'Device Refrigerant Leakage'!$B$2:$B$42,0)))*CZ475*CX475)*CY475/2204.62*CW475,"")</f>
        <v/>
      </c>
      <c r="DC475" s="135" t="str">
        <f t="shared" si="620"/>
        <v/>
      </c>
      <c r="DE475" s="146" t="str">
        <f>IF(W475&lt;&gt;"AR","",IF(Y475="User Specified", AA475, INDEX('Refrigerant GWPs'!$G$2:$G$154,MATCH(Y475,'Refrigerant GWPs'!$A$2:$A$154,0))))</f>
        <v/>
      </c>
      <c r="DF475" s="146" t="str">
        <f>IF(W475&lt;&gt;"AR","",INDEX('Device Refrigerant Leakage'!$E$2:$E$42,MATCH(X475,'Device Refrigerant Leakage'!$B$2:$B$42,0)))</f>
        <v/>
      </c>
      <c r="DG475" s="146" t="str">
        <f>IF(W475&lt;&gt;"AR","",INDEX('Device Refrigerant Leakage'!$F$2:$F$42,MATCH(X475,'Device Refrigerant Leakage'!$B$2:$B$42,0)))</f>
        <v/>
      </c>
      <c r="DH475" s="146" t="str">
        <f>IF(W475&lt;&gt;"AR","",INDEX('Device Refrigerant Leakage'!$G$2:$G$42,MATCH(X475,'Device Refrigerant Leakage'!$B$2:$B$42,0)))</f>
        <v/>
      </c>
      <c r="DI475" s="146" t="str">
        <f>IF(W475&lt;&gt;"AR","",J475*INDEX('Device Refrigerant Leakage'!$D$2:$D$42,MATCH(X475,'Device Refrigerant Leakage'!$B$2:$B$42,0))*DF475/2204.62*DE475)</f>
        <v/>
      </c>
      <c r="DJ475" s="146" t="str">
        <f>IF(W475&lt;&gt;"AR","",J475*(INDEX('Device Refrigerant Leakage'!$D$2:$D$42,MATCH(X475,'Device Refrigerant Leakage'!$B$2:$B$42,0))-(INDEX('Device Refrigerant Leakage'!$D$2:$D$42,MATCH(X475,'Device Refrigerant Leakage'!$B$2:$B$42,0)))*DH475*DF475)*DG475/2204.62*DE475)</f>
        <v/>
      </c>
      <c r="DK475" s="146" t="str">
        <f>IF(W475&lt;&gt;"AR","",DI475*(K475-AB475)+'Fuel Sub Calcs-Deemed'!DJ475*((K475-AB475)/INDEX('Device Refrigerant Leakage'!$C$2:$C$42,MATCH('Fuel Sub Calcs-Deemed'!X475,'Device Refrigerant Leakage'!$B$2:$B$42,0))))</f>
        <v/>
      </c>
      <c r="DM475" s="56">
        <v>461</v>
      </c>
      <c r="DN475" s="67" t="e">
        <f t="shared" si="602"/>
        <v>#N/A</v>
      </c>
      <c r="DO475" s="45" t="e">
        <f t="shared" si="603"/>
        <v>#N/A</v>
      </c>
      <c r="DP475" s="67" t="e">
        <f t="shared" si="604"/>
        <v>#N/A</v>
      </c>
      <c r="DQ475" s="45" t="e">
        <f t="shared" si="605"/>
        <v>#N/A</v>
      </c>
      <c r="DR475" s="69" t="e">
        <f t="shared" si="606"/>
        <v>#N/A</v>
      </c>
      <c r="DS475" s="34"/>
      <c r="DT475" s="67" t="e">
        <f>((BX475*CJ475)+IF($W475=MAT_AR,(BZ475*CL475),0))*(1+Reference!$E$50+Reference!$E$51)</f>
        <v>#N/A</v>
      </c>
      <c r="DU475" s="67">
        <f>((BY475*CK475)+IF($W475=MAT_AR,(CA475*CM475),0))*(1+Reference!$G$50+Reference!$G$51)</f>
        <v>0</v>
      </c>
      <c r="DV475" s="67" t="e">
        <f t="shared" si="607"/>
        <v>#VALUE!</v>
      </c>
      <c r="DX475" s="56">
        <v>461</v>
      </c>
      <c r="DY475" s="67">
        <f t="shared" si="608"/>
        <v>0</v>
      </c>
      <c r="DZ475" s="45" t="e">
        <f>VLOOKUP($R475,Dropdown!$C$3:$D$4,2,FALSE)</f>
        <v>#N/A</v>
      </c>
      <c r="EA475" s="68">
        <f t="shared" si="609"/>
        <v>0</v>
      </c>
      <c r="EB475" s="68" t="str">
        <f t="shared" si="610"/>
        <v>N/A</v>
      </c>
      <c r="EC475" s="68">
        <f t="shared" si="611"/>
        <v>0</v>
      </c>
      <c r="ED475" s="68" t="str">
        <f t="shared" si="649"/>
        <v>N/A</v>
      </c>
      <c r="EF475" s="56">
        <v>461</v>
      </c>
      <c r="EG475" s="46">
        <f t="shared" si="612"/>
        <v>0</v>
      </c>
      <c r="EH475" s="68" t="e">
        <f t="shared" si="613"/>
        <v>#N/A</v>
      </c>
      <c r="EI475" s="68" t="e">
        <f t="shared" si="614"/>
        <v>#N/A</v>
      </c>
      <c r="EJ475" s="68" t="e">
        <f t="shared" si="615"/>
        <v>#N/A</v>
      </c>
      <c r="EK475" s="68" t="e">
        <f t="shared" si="616"/>
        <v>#N/A</v>
      </c>
      <c r="EL475" s="46">
        <f t="shared" si="617"/>
        <v>0</v>
      </c>
      <c r="EM475" s="46">
        <f t="shared" si="618"/>
        <v>0</v>
      </c>
    </row>
    <row r="476" spans="1:143">
      <c r="A476" s="89"/>
      <c r="B476" s="89"/>
      <c r="C476" s="89"/>
      <c r="D476" s="89"/>
      <c r="E476" s="89"/>
      <c r="F476" s="89"/>
      <c r="G476" s="34"/>
      <c r="H476" s="56">
        <f t="shared" si="619"/>
        <v>462</v>
      </c>
      <c r="I476" s="165"/>
      <c r="J476" s="163"/>
      <c r="K476" s="163"/>
      <c r="L476" s="164"/>
      <c r="M476" s="155"/>
      <c r="N476" s="155"/>
      <c r="O476" s="144"/>
      <c r="P476" s="159" t="str">
        <f>IFERROR(IF(O476&lt;&gt;"User Specified",IF(O476&lt;&gt;"", INDEX('Refrigerant GWPs'!$G$2:$G$154,MATCH(O476,'Refrigerant GWPs'!$A$2:$A$154,0)),""),U476),0)</f>
        <v/>
      </c>
      <c r="Q476" s="155"/>
      <c r="R476" s="155"/>
      <c r="S476" s="144"/>
      <c r="T476" s="159" t="str">
        <f>IF(S476&lt;&gt;"User Specified",IF(AND(S476&lt;&gt;"User Specified",S476&lt;&gt;""), INDEX('Refrigerant GWPs'!$G$2:$G$154,MATCH(S476,'Refrigerant GWPs'!$A$2:$A$154,0)),""),V476)</f>
        <v/>
      </c>
      <c r="U476" s="144"/>
      <c r="V476" s="144"/>
      <c r="W476" s="155"/>
      <c r="X476" s="155"/>
      <c r="Y476" s="144"/>
      <c r="Z476" s="159" t="str">
        <f>IF(AND(Y476&lt;&gt;"User Specified",Y476&lt;&gt;""), INDEX('Refrigerant GWPs'!$G$2:$G$154,MATCH(Y476,'Refrigerant GWPs'!$A$2:$A$154,0)),"")</f>
        <v/>
      </c>
      <c r="AA476" s="155"/>
      <c r="AB476" s="156"/>
      <c r="AC476" s="66"/>
      <c r="AD476" s="66"/>
      <c r="AE476" s="66"/>
      <c r="AF476" s="66"/>
      <c r="AG476" s="66"/>
      <c r="AH476" s="66"/>
      <c r="AI476" s="34"/>
      <c r="AJ476" s="88">
        <f t="shared" si="582"/>
        <v>0</v>
      </c>
      <c r="AK476" s="88">
        <f t="shared" si="583"/>
        <v>0</v>
      </c>
      <c r="AL476" s="88">
        <v>0</v>
      </c>
      <c r="AM476" s="88">
        <v>0</v>
      </c>
      <c r="AN476" s="81" t="str">
        <f t="shared" si="621"/>
        <v/>
      </c>
      <c r="AO476" s="88">
        <f t="shared" si="584"/>
        <v>0</v>
      </c>
      <c r="AP476" s="88">
        <f t="shared" si="585"/>
        <v>0</v>
      </c>
      <c r="AQ476" s="81" t="str">
        <f t="shared" si="586"/>
        <v/>
      </c>
      <c r="AS476" s="41" t="b">
        <f t="shared" si="587"/>
        <v>1</v>
      </c>
      <c r="AT476" s="38">
        <f t="shared" si="588"/>
        <v>0</v>
      </c>
      <c r="AU476" s="60">
        <f t="shared" si="589"/>
        <v>0</v>
      </c>
      <c r="AV476" s="41">
        <f t="shared" si="590"/>
        <v>0</v>
      </c>
      <c r="AW476" s="41" t="b">
        <f t="shared" si="591"/>
        <v>0</v>
      </c>
      <c r="AX476" t="str">
        <f t="shared" si="592"/>
        <v>+00</v>
      </c>
      <c r="AY476" t="str">
        <f t="shared" si="593"/>
        <v>+00</v>
      </c>
      <c r="BA476" s="47" t="b">
        <f t="shared" si="622"/>
        <v>1</v>
      </c>
      <c r="BB476" s="42" t="b">
        <f t="shared" si="623"/>
        <v>1</v>
      </c>
      <c r="BC476" s="42" t="b">
        <f t="shared" si="624"/>
        <v>0</v>
      </c>
      <c r="BD476" s="42" t="b">
        <f t="shared" si="625"/>
        <v>0</v>
      </c>
      <c r="BE476" s="70">
        <f t="shared" si="626"/>
        <v>0</v>
      </c>
      <c r="BF476" s="70">
        <f t="shared" si="627"/>
        <v>0</v>
      </c>
      <c r="BG476" s="34"/>
      <c r="BI476" s="47" t="b">
        <f t="shared" si="628"/>
        <v>1</v>
      </c>
      <c r="BJ476" s="47" t="b">
        <f t="shared" si="629"/>
        <v>1</v>
      </c>
      <c r="BK476" s="42" t="b">
        <f t="shared" si="630"/>
        <v>0</v>
      </c>
      <c r="BL476" s="42" t="b">
        <f t="shared" si="631"/>
        <v>0</v>
      </c>
      <c r="BM476" s="42">
        <f t="shared" si="632"/>
        <v>0</v>
      </c>
      <c r="BN476" s="42">
        <f t="shared" si="633"/>
        <v>0</v>
      </c>
      <c r="BP476" t="e">
        <f t="shared" si="634"/>
        <v>#N/A</v>
      </c>
      <c r="BQ476" t="e">
        <f t="shared" si="635"/>
        <v>#N/A</v>
      </c>
      <c r="BR476" t="e">
        <f t="shared" si="636"/>
        <v>#N/A</v>
      </c>
      <c r="BT476" s="60">
        <f t="shared" si="637"/>
        <v>0</v>
      </c>
      <c r="BU476" s="60">
        <f t="shared" si="638"/>
        <v>0</v>
      </c>
      <c r="BV476" s="60">
        <f t="shared" si="639"/>
        <v>0</v>
      </c>
      <c r="BW476" s="60">
        <f t="shared" si="640"/>
        <v>0</v>
      </c>
      <c r="BX476" s="60">
        <f t="shared" si="641"/>
        <v>0</v>
      </c>
      <c r="BY476" s="60">
        <f t="shared" si="642"/>
        <v>0</v>
      </c>
      <c r="BZ476" s="60">
        <f t="shared" si="643"/>
        <v>0</v>
      </c>
      <c r="CA476" s="60">
        <f t="shared" si="644"/>
        <v>0</v>
      </c>
      <c r="CB476" s="60" t="e">
        <f t="shared" si="594"/>
        <v>#N/A</v>
      </c>
      <c r="CC476" s="60">
        <f t="shared" si="595"/>
        <v>100000</v>
      </c>
      <c r="CD476" s="60" t="e">
        <f t="shared" si="596"/>
        <v>#N/A</v>
      </c>
      <c r="CE476" s="60">
        <f t="shared" si="597"/>
        <v>100000</v>
      </c>
      <c r="CF476" s="83" t="e">
        <f t="shared" si="645"/>
        <v>#N/A</v>
      </c>
      <c r="CG476" s="83">
        <f t="shared" si="646"/>
        <v>0</v>
      </c>
      <c r="CH476" s="83" t="e">
        <f t="shared" si="647"/>
        <v>#N/A</v>
      </c>
      <c r="CI476" s="83">
        <f t="shared" si="648"/>
        <v>0</v>
      </c>
      <c r="CJ476" s="86" t="e">
        <f t="shared" si="598"/>
        <v>#N/A</v>
      </c>
      <c r="CK476" s="82">
        <f t="shared" si="599"/>
        <v>5.3070370403969858E-3</v>
      </c>
      <c r="CL476" s="82" t="e">
        <f t="shared" si="600"/>
        <v>#N/A</v>
      </c>
      <c r="CM476" s="82">
        <f t="shared" si="601"/>
        <v>5.3070370403969858E-3</v>
      </c>
      <c r="CO476" s="149" t="str">
        <f>IF($I476&lt;&gt;"",IF(O476="User Specified",U476,INDEX('Refrigerant GWPs'!$G$2:$G$156,MATCH(O476,'Refrigerant GWPs'!$A$2:$A$156,0))),"")</f>
        <v/>
      </c>
      <c r="CP476" s="138" t="str">
        <f>IF($I476&lt;&gt;"",INDEX('Device Refrigerant Leakage'!$E$2:$E$42,MATCH($M476,'Device Refrigerant Leakage'!$B$2:$B$42,0)),"")</f>
        <v/>
      </c>
      <c r="CQ476" s="138" t="str">
        <f>IF($I476&lt;&gt;"",INDEX('Device Refrigerant Leakage'!$F$2:$F$42,MATCH($M476,'Device Refrigerant Leakage'!$B$2:$B$42,0)),"")</f>
        <v/>
      </c>
      <c r="CR476" s="145" t="str">
        <f>IF($I476&lt;&gt;"",INDEX('Device Refrigerant Leakage'!$G$2:$G$42,MATCH($M476,'Device Refrigerant Leakage'!$B$2:$B$42,0)),"")</f>
        <v/>
      </c>
      <c r="CS476" s="145" t="str">
        <f>IF($I476&lt;&gt;"",INDEX('Device Refrigerant Leakage'!$D$2:$D$42,MATCH($M476,'Device Refrigerant Leakage'!$B$2:$B$42,0))*CP476/2204.62*CO476,"")</f>
        <v/>
      </c>
      <c r="CT476" s="145" t="str">
        <f>IF($I476&lt;&gt;"",J476*(INDEX('Device Refrigerant Leakage'!$D$2:$D$42,MATCH($M476,'Device Refrigerant Leakage'!$B$2:$B$42,0))-(INDEX('Device Refrigerant Leakage'!$D$2:$D$42,MATCH($M476,'Device Refrigerant Leakage'!$B$2:$B$42,0)))*CR476*CP476)*CQ476/2204.62*CO476,"")</f>
        <v/>
      </c>
      <c r="CU476" s="135" t="str">
        <f>IF($I476&lt;&gt;"",J476*IF(W476&lt;&gt;"AR",(CS476*K476)+CT476,(CS476*AB476)+CT476*(AB476/INDEX('Device Refrigerant Leakage'!$C$2:$C$42,MATCH($M476,'Device Refrigerant Leakage'!$B$2:$B$42,0)))),"")</f>
        <v/>
      </c>
      <c r="CW476" s="135" t="str">
        <f>IF($I476&lt;&gt;"",IF(S476="User Specified",V476,INDEX('Refrigerant GWPs'!$G$2:$G$156,MATCH(S476,'Refrigerant GWPs'!$A$2:$A$157,0))),"")</f>
        <v/>
      </c>
      <c r="CX476" s="138" t="str">
        <f>IF($I476&lt;&gt;"",INDEX('Device Refrigerant Leakage'!$E$2:$E$42,MATCH($Q476,'Device Refrigerant Leakage'!$B$2:$B$42,0)),"")</f>
        <v/>
      </c>
      <c r="CY476" s="138" t="str">
        <f>IF($I476&lt;&gt;"",INDEX('Device Refrigerant Leakage'!$F$2:$F$42,MATCH($Q476,'Device Refrigerant Leakage'!$B$2:$B$42,0)),"")</f>
        <v/>
      </c>
      <c r="CZ476" s="145" t="str">
        <f>IF($I476&lt;&gt;"",INDEX('Device Refrigerant Leakage'!$G$2:$G$42,MATCH($Q476,'Device Refrigerant Leakage'!$B$2:$B$42,0)),"")</f>
        <v/>
      </c>
      <c r="DA476" s="145" t="str">
        <f>IF($I476&lt;&gt;"",J476*INDEX('Device Refrigerant Leakage'!$D$2:$D$42,MATCH($Q476,'Device Refrigerant Leakage'!$B$2:$B$42,0))*CX476/2204.62*CW476,"")</f>
        <v/>
      </c>
      <c r="DB476" s="145" t="str">
        <f>IF($I476&lt;&gt;"",J476*(INDEX('Device Refrigerant Leakage'!$D$2:$D$42,MATCH($Q476,'Device Refrigerant Leakage'!$B$2:$B$42,0))-(INDEX('Device Refrigerant Leakage'!$D$2:$D$42,MATCH($Q476,'Device Refrigerant Leakage'!$B$2:$B$42,0)))*CZ476*CX476)*CY476/2204.62*CW476,"")</f>
        <v/>
      </c>
      <c r="DC476" s="135" t="str">
        <f t="shared" si="620"/>
        <v/>
      </c>
      <c r="DE476" s="146" t="str">
        <f>IF(W476&lt;&gt;"AR","",IF(Y476="User Specified", AA476, INDEX('Refrigerant GWPs'!$G$2:$G$154,MATCH(Y476,'Refrigerant GWPs'!$A$2:$A$154,0))))</f>
        <v/>
      </c>
      <c r="DF476" s="146" t="str">
        <f>IF(W476&lt;&gt;"AR","",INDEX('Device Refrigerant Leakage'!$E$2:$E$42,MATCH(X476,'Device Refrigerant Leakage'!$B$2:$B$42,0)))</f>
        <v/>
      </c>
      <c r="DG476" s="146" t="str">
        <f>IF(W476&lt;&gt;"AR","",INDEX('Device Refrigerant Leakage'!$F$2:$F$42,MATCH(X476,'Device Refrigerant Leakage'!$B$2:$B$42,0)))</f>
        <v/>
      </c>
      <c r="DH476" s="146" t="str">
        <f>IF(W476&lt;&gt;"AR","",INDEX('Device Refrigerant Leakage'!$G$2:$G$42,MATCH(X476,'Device Refrigerant Leakage'!$B$2:$B$42,0)))</f>
        <v/>
      </c>
      <c r="DI476" s="146" t="str">
        <f>IF(W476&lt;&gt;"AR","",J476*INDEX('Device Refrigerant Leakage'!$D$2:$D$42,MATCH(X476,'Device Refrigerant Leakage'!$B$2:$B$42,0))*DF476/2204.62*DE476)</f>
        <v/>
      </c>
      <c r="DJ476" s="146" t="str">
        <f>IF(W476&lt;&gt;"AR","",J476*(INDEX('Device Refrigerant Leakage'!$D$2:$D$42,MATCH(X476,'Device Refrigerant Leakage'!$B$2:$B$42,0))-(INDEX('Device Refrigerant Leakage'!$D$2:$D$42,MATCH(X476,'Device Refrigerant Leakage'!$B$2:$B$42,0)))*DH476*DF476)*DG476/2204.62*DE476)</f>
        <v/>
      </c>
      <c r="DK476" s="146" t="str">
        <f>IF(W476&lt;&gt;"AR","",DI476*(K476-AB476)+'Fuel Sub Calcs-Deemed'!DJ476*((K476-AB476)/INDEX('Device Refrigerant Leakage'!$C$2:$C$42,MATCH('Fuel Sub Calcs-Deemed'!X476,'Device Refrigerant Leakage'!$B$2:$B$42,0))))</f>
        <v/>
      </c>
      <c r="DM476" s="56">
        <v>462</v>
      </c>
      <c r="DN476" s="67" t="e">
        <f t="shared" si="602"/>
        <v>#N/A</v>
      </c>
      <c r="DO476" s="45" t="e">
        <f t="shared" si="603"/>
        <v>#N/A</v>
      </c>
      <c r="DP476" s="67" t="e">
        <f t="shared" si="604"/>
        <v>#N/A</v>
      </c>
      <c r="DQ476" s="45" t="e">
        <f t="shared" si="605"/>
        <v>#N/A</v>
      </c>
      <c r="DR476" s="69" t="e">
        <f t="shared" si="606"/>
        <v>#N/A</v>
      </c>
      <c r="DS476" s="34"/>
      <c r="DT476" s="67" t="e">
        <f>((BX476*CJ476)+IF($W476=MAT_AR,(BZ476*CL476),0))*(1+Reference!$E$50+Reference!$E$51)</f>
        <v>#N/A</v>
      </c>
      <c r="DU476" s="67">
        <f>((BY476*CK476)+IF($W476=MAT_AR,(CA476*CM476),0))*(1+Reference!$G$50+Reference!$G$51)</f>
        <v>0</v>
      </c>
      <c r="DV476" s="67" t="e">
        <f t="shared" si="607"/>
        <v>#VALUE!</v>
      </c>
      <c r="DX476" s="56">
        <v>462</v>
      </c>
      <c r="DY476" s="67">
        <f t="shared" si="608"/>
        <v>0</v>
      </c>
      <c r="DZ476" s="45" t="e">
        <f>VLOOKUP($R476,Dropdown!$C$3:$D$4,2,FALSE)</f>
        <v>#N/A</v>
      </c>
      <c r="EA476" s="68">
        <f t="shared" si="609"/>
        <v>0</v>
      </c>
      <c r="EB476" s="68" t="str">
        <f t="shared" si="610"/>
        <v>N/A</v>
      </c>
      <c r="EC476" s="68">
        <f t="shared" si="611"/>
        <v>0</v>
      </c>
      <c r="ED476" s="68" t="str">
        <f t="shared" si="649"/>
        <v>N/A</v>
      </c>
      <c r="EF476" s="56">
        <v>462</v>
      </c>
      <c r="EG476" s="46">
        <f t="shared" si="612"/>
        <v>0</v>
      </c>
      <c r="EH476" s="68" t="e">
        <f t="shared" si="613"/>
        <v>#N/A</v>
      </c>
      <c r="EI476" s="68" t="e">
        <f t="shared" si="614"/>
        <v>#N/A</v>
      </c>
      <c r="EJ476" s="68" t="e">
        <f t="shared" si="615"/>
        <v>#N/A</v>
      </c>
      <c r="EK476" s="68" t="e">
        <f t="shared" si="616"/>
        <v>#N/A</v>
      </c>
      <c r="EL476" s="46">
        <f t="shared" si="617"/>
        <v>0</v>
      </c>
      <c r="EM476" s="46">
        <f t="shared" si="618"/>
        <v>0</v>
      </c>
    </row>
    <row r="477" spans="1:143">
      <c r="A477" s="89"/>
      <c r="B477" s="89"/>
      <c r="C477" s="89"/>
      <c r="D477" s="89"/>
      <c r="E477" s="89"/>
      <c r="F477" s="89"/>
      <c r="G477" s="34"/>
      <c r="H477" s="56">
        <f t="shared" si="619"/>
        <v>463</v>
      </c>
      <c r="I477" s="165"/>
      <c r="J477" s="163"/>
      <c r="K477" s="163"/>
      <c r="L477" s="164"/>
      <c r="M477" s="155"/>
      <c r="N477" s="155"/>
      <c r="O477" s="144"/>
      <c r="P477" s="159" t="str">
        <f>IFERROR(IF(O477&lt;&gt;"User Specified",IF(O477&lt;&gt;"", INDEX('Refrigerant GWPs'!$G$2:$G$154,MATCH(O477,'Refrigerant GWPs'!$A$2:$A$154,0)),""),U477),0)</f>
        <v/>
      </c>
      <c r="Q477" s="155"/>
      <c r="R477" s="155"/>
      <c r="S477" s="144"/>
      <c r="T477" s="159" t="str">
        <f>IF(S477&lt;&gt;"User Specified",IF(AND(S477&lt;&gt;"User Specified",S477&lt;&gt;""), INDEX('Refrigerant GWPs'!$G$2:$G$154,MATCH(S477,'Refrigerant GWPs'!$A$2:$A$154,0)),""),V477)</f>
        <v/>
      </c>
      <c r="U477" s="144"/>
      <c r="V477" s="144"/>
      <c r="W477" s="155"/>
      <c r="X477" s="155"/>
      <c r="Y477" s="144"/>
      <c r="Z477" s="159" t="str">
        <f>IF(AND(Y477&lt;&gt;"User Specified",Y477&lt;&gt;""), INDEX('Refrigerant GWPs'!$G$2:$G$154,MATCH(Y477,'Refrigerant GWPs'!$A$2:$A$154,0)),"")</f>
        <v/>
      </c>
      <c r="AA477" s="155"/>
      <c r="AB477" s="156"/>
      <c r="AC477" s="66"/>
      <c r="AD477" s="66"/>
      <c r="AE477" s="66"/>
      <c r="AF477" s="66"/>
      <c r="AG477" s="66"/>
      <c r="AH477" s="66"/>
      <c r="AI477" s="34"/>
      <c r="AJ477" s="88">
        <f t="shared" si="582"/>
        <v>0</v>
      </c>
      <c r="AK477" s="88">
        <f t="shared" si="583"/>
        <v>0</v>
      </c>
      <c r="AL477" s="88">
        <v>0</v>
      </c>
      <c r="AM477" s="88">
        <v>0</v>
      </c>
      <c r="AN477" s="81" t="str">
        <f t="shared" si="621"/>
        <v/>
      </c>
      <c r="AO477" s="88">
        <f t="shared" si="584"/>
        <v>0</v>
      </c>
      <c r="AP477" s="88">
        <f t="shared" si="585"/>
        <v>0</v>
      </c>
      <c r="AQ477" s="81" t="str">
        <f t="shared" si="586"/>
        <v/>
      </c>
      <c r="AS477" s="41" t="b">
        <f t="shared" si="587"/>
        <v>1</v>
      </c>
      <c r="AT477" s="38">
        <f t="shared" si="588"/>
        <v>0</v>
      </c>
      <c r="AU477" s="60">
        <f t="shared" si="589"/>
        <v>0</v>
      </c>
      <c r="AV477" s="41">
        <f t="shared" si="590"/>
        <v>0</v>
      </c>
      <c r="AW477" s="41" t="b">
        <f t="shared" si="591"/>
        <v>0</v>
      </c>
      <c r="AX477" t="str">
        <f t="shared" si="592"/>
        <v>+00</v>
      </c>
      <c r="AY477" t="str">
        <f t="shared" si="593"/>
        <v>+00</v>
      </c>
      <c r="BA477" s="47" t="b">
        <f t="shared" si="622"/>
        <v>1</v>
      </c>
      <c r="BB477" s="42" t="b">
        <f t="shared" si="623"/>
        <v>1</v>
      </c>
      <c r="BC477" s="42" t="b">
        <f t="shared" si="624"/>
        <v>0</v>
      </c>
      <c r="BD477" s="42" t="b">
        <f t="shared" si="625"/>
        <v>0</v>
      </c>
      <c r="BE477" s="70">
        <f t="shared" si="626"/>
        <v>0</v>
      </c>
      <c r="BF477" s="70">
        <f t="shared" si="627"/>
        <v>0</v>
      </c>
      <c r="BG477" s="34"/>
      <c r="BI477" s="47" t="b">
        <f t="shared" si="628"/>
        <v>1</v>
      </c>
      <c r="BJ477" s="47" t="b">
        <f t="shared" si="629"/>
        <v>1</v>
      </c>
      <c r="BK477" s="42" t="b">
        <f t="shared" si="630"/>
        <v>0</v>
      </c>
      <c r="BL477" s="42" t="b">
        <f t="shared" si="631"/>
        <v>0</v>
      </c>
      <c r="BM477" s="42">
        <f t="shared" si="632"/>
        <v>0</v>
      </c>
      <c r="BN477" s="42">
        <f t="shared" si="633"/>
        <v>0</v>
      </c>
      <c r="BP477" t="e">
        <f t="shared" si="634"/>
        <v>#N/A</v>
      </c>
      <c r="BQ477" t="e">
        <f t="shared" si="635"/>
        <v>#N/A</v>
      </c>
      <c r="BR477" t="e">
        <f t="shared" si="636"/>
        <v>#N/A</v>
      </c>
      <c r="BT477" s="60">
        <f t="shared" si="637"/>
        <v>0</v>
      </c>
      <c r="BU477" s="60">
        <f t="shared" si="638"/>
        <v>0</v>
      </c>
      <c r="BV477" s="60">
        <f t="shared" si="639"/>
        <v>0</v>
      </c>
      <c r="BW477" s="60">
        <f t="shared" si="640"/>
        <v>0</v>
      </c>
      <c r="BX477" s="60">
        <f t="shared" si="641"/>
        <v>0</v>
      </c>
      <c r="BY477" s="60">
        <f t="shared" si="642"/>
        <v>0</v>
      </c>
      <c r="BZ477" s="60">
        <f t="shared" si="643"/>
        <v>0</v>
      </c>
      <c r="CA477" s="60">
        <f t="shared" si="644"/>
        <v>0</v>
      </c>
      <c r="CB477" s="60" t="e">
        <f t="shared" si="594"/>
        <v>#N/A</v>
      </c>
      <c r="CC477" s="60">
        <f t="shared" si="595"/>
        <v>100000</v>
      </c>
      <c r="CD477" s="60" t="e">
        <f t="shared" si="596"/>
        <v>#N/A</v>
      </c>
      <c r="CE477" s="60">
        <f t="shared" si="597"/>
        <v>100000</v>
      </c>
      <c r="CF477" s="83" t="e">
        <f t="shared" si="645"/>
        <v>#N/A</v>
      </c>
      <c r="CG477" s="83">
        <f t="shared" si="646"/>
        <v>0</v>
      </c>
      <c r="CH477" s="83" t="e">
        <f t="shared" si="647"/>
        <v>#N/A</v>
      </c>
      <c r="CI477" s="83">
        <f t="shared" si="648"/>
        <v>0</v>
      </c>
      <c r="CJ477" s="86" t="e">
        <f t="shared" si="598"/>
        <v>#N/A</v>
      </c>
      <c r="CK477" s="82">
        <f t="shared" si="599"/>
        <v>5.3070370403969858E-3</v>
      </c>
      <c r="CL477" s="82" t="e">
        <f t="shared" si="600"/>
        <v>#N/A</v>
      </c>
      <c r="CM477" s="82">
        <f t="shared" si="601"/>
        <v>5.3070370403969858E-3</v>
      </c>
      <c r="CO477" s="149" t="str">
        <f>IF($I477&lt;&gt;"",IF(O477="User Specified",U477,INDEX('Refrigerant GWPs'!$G$2:$G$156,MATCH(O477,'Refrigerant GWPs'!$A$2:$A$156,0))),"")</f>
        <v/>
      </c>
      <c r="CP477" s="138" t="str">
        <f>IF($I477&lt;&gt;"",INDEX('Device Refrigerant Leakage'!$E$2:$E$42,MATCH($M477,'Device Refrigerant Leakage'!$B$2:$B$42,0)),"")</f>
        <v/>
      </c>
      <c r="CQ477" s="138" t="str">
        <f>IF($I477&lt;&gt;"",INDEX('Device Refrigerant Leakage'!$F$2:$F$42,MATCH($M477,'Device Refrigerant Leakage'!$B$2:$B$42,0)),"")</f>
        <v/>
      </c>
      <c r="CR477" s="145" t="str">
        <f>IF($I477&lt;&gt;"",INDEX('Device Refrigerant Leakage'!$G$2:$G$42,MATCH($M477,'Device Refrigerant Leakage'!$B$2:$B$42,0)),"")</f>
        <v/>
      </c>
      <c r="CS477" s="145" t="str">
        <f>IF($I477&lt;&gt;"",INDEX('Device Refrigerant Leakage'!$D$2:$D$42,MATCH($M477,'Device Refrigerant Leakage'!$B$2:$B$42,0))*CP477/2204.62*CO477,"")</f>
        <v/>
      </c>
      <c r="CT477" s="145" t="str">
        <f>IF($I477&lt;&gt;"",J477*(INDEX('Device Refrigerant Leakage'!$D$2:$D$42,MATCH($M477,'Device Refrigerant Leakage'!$B$2:$B$42,0))-(INDEX('Device Refrigerant Leakage'!$D$2:$D$42,MATCH($M477,'Device Refrigerant Leakage'!$B$2:$B$42,0)))*CR477*CP477)*CQ477/2204.62*CO477,"")</f>
        <v/>
      </c>
      <c r="CU477" s="135" t="str">
        <f>IF($I477&lt;&gt;"",J477*IF(W477&lt;&gt;"AR",(CS477*K477)+CT477,(CS477*AB477)+CT477*(AB477/INDEX('Device Refrigerant Leakage'!$C$2:$C$42,MATCH($M477,'Device Refrigerant Leakage'!$B$2:$B$42,0)))),"")</f>
        <v/>
      </c>
      <c r="CW477" s="135" t="str">
        <f>IF($I477&lt;&gt;"",IF(S477="User Specified",V477,INDEX('Refrigerant GWPs'!$G$2:$G$156,MATCH(S477,'Refrigerant GWPs'!$A$2:$A$157,0))),"")</f>
        <v/>
      </c>
      <c r="CX477" s="138" t="str">
        <f>IF($I477&lt;&gt;"",INDEX('Device Refrigerant Leakage'!$E$2:$E$42,MATCH($Q477,'Device Refrigerant Leakage'!$B$2:$B$42,0)),"")</f>
        <v/>
      </c>
      <c r="CY477" s="138" t="str">
        <f>IF($I477&lt;&gt;"",INDEX('Device Refrigerant Leakage'!$F$2:$F$42,MATCH($Q477,'Device Refrigerant Leakage'!$B$2:$B$42,0)),"")</f>
        <v/>
      </c>
      <c r="CZ477" s="145" t="str">
        <f>IF($I477&lt;&gt;"",INDEX('Device Refrigerant Leakage'!$G$2:$G$42,MATCH($Q477,'Device Refrigerant Leakage'!$B$2:$B$42,0)),"")</f>
        <v/>
      </c>
      <c r="DA477" s="145" t="str">
        <f>IF($I477&lt;&gt;"",J477*INDEX('Device Refrigerant Leakage'!$D$2:$D$42,MATCH($Q477,'Device Refrigerant Leakage'!$B$2:$B$42,0))*CX477/2204.62*CW477,"")</f>
        <v/>
      </c>
      <c r="DB477" s="145" t="str">
        <f>IF($I477&lt;&gt;"",J477*(INDEX('Device Refrigerant Leakage'!$D$2:$D$42,MATCH($Q477,'Device Refrigerant Leakage'!$B$2:$B$42,0))-(INDEX('Device Refrigerant Leakage'!$D$2:$D$42,MATCH($Q477,'Device Refrigerant Leakage'!$B$2:$B$42,0)))*CZ477*CX477)*CY477/2204.62*CW477,"")</f>
        <v/>
      </c>
      <c r="DC477" s="135" t="str">
        <f t="shared" si="620"/>
        <v/>
      </c>
      <c r="DE477" s="146" t="str">
        <f>IF(W477&lt;&gt;"AR","",IF(Y477="User Specified", AA477, INDEX('Refrigerant GWPs'!$G$2:$G$154,MATCH(Y477,'Refrigerant GWPs'!$A$2:$A$154,0))))</f>
        <v/>
      </c>
      <c r="DF477" s="146" t="str">
        <f>IF(W477&lt;&gt;"AR","",INDEX('Device Refrigerant Leakage'!$E$2:$E$42,MATCH(X477,'Device Refrigerant Leakage'!$B$2:$B$42,0)))</f>
        <v/>
      </c>
      <c r="DG477" s="146" t="str">
        <f>IF(W477&lt;&gt;"AR","",INDEX('Device Refrigerant Leakage'!$F$2:$F$42,MATCH(X477,'Device Refrigerant Leakage'!$B$2:$B$42,0)))</f>
        <v/>
      </c>
      <c r="DH477" s="146" t="str">
        <f>IF(W477&lt;&gt;"AR","",INDEX('Device Refrigerant Leakage'!$G$2:$G$42,MATCH(X477,'Device Refrigerant Leakage'!$B$2:$B$42,0)))</f>
        <v/>
      </c>
      <c r="DI477" s="146" t="str">
        <f>IF(W477&lt;&gt;"AR","",J477*INDEX('Device Refrigerant Leakage'!$D$2:$D$42,MATCH(X477,'Device Refrigerant Leakage'!$B$2:$B$42,0))*DF477/2204.62*DE477)</f>
        <v/>
      </c>
      <c r="DJ477" s="146" t="str">
        <f>IF(W477&lt;&gt;"AR","",J477*(INDEX('Device Refrigerant Leakage'!$D$2:$D$42,MATCH(X477,'Device Refrigerant Leakage'!$B$2:$B$42,0))-(INDEX('Device Refrigerant Leakage'!$D$2:$D$42,MATCH(X477,'Device Refrigerant Leakage'!$B$2:$B$42,0)))*DH477*DF477)*DG477/2204.62*DE477)</f>
        <v/>
      </c>
      <c r="DK477" s="146" t="str">
        <f>IF(W477&lt;&gt;"AR","",DI477*(K477-AB477)+'Fuel Sub Calcs-Deemed'!DJ477*((K477-AB477)/INDEX('Device Refrigerant Leakage'!$C$2:$C$42,MATCH('Fuel Sub Calcs-Deemed'!X477,'Device Refrigerant Leakage'!$B$2:$B$42,0))))</f>
        <v/>
      </c>
      <c r="DM477" s="56">
        <v>463</v>
      </c>
      <c r="DN477" s="67" t="e">
        <f t="shared" si="602"/>
        <v>#N/A</v>
      </c>
      <c r="DO477" s="45" t="e">
        <f t="shared" si="603"/>
        <v>#N/A</v>
      </c>
      <c r="DP477" s="67" t="e">
        <f t="shared" si="604"/>
        <v>#N/A</v>
      </c>
      <c r="DQ477" s="45" t="e">
        <f t="shared" si="605"/>
        <v>#N/A</v>
      </c>
      <c r="DR477" s="69" t="e">
        <f t="shared" si="606"/>
        <v>#N/A</v>
      </c>
      <c r="DS477" s="34"/>
      <c r="DT477" s="67" t="e">
        <f>((BX477*CJ477)+IF($W477=MAT_AR,(BZ477*CL477),0))*(1+Reference!$E$50+Reference!$E$51)</f>
        <v>#N/A</v>
      </c>
      <c r="DU477" s="67">
        <f>((BY477*CK477)+IF($W477=MAT_AR,(CA477*CM477),0))*(1+Reference!$G$50+Reference!$G$51)</f>
        <v>0</v>
      </c>
      <c r="DV477" s="67" t="e">
        <f t="shared" si="607"/>
        <v>#VALUE!</v>
      </c>
      <c r="DX477" s="56">
        <v>463</v>
      </c>
      <c r="DY477" s="67">
        <f t="shared" si="608"/>
        <v>0</v>
      </c>
      <c r="DZ477" s="45" t="e">
        <f>VLOOKUP($R477,Dropdown!$C$3:$D$4,2,FALSE)</f>
        <v>#N/A</v>
      </c>
      <c r="EA477" s="68">
        <f t="shared" si="609"/>
        <v>0</v>
      </c>
      <c r="EB477" s="68" t="str">
        <f t="shared" si="610"/>
        <v>N/A</v>
      </c>
      <c r="EC477" s="68">
        <f t="shared" si="611"/>
        <v>0</v>
      </c>
      <c r="ED477" s="68" t="str">
        <f t="shared" si="649"/>
        <v>N/A</v>
      </c>
      <c r="EF477" s="56">
        <v>463</v>
      </c>
      <c r="EG477" s="46">
        <f t="shared" si="612"/>
        <v>0</v>
      </c>
      <c r="EH477" s="68" t="e">
        <f t="shared" si="613"/>
        <v>#N/A</v>
      </c>
      <c r="EI477" s="68" t="e">
        <f t="shared" si="614"/>
        <v>#N/A</v>
      </c>
      <c r="EJ477" s="68" t="e">
        <f t="shared" si="615"/>
        <v>#N/A</v>
      </c>
      <c r="EK477" s="68" t="e">
        <f t="shared" si="616"/>
        <v>#N/A</v>
      </c>
      <c r="EL477" s="46">
        <f t="shared" si="617"/>
        <v>0</v>
      </c>
      <c r="EM477" s="46">
        <f t="shared" si="618"/>
        <v>0</v>
      </c>
    </row>
    <row r="478" spans="1:143">
      <c r="A478" s="89"/>
      <c r="B478" s="89"/>
      <c r="C478" s="89"/>
      <c r="D478" s="89"/>
      <c r="E478" s="89"/>
      <c r="F478" s="89"/>
      <c r="G478" s="34"/>
      <c r="H478" s="56">
        <f t="shared" si="619"/>
        <v>464</v>
      </c>
      <c r="I478" s="165"/>
      <c r="J478" s="163"/>
      <c r="K478" s="163"/>
      <c r="L478" s="164"/>
      <c r="M478" s="155"/>
      <c r="N478" s="155"/>
      <c r="O478" s="144"/>
      <c r="P478" s="159" t="str">
        <f>IFERROR(IF(O478&lt;&gt;"User Specified",IF(O478&lt;&gt;"", INDEX('Refrigerant GWPs'!$G$2:$G$154,MATCH(O478,'Refrigerant GWPs'!$A$2:$A$154,0)),""),U478),0)</f>
        <v/>
      </c>
      <c r="Q478" s="155"/>
      <c r="R478" s="155"/>
      <c r="S478" s="144"/>
      <c r="T478" s="159" t="str">
        <f>IF(S478&lt;&gt;"User Specified",IF(AND(S478&lt;&gt;"User Specified",S478&lt;&gt;""), INDEX('Refrigerant GWPs'!$G$2:$G$154,MATCH(S478,'Refrigerant GWPs'!$A$2:$A$154,0)),""),V478)</f>
        <v/>
      </c>
      <c r="U478" s="144"/>
      <c r="V478" s="144"/>
      <c r="W478" s="155"/>
      <c r="X478" s="155"/>
      <c r="Y478" s="144"/>
      <c r="Z478" s="159" t="str">
        <f>IF(AND(Y478&lt;&gt;"User Specified",Y478&lt;&gt;""), INDEX('Refrigerant GWPs'!$G$2:$G$154,MATCH(Y478,'Refrigerant GWPs'!$A$2:$A$154,0)),"")</f>
        <v/>
      </c>
      <c r="AA478" s="155"/>
      <c r="AB478" s="156"/>
      <c r="AC478" s="66"/>
      <c r="AD478" s="66"/>
      <c r="AE478" s="66"/>
      <c r="AF478" s="66"/>
      <c r="AG478" s="66"/>
      <c r="AH478" s="66"/>
      <c r="AI478" s="34"/>
      <c r="AJ478" s="88">
        <f t="shared" si="582"/>
        <v>0</v>
      </c>
      <c r="AK478" s="88">
        <f t="shared" si="583"/>
        <v>0</v>
      </c>
      <c r="AL478" s="88">
        <v>0</v>
      </c>
      <c r="AM478" s="88">
        <v>0</v>
      </c>
      <c r="AN478" s="81" t="str">
        <f t="shared" si="621"/>
        <v/>
      </c>
      <c r="AO478" s="88">
        <f t="shared" si="584"/>
        <v>0</v>
      </c>
      <c r="AP478" s="88">
        <f t="shared" si="585"/>
        <v>0</v>
      </c>
      <c r="AQ478" s="81" t="str">
        <f t="shared" si="586"/>
        <v/>
      </c>
      <c r="AS478" s="41" t="b">
        <f t="shared" si="587"/>
        <v>1</v>
      </c>
      <c r="AT478" s="38">
        <f t="shared" si="588"/>
        <v>0</v>
      </c>
      <c r="AU478" s="60">
        <f t="shared" si="589"/>
        <v>0</v>
      </c>
      <c r="AV478" s="41">
        <f t="shared" si="590"/>
        <v>0</v>
      </c>
      <c r="AW478" s="41" t="b">
        <f t="shared" si="591"/>
        <v>0</v>
      </c>
      <c r="AX478" t="str">
        <f t="shared" si="592"/>
        <v>+00</v>
      </c>
      <c r="AY478" t="str">
        <f t="shared" si="593"/>
        <v>+00</v>
      </c>
      <c r="BA478" s="47" t="b">
        <f t="shared" si="622"/>
        <v>1</v>
      </c>
      <c r="BB478" s="42" t="b">
        <f t="shared" si="623"/>
        <v>1</v>
      </c>
      <c r="BC478" s="42" t="b">
        <f t="shared" si="624"/>
        <v>0</v>
      </c>
      <c r="BD478" s="42" t="b">
        <f t="shared" si="625"/>
        <v>0</v>
      </c>
      <c r="BE478" s="70">
        <f t="shared" si="626"/>
        <v>0</v>
      </c>
      <c r="BF478" s="70">
        <f t="shared" si="627"/>
        <v>0</v>
      </c>
      <c r="BG478" s="34"/>
      <c r="BI478" s="47" t="b">
        <f t="shared" si="628"/>
        <v>1</v>
      </c>
      <c r="BJ478" s="47" t="b">
        <f t="shared" si="629"/>
        <v>1</v>
      </c>
      <c r="BK478" s="42" t="b">
        <f t="shared" si="630"/>
        <v>0</v>
      </c>
      <c r="BL478" s="42" t="b">
        <f t="shared" si="631"/>
        <v>0</v>
      </c>
      <c r="BM478" s="42">
        <f t="shared" si="632"/>
        <v>0</v>
      </c>
      <c r="BN478" s="42">
        <f t="shared" si="633"/>
        <v>0</v>
      </c>
      <c r="BP478" t="e">
        <f t="shared" si="634"/>
        <v>#N/A</v>
      </c>
      <c r="BQ478" t="e">
        <f t="shared" si="635"/>
        <v>#N/A</v>
      </c>
      <c r="BR478" t="e">
        <f t="shared" si="636"/>
        <v>#N/A</v>
      </c>
      <c r="BT478" s="60">
        <f t="shared" si="637"/>
        <v>0</v>
      </c>
      <c r="BU478" s="60">
        <f t="shared" si="638"/>
        <v>0</v>
      </c>
      <c r="BV478" s="60">
        <f t="shared" si="639"/>
        <v>0</v>
      </c>
      <c r="BW478" s="60">
        <f t="shared" si="640"/>
        <v>0</v>
      </c>
      <c r="BX478" s="60">
        <f t="shared" si="641"/>
        <v>0</v>
      </c>
      <c r="BY478" s="60">
        <f t="shared" si="642"/>
        <v>0</v>
      </c>
      <c r="BZ478" s="60">
        <f t="shared" si="643"/>
        <v>0</v>
      </c>
      <c r="CA478" s="60">
        <f t="shared" si="644"/>
        <v>0</v>
      </c>
      <c r="CB478" s="60" t="e">
        <f t="shared" si="594"/>
        <v>#N/A</v>
      </c>
      <c r="CC478" s="60">
        <f t="shared" si="595"/>
        <v>100000</v>
      </c>
      <c r="CD478" s="60" t="e">
        <f t="shared" si="596"/>
        <v>#N/A</v>
      </c>
      <c r="CE478" s="60">
        <f t="shared" si="597"/>
        <v>100000</v>
      </c>
      <c r="CF478" s="83" t="e">
        <f t="shared" si="645"/>
        <v>#N/A</v>
      </c>
      <c r="CG478" s="83">
        <f t="shared" si="646"/>
        <v>0</v>
      </c>
      <c r="CH478" s="83" t="e">
        <f t="shared" si="647"/>
        <v>#N/A</v>
      </c>
      <c r="CI478" s="83">
        <f t="shared" si="648"/>
        <v>0</v>
      </c>
      <c r="CJ478" s="86" t="e">
        <f t="shared" si="598"/>
        <v>#N/A</v>
      </c>
      <c r="CK478" s="82">
        <f t="shared" si="599"/>
        <v>5.3070370403969858E-3</v>
      </c>
      <c r="CL478" s="82" t="e">
        <f t="shared" si="600"/>
        <v>#N/A</v>
      </c>
      <c r="CM478" s="82">
        <f t="shared" si="601"/>
        <v>5.3070370403969858E-3</v>
      </c>
      <c r="CO478" s="149" t="str">
        <f>IF($I478&lt;&gt;"",IF(O478="User Specified",U478,INDEX('Refrigerant GWPs'!$G$2:$G$156,MATCH(O478,'Refrigerant GWPs'!$A$2:$A$156,0))),"")</f>
        <v/>
      </c>
      <c r="CP478" s="138" t="str">
        <f>IF($I478&lt;&gt;"",INDEX('Device Refrigerant Leakage'!$E$2:$E$42,MATCH($M478,'Device Refrigerant Leakage'!$B$2:$B$42,0)),"")</f>
        <v/>
      </c>
      <c r="CQ478" s="138" t="str">
        <f>IF($I478&lt;&gt;"",INDEX('Device Refrigerant Leakage'!$F$2:$F$42,MATCH($M478,'Device Refrigerant Leakage'!$B$2:$B$42,0)),"")</f>
        <v/>
      </c>
      <c r="CR478" s="145" t="str">
        <f>IF($I478&lt;&gt;"",INDEX('Device Refrigerant Leakage'!$G$2:$G$42,MATCH($M478,'Device Refrigerant Leakage'!$B$2:$B$42,0)),"")</f>
        <v/>
      </c>
      <c r="CS478" s="145" t="str">
        <f>IF($I478&lt;&gt;"",INDEX('Device Refrigerant Leakage'!$D$2:$D$42,MATCH($M478,'Device Refrigerant Leakage'!$B$2:$B$42,0))*CP478/2204.62*CO478,"")</f>
        <v/>
      </c>
      <c r="CT478" s="145" t="str">
        <f>IF($I478&lt;&gt;"",J478*(INDEX('Device Refrigerant Leakage'!$D$2:$D$42,MATCH($M478,'Device Refrigerant Leakage'!$B$2:$B$42,0))-(INDEX('Device Refrigerant Leakage'!$D$2:$D$42,MATCH($M478,'Device Refrigerant Leakage'!$B$2:$B$42,0)))*CR478*CP478)*CQ478/2204.62*CO478,"")</f>
        <v/>
      </c>
      <c r="CU478" s="135" t="str">
        <f>IF($I478&lt;&gt;"",J478*IF(W478&lt;&gt;"AR",(CS478*K478)+CT478,(CS478*AB478)+CT478*(AB478/INDEX('Device Refrigerant Leakage'!$C$2:$C$42,MATCH($M478,'Device Refrigerant Leakage'!$B$2:$B$42,0)))),"")</f>
        <v/>
      </c>
      <c r="CW478" s="135" t="str">
        <f>IF($I478&lt;&gt;"",IF(S478="User Specified",V478,INDEX('Refrigerant GWPs'!$G$2:$G$156,MATCH(S478,'Refrigerant GWPs'!$A$2:$A$157,0))),"")</f>
        <v/>
      </c>
      <c r="CX478" s="138" t="str">
        <f>IF($I478&lt;&gt;"",INDEX('Device Refrigerant Leakage'!$E$2:$E$42,MATCH($Q478,'Device Refrigerant Leakage'!$B$2:$B$42,0)),"")</f>
        <v/>
      </c>
      <c r="CY478" s="138" t="str">
        <f>IF($I478&lt;&gt;"",INDEX('Device Refrigerant Leakage'!$F$2:$F$42,MATCH($Q478,'Device Refrigerant Leakage'!$B$2:$B$42,0)),"")</f>
        <v/>
      </c>
      <c r="CZ478" s="145" t="str">
        <f>IF($I478&lt;&gt;"",INDEX('Device Refrigerant Leakage'!$G$2:$G$42,MATCH($Q478,'Device Refrigerant Leakage'!$B$2:$B$42,0)),"")</f>
        <v/>
      </c>
      <c r="DA478" s="145" t="str">
        <f>IF($I478&lt;&gt;"",J478*INDEX('Device Refrigerant Leakage'!$D$2:$D$42,MATCH($Q478,'Device Refrigerant Leakage'!$B$2:$B$42,0))*CX478/2204.62*CW478,"")</f>
        <v/>
      </c>
      <c r="DB478" s="145" t="str">
        <f>IF($I478&lt;&gt;"",J478*(INDEX('Device Refrigerant Leakage'!$D$2:$D$42,MATCH($Q478,'Device Refrigerant Leakage'!$B$2:$B$42,0))-(INDEX('Device Refrigerant Leakage'!$D$2:$D$42,MATCH($Q478,'Device Refrigerant Leakage'!$B$2:$B$42,0)))*CZ478*CX478)*CY478/2204.62*CW478,"")</f>
        <v/>
      </c>
      <c r="DC478" s="135" t="str">
        <f t="shared" si="620"/>
        <v/>
      </c>
      <c r="DE478" s="146" t="str">
        <f>IF(W478&lt;&gt;"AR","",IF(Y478="User Specified", AA478, INDEX('Refrigerant GWPs'!$G$2:$G$154,MATCH(Y478,'Refrigerant GWPs'!$A$2:$A$154,0))))</f>
        <v/>
      </c>
      <c r="DF478" s="146" t="str">
        <f>IF(W478&lt;&gt;"AR","",INDEX('Device Refrigerant Leakage'!$E$2:$E$42,MATCH(X478,'Device Refrigerant Leakage'!$B$2:$B$42,0)))</f>
        <v/>
      </c>
      <c r="DG478" s="146" t="str">
        <f>IF(W478&lt;&gt;"AR","",INDEX('Device Refrigerant Leakage'!$F$2:$F$42,MATCH(X478,'Device Refrigerant Leakage'!$B$2:$B$42,0)))</f>
        <v/>
      </c>
      <c r="DH478" s="146" t="str">
        <f>IF(W478&lt;&gt;"AR","",INDEX('Device Refrigerant Leakage'!$G$2:$G$42,MATCH(X478,'Device Refrigerant Leakage'!$B$2:$B$42,0)))</f>
        <v/>
      </c>
      <c r="DI478" s="146" t="str">
        <f>IF(W478&lt;&gt;"AR","",J478*INDEX('Device Refrigerant Leakage'!$D$2:$D$42,MATCH(X478,'Device Refrigerant Leakage'!$B$2:$B$42,0))*DF478/2204.62*DE478)</f>
        <v/>
      </c>
      <c r="DJ478" s="146" t="str">
        <f>IF(W478&lt;&gt;"AR","",J478*(INDEX('Device Refrigerant Leakage'!$D$2:$D$42,MATCH(X478,'Device Refrigerant Leakage'!$B$2:$B$42,0))-(INDEX('Device Refrigerant Leakage'!$D$2:$D$42,MATCH(X478,'Device Refrigerant Leakage'!$B$2:$B$42,0)))*DH478*DF478)*DG478/2204.62*DE478)</f>
        <v/>
      </c>
      <c r="DK478" s="146" t="str">
        <f>IF(W478&lt;&gt;"AR","",DI478*(K478-AB478)+'Fuel Sub Calcs-Deemed'!DJ478*((K478-AB478)/INDEX('Device Refrigerant Leakage'!$C$2:$C$42,MATCH('Fuel Sub Calcs-Deemed'!X478,'Device Refrigerant Leakage'!$B$2:$B$42,0))))</f>
        <v/>
      </c>
      <c r="DM478" s="56">
        <v>464</v>
      </c>
      <c r="DN478" s="67" t="e">
        <f t="shared" si="602"/>
        <v>#N/A</v>
      </c>
      <c r="DO478" s="45" t="e">
        <f t="shared" si="603"/>
        <v>#N/A</v>
      </c>
      <c r="DP478" s="67" t="e">
        <f t="shared" si="604"/>
        <v>#N/A</v>
      </c>
      <c r="DQ478" s="45" t="e">
        <f t="shared" si="605"/>
        <v>#N/A</v>
      </c>
      <c r="DR478" s="69" t="e">
        <f t="shared" si="606"/>
        <v>#N/A</v>
      </c>
      <c r="DS478" s="34"/>
      <c r="DT478" s="67" t="e">
        <f>((BX478*CJ478)+IF($W478=MAT_AR,(BZ478*CL478),0))*(1+Reference!$E$50+Reference!$E$51)</f>
        <v>#N/A</v>
      </c>
      <c r="DU478" s="67">
        <f>((BY478*CK478)+IF($W478=MAT_AR,(CA478*CM478),0))*(1+Reference!$G$50+Reference!$G$51)</f>
        <v>0</v>
      </c>
      <c r="DV478" s="67" t="e">
        <f t="shared" si="607"/>
        <v>#VALUE!</v>
      </c>
      <c r="DX478" s="56">
        <v>464</v>
      </c>
      <c r="DY478" s="67">
        <f t="shared" si="608"/>
        <v>0</v>
      </c>
      <c r="DZ478" s="45" t="e">
        <f>VLOOKUP($R478,Dropdown!$C$3:$D$4,2,FALSE)</f>
        <v>#N/A</v>
      </c>
      <c r="EA478" s="68">
        <f t="shared" si="609"/>
        <v>0</v>
      </c>
      <c r="EB478" s="68" t="str">
        <f t="shared" si="610"/>
        <v>N/A</v>
      </c>
      <c r="EC478" s="68">
        <f t="shared" si="611"/>
        <v>0</v>
      </c>
      <c r="ED478" s="68" t="str">
        <f t="shared" si="649"/>
        <v>N/A</v>
      </c>
      <c r="EF478" s="56">
        <v>464</v>
      </c>
      <c r="EG478" s="46">
        <f t="shared" si="612"/>
        <v>0</v>
      </c>
      <c r="EH478" s="68" t="e">
        <f t="shared" si="613"/>
        <v>#N/A</v>
      </c>
      <c r="EI478" s="68" t="e">
        <f t="shared" si="614"/>
        <v>#N/A</v>
      </c>
      <c r="EJ478" s="68" t="e">
        <f t="shared" si="615"/>
        <v>#N/A</v>
      </c>
      <c r="EK478" s="68" t="e">
        <f t="shared" si="616"/>
        <v>#N/A</v>
      </c>
      <c r="EL478" s="46">
        <f t="shared" si="617"/>
        <v>0</v>
      </c>
      <c r="EM478" s="46">
        <f t="shared" si="618"/>
        <v>0</v>
      </c>
    </row>
    <row r="479" spans="1:143">
      <c r="A479" s="89"/>
      <c r="B479" s="89"/>
      <c r="C479" s="89"/>
      <c r="D479" s="89"/>
      <c r="E479" s="89"/>
      <c r="F479" s="89"/>
      <c r="G479" s="34"/>
      <c r="H479" s="56">
        <f t="shared" si="619"/>
        <v>465</v>
      </c>
      <c r="I479" s="165"/>
      <c r="J479" s="163"/>
      <c r="K479" s="163"/>
      <c r="L479" s="164"/>
      <c r="M479" s="155"/>
      <c r="N479" s="155"/>
      <c r="O479" s="144"/>
      <c r="P479" s="159" t="str">
        <f>IFERROR(IF(O479&lt;&gt;"User Specified",IF(O479&lt;&gt;"", INDEX('Refrigerant GWPs'!$G$2:$G$154,MATCH(O479,'Refrigerant GWPs'!$A$2:$A$154,0)),""),U479),0)</f>
        <v/>
      </c>
      <c r="Q479" s="155"/>
      <c r="R479" s="155"/>
      <c r="S479" s="144"/>
      <c r="T479" s="159" t="str">
        <f>IF(S479&lt;&gt;"User Specified",IF(AND(S479&lt;&gt;"User Specified",S479&lt;&gt;""), INDEX('Refrigerant GWPs'!$G$2:$G$154,MATCH(S479,'Refrigerant GWPs'!$A$2:$A$154,0)),""),V479)</f>
        <v/>
      </c>
      <c r="U479" s="144"/>
      <c r="V479" s="144"/>
      <c r="W479" s="155"/>
      <c r="X479" s="155"/>
      <c r="Y479" s="144"/>
      <c r="Z479" s="159" t="str">
        <f>IF(AND(Y479&lt;&gt;"User Specified",Y479&lt;&gt;""), INDEX('Refrigerant GWPs'!$G$2:$G$154,MATCH(Y479,'Refrigerant GWPs'!$A$2:$A$154,0)),"")</f>
        <v/>
      </c>
      <c r="AA479" s="155"/>
      <c r="AB479" s="156"/>
      <c r="AC479" s="66"/>
      <c r="AD479" s="66"/>
      <c r="AE479" s="66"/>
      <c r="AF479" s="66"/>
      <c r="AG479" s="66"/>
      <c r="AH479" s="66"/>
      <c r="AI479" s="34"/>
      <c r="AJ479" s="88">
        <f t="shared" si="582"/>
        <v>0</v>
      </c>
      <c r="AK479" s="88">
        <f t="shared" si="583"/>
        <v>0</v>
      </c>
      <c r="AL479" s="88">
        <v>0</v>
      </c>
      <c r="AM479" s="88">
        <v>0</v>
      </c>
      <c r="AN479" s="81" t="str">
        <f t="shared" si="621"/>
        <v/>
      </c>
      <c r="AO479" s="88">
        <f t="shared" si="584"/>
        <v>0</v>
      </c>
      <c r="AP479" s="88">
        <f t="shared" si="585"/>
        <v>0</v>
      </c>
      <c r="AQ479" s="81" t="str">
        <f t="shared" si="586"/>
        <v/>
      </c>
      <c r="AS479" s="41" t="b">
        <f t="shared" si="587"/>
        <v>1</v>
      </c>
      <c r="AT479" s="38">
        <f t="shared" si="588"/>
        <v>0</v>
      </c>
      <c r="AU479" s="60">
        <f t="shared" si="589"/>
        <v>0</v>
      </c>
      <c r="AV479" s="41">
        <f t="shared" si="590"/>
        <v>0</v>
      </c>
      <c r="AW479" s="41" t="b">
        <f t="shared" si="591"/>
        <v>0</v>
      </c>
      <c r="AX479" t="str">
        <f t="shared" si="592"/>
        <v>+00</v>
      </c>
      <c r="AY479" t="str">
        <f t="shared" si="593"/>
        <v>+00</v>
      </c>
      <c r="BA479" s="47" t="b">
        <f t="shared" si="622"/>
        <v>1</v>
      </c>
      <c r="BB479" s="42" t="b">
        <f t="shared" si="623"/>
        <v>1</v>
      </c>
      <c r="BC479" s="42" t="b">
        <f t="shared" si="624"/>
        <v>0</v>
      </c>
      <c r="BD479" s="42" t="b">
        <f t="shared" si="625"/>
        <v>0</v>
      </c>
      <c r="BE479" s="70">
        <f t="shared" si="626"/>
        <v>0</v>
      </c>
      <c r="BF479" s="70">
        <f t="shared" si="627"/>
        <v>0</v>
      </c>
      <c r="BG479" s="34"/>
      <c r="BI479" s="47" t="b">
        <f t="shared" si="628"/>
        <v>1</v>
      </c>
      <c r="BJ479" s="47" t="b">
        <f t="shared" si="629"/>
        <v>1</v>
      </c>
      <c r="BK479" s="42" t="b">
        <f t="shared" si="630"/>
        <v>0</v>
      </c>
      <c r="BL479" s="42" t="b">
        <f t="shared" si="631"/>
        <v>0</v>
      </c>
      <c r="BM479" s="42">
        <f t="shared" si="632"/>
        <v>0</v>
      </c>
      <c r="BN479" s="42">
        <f t="shared" si="633"/>
        <v>0</v>
      </c>
      <c r="BP479" t="e">
        <f t="shared" si="634"/>
        <v>#N/A</v>
      </c>
      <c r="BQ479" t="e">
        <f t="shared" si="635"/>
        <v>#N/A</v>
      </c>
      <c r="BR479" t="e">
        <f t="shared" si="636"/>
        <v>#N/A</v>
      </c>
      <c r="BT479" s="60">
        <f t="shared" si="637"/>
        <v>0</v>
      </c>
      <c r="BU479" s="60">
        <f t="shared" si="638"/>
        <v>0</v>
      </c>
      <c r="BV479" s="60">
        <f t="shared" si="639"/>
        <v>0</v>
      </c>
      <c r="BW479" s="60">
        <f t="shared" si="640"/>
        <v>0</v>
      </c>
      <c r="BX479" s="60">
        <f t="shared" si="641"/>
        <v>0</v>
      </c>
      <c r="BY479" s="60">
        <f t="shared" si="642"/>
        <v>0</v>
      </c>
      <c r="BZ479" s="60">
        <f t="shared" si="643"/>
        <v>0</v>
      </c>
      <c r="CA479" s="60">
        <f t="shared" si="644"/>
        <v>0</v>
      </c>
      <c r="CB479" s="60" t="e">
        <f t="shared" si="594"/>
        <v>#N/A</v>
      </c>
      <c r="CC479" s="60">
        <f t="shared" si="595"/>
        <v>100000</v>
      </c>
      <c r="CD479" s="60" t="e">
        <f t="shared" si="596"/>
        <v>#N/A</v>
      </c>
      <c r="CE479" s="60">
        <f t="shared" si="597"/>
        <v>100000</v>
      </c>
      <c r="CF479" s="83" t="e">
        <f t="shared" si="645"/>
        <v>#N/A</v>
      </c>
      <c r="CG479" s="83">
        <f t="shared" si="646"/>
        <v>0</v>
      </c>
      <c r="CH479" s="83" t="e">
        <f t="shared" si="647"/>
        <v>#N/A</v>
      </c>
      <c r="CI479" s="83">
        <f t="shared" si="648"/>
        <v>0</v>
      </c>
      <c r="CJ479" s="86" t="e">
        <f t="shared" si="598"/>
        <v>#N/A</v>
      </c>
      <c r="CK479" s="82">
        <f t="shared" si="599"/>
        <v>5.3070370403969858E-3</v>
      </c>
      <c r="CL479" s="82" t="e">
        <f t="shared" si="600"/>
        <v>#N/A</v>
      </c>
      <c r="CM479" s="82">
        <f t="shared" si="601"/>
        <v>5.3070370403969858E-3</v>
      </c>
      <c r="CO479" s="149" t="str">
        <f>IF($I479&lt;&gt;"",IF(O479="User Specified",U479,INDEX('Refrigerant GWPs'!$G$2:$G$156,MATCH(O479,'Refrigerant GWPs'!$A$2:$A$156,0))),"")</f>
        <v/>
      </c>
      <c r="CP479" s="138" t="str">
        <f>IF($I479&lt;&gt;"",INDEX('Device Refrigerant Leakage'!$E$2:$E$42,MATCH($M479,'Device Refrigerant Leakage'!$B$2:$B$42,0)),"")</f>
        <v/>
      </c>
      <c r="CQ479" s="138" t="str">
        <f>IF($I479&lt;&gt;"",INDEX('Device Refrigerant Leakage'!$F$2:$F$42,MATCH($M479,'Device Refrigerant Leakage'!$B$2:$B$42,0)),"")</f>
        <v/>
      </c>
      <c r="CR479" s="145" t="str">
        <f>IF($I479&lt;&gt;"",INDEX('Device Refrigerant Leakage'!$G$2:$G$42,MATCH($M479,'Device Refrigerant Leakage'!$B$2:$B$42,0)),"")</f>
        <v/>
      </c>
      <c r="CS479" s="145" t="str">
        <f>IF($I479&lt;&gt;"",INDEX('Device Refrigerant Leakage'!$D$2:$D$42,MATCH($M479,'Device Refrigerant Leakage'!$B$2:$B$42,0))*CP479/2204.62*CO479,"")</f>
        <v/>
      </c>
      <c r="CT479" s="145" t="str">
        <f>IF($I479&lt;&gt;"",J479*(INDEX('Device Refrigerant Leakage'!$D$2:$D$42,MATCH($M479,'Device Refrigerant Leakage'!$B$2:$B$42,0))-(INDEX('Device Refrigerant Leakage'!$D$2:$D$42,MATCH($M479,'Device Refrigerant Leakage'!$B$2:$B$42,0)))*CR479*CP479)*CQ479/2204.62*CO479,"")</f>
        <v/>
      </c>
      <c r="CU479" s="135" t="str">
        <f>IF($I479&lt;&gt;"",J479*IF(W479&lt;&gt;"AR",(CS479*K479)+CT479,(CS479*AB479)+CT479*(AB479/INDEX('Device Refrigerant Leakage'!$C$2:$C$42,MATCH($M479,'Device Refrigerant Leakage'!$B$2:$B$42,0)))),"")</f>
        <v/>
      </c>
      <c r="CW479" s="135" t="str">
        <f>IF($I479&lt;&gt;"",IF(S479="User Specified",V479,INDEX('Refrigerant GWPs'!$G$2:$G$156,MATCH(S479,'Refrigerant GWPs'!$A$2:$A$157,0))),"")</f>
        <v/>
      </c>
      <c r="CX479" s="138" t="str">
        <f>IF($I479&lt;&gt;"",INDEX('Device Refrigerant Leakage'!$E$2:$E$42,MATCH($Q479,'Device Refrigerant Leakage'!$B$2:$B$42,0)),"")</f>
        <v/>
      </c>
      <c r="CY479" s="138" t="str">
        <f>IF($I479&lt;&gt;"",INDEX('Device Refrigerant Leakage'!$F$2:$F$42,MATCH($Q479,'Device Refrigerant Leakage'!$B$2:$B$42,0)),"")</f>
        <v/>
      </c>
      <c r="CZ479" s="145" t="str">
        <f>IF($I479&lt;&gt;"",INDEX('Device Refrigerant Leakage'!$G$2:$G$42,MATCH($Q479,'Device Refrigerant Leakage'!$B$2:$B$42,0)),"")</f>
        <v/>
      </c>
      <c r="DA479" s="145" t="str">
        <f>IF($I479&lt;&gt;"",J479*INDEX('Device Refrigerant Leakage'!$D$2:$D$42,MATCH($Q479,'Device Refrigerant Leakage'!$B$2:$B$42,0))*CX479/2204.62*CW479,"")</f>
        <v/>
      </c>
      <c r="DB479" s="145" t="str">
        <f>IF($I479&lt;&gt;"",J479*(INDEX('Device Refrigerant Leakage'!$D$2:$D$42,MATCH($Q479,'Device Refrigerant Leakage'!$B$2:$B$42,0))-(INDEX('Device Refrigerant Leakage'!$D$2:$D$42,MATCH($Q479,'Device Refrigerant Leakage'!$B$2:$B$42,0)))*CZ479*CX479)*CY479/2204.62*CW479,"")</f>
        <v/>
      </c>
      <c r="DC479" s="135" t="str">
        <f t="shared" si="620"/>
        <v/>
      </c>
      <c r="DE479" s="146" t="str">
        <f>IF(W479&lt;&gt;"AR","",IF(Y479="User Specified", AA479, INDEX('Refrigerant GWPs'!$G$2:$G$154,MATCH(Y479,'Refrigerant GWPs'!$A$2:$A$154,0))))</f>
        <v/>
      </c>
      <c r="DF479" s="146" t="str">
        <f>IF(W479&lt;&gt;"AR","",INDEX('Device Refrigerant Leakage'!$E$2:$E$42,MATCH(X479,'Device Refrigerant Leakage'!$B$2:$B$42,0)))</f>
        <v/>
      </c>
      <c r="DG479" s="146" t="str">
        <f>IF(W479&lt;&gt;"AR","",INDEX('Device Refrigerant Leakage'!$F$2:$F$42,MATCH(X479,'Device Refrigerant Leakage'!$B$2:$B$42,0)))</f>
        <v/>
      </c>
      <c r="DH479" s="146" t="str">
        <f>IF(W479&lt;&gt;"AR","",INDEX('Device Refrigerant Leakage'!$G$2:$G$42,MATCH(X479,'Device Refrigerant Leakage'!$B$2:$B$42,0)))</f>
        <v/>
      </c>
      <c r="DI479" s="146" t="str">
        <f>IF(W479&lt;&gt;"AR","",J479*INDEX('Device Refrigerant Leakage'!$D$2:$D$42,MATCH(X479,'Device Refrigerant Leakage'!$B$2:$B$42,0))*DF479/2204.62*DE479)</f>
        <v/>
      </c>
      <c r="DJ479" s="146" t="str">
        <f>IF(W479&lt;&gt;"AR","",J479*(INDEX('Device Refrigerant Leakage'!$D$2:$D$42,MATCH(X479,'Device Refrigerant Leakage'!$B$2:$B$42,0))-(INDEX('Device Refrigerant Leakage'!$D$2:$D$42,MATCH(X479,'Device Refrigerant Leakage'!$B$2:$B$42,0)))*DH479*DF479)*DG479/2204.62*DE479)</f>
        <v/>
      </c>
      <c r="DK479" s="146" t="str">
        <f>IF(W479&lt;&gt;"AR","",DI479*(K479-AB479)+'Fuel Sub Calcs-Deemed'!DJ479*((K479-AB479)/INDEX('Device Refrigerant Leakage'!$C$2:$C$42,MATCH('Fuel Sub Calcs-Deemed'!X479,'Device Refrigerant Leakage'!$B$2:$B$42,0))))</f>
        <v/>
      </c>
      <c r="DM479" s="56">
        <v>465</v>
      </c>
      <c r="DN479" s="67" t="e">
        <f t="shared" si="602"/>
        <v>#N/A</v>
      </c>
      <c r="DO479" s="45" t="e">
        <f t="shared" si="603"/>
        <v>#N/A</v>
      </c>
      <c r="DP479" s="67" t="e">
        <f t="shared" si="604"/>
        <v>#N/A</v>
      </c>
      <c r="DQ479" s="45" t="e">
        <f t="shared" si="605"/>
        <v>#N/A</v>
      </c>
      <c r="DR479" s="69" t="e">
        <f t="shared" si="606"/>
        <v>#N/A</v>
      </c>
      <c r="DS479" s="34"/>
      <c r="DT479" s="67" t="e">
        <f>((BX479*CJ479)+IF($W479=MAT_AR,(BZ479*CL479),0))*(1+Reference!$E$50+Reference!$E$51)</f>
        <v>#N/A</v>
      </c>
      <c r="DU479" s="67">
        <f>((BY479*CK479)+IF($W479=MAT_AR,(CA479*CM479),0))*(1+Reference!$G$50+Reference!$G$51)</f>
        <v>0</v>
      </c>
      <c r="DV479" s="67" t="e">
        <f t="shared" si="607"/>
        <v>#VALUE!</v>
      </c>
      <c r="DX479" s="56">
        <v>465</v>
      </c>
      <c r="DY479" s="67">
        <f t="shared" si="608"/>
        <v>0</v>
      </c>
      <c r="DZ479" s="45" t="e">
        <f>VLOOKUP($R479,Dropdown!$C$3:$D$4,2,FALSE)</f>
        <v>#N/A</v>
      </c>
      <c r="EA479" s="68">
        <f t="shared" si="609"/>
        <v>0</v>
      </c>
      <c r="EB479" s="68" t="str">
        <f t="shared" si="610"/>
        <v>N/A</v>
      </c>
      <c r="EC479" s="68">
        <f t="shared" si="611"/>
        <v>0</v>
      </c>
      <c r="ED479" s="68" t="str">
        <f t="shared" si="649"/>
        <v>N/A</v>
      </c>
      <c r="EF479" s="56">
        <v>465</v>
      </c>
      <c r="EG479" s="46">
        <f t="shared" si="612"/>
        <v>0</v>
      </c>
      <c r="EH479" s="68" t="e">
        <f t="shared" si="613"/>
        <v>#N/A</v>
      </c>
      <c r="EI479" s="68" t="e">
        <f t="shared" si="614"/>
        <v>#N/A</v>
      </c>
      <c r="EJ479" s="68" t="e">
        <f t="shared" si="615"/>
        <v>#N/A</v>
      </c>
      <c r="EK479" s="68" t="e">
        <f t="shared" si="616"/>
        <v>#N/A</v>
      </c>
      <c r="EL479" s="46">
        <f t="shared" si="617"/>
        <v>0</v>
      </c>
      <c r="EM479" s="46">
        <f t="shared" si="618"/>
        <v>0</v>
      </c>
    </row>
    <row r="480" spans="1:143">
      <c r="A480" s="89"/>
      <c r="B480" s="89"/>
      <c r="C480" s="89"/>
      <c r="D480" s="89"/>
      <c r="E480" s="89"/>
      <c r="F480" s="89"/>
      <c r="G480" s="34"/>
      <c r="H480" s="56">
        <f t="shared" si="619"/>
        <v>466</v>
      </c>
      <c r="I480" s="165"/>
      <c r="J480" s="163"/>
      <c r="K480" s="163"/>
      <c r="L480" s="164"/>
      <c r="M480" s="155"/>
      <c r="N480" s="155"/>
      <c r="O480" s="144"/>
      <c r="P480" s="159" t="str">
        <f>IFERROR(IF(O480&lt;&gt;"User Specified",IF(O480&lt;&gt;"", INDEX('Refrigerant GWPs'!$G$2:$G$154,MATCH(O480,'Refrigerant GWPs'!$A$2:$A$154,0)),""),U480),0)</f>
        <v/>
      </c>
      <c r="Q480" s="155"/>
      <c r="R480" s="155"/>
      <c r="S480" s="144"/>
      <c r="T480" s="159" t="str">
        <f>IF(S480&lt;&gt;"User Specified",IF(AND(S480&lt;&gt;"User Specified",S480&lt;&gt;""), INDEX('Refrigerant GWPs'!$G$2:$G$154,MATCH(S480,'Refrigerant GWPs'!$A$2:$A$154,0)),""),V480)</f>
        <v/>
      </c>
      <c r="U480" s="144"/>
      <c r="V480" s="144"/>
      <c r="W480" s="155"/>
      <c r="X480" s="155"/>
      <c r="Y480" s="144"/>
      <c r="Z480" s="159" t="str">
        <f>IF(AND(Y480&lt;&gt;"User Specified",Y480&lt;&gt;""), INDEX('Refrigerant GWPs'!$G$2:$G$154,MATCH(Y480,'Refrigerant GWPs'!$A$2:$A$154,0)),"")</f>
        <v/>
      </c>
      <c r="AA480" s="155"/>
      <c r="AB480" s="156"/>
      <c r="AC480" s="66"/>
      <c r="AD480" s="66"/>
      <c r="AE480" s="66"/>
      <c r="AF480" s="66"/>
      <c r="AG480" s="66"/>
      <c r="AH480" s="66"/>
      <c r="AI480" s="34"/>
      <c r="AJ480" s="88">
        <f t="shared" si="582"/>
        <v>0</v>
      </c>
      <c r="AK480" s="88">
        <f t="shared" si="583"/>
        <v>0</v>
      </c>
      <c r="AL480" s="88">
        <v>0</v>
      </c>
      <c r="AM480" s="88">
        <v>0</v>
      </c>
      <c r="AN480" s="81" t="str">
        <f t="shared" si="621"/>
        <v/>
      </c>
      <c r="AO480" s="88">
        <f t="shared" si="584"/>
        <v>0</v>
      </c>
      <c r="AP480" s="88">
        <f t="shared" si="585"/>
        <v>0</v>
      </c>
      <c r="AQ480" s="81" t="str">
        <f t="shared" si="586"/>
        <v/>
      </c>
      <c r="AS480" s="41" t="b">
        <f t="shared" si="587"/>
        <v>1</v>
      </c>
      <c r="AT480" s="38">
        <f t="shared" si="588"/>
        <v>0</v>
      </c>
      <c r="AU480" s="60">
        <f t="shared" si="589"/>
        <v>0</v>
      </c>
      <c r="AV480" s="41">
        <f t="shared" si="590"/>
        <v>0</v>
      </c>
      <c r="AW480" s="41" t="b">
        <f t="shared" si="591"/>
        <v>0</v>
      </c>
      <c r="AX480" t="str">
        <f t="shared" si="592"/>
        <v>+00</v>
      </c>
      <c r="AY480" t="str">
        <f t="shared" si="593"/>
        <v>+00</v>
      </c>
      <c r="BA480" s="47" t="b">
        <f t="shared" si="622"/>
        <v>1</v>
      </c>
      <c r="BB480" s="42" t="b">
        <f t="shared" si="623"/>
        <v>1</v>
      </c>
      <c r="BC480" s="42" t="b">
        <f t="shared" si="624"/>
        <v>0</v>
      </c>
      <c r="BD480" s="42" t="b">
        <f t="shared" si="625"/>
        <v>0</v>
      </c>
      <c r="BE480" s="70">
        <f t="shared" si="626"/>
        <v>0</v>
      </c>
      <c r="BF480" s="70">
        <f t="shared" si="627"/>
        <v>0</v>
      </c>
      <c r="BG480" s="34"/>
      <c r="BI480" s="47" t="b">
        <f t="shared" si="628"/>
        <v>1</v>
      </c>
      <c r="BJ480" s="47" t="b">
        <f t="shared" si="629"/>
        <v>1</v>
      </c>
      <c r="BK480" s="42" t="b">
        <f t="shared" si="630"/>
        <v>0</v>
      </c>
      <c r="BL480" s="42" t="b">
        <f t="shared" si="631"/>
        <v>0</v>
      </c>
      <c r="BM480" s="42">
        <f t="shared" si="632"/>
        <v>0</v>
      </c>
      <c r="BN480" s="42">
        <f t="shared" si="633"/>
        <v>0</v>
      </c>
      <c r="BP480" t="e">
        <f t="shared" si="634"/>
        <v>#N/A</v>
      </c>
      <c r="BQ480" t="e">
        <f t="shared" si="635"/>
        <v>#N/A</v>
      </c>
      <c r="BR480" t="e">
        <f t="shared" si="636"/>
        <v>#N/A</v>
      </c>
      <c r="BT480" s="60">
        <f t="shared" si="637"/>
        <v>0</v>
      </c>
      <c r="BU480" s="60">
        <f t="shared" si="638"/>
        <v>0</v>
      </c>
      <c r="BV480" s="60">
        <f t="shared" si="639"/>
        <v>0</v>
      </c>
      <c r="BW480" s="60">
        <f t="shared" si="640"/>
        <v>0</v>
      </c>
      <c r="BX480" s="60">
        <f t="shared" si="641"/>
        <v>0</v>
      </c>
      <c r="BY480" s="60">
        <f t="shared" si="642"/>
        <v>0</v>
      </c>
      <c r="BZ480" s="60">
        <f t="shared" si="643"/>
        <v>0</v>
      </c>
      <c r="CA480" s="60">
        <f t="shared" si="644"/>
        <v>0</v>
      </c>
      <c r="CB480" s="60" t="e">
        <f t="shared" si="594"/>
        <v>#N/A</v>
      </c>
      <c r="CC480" s="60">
        <f t="shared" si="595"/>
        <v>100000</v>
      </c>
      <c r="CD480" s="60" t="e">
        <f t="shared" si="596"/>
        <v>#N/A</v>
      </c>
      <c r="CE480" s="60">
        <f t="shared" si="597"/>
        <v>100000</v>
      </c>
      <c r="CF480" s="83" t="e">
        <f t="shared" si="645"/>
        <v>#N/A</v>
      </c>
      <c r="CG480" s="83">
        <f t="shared" si="646"/>
        <v>0</v>
      </c>
      <c r="CH480" s="83" t="e">
        <f t="shared" si="647"/>
        <v>#N/A</v>
      </c>
      <c r="CI480" s="83">
        <f t="shared" si="648"/>
        <v>0</v>
      </c>
      <c r="CJ480" s="86" t="e">
        <f t="shared" si="598"/>
        <v>#N/A</v>
      </c>
      <c r="CK480" s="82">
        <f t="shared" si="599"/>
        <v>5.3070370403969858E-3</v>
      </c>
      <c r="CL480" s="82" t="e">
        <f t="shared" si="600"/>
        <v>#N/A</v>
      </c>
      <c r="CM480" s="82">
        <f t="shared" si="601"/>
        <v>5.3070370403969858E-3</v>
      </c>
      <c r="CO480" s="149" t="str">
        <f>IF($I480&lt;&gt;"",IF(O480="User Specified",U480,INDEX('Refrigerant GWPs'!$G$2:$G$156,MATCH(O480,'Refrigerant GWPs'!$A$2:$A$156,0))),"")</f>
        <v/>
      </c>
      <c r="CP480" s="138" t="str">
        <f>IF($I480&lt;&gt;"",INDEX('Device Refrigerant Leakage'!$E$2:$E$42,MATCH($M480,'Device Refrigerant Leakage'!$B$2:$B$42,0)),"")</f>
        <v/>
      </c>
      <c r="CQ480" s="138" t="str">
        <f>IF($I480&lt;&gt;"",INDEX('Device Refrigerant Leakage'!$F$2:$F$42,MATCH($M480,'Device Refrigerant Leakage'!$B$2:$B$42,0)),"")</f>
        <v/>
      </c>
      <c r="CR480" s="145" t="str">
        <f>IF($I480&lt;&gt;"",INDEX('Device Refrigerant Leakage'!$G$2:$G$42,MATCH($M480,'Device Refrigerant Leakage'!$B$2:$B$42,0)),"")</f>
        <v/>
      </c>
      <c r="CS480" s="145" t="str">
        <f>IF($I480&lt;&gt;"",INDEX('Device Refrigerant Leakage'!$D$2:$D$42,MATCH($M480,'Device Refrigerant Leakage'!$B$2:$B$42,0))*CP480/2204.62*CO480,"")</f>
        <v/>
      </c>
      <c r="CT480" s="145" t="str">
        <f>IF($I480&lt;&gt;"",J480*(INDEX('Device Refrigerant Leakage'!$D$2:$D$42,MATCH($M480,'Device Refrigerant Leakage'!$B$2:$B$42,0))-(INDEX('Device Refrigerant Leakage'!$D$2:$D$42,MATCH($M480,'Device Refrigerant Leakage'!$B$2:$B$42,0)))*CR480*CP480)*CQ480/2204.62*CO480,"")</f>
        <v/>
      </c>
      <c r="CU480" s="135" t="str">
        <f>IF($I480&lt;&gt;"",J480*IF(W480&lt;&gt;"AR",(CS480*K480)+CT480,(CS480*AB480)+CT480*(AB480/INDEX('Device Refrigerant Leakage'!$C$2:$C$42,MATCH($M480,'Device Refrigerant Leakage'!$B$2:$B$42,0)))),"")</f>
        <v/>
      </c>
      <c r="CW480" s="135" t="str">
        <f>IF($I480&lt;&gt;"",IF(S480="User Specified",V480,INDEX('Refrigerant GWPs'!$G$2:$G$156,MATCH(S480,'Refrigerant GWPs'!$A$2:$A$157,0))),"")</f>
        <v/>
      </c>
      <c r="CX480" s="138" t="str">
        <f>IF($I480&lt;&gt;"",INDEX('Device Refrigerant Leakage'!$E$2:$E$42,MATCH($Q480,'Device Refrigerant Leakage'!$B$2:$B$42,0)),"")</f>
        <v/>
      </c>
      <c r="CY480" s="138" t="str">
        <f>IF($I480&lt;&gt;"",INDEX('Device Refrigerant Leakage'!$F$2:$F$42,MATCH($Q480,'Device Refrigerant Leakage'!$B$2:$B$42,0)),"")</f>
        <v/>
      </c>
      <c r="CZ480" s="145" t="str">
        <f>IF($I480&lt;&gt;"",INDEX('Device Refrigerant Leakage'!$G$2:$G$42,MATCH($Q480,'Device Refrigerant Leakage'!$B$2:$B$42,0)),"")</f>
        <v/>
      </c>
      <c r="DA480" s="145" t="str">
        <f>IF($I480&lt;&gt;"",J480*INDEX('Device Refrigerant Leakage'!$D$2:$D$42,MATCH($Q480,'Device Refrigerant Leakage'!$B$2:$B$42,0))*CX480/2204.62*CW480,"")</f>
        <v/>
      </c>
      <c r="DB480" s="145" t="str">
        <f>IF($I480&lt;&gt;"",J480*(INDEX('Device Refrigerant Leakage'!$D$2:$D$42,MATCH($Q480,'Device Refrigerant Leakage'!$B$2:$B$42,0))-(INDEX('Device Refrigerant Leakage'!$D$2:$D$42,MATCH($Q480,'Device Refrigerant Leakage'!$B$2:$B$42,0)))*CZ480*CX480)*CY480/2204.62*CW480,"")</f>
        <v/>
      </c>
      <c r="DC480" s="135" t="str">
        <f t="shared" si="620"/>
        <v/>
      </c>
      <c r="DE480" s="146" t="str">
        <f>IF(W480&lt;&gt;"AR","",IF(Y480="User Specified", AA480, INDEX('Refrigerant GWPs'!$G$2:$G$154,MATCH(Y480,'Refrigerant GWPs'!$A$2:$A$154,0))))</f>
        <v/>
      </c>
      <c r="DF480" s="146" t="str">
        <f>IF(W480&lt;&gt;"AR","",INDEX('Device Refrigerant Leakage'!$E$2:$E$42,MATCH(X480,'Device Refrigerant Leakage'!$B$2:$B$42,0)))</f>
        <v/>
      </c>
      <c r="DG480" s="146" t="str">
        <f>IF(W480&lt;&gt;"AR","",INDEX('Device Refrigerant Leakage'!$F$2:$F$42,MATCH(X480,'Device Refrigerant Leakage'!$B$2:$B$42,0)))</f>
        <v/>
      </c>
      <c r="DH480" s="146" t="str">
        <f>IF(W480&lt;&gt;"AR","",INDEX('Device Refrigerant Leakage'!$G$2:$G$42,MATCH(X480,'Device Refrigerant Leakage'!$B$2:$B$42,0)))</f>
        <v/>
      </c>
      <c r="DI480" s="146" t="str">
        <f>IF(W480&lt;&gt;"AR","",J480*INDEX('Device Refrigerant Leakage'!$D$2:$D$42,MATCH(X480,'Device Refrigerant Leakage'!$B$2:$B$42,0))*DF480/2204.62*DE480)</f>
        <v/>
      </c>
      <c r="DJ480" s="146" t="str">
        <f>IF(W480&lt;&gt;"AR","",J480*(INDEX('Device Refrigerant Leakage'!$D$2:$D$42,MATCH(X480,'Device Refrigerant Leakage'!$B$2:$B$42,0))-(INDEX('Device Refrigerant Leakage'!$D$2:$D$42,MATCH(X480,'Device Refrigerant Leakage'!$B$2:$B$42,0)))*DH480*DF480)*DG480/2204.62*DE480)</f>
        <v/>
      </c>
      <c r="DK480" s="146" t="str">
        <f>IF(W480&lt;&gt;"AR","",DI480*(K480-AB480)+'Fuel Sub Calcs-Deemed'!DJ480*((K480-AB480)/INDEX('Device Refrigerant Leakage'!$C$2:$C$42,MATCH('Fuel Sub Calcs-Deemed'!X480,'Device Refrigerant Leakage'!$B$2:$B$42,0))))</f>
        <v/>
      </c>
      <c r="DM480" s="56">
        <v>466</v>
      </c>
      <c r="DN480" s="67" t="e">
        <f t="shared" si="602"/>
        <v>#N/A</v>
      </c>
      <c r="DO480" s="45" t="e">
        <f t="shared" si="603"/>
        <v>#N/A</v>
      </c>
      <c r="DP480" s="67" t="e">
        <f t="shared" si="604"/>
        <v>#N/A</v>
      </c>
      <c r="DQ480" s="45" t="e">
        <f t="shared" si="605"/>
        <v>#N/A</v>
      </c>
      <c r="DR480" s="69" t="e">
        <f t="shared" si="606"/>
        <v>#N/A</v>
      </c>
      <c r="DS480" s="34"/>
      <c r="DT480" s="67" t="e">
        <f>((BX480*CJ480)+IF($W480=MAT_AR,(BZ480*CL480),0))*(1+Reference!$E$50+Reference!$E$51)</f>
        <v>#N/A</v>
      </c>
      <c r="DU480" s="67">
        <f>((BY480*CK480)+IF($W480=MAT_AR,(CA480*CM480),0))*(1+Reference!$G$50+Reference!$G$51)</f>
        <v>0</v>
      </c>
      <c r="DV480" s="67" t="e">
        <f t="shared" si="607"/>
        <v>#VALUE!</v>
      </c>
      <c r="DX480" s="56">
        <v>466</v>
      </c>
      <c r="DY480" s="67">
        <f t="shared" si="608"/>
        <v>0</v>
      </c>
      <c r="DZ480" s="45" t="e">
        <f>VLOOKUP($R480,Dropdown!$C$3:$D$4,2,FALSE)</f>
        <v>#N/A</v>
      </c>
      <c r="EA480" s="68">
        <f t="shared" si="609"/>
        <v>0</v>
      </c>
      <c r="EB480" s="68" t="str">
        <f t="shared" si="610"/>
        <v>N/A</v>
      </c>
      <c r="EC480" s="68">
        <f t="shared" si="611"/>
        <v>0</v>
      </c>
      <c r="ED480" s="68" t="str">
        <f t="shared" si="649"/>
        <v>N/A</v>
      </c>
      <c r="EF480" s="56">
        <v>466</v>
      </c>
      <c r="EG480" s="46">
        <f t="shared" si="612"/>
        <v>0</v>
      </c>
      <c r="EH480" s="68" t="e">
        <f t="shared" si="613"/>
        <v>#N/A</v>
      </c>
      <c r="EI480" s="68" t="e">
        <f t="shared" si="614"/>
        <v>#N/A</v>
      </c>
      <c r="EJ480" s="68" t="e">
        <f t="shared" si="615"/>
        <v>#N/A</v>
      </c>
      <c r="EK480" s="68" t="e">
        <f t="shared" si="616"/>
        <v>#N/A</v>
      </c>
      <c r="EL480" s="46">
        <f t="shared" si="617"/>
        <v>0</v>
      </c>
      <c r="EM480" s="46">
        <f t="shared" si="618"/>
        <v>0</v>
      </c>
    </row>
    <row r="481" spans="1:143">
      <c r="A481" s="89"/>
      <c r="B481" s="89"/>
      <c r="C481" s="89"/>
      <c r="D481" s="89"/>
      <c r="E481" s="89"/>
      <c r="F481" s="89"/>
      <c r="G481" s="34"/>
      <c r="H481" s="56">
        <f t="shared" si="619"/>
        <v>467</v>
      </c>
      <c r="I481" s="165"/>
      <c r="J481" s="163"/>
      <c r="K481" s="163"/>
      <c r="L481" s="164"/>
      <c r="M481" s="155"/>
      <c r="N481" s="155"/>
      <c r="O481" s="144"/>
      <c r="P481" s="159" t="str">
        <f>IFERROR(IF(O481&lt;&gt;"User Specified",IF(O481&lt;&gt;"", INDEX('Refrigerant GWPs'!$G$2:$G$154,MATCH(O481,'Refrigerant GWPs'!$A$2:$A$154,0)),""),U481),0)</f>
        <v/>
      </c>
      <c r="Q481" s="155"/>
      <c r="R481" s="155"/>
      <c r="S481" s="144"/>
      <c r="T481" s="159" t="str">
        <f>IF(S481&lt;&gt;"User Specified",IF(AND(S481&lt;&gt;"User Specified",S481&lt;&gt;""), INDEX('Refrigerant GWPs'!$G$2:$G$154,MATCH(S481,'Refrigerant GWPs'!$A$2:$A$154,0)),""),V481)</f>
        <v/>
      </c>
      <c r="U481" s="144"/>
      <c r="V481" s="144"/>
      <c r="W481" s="155"/>
      <c r="X481" s="155"/>
      <c r="Y481" s="144"/>
      <c r="Z481" s="159" t="str">
        <f>IF(AND(Y481&lt;&gt;"User Specified",Y481&lt;&gt;""), INDEX('Refrigerant GWPs'!$G$2:$G$154,MATCH(Y481,'Refrigerant GWPs'!$A$2:$A$154,0)),"")</f>
        <v/>
      </c>
      <c r="AA481" s="155"/>
      <c r="AB481" s="156"/>
      <c r="AC481" s="66"/>
      <c r="AD481" s="66"/>
      <c r="AE481" s="66"/>
      <c r="AF481" s="66"/>
      <c r="AG481" s="66"/>
      <c r="AH481" s="66"/>
      <c r="AI481" s="34"/>
      <c r="AJ481" s="88">
        <f t="shared" si="582"/>
        <v>0</v>
      </c>
      <c r="AK481" s="88">
        <f t="shared" si="583"/>
        <v>0</v>
      </c>
      <c r="AL481" s="88">
        <v>0</v>
      </c>
      <c r="AM481" s="88">
        <v>0</v>
      </c>
      <c r="AN481" s="81" t="str">
        <f t="shared" si="621"/>
        <v/>
      </c>
      <c r="AO481" s="88">
        <f t="shared" si="584"/>
        <v>0</v>
      </c>
      <c r="AP481" s="88">
        <f t="shared" si="585"/>
        <v>0</v>
      </c>
      <c r="AQ481" s="81" t="str">
        <f t="shared" si="586"/>
        <v/>
      </c>
      <c r="AS481" s="41" t="b">
        <f t="shared" si="587"/>
        <v>1</v>
      </c>
      <c r="AT481" s="38">
        <f t="shared" si="588"/>
        <v>0</v>
      </c>
      <c r="AU481" s="60">
        <f t="shared" si="589"/>
        <v>0</v>
      </c>
      <c r="AV481" s="41">
        <f t="shared" si="590"/>
        <v>0</v>
      </c>
      <c r="AW481" s="41" t="b">
        <f t="shared" si="591"/>
        <v>0</v>
      </c>
      <c r="AX481" t="str">
        <f t="shared" si="592"/>
        <v>+00</v>
      </c>
      <c r="AY481" t="str">
        <f t="shared" si="593"/>
        <v>+00</v>
      </c>
      <c r="BA481" s="47" t="b">
        <f t="shared" si="622"/>
        <v>1</v>
      </c>
      <c r="BB481" s="42" t="b">
        <f t="shared" si="623"/>
        <v>1</v>
      </c>
      <c r="BC481" s="42" t="b">
        <f t="shared" si="624"/>
        <v>0</v>
      </c>
      <c r="BD481" s="42" t="b">
        <f t="shared" si="625"/>
        <v>0</v>
      </c>
      <c r="BE481" s="70">
        <f t="shared" si="626"/>
        <v>0</v>
      </c>
      <c r="BF481" s="70">
        <f t="shared" si="627"/>
        <v>0</v>
      </c>
      <c r="BG481" s="34"/>
      <c r="BI481" s="47" t="b">
        <f t="shared" si="628"/>
        <v>1</v>
      </c>
      <c r="BJ481" s="47" t="b">
        <f t="shared" si="629"/>
        <v>1</v>
      </c>
      <c r="BK481" s="42" t="b">
        <f t="shared" si="630"/>
        <v>0</v>
      </c>
      <c r="BL481" s="42" t="b">
        <f t="shared" si="631"/>
        <v>0</v>
      </c>
      <c r="BM481" s="42">
        <f t="shared" si="632"/>
        <v>0</v>
      </c>
      <c r="BN481" s="42">
        <f t="shared" si="633"/>
        <v>0</v>
      </c>
      <c r="BP481" t="e">
        <f t="shared" si="634"/>
        <v>#N/A</v>
      </c>
      <c r="BQ481" t="e">
        <f t="shared" si="635"/>
        <v>#N/A</v>
      </c>
      <c r="BR481" t="e">
        <f t="shared" si="636"/>
        <v>#N/A</v>
      </c>
      <c r="BT481" s="60">
        <f t="shared" si="637"/>
        <v>0</v>
      </c>
      <c r="BU481" s="60">
        <f t="shared" si="638"/>
        <v>0</v>
      </c>
      <c r="BV481" s="60">
        <f t="shared" si="639"/>
        <v>0</v>
      </c>
      <c r="BW481" s="60">
        <f t="shared" si="640"/>
        <v>0</v>
      </c>
      <c r="BX481" s="60">
        <f t="shared" si="641"/>
        <v>0</v>
      </c>
      <c r="BY481" s="60">
        <f t="shared" si="642"/>
        <v>0</v>
      </c>
      <c r="BZ481" s="60">
        <f t="shared" si="643"/>
        <v>0</v>
      </c>
      <c r="CA481" s="60">
        <f t="shared" si="644"/>
        <v>0</v>
      </c>
      <c r="CB481" s="60" t="e">
        <f t="shared" si="594"/>
        <v>#N/A</v>
      </c>
      <c r="CC481" s="60">
        <f t="shared" si="595"/>
        <v>100000</v>
      </c>
      <c r="CD481" s="60" t="e">
        <f t="shared" si="596"/>
        <v>#N/A</v>
      </c>
      <c r="CE481" s="60">
        <f t="shared" si="597"/>
        <v>100000</v>
      </c>
      <c r="CF481" s="83" t="e">
        <f t="shared" si="645"/>
        <v>#N/A</v>
      </c>
      <c r="CG481" s="83">
        <f t="shared" si="646"/>
        <v>0</v>
      </c>
      <c r="CH481" s="83" t="e">
        <f t="shared" si="647"/>
        <v>#N/A</v>
      </c>
      <c r="CI481" s="83">
        <f t="shared" si="648"/>
        <v>0</v>
      </c>
      <c r="CJ481" s="86" t="e">
        <f t="shared" si="598"/>
        <v>#N/A</v>
      </c>
      <c r="CK481" s="82">
        <f t="shared" si="599"/>
        <v>5.3070370403969858E-3</v>
      </c>
      <c r="CL481" s="82" t="e">
        <f t="shared" si="600"/>
        <v>#N/A</v>
      </c>
      <c r="CM481" s="82">
        <f t="shared" si="601"/>
        <v>5.3070370403969858E-3</v>
      </c>
      <c r="CO481" s="149" t="str">
        <f>IF($I481&lt;&gt;"",IF(O481="User Specified",U481,INDEX('Refrigerant GWPs'!$G$2:$G$156,MATCH(O481,'Refrigerant GWPs'!$A$2:$A$156,0))),"")</f>
        <v/>
      </c>
      <c r="CP481" s="138" t="str">
        <f>IF($I481&lt;&gt;"",INDEX('Device Refrigerant Leakage'!$E$2:$E$42,MATCH($M481,'Device Refrigerant Leakage'!$B$2:$B$42,0)),"")</f>
        <v/>
      </c>
      <c r="CQ481" s="138" t="str">
        <f>IF($I481&lt;&gt;"",INDEX('Device Refrigerant Leakage'!$F$2:$F$42,MATCH($M481,'Device Refrigerant Leakage'!$B$2:$B$42,0)),"")</f>
        <v/>
      </c>
      <c r="CR481" s="145" t="str">
        <f>IF($I481&lt;&gt;"",INDEX('Device Refrigerant Leakage'!$G$2:$G$42,MATCH($M481,'Device Refrigerant Leakage'!$B$2:$B$42,0)),"")</f>
        <v/>
      </c>
      <c r="CS481" s="145" t="str">
        <f>IF($I481&lt;&gt;"",INDEX('Device Refrigerant Leakage'!$D$2:$D$42,MATCH($M481,'Device Refrigerant Leakage'!$B$2:$B$42,0))*CP481/2204.62*CO481,"")</f>
        <v/>
      </c>
      <c r="CT481" s="145" t="str">
        <f>IF($I481&lt;&gt;"",J481*(INDEX('Device Refrigerant Leakage'!$D$2:$D$42,MATCH($M481,'Device Refrigerant Leakage'!$B$2:$B$42,0))-(INDEX('Device Refrigerant Leakage'!$D$2:$D$42,MATCH($M481,'Device Refrigerant Leakage'!$B$2:$B$42,0)))*CR481*CP481)*CQ481/2204.62*CO481,"")</f>
        <v/>
      </c>
      <c r="CU481" s="135" t="str">
        <f>IF($I481&lt;&gt;"",J481*IF(W481&lt;&gt;"AR",(CS481*K481)+CT481,(CS481*AB481)+CT481*(AB481/INDEX('Device Refrigerant Leakage'!$C$2:$C$42,MATCH($M481,'Device Refrigerant Leakage'!$B$2:$B$42,0)))),"")</f>
        <v/>
      </c>
      <c r="CW481" s="135" t="str">
        <f>IF($I481&lt;&gt;"",IF(S481="User Specified",V481,INDEX('Refrigerant GWPs'!$G$2:$G$156,MATCH(S481,'Refrigerant GWPs'!$A$2:$A$157,0))),"")</f>
        <v/>
      </c>
      <c r="CX481" s="138" t="str">
        <f>IF($I481&lt;&gt;"",INDEX('Device Refrigerant Leakage'!$E$2:$E$42,MATCH($Q481,'Device Refrigerant Leakage'!$B$2:$B$42,0)),"")</f>
        <v/>
      </c>
      <c r="CY481" s="138" t="str">
        <f>IF($I481&lt;&gt;"",INDEX('Device Refrigerant Leakage'!$F$2:$F$42,MATCH($Q481,'Device Refrigerant Leakage'!$B$2:$B$42,0)),"")</f>
        <v/>
      </c>
      <c r="CZ481" s="145" t="str">
        <f>IF($I481&lt;&gt;"",INDEX('Device Refrigerant Leakage'!$G$2:$G$42,MATCH($Q481,'Device Refrigerant Leakage'!$B$2:$B$42,0)),"")</f>
        <v/>
      </c>
      <c r="DA481" s="145" t="str">
        <f>IF($I481&lt;&gt;"",J481*INDEX('Device Refrigerant Leakage'!$D$2:$D$42,MATCH($Q481,'Device Refrigerant Leakage'!$B$2:$B$42,0))*CX481/2204.62*CW481,"")</f>
        <v/>
      </c>
      <c r="DB481" s="145" t="str">
        <f>IF($I481&lt;&gt;"",J481*(INDEX('Device Refrigerant Leakage'!$D$2:$D$42,MATCH($Q481,'Device Refrigerant Leakage'!$B$2:$B$42,0))-(INDEX('Device Refrigerant Leakage'!$D$2:$D$42,MATCH($Q481,'Device Refrigerant Leakage'!$B$2:$B$42,0)))*CZ481*CX481)*CY481/2204.62*CW481,"")</f>
        <v/>
      </c>
      <c r="DC481" s="135" t="str">
        <f t="shared" si="620"/>
        <v/>
      </c>
      <c r="DE481" s="146" t="str">
        <f>IF(W481&lt;&gt;"AR","",IF(Y481="User Specified", AA481, INDEX('Refrigerant GWPs'!$G$2:$G$154,MATCH(Y481,'Refrigerant GWPs'!$A$2:$A$154,0))))</f>
        <v/>
      </c>
      <c r="DF481" s="146" t="str">
        <f>IF(W481&lt;&gt;"AR","",INDEX('Device Refrigerant Leakage'!$E$2:$E$42,MATCH(X481,'Device Refrigerant Leakage'!$B$2:$B$42,0)))</f>
        <v/>
      </c>
      <c r="DG481" s="146" t="str">
        <f>IF(W481&lt;&gt;"AR","",INDEX('Device Refrigerant Leakage'!$F$2:$F$42,MATCH(X481,'Device Refrigerant Leakage'!$B$2:$B$42,0)))</f>
        <v/>
      </c>
      <c r="DH481" s="146" t="str">
        <f>IF(W481&lt;&gt;"AR","",INDEX('Device Refrigerant Leakage'!$G$2:$G$42,MATCH(X481,'Device Refrigerant Leakage'!$B$2:$B$42,0)))</f>
        <v/>
      </c>
      <c r="DI481" s="146" t="str">
        <f>IF(W481&lt;&gt;"AR","",J481*INDEX('Device Refrigerant Leakage'!$D$2:$D$42,MATCH(X481,'Device Refrigerant Leakage'!$B$2:$B$42,0))*DF481/2204.62*DE481)</f>
        <v/>
      </c>
      <c r="DJ481" s="146" t="str">
        <f>IF(W481&lt;&gt;"AR","",J481*(INDEX('Device Refrigerant Leakage'!$D$2:$D$42,MATCH(X481,'Device Refrigerant Leakage'!$B$2:$B$42,0))-(INDEX('Device Refrigerant Leakage'!$D$2:$D$42,MATCH(X481,'Device Refrigerant Leakage'!$B$2:$B$42,0)))*DH481*DF481)*DG481/2204.62*DE481)</f>
        <v/>
      </c>
      <c r="DK481" s="146" t="str">
        <f>IF(W481&lt;&gt;"AR","",DI481*(K481-AB481)+'Fuel Sub Calcs-Deemed'!DJ481*((K481-AB481)/INDEX('Device Refrigerant Leakage'!$C$2:$C$42,MATCH('Fuel Sub Calcs-Deemed'!X481,'Device Refrigerant Leakage'!$B$2:$B$42,0))))</f>
        <v/>
      </c>
      <c r="DM481" s="56">
        <v>467</v>
      </c>
      <c r="DN481" s="67" t="e">
        <f t="shared" si="602"/>
        <v>#N/A</v>
      </c>
      <c r="DO481" s="45" t="e">
        <f t="shared" si="603"/>
        <v>#N/A</v>
      </c>
      <c r="DP481" s="67" t="e">
        <f t="shared" si="604"/>
        <v>#N/A</v>
      </c>
      <c r="DQ481" s="45" t="e">
        <f t="shared" si="605"/>
        <v>#N/A</v>
      </c>
      <c r="DR481" s="69" t="e">
        <f t="shared" si="606"/>
        <v>#N/A</v>
      </c>
      <c r="DS481" s="34"/>
      <c r="DT481" s="67" t="e">
        <f>((BX481*CJ481)+IF($W481=MAT_AR,(BZ481*CL481),0))*(1+Reference!$E$50+Reference!$E$51)</f>
        <v>#N/A</v>
      </c>
      <c r="DU481" s="67">
        <f>((BY481*CK481)+IF($W481=MAT_AR,(CA481*CM481),0))*(1+Reference!$G$50+Reference!$G$51)</f>
        <v>0</v>
      </c>
      <c r="DV481" s="67" t="e">
        <f t="shared" si="607"/>
        <v>#VALUE!</v>
      </c>
      <c r="DX481" s="56">
        <v>467</v>
      </c>
      <c r="DY481" s="67">
        <f t="shared" si="608"/>
        <v>0</v>
      </c>
      <c r="DZ481" s="45" t="e">
        <f>VLOOKUP($R481,Dropdown!$C$3:$D$4,2,FALSE)</f>
        <v>#N/A</v>
      </c>
      <c r="EA481" s="68">
        <f t="shared" si="609"/>
        <v>0</v>
      </c>
      <c r="EB481" s="68" t="str">
        <f t="shared" si="610"/>
        <v>N/A</v>
      </c>
      <c r="EC481" s="68">
        <f t="shared" si="611"/>
        <v>0</v>
      </c>
      <c r="ED481" s="68" t="str">
        <f t="shared" si="649"/>
        <v>N/A</v>
      </c>
      <c r="EF481" s="56">
        <v>467</v>
      </c>
      <c r="EG481" s="46">
        <f t="shared" si="612"/>
        <v>0</v>
      </c>
      <c r="EH481" s="68" t="e">
        <f t="shared" si="613"/>
        <v>#N/A</v>
      </c>
      <c r="EI481" s="68" t="e">
        <f t="shared" si="614"/>
        <v>#N/A</v>
      </c>
      <c r="EJ481" s="68" t="e">
        <f t="shared" si="615"/>
        <v>#N/A</v>
      </c>
      <c r="EK481" s="68" t="e">
        <f t="shared" si="616"/>
        <v>#N/A</v>
      </c>
      <c r="EL481" s="46">
        <f t="shared" si="617"/>
        <v>0</v>
      </c>
      <c r="EM481" s="46">
        <f t="shared" si="618"/>
        <v>0</v>
      </c>
    </row>
    <row r="482" spans="1:143">
      <c r="A482" s="89"/>
      <c r="B482" s="89"/>
      <c r="C482" s="89"/>
      <c r="D482" s="89"/>
      <c r="E482" s="89"/>
      <c r="F482" s="89"/>
      <c r="G482" s="34"/>
      <c r="H482" s="56">
        <f t="shared" si="619"/>
        <v>468</v>
      </c>
      <c r="I482" s="165"/>
      <c r="J482" s="163"/>
      <c r="K482" s="163"/>
      <c r="L482" s="164"/>
      <c r="M482" s="155"/>
      <c r="N482" s="155"/>
      <c r="O482" s="144"/>
      <c r="P482" s="159" t="str">
        <f>IFERROR(IF(O482&lt;&gt;"User Specified",IF(O482&lt;&gt;"", INDEX('Refrigerant GWPs'!$G$2:$G$154,MATCH(O482,'Refrigerant GWPs'!$A$2:$A$154,0)),""),U482),0)</f>
        <v/>
      </c>
      <c r="Q482" s="155"/>
      <c r="R482" s="155"/>
      <c r="S482" s="144"/>
      <c r="T482" s="159" t="str">
        <f>IF(S482&lt;&gt;"User Specified",IF(AND(S482&lt;&gt;"User Specified",S482&lt;&gt;""), INDEX('Refrigerant GWPs'!$G$2:$G$154,MATCH(S482,'Refrigerant GWPs'!$A$2:$A$154,0)),""),V482)</f>
        <v/>
      </c>
      <c r="U482" s="144"/>
      <c r="V482" s="144"/>
      <c r="W482" s="155"/>
      <c r="X482" s="155"/>
      <c r="Y482" s="144"/>
      <c r="Z482" s="159" t="str">
        <f>IF(AND(Y482&lt;&gt;"User Specified",Y482&lt;&gt;""), INDEX('Refrigerant GWPs'!$G$2:$G$154,MATCH(Y482,'Refrigerant GWPs'!$A$2:$A$154,0)),"")</f>
        <v/>
      </c>
      <c r="AA482" s="155"/>
      <c r="AB482" s="156"/>
      <c r="AC482" s="66"/>
      <c r="AD482" s="66"/>
      <c r="AE482" s="66"/>
      <c r="AF482" s="66"/>
      <c r="AG482" s="66"/>
      <c r="AH482" s="66"/>
      <c r="AI482" s="34"/>
      <c r="AJ482" s="88">
        <f t="shared" si="582"/>
        <v>0</v>
      </c>
      <c r="AK482" s="88">
        <f t="shared" si="583"/>
        <v>0</v>
      </c>
      <c r="AL482" s="88">
        <v>0</v>
      </c>
      <c r="AM482" s="88">
        <v>0</v>
      </c>
      <c r="AN482" s="81" t="str">
        <f t="shared" si="621"/>
        <v/>
      </c>
      <c r="AO482" s="88">
        <f t="shared" si="584"/>
        <v>0</v>
      </c>
      <c r="AP482" s="88">
        <f t="shared" si="585"/>
        <v>0</v>
      </c>
      <c r="AQ482" s="81" t="str">
        <f t="shared" si="586"/>
        <v/>
      </c>
      <c r="AS482" s="41" t="b">
        <f t="shared" si="587"/>
        <v>1</v>
      </c>
      <c r="AT482" s="38">
        <f t="shared" si="588"/>
        <v>0</v>
      </c>
      <c r="AU482" s="60">
        <f t="shared" si="589"/>
        <v>0</v>
      </c>
      <c r="AV482" s="41">
        <f t="shared" si="590"/>
        <v>0</v>
      </c>
      <c r="AW482" s="41" t="b">
        <f t="shared" si="591"/>
        <v>0</v>
      </c>
      <c r="AX482" t="str">
        <f t="shared" si="592"/>
        <v>+00</v>
      </c>
      <c r="AY482" t="str">
        <f t="shared" si="593"/>
        <v>+00</v>
      </c>
      <c r="BA482" s="47" t="b">
        <f t="shared" si="622"/>
        <v>1</v>
      </c>
      <c r="BB482" s="42" t="b">
        <f t="shared" si="623"/>
        <v>1</v>
      </c>
      <c r="BC482" s="42" t="b">
        <f t="shared" si="624"/>
        <v>0</v>
      </c>
      <c r="BD482" s="42" t="b">
        <f t="shared" si="625"/>
        <v>0</v>
      </c>
      <c r="BE482" s="70">
        <f t="shared" si="626"/>
        <v>0</v>
      </c>
      <c r="BF482" s="70">
        <f t="shared" si="627"/>
        <v>0</v>
      </c>
      <c r="BG482" s="34"/>
      <c r="BI482" s="47" t="b">
        <f t="shared" si="628"/>
        <v>1</v>
      </c>
      <c r="BJ482" s="47" t="b">
        <f t="shared" si="629"/>
        <v>1</v>
      </c>
      <c r="BK482" s="42" t="b">
        <f t="shared" si="630"/>
        <v>0</v>
      </c>
      <c r="BL482" s="42" t="b">
        <f t="shared" si="631"/>
        <v>0</v>
      </c>
      <c r="BM482" s="42">
        <f t="shared" si="632"/>
        <v>0</v>
      </c>
      <c r="BN482" s="42">
        <f t="shared" si="633"/>
        <v>0</v>
      </c>
      <c r="BP482" t="e">
        <f t="shared" si="634"/>
        <v>#N/A</v>
      </c>
      <c r="BQ482" t="e">
        <f t="shared" si="635"/>
        <v>#N/A</v>
      </c>
      <c r="BR482" t="e">
        <f t="shared" si="636"/>
        <v>#N/A</v>
      </c>
      <c r="BT482" s="60">
        <f t="shared" si="637"/>
        <v>0</v>
      </c>
      <c r="BU482" s="60">
        <f t="shared" si="638"/>
        <v>0</v>
      </c>
      <c r="BV482" s="60">
        <f t="shared" si="639"/>
        <v>0</v>
      </c>
      <c r="BW482" s="60">
        <f t="shared" si="640"/>
        <v>0</v>
      </c>
      <c r="BX482" s="60">
        <f t="shared" si="641"/>
        <v>0</v>
      </c>
      <c r="BY482" s="60">
        <f t="shared" si="642"/>
        <v>0</v>
      </c>
      <c r="BZ482" s="60">
        <f t="shared" si="643"/>
        <v>0</v>
      </c>
      <c r="CA482" s="60">
        <f t="shared" si="644"/>
        <v>0</v>
      </c>
      <c r="CB482" s="60" t="e">
        <f t="shared" si="594"/>
        <v>#N/A</v>
      </c>
      <c r="CC482" s="60">
        <f t="shared" si="595"/>
        <v>100000</v>
      </c>
      <c r="CD482" s="60" t="e">
        <f t="shared" si="596"/>
        <v>#N/A</v>
      </c>
      <c r="CE482" s="60">
        <f t="shared" si="597"/>
        <v>100000</v>
      </c>
      <c r="CF482" s="83" t="e">
        <f t="shared" si="645"/>
        <v>#N/A</v>
      </c>
      <c r="CG482" s="83">
        <f t="shared" si="646"/>
        <v>0</v>
      </c>
      <c r="CH482" s="83" t="e">
        <f t="shared" si="647"/>
        <v>#N/A</v>
      </c>
      <c r="CI482" s="83">
        <f t="shared" si="648"/>
        <v>0</v>
      </c>
      <c r="CJ482" s="86" t="e">
        <f t="shared" si="598"/>
        <v>#N/A</v>
      </c>
      <c r="CK482" s="82">
        <f t="shared" si="599"/>
        <v>5.3070370403969858E-3</v>
      </c>
      <c r="CL482" s="82" t="e">
        <f t="shared" si="600"/>
        <v>#N/A</v>
      </c>
      <c r="CM482" s="82">
        <f t="shared" si="601"/>
        <v>5.3070370403969858E-3</v>
      </c>
      <c r="CO482" s="149" t="str">
        <f>IF($I482&lt;&gt;"",IF(O482="User Specified",U482,INDEX('Refrigerant GWPs'!$G$2:$G$156,MATCH(O482,'Refrigerant GWPs'!$A$2:$A$156,0))),"")</f>
        <v/>
      </c>
      <c r="CP482" s="138" t="str">
        <f>IF($I482&lt;&gt;"",INDEX('Device Refrigerant Leakage'!$E$2:$E$42,MATCH($M482,'Device Refrigerant Leakage'!$B$2:$B$42,0)),"")</f>
        <v/>
      </c>
      <c r="CQ482" s="138" t="str">
        <f>IF($I482&lt;&gt;"",INDEX('Device Refrigerant Leakage'!$F$2:$F$42,MATCH($M482,'Device Refrigerant Leakage'!$B$2:$B$42,0)),"")</f>
        <v/>
      </c>
      <c r="CR482" s="145" t="str">
        <f>IF($I482&lt;&gt;"",INDEX('Device Refrigerant Leakage'!$G$2:$G$42,MATCH($M482,'Device Refrigerant Leakage'!$B$2:$B$42,0)),"")</f>
        <v/>
      </c>
      <c r="CS482" s="145" t="str">
        <f>IF($I482&lt;&gt;"",INDEX('Device Refrigerant Leakage'!$D$2:$D$42,MATCH($M482,'Device Refrigerant Leakage'!$B$2:$B$42,0))*CP482/2204.62*CO482,"")</f>
        <v/>
      </c>
      <c r="CT482" s="145" t="str">
        <f>IF($I482&lt;&gt;"",J482*(INDEX('Device Refrigerant Leakage'!$D$2:$D$42,MATCH($M482,'Device Refrigerant Leakage'!$B$2:$B$42,0))-(INDEX('Device Refrigerant Leakage'!$D$2:$D$42,MATCH($M482,'Device Refrigerant Leakage'!$B$2:$B$42,0)))*CR482*CP482)*CQ482/2204.62*CO482,"")</f>
        <v/>
      </c>
      <c r="CU482" s="135" t="str">
        <f>IF($I482&lt;&gt;"",J482*IF(W482&lt;&gt;"AR",(CS482*K482)+CT482,(CS482*AB482)+CT482*(AB482/INDEX('Device Refrigerant Leakage'!$C$2:$C$42,MATCH($M482,'Device Refrigerant Leakage'!$B$2:$B$42,0)))),"")</f>
        <v/>
      </c>
      <c r="CW482" s="135" t="str">
        <f>IF($I482&lt;&gt;"",IF(S482="User Specified",V482,INDEX('Refrigerant GWPs'!$G$2:$G$156,MATCH(S482,'Refrigerant GWPs'!$A$2:$A$157,0))),"")</f>
        <v/>
      </c>
      <c r="CX482" s="138" t="str">
        <f>IF($I482&lt;&gt;"",INDEX('Device Refrigerant Leakage'!$E$2:$E$42,MATCH($Q482,'Device Refrigerant Leakage'!$B$2:$B$42,0)),"")</f>
        <v/>
      </c>
      <c r="CY482" s="138" t="str">
        <f>IF($I482&lt;&gt;"",INDEX('Device Refrigerant Leakage'!$F$2:$F$42,MATCH($Q482,'Device Refrigerant Leakage'!$B$2:$B$42,0)),"")</f>
        <v/>
      </c>
      <c r="CZ482" s="145" t="str">
        <f>IF($I482&lt;&gt;"",INDEX('Device Refrigerant Leakage'!$G$2:$G$42,MATCH($Q482,'Device Refrigerant Leakage'!$B$2:$B$42,0)),"")</f>
        <v/>
      </c>
      <c r="DA482" s="145" t="str">
        <f>IF($I482&lt;&gt;"",J482*INDEX('Device Refrigerant Leakage'!$D$2:$D$42,MATCH($Q482,'Device Refrigerant Leakage'!$B$2:$B$42,0))*CX482/2204.62*CW482,"")</f>
        <v/>
      </c>
      <c r="DB482" s="145" t="str">
        <f>IF($I482&lt;&gt;"",J482*(INDEX('Device Refrigerant Leakage'!$D$2:$D$42,MATCH($Q482,'Device Refrigerant Leakage'!$B$2:$B$42,0))-(INDEX('Device Refrigerant Leakage'!$D$2:$D$42,MATCH($Q482,'Device Refrigerant Leakage'!$B$2:$B$42,0)))*CZ482*CX482)*CY482/2204.62*CW482,"")</f>
        <v/>
      </c>
      <c r="DC482" s="135" t="str">
        <f t="shared" si="620"/>
        <v/>
      </c>
      <c r="DE482" s="146" t="str">
        <f>IF(W482&lt;&gt;"AR","",IF(Y482="User Specified", AA482, INDEX('Refrigerant GWPs'!$G$2:$G$154,MATCH(Y482,'Refrigerant GWPs'!$A$2:$A$154,0))))</f>
        <v/>
      </c>
      <c r="DF482" s="146" t="str">
        <f>IF(W482&lt;&gt;"AR","",INDEX('Device Refrigerant Leakage'!$E$2:$E$42,MATCH(X482,'Device Refrigerant Leakage'!$B$2:$B$42,0)))</f>
        <v/>
      </c>
      <c r="DG482" s="146" t="str">
        <f>IF(W482&lt;&gt;"AR","",INDEX('Device Refrigerant Leakage'!$F$2:$F$42,MATCH(X482,'Device Refrigerant Leakage'!$B$2:$B$42,0)))</f>
        <v/>
      </c>
      <c r="DH482" s="146" t="str">
        <f>IF(W482&lt;&gt;"AR","",INDEX('Device Refrigerant Leakage'!$G$2:$G$42,MATCH(X482,'Device Refrigerant Leakage'!$B$2:$B$42,0)))</f>
        <v/>
      </c>
      <c r="DI482" s="146" t="str">
        <f>IF(W482&lt;&gt;"AR","",J482*INDEX('Device Refrigerant Leakage'!$D$2:$D$42,MATCH(X482,'Device Refrigerant Leakage'!$B$2:$B$42,0))*DF482/2204.62*DE482)</f>
        <v/>
      </c>
      <c r="DJ482" s="146" t="str">
        <f>IF(W482&lt;&gt;"AR","",J482*(INDEX('Device Refrigerant Leakage'!$D$2:$D$42,MATCH(X482,'Device Refrigerant Leakage'!$B$2:$B$42,0))-(INDEX('Device Refrigerant Leakage'!$D$2:$D$42,MATCH(X482,'Device Refrigerant Leakage'!$B$2:$B$42,0)))*DH482*DF482)*DG482/2204.62*DE482)</f>
        <v/>
      </c>
      <c r="DK482" s="146" t="str">
        <f>IF(W482&lt;&gt;"AR","",DI482*(K482-AB482)+'Fuel Sub Calcs-Deemed'!DJ482*((K482-AB482)/INDEX('Device Refrigerant Leakage'!$C$2:$C$42,MATCH('Fuel Sub Calcs-Deemed'!X482,'Device Refrigerant Leakage'!$B$2:$B$42,0))))</f>
        <v/>
      </c>
      <c r="DM482" s="56">
        <v>468</v>
      </c>
      <c r="DN482" s="67" t="e">
        <f t="shared" si="602"/>
        <v>#N/A</v>
      </c>
      <c r="DO482" s="45" t="e">
        <f t="shared" si="603"/>
        <v>#N/A</v>
      </c>
      <c r="DP482" s="67" t="e">
        <f t="shared" si="604"/>
        <v>#N/A</v>
      </c>
      <c r="DQ482" s="45" t="e">
        <f t="shared" si="605"/>
        <v>#N/A</v>
      </c>
      <c r="DR482" s="69" t="e">
        <f t="shared" si="606"/>
        <v>#N/A</v>
      </c>
      <c r="DS482" s="34"/>
      <c r="DT482" s="67" t="e">
        <f>((BX482*CJ482)+IF($W482=MAT_AR,(BZ482*CL482),0))*(1+Reference!$E$50+Reference!$E$51)</f>
        <v>#N/A</v>
      </c>
      <c r="DU482" s="67">
        <f>((BY482*CK482)+IF($W482=MAT_AR,(CA482*CM482),0))*(1+Reference!$G$50+Reference!$G$51)</f>
        <v>0</v>
      </c>
      <c r="DV482" s="67" t="e">
        <f t="shared" si="607"/>
        <v>#VALUE!</v>
      </c>
      <c r="DX482" s="56">
        <v>468</v>
      </c>
      <c r="DY482" s="67">
        <f t="shared" si="608"/>
        <v>0</v>
      </c>
      <c r="DZ482" s="45" t="e">
        <f>VLOOKUP($R482,Dropdown!$C$3:$D$4,2,FALSE)</f>
        <v>#N/A</v>
      </c>
      <c r="EA482" s="68">
        <f t="shared" si="609"/>
        <v>0</v>
      </c>
      <c r="EB482" s="68" t="str">
        <f t="shared" si="610"/>
        <v>N/A</v>
      </c>
      <c r="EC482" s="68">
        <f t="shared" si="611"/>
        <v>0</v>
      </c>
      <c r="ED482" s="68" t="str">
        <f t="shared" si="649"/>
        <v>N/A</v>
      </c>
      <c r="EF482" s="56">
        <v>468</v>
      </c>
      <c r="EG482" s="46">
        <f t="shared" si="612"/>
        <v>0</v>
      </c>
      <c r="EH482" s="68" t="e">
        <f t="shared" si="613"/>
        <v>#N/A</v>
      </c>
      <c r="EI482" s="68" t="e">
        <f t="shared" si="614"/>
        <v>#N/A</v>
      </c>
      <c r="EJ482" s="68" t="e">
        <f t="shared" si="615"/>
        <v>#N/A</v>
      </c>
      <c r="EK482" s="68" t="e">
        <f t="shared" si="616"/>
        <v>#N/A</v>
      </c>
      <c r="EL482" s="46">
        <f t="shared" si="617"/>
        <v>0</v>
      </c>
      <c r="EM482" s="46">
        <f t="shared" si="618"/>
        <v>0</v>
      </c>
    </row>
    <row r="483" spans="1:143">
      <c r="A483" s="89"/>
      <c r="B483" s="89"/>
      <c r="C483" s="89"/>
      <c r="D483" s="89"/>
      <c r="E483" s="89"/>
      <c r="F483" s="89"/>
      <c r="G483" s="34"/>
      <c r="H483" s="56">
        <f t="shared" si="619"/>
        <v>469</v>
      </c>
      <c r="I483" s="165"/>
      <c r="J483" s="163"/>
      <c r="K483" s="163"/>
      <c r="L483" s="164"/>
      <c r="M483" s="155"/>
      <c r="N483" s="155"/>
      <c r="O483" s="144"/>
      <c r="P483" s="159" t="str">
        <f>IFERROR(IF(O483&lt;&gt;"User Specified",IF(O483&lt;&gt;"", INDEX('Refrigerant GWPs'!$G$2:$G$154,MATCH(O483,'Refrigerant GWPs'!$A$2:$A$154,0)),""),U483),0)</f>
        <v/>
      </c>
      <c r="Q483" s="155"/>
      <c r="R483" s="155"/>
      <c r="S483" s="144"/>
      <c r="T483" s="159" t="str">
        <f>IF(S483&lt;&gt;"User Specified",IF(AND(S483&lt;&gt;"User Specified",S483&lt;&gt;""), INDEX('Refrigerant GWPs'!$G$2:$G$154,MATCH(S483,'Refrigerant GWPs'!$A$2:$A$154,0)),""),V483)</f>
        <v/>
      </c>
      <c r="U483" s="144"/>
      <c r="V483" s="144"/>
      <c r="W483" s="155"/>
      <c r="X483" s="155"/>
      <c r="Y483" s="144"/>
      <c r="Z483" s="159" t="str">
        <f>IF(AND(Y483&lt;&gt;"User Specified",Y483&lt;&gt;""), INDEX('Refrigerant GWPs'!$G$2:$G$154,MATCH(Y483,'Refrigerant GWPs'!$A$2:$A$154,0)),"")</f>
        <v/>
      </c>
      <c r="AA483" s="155"/>
      <c r="AB483" s="156"/>
      <c r="AC483" s="66"/>
      <c r="AD483" s="66"/>
      <c r="AE483" s="66"/>
      <c r="AF483" s="66"/>
      <c r="AG483" s="66"/>
      <c r="AH483" s="66"/>
      <c r="AI483" s="34"/>
      <c r="AJ483" s="88">
        <f t="shared" si="582"/>
        <v>0</v>
      </c>
      <c r="AK483" s="88">
        <f t="shared" si="583"/>
        <v>0</v>
      </c>
      <c r="AL483" s="88">
        <v>0</v>
      </c>
      <c r="AM483" s="88">
        <v>0</v>
      </c>
      <c r="AN483" s="81" t="str">
        <f t="shared" si="621"/>
        <v/>
      </c>
      <c r="AO483" s="88">
        <f t="shared" si="584"/>
        <v>0</v>
      </c>
      <c r="AP483" s="88">
        <f t="shared" si="585"/>
        <v>0</v>
      </c>
      <c r="AQ483" s="81" t="str">
        <f t="shared" si="586"/>
        <v/>
      </c>
      <c r="AS483" s="41" t="b">
        <f t="shared" si="587"/>
        <v>1</v>
      </c>
      <c r="AT483" s="38">
        <f t="shared" si="588"/>
        <v>0</v>
      </c>
      <c r="AU483" s="60">
        <f t="shared" si="589"/>
        <v>0</v>
      </c>
      <c r="AV483" s="41">
        <f t="shared" si="590"/>
        <v>0</v>
      </c>
      <c r="AW483" s="41" t="b">
        <f t="shared" si="591"/>
        <v>0</v>
      </c>
      <c r="AX483" t="str">
        <f t="shared" si="592"/>
        <v>+00</v>
      </c>
      <c r="AY483" t="str">
        <f t="shared" si="593"/>
        <v>+00</v>
      </c>
      <c r="BA483" s="47" t="b">
        <f t="shared" si="622"/>
        <v>1</v>
      </c>
      <c r="BB483" s="42" t="b">
        <f t="shared" si="623"/>
        <v>1</v>
      </c>
      <c r="BC483" s="42" t="b">
        <f t="shared" si="624"/>
        <v>0</v>
      </c>
      <c r="BD483" s="42" t="b">
        <f t="shared" si="625"/>
        <v>0</v>
      </c>
      <c r="BE483" s="70">
        <f t="shared" si="626"/>
        <v>0</v>
      </c>
      <c r="BF483" s="70">
        <f t="shared" si="627"/>
        <v>0</v>
      </c>
      <c r="BG483" s="34"/>
      <c r="BI483" s="47" t="b">
        <f t="shared" si="628"/>
        <v>1</v>
      </c>
      <c r="BJ483" s="47" t="b">
        <f t="shared" si="629"/>
        <v>1</v>
      </c>
      <c r="BK483" s="42" t="b">
        <f t="shared" si="630"/>
        <v>0</v>
      </c>
      <c r="BL483" s="42" t="b">
        <f t="shared" si="631"/>
        <v>0</v>
      </c>
      <c r="BM483" s="42">
        <f t="shared" si="632"/>
        <v>0</v>
      </c>
      <c r="BN483" s="42">
        <f t="shared" si="633"/>
        <v>0</v>
      </c>
      <c r="BP483" t="e">
        <f t="shared" si="634"/>
        <v>#N/A</v>
      </c>
      <c r="BQ483" t="e">
        <f t="shared" si="635"/>
        <v>#N/A</v>
      </c>
      <c r="BR483" t="e">
        <f t="shared" si="636"/>
        <v>#N/A</v>
      </c>
      <c r="BT483" s="60">
        <f t="shared" si="637"/>
        <v>0</v>
      </c>
      <c r="BU483" s="60">
        <f t="shared" si="638"/>
        <v>0</v>
      </c>
      <c r="BV483" s="60">
        <f t="shared" si="639"/>
        <v>0</v>
      </c>
      <c r="BW483" s="60">
        <f t="shared" si="640"/>
        <v>0</v>
      </c>
      <c r="BX483" s="60">
        <f t="shared" si="641"/>
        <v>0</v>
      </c>
      <c r="BY483" s="60">
        <f t="shared" si="642"/>
        <v>0</v>
      </c>
      <c r="BZ483" s="60">
        <f t="shared" si="643"/>
        <v>0</v>
      </c>
      <c r="CA483" s="60">
        <f t="shared" si="644"/>
        <v>0</v>
      </c>
      <c r="CB483" s="60" t="e">
        <f t="shared" si="594"/>
        <v>#N/A</v>
      </c>
      <c r="CC483" s="60">
        <f t="shared" si="595"/>
        <v>100000</v>
      </c>
      <c r="CD483" s="60" t="e">
        <f t="shared" si="596"/>
        <v>#N/A</v>
      </c>
      <c r="CE483" s="60">
        <f t="shared" si="597"/>
        <v>100000</v>
      </c>
      <c r="CF483" s="83" t="e">
        <f t="shared" si="645"/>
        <v>#N/A</v>
      </c>
      <c r="CG483" s="83">
        <f t="shared" si="646"/>
        <v>0</v>
      </c>
      <c r="CH483" s="83" t="e">
        <f t="shared" si="647"/>
        <v>#N/A</v>
      </c>
      <c r="CI483" s="83">
        <f t="shared" si="648"/>
        <v>0</v>
      </c>
      <c r="CJ483" s="86" t="e">
        <f t="shared" si="598"/>
        <v>#N/A</v>
      </c>
      <c r="CK483" s="82">
        <f t="shared" si="599"/>
        <v>5.3070370403969858E-3</v>
      </c>
      <c r="CL483" s="82" t="e">
        <f t="shared" si="600"/>
        <v>#N/A</v>
      </c>
      <c r="CM483" s="82">
        <f t="shared" si="601"/>
        <v>5.3070370403969858E-3</v>
      </c>
      <c r="CO483" s="149" t="str">
        <f>IF($I483&lt;&gt;"",IF(O483="User Specified",U483,INDEX('Refrigerant GWPs'!$G$2:$G$156,MATCH(O483,'Refrigerant GWPs'!$A$2:$A$156,0))),"")</f>
        <v/>
      </c>
      <c r="CP483" s="138" t="str">
        <f>IF($I483&lt;&gt;"",INDEX('Device Refrigerant Leakage'!$E$2:$E$42,MATCH($M483,'Device Refrigerant Leakage'!$B$2:$B$42,0)),"")</f>
        <v/>
      </c>
      <c r="CQ483" s="138" t="str">
        <f>IF($I483&lt;&gt;"",INDEX('Device Refrigerant Leakage'!$F$2:$F$42,MATCH($M483,'Device Refrigerant Leakage'!$B$2:$B$42,0)),"")</f>
        <v/>
      </c>
      <c r="CR483" s="145" t="str">
        <f>IF($I483&lt;&gt;"",INDEX('Device Refrigerant Leakage'!$G$2:$G$42,MATCH($M483,'Device Refrigerant Leakage'!$B$2:$B$42,0)),"")</f>
        <v/>
      </c>
      <c r="CS483" s="145" t="str">
        <f>IF($I483&lt;&gt;"",INDEX('Device Refrigerant Leakage'!$D$2:$D$42,MATCH($M483,'Device Refrigerant Leakage'!$B$2:$B$42,0))*CP483/2204.62*CO483,"")</f>
        <v/>
      </c>
      <c r="CT483" s="145" t="str">
        <f>IF($I483&lt;&gt;"",J483*(INDEX('Device Refrigerant Leakage'!$D$2:$D$42,MATCH($M483,'Device Refrigerant Leakage'!$B$2:$B$42,0))-(INDEX('Device Refrigerant Leakage'!$D$2:$D$42,MATCH($M483,'Device Refrigerant Leakage'!$B$2:$B$42,0)))*CR483*CP483)*CQ483/2204.62*CO483,"")</f>
        <v/>
      </c>
      <c r="CU483" s="135" t="str">
        <f>IF($I483&lt;&gt;"",J483*IF(W483&lt;&gt;"AR",(CS483*K483)+CT483,(CS483*AB483)+CT483*(AB483/INDEX('Device Refrigerant Leakage'!$C$2:$C$42,MATCH($M483,'Device Refrigerant Leakage'!$B$2:$B$42,0)))),"")</f>
        <v/>
      </c>
      <c r="CW483" s="135" t="str">
        <f>IF($I483&lt;&gt;"",IF(S483="User Specified",V483,INDEX('Refrigerant GWPs'!$G$2:$G$156,MATCH(S483,'Refrigerant GWPs'!$A$2:$A$157,0))),"")</f>
        <v/>
      </c>
      <c r="CX483" s="138" t="str">
        <f>IF($I483&lt;&gt;"",INDEX('Device Refrigerant Leakage'!$E$2:$E$42,MATCH($Q483,'Device Refrigerant Leakage'!$B$2:$B$42,0)),"")</f>
        <v/>
      </c>
      <c r="CY483" s="138" t="str">
        <f>IF($I483&lt;&gt;"",INDEX('Device Refrigerant Leakage'!$F$2:$F$42,MATCH($Q483,'Device Refrigerant Leakage'!$B$2:$B$42,0)),"")</f>
        <v/>
      </c>
      <c r="CZ483" s="145" t="str">
        <f>IF($I483&lt;&gt;"",INDEX('Device Refrigerant Leakage'!$G$2:$G$42,MATCH($Q483,'Device Refrigerant Leakage'!$B$2:$B$42,0)),"")</f>
        <v/>
      </c>
      <c r="DA483" s="145" t="str">
        <f>IF($I483&lt;&gt;"",J483*INDEX('Device Refrigerant Leakage'!$D$2:$D$42,MATCH($Q483,'Device Refrigerant Leakage'!$B$2:$B$42,0))*CX483/2204.62*CW483,"")</f>
        <v/>
      </c>
      <c r="DB483" s="145" t="str">
        <f>IF($I483&lt;&gt;"",J483*(INDEX('Device Refrigerant Leakage'!$D$2:$D$42,MATCH($Q483,'Device Refrigerant Leakage'!$B$2:$B$42,0))-(INDEX('Device Refrigerant Leakage'!$D$2:$D$42,MATCH($Q483,'Device Refrigerant Leakage'!$B$2:$B$42,0)))*CZ483*CX483)*CY483/2204.62*CW483,"")</f>
        <v/>
      </c>
      <c r="DC483" s="135" t="str">
        <f t="shared" si="620"/>
        <v/>
      </c>
      <c r="DE483" s="146" t="str">
        <f>IF(W483&lt;&gt;"AR","",IF(Y483="User Specified", AA483, INDEX('Refrigerant GWPs'!$G$2:$G$154,MATCH(Y483,'Refrigerant GWPs'!$A$2:$A$154,0))))</f>
        <v/>
      </c>
      <c r="DF483" s="146" t="str">
        <f>IF(W483&lt;&gt;"AR","",INDEX('Device Refrigerant Leakage'!$E$2:$E$42,MATCH(X483,'Device Refrigerant Leakage'!$B$2:$B$42,0)))</f>
        <v/>
      </c>
      <c r="DG483" s="146" t="str">
        <f>IF(W483&lt;&gt;"AR","",INDEX('Device Refrigerant Leakage'!$F$2:$F$42,MATCH(X483,'Device Refrigerant Leakage'!$B$2:$B$42,0)))</f>
        <v/>
      </c>
      <c r="DH483" s="146" t="str">
        <f>IF(W483&lt;&gt;"AR","",INDEX('Device Refrigerant Leakage'!$G$2:$G$42,MATCH(X483,'Device Refrigerant Leakage'!$B$2:$B$42,0)))</f>
        <v/>
      </c>
      <c r="DI483" s="146" t="str">
        <f>IF(W483&lt;&gt;"AR","",J483*INDEX('Device Refrigerant Leakage'!$D$2:$D$42,MATCH(X483,'Device Refrigerant Leakage'!$B$2:$B$42,0))*DF483/2204.62*DE483)</f>
        <v/>
      </c>
      <c r="DJ483" s="146" t="str">
        <f>IF(W483&lt;&gt;"AR","",J483*(INDEX('Device Refrigerant Leakage'!$D$2:$D$42,MATCH(X483,'Device Refrigerant Leakage'!$B$2:$B$42,0))-(INDEX('Device Refrigerant Leakage'!$D$2:$D$42,MATCH(X483,'Device Refrigerant Leakage'!$B$2:$B$42,0)))*DH483*DF483)*DG483/2204.62*DE483)</f>
        <v/>
      </c>
      <c r="DK483" s="146" t="str">
        <f>IF(W483&lt;&gt;"AR","",DI483*(K483-AB483)+'Fuel Sub Calcs-Deemed'!DJ483*((K483-AB483)/INDEX('Device Refrigerant Leakage'!$C$2:$C$42,MATCH('Fuel Sub Calcs-Deemed'!X483,'Device Refrigerant Leakage'!$B$2:$B$42,0))))</f>
        <v/>
      </c>
      <c r="DM483" s="56">
        <v>469</v>
      </c>
      <c r="DN483" s="67" t="e">
        <f t="shared" si="602"/>
        <v>#N/A</v>
      </c>
      <c r="DO483" s="45" t="e">
        <f t="shared" si="603"/>
        <v>#N/A</v>
      </c>
      <c r="DP483" s="67" t="e">
        <f t="shared" si="604"/>
        <v>#N/A</v>
      </c>
      <c r="DQ483" s="45" t="e">
        <f t="shared" si="605"/>
        <v>#N/A</v>
      </c>
      <c r="DR483" s="69" t="e">
        <f t="shared" si="606"/>
        <v>#N/A</v>
      </c>
      <c r="DS483" s="34"/>
      <c r="DT483" s="67" t="e">
        <f>((BX483*CJ483)+IF($W483=MAT_AR,(BZ483*CL483),0))*(1+Reference!$E$50+Reference!$E$51)</f>
        <v>#N/A</v>
      </c>
      <c r="DU483" s="67">
        <f>((BY483*CK483)+IF($W483=MAT_AR,(CA483*CM483),0))*(1+Reference!$G$50+Reference!$G$51)</f>
        <v>0</v>
      </c>
      <c r="DV483" s="67" t="e">
        <f t="shared" si="607"/>
        <v>#VALUE!</v>
      </c>
      <c r="DX483" s="56">
        <v>469</v>
      </c>
      <c r="DY483" s="67">
        <f t="shared" si="608"/>
        <v>0</v>
      </c>
      <c r="DZ483" s="45" t="e">
        <f>VLOOKUP($R483,Dropdown!$C$3:$D$4,2,FALSE)</f>
        <v>#N/A</v>
      </c>
      <c r="EA483" s="68">
        <f t="shared" si="609"/>
        <v>0</v>
      </c>
      <c r="EB483" s="68" t="str">
        <f t="shared" si="610"/>
        <v>N/A</v>
      </c>
      <c r="EC483" s="68">
        <f t="shared" si="611"/>
        <v>0</v>
      </c>
      <c r="ED483" s="68" t="str">
        <f t="shared" si="649"/>
        <v>N/A</v>
      </c>
      <c r="EF483" s="56">
        <v>469</v>
      </c>
      <c r="EG483" s="46">
        <f t="shared" si="612"/>
        <v>0</v>
      </c>
      <c r="EH483" s="68" t="e">
        <f t="shared" si="613"/>
        <v>#N/A</v>
      </c>
      <c r="EI483" s="68" t="e">
        <f t="shared" si="614"/>
        <v>#N/A</v>
      </c>
      <c r="EJ483" s="68" t="e">
        <f t="shared" si="615"/>
        <v>#N/A</v>
      </c>
      <c r="EK483" s="68" t="e">
        <f t="shared" si="616"/>
        <v>#N/A</v>
      </c>
      <c r="EL483" s="46">
        <f t="shared" si="617"/>
        <v>0</v>
      </c>
      <c r="EM483" s="46">
        <f t="shared" si="618"/>
        <v>0</v>
      </c>
    </row>
    <row r="484" spans="1:143">
      <c r="A484" s="89"/>
      <c r="B484" s="89"/>
      <c r="C484" s="89"/>
      <c r="D484" s="89"/>
      <c r="E484" s="89"/>
      <c r="F484" s="89"/>
      <c r="G484" s="34"/>
      <c r="H484" s="56">
        <f t="shared" si="619"/>
        <v>470</v>
      </c>
      <c r="I484" s="165"/>
      <c r="J484" s="163"/>
      <c r="K484" s="163"/>
      <c r="L484" s="164"/>
      <c r="M484" s="155"/>
      <c r="N484" s="155"/>
      <c r="O484" s="144"/>
      <c r="P484" s="159" t="str">
        <f>IFERROR(IF(O484&lt;&gt;"User Specified",IF(O484&lt;&gt;"", INDEX('Refrigerant GWPs'!$G$2:$G$154,MATCH(O484,'Refrigerant GWPs'!$A$2:$A$154,0)),""),U484),0)</f>
        <v/>
      </c>
      <c r="Q484" s="155"/>
      <c r="R484" s="155"/>
      <c r="S484" s="144"/>
      <c r="T484" s="159" t="str">
        <f>IF(S484&lt;&gt;"User Specified",IF(AND(S484&lt;&gt;"User Specified",S484&lt;&gt;""), INDEX('Refrigerant GWPs'!$G$2:$G$154,MATCH(S484,'Refrigerant GWPs'!$A$2:$A$154,0)),""),V484)</f>
        <v/>
      </c>
      <c r="U484" s="144"/>
      <c r="V484" s="144"/>
      <c r="W484" s="155"/>
      <c r="X484" s="155"/>
      <c r="Y484" s="144"/>
      <c r="Z484" s="159" t="str">
        <f>IF(AND(Y484&lt;&gt;"User Specified",Y484&lt;&gt;""), INDEX('Refrigerant GWPs'!$G$2:$G$154,MATCH(Y484,'Refrigerant GWPs'!$A$2:$A$154,0)),"")</f>
        <v/>
      </c>
      <c r="AA484" s="155"/>
      <c r="AB484" s="156"/>
      <c r="AC484" s="66"/>
      <c r="AD484" s="66"/>
      <c r="AE484" s="66"/>
      <c r="AF484" s="66"/>
      <c r="AG484" s="66"/>
      <c r="AH484" s="66"/>
      <c r="AI484" s="34"/>
      <c r="AJ484" s="88">
        <f t="shared" si="582"/>
        <v>0</v>
      </c>
      <c r="AK484" s="88">
        <f t="shared" si="583"/>
        <v>0</v>
      </c>
      <c r="AL484" s="88">
        <v>0</v>
      </c>
      <c r="AM484" s="88">
        <v>0</v>
      </c>
      <c r="AN484" s="81" t="str">
        <f t="shared" si="621"/>
        <v/>
      </c>
      <c r="AO484" s="88">
        <f t="shared" si="584"/>
        <v>0</v>
      </c>
      <c r="AP484" s="88">
        <f t="shared" si="585"/>
        <v>0</v>
      </c>
      <c r="AQ484" s="81" t="str">
        <f t="shared" si="586"/>
        <v/>
      </c>
      <c r="AS484" s="41" t="b">
        <f t="shared" si="587"/>
        <v>1</v>
      </c>
      <c r="AT484" s="38">
        <f t="shared" si="588"/>
        <v>0</v>
      </c>
      <c r="AU484" s="60">
        <f t="shared" si="589"/>
        <v>0</v>
      </c>
      <c r="AV484" s="41">
        <f t="shared" si="590"/>
        <v>0</v>
      </c>
      <c r="AW484" s="41" t="b">
        <f t="shared" si="591"/>
        <v>0</v>
      </c>
      <c r="AX484" t="str">
        <f t="shared" si="592"/>
        <v>+00</v>
      </c>
      <c r="AY484" t="str">
        <f t="shared" si="593"/>
        <v>+00</v>
      </c>
      <c r="BA484" s="47" t="b">
        <f t="shared" si="622"/>
        <v>1</v>
      </c>
      <c r="BB484" s="42" t="b">
        <f t="shared" si="623"/>
        <v>1</v>
      </c>
      <c r="BC484" s="42" t="b">
        <f t="shared" si="624"/>
        <v>0</v>
      </c>
      <c r="BD484" s="42" t="b">
        <f t="shared" si="625"/>
        <v>0</v>
      </c>
      <c r="BE484" s="70">
        <f t="shared" si="626"/>
        <v>0</v>
      </c>
      <c r="BF484" s="70">
        <f t="shared" si="627"/>
        <v>0</v>
      </c>
      <c r="BG484" s="34"/>
      <c r="BI484" s="47" t="b">
        <f t="shared" si="628"/>
        <v>1</v>
      </c>
      <c r="BJ484" s="47" t="b">
        <f t="shared" si="629"/>
        <v>1</v>
      </c>
      <c r="BK484" s="42" t="b">
        <f t="shared" si="630"/>
        <v>0</v>
      </c>
      <c r="BL484" s="42" t="b">
        <f t="shared" si="631"/>
        <v>0</v>
      </c>
      <c r="BM484" s="42">
        <f t="shared" si="632"/>
        <v>0</v>
      </c>
      <c r="BN484" s="42">
        <f t="shared" si="633"/>
        <v>0</v>
      </c>
      <c r="BP484" t="e">
        <f t="shared" si="634"/>
        <v>#N/A</v>
      </c>
      <c r="BQ484" t="e">
        <f t="shared" si="635"/>
        <v>#N/A</v>
      </c>
      <c r="BR484" t="e">
        <f t="shared" si="636"/>
        <v>#N/A</v>
      </c>
      <c r="BT484" s="60">
        <f t="shared" si="637"/>
        <v>0</v>
      </c>
      <c r="BU484" s="60">
        <f t="shared" si="638"/>
        <v>0</v>
      </c>
      <c r="BV484" s="60">
        <f t="shared" si="639"/>
        <v>0</v>
      </c>
      <c r="BW484" s="60">
        <f t="shared" si="640"/>
        <v>0</v>
      </c>
      <c r="BX484" s="60">
        <f t="shared" si="641"/>
        <v>0</v>
      </c>
      <c r="BY484" s="60">
        <f t="shared" si="642"/>
        <v>0</v>
      </c>
      <c r="BZ484" s="60">
        <f t="shared" si="643"/>
        <v>0</v>
      </c>
      <c r="CA484" s="60">
        <f t="shared" si="644"/>
        <v>0</v>
      </c>
      <c r="CB484" s="60" t="e">
        <f t="shared" si="594"/>
        <v>#N/A</v>
      </c>
      <c r="CC484" s="60">
        <f t="shared" si="595"/>
        <v>100000</v>
      </c>
      <c r="CD484" s="60" t="e">
        <f t="shared" si="596"/>
        <v>#N/A</v>
      </c>
      <c r="CE484" s="60">
        <f t="shared" si="597"/>
        <v>100000</v>
      </c>
      <c r="CF484" s="83" t="e">
        <f t="shared" si="645"/>
        <v>#N/A</v>
      </c>
      <c r="CG484" s="83">
        <f t="shared" si="646"/>
        <v>0</v>
      </c>
      <c r="CH484" s="83" t="e">
        <f t="shared" si="647"/>
        <v>#N/A</v>
      </c>
      <c r="CI484" s="83">
        <f t="shared" si="648"/>
        <v>0</v>
      </c>
      <c r="CJ484" s="86" t="e">
        <f t="shared" si="598"/>
        <v>#N/A</v>
      </c>
      <c r="CK484" s="82">
        <f t="shared" si="599"/>
        <v>5.3070370403969858E-3</v>
      </c>
      <c r="CL484" s="82" t="e">
        <f t="shared" si="600"/>
        <v>#N/A</v>
      </c>
      <c r="CM484" s="82">
        <f t="shared" si="601"/>
        <v>5.3070370403969858E-3</v>
      </c>
      <c r="CO484" s="149" t="str">
        <f>IF($I484&lt;&gt;"",IF(O484="User Specified",U484,INDEX('Refrigerant GWPs'!$G$2:$G$156,MATCH(O484,'Refrigerant GWPs'!$A$2:$A$156,0))),"")</f>
        <v/>
      </c>
      <c r="CP484" s="138" t="str">
        <f>IF($I484&lt;&gt;"",INDEX('Device Refrigerant Leakage'!$E$2:$E$42,MATCH($M484,'Device Refrigerant Leakage'!$B$2:$B$42,0)),"")</f>
        <v/>
      </c>
      <c r="CQ484" s="138" t="str">
        <f>IF($I484&lt;&gt;"",INDEX('Device Refrigerant Leakage'!$F$2:$F$42,MATCH($M484,'Device Refrigerant Leakage'!$B$2:$B$42,0)),"")</f>
        <v/>
      </c>
      <c r="CR484" s="145" t="str">
        <f>IF($I484&lt;&gt;"",INDEX('Device Refrigerant Leakage'!$G$2:$G$42,MATCH($M484,'Device Refrigerant Leakage'!$B$2:$B$42,0)),"")</f>
        <v/>
      </c>
      <c r="CS484" s="145" t="str">
        <f>IF($I484&lt;&gt;"",INDEX('Device Refrigerant Leakage'!$D$2:$D$42,MATCH($M484,'Device Refrigerant Leakage'!$B$2:$B$42,0))*CP484/2204.62*CO484,"")</f>
        <v/>
      </c>
      <c r="CT484" s="145" t="str">
        <f>IF($I484&lt;&gt;"",J484*(INDEX('Device Refrigerant Leakage'!$D$2:$D$42,MATCH($M484,'Device Refrigerant Leakage'!$B$2:$B$42,0))-(INDEX('Device Refrigerant Leakage'!$D$2:$D$42,MATCH($M484,'Device Refrigerant Leakage'!$B$2:$B$42,0)))*CR484*CP484)*CQ484/2204.62*CO484,"")</f>
        <v/>
      </c>
      <c r="CU484" s="135" t="str">
        <f>IF($I484&lt;&gt;"",J484*IF(W484&lt;&gt;"AR",(CS484*K484)+CT484,(CS484*AB484)+CT484*(AB484/INDEX('Device Refrigerant Leakage'!$C$2:$C$42,MATCH($M484,'Device Refrigerant Leakage'!$B$2:$B$42,0)))),"")</f>
        <v/>
      </c>
      <c r="CW484" s="135" t="str">
        <f>IF($I484&lt;&gt;"",IF(S484="User Specified",V484,INDEX('Refrigerant GWPs'!$G$2:$G$156,MATCH(S484,'Refrigerant GWPs'!$A$2:$A$157,0))),"")</f>
        <v/>
      </c>
      <c r="CX484" s="138" t="str">
        <f>IF($I484&lt;&gt;"",INDEX('Device Refrigerant Leakage'!$E$2:$E$42,MATCH($Q484,'Device Refrigerant Leakage'!$B$2:$B$42,0)),"")</f>
        <v/>
      </c>
      <c r="CY484" s="138" t="str">
        <f>IF($I484&lt;&gt;"",INDEX('Device Refrigerant Leakage'!$F$2:$F$42,MATCH($Q484,'Device Refrigerant Leakage'!$B$2:$B$42,0)),"")</f>
        <v/>
      </c>
      <c r="CZ484" s="145" t="str">
        <f>IF($I484&lt;&gt;"",INDEX('Device Refrigerant Leakage'!$G$2:$G$42,MATCH($Q484,'Device Refrigerant Leakage'!$B$2:$B$42,0)),"")</f>
        <v/>
      </c>
      <c r="DA484" s="145" t="str">
        <f>IF($I484&lt;&gt;"",J484*INDEX('Device Refrigerant Leakage'!$D$2:$D$42,MATCH($Q484,'Device Refrigerant Leakage'!$B$2:$B$42,0))*CX484/2204.62*CW484,"")</f>
        <v/>
      </c>
      <c r="DB484" s="145" t="str">
        <f>IF($I484&lt;&gt;"",J484*(INDEX('Device Refrigerant Leakage'!$D$2:$D$42,MATCH($Q484,'Device Refrigerant Leakage'!$B$2:$B$42,0))-(INDEX('Device Refrigerant Leakage'!$D$2:$D$42,MATCH($Q484,'Device Refrigerant Leakage'!$B$2:$B$42,0)))*CZ484*CX484)*CY484/2204.62*CW484,"")</f>
        <v/>
      </c>
      <c r="DC484" s="135" t="str">
        <f t="shared" si="620"/>
        <v/>
      </c>
      <c r="DE484" s="146" t="str">
        <f>IF(W484&lt;&gt;"AR","",IF(Y484="User Specified", AA484, INDEX('Refrigerant GWPs'!$G$2:$G$154,MATCH(Y484,'Refrigerant GWPs'!$A$2:$A$154,0))))</f>
        <v/>
      </c>
      <c r="DF484" s="146" t="str">
        <f>IF(W484&lt;&gt;"AR","",INDEX('Device Refrigerant Leakage'!$E$2:$E$42,MATCH(X484,'Device Refrigerant Leakage'!$B$2:$B$42,0)))</f>
        <v/>
      </c>
      <c r="DG484" s="146" t="str">
        <f>IF(W484&lt;&gt;"AR","",INDEX('Device Refrigerant Leakage'!$F$2:$F$42,MATCH(X484,'Device Refrigerant Leakage'!$B$2:$B$42,0)))</f>
        <v/>
      </c>
      <c r="DH484" s="146" t="str">
        <f>IF(W484&lt;&gt;"AR","",INDEX('Device Refrigerant Leakage'!$G$2:$G$42,MATCH(X484,'Device Refrigerant Leakage'!$B$2:$B$42,0)))</f>
        <v/>
      </c>
      <c r="DI484" s="146" t="str">
        <f>IF(W484&lt;&gt;"AR","",J484*INDEX('Device Refrigerant Leakage'!$D$2:$D$42,MATCH(X484,'Device Refrigerant Leakage'!$B$2:$B$42,0))*DF484/2204.62*DE484)</f>
        <v/>
      </c>
      <c r="DJ484" s="146" t="str">
        <f>IF(W484&lt;&gt;"AR","",J484*(INDEX('Device Refrigerant Leakage'!$D$2:$D$42,MATCH(X484,'Device Refrigerant Leakage'!$B$2:$B$42,0))-(INDEX('Device Refrigerant Leakage'!$D$2:$D$42,MATCH(X484,'Device Refrigerant Leakage'!$B$2:$B$42,0)))*DH484*DF484)*DG484/2204.62*DE484)</f>
        <v/>
      </c>
      <c r="DK484" s="146" t="str">
        <f>IF(W484&lt;&gt;"AR","",DI484*(K484-AB484)+'Fuel Sub Calcs-Deemed'!DJ484*((K484-AB484)/INDEX('Device Refrigerant Leakage'!$C$2:$C$42,MATCH('Fuel Sub Calcs-Deemed'!X484,'Device Refrigerant Leakage'!$B$2:$B$42,0))))</f>
        <v/>
      </c>
      <c r="DM484" s="56">
        <v>470</v>
      </c>
      <c r="DN484" s="67" t="e">
        <f t="shared" si="602"/>
        <v>#N/A</v>
      </c>
      <c r="DO484" s="45" t="e">
        <f t="shared" si="603"/>
        <v>#N/A</v>
      </c>
      <c r="DP484" s="67" t="e">
        <f t="shared" si="604"/>
        <v>#N/A</v>
      </c>
      <c r="DQ484" s="45" t="e">
        <f t="shared" si="605"/>
        <v>#N/A</v>
      </c>
      <c r="DR484" s="69" t="e">
        <f t="shared" si="606"/>
        <v>#N/A</v>
      </c>
      <c r="DS484" s="34"/>
      <c r="DT484" s="67" t="e">
        <f>((BX484*CJ484)+IF($W484=MAT_AR,(BZ484*CL484),0))*(1+Reference!$E$50+Reference!$E$51)</f>
        <v>#N/A</v>
      </c>
      <c r="DU484" s="67">
        <f>((BY484*CK484)+IF($W484=MAT_AR,(CA484*CM484),0))*(1+Reference!$G$50+Reference!$G$51)</f>
        <v>0</v>
      </c>
      <c r="DV484" s="67" t="e">
        <f t="shared" si="607"/>
        <v>#VALUE!</v>
      </c>
      <c r="DX484" s="56">
        <v>470</v>
      </c>
      <c r="DY484" s="67">
        <f t="shared" si="608"/>
        <v>0</v>
      </c>
      <c r="DZ484" s="45" t="e">
        <f>VLOOKUP($R484,Dropdown!$C$3:$D$4,2,FALSE)</f>
        <v>#N/A</v>
      </c>
      <c r="EA484" s="68">
        <f t="shared" si="609"/>
        <v>0</v>
      </c>
      <c r="EB484" s="68" t="str">
        <f t="shared" si="610"/>
        <v>N/A</v>
      </c>
      <c r="EC484" s="68">
        <f t="shared" si="611"/>
        <v>0</v>
      </c>
      <c r="ED484" s="68" t="str">
        <f t="shared" si="649"/>
        <v>N/A</v>
      </c>
      <c r="EF484" s="56">
        <v>470</v>
      </c>
      <c r="EG484" s="46">
        <f t="shared" si="612"/>
        <v>0</v>
      </c>
      <c r="EH484" s="68" t="e">
        <f t="shared" si="613"/>
        <v>#N/A</v>
      </c>
      <c r="EI484" s="68" t="e">
        <f t="shared" si="614"/>
        <v>#N/A</v>
      </c>
      <c r="EJ484" s="68" t="e">
        <f t="shared" si="615"/>
        <v>#N/A</v>
      </c>
      <c r="EK484" s="68" t="e">
        <f t="shared" si="616"/>
        <v>#N/A</v>
      </c>
      <c r="EL484" s="46">
        <f t="shared" si="617"/>
        <v>0</v>
      </c>
      <c r="EM484" s="46">
        <f t="shared" si="618"/>
        <v>0</v>
      </c>
    </row>
    <row r="485" spans="1:143">
      <c r="A485" s="89"/>
      <c r="B485" s="89"/>
      <c r="C485" s="89"/>
      <c r="D485" s="89"/>
      <c r="E485" s="89"/>
      <c r="F485" s="89"/>
      <c r="G485" s="34"/>
      <c r="H485" s="56">
        <f t="shared" si="619"/>
        <v>471</v>
      </c>
      <c r="I485" s="165"/>
      <c r="J485" s="163"/>
      <c r="K485" s="163"/>
      <c r="L485" s="164"/>
      <c r="M485" s="155"/>
      <c r="N485" s="155"/>
      <c r="O485" s="144"/>
      <c r="P485" s="159" t="str">
        <f>IFERROR(IF(O485&lt;&gt;"User Specified",IF(O485&lt;&gt;"", INDEX('Refrigerant GWPs'!$G$2:$G$154,MATCH(O485,'Refrigerant GWPs'!$A$2:$A$154,0)),""),U485),0)</f>
        <v/>
      </c>
      <c r="Q485" s="155"/>
      <c r="R485" s="155"/>
      <c r="S485" s="144"/>
      <c r="T485" s="159" t="str">
        <f>IF(S485&lt;&gt;"User Specified",IF(AND(S485&lt;&gt;"User Specified",S485&lt;&gt;""), INDEX('Refrigerant GWPs'!$G$2:$G$154,MATCH(S485,'Refrigerant GWPs'!$A$2:$A$154,0)),""),V485)</f>
        <v/>
      </c>
      <c r="U485" s="144"/>
      <c r="V485" s="144"/>
      <c r="W485" s="155"/>
      <c r="X485" s="155"/>
      <c r="Y485" s="144"/>
      <c r="Z485" s="159" t="str">
        <f>IF(AND(Y485&lt;&gt;"User Specified",Y485&lt;&gt;""), INDEX('Refrigerant GWPs'!$G$2:$G$154,MATCH(Y485,'Refrigerant GWPs'!$A$2:$A$154,0)),"")</f>
        <v/>
      </c>
      <c r="AA485" s="155"/>
      <c r="AB485" s="156"/>
      <c r="AC485" s="66"/>
      <c r="AD485" s="66"/>
      <c r="AE485" s="66"/>
      <c r="AF485" s="66"/>
      <c r="AG485" s="66"/>
      <c r="AH485" s="66"/>
      <c r="AI485" s="34"/>
      <c r="AJ485" s="88">
        <f t="shared" si="582"/>
        <v>0</v>
      </c>
      <c r="AK485" s="88">
        <f t="shared" si="583"/>
        <v>0</v>
      </c>
      <c r="AL485" s="88">
        <v>0</v>
      </c>
      <c r="AM485" s="88">
        <v>0</v>
      </c>
      <c r="AN485" s="81" t="str">
        <f t="shared" si="621"/>
        <v/>
      </c>
      <c r="AO485" s="88">
        <f t="shared" si="584"/>
        <v>0</v>
      </c>
      <c r="AP485" s="88">
        <f t="shared" si="585"/>
        <v>0</v>
      </c>
      <c r="AQ485" s="81" t="str">
        <f t="shared" si="586"/>
        <v/>
      </c>
      <c r="AS485" s="41" t="b">
        <f t="shared" si="587"/>
        <v>1</v>
      </c>
      <c r="AT485" s="38">
        <f t="shared" si="588"/>
        <v>0</v>
      </c>
      <c r="AU485" s="60">
        <f t="shared" si="589"/>
        <v>0</v>
      </c>
      <c r="AV485" s="41">
        <f t="shared" si="590"/>
        <v>0</v>
      </c>
      <c r="AW485" s="41" t="b">
        <f t="shared" si="591"/>
        <v>0</v>
      </c>
      <c r="AX485" t="str">
        <f t="shared" si="592"/>
        <v>+00</v>
      </c>
      <c r="AY485" t="str">
        <f t="shared" si="593"/>
        <v>+00</v>
      </c>
      <c r="BA485" s="47" t="b">
        <f t="shared" si="622"/>
        <v>1</v>
      </c>
      <c r="BB485" s="42" t="b">
        <f t="shared" si="623"/>
        <v>1</v>
      </c>
      <c r="BC485" s="42" t="b">
        <f t="shared" si="624"/>
        <v>0</v>
      </c>
      <c r="BD485" s="42" t="b">
        <f t="shared" si="625"/>
        <v>0</v>
      </c>
      <c r="BE485" s="70">
        <f t="shared" si="626"/>
        <v>0</v>
      </c>
      <c r="BF485" s="70">
        <f t="shared" si="627"/>
        <v>0</v>
      </c>
      <c r="BG485" s="34"/>
      <c r="BI485" s="47" t="b">
        <f t="shared" si="628"/>
        <v>1</v>
      </c>
      <c r="BJ485" s="47" t="b">
        <f t="shared" si="629"/>
        <v>1</v>
      </c>
      <c r="BK485" s="42" t="b">
        <f t="shared" si="630"/>
        <v>0</v>
      </c>
      <c r="BL485" s="42" t="b">
        <f t="shared" si="631"/>
        <v>0</v>
      </c>
      <c r="BM485" s="42">
        <f t="shared" si="632"/>
        <v>0</v>
      </c>
      <c r="BN485" s="42">
        <f t="shared" si="633"/>
        <v>0</v>
      </c>
      <c r="BP485" t="e">
        <f t="shared" si="634"/>
        <v>#N/A</v>
      </c>
      <c r="BQ485" t="e">
        <f t="shared" si="635"/>
        <v>#N/A</v>
      </c>
      <c r="BR485" t="e">
        <f t="shared" si="636"/>
        <v>#N/A</v>
      </c>
      <c r="BT485" s="60">
        <f t="shared" si="637"/>
        <v>0</v>
      </c>
      <c r="BU485" s="60">
        <f t="shared" si="638"/>
        <v>0</v>
      </c>
      <c r="BV485" s="60">
        <f t="shared" si="639"/>
        <v>0</v>
      </c>
      <c r="BW485" s="60">
        <f t="shared" si="640"/>
        <v>0</v>
      </c>
      <c r="BX485" s="60">
        <f t="shared" si="641"/>
        <v>0</v>
      </c>
      <c r="BY485" s="60">
        <f t="shared" si="642"/>
        <v>0</v>
      </c>
      <c r="BZ485" s="60">
        <f t="shared" si="643"/>
        <v>0</v>
      </c>
      <c r="CA485" s="60">
        <f t="shared" si="644"/>
        <v>0</v>
      </c>
      <c r="CB485" s="60" t="e">
        <f t="shared" si="594"/>
        <v>#N/A</v>
      </c>
      <c r="CC485" s="60">
        <f t="shared" si="595"/>
        <v>100000</v>
      </c>
      <c r="CD485" s="60" t="e">
        <f t="shared" si="596"/>
        <v>#N/A</v>
      </c>
      <c r="CE485" s="60">
        <f t="shared" si="597"/>
        <v>100000</v>
      </c>
      <c r="CF485" s="83" t="e">
        <f t="shared" si="645"/>
        <v>#N/A</v>
      </c>
      <c r="CG485" s="83">
        <f t="shared" si="646"/>
        <v>0</v>
      </c>
      <c r="CH485" s="83" t="e">
        <f t="shared" si="647"/>
        <v>#N/A</v>
      </c>
      <c r="CI485" s="83">
        <f t="shared" si="648"/>
        <v>0</v>
      </c>
      <c r="CJ485" s="86" t="e">
        <f t="shared" si="598"/>
        <v>#N/A</v>
      </c>
      <c r="CK485" s="82">
        <f t="shared" si="599"/>
        <v>5.3070370403969858E-3</v>
      </c>
      <c r="CL485" s="82" t="e">
        <f t="shared" si="600"/>
        <v>#N/A</v>
      </c>
      <c r="CM485" s="82">
        <f t="shared" si="601"/>
        <v>5.3070370403969858E-3</v>
      </c>
      <c r="CO485" s="149" t="str">
        <f>IF($I485&lt;&gt;"",IF(O485="User Specified",U485,INDEX('Refrigerant GWPs'!$G$2:$G$156,MATCH(O485,'Refrigerant GWPs'!$A$2:$A$156,0))),"")</f>
        <v/>
      </c>
      <c r="CP485" s="138" t="str">
        <f>IF($I485&lt;&gt;"",INDEX('Device Refrigerant Leakage'!$E$2:$E$42,MATCH($M485,'Device Refrigerant Leakage'!$B$2:$B$42,0)),"")</f>
        <v/>
      </c>
      <c r="CQ485" s="138" t="str">
        <f>IF($I485&lt;&gt;"",INDEX('Device Refrigerant Leakage'!$F$2:$F$42,MATCH($M485,'Device Refrigerant Leakage'!$B$2:$B$42,0)),"")</f>
        <v/>
      </c>
      <c r="CR485" s="145" t="str">
        <f>IF($I485&lt;&gt;"",INDEX('Device Refrigerant Leakage'!$G$2:$G$42,MATCH($M485,'Device Refrigerant Leakage'!$B$2:$B$42,0)),"")</f>
        <v/>
      </c>
      <c r="CS485" s="145" t="str">
        <f>IF($I485&lt;&gt;"",INDEX('Device Refrigerant Leakage'!$D$2:$D$42,MATCH($M485,'Device Refrigerant Leakage'!$B$2:$B$42,0))*CP485/2204.62*CO485,"")</f>
        <v/>
      </c>
      <c r="CT485" s="145" t="str">
        <f>IF($I485&lt;&gt;"",J485*(INDEX('Device Refrigerant Leakage'!$D$2:$D$42,MATCH($M485,'Device Refrigerant Leakage'!$B$2:$B$42,0))-(INDEX('Device Refrigerant Leakage'!$D$2:$D$42,MATCH($M485,'Device Refrigerant Leakage'!$B$2:$B$42,0)))*CR485*CP485)*CQ485/2204.62*CO485,"")</f>
        <v/>
      </c>
      <c r="CU485" s="135" t="str">
        <f>IF($I485&lt;&gt;"",J485*IF(W485&lt;&gt;"AR",(CS485*K485)+CT485,(CS485*AB485)+CT485*(AB485/INDEX('Device Refrigerant Leakage'!$C$2:$C$42,MATCH($M485,'Device Refrigerant Leakage'!$B$2:$B$42,0)))),"")</f>
        <v/>
      </c>
      <c r="CW485" s="135" t="str">
        <f>IF($I485&lt;&gt;"",IF(S485="User Specified",V485,INDEX('Refrigerant GWPs'!$G$2:$G$156,MATCH(S485,'Refrigerant GWPs'!$A$2:$A$157,0))),"")</f>
        <v/>
      </c>
      <c r="CX485" s="138" t="str">
        <f>IF($I485&lt;&gt;"",INDEX('Device Refrigerant Leakage'!$E$2:$E$42,MATCH($Q485,'Device Refrigerant Leakage'!$B$2:$B$42,0)),"")</f>
        <v/>
      </c>
      <c r="CY485" s="138" t="str">
        <f>IF($I485&lt;&gt;"",INDEX('Device Refrigerant Leakage'!$F$2:$F$42,MATCH($Q485,'Device Refrigerant Leakage'!$B$2:$B$42,0)),"")</f>
        <v/>
      </c>
      <c r="CZ485" s="145" t="str">
        <f>IF($I485&lt;&gt;"",INDEX('Device Refrigerant Leakage'!$G$2:$G$42,MATCH($Q485,'Device Refrigerant Leakage'!$B$2:$B$42,0)),"")</f>
        <v/>
      </c>
      <c r="DA485" s="145" t="str">
        <f>IF($I485&lt;&gt;"",J485*INDEX('Device Refrigerant Leakage'!$D$2:$D$42,MATCH($Q485,'Device Refrigerant Leakage'!$B$2:$B$42,0))*CX485/2204.62*CW485,"")</f>
        <v/>
      </c>
      <c r="DB485" s="145" t="str">
        <f>IF($I485&lt;&gt;"",J485*(INDEX('Device Refrigerant Leakage'!$D$2:$D$42,MATCH($Q485,'Device Refrigerant Leakage'!$B$2:$B$42,0))-(INDEX('Device Refrigerant Leakage'!$D$2:$D$42,MATCH($Q485,'Device Refrigerant Leakage'!$B$2:$B$42,0)))*CZ485*CX485)*CY485/2204.62*CW485,"")</f>
        <v/>
      </c>
      <c r="DC485" s="135" t="str">
        <f t="shared" si="620"/>
        <v/>
      </c>
      <c r="DE485" s="146" t="str">
        <f>IF(W485&lt;&gt;"AR","",IF(Y485="User Specified", AA485, INDEX('Refrigerant GWPs'!$G$2:$G$154,MATCH(Y485,'Refrigerant GWPs'!$A$2:$A$154,0))))</f>
        <v/>
      </c>
      <c r="DF485" s="146" t="str">
        <f>IF(W485&lt;&gt;"AR","",INDEX('Device Refrigerant Leakage'!$E$2:$E$42,MATCH(X485,'Device Refrigerant Leakage'!$B$2:$B$42,0)))</f>
        <v/>
      </c>
      <c r="DG485" s="146" t="str">
        <f>IF(W485&lt;&gt;"AR","",INDEX('Device Refrigerant Leakage'!$F$2:$F$42,MATCH(X485,'Device Refrigerant Leakage'!$B$2:$B$42,0)))</f>
        <v/>
      </c>
      <c r="DH485" s="146" t="str">
        <f>IF(W485&lt;&gt;"AR","",INDEX('Device Refrigerant Leakage'!$G$2:$G$42,MATCH(X485,'Device Refrigerant Leakage'!$B$2:$B$42,0)))</f>
        <v/>
      </c>
      <c r="DI485" s="146" t="str">
        <f>IF(W485&lt;&gt;"AR","",J485*INDEX('Device Refrigerant Leakage'!$D$2:$D$42,MATCH(X485,'Device Refrigerant Leakage'!$B$2:$B$42,0))*DF485/2204.62*DE485)</f>
        <v/>
      </c>
      <c r="DJ485" s="146" t="str">
        <f>IF(W485&lt;&gt;"AR","",J485*(INDEX('Device Refrigerant Leakage'!$D$2:$D$42,MATCH(X485,'Device Refrigerant Leakage'!$B$2:$B$42,0))-(INDEX('Device Refrigerant Leakage'!$D$2:$D$42,MATCH(X485,'Device Refrigerant Leakage'!$B$2:$B$42,0)))*DH485*DF485)*DG485/2204.62*DE485)</f>
        <v/>
      </c>
      <c r="DK485" s="146" t="str">
        <f>IF(W485&lt;&gt;"AR","",DI485*(K485-AB485)+'Fuel Sub Calcs-Deemed'!DJ485*((K485-AB485)/INDEX('Device Refrigerant Leakage'!$C$2:$C$42,MATCH('Fuel Sub Calcs-Deemed'!X485,'Device Refrigerant Leakage'!$B$2:$B$42,0))))</f>
        <v/>
      </c>
      <c r="DM485" s="56">
        <v>471</v>
      </c>
      <c r="DN485" s="67" t="e">
        <f t="shared" si="602"/>
        <v>#N/A</v>
      </c>
      <c r="DO485" s="45" t="e">
        <f t="shared" si="603"/>
        <v>#N/A</v>
      </c>
      <c r="DP485" s="67" t="e">
        <f t="shared" si="604"/>
        <v>#N/A</v>
      </c>
      <c r="DQ485" s="45" t="e">
        <f t="shared" si="605"/>
        <v>#N/A</v>
      </c>
      <c r="DR485" s="69" t="e">
        <f t="shared" si="606"/>
        <v>#N/A</v>
      </c>
      <c r="DS485" s="34"/>
      <c r="DT485" s="67" t="e">
        <f>((BX485*CJ485)+IF($W485=MAT_AR,(BZ485*CL485),0))*(1+Reference!$E$50+Reference!$E$51)</f>
        <v>#N/A</v>
      </c>
      <c r="DU485" s="67">
        <f>((BY485*CK485)+IF($W485=MAT_AR,(CA485*CM485),0))*(1+Reference!$G$50+Reference!$G$51)</f>
        <v>0</v>
      </c>
      <c r="DV485" s="67" t="e">
        <f t="shared" si="607"/>
        <v>#VALUE!</v>
      </c>
      <c r="DX485" s="56">
        <v>471</v>
      </c>
      <c r="DY485" s="67">
        <f t="shared" si="608"/>
        <v>0</v>
      </c>
      <c r="DZ485" s="45" t="e">
        <f>VLOOKUP($R485,Dropdown!$C$3:$D$4,2,FALSE)</f>
        <v>#N/A</v>
      </c>
      <c r="EA485" s="68">
        <f t="shared" si="609"/>
        <v>0</v>
      </c>
      <c r="EB485" s="68" t="str">
        <f t="shared" si="610"/>
        <v>N/A</v>
      </c>
      <c r="EC485" s="68">
        <f t="shared" si="611"/>
        <v>0</v>
      </c>
      <c r="ED485" s="68" t="str">
        <f t="shared" si="649"/>
        <v>N/A</v>
      </c>
      <c r="EF485" s="56">
        <v>471</v>
      </c>
      <c r="EG485" s="46">
        <f t="shared" si="612"/>
        <v>0</v>
      </c>
      <c r="EH485" s="68" t="e">
        <f t="shared" si="613"/>
        <v>#N/A</v>
      </c>
      <c r="EI485" s="68" t="e">
        <f t="shared" si="614"/>
        <v>#N/A</v>
      </c>
      <c r="EJ485" s="68" t="e">
        <f t="shared" si="615"/>
        <v>#N/A</v>
      </c>
      <c r="EK485" s="68" t="e">
        <f t="shared" si="616"/>
        <v>#N/A</v>
      </c>
      <c r="EL485" s="46">
        <f t="shared" si="617"/>
        <v>0</v>
      </c>
      <c r="EM485" s="46">
        <f t="shared" si="618"/>
        <v>0</v>
      </c>
    </row>
    <row r="486" spans="1:143">
      <c r="A486" s="89"/>
      <c r="B486" s="89"/>
      <c r="C486" s="89"/>
      <c r="D486" s="89"/>
      <c r="E486" s="89"/>
      <c r="F486" s="89"/>
      <c r="G486" s="34"/>
      <c r="H486" s="56">
        <f t="shared" si="619"/>
        <v>472</v>
      </c>
      <c r="I486" s="165"/>
      <c r="J486" s="163"/>
      <c r="K486" s="163"/>
      <c r="L486" s="164"/>
      <c r="M486" s="155"/>
      <c r="N486" s="155"/>
      <c r="O486" s="144"/>
      <c r="P486" s="159" t="str">
        <f>IFERROR(IF(O486&lt;&gt;"User Specified",IF(O486&lt;&gt;"", INDEX('Refrigerant GWPs'!$G$2:$G$154,MATCH(O486,'Refrigerant GWPs'!$A$2:$A$154,0)),""),U486),0)</f>
        <v/>
      </c>
      <c r="Q486" s="155"/>
      <c r="R486" s="155"/>
      <c r="S486" s="144"/>
      <c r="T486" s="159" t="str">
        <f>IF(S486&lt;&gt;"User Specified",IF(AND(S486&lt;&gt;"User Specified",S486&lt;&gt;""), INDEX('Refrigerant GWPs'!$G$2:$G$154,MATCH(S486,'Refrigerant GWPs'!$A$2:$A$154,0)),""),V486)</f>
        <v/>
      </c>
      <c r="U486" s="144"/>
      <c r="V486" s="144"/>
      <c r="W486" s="155"/>
      <c r="X486" s="155"/>
      <c r="Y486" s="144"/>
      <c r="Z486" s="159" t="str">
        <f>IF(AND(Y486&lt;&gt;"User Specified",Y486&lt;&gt;""), INDEX('Refrigerant GWPs'!$G$2:$G$154,MATCH(Y486,'Refrigerant GWPs'!$A$2:$A$154,0)),"")</f>
        <v/>
      </c>
      <c r="AA486" s="155"/>
      <c r="AB486" s="156"/>
      <c r="AC486" s="66"/>
      <c r="AD486" s="66"/>
      <c r="AE486" s="66"/>
      <c r="AF486" s="66"/>
      <c r="AG486" s="66"/>
      <c r="AH486" s="66"/>
      <c r="AI486" s="34"/>
      <c r="AJ486" s="88">
        <f t="shared" si="582"/>
        <v>0</v>
      </c>
      <c r="AK486" s="88">
        <f t="shared" si="583"/>
        <v>0</v>
      </c>
      <c r="AL486" s="88">
        <v>0</v>
      </c>
      <c r="AM486" s="88">
        <v>0</v>
      </c>
      <c r="AN486" s="81" t="str">
        <f t="shared" si="621"/>
        <v/>
      </c>
      <c r="AO486" s="88">
        <f t="shared" si="584"/>
        <v>0</v>
      </c>
      <c r="AP486" s="88">
        <f t="shared" si="585"/>
        <v>0</v>
      </c>
      <c r="AQ486" s="81" t="str">
        <f t="shared" si="586"/>
        <v/>
      </c>
      <c r="AS486" s="41" t="b">
        <f t="shared" si="587"/>
        <v>1</v>
      </c>
      <c r="AT486" s="38">
        <f t="shared" si="588"/>
        <v>0</v>
      </c>
      <c r="AU486" s="60">
        <f t="shared" si="589"/>
        <v>0</v>
      </c>
      <c r="AV486" s="41">
        <f t="shared" si="590"/>
        <v>0</v>
      </c>
      <c r="AW486" s="41" t="b">
        <f t="shared" si="591"/>
        <v>0</v>
      </c>
      <c r="AX486" t="str">
        <f t="shared" si="592"/>
        <v>+00</v>
      </c>
      <c r="AY486" t="str">
        <f t="shared" si="593"/>
        <v>+00</v>
      </c>
      <c r="BA486" s="47" t="b">
        <f t="shared" si="622"/>
        <v>1</v>
      </c>
      <c r="BB486" s="42" t="b">
        <f t="shared" si="623"/>
        <v>1</v>
      </c>
      <c r="BC486" s="42" t="b">
        <f t="shared" si="624"/>
        <v>0</v>
      </c>
      <c r="BD486" s="42" t="b">
        <f t="shared" si="625"/>
        <v>0</v>
      </c>
      <c r="BE486" s="70">
        <f t="shared" si="626"/>
        <v>0</v>
      </c>
      <c r="BF486" s="70">
        <f t="shared" si="627"/>
        <v>0</v>
      </c>
      <c r="BG486" s="34"/>
      <c r="BI486" s="47" t="b">
        <f t="shared" si="628"/>
        <v>1</v>
      </c>
      <c r="BJ486" s="47" t="b">
        <f t="shared" si="629"/>
        <v>1</v>
      </c>
      <c r="BK486" s="42" t="b">
        <f t="shared" si="630"/>
        <v>0</v>
      </c>
      <c r="BL486" s="42" t="b">
        <f t="shared" si="631"/>
        <v>0</v>
      </c>
      <c r="BM486" s="42">
        <f t="shared" si="632"/>
        <v>0</v>
      </c>
      <c r="BN486" s="42">
        <f t="shared" si="633"/>
        <v>0</v>
      </c>
      <c r="BP486" t="e">
        <f t="shared" si="634"/>
        <v>#N/A</v>
      </c>
      <c r="BQ486" t="e">
        <f t="shared" si="635"/>
        <v>#N/A</v>
      </c>
      <c r="BR486" t="e">
        <f t="shared" si="636"/>
        <v>#N/A</v>
      </c>
      <c r="BT486" s="60">
        <f t="shared" si="637"/>
        <v>0</v>
      </c>
      <c r="BU486" s="60">
        <f t="shared" si="638"/>
        <v>0</v>
      </c>
      <c r="BV486" s="60">
        <f t="shared" si="639"/>
        <v>0</v>
      </c>
      <c r="BW486" s="60">
        <f t="shared" si="640"/>
        <v>0</v>
      </c>
      <c r="BX486" s="60">
        <f t="shared" si="641"/>
        <v>0</v>
      </c>
      <c r="BY486" s="60">
        <f t="shared" si="642"/>
        <v>0</v>
      </c>
      <c r="BZ486" s="60">
        <f t="shared" si="643"/>
        <v>0</v>
      </c>
      <c r="CA486" s="60">
        <f t="shared" si="644"/>
        <v>0</v>
      </c>
      <c r="CB486" s="60" t="e">
        <f t="shared" si="594"/>
        <v>#N/A</v>
      </c>
      <c r="CC486" s="60">
        <f t="shared" si="595"/>
        <v>100000</v>
      </c>
      <c r="CD486" s="60" t="e">
        <f t="shared" si="596"/>
        <v>#N/A</v>
      </c>
      <c r="CE486" s="60">
        <f t="shared" si="597"/>
        <v>100000</v>
      </c>
      <c r="CF486" s="83" t="e">
        <f t="shared" si="645"/>
        <v>#N/A</v>
      </c>
      <c r="CG486" s="83">
        <f t="shared" si="646"/>
        <v>0</v>
      </c>
      <c r="CH486" s="83" t="e">
        <f t="shared" si="647"/>
        <v>#N/A</v>
      </c>
      <c r="CI486" s="83">
        <f t="shared" si="648"/>
        <v>0</v>
      </c>
      <c r="CJ486" s="86" t="e">
        <f t="shared" si="598"/>
        <v>#N/A</v>
      </c>
      <c r="CK486" s="82">
        <f t="shared" si="599"/>
        <v>5.3070370403969858E-3</v>
      </c>
      <c r="CL486" s="82" t="e">
        <f t="shared" si="600"/>
        <v>#N/A</v>
      </c>
      <c r="CM486" s="82">
        <f t="shared" si="601"/>
        <v>5.3070370403969858E-3</v>
      </c>
      <c r="CO486" s="149" t="str">
        <f>IF($I486&lt;&gt;"",IF(O486="User Specified",U486,INDEX('Refrigerant GWPs'!$G$2:$G$156,MATCH(O486,'Refrigerant GWPs'!$A$2:$A$156,0))),"")</f>
        <v/>
      </c>
      <c r="CP486" s="138" t="str">
        <f>IF($I486&lt;&gt;"",INDEX('Device Refrigerant Leakage'!$E$2:$E$42,MATCH($M486,'Device Refrigerant Leakage'!$B$2:$B$42,0)),"")</f>
        <v/>
      </c>
      <c r="CQ486" s="138" t="str">
        <f>IF($I486&lt;&gt;"",INDEX('Device Refrigerant Leakage'!$F$2:$F$42,MATCH($M486,'Device Refrigerant Leakage'!$B$2:$B$42,0)),"")</f>
        <v/>
      </c>
      <c r="CR486" s="145" t="str">
        <f>IF($I486&lt;&gt;"",INDEX('Device Refrigerant Leakage'!$G$2:$G$42,MATCH($M486,'Device Refrigerant Leakage'!$B$2:$B$42,0)),"")</f>
        <v/>
      </c>
      <c r="CS486" s="145" t="str">
        <f>IF($I486&lt;&gt;"",INDEX('Device Refrigerant Leakage'!$D$2:$D$42,MATCH($M486,'Device Refrigerant Leakage'!$B$2:$B$42,0))*CP486/2204.62*CO486,"")</f>
        <v/>
      </c>
      <c r="CT486" s="145" t="str">
        <f>IF($I486&lt;&gt;"",J486*(INDEX('Device Refrigerant Leakage'!$D$2:$D$42,MATCH($M486,'Device Refrigerant Leakage'!$B$2:$B$42,0))-(INDEX('Device Refrigerant Leakage'!$D$2:$D$42,MATCH($M486,'Device Refrigerant Leakage'!$B$2:$B$42,0)))*CR486*CP486)*CQ486/2204.62*CO486,"")</f>
        <v/>
      </c>
      <c r="CU486" s="135" t="str">
        <f>IF($I486&lt;&gt;"",J486*IF(W486&lt;&gt;"AR",(CS486*K486)+CT486,(CS486*AB486)+CT486*(AB486/INDEX('Device Refrigerant Leakage'!$C$2:$C$42,MATCH($M486,'Device Refrigerant Leakage'!$B$2:$B$42,0)))),"")</f>
        <v/>
      </c>
      <c r="CW486" s="135" t="str">
        <f>IF($I486&lt;&gt;"",IF(S486="User Specified",V486,INDEX('Refrigerant GWPs'!$G$2:$G$156,MATCH(S486,'Refrigerant GWPs'!$A$2:$A$157,0))),"")</f>
        <v/>
      </c>
      <c r="CX486" s="138" t="str">
        <f>IF($I486&lt;&gt;"",INDEX('Device Refrigerant Leakage'!$E$2:$E$42,MATCH($Q486,'Device Refrigerant Leakage'!$B$2:$B$42,0)),"")</f>
        <v/>
      </c>
      <c r="CY486" s="138" t="str">
        <f>IF($I486&lt;&gt;"",INDEX('Device Refrigerant Leakage'!$F$2:$F$42,MATCH($Q486,'Device Refrigerant Leakage'!$B$2:$B$42,0)),"")</f>
        <v/>
      </c>
      <c r="CZ486" s="145" t="str">
        <f>IF($I486&lt;&gt;"",INDEX('Device Refrigerant Leakage'!$G$2:$G$42,MATCH($Q486,'Device Refrigerant Leakage'!$B$2:$B$42,0)),"")</f>
        <v/>
      </c>
      <c r="DA486" s="145" t="str">
        <f>IF($I486&lt;&gt;"",J486*INDEX('Device Refrigerant Leakage'!$D$2:$D$42,MATCH($Q486,'Device Refrigerant Leakage'!$B$2:$B$42,0))*CX486/2204.62*CW486,"")</f>
        <v/>
      </c>
      <c r="DB486" s="145" t="str">
        <f>IF($I486&lt;&gt;"",J486*(INDEX('Device Refrigerant Leakage'!$D$2:$D$42,MATCH($Q486,'Device Refrigerant Leakage'!$B$2:$B$42,0))-(INDEX('Device Refrigerant Leakage'!$D$2:$D$42,MATCH($Q486,'Device Refrigerant Leakage'!$B$2:$B$42,0)))*CZ486*CX486)*CY486/2204.62*CW486,"")</f>
        <v/>
      </c>
      <c r="DC486" s="135" t="str">
        <f t="shared" si="620"/>
        <v/>
      </c>
      <c r="DE486" s="146" t="str">
        <f>IF(W486&lt;&gt;"AR","",IF(Y486="User Specified", AA486, INDEX('Refrigerant GWPs'!$G$2:$G$154,MATCH(Y486,'Refrigerant GWPs'!$A$2:$A$154,0))))</f>
        <v/>
      </c>
      <c r="DF486" s="146" t="str">
        <f>IF(W486&lt;&gt;"AR","",INDEX('Device Refrigerant Leakage'!$E$2:$E$42,MATCH(X486,'Device Refrigerant Leakage'!$B$2:$B$42,0)))</f>
        <v/>
      </c>
      <c r="DG486" s="146" t="str">
        <f>IF(W486&lt;&gt;"AR","",INDEX('Device Refrigerant Leakage'!$F$2:$F$42,MATCH(X486,'Device Refrigerant Leakage'!$B$2:$B$42,0)))</f>
        <v/>
      </c>
      <c r="DH486" s="146" t="str">
        <f>IF(W486&lt;&gt;"AR","",INDEX('Device Refrigerant Leakage'!$G$2:$G$42,MATCH(X486,'Device Refrigerant Leakage'!$B$2:$B$42,0)))</f>
        <v/>
      </c>
      <c r="DI486" s="146" t="str">
        <f>IF(W486&lt;&gt;"AR","",J486*INDEX('Device Refrigerant Leakage'!$D$2:$D$42,MATCH(X486,'Device Refrigerant Leakage'!$B$2:$B$42,0))*DF486/2204.62*DE486)</f>
        <v/>
      </c>
      <c r="DJ486" s="146" t="str">
        <f>IF(W486&lt;&gt;"AR","",J486*(INDEX('Device Refrigerant Leakage'!$D$2:$D$42,MATCH(X486,'Device Refrigerant Leakage'!$B$2:$B$42,0))-(INDEX('Device Refrigerant Leakage'!$D$2:$D$42,MATCH(X486,'Device Refrigerant Leakage'!$B$2:$B$42,0)))*DH486*DF486)*DG486/2204.62*DE486)</f>
        <v/>
      </c>
      <c r="DK486" s="146" t="str">
        <f>IF(W486&lt;&gt;"AR","",DI486*(K486-AB486)+'Fuel Sub Calcs-Deemed'!DJ486*((K486-AB486)/INDEX('Device Refrigerant Leakage'!$C$2:$C$42,MATCH('Fuel Sub Calcs-Deemed'!X486,'Device Refrigerant Leakage'!$B$2:$B$42,0))))</f>
        <v/>
      </c>
      <c r="DM486" s="56">
        <v>472</v>
      </c>
      <c r="DN486" s="67" t="e">
        <f t="shared" si="602"/>
        <v>#N/A</v>
      </c>
      <c r="DO486" s="45" t="e">
        <f t="shared" si="603"/>
        <v>#N/A</v>
      </c>
      <c r="DP486" s="67" t="e">
        <f t="shared" si="604"/>
        <v>#N/A</v>
      </c>
      <c r="DQ486" s="45" t="e">
        <f t="shared" si="605"/>
        <v>#N/A</v>
      </c>
      <c r="DR486" s="69" t="e">
        <f t="shared" si="606"/>
        <v>#N/A</v>
      </c>
      <c r="DS486" s="34"/>
      <c r="DT486" s="67" t="e">
        <f>((BX486*CJ486)+IF($W486=MAT_AR,(BZ486*CL486),0))*(1+Reference!$E$50+Reference!$E$51)</f>
        <v>#N/A</v>
      </c>
      <c r="DU486" s="67">
        <f>((BY486*CK486)+IF($W486=MAT_AR,(CA486*CM486),0))*(1+Reference!$G$50+Reference!$G$51)</f>
        <v>0</v>
      </c>
      <c r="DV486" s="67" t="e">
        <f t="shared" si="607"/>
        <v>#VALUE!</v>
      </c>
      <c r="DX486" s="56">
        <v>472</v>
      </c>
      <c r="DY486" s="67">
        <f t="shared" si="608"/>
        <v>0</v>
      </c>
      <c r="DZ486" s="45" t="e">
        <f>VLOOKUP($R486,Dropdown!$C$3:$D$4,2,FALSE)</f>
        <v>#N/A</v>
      </c>
      <c r="EA486" s="68">
        <f t="shared" si="609"/>
        <v>0</v>
      </c>
      <c r="EB486" s="68" t="str">
        <f t="shared" si="610"/>
        <v>N/A</v>
      </c>
      <c r="EC486" s="68">
        <f t="shared" si="611"/>
        <v>0</v>
      </c>
      <c r="ED486" s="68" t="str">
        <f t="shared" si="649"/>
        <v>N/A</v>
      </c>
      <c r="EF486" s="56">
        <v>472</v>
      </c>
      <c r="EG486" s="46">
        <f t="shared" si="612"/>
        <v>0</v>
      </c>
      <c r="EH486" s="68" t="e">
        <f t="shared" si="613"/>
        <v>#N/A</v>
      </c>
      <c r="EI486" s="68" t="e">
        <f t="shared" si="614"/>
        <v>#N/A</v>
      </c>
      <c r="EJ486" s="68" t="e">
        <f t="shared" si="615"/>
        <v>#N/A</v>
      </c>
      <c r="EK486" s="68" t="e">
        <f t="shared" si="616"/>
        <v>#N/A</v>
      </c>
      <c r="EL486" s="46">
        <f t="shared" si="617"/>
        <v>0</v>
      </c>
      <c r="EM486" s="46">
        <f t="shared" si="618"/>
        <v>0</v>
      </c>
    </row>
    <row r="487" spans="1:143">
      <c r="A487" s="89"/>
      <c r="B487" s="89"/>
      <c r="C487" s="89"/>
      <c r="D487" s="89"/>
      <c r="E487" s="89"/>
      <c r="F487" s="89"/>
      <c r="G487" s="34"/>
      <c r="H487" s="56">
        <f t="shared" si="619"/>
        <v>473</v>
      </c>
      <c r="I487" s="165"/>
      <c r="J487" s="163"/>
      <c r="K487" s="163"/>
      <c r="L487" s="164"/>
      <c r="M487" s="155"/>
      <c r="N487" s="155"/>
      <c r="O487" s="144"/>
      <c r="P487" s="159" t="str">
        <f>IFERROR(IF(O487&lt;&gt;"User Specified",IF(O487&lt;&gt;"", INDEX('Refrigerant GWPs'!$G$2:$G$154,MATCH(O487,'Refrigerant GWPs'!$A$2:$A$154,0)),""),U487),0)</f>
        <v/>
      </c>
      <c r="Q487" s="155"/>
      <c r="R487" s="155"/>
      <c r="S487" s="144"/>
      <c r="T487" s="159" t="str">
        <f>IF(S487&lt;&gt;"User Specified",IF(AND(S487&lt;&gt;"User Specified",S487&lt;&gt;""), INDEX('Refrigerant GWPs'!$G$2:$G$154,MATCH(S487,'Refrigerant GWPs'!$A$2:$A$154,0)),""),V487)</f>
        <v/>
      </c>
      <c r="U487" s="144"/>
      <c r="V487" s="144"/>
      <c r="W487" s="155"/>
      <c r="X487" s="155"/>
      <c r="Y487" s="144"/>
      <c r="Z487" s="159" t="str">
        <f>IF(AND(Y487&lt;&gt;"User Specified",Y487&lt;&gt;""), INDEX('Refrigerant GWPs'!$G$2:$G$154,MATCH(Y487,'Refrigerant GWPs'!$A$2:$A$154,0)),"")</f>
        <v/>
      </c>
      <c r="AA487" s="155"/>
      <c r="AB487" s="156"/>
      <c r="AC487" s="66"/>
      <c r="AD487" s="66"/>
      <c r="AE487" s="66"/>
      <c r="AF487" s="66"/>
      <c r="AG487" s="66"/>
      <c r="AH487" s="66"/>
      <c r="AI487" s="34"/>
      <c r="AJ487" s="88">
        <f t="shared" si="582"/>
        <v>0</v>
      </c>
      <c r="AK487" s="88">
        <f t="shared" si="583"/>
        <v>0</v>
      </c>
      <c r="AL487" s="88">
        <v>0</v>
      </c>
      <c r="AM487" s="88">
        <v>0</v>
      </c>
      <c r="AN487" s="81" t="str">
        <f t="shared" si="621"/>
        <v/>
      </c>
      <c r="AO487" s="88">
        <f t="shared" si="584"/>
        <v>0</v>
      </c>
      <c r="AP487" s="88">
        <f t="shared" si="585"/>
        <v>0</v>
      </c>
      <c r="AQ487" s="81" t="str">
        <f t="shared" si="586"/>
        <v/>
      </c>
      <c r="AS487" s="41" t="b">
        <f t="shared" si="587"/>
        <v>1</v>
      </c>
      <c r="AT487" s="38">
        <f t="shared" si="588"/>
        <v>0</v>
      </c>
      <c r="AU487" s="60">
        <f t="shared" si="589"/>
        <v>0</v>
      </c>
      <c r="AV487" s="41">
        <f t="shared" si="590"/>
        <v>0</v>
      </c>
      <c r="AW487" s="41" t="b">
        <f t="shared" si="591"/>
        <v>0</v>
      </c>
      <c r="AX487" t="str">
        <f t="shared" si="592"/>
        <v>+00</v>
      </c>
      <c r="AY487" t="str">
        <f t="shared" si="593"/>
        <v>+00</v>
      </c>
      <c r="BA487" s="47" t="b">
        <f t="shared" si="622"/>
        <v>1</v>
      </c>
      <c r="BB487" s="42" t="b">
        <f t="shared" si="623"/>
        <v>1</v>
      </c>
      <c r="BC487" s="42" t="b">
        <f t="shared" si="624"/>
        <v>0</v>
      </c>
      <c r="BD487" s="42" t="b">
        <f t="shared" si="625"/>
        <v>0</v>
      </c>
      <c r="BE487" s="70">
        <f t="shared" si="626"/>
        <v>0</v>
      </c>
      <c r="BF487" s="70">
        <f t="shared" si="627"/>
        <v>0</v>
      </c>
      <c r="BG487" s="34"/>
      <c r="BI487" s="47" t="b">
        <f t="shared" si="628"/>
        <v>1</v>
      </c>
      <c r="BJ487" s="47" t="b">
        <f t="shared" si="629"/>
        <v>1</v>
      </c>
      <c r="BK487" s="42" t="b">
        <f t="shared" si="630"/>
        <v>0</v>
      </c>
      <c r="BL487" s="42" t="b">
        <f t="shared" si="631"/>
        <v>0</v>
      </c>
      <c r="BM487" s="42">
        <f t="shared" si="632"/>
        <v>0</v>
      </c>
      <c r="BN487" s="42">
        <f t="shared" si="633"/>
        <v>0</v>
      </c>
      <c r="BP487" t="e">
        <f t="shared" si="634"/>
        <v>#N/A</v>
      </c>
      <c r="BQ487" t="e">
        <f t="shared" si="635"/>
        <v>#N/A</v>
      </c>
      <c r="BR487" t="e">
        <f t="shared" si="636"/>
        <v>#N/A</v>
      </c>
      <c r="BT487" s="60">
        <f t="shared" si="637"/>
        <v>0</v>
      </c>
      <c r="BU487" s="60">
        <f t="shared" si="638"/>
        <v>0</v>
      </c>
      <c r="BV487" s="60">
        <f t="shared" si="639"/>
        <v>0</v>
      </c>
      <c r="BW487" s="60">
        <f t="shared" si="640"/>
        <v>0</v>
      </c>
      <c r="BX487" s="60">
        <f t="shared" si="641"/>
        <v>0</v>
      </c>
      <c r="BY487" s="60">
        <f t="shared" si="642"/>
        <v>0</v>
      </c>
      <c r="BZ487" s="60">
        <f t="shared" si="643"/>
        <v>0</v>
      </c>
      <c r="CA487" s="60">
        <f t="shared" si="644"/>
        <v>0</v>
      </c>
      <c r="CB487" s="60" t="e">
        <f t="shared" si="594"/>
        <v>#N/A</v>
      </c>
      <c r="CC487" s="60">
        <f t="shared" si="595"/>
        <v>100000</v>
      </c>
      <c r="CD487" s="60" t="e">
        <f t="shared" si="596"/>
        <v>#N/A</v>
      </c>
      <c r="CE487" s="60">
        <f t="shared" si="597"/>
        <v>100000</v>
      </c>
      <c r="CF487" s="83" t="e">
        <f t="shared" si="645"/>
        <v>#N/A</v>
      </c>
      <c r="CG487" s="83">
        <f t="shared" si="646"/>
        <v>0</v>
      </c>
      <c r="CH487" s="83" t="e">
        <f t="shared" si="647"/>
        <v>#N/A</v>
      </c>
      <c r="CI487" s="83">
        <f t="shared" si="648"/>
        <v>0</v>
      </c>
      <c r="CJ487" s="86" t="e">
        <f t="shared" si="598"/>
        <v>#N/A</v>
      </c>
      <c r="CK487" s="82">
        <f t="shared" si="599"/>
        <v>5.3070370403969858E-3</v>
      </c>
      <c r="CL487" s="82" t="e">
        <f t="shared" si="600"/>
        <v>#N/A</v>
      </c>
      <c r="CM487" s="82">
        <f t="shared" si="601"/>
        <v>5.3070370403969858E-3</v>
      </c>
      <c r="CO487" s="149" t="str">
        <f>IF($I487&lt;&gt;"",IF(O487="User Specified",U487,INDEX('Refrigerant GWPs'!$G$2:$G$156,MATCH(O487,'Refrigerant GWPs'!$A$2:$A$156,0))),"")</f>
        <v/>
      </c>
      <c r="CP487" s="138" t="str">
        <f>IF($I487&lt;&gt;"",INDEX('Device Refrigerant Leakage'!$E$2:$E$42,MATCH($M487,'Device Refrigerant Leakage'!$B$2:$B$42,0)),"")</f>
        <v/>
      </c>
      <c r="CQ487" s="138" t="str">
        <f>IF($I487&lt;&gt;"",INDEX('Device Refrigerant Leakage'!$F$2:$F$42,MATCH($M487,'Device Refrigerant Leakage'!$B$2:$B$42,0)),"")</f>
        <v/>
      </c>
      <c r="CR487" s="145" t="str">
        <f>IF($I487&lt;&gt;"",INDEX('Device Refrigerant Leakage'!$G$2:$G$42,MATCH($M487,'Device Refrigerant Leakage'!$B$2:$B$42,0)),"")</f>
        <v/>
      </c>
      <c r="CS487" s="145" t="str">
        <f>IF($I487&lt;&gt;"",INDEX('Device Refrigerant Leakage'!$D$2:$D$42,MATCH($M487,'Device Refrigerant Leakage'!$B$2:$B$42,0))*CP487/2204.62*CO487,"")</f>
        <v/>
      </c>
      <c r="CT487" s="145" t="str">
        <f>IF($I487&lt;&gt;"",J487*(INDEX('Device Refrigerant Leakage'!$D$2:$D$42,MATCH($M487,'Device Refrigerant Leakage'!$B$2:$B$42,0))-(INDEX('Device Refrigerant Leakage'!$D$2:$D$42,MATCH($M487,'Device Refrigerant Leakage'!$B$2:$B$42,0)))*CR487*CP487)*CQ487/2204.62*CO487,"")</f>
        <v/>
      </c>
      <c r="CU487" s="135" t="str">
        <f>IF($I487&lt;&gt;"",J487*IF(W487&lt;&gt;"AR",(CS487*K487)+CT487,(CS487*AB487)+CT487*(AB487/INDEX('Device Refrigerant Leakage'!$C$2:$C$42,MATCH($M487,'Device Refrigerant Leakage'!$B$2:$B$42,0)))),"")</f>
        <v/>
      </c>
      <c r="CW487" s="135" t="str">
        <f>IF($I487&lt;&gt;"",IF(S487="User Specified",V487,INDEX('Refrigerant GWPs'!$G$2:$G$156,MATCH(S487,'Refrigerant GWPs'!$A$2:$A$157,0))),"")</f>
        <v/>
      </c>
      <c r="CX487" s="138" t="str">
        <f>IF($I487&lt;&gt;"",INDEX('Device Refrigerant Leakage'!$E$2:$E$42,MATCH($Q487,'Device Refrigerant Leakage'!$B$2:$B$42,0)),"")</f>
        <v/>
      </c>
      <c r="CY487" s="138" t="str">
        <f>IF($I487&lt;&gt;"",INDEX('Device Refrigerant Leakage'!$F$2:$F$42,MATCH($Q487,'Device Refrigerant Leakage'!$B$2:$B$42,0)),"")</f>
        <v/>
      </c>
      <c r="CZ487" s="145" t="str">
        <f>IF($I487&lt;&gt;"",INDEX('Device Refrigerant Leakage'!$G$2:$G$42,MATCH($Q487,'Device Refrigerant Leakage'!$B$2:$B$42,0)),"")</f>
        <v/>
      </c>
      <c r="DA487" s="145" t="str">
        <f>IF($I487&lt;&gt;"",J487*INDEX('Device Refrigerant Leakage'!$D$2:$D$42,MATCH($Q487,'Device Refrigerant Leakage'!$B$2:$B$42,0))*CX487/2204.62*CW487,"")</f>
        <v/>
      </c>
      <c r="DB487" s="145" t="str">
        <f>IF($I487&lt;&gt;"",J487*(INDEX('Device Refrigerant Leakage'!$D$2:$D$42,MATCH($Q487,'Device Refrigerant Leakage'!$B$2:$B$42,0))-(INDEX('Device Refrigerant Leakage'!$D$2:$D$42,MATCH($Q487,'Device Refrigerant Leakage'!$B$2:$B$42,0)))*CZ487*CX487)*CY487/2204.62*CW487,"")</f>
        <v/>
      </c>
      <c r="DC487" s="135" t="str">
        <f t="shared" si="620"/>
        <v/>
      </c>
      <c r="DE487" s="146" t="str">
        <f>IF(W487&lt;&gt;"AR","",IF(Y487="User Specified", AA487, INDEX('Refrigerant GWPs'!$G$2:$G$154,MATCH(Y487,'Refrigerant GWPs'!$A$2:$A$154,0))))</f>
        <v/>
      </c>
      <c r="DF487" s="146" t="str">
        <f>IF(W487&lt;&gt;"AR","",INDEX('Device Refrigerant Leakage'!$E$2:$E$42,MATCH(X487,'Device Refrigerant Leakage'!$B$2:$B$42,0)))</f>
        <v/>
      </c>
      <c r="DG487" s="146" t="str">
        <f>IF(W487&lt;&gt;"AR","",INDEX('Device Refrigerant Leakage'!$F$2:$F$42,MATCH(X487,'Device Refrigerant Leakage'!$B$2:$B$42,0)))</f>
        <v/>
      </c>
      <c r="DH487" s="146" t="str">
        <f>IF(W487&lt;&gt;"AR","",INDEX('Device Refrigerant Leakage'!$G$2:$G$42,MATCH(X487,'Device Refrigerant Leakage'!$B$2:$B$42,0)))</f>
        <v/>
      </c>
      <c r="DI487" s="146" t="str">
        <f>IF(W487&lt;&gt;"AR","",J487*INDEX('Device Refrigerant Leakage'!$D$2:$D$42,MATCH(X487,'Device Refrigerant Leakage'!$B$2:$B$42,0))*DF487/2204.62*DE487)</f>
        <v/>
      </c>
      <c r="DJ487" s="146" t="str">
        <f>IF(W487&lt;&gt;"AR","",J487*(INDEX('Device Refrigerant Leakage'!$D$2:$D$42,MATCH(X487,'Device Refrigerant Leakage'!$B$2:$B$42,0))-(INDEX('Device Refrigerant Leakage'!$D$2:$D$42,MATCH(X487,'Device Refrigerant Leakage'!$B$2:$B$42,0)))*DH487*DF487)*DG487/2204.62*DE487)</f>
        <v/>
      </c>
      <c r="DK487" s="146" t="str">
        <f>IF(W487&lt;&gt;"AR","",DI487*(K487-AB487)+'Fuel Sub Calcs-Deemed'!DJ487*((K487-AB487)/INDEX('Device Refrigerant Leakage'!$C$2:$C$42,MATCH('Fuel Sub Calcs-Deemed'!X487,'Device Refrigerant Leakage'!$B$2:$B$42,0))))</f>
        <v/>
      </c>
      <c r="DM487" s="56">
        <v>473</v>
      </c>
      <c r="DN487" s="67" t="e">
        <f t="shared" si="602"/>
        <v>#N/A</v>
      </c>
      <c r="DO487" s="45" t="e">
        <f t="shared" si="603"/>
        <v>#N/A</v>
      </c>
      <c r="DP487" s="67" t="e">
        <f t="shared" si="604"/>
        <v>#N/A</v>
      </c>
      <c r="DQ487" s="45" t="e">
        <f t="shared" si="605"/>
        <v>#N/A</v>
      </c>
      <c r="DR487" s="69" t="e">
        <f t="shared" si="606"/>
        <v>#N/A</v>
      </c>
      <c r="DS487" s="34"/>
      <c r="DT487" s="67" t="e">
        <f>((BX487*CJ487)+IF($W487=MAT_AR,(BZ487*CL487),0))*(1+Reference!$E$50+Reference!$E$51)</f>
        <v>#N/A</v>
      </c>
      <c r="DU487" s="67">
        <f>((BY487*CK487)+IF($W487=MAT_AR,(CA487*CM487),0))*(1+Reference!$G$50+Reference!$G$51)</f>
        <v>0</v>
      </c>
      <c r="DV487" s="67" t="e">
        <f t="shared" si="607"/>
        <v>#VALUE!</v>
      </c>
      <c r="DX487" s="56">
        <v>473</v>
      </c>
      <c r="DY487" s="67">
        <f t="shared" si="608"/>
        <v>0</v>
      </c>
      <c r="DZ487" s="45" t="e">
        <f>VLOOKUP($R487,Dropdown!$C$3:$D$4,2,FALSE)</f>
        <v>#N/A</v>
      </c>
      <c r="EA487" s="68">
        <f t="shared" si="609"/>
        <v>0</v>
      </c>
      <c r="EB487" s="68" t="str">
        <f t="shared" si="610"/>
        <v>N/A</v>
      </c>
      <c r="EC487" s="68">
        <f t="shared" si="611"/>
        <v>0</v>
      </c>
      <c r="ED487" s="68" t="str">
        <f t="shared" si="649"/>
        <v>N/A</v>
      </c>
      <c r="EF487" s="56">
        <v>473</v>
      </c>
      <c r="EG487" s="46">
        <f t="shared" si="612"/>
        <v>0</v>
      </c>
      <c r="EH487" s="68" t="e">
        <f t="shared" si="613"/>
        <v>#N/A</v>
      </c>
      <c r="EI487" s="68" t="e">
        <f t="shared" si="614"/>
        <v>#N/A</v>
      </c>
      <c r="EJ487" s="68" t="e">
        <f t="shared" si="615"/>
        <v>#N/A</v>
      </c>
      <c r="EK487" s="68" t="e">
        <f t="shared" si="616"/>
        <v>#N/A</v>
      </c>
      <c r="EL487" s="46">
        <f t="shared" si="617"/>
        <v>0</v>
      </c>
      <c r="EM487" s="46">
        <f t="shared" si="618"/>
        <v>0</v>
      </c>
    </row>
    <row r="488" spans="1:143">
      <c r="A488" s="89"/>
      <c r="B488" s="89"/>
      <c r="C488" s="89"/>
      <c r="D488" s="89"/>
      <c r="E488" s="89"/>
      <c r="F488" s="89"/>
      <c r="G488" s="34"/>
      <c r="H488" s="56">
        <f t="shared" si="619"/>
        <v>474</v>
      </c>
      <c r="I488" s="165"/>
      <c r="J488" s="163"/>
      <c r="K488" s="163"/>
      <c r="L488" s="164"/>
      <c r="M488" s="155"/>
      <c r="N488" s="155"/>
      <c r="O488" s="144"/>
      <c r="P488" s="159" t="str">
        <f>IFERROR(IF(O488&lt;&gt;"User Specified",IF(O488&lt;&gt;"", INDEX('Refrigerant GWPs'!$G$2:$G$154,MATCH(O488,'Refrigerant GWPs'!$A$2:$A$154,0)),""),U488),0)</f>
        <v/>
      </c>
      <c r="Q488" s="155"/>
      <c r="R488" s="155"/>
      <c r="S488" s="144"/>
      <c r="T488" s="159" t="str">
        <f>IF(S488&lt;&gt;"User Specified",IF(AND(S488&lt;&gt;"User Specified",S488&lt;&gt;""), INDEX('Refrigerant GWPs'!$G$2:$G$154,MATCH(S488,'Refrigerant GWPs'!$A$2:$A$154,0)),""),V488)</f>
        <v/>
      </c>
      <c r="U488" s="144"/>
      <c r="V488" s="144"/>
      <c r="W488" s="155"/>
      <c r="X488" s="155"/>
      <c r="Y488" s="144"/>
      <c r="Z488" s="159" t="str">
        <f>IF(AND(Y488&lt;&gt;"User Specified",Y488&lt;&gt;""), INDEX('Refrigerant GWPs'!$G$2:$G$154,MATCH(Y488,'Refrigerant GWPs'!$A$2:$A$154,0)),"")</f>
        <v/>
      </c>
      <c r="AA488" s="155"/>
      <c r="AB488" s="156"/>
      <c r="AC488" s="66"/>
      <c r="AD488" s="66"/>
      <c r="AE488" s="66"/>
      <c r="AF488" s="66"/>
      <c r="AG488" s="66"/>
      <c r="AH488" s="66"/>
      <c r="AI488" s="34"/>
      <c r="AJ488" s="88">
        <f t="shared" si="582"/>
        <v>0</v>
      </c>
      <c r="AK488" s="88">
        <f t="shared" si="583"/>
        <v>0</v>
      </c>
      <c r="AL488" s="88">
        <v>0</v>
      </c>
      <c r="AM488" s="88">
        <v>0</v>
      </c>
      <c r="AN488" s="81" t="str">
        <f t="shared" si="621"/>
        <v/>
      </c>
      <c r="AO488" s="88">
        <f t="shared" si="584"/>
        <v>0</v>
      </c>
      <c r="AP488" s="88">
        <f t="shared" si="585"/>
        <v>0</v>
      </c>
      <c r="AQ488" s="81" t="str">
        <f t="shared" si="586"/>
        <v/>
      </c>
      <c r="AS488" s="41" t="b">
        <f t="shared" si="587"/>
        <v>1</v>
      </c>
      <c r="AT488" s="38">
        <f t="shared" si="588"/>
        <v>0</v>
      </c>
      <c r="AU488" s="60">
        <f t="shared" si="589"/>
        <v>0</v>
      </c>
      <c r="AV488" s="41">
        <f t="shared" si="590"/>
        <v>0</v>
      </c>
      <c r="AW488" s="41" t="b">
        <f t="shared" si="591"/>
        <v>0</v>
      </c>
      <c r="AX488" t="str">
        <f t="shared" si="592"/>
        <v>+00</v>
      </c>
      <c r="AY488" t="str">
        <f t="shared" si="593"/>
        <v>+00</v>
      </c>
      <c r="BA488" s="47" t="b">
        <f t="shared" si="622"/>
        <v>1</v>
      </c>
      <c r="BB488" s="42" t="b">
        <f t="shared" si="623"/>
        <v>1</v>
      </c>
      <c r="BC488" s="42" t="b">
        <f t="shared" si="624"/>
        <v>0</v>
      </c>
      <c r="BD488" s="42" t="b">
        <f t="shared" si="625"/>
        <v>0</v>
      </c>
      <c r="BE488" s="70">
        <f t="shared" si="626"/>
        <v>0</v>
      </c>
      <c r="BF488" s="70">
        <f t="shared" si="627"/>
        <v>0</v>
      </c>
      <c r="BG488" s="34"/>
      <c r="BI488" s="47" t="b">
        <f t="shared" si="628"/>
        <v>1</v>
      </c>
      <c r="BJ488" s="47" t="b">
        <f t="shared" si="629"/>
        <v>1</v>
      </c>
      <c r="BK488" s="42" t="b">
        <f t="shared" si="630"/>
        <v>0</v>
      </c>
      <c r="BL488" s="42" t="b">
        <f t="shared" si="631"/>
        <v>0</v>
      </c>
      <c r="BM488" s="42">
        <f t="shared" si="632"/>
        <v>0</v>
      </c>
      <c r="BN488" s="42">
        <f t="shared" si="633"/>
        <v>0</v>
      </c>
      <c r="BP488" t="e">
        <f t="shared" si="634"/>
        <v>#N/A</v>
      </c>
      <c r="BQ488" t="e">
        <f t="shared" si="635"/>
        <v>#N/A</v>
      </c>
      <c r="BR488" t="e">
        <f t="shared" si="636"/>
        <v>#N/A</v>
      </c>
      <c r="BT488" s="60">
        <f t="shared" si="637"/>
        <v>0</v>
      </c>
      <c r="BU488" s="60">
        <f t="shared" si="638"/>
        <v>0</v>
      </c>
      <c r="BV488" s="60">
        <f t="shared" si="639"/>
        <v>0</v>
      </c>
      <c r="BW488" s="60">
        <f t="shared" si="640"/>
        <v>0</v>
      </c>
      <c r="BX488" s="60">
        <f t="shared" si="641"/>
        <v>0</v>
      </c>
      <c r="BY488" s="60">
        <f t="shared" si="642"/>
        <v>0</v>
      </c>
      <c r="BZ488" s="60">
        <f t="shared" si="643"/>
        <v>0</v>
      </c>
      <c r="CA488" s="60">
        <f t="shared" si="644"/>
        <v>0</v>
      </c>
      <c r="CB488" s="60" t="e">
        <f t="shared" si="594"/>
        <v>#N/A</v>
      </c>
      <c r="CC488" s="60">
        <f t="shared" si="595"/>
        <v>100000</v>
      </c>
      <c r="CD488" s="60" t="e">
        <f t="shared" si="596"/>
        <v>#N/A</v>
      </c>
      <c r="CE488" s="60">
        <f t="shared" si="597"/>
        <v>100000</v>
      </c>
      <c r="CF488" s="83" t="e">
        <f t="shared" si="645"/>
        <v>#N/A</v>
      </c>
      <c r="CG488" s="83">
        <f t="shared" si="646"/>
        <v>0</v>
      </c>
      <c r="CH488" s="83" t="e">
        <f t="shared" si="647"/>
        <v>#N/A</v>
      </c>
      <c r="CI488" s="83">
        <f t="shared" si="648"/>
        <v>0</v>
      </c>
      <c r="CJ488" s="86" t="e">
        <f t="shared" si="598"/>
        <v>#N/A</v>
      </c>
      <c r="CK488" s="82">
        <f t="shared" si="599"/>
        <v>5.3070370403969858E-3</v>
      </c>
      <c r="CL488" s="82" t="e">
        <f t="shared" si="600"/>
        <v>#N/A</v>
      </c>
      <c r="CM488" s="82">
        <f t="shared" si="601"/>
        <v>5.3070370403969858E-3</v>
      </c>
      <c r="CO488" s="149" t="str">
        <f>IF($I488&lt;&gt;"",IF(O488="User Specified",U488,INDEX('Refrigerant GWPs'!$G$2:$G$156,MATCH(O488,'Refrigerant GWPs'!$A$2:$A$156,0))),"")</f>
        <v/>
      </c>
      <c r="CP488" s="138" t="str">
        <f>IF($I488&lt;&gt;"",INDEX('Device Refrigerant Leakage'!$E$2:$E$42,MATCH($M488,'Device Refrigerant Leakage'!$B$2:$B$42,0)),"")</f>
        <v/>
      </c>
      <c r="CQ488" s="138" t="str">
        <f>IF($I488&lt;&gt;"",INDEX('Device Refrigerant Leakage'!$F$2:$F$42,MATCH($M488,'Device Refrigerant Leakage'!$B$2:$B$42,0)),"")</f>
        <v/>
      </c>
      <c r="CR488" s="145" t="str">
        <f>IF($I488&lt;&gt;"",INDEX('Device Refrigerant Leakage'!$G$2:$G$42,MATCH($M488,'Device Refrigerant Leakage'!$B$2:$B$42,0)),"")</f>
        <v/>
      </c>
      <c r="CS488" s="145" t="str">
        <f>IF($I488&lt;&gt;"",INDEX('Device Refrigerant Leakage'!$D$2:$D$42,MATCH($M488,'Device Refrigerant Leakage'!$B$2:$B$42,0))*CP488/2204.62*CO488,"")</f>
        <v/>
      </c>
      <c r="CT488" s="145" t="str">
        <f>IF($I488&lt;&gt;"",J488*(INDEX('Device Refrigerant Leakage'!$D$2:$D$42,MATCH($M488,'Device Refrigerant Leakage'!$B$2:$B$42,0))-(INDEX('Device Refrigerant Leakage'!$D$2:$D$42,MATCH($M488,'Device Refrigerant Leakage'!$B$2:$B$42,0)))*CR488*CP488)*CQ488/2204.62*CO488,"")</f>
        <v/>
      </c>
      <c r="CU488" s="135" t="str">
        <f>IF($I488&lt;&gt;"",J488*IF(W488&lt;&gt;"AR",(CS488*K488)+CT488,(CS488*AB488)+CT488*(AB488/INDEX('Device Refrigerant Leakage'!$C$2:$C$42,MATCH($M488,'Device Refrigerant Leakage'!$B$2:$B$42,0)))),"")</f>
        <v/>
      </c>
      <c r="CW488" s="135" t="str">
        <f>IF($I488&lt;&gt;"",IF(S488="User Specified",V488,INDEX('Refrigerant GWPs'!$G$2:$G$156,MATCH(S488,'Refrigerant GWPs'!$A$2:$A$157,0))),"")</f>
        <v/>
      </c>
      <c r="CX488" s="138" t="str">
        <f>IF($I488&lt;&gt;"",INDEX('Device Refrigerant Leakage'!$E$2:$E$42,MATCH($Q488,'Device Refrigerant Leakage'!$B$2:$B$42,0)),"")</f>
        <v/>
      </c>
      <c r="CY488" s="138" t="str">
        <f>IF($I488&lt;&gt;"",INDEX('Device Refrigerant Leakage'!$F$2:$F$42,MATCH($Q488,'Device Refrigerant Leakage'!$B$2:$B$42,0)),"")</f>
        <v/>
      </c>
      <c r="CZ488" s="145" t="str">
        <f>IF($I488&lt;&gt;"",INDEX('Device Refrigerant Leakage'!$G$2:$G$42,MATCH($Q488,'Device Refrigerant Leakage'!$B$2:$B$42,0)),"")</f>
        <v/>
      </c>
      <c r="DA488" s="145" t="str">
        <f>IF($I488&lt;&gt;"",J488*INDEX('Device Refrigerant Leakage'!$D$2:$D$42,MATCH($Q488,'Device Refrigerant Leakage'!$B$2:$B$42,0))*CX488/2204.62*CW488,"")</f>
        <v/>
      </c>
      <c r="DB488" s="145" t="str">
        <f>IF($I488&lt;&gt;"",J488*(INDEX('Device Refrigerant Leakage'!$D$2:$D$42,MATCH($Q488,'Device Refrigerant Leakage'!$B$2:$B$42,0))-(INDEX('Device Refrigerant Leakage'!$D$2:$D$42,MATCH($Q488,'Device Refrigerant Leakage'!$B$2:$B$42,0)))*CZ488*CX488)*CY488/2204.62*CW488,"")</f>
        <v/>
      </c>
      <c r="DC488" s="135" t="str">
        <f t="shared" si="620"/>
        <v/>
      </c>
      <c r="DE488" s="146" t="str">
        <f>IF(W488&lt;&gt;"AR","",IF(Y488="User Specified", AA488, INDEX('Refrigerant GWPs'!$G$2:$G$154,MATCH(Y488,'Refrigerant GWPs'!$A$2:$A$154,0))))</f>
        <v/>
      </c>
      <c r="DF488" s="146" t="str">
        <f>IF(W488&lt;&gt;"AR","",INDEX('Device Refrigerant Leakage'!$E$2:$E$42,MATCH(X488,'Device Refrigerant Leakage'!$B$2:$B$42,0)))</f>
        <v/>
      </c>
      <c r="DG488" s="146" t="str">
        <f>IF(W488&lt;&gt;"AR","",INDEX('Device Refrigerant Leakage'!$F$2:$F$42,MATCH(X488,'Device Refrigerant Leakage'!$B$2:$B$42,0)))</f>
        <v/>
      </c>
      <c r="DH488" s="146" t="str">
        <f>IF(W488&lt;&gt;"AR","",INDEX('Device Refrigerant Leakage'!$G$2:$G$42,MATCH(X488,'Device Refrigerant Leakage'!$B$2:$B$42,0)))</f>
        <v/>
      </c>
      <c r="DI488" s="146" t="str">
        <f>IF(W488&lt;&gt;"AR","",J488*INDEX('Device Refrigerant Leakage'!$D$2:$D$42,MATCH(X488,'Device Refrigerant Leakage'!$B$2:$B$42,0))*DF488/2204.62*DE488)</f>
        <v/>
      </c>
      <c r="DJ488" s="146" t="str">
        <f>IF(W488&lt;&gt;"AR","",J488*(INDEX('Device Refrigerant Leakage'!$D$2:$D$42,MATCH(X488,'Device Refrigerant Leakage'!$B$2:$B$42,0))-(INDEX('Device Refrigerant Leakage'!$D$2:$D$42,MATCH(X488,'Device Refrigerant Leakage'!$B$2:$B$42,0)))*DH488*DF488)*DG488/2204.62*DE488)</f>
        <v/>
      </c>
      <c r="DK488" s="146" t="str">
        <f>IF(W488&lt;&gt;"AR","",DI488*(K488-AB488)+'Fuel Sub Calcs-Deemed'!DJ488*((K488-AB488)/INDEX('Device Refrigerant Leakage'!$C$2:$C$42,MATCH('Fuel Sub Calcs-Deemed'!X488,'Device Refrigerant Leakage'!$B$2:$B$42,0))))</f>
        <v/>
      </c>
      <c r="DM488" s="56">
        <v>474</v>
      </c>
      <c r="DN488" s="67" t="e">
        <f t="shared" si="602"/>
        <v>#N/A</v>
      </c>
      <c r="DO488" s="45" t="e">
        <f t="shared" si="603"/>
        <v>#N/A</v>
      </c>
      <c r="DP488" s="67" t="e">
        <f t="shared" si="604"/>
        <v>#N/A</v>
      </c>
      <c r="DQ488" s="45" t="e">
        <f t="shared" si="605"/>
        <v>#N/A</v>
      </c>
      <c r="DR488" s="69" t="e">
        <f t="shared" si="606"/>
        <v>#N/A</v>
      </c>
      <c r="DS488" s="34"/>
      <c r="DT488" s="67" t="e">
        <f>((BX488*CJ488)+IF($W488=MAT_AR,(BZ488*CL488),0))*(1+Reference!$E$50+Reference!$E$51)</f>
        <v>#N/A</v>
      </c>
      <c r="DU488" s="67">
        <f>((BY488*CK488)+IF($W488=MAT_AR,(CA488*CM488),0))*(1+Reference!$G$50+Reference!$G$51)</f>
        <v>0</v>
      </c>
      <c r="DV488" s="67" t="e">
        <f t="shared" si="607"/>
        <v>#VALUE!</v>
      </c>
      <c r="DX488" s="56">
        <v>474</v>
      </c>
      <c r="DY488" s="67">
        <f t="shared" si="608"/>
        <v>0</v>
      </c>
      <c r="DZ488" s="45" t="e">
        <f>VLOOKUP($R488,Dropdown!$C$3:$D$4,2,FALSE)</f>
        <v>#N/A</v>
      </c>
      <c r="EA488" s="68">
        <f t="shared" si="609"/>
        <v>0</v>
      </c>
      <c r="EB488" s="68" t="str">
        <f t="shared" si="610"/>
        <v>N/A</v>
      </c>
      <c r="EC488" s="68">
        <f t="shared" si="611"/>
        <v>0</v>
      </c>
      <c r="ED488" s="68" t="str">
        <f t="shared" si="649"/>
        <v>N/A</v>
      </c>
      <c r="EF488" s="56">
        <v>474</v>
      </c>
      <c r="EG488" s="46">
        <f t="shared" si="612"/>
        <v>0</v>
      </c>
      <c r="EH488" s="68" t="e">
        <f t="shared" si="613"/>
        <v>#N/A</v>
      </c>
      <c r="EI488" s="68" t="e">
        <f t="shared" si="614"/>
        <v>#N/A</v>
      </c>
      <c r="EJ488" s="68" t="e">
        <f t="shared" si="615"/>
        <v>#N/A</v>
      </c>
      <c r="EK488" s="68" t="e">
        <f t="shared" si="616"/>
        <v>#N/A</v>
      </c>
      <c r="EL488" s="46">
        <f t="shared" si="617"/>
        <v>0</v>
      </c>
      <c r="EM488" s="46">
        <f t="shared" si="618"/>
        <v>0</v>
      </c>
    </row>
    <row r="489" spans="1:143">
      <c r="A489" s="89"/>
      <c r="B489" s="89"/>
      <c r="C489" s="89"/>
      <c r="D489" s="89"/>
      <c r="E489" s="89"/>
      <c r="F489" s="89"/>
      <c r="G489" s="34"/>
      <c r="H489" s="56">
        <f t="shared" si="619"/>
        <v>475</v>
      </c>
      <c r="I489" s="165"/>
      <c r="J489" s="163"/>
      <c r="K489" s="163"/>
      <c r="L489" s="164"/>
      <c r="M489" s="155"/>
      <c r="N489" s="155"/>
      <c r="O489" s="144"/>
      <c r="P489" s="159" t="str">
        <f>IFERROR(IF(O489&lt;&gt;"User Specified",IF(O489&lt;&gt;"", INDEX('Refrigerant GWPs'!$G$2:$G$154,MATCH(O489,'Refrigerant GWPs'!$A$2:$A$154,0)),""),U489),0)</f>
        <v/>
      </c>
      <c r="Q489" s="155"/>
      <c r="R489" s="155"/>
      <c r="S489" s="144"/>
      <c r="T489" s="159" t="str">
        <f>IF(S489&lt;&gt;"User Specified",IF(AND(S489&lt;&gt;"User Specified",S489&lt;&gt;""), INDEX('Refrigerant GWPs'!$G$2:$G$154,MATCH(S489,'Refrigerant GWPs'!$A$2:$A$154,0)),""),V489)</f>
        <v/>
      </c>
      <c r="U489" s="144"/>
      <c r="V489" s="144"/>
      <c r="W489" s="155"/>
      <c r="X489" s="155"/>
      <c r="Y489" s="144"/>
      <c r="Z489" s="159" t="str">
        <f>IF(AND(Y489&lt;&gt;"User Specified",Y489&lt;&gt;""), INDEX('Refrigerant GWPs'!$G$2:$G$154,MATCH(Y489,'Refrigerant GWPs'!$A$2:$A$154,0)),"")</f>
        <v/>
      </c>
      <c r="AA489" s="155"/>
      <c r="AB489" s="156"/>
      <c r="AC489" s="66"/>
      <c r="AD489" s="66"/>
      <c r="AE489" s="66"/>
      <c r="AF489" s="66"/>
      <c r="AG489" s="66"/>
      <c r="AH489" s="66"/>
      <c r="AI489" s="34"/>
      <c r="AJ489" s="88">
        <f t="shared" si="582"/>
        <v>0</v>
      </c>
      <c r="AK489" s="88">
        <f t="shared" si="583"/>
        <v>0</v>
      </c>
      <c r="AL489" s="88">
        <v>0</v>
      </c>
      <c r="AM489" s="88">
        <v>0</v>
      </c>
      <c r="AN489" s="81" t="str">
        <f t="shared" si="621"/>
        <v/>
      </c>
      <c r="AO489" s="88">
        <f t="shared" si="584"/>
        <v>0</v>
      </c>
      <c r="AP489" s="88">
        <f t="shared" si="585"/>
        <v>0</v>
      </c>
      <c r="AQ489" s="81" t="str">
        <f t="shared" si="586"/>
        <v/>
      </c>
      <c r="AS489" s="41" t="b">
        <f t="shared" si="587"/>
        <v>1</v>
      </c>
      <c r="AT489" s="38">
        <f t="shared" si="588"/>
        <v>0</v>
      </c>
      <c r="AU489" s="60">
        <f t="shared" si="589"/>
        <v>0</v>
      </c>
      <c r="AV489" s="41">
        <f t="shared" si="590"/>
        <v>0</v>
      </c>
      <c r="AW489" s="41" t="b">
        <f t="shared" si="591"/>
        <v>0</v>
      </c>
      <c r="AX489" t="str">
        <f t="shared" si="592"/>
        <v>+00</v>
      </c>
      <c r="AY489" t="str">
        <f t="shared" si="593"/>
        <v>+00</v>
      </c>
      <c r="BA489" s="47" t="b">
        <f t="shared" si="622"/>
        <v>1</v>
      </c>
      <c r="BB489" s="42" t="b">
        <f t="shared" si="623"/>
        <v>1</v>
      </c>
      <c r="BC489" s="42" t="b">
        <f t="shared" si="624"/>
        <v>0</v>
      </c>
      <c r="BD489" s="42" t="b">
        <f t="shared" si="625"/>
        <v>0</v>
      </c>
      <c r="BE489" s="70">
        <f t="shared" si="626"/>
        <v>0</v>
      </c>
      <c r="BF489" s="70">
        <f t="shared" si="627"/>
        <v>0</v>
      </c>
      <c r="BG489" s="34"/>
      <c r="BI489" s="47" t="b">
        <f t="shared" si="628"/>
        <v>1</v>
      </c>
      <c r="BJ489" s="47" t="b">
        <f t="shared" si="629"/>
        <v>1</v>
      </c>
      <c r="BK489" s="42" t="b">
        <f t="shared" si="630"/>
        <v>0</v>
      </c>
      <c r="BL489" s="42" t="b">
        <f t="shared" si="631"/>
        <v>0</v>
      </c>
      <c r="BM489" s="42">
        <f t="shared" si="632"/>
        <v>0</v>
      </c>
      <c r="BN489" s="42">
        <f t="shared" si="633"/>
        <v>0</v>
      </c>
      <c r="BP489" t="e">
        <f t="shared" si="634"/>
        <v>#N/A</v>
      </c>
      <c r="BQ489" t="e">
        <f t="shared" si="635"/>
        <v>#N/A</v>
      </c>
      <c r="BR489" t="e">
        <f t="shared" si="636"/>
        <v>#N/A</v>
      </c>
      <c r="BT489" s="60">
        <f t="shared" si="637"/>
        <v>0</v>
      </c>
      <c r="BU489" s="60">
        <f t="shared" si="638"/>
        <v>0</v>
      </c>
      <c r="BV489" s="60">
        <f t="shared" si="639"/>
        <v>0</v>
      </c>
      <c r="BW489" s="60">
        <f t="shared" si="640"/>
        <v>0</v>
      </c>
      <c r="BX489" s="60">
        <f t="shared" si="641"/>
        <v>0</v>
      </c>
      <c r="BY489" s="60">
        <f t="shared" si="642"/>
        <v>0</v>
      </c>
      <c r="BZ489" s="60">
        <f t="shared" si="643"/>
        <v>0</v>
      </c>
      <c r="CA489" s="60">
        <f t="shared" si="644"/>
        <v>0</v>
      </c>
      <c r="CB489" s="60" t="e">
        <f t="shared" si="594"/>
        <v>#N/A</v>
      </c>
      <c r="CC489" s="60">
        <f t="shared" si="595"/>
        <v>100000</v>
      </c>
      <c r="CD489" s="60" t="e">
        <f t="shared" si="596"/>
        <v>#N/A</v>
      </c>
      <c r="CE489" s="60">
        <f t="shared" si="597"/>
        <v>100000</v>
      </c>
      <c r="CF489" s="83" t="e">
        <f t="shared" si="645"/>
        <v>#N/A</v>
      </c>
      <c r="CG489" s="83">
        <f t="shared" si="646"/>
        <v>0</v>
      </c>
      <c r="CH489" s="83" t="e">
        <f t="shared" si="647"/>
        <v>#N/A</v>
      </c>
      <c r="CI489" s="83">
        <f t="shared" si="648"/>
        <v>0</v>
      </c>
      <c r="CJ489" s="86" t="e">
        <f t="shared" si="598"/>
        <v>#N/A</v>
      </c>
      <c r="CK489" s="82">
        <f t="shared" si="599"/>
        <v>5.3070370403969858E-3</v>
      </c>
      <c r="CL489" s="82" t="e">
        <f t="shared" si="600"/>
        <v>#N/A</v>
      </c>
      <c r="CM489" s="82">
        <f t="shared" si="601"/>
        <v>5.3070370403969858E-3</v>
      </c>
      <c r="CO489" s="149" t="str">
        <f>IF($I489&lt;&gt;"",IF(O489="User Specified",U489,INDEX('Refrigerant GWPs'!$G$2:$G$156,MATCH(O489,'Refrigerant GWPs'!$A$2:$A$156,0))),"")</f>
        <v/>
      </c>
      <c r="CP489" s="138" t="str">
        <f>IF($I489&lt;&gt;"",INDEX('Device Refrigerant Leakage'!$E$2:$E$42,MATCH($M489,'Device Refrigerant Leakage'!$B$2:$B$42,0)),"")</f>
        <v/>
      </c>
      <c r="CQ489" s="138" t="str">
        <f>IF($I489&lt;&gt;"",INDEX('Device Refrigerant Leakage'!$F$2:$F$42,MATCH($M489,'Device Refrigerant Leakage'!$B$2:$B$42,0)),"")</f>
        <v/>
      </c>
      <c r="CR489" s="145" t="str">
        <f>IF($I489&lt;&gt;"",INDEX('Device Refrigerant Leakage'!$G$2:$G$42,MATCH($M489,'Device Refrigerant Leakage'!$B$2:$B$42,0)),"")</f>
        <v/>
      </c>
      <c r="CS489" s="145" t="str">
        <f>IF($I489&lt;&gt;"",INDEX('Device Refrigerant Leakage'!$D$2:$D$42,MATCH($M489,'Device Refrigerant Leakage'!$B$2:$B$42,0))*CP489/2204.62*CO489,"")</f>
        <v/>
      </c>
      <c r="CT489" s="145" t="str">
        <f>IF($I489&lt;&gt;"",J489*(INDEX('Device Refrigerant Leakage'!$D$2:$D$42,MATCH($M489,'Device Refrigerant Leakage'!$B$2:$B$42,0))-(INDEX('Device Refrigerant Leakage'!$D$2:$D$42,MATCH($M489,'Device Refrigerant Leakage'!$B$2:$B$42,0)))*CR489*CP489)*CQ489/2204.62*CO489,"")</f>
        <v/>
      </c>
      <c r="CU489" s="135" t="str">
        <f>IF($I489&lt;&gt;"",J489*IF(W489&lt;&gt;"AR",(CS489*K489)+CT489,(CS489*AB489)+CT489*(AB489/INDEX('Device Refrigerant Leakage'!$C$2:$C$42,MATCH($M489,'Device Refrigerant Leakage'!$B$2:$B$42,0)))),"")</f>
        <v/>
      </c>
      <c r="CW489" s="135" t="str">
        <f>IF($I489&lt;&gt;"",IF(S489="User Specified",V489,INDEX('Refrigerant GWPs'!$G$2:$G$156,MATCH(S489,'Refrigerant GWPs'!$A$2:$A$157,0))),"")</f>
        <v/>
      </c>
      <c r="CX489" s="138" t="str">
        <f>IF($I489&lt;&gt;"",INDEX('Device Refrigerant Leakage'!$E$2:$E$42,MATCH($Q489,'Device Refrigerant Leakage'!$B$2:$B$42,0)),"")</f>
        <v/>
      </c>
      <c r="CY489" s="138" t="str">
        <f>IF($I489&lt;&gt;"",INDEX('Device Refrigerant Leakage'!$F$2:$F$42,MATCH($Q489,'Device Refrigerant Leakage'!$B$2:$B$42,0)),"")</f>
        <v/>
      </c>
      <c r="CZ489" s="145" t="str">
        <f>IF($I489&lt;&gt;"",INDEX('Device Refrigerant Leakage'!$G$2:$G$42,MATCH($Q489,'Device Refrigerant Leakage'!$B$2:$B$42,0)),"")</f>
        <v/>
      </c>
      <c r="DA489" s="145" t="str">
        <f>IF($I489&lt;&gt;"",J489*INDEX('Device Refrigerant Leakage'!$D$2:$D$42,MATCH($Q489,'Device Refrigerant Leakage'!$B$2:$B$42,0))*CX489/2204.62*CW489,"")</f>
        <v/>
      </c>
      <c r="DB489" s="145" t="str">
        <f>IF($I489&lt;&gt;"",J489*(INDEX('Device Refrigerant Leakage'!$D$2:$D$42,MATCH($Q489,'Device Refrigerant Leakage'!$B$2:$B$42,0))-(INDEX('Device Refrigerant Leakage'!$D$2:$D$42,MATCH($Q489,'Device Refrigerant Leakage'!$B$2:$B$42,0)))*CZ489*CX489)*CY489/2204.62*CW489,"")</f>
        <v/>
      </c>
      <c r="DC489" s="135" t="str">
        <f t="shared" si="620"/>
        <v/>
      </c>
      <c r="DE489" s="146" t="str">
        <f>IF(W489&lt;&gt;"AR","",IF(Y489="User Specified", AA489, INDEX('Refrigerant GWPs'!$G$2:$G$154,MATCH(Y489,'Refrigerant GWPs'!$A$2:$A$154,0))))</f>
        <v/>
      </c>
      <c r="DF489" s="146" t="str">
        <f>IF(W489&lt;&gt;"AR","",INDEX('Device Refrigerant Leakage'!$E$2:$E$42,MATCH(X489,'Device Refrigerant Leakage'!$B$2:$B$42,0)))</f>
        <v/>
      </c>
      <c r="DG489" s="146" t="str">
        <f>IF(W489&lt;&gt;"AR","",INDEX('Device Refrigerant Leakage'!$F$2:$F$42,MATCH(X489,'Device Refrigerant Leakage'!$B$2:$B$42,0)))</f>
        <v/>
      </c>
      <c r="DH489" s="146" t="str">
        <f>IF(W489&lt;&gt;"AR","",INDEX('Device Refrigerant Leakage'!$G$2:$G$42,MATCH(X489,'Device Refrigerant Leakage'!$B$2:$B$42,0)))</f>
        <v/>
      </c>
      <c r="DI489" s="146" t="str">
        <f>IF(W489&lt;&gt;"AR","",J489*INDEX('Device Refrigerant Leakage'!$D$2:$D$42,MATCH(X489,'Device Refrigerant Leakage'!$B$2:$B$42,0))*DF489/2204.62*DE489)</f>
        <v/>
      </c>
      <c r="DJ489" s="146" t="str">
        <f>IF(W489&lt;&gt;"AR","",J489*(INDEX('Device Refrigerant Leakage'!$D$2:$D$42,MATCH(X489,'Device Refrigerant Leakage'!$B$2:$B$42,0))-(INDEX('Device Refrigerant Leakage'!$D$2:$D$42,MATCH(X489,'Device Refrigerant Leakage'!$B$2:$B$42,0)))*DH489*DF489)*DG489/2204.62*DE489)</f>
        <v/>
      </c>
      <c r="DK489" s="146" t="str">
        <f>IF(W489&lt;&gt;"AR","",DI489*(K489-AB489)+'Fuel Sub Calcs-Deemed'!DJ489*((K489-AB489)/INDEX('Device Refrigerant Leakage'!$C$2:$C$42,MATCH('Fuel Sub Calcs-Deemed'!X489,'Device Refrigerant Leakage'!$B$2:$B$42,0))))</f>
        <v/>
      </c>
      <c r="DM489" s="56">
        <v>475</v>
      </c>
      <c r="DN489" s="67" t="e">
        <f t="shared" si="602"/>
        <v>#N/A</v>
      </c>
      <c r="DO489" s="45" t="e">
        <f t="shared" si="603"/>
        <v>#N/A</v>
      </c>
      <c r="DP489" s="67" t="e">
        <f t="shared" si="604"/>
        <v>#N/A</v>
      </c>
      <c r="DQ489" s="45" t="e">
        <f t="shared" si="605"/>
        <v>#N/A</v>
      </c>
      <c r="DR489" s="69" t="e">
        <f t="shared" si="606"/>
        <v>#N/A</v>
      </c>
      <c r="DS489" s="34"/>
      <c r="DT489" s="67" t="e">
        <f>((BX489*CJ489)+IF($W489=MAT_AR,(BZ489*CL489),0))*(1+Reference!$E$50+Reference!$E$51)</f>
        <v>#N/A</v>
      </c>
      <c r="DU489" s="67">
        <f>((BY489*CK489)+IF($W489=MAT_AR,(CA489*CM489),0))*(1+Reference!$G$50+Reference!$G$51)</f>
        <v>0</v>
      </c>
      <c r="DV489" s="67" t="e">
        <f t="shared" si="607"/>
        <v>#VALUE!</v>
      </c>
      <c r="DX489" s="56">
        <v>475</v>
      </c>
      <c r="DY489" s="67">
        <f t="shared" si="608"/>
        <v>0</v>
      </c>
      <c r="DZ489" s="45" t="e">
        <f>VLOOKUP($R489,Dropdown!$C$3:$D$4,2,FALSE)</f>
        <v>#N/A</v>
      </c>
      <c r="EA489" s="68">
        <f t="shared" si="609"/>
        <v>0</v>
      </c>
      <c r="EB489" s="68" t="str">
        <f t="shared" si="610"/>
        <v>N/A</v>
      </c>
      <c r="EC489" s="68">
        <f t="shared" si="611"/>
        <v>0</v>
      </c>
      <c r="ED489" s="68" t="str">
        <f t="shared" si="649"/>
        <v>N/A</v>
      </c>
      <c r="EF489" s="56">
        <v>475</v>
      </c>
      <c r="EG489" s="46">
        <f t="shared" si="612"/>
        <v>0</v>
      </c>
      <c r="EH489" s="68" t="e">
        <f t="shared" si="613"/>
        <v>#N/A</v>
      </c>
      <c r="EI489" s="68" t="e">
        <f t="shared" si="614"/>
        <v>#N/A</v>
      </c>
      <c r="EJ489" s="68" t="e">
        <f t="shared" si="615"/>
        <v>#N/A</v>
      </c>
      <c r="EK489" s="68" t="e">
        <f t="shared" si="616"/>
        <v>#N/A</v>
      </c>
      <c r="EL489" s="46">
        <f t="shared" si="617"/>
        <v>0</v>
      </c>
      <c r="EM489" s="46">
        <f t="shared" si="618"/>
        <v>0</v>
      </c>
    </row>
    <row r="490" spans="1:143">
      <c r="A490" s="89"/>
      <c r="B490" s="89"/>
      <c r="C490" s="89"/>
      <c r="D490" s="89"/>
      <c r="E490" s="89"/>
      <c r="F490" s="89"/>
      <c r="G490" s="34"/>
      <c r="H490" s="56">
        <f t="shared" si="619"/>
        <v>476</v>
      </c>
      <c r="I490" s="165"/>
      <c r="J490" s="163"/>
      <c r="K490" s="163"/>
      <c r="L490" s="164"/>
      <c r="M490" s="155"/>
      <c r="N490" s="155"/>
      <c r="O490" s="144"/>
      <c r="P490" s="159" t="str">
        <f>IFERROR(IF(O490&lt;&gt;"User Specified",IF(O490&lt;&gt;"", INDEX('Refrigerant GWPs'!$G$2:$G$154,MATCH(O490,'Refrigerant GWPs'!$A$2:$A$154,0)),""),U490),0)</f>
        <v/>
      </c>
      <c r="Q490" s="155"/>
      <c r="R490" s="155"/>
      <c r="S490" s="144"/>
      <c r="T490" s="159" t="str">
        <f>IF(S490&lt;&gt;"User Specified",IF(AND(S490&lt;&gt;"User Specified",S490&lt;&gt;""), INDEX('Refrigerant GWPs'!$G$2:$G$154,MATCH(S490,'Refrigerant GWPs'!$A$2:$A$154,0)),""),V490)</f>
        <v/>
      </c>
      <c r="U490" s="144"/>
      <c r="V490" s="144"/>
      <c r="W490" s="155"/>
      <c r="X490" s="155"/>
      <c r="Y490" s="144"/>
      <c r="Z490" s="159" t="str">
        <f>IF(AND(Y490&lt;&gt;"User Specified",Y490&lt;&gt;""), INDEX('Refrigerant GWPs'!$G$2:$G$154,MATCH(Y490,'Refrigerant GWPs'!$A$2:$A$154,0)),"")</f>
        <v/>
      </c>
      <c r="AA490" s="155"/>
      <c r="AB490" s="156"/>
      <c r="AC490" s="66"/>
      <c r="AD490" s="66"/>
      <c r="AE490" s="66"/>
      <c r="AF490" s="66"/>
      <c r="AG490" s="66"/>
      <c r="AH490" s="66"/>
      <c r="AI490" s="34"/>
      <c r="AJ490" s="88">
        <f t="shared" si="582"/>
        <v>0</v>
      </c>
      <c r="AK490" s="88">
        <f t="shared" si="583"/>
        <v>0</v>
      </c>
      <c r="AL490" s="88">
        <v>0</v>
      </c>
      <c r="AM490" s="88">
        <v>0</v>
      </c>
      <c r="AN490" s="81" t="str">
        <f t="shared" si="621"/>
        <v/>
      </c>
      <c r="AO490" s="88">
        <f t="shared" si="584"/>
        <v>0</v>
      </c>
      <c r="AP490" s="88">
        <f t="shared" si="585"/>
        <v>0</v>
      </c>
      <c r="AQ490" s="81" t="str">
        <f t="shared" si="586"/>
        <v/>
      </c>
      <c r="AS490" s="41" t="b">
        <f t="shared" si="587"/>
        <v>1</v>
      </c>
      <c r="AT490" s="38">
        <f t="shared" si="588"/>
        <v>0</v>
      </c>
      <c r="AU490" s="60">
        <f t="shared" si="589"/>
        <v>0</v>
      </c>
      <c r="AV490" s="41">
        <f t="shared" si="590"/>
        <v>0</v>
      </c>
      <c r="AW490" s="41" t="b">
        <f t="shared" si="591"/>
        <v>0</v>
      </c>
      <c r="AX490" t="str">
        <f t="shared" si="592"/>
        <v>+00</v>
      </c>
      <c r="AY490" t="str">
        <f t="shared" si="593"/>
        <v>+00</v>
      </c>
      <c r="BA490" s="47" t="b">
        <f t="shared" si="622"/>
        <v>1</v>
      </c>
      <c r="BB490" s="42" t="b">
        <f t="shared" si="623"/>
        <v>1</v>
      </c>
      <c r="BC490" s="42" t="b">
        <f t="shared" si="624"/>
        <v>0</v>
      </c>
      <c r="BD490" s="42" t="b">
        <f t="shared" si="625"/>
        <v>0</v>
      </c>
      <c r="BE490" s="70">
        <f t="shared" si="626"/>
        <v>0</v>
      </c>
      <c r="BF490" s="70">
        <f t="shared" si="627"/>
        <v>0</v>
      </c>
      <c r="BG490" s="34"/>
      <c r="BI490" s="47" t="b">
        <f t="shared" si="628"/>
        <v>1</v>
      </c>
      <c r="BJ490" s="47" t="b">
        <f t="shared" si="629"/>
        <v>1</v>
      </c>
      <c r="BK490" s="42" t="b">
        <f t="shared" si="630"/>
        <v>0</v>
      </c>
      <c r="BL490" s="42" t="b">
        <f t="shared" si="631"/>
        <v>0</v>
      </c>
      <c r="BM490" s="42">
        <f t="shared" si="632"/>
        <v>0</v>
      </c>
      <c r="BN490" s="42">
        <f t="shared" si="633"/>
        <v>0</v>
      </c>
      <c r="BP490" t="e">
        <f t="shared" si="634"/>
        <v>#N/A</v>
      </c>
      <c r="BQ490" t="e">
        <f t="shared" si="635"/>
        <v>#N/A</v>
      </c>
      <c r="BR490" t="e">
        <f t="shared" si="636"/>
        <v>#N/A</v>
      </c>
      <c r="BT490" s="60">
        <f t="shared" si="637"/>
        <v>0</v>
      </c>
      <c r="BU490" s="60">
        <f t="shared" si="638"/>
        <v>0</v>
      </c>
      <c r="BV490" s="60">
        <f t="shared" si="639"/>
        <v>0</v>
      </c>
      <c r="BW490" s="60">
        <f t="shared" si="640"/>
        <v>0</v>
      </c>
      <c r="BX490" s="60">
        <f t="shared" si="641"/>
        <v>0</v>
      </c>
      <c r="BY490" s="60">
        <f t="shared" si="642"/>
        <v>0</v>
      </c>
      <c r="BZ490" s="60">
        <f t="shared" si="643"/>
        <v>0</v>
      </c>
      <c r="CA490" s="60">
        <f t="shared" si="644"/>
        <v>0</v>
      </c>
      <c r="CB490" s="60" t="e">
        <f t="shared" si="594"/>
        <v>#N/A</v>
      </c>
      <c r="CC490" s="60">
        <f t="shared" si="595"/>
        <v>100000</v>
      </c>
      <c r="CD490" s="60" t="e">
        <f t="shared" si="596"/>
        <v>#N/A</v>
      </c>
      <c r="CE490" s="60">
        <f t="shared" si="597"/>
        <v>100000</v>
      </c>
      <c r="CF490" s="83" t="e">
        <f t="shared" si="645"/>
        <v>#N/A</v>
      </c>
      <c r="CG490" s="83">
        <f t="shared" si="646"/>
        <v>0</v>
      </c>
      <c r="CH490" s="83" t="e">
        <f t="shared" si="647"/>
        <v>#N/A</v>
      </c>
      <c r="CI490" s="83">
        <f t="shared" si="648"/>
        <v>0</v>
      </c>
      <c r="CJ490" s="86" t="e">
        <f t="shared" si="598"/>
        <v>#N/A</v>
      </c>
      <c r="CK490" s="82">
        <f t="shared" si="599"/>
        <v>5.3070370403969858E-3</v>
      </c>
      <c r="CL490" s="82" t="e">
        <f t="shared" si="600"/>
        <v>#N/A</v>
      </c>
      <c r="CM490" s="82">
        <f t="shared" si="601"/>
        <v>5.3070370403969858E-3</v>
      </c>
      <c r="CO490" s="149" t="str">
        <f>IF($I490&lt;&gt;"",IF(O490="User Specified",U490,INDEX('Refrigerant GWPs'!$G$2:$G$156,MATCH(O490,'Refrigerant GWPs'!$A$2:$A$156,0))),"")</f>
        <v/>
      </c>
      <c r="CP490" s="138" t="str">
        <f>IF($I490&lt;&gt;"",INDEX('Device Refrigerant Leakage'!$E$2:$E$42,MATCH($M490,'Device Refrigerant Leakage'!$B$2:$B$42,0)),"")</f>
        <v/>
      </c>
      <c r="CQ490" s="138" t="str">
        <f>IF($I490&lt;&gt;"",INDEX('Device Refrigerant Leakage'!$F$2:$F$42,MATCH($M490,'Device Refrigerant Leakage'!$B$2:$B$42,0)),"")</f>
        <v/>
      </c>
      <c r="CR490" s="145" t="str">
        <f>IF($I490&lt;&gt;"",INDEX('Device Refrigerant Leakage'!$G$2:$G$42,MATCH($M490,'Device Refrigerant Leakage'!$B$2:$B$42,0)),"")</f>
        <v/>
      </c>
      <c r="CS490" s="145" t="str">
        <f>IF($I490&lt;&gt;"",INDEX('Device Refrigerant Leakage'!$D$2:$D$42,MATCH($M490,'Device Refrigerant Leakage'!$B$2:$B$42,0))*CP490/2204.62*CO490,"")</f>
        <v/>
      </c>
      <c r="CT490" s="145" t="str">
        <f>IF($I490&lt;&gt;"",J490*(INDEX('Device Refrigerant Leakage'!$D$2:$D$42,MATCH($M490,'Device Refrigerant Leakage'!$B$2:$B$42,0))-(INDEX('Device Refrigerant Leakage'!$D$2:$D$42,MATCH($M490,'Device Refrigerant Leakage'!$B$2:$B$42,0)))*CR490*CP490)*CQ490/2204.62*CO490,"")</f>
        <v/>
      </c>
      <c r="CU490" s="135" t="str">
        <f>IF($I490&lt;&gt;"",J490*IF(W490&lt;&gt;"AR",(CS490*K490)+CT490,(CS490*AB490)+CT490*(AB490/INDEX('Device Refrigerant Leakage'!$C$2:$C$42,MATCH($M490,'Device Refrigerant Leakage'!$B$2:$B$42,0)))),"")</f>
        <v/>
      </c>
      <c r="CW490" s="135" t="str">
        <f>IF($I490&lt;&gt;"",IF(S490="User Specified",V490,INDEX('Refrigerant GWPs'!$G$2:$G$156,MATCH(S490,'Refrigerant GWPs'!$A$2:$A$157,0))),"")</f>
        <v/>
      </c>
      <c r="CX490" s="138" t="str">
        <f>IF($I490&lt;&gt;"",INDEX('Device Refrigerant Leakage'!$E$2:$E$42,MATCH($Q490,'Device Refrigerant Leakage'!$B$2:$B$42,0)),"")</f>
        <v/>
      </c>
      <c r="CY490" s="138" t="str">
        <f>IF($I490&lt;&gt;"",INDEX('Device Refrigerant Leakage'!$F$2:$F$42,MATCH($Q490,'Device Refrigerant Leakage'!$B$2:$B$42,0)),"")</f>
        <v/>
      </c>
      <c r="CZ490" s="145" t="str">
        <f>IF($I490&lt;&gt;"",INDEX('Device Refrigerant Leakage'!$G$2:$G$42,MATCH($Q490,'Device Refrigerant Leakage'!$B$2:$B$42,0)),"")</f>
        <v/>
      </c>
      <c r="DA490" s="145" t="str">
        <f>IF($I490&lt;&gt;"",J490*INDEX('Device Refrigerant Leakage'!$D$2:$D$42,MATCH($Q490,'Device Refrigerant Leakage'!$B$2:$B$42,0))*CX490/2204.62*CW490,"")</f>
        <v/>
      </c>
      <c r="DB490" s="145" t="str">
        <f>IF($I490&lt;&gt;"",J490*(INDEX('Device Refrigerant Leakage'!$D$2:$D$42,MATCH($Q490,'Device Refrigerant Leakage'!$B$2:$B$42,0))-(INDEX('Device Refrigerant Leakage'!$D$2:$D$42,MATCH($Q490,'Device Refrigerant Leakage'!$B$2:$B$42,0)))*CZ490*CX490)*CY490/2204.62*CW490,"")</f>
        <v/>
      </c>
      <c r="DC490" s="135" t="str">
        <f t="shared" si="620"/>
        <v/>
      </c>
      <c r="DE490" s="146" t="str">
        <f>IF(W490&lt;&gt;"AR","",IF(Y490="User Specified", AA490, INDEX('Refrigerant GWPs'!$G$2:$G$154,MATCH(Y490,'Refrigerant GWPs'!$A$2:$A$154,0))))</f>
        <v/>
      </c>
      <c r="DF490" s="146" t="str">
        <f>IF(W490&lt;&gt;"AR","",INDEX('Device Refrigerant Leakage'!$E$2:$E$42,MATCH(X490,'Device Refrigerant Leakage'!$B$2:$B$42,0)))</f>
        <v/>
      </c>
      <c r="DG490" s="146" t="str">
        <f>IF(W490&lt;&gt;"AR","",INDEX('Device Refrigerant Leakage'!$F$2:$F$42,MATCH(X490,'Device Refrigerant Leakage'!$B$2:$B$42,0)))</f>
        <v/>
      </c>
      <c r="DH490" s="146" t="str">
        <f>IF(W490&lt;&gt;"AR","",INDEX('Device Refrigerant Leakage'!$G$2:$G$42,MATCH(X490,'Device Refrigerant Leakage'!$B$2:$B$42,0)))</f>
        <v/>
      </c>
      <c r="DI490" s="146" t="str">
        <f>IF(W490&lt;&gt;"AR","",J490*INDEX('Device Refrigerant Leakage'!$D$2:$D$42,MATCH(X490,'Device Refrigerant Leakage'!$B$2:$B$42,0))*DF490/2204.62*DE490)</f>
        <v/>
      </c>
      <c r="DJ490" s="146" t="str">
        <f>IF(W490&lt;&gt;"AR","",J490*(INDEX('Device Refrigerant Leakage'!$D$2:$D$42,MATCH(X490,'Device Refrigerant Leakage'!$B$2:$B$42,0))-(INDEX('Device Refrigerant Leakage'!$D$2:$D$42,MATCH(X490,'Device Refrigerant Leakage'!$B$2:$B$42,0)))*DH490*DF490)*DG490/2204.62*DE490)</f>
        <v/>
      </c>
      <c r="DK490" s="146" t="str">
        <f>IF(W490&lt;&gt;"AR","",DI490*(K490-AB490)+'Fuel Sub Calcs-Deemed'!DJ490*((K490-AB490)/INDEX('Device Refrigerant Leakage'!$C$2:$C$42,MATCH('Fuel Sub Calcs-Deemed'!X490,'Device Refrigerant Leakage'!$B$2:$B$42,0))))</f>
        <v/>
      </c>
      <c r="DM490" s="56">
        <v>476</v>
      </c>
      <c r="DN490" s="67" t="e">
        <f t="shared" si="602"/>
        <v>#N/A</v>
      </c>
      <c r="DO490" s="45" t="e">
        <f t="shared" si="603"/>
        <v>#N/A</v>
      </c>
      <c r="DP490" s="67" t="e">
        <f t="shared" si="604"/>
        <v>#N/A</v>
      </c>
      <c r="DQ490" s="45" t="e">
        <f t="shared" si="605"/>
        <v>#N/A</v>
      </c>
      <c r="DR490" s="69" t="e">
        <f t="shared" si="606"/>
        <v>#N/A</v>
      </c>
      <c r="DS490" s="34"/>
      <c r="DT490" s="67" t="e">
        <f>((BX490*CJ490)+IF($W490=MAT_AR,(BZ490*CL490),0))*(1+Reference!$E$50+Reference!$E$51)</f>
        <v>#N/A</v>
      </c>
      <c r="DU490" s="67">
        <f>((BY490*CK490)+IF($W490=MAT_AR,(CA490*CM490),0))*(1+Reference!$G$50+Reference!$G$51)</f>
        <v>0</v>
      </c>
      <c r="DV490" s="67" t="e">
        <f t="shared" si="607"/>
        <v>#VALUE!</v>
      </c>
      <c r="DX490" s="56">
        <v>476</v>
      </c>
      <c r="DY490" s="67">
        <f t="shared" si="608"/>
        <v>0</v>
      </c>
      <c r="DZ490" s="45" t="e">
        <f>VLOOKUP($R490,Dropdown!$C$3:$D$4,2,FALSE)</f>
        <v>#N/A</v>
      </c>
      <c r="EA490" s="68">
        <f t="shared" si="609"/>
        <v>0</v>
      </c>
      <c r="EB490" s="68" t="str">
        <f t="shared" si="610"/>
        <v>N/A</v>
      </c>
      <c r="EC490" s="68">
        <f t="shared" si="611"/>
        <v>0</v>
      </c>
      <c r="ED490" s="68" t="str">
        <f t="shared" si="649"/>
        <v>N/A</v>
      </c>
      <c r="EF490" s="56">
        <v>476</v>
      </c>
      <c r="EG490" s="46">
        <f t="shared" si="612"/>
        <v>0</v>
      </c>
      <c r="EH490" s="68" t="e">
        <f t="shared" si="613"/>
        <v>#N/A</v>
      </c>
      <c r="EI490" s="68" t="e">
        <f t="shared" si="614"/>
        <v>#N/A</v>
      </c>
      <c r="EJ490" s="68" t="e">
        <f t="shared" si="615"/>
        <v>#N/A</v>
      </c>
      <c r="EK490" s="68" t="e">
        <f t="shared" si="616"/>
        <v>#N/A</v>
      </c>
      <c r="EL490" s="46">
        <f t="shared" si="617"/>
        <v>0</v>
      </c>
      <c r="EM490" s="46">
        <f t="shared" si="618"/>
        <v>0</v>
      </c>
    </row>
    <row r="491" spans="1:143">
      <c r="A491" s="89"/>
      <c r="B491" s="89"/>
      <c r="C491" s="89"/>
      <c r="D491" s="89"/>
      <c r="E491" s="89"/>
      <c r="F491" s="89"/>
      <c r="G491" s="34"/>
      <c r="H491" s="56">
        <f t="shared" si="619"/>
        <v>477</v>
      </c>
      <c r="I491" s="165"/>
      <c r="J491" s="163"/>
      <c r="K491" s="163"/>
      <c r="L491" s="164"/>
      <c r="M491" s="155"/>
      <c r="N491" s="155"/>
      <c r="O491" s="144"/>
      <c r="P491" s="159" t="str">
        <f>IFERROR(IF(O491&lt;&gt;"User Specified",IF(O491&lt;&gt;"", INDEX('Refrigerant GWPs'!$G$2:$G$154,MATCH(O491,'Refrigerant GWPs'!$A$2:$A$154,0)),""),U491),0)</f>
        <v/>
      </c>
      <c r="Q491" s="155"/>
      <c r="R491" s="155"/>
      <c r="S491" s="144"/>
      <c r="T491" s="159" t="str">
        <f>IF(S491&lt;&gt;"User Specified",IF(AND(S491&lt;&gt;"User Specified",S491&lt;&gt;""), INDEX('Refrigerant GWPs'!$G$2:$G$154,MATCH(S491,'Refrigerant GWPs'!$A$2:$A$154,0)),""),V491)</f>
        <v/>
      </c>
      <c r="U491" s="144"/>
      <c r="V491" s="144"/>
      <c r="W491" s="155"/>
      <c r="X491" s="155"/>
      <c r="Y491" s="144"/>
      <c r="Z491" s="159" t="str">
        <f>IF(AND(Y491&lt;&gt;"User Specified",Y491&lt;&gt;""), INDEX('Refrigerant GWPs'!$G$2:$G$154,MATCH(Y491,'Refrigerant GWPs'!$A$2:$A$154,0)),"")</f>
        <v/>
      </c>
      <c r="AA491" s="155"/>
      <c r="AB491" s="156"/>
      <c r="AC491" s="66"/>
      <c r="AD491" s="66"/>
      <c r="AE491" s="66"/>
      <c r="AF491" s="66"/>
      <c r="AG491" s="66"/>
      <c r="AH491" s="66"/>
      <c r="AI491" s="34"/>
      <c r="AJ491" s="88">
        <f t="shared" si="582"/>
        <v>0</v>
      </c>
      <c r="AK491" s="88">
        <f t="shared" si="583"/>
        <v>0</v>
      </c>
      <c r="AL491" s="88">
        <v>0</v>
      </c>
      <c r="AM491" s="88">
        <v>0</v>
      </c>
      <c r="AN491" s="81" t="str">
        <f t="shared" si="621"/>
        <v/>
      </c>
      <c r="AO491" s="88">
        <f t="shared" si="584"/>
        <v>0</v>
      </c>
      <c r="AP491" s="88">
        <f t="shared" si="585"/>
        <v>0</v>
      </c>
      <c r="AQ491" s="81" t="str">
        <f t="shared" si="586"/>
        <v/>
      </c>
      <c r="AS491" s="41" t="b">
        <f t="shared" si="587"/>
        <v>1</v>
      </c>
      <c r="AT491" s="38">
        <f t="shared" si="588"/>
        <v>0</v>
      </c>
      <c r="AU491" s="60">
        <f t="shared" si="589"/>
        <v>0</v>
      </c>
      <c r="AV491" s="41">
        <f t="shared" si="590"/>
        <v>0</v>
      </c>
      <c r="AW491" s="41" t="b">
        <f t="shared" si="591"/>
        <v>0</v>
      </c>
      <c r="AX491" t="str">
        <f t="shared" si="592"/>
        <v>+00</v>
      </c>
      <c r="AY491" t="str">
        <f t="shared" si="593"/>
        <v>+00</v>
      </c>
      <c r="BA491" s="47" t="b">
        <f t="shared" si="622"/>
        <v>1</v>
      </c>
      <c r="BB491" s="42" t="b">
        <f t="shared" si="623"/>
        <v>1</v>
      </c>
      <c r="BC491" s="42" t="b">
        <f t="shared" si="624"/>
        <v>0</v>
      </c>
      <c r="BD491" s="42" t="b">
        <f t="shared" si="625"/>
        <v>0</v>
      </c>
      <c r="BE491" s="70">
        <f t="shared" si="626"/>
        <v>0</v>
      </c>
      <c r="BF491" s="70">
        <f t="shared" si="627"/>
        <v>0</v>
      </c>
      <c r="BG491" s="34"/>
      <c r="BI491" s="47" t="b">
        <f t="shared" si="628"/>
        <v>1</v>
      </c>
      <c r="BJ491" s="47" t="b">
        <f t="shared" si="629"/>
        <v>1</v>
      </c>
      <c r="BK491" s="42" t="b">
        <f t="shared" si="630"/>
        <v>0</v>
      </c>
      <c r="BL491" s="42" t="b">
        <f t="shared" si="631"/>
        <v>0</v>
      </c>
      <c r="BM491" s="42">
        <f t="shared" si="632"/>
        <v>0</v>
      </c>
      <c r="BN491" s="42">
        <f t="shared" si="633"/>
        <v>0</v>
      </c>
      <c r="BP491" t="e">
        <f t="shared" si="634"/>
        <v>#N/A</v>
      </c>
      <c r="BQ491" t="e">
        <f t="shared" si="635"/>
        <v>#N/A</v>
      </c>
      <c r="BR491" t="e">
        <f t="shared" si="636"/>
        <v>#N/A</v>
      </c>
      <c r="BT491" s="60">
        <f t="shared" si="637"/>
        <v>0</v>
      </c>
      <c r="BU491" s="60">
        <f t="shared" si="638"/>
        <v>0</v>
      </c>
      <c r="BV491" s="60">
        <f t="shared" si="639"/>
        <v>0</v>
      </c>
      <c r="BW491" s="60">
        <f t="shared" si="640"/>
        <v>0</v>
      </c>
      <c r="BX491" s="60">
        <f t="shared" si="641"/>
        <v>0</v>
      </c>
      <c r="BY491" s="60">
        <f t="shared" si="642"/>
        <v>0</v>
      </c>
      <c r="BZ491" s="60">
        <f t="shared" si="643"/>
        <v>0</v>
      </c>
      <c r="CA491" s="60">
        <f t="shared" si="644"/>
        <v>0</v>
      </c>
      <c r="CB491" s="60" t="e">
        <f t="shared" si="594"/>
        <v>#N/A</v>
      </c>
      <c r="CC491" s="60">
        <f t="shared" si="595"/>
        <v>100000</v>
      </c>
      <c r="CD491" s="60" t="e">
        <f t="shared" si="596"/>
        <v>#N/A</v>
      </c>
      <c r="CE491" s="60">
        <f t="shared" si="597"/>
        <v>100000</v>
      </c>
      <c r="CF491" s="83" t="e">
        <f t="shared" si="645"/>
        <v>#N/A</v>
      </c>
      <c r="CG491" s="83">
        <f t="shared" si="646"/>
        <v>0</v>
      </c>
      <c r="CH491" s="83" t="e">
        <f t="shared" si="647"/>
        <v>#N/A</v>
      </c>
      <c r="CI491" s="83">
        <f t="shared" si="648"/>
        <v>0</v>
      </c>
      <c r="CJ491" s="86" t="e">
        <f t="shared" si="598"/>
        <v>#N/A</v>
      </c>
      <c r="CK491" s="82">
        <f t="shared" si="599"/>
        <v>5.3070370403969858E-3</v>
      </c>
      <c r="CL491" s="82" t="e">
        <f t="shared" si="600"/>
        <v>#N/A</v>
      </c>
      <c r="CM491" s="82">
        <f t="shared" si="601"/>
        <v>5.3070370403969858E-3</v>
      </c>
      <c r="CO491" s="149" t="str">
        <f>IF($I491&lt;&gt;"",IF(O491="User Specified",U491,INDEX('Refrigerant GWPs'!$G$2:$G$156,MATCH(O491,'Refrigerant GWPs'!$A$2:$A$156,0))),"")</f>
        <v/>
      </c>
      <c r="CP491" s="138" t="str">
        <f>IF($I491&lt;&gt;"",INDEX('Device Refrigerant Leakage'!$E$2:$E$42,MATCH($M491,'Device Refrigerant Leakage'!$B$2:$B$42,0)),"")</f>
        <v/>
      </c>
      <c r="CQ491" s="138" t="str">
        <f>IF($I491&lt;&gt;"",INDEX('Device Refrigerant Leakage'!$F$2:$F$42,MATCH($M491,'Device Refrigerant Leakage'!$B$2:$B$42,0)),"")</f>
        <v/>
      </c>
      <c r="CR491" s="145" t="str">
        <f>IF($I491&lt;&gt;"",INDEX('Device Refrigerant Leakage'!$G$2:$G$42,MATCH($M491,'Device Refrigerant Leakage'!$B$2:$B$42,0)),"")</f>
        <v/>
      </c>
      <c r="CS491" s="145" t="str">
        <f>IF($I491&lt;&gt;"",INDEX('Device Refrigerant Leakage'!$D$2:$D$42,MATCH($M491,'Device Refrigerant Leakage'!$B$2:$B$42,0))*CP491/2204.62*CO491,"")</f>
        <v/>
      </c>
      <c r="CT491" s="145" t="str">
        <f>IF($I491&lt;&gt;"",J491*(INDEX('Device Refrigerant Leakage'!$D$2:$D$42,MATCH($M491,'Device Refrigerant Leakage'!$B$2:$B$42,0))-(INDEX('Device Refrigerant Leakage'!$D$2:$D$42,MATCH($M491,'Device Refrigerant Leakage'!$B$2:$B$42,0)))*CR491*CP491)*CQ491/2204.62*CO491,"")</f>
        <v/>
      </c>
      <c r="CU491" s="135" t="str">
        <f>IF($I491&lt;&gt;"",J491*IF(W491&lt;&gt;"AR",(CS491*K491)+CT491,(CS491*AB491)+CT491*(AB491/INDEX('Device Refrigerant Leakage'!$C$2:$C$42,MATCH($M491,'Device Refrigerant Leakage'!$B$2:$B$42,0)))),"")</f>
        <v/>
      </c>
      <c r="CW491" s="135" t="str">
        <f>IF($I491&lt;&gt;"",IF(S491="User Specified",V491,INDEX('Refrigerant GWPs'!$G$2:$G$156,MATCH(S491,'Refrigerant GWPs'!$A$2:$A$157,0))),"")</f>
        <v/>
      </c>
      <c r="CX491" s="138" t="str">
        <f>IF($I491&lt;&gt;"",INDEX('Device Refrigerant Leakage'!$E$2:$E$42,MATCH($Q491,'Device Refrigerant Leakage'!$B$2:$B$42,0)),"")</f>
        <v/>
      </c>
      <c r="CY491" s="138" t="str">
        <f>IF($I491&lt;&gt;"",INDEX('Device Refrigerant Leakage'!$F$2:$F$42,MATCH($Q491,'Device Refrigerant Leakage'!$B$2:$B$42,0)),"")</f>
        <v/>
      </c>
      <c r="CZ491" s="145" t="str">
        <f>IF($I491&lt;&gt;"",INDEX('Device Refrigerant Leakage'!$G$2:$G$42,MATCH($Q491,'Device Refrigerant Leakage'!$B$2:$B$42,0)),"")</f>
        <v/>
      </c>
      <c r="DA491" s="145" t="str">
        <f>IF($I491&lt;&gt;"",J491*INDEX('Device Refrigerant Leakage'!$D$2:$D$42,MATCH($Q491,'Device Refrigerant Leakage'!$B$2:$B$42,0))*CX491/2204.62*CW491,"")</f>
        <v/>
      </c>
      <c r="DB491" s="145" t="str">
        <f>IF($I491&lt;&gt;"",J491*(INDEX('Device Refrigerant Leakage'!$D$2:$D$42,MATCH($Q491,'Device Refrigerant Leakage'!$B$2:$B$42,0))-(INDEX('Device Refrigerant Leakage'!$D$2:$D$42,MATCH($Q491,'Device Refrigerant Leakage'!$B$2:$B$42,0)))*CZ491*CX491)*CY491/2204.62*CW491,"")</f>
        <v/>
      </c>
      <c r="DC491" s="135" t="str">
        <f t="shared" si="620"/>
        <v/>
      </c>
      <c r="DE491" s="146" t="str">
        <f>IF(W491&lt;&gt;"AR","",IF(Y491="User Specified", AA491, INDEX('Refrigerant GWPs'!$G$2:$G$154,MATCH(Y491,'Refrigerant GWPs'!$A$2:$A$154,0))))</f>
        <v/>
      </c>
      <c r="DF491" s="146" t="str">
        <f>IF(W491&lt;&gt;"AR","",INDEX('Device Refrigerant Leakage'!$E$2:$E$42,MATCH(X491,'Device Refrigerant Leakage'!$B$2:$B$42,0)))</f>
        <v/>
      </c>
      <c r="DG491" s="146" t="str">
        <f>IF(W491&lt;&gt;"AR","",INDEX('Device Refrigerant Leakage'!$F$2:$F$42,MATCH(X491,'Device Refrigerant Leakage'!$B$2:$B$42,0)))</f>
        <v/>
      </c>
      <c r="DH491" s="146" t="str">
        <f>IF(W491&lt;&gt;"AR","",INDEX('Device Refrigerant Leakage'!$G$2:$G$42,MATCH(X491,'Device Refrigerant Leakage'!$B$2:$B$42,0)))</f>
        <v/>
      </c>
      <c r="DI491" s="146" t="str">
        <f>IF(W491&lt;&gt;"AR","",J491*INDEX('Device Refrigerant Leakage'!$D$2:$D$42,MATCH(X491,'Device Refrigerant Leakage'!$B$2:$B$42,0))*DF491/2204.62*DE491)</f>
        <v/>
      </c>
      <c r="DJ491" s="146" t="str">
        <f>IF(W491&lt;&gt;"AR","",J491*(INDEX('Device Refrigerant Leakage'!$D$2:$D$42,MATCH(X491,'Device Refrigerant Leakage'!$B$2:$B$42,0))-(INDEX('Device Refrigerant Leakage'!$D$2:$D$42,MATCH(X491,'Device Refrigerant Leakage'!$B$2:$B$42,0)))*DH491*DF491)*DG491/2204.62*DE491)</f>
        <v/>
      </c>
      <c r="DK491" s="146" t="str">
        <f>IF(W491&lt;&gt;"AR","",DI491*(K491-AB491)+'Fuel Sub Calcs-Deemed'!DJ491*((K491-AB491)/INDEX('Device Refrigerant Leakage'!$C$2:$C$42,MATCH('Fuel Sub Calcs-Deemed'!X491,'Device Refrigerant Leakage'!$B$2:$B$42,0))))</f>
        <v/>
      </c>
      <c r="DM491" s="56">
        <v>477</v>
      </c>
      <c r="DN491" s="67" t="e">
        <f t="shared" si="602"/>
        <v>#N/A</v>
      </c>
      <c r="DO491" s="45" t="e">
        <f t="shared" si="603"/>
        <v>#N/A</v>
      </c>
      <c r="DP491" s="67" t="e">
        <f t="shared" si="604"/>
        <v>#N/A</v>
      </c>
      <c r="DQ491" s="45" t="e">
        <f t="shared" si="605"/>
        <v>#N/A</v>
      </c>
      <c r="DR491" s="69" t="e">
        <f t="shared" si="606"/>
        <v>#N/A</v>
      </c>
      <c r="DS491" s="34"/>
      <c r="DT491" s="67" t="e">
        <f>((BX491*CJ491)+IF($W491=MAT_AR,(BZ491*CL491),0))*(1+Reference!$E$50+Reference!$E$51)</f>
        <v>#N/A</v>
      </c>
      <c r="DU491" s="67">
        <f>((BY491*CK491)+IF($W491=MAT_AR,(CA491*CM491),0))*(1+Reference!$G$50+Reference!$G$51)</f>
        <v>0</v>
      </c>
      <c r="DV491" s="67" t="e">
        <f t="shared" si="607"/>
        <v>#VALUE!</v>
      </c>
      <c r="DX491" s="56">
        <v>477</v>
      </c>
      <c r="DY491" s="67">
        <f t="shared" si="608"/>
        <v>0</v>
      </c>
      <c r="DZ491" s="45" t="e">
        <f>VLOOKUP($R491,Dropdown!$C$3:$D$4,2,FALSE)</f>
        <v>#N/A</v>
      </c>
      <c r="EA491" s="68">
        <f t="shared" si="609"/>
        <v>0</v>
      </c>
      <c r="EB491" s="68" t="str">
        <f t="shared" si="610"/>
        <v>N/A</v>
      </c>
      <c r="EC491" s="68">
        <f t="shared" si="611"/>
        <v>0</v>
      </c>
      <c r="ED491" s="68" t="str">
        <f t="shared" si="649"/>
        <v>N/A</v>
      </c>
      <c r="EF491" s="56">
        <v>477</v>
      </c>
      <c r="EG491" s="46">
        <f t="shared" si="612"/>
        <v>0</v>
      </c>
      <c r="EH491" s="68" t="e">
        <f t="shared" si="613"/>
        <v>#N/A</v>
      </c>
      <c r="EI491" s="68" t="e">
        <f t="shared" si="614"/>
        <v>#N/A</v>
      </c>
      <c r="EJ491" s="68" t="e">
        <f t="shared" si="615"/>
        <v>#N/A</v>
      </c>
      <c r="EK491" s="68" t="e">
        <f t="shared" si="616"/>
        <v>#N/A</v>
      </c>
      <c r="EL491" s="46">
        <f t="shared" si="617"/>
        <v>0</v>
      </c>
      <c r="EM491" s="46">
        <f t="shared" si="618"/>
        <v>0</v>
      </c>
    </row>
    <row r="492" spans="1:143">
      <c r="A492" s="89"/>
      <c r="B492" s="89"/>
      <c r="C492" s="89"/>
      <c r="D492" s="89"/>
      <c r="E492" s="89"/>
      <c r="F492" s="89"/>
      <c r="G492" s="34"/>
      <c r="H492" s="56">
        <f t="shared" si="619"/>
        <v>478</v>
      </c>
      <c r="I492" s="165"/>
      <c r="J492" s="163"/>
      <c r="K492" s="163"/>
      <c r="L492" s="164"/>
      <c r="M492" s="155"/>
      <c r="N492" s="155"/>
      <c r="O492" s="144"/>
      <c r="P492" s="159" t="str">
        <f>IFERROR(IF(O492&lt;&gt;"User Specified",IF(O492&lt;&gt;"", INDEX('Refrigerant GWPs'!$G$2:$G$154,MATCH(O492,'Refrigerant GWPs'!$A$2:$A$154,0)),""),U492),0)</f>
        <v/>
      </c>
      <c r="Q492" s="155"/>
      <c r="R492" s="155"/>
      <c r="S492" s="144"/>
      <c r="T492" s="159" t="str">
        <f>IF(S492&lt;&gt;"User Specified",IF(AND(S492&lt;&gt;"User Specified",S492&lt;&gt;""), INDEX('Refrigerant GWPs'!$G$2:$G$154,MATCH(S492,'Refrigerant GWPs'!$A$2:$A$154,0)),""),V492)</f>
        <v/>
      </c>
      <c r="U492" s="144"/>
      <c r="V492" s="144"/>
      <c r="W492" s="155"/>
      <c r="X492" s="155"/>
      <c r="Y492" s="144"/>
      <c r="Z492" s="159" t="str">
        <f>IF(AND(Y492&lt;&gt;"User Specified",Y492&lt;&gt;""), INDEX('Refrigerant GWPs'!$G$2:$G$154,MATCH(Y492,'Refrigerant GWPs'!$A$2:$A$154,0)),"")</f>
        <v/>
      </c>
      <c r="AA492" s="155"/>
      <c r="AB492" s="156"/>
      <c r="AC492" s="66"/>
      <c r="AD492" s="66"/>
      <c r="AE492" s="66"/>
      <c r="AF492" s="66"/>
      <c r="AG492" s="66"/>
      <c r="AH492" s="66"/>
      <c r="AI492" s="34"/>
      <c r="AJ492" s="88">
        <f t="shared" si="582"/>
        <v>0</v>
      </c>
      <c r="AK492" s="88">
        <f t="shared" si="583"/>
        <v>0</v>
      </c>
      <c r="AL492" s="88">
        <v>0</v>
      </c>
      <c r="AM492" s="88">
        <v>0</v>
      </c>
      <c r="AN492" s="81" t="str">
        <f t="shared" si="621"/>
        <v/>
      </c>
      <c r="AO492" s="88">
        <f t="shared" si="584"/>
        <v>0</v>
      </c>
      <c r="AP492" s="88">
        <f t="shared" si="585"/>
        <v>0</v>
      </c>
      <c r="AQ492" s="81" t="str">
        <f t="shared" si="586"/>
        <v/>
      </c>
      <c r="AS492" s="41" t="b">
        <f t="shared" si="587"/>
        <v>1</v>
      </c>
      <c r="AT492" s="38">
        <f t="shared" si="588"/>
        <v>0</v>
      </c>
      <c r="AU492" s="60">
        <f t="shared" si="589"/>
        <v>0</v>
      </c>
      <c r="AV492" s="41">
        <f t="shared" si="590"/>
        <v>0</v>
      </c>
      <c r="AW492" s="41" t="b">
        <f t="shared" si="591"/>
        <v>0</v>
      </c>
      <c r="AX492" t="str">
        <f t="shared" si="592"/>
        <v>+00</v>
      </c>
      <c r="AY492" t="str">
        <f t="shared" si="593"/>
        <v>+00</v>
      </c>
      <c r="BA492" s="47" t="b">
        <f t="shared" si="622"/>
        <v>1</v>
      </c>
      <c r="BB492" s="42" t="b">
        <f t="shared" si="623"/>
        <v>1</v>
      </c>
      <c r="BC492" s="42" t="b">
        <f t="shared" si="624"/>
        <v>0</v>
      </c>
      <c r="BD492" s="42" t="b">
        <f t="shared" si="625"/>
        <v>0</v>
      </c>
      <c r="BE492" s="70">
        <f t="shared" si="626"/>
        <v>0</v>
      </c>
      <c r="BF492" s="70">
        <f t="shared" si="627"/>
        <v>0</v>
      </c>
      <c r="BG492" s="34"/>
      <c r="BI492" s="47" t="b">
        <f t="shared" si="628"/>
        <v>1</v>
      </c>
      <c r="BJ492" s="47" t="b">
        <f t="shared" si="629"/>
        <v>1</v>
      </c>
      <c r="BK492" s="42" t="b">
        <f t="shared" si="630"/>
        <v>0</v>
      </c>
      <c r="BL492" s="42" t="b">
        <f t="shared" si="631"/>
        <v>0</v>
      </c>
      <c r="BM492" s="42">
        <f t="shared" si="632"/>
        <v>0</v>
      </c>
      <c r="BN492" s="42">
        <f t="shared" si="633"/>
        <v>0</v>
      </c>
      <c r="BP492" t="e">
        <f t="shared" si="634"/>
        <v>#N/A</v>
      </c>
      <c r="BQ492" t="e">
        <f t="shared" si="635"/>
        <v>#N/A</v>
      </c>
      <c r="BR492" t="e">
        <f t="shared" si="636"/>
        <v>#N/A</v>
      </c>
      <c r="BT492" s="60">
        <f t="shared" si="637"/>
        <v>0</v>
      </c>
      <c r="BU492" s="60">
        <f t="shared" si="638"/>
        <v>0</v>
      </c>
      <c r="BV492" s="60">
        <f t="shared" si="639"/>
        <v>0</v>
      </c>
      <c r="BW492" s="60">
        <f t="shared" si="640"/>
        <v>0</v>
      </c>
      <c r="BX492" s="60">
        <f t="shared" si="641"/>
        <v>0</v>
      </c>
      <c r="BY492" s="60">
        <f t="shared" si="642"/>
        <v>0</v>
      </c>
      <c r="BZ492" s="60">
        <f t="shared" si="643"/>
        <v>0</v>
      </c>
      <c r="CA492" s="60">
        <f t="shared" si="644"/>
        <v>0</v>
      </c>
      <c r="CB492" s="60" t="e">
        <f t="shared" si="594"/>
        <v>#N/A</v>
      </c>
      <c r="CC492" s="60">
        <f t="shared" si="595"/>
        <v>100000</v>
      </c>
      <c r="CD492" s="60" t="e">
        <f t="shared" si="596"/>
        <v>#N/A</v>
      </c>
      <c r="CE492" s="60">
        <f t="shared" si="597"/>
        <v>100000</v>
      </c>
      <c r="CF492" s="83" t="e">
        <f t="shared" si="645"/>
        <v>#N/A</v>
      </c>
      <c r="CG492" s="83">
        <f t="shared" si="646"/>
        <v>0</v>
      </c>
      <c r="CH492" s="83" t="e">
        <f t="shared" si="647"/>
        <v>#N/A</v>
      </c>
      <c r="CI492" s="83">
        <f t="shared" si="648"/>
        <v>0</v>
      </c>
      <c r="CJ492" s="86" t="e">
        <f t="shared" si="598"/>
        <v>#N/A</v>
      </c>
      <c r="CK492" s="82">
        <f t="shared" si="599"/>
        <v>5.3070370403969858E-3</v>
      </c>
      <c r="CL492" s="82" t="e">
        <f t="shared" si="600"/>
        <v>#N/A</v>
      </c>
      <c r="CM492" s="82">
        <f t="shared" si="601"/>
        <v>5.3070370403969858E-3</v>
      </c>
      <c r="CO492" s="149" t="str">
        <f>IF($I492&lt;&gt;"",IF(O492="User Specified",U492,INDEX('Refrigerant GWPs'!$G$2:$G$156,MATCH(O492,'Refrigerant GWPs'!$A$2:$A$156,0))),"")</f>
        <v/>
      </c>
      <c r="CP492" s="138" t="str">
        <f>IF($I492&lt;&gt;"",INDEX('Device Refrigerant Leakage'!$E$2:$E$42,MATCH($M492,'Device Refrigerant Leakage'!$B$2:$B$42,0)),"")</f>
        <v/>
      </c>
      <c r="CQ492" s="138" t="str">
        <f>IF($I492&lt;&gt;"",INDEX('Device Refrigerant Leakage'!$F$2:$F$42,MATCH($M492,'Device Refrigerant Leakage'!$B$2:$B$42,0)),"")</f>
        <v/>
      </c>
      <c r="CR492" s="145" t="str">
        <f>IF($I492&lt;&gt;"",INDEX('Device Refrigerant Leakage'!$G$2:$G$42,MATCH($M492,'Device Refrigerant Leakage'!$B$2:$B$42,0)),"")</f>
        <v/>
      </c>
      <c r="CS492" s="145" t="str">
        <f>IF($I492&lt;&gt;"",INDEX('Device Refrigerant Leakage'!$D$2:$D$42,MATCH($M492,'Device Refrigerant Leakage'!$B$2:$B$42,0))*CP492/2204.62*CO492,"")</f>
        <v/>
      </c>
      <c r="CT492" s="145" t="str">
        <f>IF($I492&lt;&gt;"",J492*(INDEX('Device Refrigerant Leakage'!$D$2:$D$42,MATCH($M492,'Device Refrigerant Leakage'!$B$2:$B$42,0))-(INDEX('Device Refrigerant Leakage'!$D$2:$D$42,MATCH($M492,'Device Refrigerant Leakage'!$B$2:$B$42,0)))*CR492*CP492)*CQ492/2204.62*CO492,"")</f>
        <v/>
      </c>
      <c r="CU492" s="135" t="str">
        <f>IF($I492&lt;&gt;"",J492*IF(W492&lt;&gt;"AR",(CS492*K492)+CT492,(CS492*AB492)+CT492*(AB492/INDEX('Device Refrigerant Leakage'!$C$2:$C$42,MATCH($M492,'Device Refrigerant Leakage'!$B$2:$B$42,0)))),"")</f>
        <v/>
      </c>
      <c r="CW492" s="135" t="str">
        <f>IF($I492&lt;&gt;"",IF(S492="User Specified",V492,INDEX('Refrigerant GWPs'!$G$2:$G$156,MATCH(S492,'Refrigerant GWPs'!$A$2:$A$157,0))),"")</f>
        <v/>
      </c>
      <c r="CX492" s="138" t="str">
        <f>IF($I492&lt;&gt;"",INDEX('Device Refrigerant Leakage'!$E$2:$E$42,MATCH($Q492,'Device Refrigerant Leakage'!$B$2:$B$42,0)),"")</f>
        <v/>
      </c>
      <c r="CY492" s="138" t="str">
        <f>IF($I492&lt;&gt;"",INDEX('Device Refrigerant Leakage'!$F$2:$F$42,MATCH($Q492,'Device Refrigerant Leakage'!$B$2:$B$42,0)),"")</f>
        <v/>
      </c>
      <c r="CZ492" s="145" t="str">
        <f>IF($I492&lt;&gt;"",INDEX('Device Refrigerant Leakage'!$G$2:$G$42,MATCH($Q492,'Device Refrigerant Leakage'!$B$2:$B$42,0)),"")</f>
        <v/>
      </c>
      <c r="DA492" s="145" t="str">
        <f>IF($I492&lt;&gt;"",J492*INDEX('Device Refrigerant Leakage'!$D$2:$D$42,MATCH($Q492,'Device Refrigerant Leakage'!$B$2:$B$42,0))*CX492/2204.62*CW492,"")</f>
        <v/>
      </c>
      <c r="DB492" s="145" t="str">
        <f>IF($I492&lt;&gt;"",J492*(INDEX('Device Refrigerant Leakage'!$D$2:$D$42,MATCH($Q492,'Device Refrigerant Leakage'!$B$2:$B$42,0))-(INDEX('Device Refrigerant Leakage'!$D$2:$D$42,MATCH($Q492,'Device Refrigerant Leakage'!$B$2:$B$42,0)))*CZ492*CX492)*CY492/2204.62*CW492,"")</f>
        <v/>
      </c>
      <c r="DC492" s="135" t="str">
        <f t="shared" si="620"/>
        <v/>
      </c>
      <c r="DE492" s="146" t="str">
        <f>IF(W492&lt;&gt;"AR","",IF(Y492="User Specified", AA492, INDEX('Refrigerant GWPs'!$G$2:$G$154,MATCH(Y492,'Refrigerant GWPs'!$A$2:$A$154,0))))</f>
        <v/>
      </c>
      <c r="DF492" s="146" t="str">
        <f>IF(W492&lt;&gt;"AR","",INDEX('Device Refrigerant Leakage'!$E$2:$E$42,MATCH(X492,'Device Refrigerant Leakage'!$B$2:$B$42,0)))</f>
        <v/>
      </c>
      <c r="DG492" s="146" t="str">
        <f>IF(W492&lt;&gt;"AR","",INDEX('Device Refrigerant Leakage'!$F$2:$F$42,MATCH(X492,'Device Refrigerant Leakage'!$B$2:$B$42,0)))</f>
        <v/>
      </c>
      <c r="DH492" s="146" t="str">
        <f>IF(W492&lt;&gt;"AR","",INDEX('Device Refrigerant Leakage'!$G$2:$G$42,MATCH(X492,'Device Refrigerant Leakage'!$B$2:$B$42,0)))</f>
        <v/>
      </c>
      <c r="DI492" s="146" t="str">
        <f>IF(W492&lt;&gt;"AR","",J492*INDEX('Device Refrigerant Leakage'!$D$2:$D$42,MATCH(X492,'Device Refrigerant Leakage'!$B$2:$B$42,0))*DF492/2204.62*DE492)</f>
        <v/>
      </c>
      <c r="DJ492" s="146" t="str">
        <f>IF(W492&lt;&gt;"AR","",J492*(INDEX('Device Refrigerant Leakage'!$D$2:$D$42,MATCH(X492,'Device Refrigerant Leakage'!$B$2:$B$42,0))-(INDEX('Device Refrigerant Leakage'!$D$2:$D$42,MATCH(X492,'Device Refrigerant Leakage'!$B$2:$B$42,0)))*DH492*DF492)*DG492/2204.62*DE492)</f>
        <v/>
      </c>
      <c r="DK492" s="146" t="str">
        <f>IF(W492&lt;&gt;"AR","",DI492*(K492-AB492)+'Fuel Sub Calcs-Deemed'!DJ492*((K492-AB492)/INDEX('Device Refrigerant Leakage'!$C$2:$C$42,MATCH('Fuel Sub Calcs-Deemed'!X492,'Device Refrigerant Leakage'!$B$2:$B$42,0))))</f>
        <v/>
      </c>
      <c r="DM492" s="56">
        <v>478</v>
      </c>
      <c r="DN492" s="67" t="e">
        <f t="shared" si="602"/>
        <v>#N/A</v>
      </c>
      <c r="DO492" s="45" t="e">
        <f t="shared" si="603"/>
        <v>#N/A</v>
      </c>
      <c r="DP492" s="67" t="e">
        <f t="shared" si="604"/>
        <v>#N/A</v>
      </c>
      <c r="DQ492" s="45" t="e">
        <f t="shared" si="605"/>
        <v>#N/A</v>
      </c>
      <c r="DR492" s="69" t="e">
        <f t="shared" si="606"/>
        <v>#N/A</v>
      </c>
      <c r="DS492" s="34"/>
      <c r="DT492" s="67" t="e">
        <f>((BX492*CJ492)+IF($W492=MAT_AR,(BZ492*CL492),0))*(1+Reference!$E$50+Reference!$E$51)</f>
        <v>#N/A</v>
      </c>
      <c r="DU492" s="67">
        <f>((BY492*CK492)+IF($W492=MAT_AR,(CA492*CM492),0))*(1+Reference!$G$50+Reference!$G$51)</f>
        <v>0</v>
      </c>
      <c r="DV492" s="67" t="e">
        <f t="shared" si="607"/>
        <v>#VALUE!</v>
      </c>
      <c r="DX492" s="56">
        <v>478</v>
      </c>
      <c r="DY492" s="67">
        <f t="shared" si="608"/>
        <v>0</v>
      </c>
      <c r="DZ492" s="45" t="e">
        <f>VLOOKUP($R492,Dropdown!$C$3:$D$4,2,FALSE)</f>
        <v>#N/A</v>
      </c>
      <c r="EA492" s="68">
        <f t="shared" si="609"/>
        <v>0</v>
      </c>
      <c r="EB492" s="68" t="str">
        <f t="shared" si="610"/>
        <v>N/A</v>
      </c>
      <c r="EC492" s="68">
        <f t="shared" si="611"/>
        <v>0</v>
      </c>
      <c r="ED492" s="68" t="str">
        <f t="shared" si="649"/>
        <v>N/A</v>
      </c>
      <c r="EF492" s="56">
        <v>478</v>
      </c>
      <c r="EG492" s="46">
        <f t="shared" si="612"/>
        <v>0</v>
      </c>
      <c r="EH492" s="68" t="e">
        <f t="shared" si="613"/>
        <v>#N/A</v>
      </c>
      <c r="EI492" s="68" t="e">
        <f t="shared" si="614"/>
        <v>#N/A</v>
      </c>
      <c r="EJ492" s="68" t="e">
        <f t="shared" si="615"/>
        <v>#N/A</v>
      </c>
      <c r="EK492" s="68" t="e">
        <f t="shared" si="616"/>
        <v>#N/A</v>
      </c>
      <c r="EL492" s="46">
        <f t="shared" si="617"/>
        <v>0</v>
      </c>
      <c r="EM492" s="46">
        <f t="shared" si="618"/>
        <v>0</v>
      </c>
    </row>
    <row r="493" spans="1:143">
      <c r="A493" s="89"/>
      <c r="B493" s="89"/>
      <c r="C493" s="89"/>
      <c r="D493" s="89"/>
      <c r="E493" s="89"/>
      <c r="F493" s="89"/>
      <c r="G493" s="34"/>
      <c r="H493" s="56">
        <f t="shared" si="619"/>
        <v>479</v>
      </c>
      <c r="I493" s="165"/>
      <c r="J493" s="163"/>
      <c r="K493" s="163"/>
      <c r="L493" s="164"/>
      <c r="M493" s="155"/>
      <c r="N493" s="155"/>
      <c r="O493" s="144"/>
      <c r="P493" s="159" t="str">
        <f>IFERROR(IF(O493&lt;&gt;"User Specified",IF(O493&lt;&gt;"", INDEX('Refrigerant GWPs'!$G$2:$G$154,MATCH(O493,'Refrigerant GWPs'!$A$2:$A$154,0)),""),U493),0)</f>
        <v/>
      </c>
      <c r="Q493" s="155"/>
      <c r="R493" s="155"/>
      <c r="S493" s="144"/>
      <c r="T493" s="159" t="str">
        <f>IF(S493&lt;&gt;"User Specified",IF(AND(S493&lt;&gt;"User Specified",S493&lt;&gt;""), INDEX('Refrigerant GWPs'!$G$2:$G$154,MATCH(S493,'Refrigerant GWPs'!$A$2:$A$154,0)),""),V493)</f>
        <v/>
      </c>
      <c r="U493" s="144"/>
      <c r="V493" s="144"/>
      <c r="W493" s="155"/>
      <c r="X493" s="155"/>
      <c r="Y493" s="144"/>
      <c r="Z493" s="159" t="str">
        <f>IF(AND(Y493&lt;&gt;"User Specified",Y493&lt;&gt;""), INDEX('Refrigerant GWPs'!$G$2:$G$154,MATCH(Y493,'Refrigerant GWPs'!$A$2:$A$154,0)),"")</f>
        <v/>
      </c>
      <c r="AA493" s="155"/>
      <c r="AB493" s="156"/>
      <c r="AC493" s="66"/>
      <c r="AD493" s="66"/>
      <c r="AE493" s="66"/>
      <c r="AF493" s="66"/>
      <c r="AG493" s="66"/>
      <c r="AH493" s="66"/>
      <c r="AI493" s="34"/>
      <c r="AJ493" s="88">
        <f t="shared" si="582"/>
        <v>0</v>
      </c>
      <c r="AK493" s="88">
        <f t="shared" si="583"/>
        <v>0</v>
      </c>
      <c r="AL493" s="88">
        <v>0</v>
      </c>
      <c r="AM493" s="88">
        <v>0</v>
      </c>
      <c r="AN493" s="81" t="str">
        <f t="shared" si="621"/>
        <v/>
      </c>
      <c r="AO493" s="88">
        <f t="shared" si="584"/>
        <v>0</v>
      </c>
      <c r="AP493" s="88">
        <f t="shared" si="585"/>
        <v>0</v>
      </c>
      <c r="AQ493" s="81" t="str">
        <f t="shared" si="586"/>
        <v/>
      </c>
      <c r="AS493" s="41" t="b">
        <f t="shared" si="587"/>
        <v>1</v>
      </c>
      <c r="AT493" s="38">
        <f t="shared" si="588"/>
        <v>0</v>
      </c>
      <c r="AU493" s="60">
        <f t="shared" si="589"/>
        <v>0</v>
      </c>
      <c r="AV493" s="41">
        <f t="shared" si="590"/>
        <v>0</v>
      </c>
      <c r="AW493" s="41" t="b">
        <f t="shared" si="591"/>
        <v>0</v>
      </c>
      <c r="AX493" t="str">
        <f t="shared" si="592"/>
        <v>+00</v>
      </c>
      <c r="AY493" t="str">
        <f t="shared" si="593"/>
        <v>+00</v>
      </c>
      <c r="BA493" s="47" t="b">
        <f t="shared" si="622"/>
        <v>1</v>
      </c>
      <c r="BB493" s="42" t="b">
        <f t="shared" si="623"/>
        <v>1</v>
      </c>
      <c r="BC493" s="42" t="b">
        <f t="shared" si="624"/>
        <v>0</v>
      </c>
      <c r="BD493" s="42" t="b">
        <f t="shared" si="625"/>
        <v>0</v>
      </c>
      <c r="BE493" s="70">
        <f t="shared" si="626"/>
        <v>0</v>
      </c>
      <c r="BF493" s="70">
        <f t="shared" si="627"/>
        <v>0</v>
      </c>
      <c r="BG493" s="34"/>
      <c r="BI493" s="47" t="b">
        <f t="shared" si="628"/>
        <v>1</v>
      </c>
      <c r="BJ493" s="47" t="b">
        <f t="shared" si="629"/>
        <v>1</v>
      </c>
      <c r="BK493" s="42" t="b">
        <f t="shared" si="630"/>
        <v>0</v>
      </c>
      <c r="BL493" s="42" t="b">
        <f t="shared" si="631"/>
        <v>0</v>
      </c>
      <c r="BM493" s="42">
        <f t="shared" si="632"/>
        <v>0</v>
      </c>
      <c r="BN493" s="42">
        <f t="shared" si="633"/>
        <v>0</v>
      </c>
      <c r="BP493" t="e">
        <f t="shared" si="634"/>
        <v>#N/A</v>
      </c>
      <c r="BQ493" t="e">
        <f t="shared" si="635"/>
        <v>#N/A</v>
      </c>
      <c r="BR493" t="e">
        <f t="shared" si="636"/>
        <v>#N/A</v>
      </c>
      <c r="BT493" s="60">
        <f t="shared" si="637"/>
        <v>0</v>
      </c>
      <c r="BU493" s="60">
        <f t="shared" si="638"/>
        <v>0</v>
      </c>
      <c r="BV493" s="60">
        <f t="shared" si="639"/>
        <v>0</v>
      </c>
      <c r="BW493" s="60">
        <f t="shared" si="640"/>
        <v>0</v>
      </c>
      <c r="BX493" s="60">
        <f t="shared" si="641"/>
        <v>0</v>
      </c>
      <c r="BY493" s="60">
        <f t="shared" si="642"/>
        <v>0</v>
      </c>
      <c r="BZ493" s="60">
        <f t="shared" si="643"/>
        <v>0</v>
      </c>
      <c r="CA493" s="60">
        <f t="shared" si="644"/>
        <v>0</v>
      </c>
      <c r="CB493" s="60" t="e">
        <f t="shared" si="594"/>
        <v>#N/A</v>
      </c>
      <c r="CC493" s="60">
        <f t="shared" si="595"/>
        <v>100000</v>
      </c>
      <c r="CD493" s="60" t="e">
        <f t="shared" si="596"/>
        <v>#N/A</v>
      </c>
      <c r="CE493" s="60">
        <f t="shared" si="597"/>
        <v>100000</v>
      </c>
      <c r="CF493" s="83" t="e">
        <f t="shared" si="645"/>
        <v>#N/A</v>
      </c>
      <c r="CG493" s="83">
        <f t="shared" si="646"/>
        <v>0</v>
      </c>
      <c r="CH493" s="83" t="e">
        <f t="shared" si="647"/>
        <v>#N/A</v>
      </c>
      <c r="CI493" s="83">
        <f t="shared" si="648"/>
        <v>0</v>
      </c>
      <c r="CJ493" s="86" t="e">
        <f t="shared" si="598"/>
        <v>#N/A</v>
      </c>
      <c r="CK493" s="82">
        <f t="shared" si="599"/>
        <v>5.3070370403969858E-3</v>
      </c>
      <c r="CL493" s="82" t="e">
        <f t="shared" si="600"/>
        <v>#N/A</v>
      </c>
      <c r="CM493" s="82">
        <f t="shared" si="601"/>
        <v>5.3070370403969858E-3</v>
      </c>
      <c r="CO493" s="149" t="str">
        <f>IF($I493&lt;&gt;"",IF(O493="User Specified",U493,INDEX('Refrigerant GWPs'!$G$2:$G$156,MATCH(O493,'Refrigerant GWPs'!$A$2:$A$156,0))),"")</f>
        <v/>
      </c>
      <c r="CP493" s="138" t="str">
        <f>IF($I493&lt;&gt;"",INDEX('Device Refrigerant Leakage'!$E$2:$E$42,MATCH($M493,'Device Refrigerant Leakage'!$B$2:$B$42,0)),"")</f>
        <v/>
      </c>
      <c r="CQ493" s="138" t="str">
        <f>IF($I493&lt;&gt;"",INDEX('Device Refrigerant Leakage'!$F$2:$F$42,MATCH($M493,'Device Refrigerant Leakage'!$B$2:$B$42,0)),"")</f>
        <v/>
      </c>
      <c r="CR493" s="145" t="str">
        <f>IF($I493&lt;&gt;"",INDEX('Device Refrigerant Leakage'!$G$2:$G$42,MATCH($M493,'Device Refrigerant Leakage'!$B$2:$B$42,0)),"")</f>
        <v/>
      </c>
      <c r="CS493" s="145" t="str">
        <f>IF($I493&lt;&gt;"",INDEX('Device Refrigerant Leakage'!$D$2:$D$42,MATCH($M493,'Device Refrigerant Leakage'!$B$2:$B$42,0))*CP493/2204.62*CO493,"")</f>
        <v/>
      </c>
      <c r="CT493" s="145" t="str">
        <f>IF($I493&lt;&gt;"",J493*(INDEX('Device Refrigerant Leakage'!$D$2:$D$42,MATCH($M493,'Device Refrigerant Leakage'!$B$2:$B$42,0))-(INDEX('Device Refrigerant Leakage'!$D$2:$D$42,MATCH($M493,'Device Refrigerant Leakage'!$B$2:$B$42,0)))*CR493*CP493)*CQ493/2204.62*CO493,"")</f>
        <v/>
      </c>
      <c r="CU493" s="135" t="str">
        <f>IF($I493&lt;&gt;"",J493*IF(W493&lt;&gt;"AR",(CS493*K493)+CT493,(CS493*AB493)+CT493*(AB493/INDEX('Device Refrigerant Leakage'!$C$2:$C$42,MATCH($M493,'Device Refrigerant Leakage'!$B$2:$B$42,0)))),"")</f>
        <v/>
      </c>
      <c r="CW493" s="135" t="str">
        <f>IF($I493&lt;&gt;"",IF(S493="User Specified",V493,INDEX('Refrigerant GWPs'!$G$2:$G$156,MATCH(S493,'Refrigerant GWPs'!$A$2:$A$157,0))),"")</f>
        <v/>
      </c>
      <c r="CX493" s="138" t="str">
        <f>IF($I493&lt;&gt;"",INDEX('Device Refrigerant Leakage'!$E$2:$E$42,MATCH($Q493,'Device Refrigerant Leakage'!$B$2:$B$42,0)),"")</f>
        <v/>
      </c>
      <c r="CY493" s="138" t="str">
        <f>IF($I493&lt;&gt;"",INDEX('Device Refrigerant Leakage'!$F$2:$F$42,MATCH($Q493,'Device Refrigerant Leakage'!$B$2:$B$42,0)),"")</f>
        <v/>
      </c>
      <c r="CZ493" s="145" t="str">
        <f>IF($I493&lt;&gt;"",INDEX('Device Refrigerant Leakage'!$G$2:$G$42,MATCH($Q493,'Device Refrigerant Leakage'!$B$2:$B$42,0)),"")</f>
        <v/>
      </c>
      <c r="DA493" s="145" t="str">
        <f>IF($I493&lt;&gt;"",J493*INDEX('Device Refrigerant Leakage'!$D$2:$D$42,MATCH($Q493,'Device Refrigerant Leakage'!$B$2:$B$42,0))*CX493/2204.62*CW493,"")</f>
        <v/>
      </c>
      <c r="DB493" s="145" t="str">
        <f>IF($I493&lt;&gt;"",J493*(INDEX('Device Refrigerant Leakage'!$D$2:$D$42,MATCH($Q493,'Device Refrigerant Leakage'!$B$2:$B$42,0))-(INDEX('Device Refrigerant Leakage'!$D$2:$D$42,MATCH($Q493,'Device Refrigerant Leakage'!$B$2:$B$42,0)))*CZ493*CX493)*CY493/2204.62*CW493,"")</f>
        <v/>
      </c>
      <c r="DC493" s="135" t="str">
        <f t="shared" si="620"/>
        <v/>
      </c>
      <c r="DE493" s="146" t="str">
        <f>IF(W493&lt;&gt;"AR","",IF(Y493="User Specified", AA493, INDEX('Refrigerant GWPs'!$G$2:$G$154,MATCH(Y493,'Refrigerant GWPs'!$A$2:$A$154,0))))</f>
        <v/>
      </c>
      <c r="DF493" s="146" t="str">
        <f>IF(W493&lt;&gt;"AR","",INDEX('Device Refrigerant Leakage'!$E$2:$E$42,MATCH(X493,'Device Refrigerant Leakage'!$B$2:$B$42,0)))</f>
        <v/>
      </c>
      <c r="DG493" s="146" t="str">
        <f>IF(W493&lt;&gt;"AR","",INDEX('Device Refrigerant Leakage'!$F$2:$F$42,MATCH(X493,'Device Refrigerant Leakage'!$B$2:$B$42,0)))</f>
        <v/>
      </c>
      <c r="DH493" s="146" t="str">
        <f>IF(W493&lt;&gt;"AR","",INDEX('Device Refrigerant Leakage'!$G$2:$G$42,MATCH(X493,'Device Refrigerant Leakage'!$B$2:$B$42,0)))</f>
        <v/>
      </c>
      <c r="DI493" s="146" t="str">
        <f>IF(W493&lt;&gt;"AR","",J493*INDEX('Device Refrigerant Leakage'!$D$2:$D$42,MATCH(X493,'Device Refrigerant Leakage'!$B$2:$B$42,0))*DF493/2204.62*DE493)</f>
        <v/>
      </c>
      <c r="DJ493" s="146" t="str">
        <f>IF(W493&lt;&gt;"AR","",J493*(INDEX('Device Refrigerant Leakage'!$D$2:$D$42,MATCH(X493,'Device Refrigerant Leakage'!$B$2:$B$42,0))-(INDEX('Device Refrigerant Leakage'!$D$2:$D$42,MATCH(X493,'Device Refrigerant Leakage'!$B$2:$B$42,0)))*DH493*DF493)*DG493/2204.62*DE493)</f>
        <v/>
      </c>
      <c r="DK493" s="146" t="str">
        <f>IF(W493&lt;&gt;"AR","",DI493*(K493-AB493)+'Fuel Sub Calcs-Deemed'!DJ493*((K493-AB493)/INDEX('Device Refrigerant Leakage'!$C$2:$C$42,MATCH('Fuel Sub Calcs-Deemed'!X493,'Device Refrigerant Leakage'!$B$2:$B$42,0))))</f>
        <v/>
      </c>
      <c r="DM493" s="56">
        <v>479</v>
      </c>
      <c r="DN493" s="67" t="e">
        <f t="shared" si="602"/>
        <v>#N/A</v>
      </c>
      <c r="DO493" s="45" t="e">
        <f t="shared" si="603"/>
        <v>#N/A</v>
      </c>
      <c r="DP493" s="67" t="e">
        <f t="shared" si="604"/>
        <v>#N/A</v>
      </c>
      <c r="DQ493" s="45" t="e">
        <f t="shared" si="605"/>
        <v>#N/A</v>
      </c>
      <c r="DR493" s="69" t="e">
        <f t="shared" si="606"/>
        <v>#N/A</v>
      </c>
      <c r="DS493" s="34"/>
      <c r="DT493" s="67" t="e">
        <f>((BX493*CJ493)+IF($W493=MAT_AR,(BZ493*CL493),0))*(1+Reference!$E$50+Reference!$E$51)</f>
        <v>#N/A</v>
      </c>
      <c r="DU493" s="67">
        <f>((BY493*CK493)+IF($W493=MAT_AR,(CA493*CM493),0))*(1+Reference!$G$50+Reference!$G$51)</f>
        <v>0</v>
      </c>
      <c r="DV493" s="67" t="e">
        <f t="shared" si="607"/>
        <v>#VALUE!</v>
      </c>
      <c r="DX493" s="56">
        <v>479</v>
      </c>
      <c r="DY493" s="67">
        <f t="shared" si="608"/>
        <v>0</v>
      </c>
      <c r="DZ493" s="45" t="e">
        <f>VLOOKUP($R493,Dropdown!$C$3:$D$4,2,FALSE)</f>
        <v>#N/A</v>
      </c>
      <c r="EA493" s="68">
        <f t="shared" si="609"/>
        <v>0</v>
      </c>
      <c r="EB493" s="68" t="str">
        <f t="shared" si="610"/>
        <v>N/A</v>
      </c>
      <c r="EC493" s="68">
        <f t="shared" si="611"/>
        <v>0</v>
      </c>
      <c r="ED493" s="68" t="str">
        <f t="shared" si="649"/>
        <v>N/A</v>
      </c>
      <c r="EF493" s="56">
        <v>479</v>
      </c>
      <c r="EG493" s="46">
        <f t="shared" si="612"/>
        <v>0</v>
      </c>
      <c r="EH493" s="68" t="e">
        <f t="shared" si="613"/>
        <v>#N/A</v>
      </c>
      <c r="EI493" s="68" t="e">
        <f t="shared" si="614"/>
        <v>#N/A</v>
      </c>
      <c r="EJ493" s="68" t="e">
        <f t="shared" si="615"/>
        <v>#N/A</v>
      </c>
      <c r="EK493" s="68" t="e">
        <f t="shared" si="616"/>
        <v>#N/A</v>
      </c>
      <c r="EL493" s="46">
        <f t="shared" si="617"/>
        <v>0</v>
      </c>
      <c r="EM493" s="46">
        <f t="shared" si="618"/>
        <v>0</v>
      </c>
    </row>
    <row r="494" spans="1:143">
      <c r="A494" s="89"/>
      <c r="B494" s="89"/>
      <c r="C494" s="89"/>
      <c r="D494" s="89"/>
      <c r="E494" s="89"/>
      <c r="F494" s="89"/>
      <c r="G494" s="34"/>
      <c r="H494" s="56">
        <f t="shared" si="619"/>
        <v>480</v>
      </c>
      <c r="I494" s="165"/>
      <c r="J494" s="163"/>
      <c r="K494" s="163"/>
      <c r="L494" s="164"/>
      <c r="M494" s="155"/>
      <c r="N494" s="155"/>
      <c r="O494" s="144"/>
      <c r="P494" s="159" t="str">
        <f>IFERROR(IF(O494&lt;&gt;"User Specified",IF(O494&lt;&gt;"", INDEX('Refrigerant GWPs'!$G$2:$G$154,MATCH(O494,'Refrigerant GWPs'!$A$2:$A$154,0)),""),U494),0)</f>
        <v/>
      </c>
      <c r="Q494" s="155"/>
      <c r="R494" s="155"/>
      <c r="S494" s="144"/>
      <c r="T494" s="159" t="str">
        <f>IF(S494&lt;&gt;"User Specified",IF(AND(S494&lt;&gt;"User Specified",S494&lt;&gt;""), INDEX('Refrigerant GWPs'!$G$2:$G$154,MATCH(S494,'Refrigerant GWPs'!$A$2:$A$154,0)),""),V494)</f>
        <v/>
      </c>
      <c r="U494" s="144"/>
      <c r="V494" s="144"/>
      <c r="W494" s="155"/>
      <c r="X494" s="155"/>
      <c r="Y494" s="144"/>
      <c r="Z494" s="159" t="str">
        <f>IF(AND(Y494&lt;&gt;"User Specified",Y494&lt;&gt;""), INDEX('Refrigerant GWPs'!$G$2:$G$154,MATCH(Y494,'Refrigerant GWPs'!$A$2:$A$154,0)),"")</f>
        <v/>
      </c>
      <c r="AA494" s="155"/>
      <c r="AB494" s="156"/>
      <c r="AC494" s="66"/>
      <c r="AD494" s="66"/>
      <c r="AE494" s="66"/>
      <c r="AF494" s="66"/>
      <c r="AG494" s="66"/>
      <c r="AH494" s="66"/>
      <c r="AI494" s="34"/>
      <c r="AJ494" s="88">
        <f t="shared" si="582"/>
        <v>0</v>
      </c>
      <c r="AK494" s="88">
        <f t="shared" si="583"/>
        <v>0</v>
      </c>
      <c r="AL494" s="88">
        <v>0</v>
      </c>
      <c r="AM494" s="88">
        <v>0</v>
      </c>
      <c r="AN494" s="81" t="str">
        <f t="shared" si="621"/>
        <v/>
      </c>
      <c r="AO494" s="88">
        <f t="shared" si="584"/>
        <v>0</v>
      </c>
      <c r="AP494" s="88">
        <f t="shared" si="585"/>
        <v>0</v>
      </c>
      <c r="AQ494" s="81" t="str">
        <f t="shared" si="586"/>
        <v/>
      </c>
      <c r="AS494" s="41" t="b">
        <f t="shared" si="587"/>
        <v>1</v>
      </c>
      <c r="AT494" s="38">
        <f t="shared" si="588"/>
        <v>0</v>
      </c>
      <c r="AU494" s="60">
        <f t="shared" si="589"/>
        <v>0</v>
      </c>
      <c r="AV494" s="41">
        <f t="shared" si="590"/>
        <v>0</v>
      </c>
      <c r="AW494" s="41" t="b">
        <f t="shared" si="591"/>
        <v>0</v>
      </c>
      <c r="AX494" t="str">
        <f t="shared" si="592"/>
        <v>+00</v>
      </c>
      <c r="AY494" t="str">
        <f t="shared" si="593"/>
        <v>+00</v>
      </c>
      <c r="BA494" s="47" t="b">
        <f t="shared" si="622"/>
        <v>1</v>
      </c>
      <c r="BB494" s="42" t="b">
        <f t="shared" si="623"/>
        <v>1</v>
      </c>
      <c r="BC494" s="42" t="b">
        <f t="shared" si="624"/>
        <v>0</v>
      </c>
      <c r="BD494" s="42" t="b">
        <f t="shared" si="625"/>
        <v>0</v>
      </c>
      <c r="BE494" s="70">
        <f t="shared" si="626"/>
        <v>0</v>
      </c>
      <c r="BF494" s="70">
        <f t="shared" si="627"/>
        <v>0</v>
      </c>
      <c r="BG494" s="34"/>
      <c r="BI494" s="47" t="b">
        <f t="shared" si="628"/>
        <v>1</v>
      </c>
      <c r="BJ494" s="47" t="b">
        <f t="shared" si="629"/>
        <v>1</v>
      </c>
      <c r="BK494" s="42" t="b">
        <f t="shared" si="630"/>
        <v>0</v>
      </c>
      <c r="BL494" s="42" t="b">
        <f t="shared" si="631"/>
        <v>0</v>
      </c>
      <c r="BM494" s="42">
        <f t="shared" si="632"/>
        <v>0</v>
      </c>
      <c r="BN494" s="42">
        <f t="shared" si="633"/>
        <v>0</v>
      </c>
      <c r="BP494" t="e">
        <f t="shared" si="634"/>
        <v>#N/A</v>
      </c>
      <c r="BQ494" t="e">
        <f t="shared" si="635"/>
        <v>#N/A</v>
      </c>
      <c r="BR494" t="e">
        <f t="shared" si="636"/>
        <v>#N/A</v>
      </c>
      <c r="BT494" s="60">
        <f t="shared" si="637"/>
        <v>0</v>
      </c>
      <c r="BU494" s="60">
        <f t="shared" si="638"/>
        <v>0</v>
      </c>
      <c r="BV494" s="60">
        <f t="shared" si="639"/>
        <v>0</v>
      </c>
      <c r="BW494" s="60">
        <f t="shared" si="640"/>
        <v>0</v>
      </c>
      <c r="BX494" s="60">
        <f t="shared" si="641"/>
        <v>0</v>
      </c>
      <c r="BY494" s="60">
        <f t="shared" si="642"/>
        <v>0</v>
      </c>
      <c r="BZ494" s="60">
        <f t="shared" si="643"/>
        <v>0</v>
      </c>
      <c r="CA494" s="60">
        <f t="shared" si="644"/>
        <v>0</v>
      </c>
      <c r="CB494" s="60" t="e">
        <f t="shared" si="594"/>
        <v>#N/A</v>
      </c>
      <c r="CC494" s="60">
        <f t="shared" si="595"/>
        <v>100000</v>
      </c>
      <c r="CD494" s="60" t="e">
        <f t="shared" si="596"/>
        <v>#N/A</v>
      </c>
      <c r="CE494" s="60">
        <f t="shared" si="597"/>
        <v>100000</v>
      </c>
      <c r="CF494" s="83" t="e">
        <f t="shared" si="645"/>
        <v>#N/A</v>
      </c>
      <c r="CG494" s="83">
        <f t="shared" si="646"/>
        <v>0</v>
      </c>
      <c r="CH494" s="83" t="e">
        <f t="shared" si="647"/>
        <v>#N/A</v>
      </c>
      <c r="CI494" s="83">
        <f t="shared" si="648"/>
        <v>0</v>
      </c>
      <c r="CJ494" s="86" t="e">
        <f t="shared" si="598"/>
        <v>#N/A</v>
      </c>
      <c r="CK494" s="82">
        <f t="shared" si="599"/>
        <v>5.3070370403969858E-3</v>
      </c>
      <c r="CL494" s="82" t="e">
        <f t="shared" si="600"/>
        <v>#N/A</v>
      </c>
      <c r="CM494" s="82">
        <f t="shared" si="601"/>
        <v>5.3070370403969858E-3</v>
      </c>
      <c r="CO494" s="149" t="str">
        <f>IF($I494&lt;&gt;"",IF(O494="User Specified",U494,INDEX('Refrigerant GWPs'!$G$2:$G$156,MATCH(O494,'Refrigerant GWPs'!$A$2:$A$156,0))),"")</f>
        <v/>
      </c>
      <c r="CP494" s="138" t="str">
        <f>IF($I494&lt;&gt;"",INDEX('Device Refrigerant Leakage'!$E$2:$E$42,MATCH($M494,'Device Refrigerant Leakage'!$B$2:$B$42,0)),"")</f>
        <v/>
      </c>
      <c r="CQ494" s="138" t="str">
        <f>IF($I494&lt;&gt;"",INDEX('Device Refrigerant Leakage'!$F$2:$F$42,MATCH($M494,'Device Refrigerant Leakage'!$B$2:$B$42,0)),"")</f>
        <v/>
      </c>
      <c r="CR494" s="145" t="str">
        <f>IF($I494&lt;&gt;"",INDEX('Device Refrigerant Leakage'!$G$2:$G$42,MATCH($M494,'Device Refrigerant Leakage'!$B$2:$B$42,0)),"")</f>
        <v/>
      </c>
      <c r="CS494" s="145" t="str">
        <f>IF($I494&lt;&gt;"",INDEX('Device Refrigerant Leakage'!$D$2:$D$42,MATCH($M494,'Device Refrigerant Leakage'!$B$2:$B$42,0))*CP494/2204.62*CO494,"")</f>
        <v/>
      </c>
      <c r="CT494" s="145" t="str">
        <f>IF($I494&lt;&gt;"",J494*(INDEX('Device Refrigerant Leakage'!$D$2:$D$42,MATCH($M494,'Device Refrigerant Leakage'!$B$2:$B$42,0))-(INDEX('Device Refrigerant Leakage'!$D$2:$D$42,MATCH($M494,'Device Refrigerant Leakage'!$B$2:$B$42,0)))*CR494*CP494)*CQ494/2204.62*CO494,"")</f>
        <v/>
      </c>
      <c r="CU494" s="135" t="str">
        <f>IF($I494&lt;&gt;"",J494*IF(W494&lt;&gt;"AR",(CS494*K494)+CT494,(CS494*AB494)+CT494*(AB494/INDEX('Device Refrigerant Leakage'!$C$2:$C$42,MATCH($M494,'Device Refrigerant Leakage'!$B$2:$B$42,0)))),"")</f>
        <v/>
      </c>
      <c r="CW494" s="135" t="str">
        <f>IF($I494&lt;&gt;"",IF(S494="User Specified",V494,INDEX('Refrigerant GWPs'!$G$2:$G$156,MATCH(S494,'Refrigerant GWPs'!$A$2:$A$157,0))),"")</f>
        <v/>
      </c>
      <c r="CX494" s="138" t="str">
        <f>IF($I494&lt;&gt;"",INDEX('Device Refrigerant Leakage'!$E$2:$E$42,MATCH($Q494,'Device Refrigerant Leakage'!$B$2:$B$42,0)),"")</f>
        <v/>
      </c>
      <c r="CY494" s="138" t="str">
        <f>IF($I494&lt;&gt;"",INDEX('Device Refrigerant Leakage'!$F$2:$F$42,MATCH($Q494,'Device Refrigerant Leakage'!$B$2:$B$42,0)),"")</f>
        <v/>
      </c>
      <c r="CZ494" s="145" t="str">
        <f>IF($I494&lt;&gt;"",INDEX('Device Refrigerant Leakage'!$G$2:$G$42,MATCH($Q494,'Device Refrigerant Leakage'!$B$2:$B$42,0)),"")</f>
        <v/>
      </c>
      <c r="DA494" s="145" t="str">
        <f>IF($I494&lt;&gt;"",J494*INDEX('Device Refrigerant Leakage'!$D$2:$D$42,MATCH($Q494,'Device Refrigerant Leakage'!$B$2:$B$42,0))*CX494/2204.62*CW494,"")</f>
        <v/>
      </c>
      <c r="DB494" s="145" t="str">
        <f>IF($I494&lt;&gt;"",J494*(INDEX('Device Refrigerant Leakage'!$D$2:$D$42,MATCH($Q494,'Device Refrigerant Leakage'!$B$2:$B$42,0))-(INDEX('Device Refrigerant Leakage'!$D$2:$D$42,MATCH($Q494,'Device Refrigerant Leakage'!$B$2:$B$42,0)))*CZ494*CX494)*CY494/2204.62*CW494,"")</f>
        <v/>
      </c>
      <c r="DC494" s="135" t="str">
        <f t="shared" si="620"/>
        <v/>
      </c>
      <c r="DE494" s="146" t="str">
        <f>IF(W494&lt;&gt;"AR","",IF(Y494="User Specified", AA494, INDEX('Refrigerant GWPs'!$G$2:$G$154,MATCH(Y494,'Refrigerant GWPs'!$A$2:$A$154,0))))</f>
        <v/>
      </c>
      <c r="DF494" s="146" t="str">
        <f>IF(W494&lt;&gt;"AR","",INDEX('Device Refrigerant Leakage'!$E$2:$E$42,MATCH(X494,'Device Refrigerant Leakage'!$B$2:$B$42,0)))</f>
        <v/>
      </c>
      <c r="DG494" s="146" t="str">
        <f>IF(W494&lt;&gt;"AR","",INDEX('Device Refrigerant Leakage'!$F$2:$F$42,MATCH(X494,'Device Refrigerant Leakage'!$B$2:$B$42,0)))</f>
        <v/>
      </c>
      <c r="DH494" s="146" t="str">
        <f>IF(W494&lt;&gt;"AR","",INDEX('Device Refrigerant Leakage'!$G$2:$G$42,MATCH(X494,'Device Refrigerant Leakage'!$B$2:$B$42,0)))</f>
        <v/>
      </c>
      <c r="DI494" s="146" t="str">
        <f>IF(W494&lt;&gt;"AR","",J494*INDEX('Device Refrigerant Leakage'!$D$2:$D$42,MATCH(X494,'Device Refrigerant Leakage'!$B$2:$B$42,0))*DF494/2204.62*DE494)</f>
        <v/>
      </c>
      <c r="DJ494" s="146" t="str">
        <f>IF(W494&lt;&gt;"AR","",J494*(INDEX('Device Refrigerant Leakage'!$D$2:$D$42,MATCH(X494,'Device Refrigerant Leakage'!$B$2:$B$42,0))-(INDEX('Device Refrigerant Leakage'!$D$2:$D$42,MATCH(X494,'Device Refrigerant Leakage'!$B$2:$B$42,0)))*DH494*DF494)*DG494/2204.62*DE494)</f>
        <v/>
      </c>
      <c r="DK494" s="146" t="str">
        <f>IF(W494&lt;&gt;"AR","",DI494*(K494-AB494)+'Fuel Sub Calcs-Deemed'!DJ494*((K494-AB494)/INDEX('Device Refrigerant Leakage'!$C$2:$C$42,MATCH('Fuel Sub Calcs-Deemed'!X494,'Device Refrigerant Leakage'!$B$2:$B$42,0))))</f>
        <v/>
      </c>
      <c r="DM494" s="56">
        <v>480</v>
      </c>
      <c r="DN494" s="67" t="e">
        <f t="shared" si="602"/>
        <v>#N/A</v>
      </c>
      <c r="DO494" s="45" t="e">
        <f t="shared" si="603"/>
        <v>#N/A</v>
      </c>
      <c r="DP494" s="67" t="e">
        <f t="shared" si="604"/>
        <v>#N/A</v>
      </c>
      <c r="DQ494" s="45" t="e">
        <f t="shared" si="605"/>
        <v>#N/A</v>
      </c>
      <c r="DR494" s="69" t="e">
        <f t="shared" si="606"/>
        <v>#N/A</v>
      </c>
      <c r="DS494" s="34"/>
      <c r="DT494" s="67" t="e">
        <f>((BX494*CJ494)+IF($W494=MAT_AR,(BZ494*CL494),0))*(1+Reference!$E$50+Reference!$E$51)</f>
        <v>#N/A</v>
      </c>
      <c r="DU494" s="67">
        <f>((BY494*CK494)+IF($W494=MAT_AR,(CA494*CM494),0))*(1+Reference!$G$50+Reference!$G$51)</f>
        <v>0</v>
      </c>
      <c r="DV494" s="67" t="e">
        <f t="shared" si="607"/>
        <v>#VALUE!</v>
      </c>
      <c r="DX494" s="56">
        <v>480</v>
      </c>
      <c r="DY494" s="67">
        <f t="shared" si="608"/>
        <v>0</v>
      </c>
      <c r="DZ494" s="45" t="e">
        <f>VLOOKUP($R494,Dropdown!$C$3:$D$4,2,FALSE)</f>
        <v>#N/A</v>
      </c>
      <c r="EA494" s="68">
        <f t="shared" si="609"/>
        <v>0</v>
      </c>
      <c r="EB494" s="68" t="str">
        <f t="shared" si="610"/>
        <v>N/A</v>
      </c>
      <c r="EC494" s="68">
        <f t="shared" si="611"/>
        <v>0</v>
      </c>
      <c r="ED494" s="68" t="str">
        <f t="shared" si="649"/>
        <v>N/A</v>
      </c>
      <c r="EF494" s="56">
        <v>480</v>
      </c>
      <c r="EG494" s="46">
        <f t="shared" si="612"/>
        <v>0</v>
      </c>
      <c r="EH494" s="68" t="e">
        <f t="shared" si="613"/>
        <v>#N/A</v>
      </c>
      <c r="EI494" s="68" t="e">
        <f t="shared" si="614"/>
        <v>#N/A</v>
      </c>
      <c r="EJ494" s="68" t="e">
        <f t="shared" si="615"/>
        <v>#N/A</v>
      </c>
      <c r="EK494" s="68" t="e">
        <f t="shared" si="616"/>
        <v>#N/A</v>
      </c>
      <c r="EL494" s="46">
        <f t="shared" si="617"/>
        <v>0</v>
      </c>
      <c r="EM494" s="46">
        <f t="shared" si="618"/>
        <v>0</v>
      </c>
    </row>
    <row r="495" spans="1:143">
      <c r="A495" s="89"/>
      <c r="B495" s="89"/>
      <c r="C495" s="89"/>
      <c r="D495" s="89"/>
      <c r="E495" s="89"/>
      <c r="F495" s="89"/>
      <c r="G495" s="34"/>
      <c r="H495" s="56">
        <f t="shared" si="619"/>
        <v>481</v>
      </c>
      <c r="I495" s="165"/>
      <c r="J495" s="163"/>
      <c r="K495" s="163"/>
      <c r="L495" s="164"/>
      <c r="M495" s="155"/>
      <c r="N495" s="155"/>
      <c r="O495" s="144"/>
      <c r="P495" s="159" t="str">
        <f>IFERROR(IF(O495&lt;&gt;"User Specified",IF(O495&lt;&gt;"", INDEX('Refrigerant GWPs'!$G$2:$G$154,MATCH(O495,'Refrigerant GWPs'!$A$2:$A$154,0)),""),U495),0)</f>
        <v/>
      </c>
      <c r="Q495" s="155"/>
      <c r="R495" s="155"/>
      <c r="S495" s="144"/>
      <c r="T495" s="159" t="str">
        <f>IF(S495&lt;&gt;"User Specified",IF(AND(S495&lt;&gt;"User Specified",S495&lt;&gt;""), INDEX('Refrigerant GWPs'!$G$2:$G$154,MATCH(S495,'Refrigerant GWPs'!$A$2:$A$154,0)),""),V495)</f>
        <v/>
      </c>
      <c r="U495" s="144"/>
      <c r="V495" s="144"/>
      <c r="W495" s="155"/>
      <c r="X495" s="155"/>
      <c r="Y495" s="144"/>
      <c r="Z495" s="159" t="str">
        <f>IF(AND(Y495&lt;&gt;"User Specified",Y495&lt;&gt;""), INDEX('Refrigerant GWPs'!$G$2:$G$154,MATCH(Y495,'Refrigerant GWPs'!$A$2:$A$154,0)),"")</f>
        <v/>
      </c>
      <c r="AA495" s="155"/>
      <c r="AB495" s="156"/>
      <c r="AC495" s="66"/>
      <c r="AD495" s="66"/>
      <c r="AE495" s="66"/>
      <c r="AF495" s="66"/>
      <c r="AG495" s="66"/>
      <c r="AH495" s="66"/>
      <c r="AI495" s="34"/>
      <c r="AJ495" s="88">
        <f t="shared" si="582"/>
        <v>0</v>
      </c>
      <c r="AK495" s="88">
        <f t="shared" si="583"/>
        <v>0</v>
      </c>
      <c r="AL495" s="88">
        <v>0</v>
      </c>
      <c r="AM495" s="88">
        <v>0</v>
      </c>
      <c r="AN495" s="81" t="str">
        <f t="shared" si="621"/>
        <v/>
      </c>
      <c r="AO495" s="88">
        <f t="shared" si="584"/>
        <v>0</v>
      </c>
      <c r="AP495" s="88">
        <f t="shared" si="585"/>
        <v>0</v>
      </c>
      <c r="AQ495" s="81" t="str">
        <f t="shared" si="586"/>
        <v/>
      </c>
      <c r="AS495" s="41" t="b">
        <f t="shared" si="587"/>
        <v>1</v>
      </c>
      <c r="AT495" s="38">
        <f t="shared" si="588"/>
        <v>0</v>
      </c>
      <c r="AU495" s="60">
        <f t="shared" si="589"/>
        <v>0</v>
      </c>
      <c r="AV495" s="41">
        <f t="shared" si="590"/>
        <v>0</v>
      </c>
      <c r="AW495" s="41" t="b">
        <f t="shared" si="591"/>
        <v>0</v>
      </c>
      <c r="AX495" t="str">
        <f t="shared" si="592"/>
        <v>+00</v>
      </c>
      <c r="AY495" t="str">
        <f t="shared" si="593"/>
        <v>+00</v>
      </c>
      <c r="BA495" s="47" t="b">
        <f t="shared" si="622"/>
        <v>1</v>
      </c>
      <c r="BB495" s="42" t="b">
        <f t="shared" si="623"/>
        <v>1</v>
      </c>
      <c r="BC495" s="42" t="b">
        <f t="shared" si="624"/>
        <v>0</v>
      </c>
      <c r="BD495" s="42" t="b">
        <f t="shared" si="625"/>
        <v>0</v>
      </c>
      <c r="BE495" s="70">
        <f t="shared" si="626"/>
        <v>0</v>
      </c>
      <c r="BF495" s="70">
        <f t="shared" si="627"/>
        <v>0</v>
      </c>
      <c r="BG495" s="34"/>
      <c r="BI495" s="47" t="b">
        <f t="shared" si="628"/>
        <v>1</v>
      </c>
      <c r="BJ495" s="47" t="b">
        <f t="shared" si="629"/>
        <v>1</v>
      </c>
      <c r="BK495" s="42" t="b">
        <f t="shared" si="630"/>
        <v>0</v>
      </c>
      <c r="BL495" s="42" t="b">
        <f t="shared" si="631"/>
        <v>0</v>
      </c>
      <c r="BM495" s="42">
        <f t="shared" si="632"/>
        <v>0</v>
      </c>
      <c r="BN495" s="42">
        <f t="shared" si="633"/>
        <v>0</v>
      </c>
      <c r="BP495" t="e">
        <f t="shared" si="634"/>
        <v>#N/A</v>
      </c>
      <c r="BQ495" t="e">
        <f t="shared" si="635"/>
        <v>#N/A</v>
      </c>
      <c r="BR495" t="e">
        <f t="shared" si="636"/>
        <v>#N/A</v>
      </c>
      <c r="BT495" s="60">
        <f t="shared" si="637"/>
        <v>0</v>
      </c>
      <c r="BU495" s="60">
        <f t="shared" si="638"/>
        <v>0</v>
      </c>
      <c r="BV495" s="60">
        <f t="shared" si="639"/>
        <v>0</v>
      </c>
      <c r="BW495" s="60">
        <f t="shared" si="640"/>
        <v>0</v>
      </c>
      <c r="BX495" s="60">
        <f t="shared" si="641"/>
        <v>0</v>
      </c>
      <c r="BY495" s="60">
        <f t="shared" si="642"/>
        <v>0</v>
      </c>
      <c r="BZ495" s="60">
        <f t="shared" si="643"/>
        <v>0</v>
      </c>
      <c r="CA495" s="60">
        <f t="shared" si="644"/>
        <v>0</v>
      </c>
      <c r="CB495" s="60" t="e">
        <f t="shared" si="594"/>
        <v>#N/A</v>
      </c>
      <c r="CC495" s="60">
        <f t="shared" si="595"/>
        <v>100000</v>
      </c>
      <c r="CD495" s="60" t="e">
        <f t="shared" si="596"/>
        <v>#N/A</v>
      </c>
      <c r="CE495" s="60">
        <f t="shared" si="597"/>
        <v>100000</v>
      </c>
      <c r="CF495" s="83" t="e">
        <f t="shared" si="645"/>
        <v>#N/A</v>
      </c>
      <c r="CG495" s="83">
        <f t="shared" si="646"/>
        <v>0</v>
      </c>
      <c r="CH495" s="83" t="e">
        <f t="shared" si="647"/>
        <v>#N/A</v>
      </c>
      <c r="CI495" s="83">
        <f t="shared" si="648"/>
        <v>0</v>
      </c>
      <c r="CJ495" s="86" t="e">
        <f t="shared" si="598"/>
        <v>#N/A</v>
      </c>
      <c r="CK495" s="82">
        <f t="shared" si="599"/>
        <v>5.3070370403969858E-3</v>
      </c>
      <c r="CL495" s="82" t="e">
        <f t="shared" si="600"/>
        <v>#N/A</v>
      </c>
      <c r="CM495" s="82">
        <f t="shared" si="601"/>
        <v>5.3070370403969858E-3</v>
      </c>
      <c r="CO495" s="149" t="str">
        <f>IF($I495&lt;&gt;"",IF(O495="User Specified",U495,INDEX('Refrigerant GWPs'!$G$2:$G$156,MATCH(O495,'Refrigerant GWPs'!$A$2:$A$156,0))),"")</f>
        <v/>
      </c>
      <c r="CP495" s="138" t="str">
        <f>IF($I495&lt;&gt;"",INDEX('Device Refrigerant Leakage'!$E$2:$E$42,MATCH($M495,'Device Refrigerant Leakage'!$B$2:$B$42,0)),"")</f>
        <v/>
      </c>
      <c r="CQ495" s="138" t="str">
        <f>IF($I495&lt;&gt;"",INDEX('Device Refrigerant Leakage'!$F$2:$F$42,MATCH($M495,'Device Refrigerant Leakage'!$B$2:$B$42,0)),"")</f>
        <v/>
      </c>
      <c r="CR495" s="145" t="str">
        <f>IF($I495&lt;&gt;"",INDEX('Device Refrigerant Leakage'!$G$2:$G$42,MATCH($M495,'Device Refrigerant Leakage'!$B$2:$B$42,0)),"")</f>
        <v/>
      </c>
      <c r="CS495" s="145" t="str">
        <f>IF($I495&lt;&gt;"",INDEX('Device Refrigerant Leakage'!$D$2:$D$42,MATCH($M495,'Device Refrigerant Leakage'!$B$2:$B$42,0))*CP495/2204.62*CO495,"")</f>
        <v/>
      </c>
      <c r="CT495" s="145" t="str">
        <f>IF($I495&lt;&gt;"",J495*(INDEX('Device Refrigerant Leakage'!$D$2:$D$42,MATCH($M495,'Device Refrigerant Leakage'!$B$2:$B$42,0))-(INDEX('Device Refrigerant Leakage'!$D$2:$D$42,MATCH($M495,'Device Refrigerant Leakage'!$B$2:$B$42,0)))*CR495*CP495)*CQ495/2204.62*CO495,"")</f>
        <v/>
      </c>
      <c r="CU495" s="135" t="str">
        <f>IF($I495&lt;&gt;"",J495*IF(W495&lt;&gt;"AR",(CS495*K495)+CT495,(CS495*AB495)+CT495*(AB495/INDEX('Device Refrigerant Leakage'!$C$2:$C$42,MATCH($M495,'Device Refrigerant Leakage'!$B$2:$B$42,0)))),"")</f>
        <v/>
      </c>
      <c r="CW495" s="135" t="str">
        <f>IF($I495&lt;&gt;"",IF(S495="User Specified",V495,INDEX('Refrigerant GWPs'!$G$2:$G$156,MATCH(S495,'Refrigerant GWPs'!$A$2:$A$157,0))),"")</f>
        <v/>
      </c>
      <c r="CX495" s="138" t="str">
        <f>IF($I495&lt;&gt;"",INDEX('Device Refrigerant Leakage'!$E$2:$E$42,MATCH($Q495,'Device Refrigerant Leakage'!$B$2:$B$42,0)),"")</f>
        <v/>
      </c>
      <c r="CY495" s="138" t="str">
        <f>IF($I495&lt;&gt;"",INDEX('Device Refrigerant Leakage'!$F$2:$F$42,MATCH($Q495,'Device Refrigerant Leakage'!$B$2:$B$42,0)),"")</f>
        <v/>
      </c>
      <c r="CZ495" s="145" t="str">
        <f>IF($I495&lt;&gt;"",INDEX('Device Refrigerant Leakage'!$G$2:$G$42,MATCH($Q495,'Device Refrigerant Leakage'!$B$2:$B$42,0)),"")</f>
        <v/>
      </c>
      <c r="DA495" s="145" t="str">
        <f>IF($I495&lt;&gt;"",J495*INDEX('Device Refrigerant Leakage'!$D$2:$D$42,MATCH($Q495,'Device Refrigerant Leakage'!$B$2:$B$42,0))*CX495/2204.62*CW495,"")</f>
        <v/>
      </c>
      <c r="DB495" s="145" t="str">
        <f>IF($I495&lt;&gt;"",J495*(INDEX('Device Refrigerant Leakage'!$D$2:$D$42,MATCH($Q495,'Device Refrigerant Leakage'!$B$2:$B$42,0))-(INDEX('Device Refrigerant Leakage'!$D$2:$D$42,MATCH($Q495,'Device Refrigerant Leakage'!$B$2:$B$42,0)))*CZ495*CX495)*CY495/2204.62*CW495,"")</f>
        <v/>
      </c>
      <c r="DC495" s="135" t="str">
        <f t="shared" si="620"/>
        <v/>
      </c>
      <c r="DE495" s="146" t="str">
        <f>IF(W495&lt;&gt;"AR","",IF(Y495="User Specified", AA495, INDEX('Refrigerant GWPs'!$G$2:$G$154,MATCH(Y495,'Refrigerant GWPs'!$A$2:$A$154,0))))</f>
        <v/>
      </c>
      <c r="DF495" s="146" t="str">
        <f>IF(W495&lt;&gt;"AR","",INDEX('Device Refrigerant Leakage'!$E$2:$E$42,MATCH(X495,'Device Refrigerant Leakage'!$B$2:$B$42,0)))</f>
        <v/>
      </c>
      <c r="DG495" s="146" t="str">
        <f>IF(W495&lt;&gt;"AR","",INDEX('Device Refrigerant Leakage'!$F$2:$F$42,MATCH(X495,'Device Refrigerant Leakage'!$B$2:$B$42,0)))</f>
        <v/>
      </c>
      <c r="DH495" s="146" t="str">
        <f>IF(W495&lt;&gt;"AR","",INDEX('Device Refrigerant Leakage'!$G$2:$G$42,MATCH(X495,'Device Refrigerant Leakage'!$B$2:$B$42,0)))</f>
        <v/>
      </c>
      <c r="DI495" s="146" t="str">
        <f>IF(W495&lt;&gt;"AR","",J495*INDEX('Device Refrigerant Leakage'!$D$2:$D$42,MATCH(X495,'Device Refrigerant Leakage'!$B$2:$B$42,0))*DF495/2204.62*DE495)</f>
        <v/>
      </c>
      <c r="DJ495" s="146" t="str">
        <f>IF(W495&lt;&gt;"AR","",J495*(INDEX('Device Refrigerant Leakage'!$D$2:$D$42,MATCH(X495,'Device Refrigerant Leakage'!$B$2:$B$42,0))-(INDEX('Device Refrigerant Leakage'!$D$2:$D$42,MATCH(X495,'Device Refrigerant Leakage'!$B$2:$B$42,0)))*DH495*DF495)*DG495/2204.62*DE495)</f>
        <v/>
      </c>
      <c r="DK495" s="146" t="str">
        <f>IF(W495&lt;&gt;"AR","",DI495*(K495-AB495)+'Fuel Sub Calcs-Deemed'!DJ495*((K495-AB495)/INDEX('Device Refrigerant Leakage'!$C$2:$C$42,MATCH('Fuel Sub Calcs-Deemed'!X495,'Device Refrigerant Leakage'!$B$2:$B$42,0))))</f>
        <v/>
      </c>
      <c r="DM495" s="56">
        <v>481</v>
      </c>
      <c r="DN495" s="67" t="e">
        <f t="shared" si="602"/>
        <v>#N/A</v>
      </c>
      <c r="DO495" s="45" t="e">
        <f t="shared" si="603"/>
        <v>#N/A</v>
      </c>
      <c r="DP495" s="67" t="e">
        <f t="shared" si="604"/>
        <v>#N/A</v>
      </c>
      <c r="DQ495" s="45" t="e">
        <f t="shared" si="605"/>
        <v>#N/A</v>
      </c>
      <c r="DR495" s="69" t="e">
        <f t="shared" si="606"/>
        <v>#N/A</v>
      </c>
      <c r="DS495" s="34"/>
      <c r="DT495" s="67" t="e">
        <f>((BX495*CJ495)+IF($W495=MAT_AR,(BZ495*CL495),0))*(1+Reference!$E$50+Reference!$E$51)</f>
        <v>#N/A</v>
      </c>
      <c r="DU495" s="67">
        <f>((BY495*CK495)+IF($W495=MAT_AR,(CA495*CM495),0))*(1+Reference!$G$50+Reference!$G$51)</f>
        <v>0</v>
      </c>
      <c r="DV495" s="67" t="e">
        <f t="shared" si="607"/>
        <v>#VALUE!</v>
      </c>
      <c r="DX495" s="56">
        <v>481</v>
      </c>
      <c r="DY495" s="67">
        <f t="shared" si="608"/>
        <v>0</v>
      </c>
      <c r="DZ495" s="45" t="e">
        <f>VLOOKUP($R495,Dropdown!$C$3:$D$4,2,FALSE)</f>
        <v>#N/A</v>
      </c>
      <c r="EA495" s="68">
        <f t="shared" si="609"/>
        <v>0</v>
      </c>
      <c r="EB495" s="68" t="str">
        <f t="shared" si="610"/>
        <v>N/A</v>
      </c>
      <c r="EC495" s="68">
        <f t="shared" si="611"/>
        <v>0</v>
      </c>
      <c r="ED495" s="68" t="str">
        <f t="shared" si="649"/>
        <v>N/A</v>
      </c>
      <c r="EF495" s="56">
        <v>481</v>
      </c>
      <c r="EG495" s="46">
        <f t="shared" si="612"/>
        <v>0</v>
      </c>
      <c r="EH495" s="68" t="e">
        <f t="shared" si="613"/>
        <v>#N/A</v>
      </c>
      <c r="EI495" s="68" t="e">
        <f t="shared" si="614"/>
        <v>#N/A</v>
      </c>
      <c r="EJ495" s="68" t="e">
        <f t="shared" si="615"/>
        <v>#N/A</v>
      </c>
      <c r="EK495" s="68" t="e">
        <f t="shared" si="616"/>
        <v>#N/A</v>
      </c>
      <c r="EL495" s="46">
        <f t="shared" si="617"/>
        <v>0</v>
      </c>
      <c r="EM495" s="46">
        <f t="shared" si="618"/>
        <v>0</v>
      </c>
    </row>
    <row r="496" spans="1:143">
      <c r="A496" s="89"/>
      <c r="B496" s="89"/>
      <c r="C496" s="89"/>
      <c r="D496" s="89"/>
      <c r="E496" s="89"/>
      <c r="F496" s="89"/>
      <c r="G496" s="34"/>
      <c r="H496" s="56">
        <f t="shared" si="619"/>
        <v>482</v>
      </c>
      <c r="I496" s="165"/>
      <c r="J496" s="163"/>
      <c r="K496" s="163"/>
      <c r="L496" s="164"/>
      <c r="M496" s="155"/>
      <c r="N496" s="155"/>
      <c r="O496" s="144"/>
      <c r="P496" s="159" t="str">
        <f>IFERROR(IF(O496&lt;&gt;"User Specified",IF(O496&lt;&gt;"", INDEX('Refrigerant GWPs'!$G$2:$G$154,MATCH(O496,'Refrigerant GWPs'!$A$2:$A$154,0)),""),U496),0)</f>
        <v/>
      </c>
      <c r="Q496" s="155"/>
      <c r="R496" s="155"/>
      <c r="S496" s="144"/>
      <c r="T496" s="159" t="str">
        <f>IF(S496&lt;&gt;"User Specified",IF(AND(S496&lt;&gt;"User Specified",S496&lt;&gt;""), INDEX('Refrigerant GWPs'!$G$2:$G$154,MATCH(S496,'Refrigerant GWPs'!$A$2:$A$154,0)),""),V496)</f>
        <v/>
      </c>
      <c r="U496" s="144"/>
      <c r="V496" s="144"/>
      <c r="W496" s="155"/>
      <c r="X496" s="155"/>
      <c r="Y496" s="144"/>
      <c r="Z496" s="159" t="str">
        <f>IF(AND(Y496&lt;&gt;"User Specified",Y496&lt;&gt;""), INDEX('Refrigerant GWPs'!$G$2:$G$154,MATCH(Y496,'Refrigerant GWPs'!$A$2:$A$154,0)),"")</f>
        <v/>
      </c>
      <c r="AA496" s="155"/>
      <c r="AB496" s="156"/>
      <c r="AC496" s="66"/>
      <c r="AD496" s="66"/>
      <c r="AE496" s="66"/>
      <c r="AF496" s="66"/>
      <c r="AG496" s="66"/>
      <c r="AH496" s="66"/>
      <c r="AI496" s="34"/>
      <c r="AJ496" s="88">
        <f t="shared" si="582"/>
        <v>0</v>
      </c>
      <c r="AK496" s="88">
        <f t="shared" si="583"/>
        <v>0</v>
      </c>
      <c r="AL496" s="88">
        <v>0</v>
      </c>
      <c r="AM496" s="88">
        <v>0</v>
      </c>
      <c r="AN496" s="81" t="str">
        <f t="shared" si="621"/>
        <v/>
      </c>
      <c r="AO496" s="88">
        <f t="shared" si="584"/>
        <v>0</v>
      </c>
      <c r="AP496" s="88">
        <f t="shared" si="585"/>
        <v>0</v>
      </c>
      <c r="AQ496" s="81" t="str">
        <f t="shared" si="586"/>
        <v/>
      </c>
      <c r="AS496" s="41" t="b">
        <f t="shared" si="587"/>
        <v>1</v>
      </c>
      <c r="AT496" s="38">
        <f t="shared" si="588"/>
        <v>0</v>
      </c>
      <c r="AU496" s="60">
        <f t="shared" si="589"/>
        <v>0</v>
      </c>
      <c r="AV496" s="41">
        <f t="shared" si="590"/>
        <v>0</v>
      </c>
      <c r="AW496" s="41" t="b">
        <f t="shared" si="591"/>
        <v>0</v>
      </c>
      <c r="AX496" t="str">
        <f t="shared" si="592"/>
        <v>+00</v>
      </c>
      <c r="AY496" t="str">
        <f t="shared" si="593"/>
        <v>+00</v>
      </c>
      <c r="BA496" s="47" t="b">
        <f t="shared" si="622"/>
        <v>1</v>
      </c>
      <c r="BB496" s="42" t="b">
        <f t="shared" si="623"/>
        <v>1</v>
      </c>
      <c r="BC496" s="42" t="b">
        <f t="shared" si="624"/>
        <v>0</v>
      </c>
      <c r="BD496" s="42" t="b">
        <f t="shared" si="625"/>
        <v>0</v>
      </c>
      <c r="BE496" s="70">
        <f t="shared" si="626"/>
        <v>0</v>
      </c>
      <c r="BF496" s="70">
        <f t="shared" si="627"/>
        <v>0</v>
      </c>
      <c r="BG496" s="34"/>
      <c r="BI496" s="47" t="b">
        <f t="shared" si="628"/>
        <v>1</v>
      </c>
      <c r="BJ496" s="47" t="b">
        <f t="shared" si="629"/>
        <v>1</v>
      </c>
      <c r="BK496" s="42" t="b">
        <f t="shared" si="630"/>
        <v>0</v>
      </c>
      <c r="BL496" s="42" t="b">
        <f t="shared" si="631"/>
        <v>0</v>
      </c>
      <c r="BM496" s="42">
        <f t="shared" si="632"/>
        <v>0</v>
      </c>
      <c r="BN496" s="42">
        <f t="shared" si="633"/>
        <v>0</v>
      </c>
      <c r="BP496" t="e">
        <f t="shared" si="634"/>
        <v>#N/A</v>
      </c>
      <c r="BQ496" t="e">
        <f t="shared" si="635"/>
        <v>#N/A</v>
      </c>
      <c r="BR496" t="e">
        <f t="shared" si="636"/>
        <v>#N/A</v>
      </c>
      <c r="BT496" s="60">
        <f t="shared" si="637"/>
        <v>0</v>
      </c>
      <c r="BU496" s="60">
        <f t="shared" si="638"/>
        <v>0</v>
      </c>
      <c r="BV496" s="60">
        <f t="shared" si="639"/>
        <v>0</v>
      </c>
      <c r="BW496" s="60">
        <f t="shared" si="640"/>
        <v>0</v>
      </c>
      <c r="BX496" s="60">
        <f t="shared" si="641"/>
        <v>0</v>
      </c>
      <c r="BY496" s="60">
        <f t="shared" si="642"/>
        <v>0</v>
      </c>
      <c r="BZ496" s="60">
        <f t="shared" si="643"/>
        <v>0</v>
      </c>
      <c r="CA496" s="60">
        <f t="shared" si="644"/>
        <v>0</v>
      </c>
      <c r="CB496" s="60" t="e">
        <f t="shared" si="594"/>
        <v>#N/A</v>
      </c>
      <c r="CC496" s="60">
        <f t="shared" si="595"/>
        <v>100000</v>
      </c>
      <c r="CD496" s="60" t="e">
        <f t="shared" si="596"/>
        <v>#N/A</v>
      </c>
      <c r="CE496" s="60">
        <f t="shared" si="597"/>
        <v>100000</v>
      </c>
      <c r="CF496" s="83" t="e">
        <f t="shared" si="645"/>
        <v>#N/A</v>
      </c>
      <c r="CG496" s="83">
        <f t="shared" si="646"/>
        <v>0</v>
      </c>
      <c r="CH496" s="83" t="e">
        <f t="shared" si="647"/>
        <v>#N/A</v>
      </c>
      <c r="CI496" s="83">
        <f t="shared" si="648"/>
        <v>0</v>
      </c>
      <c r="CJ496" s="86" t="e">
        <f t="shared" si="598"/>
        <v>#N/A</v>
      </c>
      <c r="CK496" s="82">
        <f t="shared" si="599"/>
        <v>5.3070370403969858E-3</v>
      </c>
      <c r="CL496" s="82" t="e">
        <f t="shared" si="600"/>
        <v>#N/A</v>
      </c>
      <c r="CM496" s="82">
        <f t="shared" si="601"/>
        <v>5.3070370403969858E-3</v>
      </c>
      <c r="CO496" s="149" t="str">
        <f>IF($I496&lt;&gt;"",IF(O496="User Specified",U496,INDEX('Refrigerant GWPs'!$G$2:$G$156,MATCH(O496,'Refrigerant GWPs'!$A$2:$A$156,0))),"")</f>
        <v/>
      </c>
      <c r="CP496" s="138" t="str">
        <f>IF($I496&lt;&gt;"",INDEX('Device Refrigerant Leakage'!$E$2:$E$42,MATCH($M496,'Device Refrigerant Leakage'!$B$2:$B$42,0)),"")</f>
        <v/>
      </c>
      <c r="CQ496" s="138" t="str">
        <f>IF($I496&lt;&gt;"",INDEX('Device Refrigerant Leakage'!$F$2:$F$42,MATCH($M496,'Device Refrigerant Leakage'!$B$2:$B$42,0)),"")</f>
        <v/>
      </c>
      <c r="CR496" s="145" t="str">
        <f>IF($I496&lt;&gt;"",INDEX('Device Refrigerant Leakage'!$G$2:$G$42,MATCH($M496,'Device Refrigerant Leakage'!$B$2:$B$42,0)),"")</f>
        <v/>
      </c>
      <c r="CS496" s="145" t="str">
        <f>IF($I496&lt;&gt;"",INDEX('Device Refrigerant Leakage'!$D$2:$D$42,MATCH($M496,'Device Refrigerant Leakage'!$B$2:$B$42,0))*CP496/2204.62*CO496,"")</f>
        <v/>
      </c>
      <c r="CT496" s="145" t="str">
        <f>IF($I496&lt;&gt;"",J496*(INDEX('Device Refrigerant Leakage'!$D$2:$D$42,MATCH($M496,'Device Refrigerant Leakage'!$B$2:$B$42,0))-(INDEX('Device Refrigerant Leakage'!$D$2:$D$42,MATCH($M496,'Device Refrigerant Leakage'!$B$2:$B$42,0)))*CR496*CP496)*CQ496/2204.62*CO496,"")</f>
        <v/>
      </c>
      <c r="CU496" s="135" t="str">
        <f>IF($I496&lt;&gt;"",J496*IF(W496&lt;&gt;"AR",(CS496*K496)+CT496,(CS496*AB496)+CT496*(AB496/INDEX('Device Refrigerant Leakage'!$C$2:$C$42,MATCH($M496,'Device Refrigerant Leakage'!$B$2:$B$42,0)))),"")</f>
        <v/>
      </c>
      <c r="CW496" s="135" t="str">
        <f>IF($I496&lt;&gt;"",IF(S496="User Specified",V496,INDEX('Refrigerant GWPs'!$G$2:$G$156,MATCH(S496,'Refrigerant GWPs'!$A$2:$A$157,0))),"")</f>
        <v/>
      </c>
      <c r="CX496" s="138" t="str">
        <f>IF($I496&lt;&gt;"",INDEX('Device Refrigerant Leakage'!$E$2:$E$42,MATCH($Q496,'Device Refrigerant Leakage'!$B$2:$B$42,0)),"")</f>
        <v/>
      </c>
      <c r="CY496" s="138" t="str">
        <f>IF($I496&lt;&gt;"",INDEX('Device Refrigerant Leakage'!$F$2:$F$42,MATCH($Q496,'Device Refrigerant Leakage'!$B$2:$B$42,0)),"")</f>
        <v/>
      </c>
      <c r="CZ496" s="145" t="str">
        <f>IF($I496&lt;&gt;"",INDEX('Device Refrigerant Leakage'!$G$2:$G$42,MATCH($Q496,'Device Refrigerant Leakage'!$B$2:$B$42,0)),"")</f>
        <v/>
      </c>
      <c r="DA496" s="145" t="str">
        <f>IF($I496&lt;&gt;"",J496*INDEX('Device Refrigerant Leakage'!$D$2:$D$42,MATCH($Q496,'Device Refrigerant Leakage'!$B$2:$B$42,0))*CX496/2204.62*CW496,"")</f>
        <v/>
      </c>
      <c r="DB496" s="145" t="str">
        <f>IF($I496&lt;&gt;"",J496*(INDEX('Device Refrigerant Leakage'!$D$2:$D$42,MATCH($Q496,'Device Refrigerant Leakage'!$B$2:$B$42,0))-(INDEX('Device Refrigerant Leakage'!$D$2:$D$42,MATCH($Q496,'Device Refrigerant Leakage'!$B$2:$B$42,0)))*CZ496*CX496)*CY496/2204.62*CW496,"")</f>
        <v/>
      </c>
      <c r="DC496" s="135" t="str">
        <f t="shared" si="620"/>
        <v/>
      </c>
      <c r="DE496" s="146" t="str">
        <f>IF(W496&lt;&gt;"AR","",IF(Y496="User Specified", AA496, INDEX('Refrigerant GWPs'!$G$2:$G$154,MATCH(Y496,'Refrigerant GWPs'!$A$2:$A$154,0))))</f>
        <v/>
      </c>
      <c r="DF496" s="146" t="str">
        <f>IF(W496&lt;&gt;"AR","",INDEX('Device Refrigerant Leakage'!$E$2:$E$42,MATCH(X496,'Device Refrigerant Leakage'!$B$2:$B$42,0)))</f>
        <v/>
      </c>
      <c r="DG496" s="146" t="str">
        <f>IF(W496&lt;&gt;"AR","",INDEX('Device Refrigerant Leakage'!$F$2:$F$42,MATCH(X496,'Device Refrigerant Leakage'!$B$2:$B$42,0)))</f>
        <v/>
      </c>
      <c r="DH496" s="146" t="str">
        <f>IF(W496&lt;&gt;"AR","",INDEX('Device Refrigerant Leakage'!$G$2:$G$42,MATCH(X496,'Device Refrigerant Leakage'!$B$2:$B$42,0)))</f>
        <v/>
      </c>
      <c r="DI496" s="146" t="str">
        <f>IF(W496&lt;&gt;"AR","",J496*INDEX('Device Refrigerant Leakage'!$D$2:$D$42,MATCH(X496,'Device Refrigerant Leakage'!$B$2:$B$42,0))*DF496/2204.62*DE496)</f>
        <v/>
      </c>
      <c r="DJ496" s="146" t="str">
        <f>IF(W496&lt;&gt;"AR","",J496*(INDEX('Device Refrigerant Leakage'!$D$2:$D$42,MATCH(X496,'Device Refrigerant Leakage'!$B$2:$B$42,0))-(INDEX('Device Refrigerant Leakage'!$D$2:$D$42,MATCH(X496,'Device Refrigerant Leakage'!$B$2:$B$42,0)))*DH496*DF496)*DG496/2204.62*DE496)</f>
        <v/>
      </c>
      <c r="DK496" s="146" t="str">
        <f>IF(W496&lt;&gt;"AR","",DI496*(K496-AB496)+'Fuel Sub Calcs-Deemed'!DJ496*((K496-AB496)/INDEX('Device Refrigerant Leakage'!$C$2:$C$42,MATCH('Fuel Sub Calcs-Deemed'!X496,'Device Refrigerant Leakage'!$B$2:$B$42,0))))</f>
        <v/>
      </c>
      <c r="DM496" s="56">
        <v>482</v>
      </c>
      <c r="DN496" s="67" t="e">
        <f t="shared" si="602"/>
        <v>#N/A</v>
      </c>
      <c r="DO496" s="45" t="e">
        <f t="shared" si="603"/>
        <v>#N/A</v>
      </c>
      <c r="DP496" s="67" t="e">
        <f t="shared" si="604"/>
        <v>#N/A</v>
      </c>
      <c r="DQ496" s="45" t="e">
        <f t="shared" si="605"/>
        <v>#N/A</v>
      </c>
      <c r="DR496" s="69" t="e">
        <f t="shared" si="606"/>
        <v>#N/A</v>
      </c>
      <c r="DS496" s="34"/>
      <c r="DT496" s="67" t="e">
        <f>((BX496*CJ496)+IF($W496=MAT_AR,(BZ496*CL496),0))*(1+Reference!$E$50+Reference!$E$51)</f>
        <v>#N/A</v>
      </c>
      <c r="DU496" s="67">
        <f>((BY496*CK496)+IF($W496=MAT_AR,(CA496*CM496),0))*(1+Reference!$G$50+Reference!$G$51)</f>
        <v>0</v>
      </c>
      <c r="DV496" s="67" t="e">
        <f t="shared" si="607"/>
        <v>#VALUE!</v>
      </c>
      <c r="DX496" s="56">
        <v>482</v>
      </c>
      <c r="DY496" s="67">
        <f t="shared" si="608"/>
        <v>0</v>
      </c>
      <c r="DZ496" s="45" t="e">
        <f>VLOOKUP($R496,Dropdown!$C$3:$D$4,2,FALSE)</f>
        <v>#N/A</v>
      </c>
      <c r="EA496" s="68">
        <f t="shared" si="609"/>
        <v>0</v>
      </c>
      <c r="EB496" s="68" t="str">
        <f t="shared" si="610"/>
        <v>N/A</v>
      </c>
      <c r="EC496" s="68">
        <f t="shared" si="611"/>
        <v>0</v>
      </c>
      <c r="ED496" s="68" t="str">
        <f t="shared" si="649"/>
        <v>N/A</v>
      </c>
      <c r="EF496" s="56">
        <v>482</v>
      </c>
      <c r="EG496" s="46">
        <f t="shared" si="612"/>
        <v>0</v>
      </c>
      <c r="EH496" s="68" t="e">
        <f t="shared" si="613"/>
        <v>#N/A</v>
      </c>
      <c r="EI496" s="68" t="e">
        <f t="shared" si="614"/>
        <v>#N/A</v>
      </c>
      <c r="EJ496" s="68" t="e">
        <f t="shared" si="615"/>
        <v>#N/A</v>
      </c>
      <c r="EK496" s="68" t="e">
        <f t="shared" si="616"/>
        <v>#N/A</v>
      </c>
      <c r="EL496" s="46">
        <f t="shared" si="617"/>
        <v>0</v>
      </c>
      <c r="EM496" s="46">
        <f t="shared" si="618"/>
        <v>0</v>
      </c>
    </row>
    <row r="497" spans="1:143">
      <c r="A497" s="89"/>
      <c r="B497" s="89"/>
      <c r="C497" s="89"/>
      <c r="D497" s="89"/>
      <c r="E497" s="89"/>
      <c r="F497" s="89"/>
      <c r="G497" s="34"/>
      <c r="H497" s="56">
        <f t="shared" si="619"/>
        <v>483</v>
      </c>
      <c r="I497" s="165"/>
      <c r="J497" s="163"/>
      <c r="K497" s="163"/>
      <c r="L497" s="164"/>
      <c r="M497" s="155"/>
      <c r="N497" s="155"/>
      <c r="O497" s="144"/>
      <c r="P497" s="159" t="str">
        <f>IFERROR(IF(O497&lt;&gt;"User Specified",IF(O497&lt;&gt;"", INDEX('Refrigerant GWPs'!$G$2:$G$154,MATCH(O497,'Refrigerant GWPs'!$A$2:$A$154,0)),""),U497),0)</f>
        <v/>
      </c>
      <c r="Q497" s="155"/>
      <c r="R497" s="155"/>
      <c r="S497" s="144"/>
      <c r="T497" s="159" t="str">
        <f>IF(S497&lt;&gt;"User Specified",IF(AND(S497&lt;&gt;"User Specified",S497&lt;&gt;""), INDEX('Refrigerant GWPs'!$G$2:$G$154,MATCH(S497,'Refrigerant GWPs'!$A$2:$A$154,0)),""),V497)</f>
        <v/>
      </c>
      <c r="U497" s="144"/>
      <c r="V497" s="144"/>
      <c r="W497" s="155"/>
      <c r="X497" s="155"/>
      <c r="Y497" s="144"/>
      <c r="Z497" s="159" t="str">
        <f>IF(AND(Y497&lt;&gt;"User Specified",Y497&lt;&gt;""), INDEX('Refrigerant GWPs'!$G$2:$G$154,MATCH(Y497,'Refrigerant GWPs'!$A$2:$A$154,0)),"")</f>
        <v/>
      </c>
      <c r="AA497" s="155"/>
      <c r="AB497" s="156"/>
      <c r="AC497" s="66"/>
      <c r="AD497" s="66"/>
      <c r="AE497" s="66"/>
      <c r="AF497" s="66"/>
      <c r="AG497" s="66"/>
      <c r="AH497" s="66"/>
      <c r="AI497" s="34"/>
      <c r="AJ497" s="88">
        <f t="shared" si="582"/>
        <v>0</v>
      </c>
      <c r="AK497" s="88">
        <f t="shared" si="583"/>
        <v>0</v>
      </c>
      <c r="AL497" s="88">
        <v>0</v>
      </c>
      <c r="AM497" s="88">
        <v>0</v>
      </c>
      <c r="AN497" s="81" t="str">
        <f t="shared" si="621"/>
        <v/>
      </c>
      <c r="AO497" s="88">
        <f t="shared" si="584"/>
        <v>0</v>
      </c>
      <c r="AP497" s="88">
        <f t="shared" si="585"/>
        <v>0</v>
      </c>
      <c r="AQ497" s="81" t="str">
        <f t="shared" si="586"/>
        <v/>
      </c>
      <c r="AS497" s="41" t="b">
        <f t="shared" si="587"/>
        <v>1</v>
      </c>
      <c r="AT497" s="38">
        <f t="shared" si="588"/>
        <v>0</v>
      </c>
      <c r="AU497" s="60">
        <f t="shared" si="589"/>
        <v>0</v>
      </c>
      <c r="AV497" s="41">
        <f t="shared" si="590"/>
        <v>0</v>
      </c>
      <c r="AW497" s="41" t="b">
        <f t="shared" si="591"/>
        <v>0</v>
      </c>
      <c r="AX497" t="str">
        <f t="shared" si="592"/>
        <v>+00</v>
      </c>
      <c r="AY497" t="str">
        <f t="shared" si="593"/>
        <v>+00</v>
      </c>
      <c r="BA497" s="47" t="b">
        <f t="shared" si="622"/>
        <v>1</v>
      </c>
      <c r="BB497" s="42" t="b">
        <f t="shared" si="623"/>
        <v>1</v>
      </c>
      <c r="BC497" s="42" t="b">
        <f t="shared" si="624"/>
        <v>0</v>
      </c>
      <c r="BD497" s="42" t="b">
        <f t="shared" si="625"/>
        <v>0</v>
      </c>
      <c r="BE497" s="70">
        <f t="shared" si="626"/>
        <v>0</v>
      </c>
      <c r="BF497" s="70">
        <f t="shared" si="627"/>
        <v>0</v>
      </c>
      <c r="BG497" s="34"/>
      <c r="BI497" s="47" t="b">
        <f t="shared" si="628"/>
        <v>1</v>
      </c>
      <c r="BJ497" s="47" t="b">
        <f t="shared" si="629"/>
        <v>1</v>
      </c>
      <c r="BK497" s="42" t="b">
        <f t="shared" si="630"/>
        <v>0</v>
      </c>
      <c r="BL497" s="42" t="b">
        <f t="shared" si="631"/>
        <v>0</v>
      </c>
      <c r="BM497" s="42">
        <f t="shared" si="632"/>
        <v>0</v>
      </c>
      <c r="BN497" s="42">
        <f t="shared" si="633"/>
        <v>0</v>
      </c>
      <c r="BP497" t="e">
        <f t="shared" si="634"/>
        <v>#N/A</v>
      </c>
      <c r="BQ497" t="e">
        <f t="shared" si="635"/>
        <v>#N/A</v>
      </c>
      <c r="BR497" t="e">
        <f t="shared" si="636"/>
        <v>#N/A</v>
      </c>
      <c r="BT497" s="60">
        <f t="shared" si="637"/>
        <v>0</v>
      </c>
      <c r="BU497" s="60">
        <f t="shared" si="638"/>
        <v>0</v>
      </c>
      <c r="BV497" s="60">
        <f t="shared" si="639"/>
        <v>0</v>
      </c>
      <c r="BW497" s="60">
        <f t="shared" si="640"/>
        <v>0</v>
      </c>
      <c r="BX497" s="60">
        <f t="shared" si="641"/>
        <v>0</v>
      </c>
      <c r="BY497" s="60">
        <f t="shared" si="642"/>
        <v>0</v>
      </c>
      <c r="BZ497" s="60">
        <f t="shared" si="643"/>
        <v>0</v>
      </c>
      <c r="CA497" s="60">
        <f t="shared" si="644"/>
        <v>0</v>
      </c>
      <c r="CB497" s="60" t="e">
        <f t="shared" si="594"/>
        <v>#N/A</v>
      </c>
      <c r="CC497" s="60">
        <f t="shared" si="595"/>
        <v>100000</v>
      </c>
      <c r="CD497" s="60" t="e">
        <f t="shared" si="596"/>
        <v>#N/A</v>
      </c>
      <c r="CE497" s="60">
        <f t="shared" si="597"/>
        <v>100000</v>
      </c>
      <c r="CF497" s="83" t="e">
        <f t="shared" si="645"/>
        <v>#N/A</v>
      </c>
      <c r="CG497" s="83">
        <f t="shared" si="646"/>
        <v>0</v>
      </c>
      <c r="CH497" s="83" t="e">
        <f t="shared" si="647"/>
        <v>#N/A</v>
      </c>
      <c r="CI497" s="83">
        <f t="shared" si="648"/>
        <v>0</v>
      </c>
      <c r="CJ497" s="86" t="e">
        <f t="shared" si="598"/>
        <v>#N/A</v>
      </c>
      <c r="CK497" s="82">
        <f t="shared" si="599"/>
        <v>5.3070370403969858E-3</v>
      </c>
      <c r="CL497" s="82" t="e">
        <f t="shared" si="600"/>
        <v>#N/A</v>
      </c>
      <c r="CM497" s="82">
        <f t="shared" si="601"/>
        <v>5.3070370403969858E-3</v>
      </c>
      <c r="CO497" s="149" t="str">
        <f>IF($I497&lt;&gt;"",IF(O497="User Specified",U497,INDEX('Refrigerant GWPs'!$G$2:$G$156,MATCH(O497,'Refrigerant GWPs'!$A$2:$A$156,0))),"")</f>
        <v/>
      </c>
      <c r="CP497" s="138" t="str">
        <f>IF($I497&lt;&gt;"",INDEX('Device Refrigerant Leakage'!$E$2:$E$42,MATCH($M497,'Device Refrigerant Leakage'!$B$2:$B$42,0)),"")</f>
        <v/>
      </c>
      <c r="CQ497" s="138" t="str">
        <f>IF($I497&lt;&gt;"",INDEX('Device Refrigerant Leakage'!$F$2:$F$42,MATCH($M497,'Device Refrigerant Leakage'!$B$2:$B$42,0)),"")</f>
        <v/>
      </c>
      <c r="CR497" s="145" t="str">
        <f>IF($I497&lt;&gt;"",INDEX('Device Refrigerant Leakage'!$G$2:$G$42,MATCH($M497,'Device Refrigerant Leakage'!$B$2:$B$42,0)),"")</f>
        <v/>
      </c>
      <c r="CS497" s="145" t="str">
        <f>IF($I497&lt;&gt;"",INDEX('Device Refrigerant Leakage'!$D$2:$D$42,MATCH($M497,'Device Refrigerant Leakage'!$B$2:$B$42,0))*CP497/2204.62*CO497,"")</f>
        <v/>
      </c>
      <c r="CT497" s="145" t="str">
        <f>IF($I497&lt;&gt;"",J497*(INDEX('Device Refrigerant Leakage'!$D$2:$D$42,MATCH($M497,'Device Refrigerant Leakage'!$B$2:$B$42,0))-(INDEX('Device Refrigerant Leakage'!$D$2:$D$42,MATCH($M497,'Device Refrigerant Leakage'!$B$2:$B$42,0)))*CR497*CP497)*CQ497/2204.62*CO497,"")</f>
        <v/>
      </c>
      <c r="CU497" s="135" t="str">
        <f>IF($I497&lt;&gt;"",J497*IF(W497&lt;&gt;"AR",(CS497*K497)+CT497,(CS497*AB497)+CT497*(AB497/INDEX('Device Refrigerant Leakage'!$C$2:$C$42,MATCH($M497,'Device Refrigerant Leakage'!$B$2:$B$42,0)))),"")</f>
        <v/>
      </c>
      <c r="CW497" s="135" t="str">
        <f>IF($I497&lt;&gt;"",IF(S497="User Specified",V497,INDEX('Refrigerant GWPs'!$G$2:$G$156,MATCH(S497,'Refrigerant GWPs'!$A$2:$A$157,0))),"")</f>
        <v/>
      </c>
      <c r="CX497" s="138" t="str">
        <f>IF($I497&lt;&gt;"",INDEX('Device Refrigerant Leakage'!$E$2:$E$42,MATCH($Q497,'Device Refrigerant Leakage'!$B$2:$B$42,0)),"")</f>
        <v/>
      </c>
      <c r="CY497" s="138" t="str">
        <f>IF($I497&lt;&gt;"",INDEX('Device Refrigerant Leakage'!$F$2:$F$42,MATCH($Q497,'Device Refrigerant Leakage'!$B$2:$B$42,0)),"")</f>
        <v/>
      </c>
      <c r="CZ497" s="145" t="str">
        <f>IF($I497&lt;&gt;"",INDEX('Device Refrigerant Leakage'!$G$2:$G$42,MATCH($Q497,'Device Refrigerant Leakage'!$B$2:$B$42,0)),"")</f>
        <v/>
      </c>
      <c r="DA497" s="145" t="str">
        <f>IF($I497&lt;&gt;"",J497*INDEX('Device Refrigerant Leakage'!$D$2:$D$42,MATCH($Q497,'Device Refrigerant Leakage'!$B$2:$B$42,0))*CX497/2204.62*CW497,"")</f>
        <v/>
      </c>
      <c r="DB497" s="145" t="str">
        <f>IF($I497&lt;&gt;"",J497*(INDEX('Device Refrigerant Leakage'!$D$2:$D$42,MATCH($Q497,'Device Refrigerant Leakage'!$B$2:$B$42,0))-(INDEX('Device Refrigerant Leakage'!$D$2:$D$42,MATCH($Q497,'Device Refrigerant Leakage'!$B$2:$B$42,0)))*CZ497*CX497)*CY497/2204.62*CW497,"")</f>
        <v/>
      </c>
      <c r="DC497" s="135" t="str">
        <f t="shared" si="620"/>
        <v/>
      </c>
      <c r="DE497" s="146" t="str">
        <f>IF(W497&lt;&gt;"AR","",IF(Y497="User Specified", AA497, INDEX('Refrigerant GWPs'!$G$2:$G$154,MATCH(Y497,'Refrigerant GWPs'!$A$2:$A$154,0))))</f>
        <v/>
      </c>
      <c r="DF497" s="146" t="str">
        <f>IF(W497&lt;&gt;"AR","",INDEX('Device Refrigerant Leakage'!$E$2:$E$42,MATCH(X497,'Device Refrigerant Leakage'!$B$2:$B$42,0)))</f>
        <v/>
      </c>
      <c r="DG497" s="146" t="str">
        <f>IF(W497&lt;&gt;"AR","",INDEX('Device Refrigerant Leakage'!$F$2:$F$42,MATCH(X497,'Device Refrigerant Leakage'!$B$2:$B$42,0)))</f>
        <v/>
      </c>
      <c r="DH497" s="146" t="str">
        <f>IF(W497&lt;&gt;"AR","",INDEX('Device Refrigerant Leakage'!$G$2:$G$42,MATCH(X497,'Device Refrigerant Leakage'!$B$2:$B$42,0)))</f>
        <v/>
      </c>
      <c r="DI497" s="146" t="str">
        <f>IF(W497&lt;&gt;"AR","",J497*INDEX('Device Refrigerant Leakage'!$D$2:$D$42,MATCH(X497,'Device Refrigerant Leakage'!$B$2:$B$42,0))*DF497/2204.62*DE497)</f>
        <v/>
      </c>
      <c r="DJ497" s="146" t="str">
        <f>IF(W497&lt;&gt;"AR","",J497*(INDEX('Device Refrigerant Leakage'!$D$2:$D$42,MATCH(X497,'Device Refrigerant Leakage'!$B$2:$B$42,0))-(INDEX('Device Refrigerant Leakage'!$D$2:$D$42,MATCH(X497,'Device Refrigerant Leakage'!$B$2:$B$42,0)))*DH497*DF497)*DG497/2204.62*DE497)</f>
        <v/>
      </c>
      <c r="DK497" s="146" t="str">
        <f>IF(W497&lt;&gt;"AR","",DI497*(K497-AB497)+'Fuel Sub Calcs-Deemed'!DJ497*((K497-AB497)/INDEX('Device Refrigerant Leakage'!$C$2:$C$42,MATCH('Fuel Sub Calcs-Deemed'!X497,'Device Refrigerant Leakage'!$B$2:$B$42,0))))</f>
        <v/>
      </c>
      <c r="DM497" s="56">
        <v>483</v>
      </c>
      <c r="DN497" s="67" t="e">
        <f t="shared" si="602"/>
        <v>#N/A</v>
      </c>
      <c r="DO497" s="45" t="e">
        <f t="shared" si="603"/>
        <v>#N/A</v>
      </c>
      <c r="DP497" s="67" t="e">
        <f t="shared" si="604"/>
        <v>#N/A</v>
      </c>
      <c r="DQ497" s="45" t="e">
        <f t="shared" si="605"/>
        <v>#N/A</v>
      </c>
      <c r="DR497" s="69" t="e">
        <f t="shared" si="606"/>
        <v>#N/A</v>
      </c>
      <c r="DS497" s="34"/>
      <c r="DT497" s="67" t="e">
        <f>((BX497*CJ497)+IF($W497=MAT_AR,(BZ497*CL497),0))*(1+Reference!$E$50+Reference!$E$51)</f>
        <v>#N/A</v>
      </c>
      <c r="DU497" s="67">
        <f>((BY497*CK497)+IF($W497=MAT_AR,(CA497*CM497),0))*(1+Reference!$G$50+Reference!$G$51)</f>
        <v>0</v>
      </c>
      <c r="DV497" s="67" t="e">
        <f t="shared" si="607"/>
        <v>#VALUE!</v>
      </c>
      <c r="DX497" s="56">
        <v>483</v>
      </c>
      <c r="DY497" s="67">
        <f t="shared" si="608"/>
        <v>0</v>
      </c>
      <c r="DZ497" s="45" t="e">
        <f>VLOOKUP($R497,Dropdown!$C$3:$D$4,2,FALSE)</f>
        <v>#N/A</v>
      </c>
      <c r="EA497" s="68">
        <f t="shared" si="609"/>
        <v>0</v>
      </c>
      <c r="EB497" s="68" t="str">
        <f t="shared" si="610"/>
        <v>N/A</v>
      </c>
      <c r="EC497" s="68">
        <f t="shared" si="611"/>
        <v>0</v>
      </c>
      <c r="ED497" s="68" t="str">
        <f t="shared" si="649"/>
        <v>N/A</v>
      </c>
      <c r="EF497" s="56">
        <v>483</v>
      </c>
      <c r="EG497" s="46">
        <f t="shared" si="612"/>
        <v>0</v>
      </c>
      <c r="EH497" s="68" t="e">
        <f t="shared" si="613"/>
        <v>#N/A</v>
      </c>
      <c r="EI497" s="68" t="e">
        <f t="shared" si="614"/>
        <v>#N/A</v>
      </c>
      <c r="EJ497" s="68" t="e">
        <f t="shared" si="615"/>
        <v>#N/A</v>
      </c>
      <c r="EK497" s="68" t="e">
        <f t="shared" si="616"/>
        <v>#N/A</v>
      </c>
      <c r="EL497" s="46">
        <f t="shared" si="617"/>
        <v>0</v>
      </c>
      <c r="EM497" s="46">
        <f t="shared" si="618"/>
        <v>0</v>
      </c>
    </row>
    <row r="498" spans="1:143">
      <c r="A498" s="89"/>
      <c r="B498" s="89"/>
      <c r="C498" s="89"/>
      <c r="D498" s="89"/>
      <c r="E498" s="89"/>
      <c r="F498" s="89"/>
      <c r="G498" s="34"/>
      <c r="H498" s="56">
        <f t="shared" si="619"/>
        <v>484</v>
      </c>
      <c r="I498" s="165"/>
      <c r="J498" s="163"/>
      <c r="K498" s="163"/>
      <c r="L498" s="164"/>
      <c r="M498" s="155"/>
      <c r="N498" s="155"/>
      <c r="O498" s="144"/>
      <c r="P498" s="159" t="str">
        <f>IFERROR(IF(O498&lt;&gt;"User Specified",IF(O498&lt;&gt;"", INDEX('Refrigerant GWPs'!$G$2:$G$154,MATCH(O498,'Refrigerant GWPs'!$A$2:$A$154,0)),""),U498),0)</f>
        <v/>
      </c>
      <c r="Q498" s="155"/>
      <c r="R498" s="155"/>
      <c r="S498" s="144"/>
      <c r="T498" s="159" t="str">
        <f>IF(S498&lt;&gt;"User Specified",IF(AND(S498&lt;&gt;"User Specified",S498&lt;&gt;""), INDEX('Refrigerant GWPs'!$G$2:$G$154,MATCH(S498,'Refrigerant GWPs'!$A$2:$A$154,0)),""),V498)</f>
        <v/>
      </c>
      <c r="U498" s="144"/>
      <c r="V498" s="144"/>
      <c r="W498" s="155"/>
      <c r="X498" s="155"/>
      <c r="Y498" s="144"/>
      <c r="Z498" s="159" t="str">
        <f>IF(AND(Y498&lt;&gt;"User Specified",Y498&lt;&gt;""), INDEX('Refrigerant GWPs'!$G$2:$G$154,MATCH(Y498,'Refrigerant GWPs'!$A$2:$A$154,0)),"")</f>
        <v/>
      </c>
      <c r="AA498" s="155"/>
      <c r="AB498" s="156"/>
      <c r="AC498" s="66"/>
      <c r="AD498" s="66"/>
      <c r="AE498" s="66"/>
      <c r="AF498" s="66"/>
      <c r="AG498" s="66"/>
      <c r="AH498" s="66"/>
      <c r="AI498" s="34"/>
      <c r="AJ498" s="88">
        <f t="shared" si="582"/>
        <v>0</v>
      </c>
      <c r="AK498" s="88">
        <f t="shared" si="583"/>
        <v>0</v>
      </c>
      <c r="AL498" s="88">
        <v>0</v>
      </c>
      <c r="AM498" s="88">
        <v>0</v>
      </c>
      <c r="AN498" s="81" t="str">
        <f t="shared" si="621"/>
        <v/>
      </c>
      <c r="AO498" s="88">
        <f t="shared" si="584"/>
        <v>0</v>
      </c>
      <c r="AP498" s="88">
        <f t="shared" si="585"/>
        <v>0</v>
      </c>
      <c r="AQ498" s="81" t="str">
        <f t="shared" si="586"/>
        <v/>
      </c>
      <c r="AS498" s="41" t="b">
        <f t="shared" si="587"/>
        <v>1</v>
      </c>
      <c r="AT498" s="38">
        <f t="shared" si="588"/>
        <v>0</v>
      </c>
      <c r="AU498" s="60">
        <f t="shared" si="589"/>
        <v>0</v>
      </c>
      <c r="AV498" s="41">
        <f t="shared" si="590"/>
        <v>0</v>
      </c>
      <c r="AW498" s="41" t="b">
        <f t="shared" si="591"/>
        <v>0</v>
      </c>
      <c r="AX498" t="str">
        <f t="shared" si="592"/>
        <v>+00</v>
      </c>
      <c r="AY498" t="str">
        <f t="shared" si="593"/>
        <v>+00</v>
      </c>
      <c r="BA498" s="47" t="b">
        <f t="shared" si="622"/>
        <v>1</v>
      </c>
      <c r="BB498" s="42" t="b">
        <f t="shared" si="623"/>
        <v>1</v>
      </c>
      <c r="BC498" s="42" t="b">
        <f t="shared" si="624"/>
        <v>0</v>
      </c>
      <c r="BD498" s="42" t="b">
        <f t="shared" si="625"/>
        <v>0</v>
      </c>
      <c r="BE498" s="70">
        <f t="shared" si="626"/>
        <v>0</v>
      </c>
      <c r="BF498" s="70">
        <f t="shared" si="627"/>
        <v>0</v>
      </c>
      <c r="BG498" s="34"/>
      <c r="BI498" s="47" t="b">
        <f t="shared" si="628"/>
        <v>1</v>
      </c>
      <c r="BJ498" s="47" t="b">
        <f t="shared" si="629"/>
        <v>1</v>
      </c>
      <c r="BK498" s="42" t="b">
        <f t="shared" si="630"/>
        <v>0</v>
      </c>
      <c r="BL498" s="42" t="b">
        <f t="shared" si="631"/>
        <v>0</v>
      </c>
      <c r="BM498" s="42">
        <f t="shared" si="632"/>
        <v>0</v>
      </c>
      <c r="BN498" s="42">
        <f t="shared" si="633"/>
        <v>0</v>
      </c>
      <c r="BP498" t="e">
        <f t="shared" si="634"/>
        <v>#N/A</v>
      </c>
      <c r="BQ498" t="e">
        <f t="shared" si="635"/>
        <v>#N/A</v>
      </c>
      <c r="BR498" t="e">
        <f t="shared" si="636"/>
        <v>#N/A</v>
      </c>
      <c r="BT498" s="60">
        <f t="shared" si="637"/>
        <v>0</v>
      </c>
      <c r="BU498" s="60">
        <f t="shared" si="638"/>
        <v>0</v>
      </c>
      <c r="BV498" s="60">
        <f t="shared" si="639"/>
        <v>0</v>
      </c>
      <c r="BW498" s="60">
        <f t="shared" si="640"/>
        <v>0</v>
      </c>
      <c r="BX498" s="60">
        <f t="shared" si="641"/>
        <v>0</v>
      </c>
      <c r="BY498" s="60">
        <f t="shared" si="642"/>
        <v>0</v>
      </c>
      <c r="BZ498" s="60">
        <f t="shared" si="643"/>
        <v>0</v>
      </c>
      <c r="CA498" s="60">
        <f t="shared" si="644"/>
        <v>0</v>
      </c>
      <c r="CB498" s="60" t="e">
        <f t="shared" si="594"/>
        <v>#N/A</v>
      </c>
      <c r="CC498" s="60">
        <f t="shared" si="595"/>
        <v>100000</v>
      </c>
      <c r="CD498" s="60" t="e">
        <f t="shared" si="596"/>
        <v>#N/A</v>
      </c>
      <c r="CE498" s="60">
        <f t="shared" si="597"/>
        <v>100000</v>
      </c>
      <c r="CF498" s="83" t="e">
        <f t="shared" si="645"/>
        <v>#N/A</v>
      </c>
      <c r="CG498" s="83">
        <f t="shared" si="646"/>
        <v>0</v>
      </c>
      <c r="CH498" s="83" t="e">
        <f t="shared" si="647"/>
        <v>#N/A</v>
      </c>
      <c r="CI498" s="83">
        <f t="shared" si="648"/>
        <v>0</v>
      </c>
      <c r="CJ498" s="86" t="e">
        <f t="shared" si="598"/>
        <v>#N/A</v>
      </c>
      <c r="CK498" s="82">
        <f t="shared" si="599"/>
        <v>5.3070370403969858E-3</v>
      </c>
      <c r="CL498" s="82" t="e">
        <f t="shared" si="600"/>
        <v>#N/A</v>
      </c>
      <c r="CM498" s="82">
        <f t="shared" si="601"/>
        <v>5.3070370403969858E-3</v>
      </c>
      <c r="CO498" s="149" t="str">
        <f>IF($I498&lt;&gt;"",IF(O498="User Specified",U498,INDEX('Refrigerant GWPs'!$G$2:$G$156,MATCH(O498,'Refrigerant GWPs'!$A$2:$A$156,0))),"")</f>
        <v/>
      </c>
      <c r="CP498" s="138" t="str">
        <f>IF($I498&lt;&gt;"",INDEX('Device Refrigerant Leakage'!$E$2:$E$42,MATCH($M498,'Device Refrigerant Leakage'!$B$2:$B$42,0)),"")</f>
        <v/>
      </c>
      <c r="CQ498" s="138" t="str">
        <f>IF($I498&lt;&gt;"",INDEX('Device Refrigerant Leakage'!$F$2:$F$42,MATCH($M498,'Device Refrigerant Leakage'!$B$2:$B$42,0)),"")</f>
        <v/>
      </c>
      <c r="CR498" s="145" t="str">
        <f>IF($I498&lt;&gt;"",INDEX('Device Refrigerant Leakage'!$G$2:$G$42,MATCH($M498,'Device Refrigerant Leakage'!$B$2:$B$42,0)),"")</f>
        <v/>
      </c>
      <c r="CS498" s="145" t="str">
        <f>IF($I498&lt;&gt;"",INDEX('Device Refrigerant Leakage'!$D$2:$D$42,MATCH($M498,'Device Refrigerant Leakage'!$B$2:$B$42,0))*CP498/2204.62*CO498,"")</f>
        <v/>
      </c>
      <c r="CT498" s="145" t="str">
        <f>IF($I498&lt;&gt;"",J498*(INDEX('Device Refrigerant Leakage'!$D$2:$D$42,MATCH($M498,'Device Refrigerant Leakage'!$B$2:$B$42,0))-(INDEX('Device Refrigerant Leakage'!$D$2:$D$42,MATCH($M498,'Device Refrigerant Leakage'!$B$2:$B$42,0)))*CR498*CP498)*CQ498/2204.62*CO498,"")</f>
        <v/>
      </c>
      <c r="CU498" s="135" t="str">
        <f>IF($I498&lt;&gt;"",J498*IF(W498&lt;&gt;"AR",(CS498*K498)+CT498,(CS498*AB498)+CT498*(AB498/INDEX('Device Refrigerant Leakage'!$C$2:$C$42,MATCH($M498,'Device Refrigerant Leakage'!$B$2:$B$42,0)))),"")</f>
        <v/>
      </c>
      <c r="CW498" s="135" t="str">
        <f>IF($I498&lt;&gt;"",IF(S498="User Specified",V498,INDEX('Refrigerant GWPs'!$G$2:$G$156,MATCH(S498,'Refrigerant GWPs'!$A$2:$A$157,0))),"")</f>
        <v/>
      </c>
      <c r="CX498" s="138" t="str">
        <f>IF($I498&lt;&gt;"",INDEX('Device Refrigerant Leakage'!$E$2:$E$42,MATCH($Q498,'Device Refrigerant Leakage'!$B$2:$B$42,0)),"")</f>
        <v/>
      </c>
      <c r="CY498" s="138" t="str">
        <f>IF($I498&lt;&gt;"",INDEX('Device Refrigerant Leakage'!$F$2:$F$42,MATCH($Q498,'Device Refrigerant Leakage'!$B$2:$B$42,0)),"")</f>
        <v/>
      </c>
      <c r="CZ498" s="145" t="str">
        <f>IF($I498&lt;&gt;"",INDEX('Device Refrigerant Leakage'!$G$2:$G$42,MATCH($Q498,'Device Refrigerant Leakage'!$B$2:$B$42,0)),"")</f>
        <v/>
      </c>
      <c r="DA498" s="145" t="str">
        <f>IF($I498&lt;&gt;"",J498*INDEX('Device Refrigerant Leakage'!$D$2:$D$42,MATCH($Q498,'Device Refrigerant Leakage'!$B$2:$B$42,0))*CX498/2204.62*CW498,"")</f>
        <v/>
      </c>
      <c r="DB498" s="145" t="str">
        <f>IF($I498&lt;&gt;"",J498*(INDEX('Device Refrigerant Leakage'!$D$2:$D$42,MATCH($Q498,'Device Refrigerant Leakage'!$B$2:$B$42,0))-(INDEX('Device Refrigerant Leakage'!$D$2:$D$42,MATCH($Q498,'Device Refrigerant Leakage'!$B$2:$B$42,0)))*CZ498*CX498)*CY498/2204.62*CW498,"")</f>
        <v/>
      </c>
      <c r="DC498" s="135" t="str">
        <f t="shared" si="620"/>
        <v/>
      </c>
      <c r="DE498" s="146" t="str">
        <f>IF(W498&lt;&gt;"AR","",IF(Y498="User Specified", AA498, INDEX('Refrigerant GWPs'!$G$2:$G$154,MATCH(Y498,'Refrigerant GWPs'!$A$2:$A$154,0))))</f>
        <v/>
      </c>
      <c r="DF498" s="146" t="str">
        <f>IF(W498&lt;&gt;"AR","",INDEX('Device Refrigerant Leakage'!$E$2:$E$42,MATCH(X498,'Device Refrigerant Leakage'!$B$2:$B$42,0)))</f>
        <v/>
      </c>
      <c r="DG498" s="146" t="str">
        <f>IF(W498&lt;&gt;"AR","",INDEX('Device Refrigerant Leakage'!$F$2:$F$42,MATCH(X498,'Device Refrigerant Leakage'!$B$2:$B$42,0)))</f>
        <v/>
      </c>
      <c r="DH498" s="146" t="str">
        <f>IF(W498&lt;&gt;"AR","",INDEX('Device Refrigerant Leakage'!$G$2:$G$42,MATCH(X498,'Device Refrigerant Leakage'!$B$2:$B$42,0)))</f>
        <v/>
      </c>
      <c r="DI498" s="146" t="str">
        <f>IF(W498&lt;&gt;"AR","",J498*INDEX('Device Refrigerant Leakage'!$D$2:$D$42,MATCH(X498,'Device Refrigerant Leakage'!$B$2:$B$42,0))*DF498/2204.62*DE498)</f>
        <v/>
      </c>
      <c r="DJ498" s="146" t="str">
        <f>IF(W498&lt;&gt;"AR","",J498*(INDEX('Device Refrigerant Leakage'!$D$2:$D$42,MATCH(X498,'Device Refrigerant Leakage'!$B$2:$B$42,0))-(INDEX('Device Refrigerant Leakage'!$D$2:$D$42,MATCH(X498,'Device Refrigerant Leakage'!$B$2:$B$42,0)))*DH498*DF498)*DG498/2204.62*DE498)</f>
        <v/>
      </c>
      <c r="DK498" s="146" t="str">
        <f>IF(W498&lt;&gt;"AR","",DI498*(K498-AB498)+'Fuel Sub Calcs-Deemed'!DJ498*((K498-AB498)/INDEX('Device Refrigerant Leakage'!$C$2:$C$42,MATCH('Fuel Sub Calcs-Deemed'!X498,'Device Refrigerant Leakage'!$B$2:$B$42,0))))</f>
        <v/>
      </c>
      <c r="DM498" s="56">
        <v>484</v>
      </c>
      <c r="DN498" s="67" t="e">
        <f t="shared" si="602"/>
        <v>#N/A</v>
      </c>
      <c r="DO498" s="45" t="e">
        <f t="shared" si="603"/>
        <v>#N/A</v>
      </c>
      <c r="DP498" s="67" t="e">
        <f t="shared" si="604"/>
        <v>#N/A</v>
      </c>
      <c r="DQ498" s="45" t="e">
        <f t="shared" si="605"/>
        <v>#N/A</v>
      </c>
      <c r="DR498" s="69" t="e">
        <f t="shared" si="606"/>
        <v>#N/A</v>
      </c>
      <c r="DS498" s="34"/>
      <c r="DT498" s="67" t="e">
        <f>((BX498*CJ498)+IF($W498=MAT_AR,(BZ498*CL498),0))*(1+Reference!$E$50+Reference!$E$51)</f>
        <v>#N/A</v>
      </c>
      <c r="DU498" s="67">
        <f>((BY498*CK498)+IF($W498=MAT_AR,(CA498*CM498),0))*(1+Reference!$G$50+Reference!$G$51)</f>
        <v>0</v>
      </c>
      <c r="DV498" s="67" t="e">
        <f t="shared" si="607"/>
        <v>#VALUE!</v>
      </c>
      <c r="DX498" s="56">
        <v>484</v>
      </c>
      <c r="DY498" s="67">
        <f t="shared" si="608"/>
        <v>0</v>
      </c>
      <c r="DZ498" s="45" t="e">
        <f>VLOOKUP($R498,Dropdown!$C$3:$D$4,2,FALSE)</f>
        <v>#N/A</v>
      </c>
      <c r="EA498" s="68">
        <f t="shared" si="609"/>
        <v>0</v>
      </c>
      <c r="EB498" s="68" t="str">
        <f t="shared" si="610"/>
        <v>N/A</v>
      </c>
      <c r="EC498" s="68">
        <f t="shared" si="611"/>
        <v>0</v>
      </c>
      <c r="ED498" s="68" t="str">
        <f t="shared" si="649"/>
        <v>N/A</v>
      </c>
      <c r="EF498" s="56">
        <v>484</v>
      </c>
      <c r="EG498" s="46">
        <f t="shared" si="612"/>
        <v>0</v>
      </c>
      <c r="EH498" s="68" t="e">
        <f t="shared" si="613"/>
        <v>#N/A</v>
      </c>
      <c r="EI498" s="68" t="e">
        <f t="shared" si="614"/>
        <v>#N/A</v>
      </c>
      <c r="EJ498" s="68" t="e">
        <f t="shared" si="615"/>
        <v>#N/A</v>
      </c>
      <c r="EK498" s="68" t="e">
        <f t="shared" si="616"/>
        <v>#N/A</v>
      </c>
      <c r="EL498" s="46">
        <f t="shared" si="617"/>
        <v>0</v>
      </c>
      <c r="EM498" s="46">
        <f t="shared" si="618"/>
        <v>0</v>
      </c>
    </row>
    <row r="499" spans="1:143">
      <c r="A499" s="89"/>
      <c r="B499" s="89"/>
      <c r="C499" s="89"/>
      <c r="D499" s="89"/>
      <c r="E499" s="89"/>
      <c r="F499" s="89"/>
      <c r="G499" s="34"/>
      <c r="H499" s="56">
        <f t="shared" si="619"/>
        <v>485</v>
      </c>
      <c r="I499" s="165"/>
      <c r="J499" s="163"/>
      <c r="K499" s="163"/>
      <c r="L499" s="164"/>
      <c r="M499" s="155"/>
      <c r="N499" s="155"/>
      <c r="O499" s="144"/>
      <c r="P499" s="159" t="str">
        <f>IFERROR(IF(O499&lt;&gt;"User Specified",IF(O499&lt;&gt;"", INDEX('Refrigerant GWPs'!$G$2:$G$154,MATCH(O499,'Refrigerant GWPs'!$A$2:$A$154,0)),""),U499),0)</f>
        <v/>
      </c>
      <c r="Q499" s="155"/>
      <c r="R499" s="155"/>
      <c r="S499" s="144"/>
      <c r="T499" s="159" t="str">
        <f>IF(S499&lt;&gt;"User Specified",IF(AND(S499&lt;&gt;"User Specified",S499&lt;&gt;""), INDEX('Refrigerant GWPs'!$G$2:$G$154,MATCH(S499,'Refrigerant GWPs'!$A$2:$A$154,0)),""),V499)</f>
        <v/>
      </c>
      <c r="U499" s="144"/>
      <c r="V499" s="144"/>
      <c r="W499" s="155"/>
      <c r="X499" s="155"/>
      <c r="Y499" s="144"/>
      <c r="Z499" s="159" t="str">
        <f>IF(AND(Y499&lt;&gt;"User Specified",Y499&lt;&gt;""), INDEX('Refrigerant GWPs'!$G$2:$G$154,MATCH(Y499,'Refrigerant GWPs'!$A$2:$A$154,0)),"")</f>
        <v/>
      </c>
      <c r="AA499" s="155"/>
      <c r="AB499" s="156"/>
      <c r="AC499" s="66"/>
      <c r="AD499" s="66"/>
      <c r="AE499" s="66"/>
      <c r="AF499" s="66"/>
      <c r="AG499" s="66"/>
      <c r="AH499" s="66"/>
      <c r="AI499" s="34"/>
      <c r="AJ499" s="88">
        <f t="shared" si="582"/>
        <v>0</v>
      </c>
      <c r="AK499" s="88">
        <f t="shared" si="583"/>
        <v>0</v>
      </c>
      <c r="AL499" s="88">
        <v>0</v>
      </c>
      <c r="AM499" s="88">
        <v>0</v>
      </c>
      <c r="AN499" s="81" t="str">
        <f t="shared" si="621"/>
        <v/>
      </c>
      <c r="AO499" s="88">
        <f t="shared" si="584"/>
        <v>0</v>
      </c>
      <c r="AP499" s="88">
        <f t="shared" si="585"/>
        <v>0</v>
      </c>
      <c r="AQ499" s="81" t="str">
        <f t="shared" si="586"/>
        <v/>
      </c>
      <c r="AS499" s="41" t="b">
        <f t="shared" si="587"/>
        <v>1</v>
      </c>
      <c r="AT499" s="38">
        <f t="shared" si="588"/>
        <v>0</v>
      </c>
      <c r="AU499" s="60">
        <f t="shared" si="589"/>
        <v>0</v>
      </c>
      <c r="AV499" s="41">
        <f t="shared" si="590"/>
        <v>0</v>
      </c>
      <c r="AW499" s="41" t="b">
        <f t="shared" si="591"/>
        <v>0</v>
      </c>
      <c r="AX499" t="str">
        <f t="shared" si="592"/>
        <v>+00</v>
      </c>
      <c r="AY499" t="str">
        <f t="shared" si="593"/>
        <v>+00</v>
      </c>
      <c r="BA499" s="47" t="b">
        <f t="shared" si="622"/>
        <v>1</v>
      </c>
      <c r="BB499" s="42" t="b">
        <f t="shared" si="623"/>
        <v>1</v>
      </c>
      <c r="BC499" s="42" t="b">
        <f t="shared" si="624"/>
        <v>0</v>
      </c>
      <c r="BD499" s="42" t="b">
        <f t="shared" si="625"/>
        <v>0</v>
      </c>
      <c r="BE499" s="70">
        <f t="shared" si="626"/>
        <v>0</v>
      </c>
      <c r="BF499" s="70">
        <f t="shared" si="627"/>
        <v>0</v>
      </c>
      <c r="BG499" s="34"/>
      <c r="BI499" s="47" t="b">
        <f t="shared" si="628"/>
        <v>1</v>
      </c>
      <c r="BJ499" s="47" t="b">
        <f t="shared" si="629"/>
        <v>1</v>
      </c>
      <c r="BK499" s="42" t="b">
        <f t="shared" si="630"/>
        <v>0</v>
      </c>
      <c r="BL499" s="42" t="b">
        <f t="shared" si="631"/>
        <v>0</v>
      </c>
      <c r="BM499" s="42">
        <f t="shared" si="632"/>
        <v>0</v>
      </c>
      <c r="BN499" s="42">
        <f t="shared" si="633"/>
        <v>0</v>
      </c>
      <c r="BP499" t="e">
        <f t="shared" si="634"/>
        <v>#N/A</v>
      </c>
      <c r="BQ499" t="e">
        <f t="shared" si="635"/>
        <v>#N/A</v>
      </c>
      <c r="BR499" t="e">
        <f t="shared" si="636"/>
        <v>#N/A</v>
      </c>
      <c r="BT499" s="60">
        <f t="shared" si="637"/>
        <v>0</v>
      </c>
      <c r="BU499" s="60">
        <f t="shared" si="638"/>
        <v>0</v>
      </c>
      <c r="BV499" s="60">
        <f t="shared" si="639"/>
        <v>0</v>
      </c>
      <c r="BW499" s="60">
        <f t="shared" si="640"/>
        <v>0</v>
      </c>
      <c r="BX499" s="60">
        <f t="shared" si="641"/>
        <v>0</v>
      </c>
      <c r="BY499" s="60">
        <f t="shared" si="642"/>
        <v>0</v>
      </c>
      <c r="BZ499" s="60">
        <f t="shared" si="643"/>
        <v>0</v>
      </c>
      <c r="CA499" s="60">
        <f t="shared" si="644"/>
        <v>0</v>
      </c>
      <c r="CB499" s="60" t="e">
        <f t="shared" si="594"/>
        <v>#N/A</v>
      </c>
      <c r="CC499" s="60">
        <f t="shared" si="595"/>
        <v>100000</v>
      </c>
      <c r="CD499" s="60" t="e">
        <f t="shared" si="596"/>
        <v>#N/A</v>
      </c>
      <c r="CE499" s="60">
        <f t="shared" si="597"/>
        <v>100000</v>
      </c>
      <c r="CF499" s="83" t="e">
        <f t="shared" si="645"/>
        <v>#N/A</v>
      </c>
      <c r="CG499" s="83">
        <f t="shared" si="646"/>
        <v>0</v>
      </c>
      <c r="CH499" s="83" t="e">
        <f t="shared" si="647"/>
        <v>#N/A</v>
      </c>
      <c r="CI499" s="83">
        <f t="shared" si="648"/>
        <v>0</v>
      </c>
      <c r="CJ499" s="86" t="e">
        <f t="shared" si="598"/>
        <v>#N/A</v>
      </c>
      <c r="CK499" s="82">
        <f t="shared" si="599"/>
        <v>5.3070370403969858E-3</v>
      </c>
      <c r="CL499" s="82" t="e">
        <f t="shared" si="600"/>
        <v>#N/A</v>
      </c>
      <c r="CM499" s="82">
        <f t="shared" si="601"/>
        <v>5.3070370403969858E-3</v>
      </c>
      <c r="CO499" s="149" t="str">
        <f>IF($I499&lt;&gt;"",IF(O499="User Specified",U499,INDEX('Refrigerant GWPs'!$G$2:$G$156,MATCH(O499,'Refrigerant GWPs'!$A$2:$A$156,0))),"")</f>
        <v/>
      </c>
      <c r="CP499" s="138" t="str">
        <f>IF($I499&lt;&gt;"",INDEX('Device Refrigerant Leakage'!$E$2:$E$42,MATCH($M499,'Device Refrigerant Leakage'!$B$2:$B$42,0)),"")</f>
        <v/>
      </c>
      <c r="CQ499" s="138" t="str">
        <f>IF($I499&lt;&gt;"",INDEX('Device Refrigerant Leakage'!$F$2:$F$42,MATCH($M499,'Device Refrigerant Leakage'!$B$2:$B$42,0)),"")</f>
        <v/>
      </c>
      <c r="CR499" s="145" t="str">
        <f>IF($I499&lt;&gt;"",INDEX('Device Refrigerant Leakage'!$G$2:$G$42,MATCH($M499,'Device Refrigerant Leakage'!$B$2:$B$42,0)),"")</f>
        <v/>
      </c>
      <c r="CS499" s="145" t="str">
        <f>IF($I499&lt;&gt;"",INDEX('Device Refrigerant Leakage'!$D$2:$D$42,MATCH($M499,'Device Refrigerant Leakage'!$B$2:$B$42,0))*CP499/2204.62*CO499,"")</f>
        <v/>
      </c>
      <c r="CT499" s="145" t="str">
        <f>IF($I499&lt;&gt;"",J499*(INDEX('Device Refrigerant Leakage'!$D$2:$D$42,MATCH($M499,'Device Refrigerant Leakage'!$B$2:$B$42,0))-(INDEX('Device Refrigerant Leakage'!$D$2:$D$42,MATCH($M499,'Device Refrigerant Leakage'!$B$2:$B$42,0)))*CR499*CP499)*CQ499/2204.62*CO499,"")</f>
        <v/>
      </c>
      <c r="CU499" s="135" t="str">
        <f>IF($I499&lt;&gt;"",J499*IF(W499&lt;&gt;"AR",(CS499*K499)+CT499,(CS499*AB499)+CT499*(AB499/INDEX('Device Refrigerant Leakage'!$C$2:$C$42,MATCH($M499,'Device Refrigerant Leakage'!$B$2:$B$42,0)))),"")</f>
        <v/>
      </c>
      <c r="CW499" s="135" t="str">
        <f>IF($I499&lt;&gt;"",IF(S499="User Specified",V499,INDEX('Refrigerant GWPs'!$G$2:$G$156,MATCH(S499,'Refrigerant GWPs'!$A$2:$A$157,0))),"")</f>
        <v/>
      </c>
      <c r="CX499" s="138" t="str">
        <f>IF($I499&lt;&gt;"",INDEX('Device Refrigerant Leakage'!$E$2:$E$42,MATCH($Q499,'Device Refrigerant Leakage'!$B$2:$B$42,0)),"")</f>
        <v/>
      </c>
      <c r="CY499" s="138" t="str">
        <f>IF($I499&lt;&gt;"",INDEX('Device Refrigerant Leakage'!$F$2:$F$42,MATCH($Q499,'Device Refrigerant Leakage'!$B$2:$B$42,0)),"")</f>
        <v/>
      </c>
      <c r="CZ499" s="145" t="str">
        <f>IF($I499&lt;&gt;"",INDEX('Device Refrigerant Leakage'!$G$2:$G$42,MATCH($Q499,'Device Refrigerant Leakage'!$B$2:$B$42,0)),"")</f>
        <v/>
      </c>
      <c r="DA499" s="145" t="str">
        <f>IF($I499&lt;&gt;"",J499*INDEX('Device Refrigerant Leakage'!$D$2:$D$42,MATCH($Q499,'Device Refrigerant Leakage'!$B$2:$B$42,0))*CX499/2204.62*CW499,"")</f>
        <v/>
      </c>
      <c r="DB499" s="145" t="str">
        <f>IF($I499&lt;&gt;"",J499*(INDEX('Device Refrigerant Leakage'!$D$2:$D$42,MATCH($Q499,'Device Refrigerant Leakage'!$B$2:$B$42,0))-(INDEX('Device Refrigerant Leakage'!$D$2:$D$42,MATCH($Q499,'Device Refrigerant Leakage'!$B$2:$B$42,0)))*CZ499*CX499)*CY499/2204.62*CW499,"")</f>
        <v/>
      </c>
      <c r="DC499" s="135" t="str">
        <f t="shared" si="620"/>
        <v/>
      </c>
      <c r="DE499" s="146" t="str">
        <f>IF(W499&lt;&gt;"AR","",IF(Y499="User Specified", AA499, INDEX('Refrigerant GWPs'!$G$2:$G$154,MATCH(Y499,'Refrigerant GWPs'!$A$2:$A$154,0))))</f>
        <v/>
      </c>
      <c r="DF499" s="146" t="str">
        <f>IF(W499&lt;&gt;"AR","",INDEX('Device Refrigerant Leakage'!$E$2:$E$42,MATCH(X499,'Device Refrigerant Leakage'!$B$2:$B$42,0)))</f>
        <v/>
      </c>
      <c r="DG499" s="146" t="str">
        <f>IF(W499&lt;&gt;"AR","",INDEX('Device Refrigerant Leakage'!$F$2:$F$42,MATCH(X499,'Device Refrigerant Leakage'!$B$2:$B$42,0)))</f>
        <v/>
      </c>
      <c r="DH499" s="146" t="str">
        <f>IF(W499&lt;&gt;"AR","",INDEX('Device Refrigerant Leakage'!$G$2:$G$42,MATCH(X499,'Device Refrigerant Leakage'!$B$2:$B$42,0)))</f>
        <v/>
      </c>
      <c r="DI499" s="146" t="str">
        <f>IF(W499&lt;&gt;"AR","",J499*INDEX('Device Refrigerant Leakage'!$D$2:$D$42,MATCH(X499,'Device Refrigerant Leakage'!$B$2:$B$42,0))*DF499/2204.62*DE499)</f>
        <v/>
      </c>
      <c r="DJ499" s="146" t="str">
        <f>IF(W499&lt;&gt;"AR","",J499*(INDEX('Device Refrigerant Leakage'!$D$2:$D$42,MATCH(X499,'Device Refrigerant Leakage'!$B$2:$B$42,0))-(INDEX('Device Refrigerant Leakage'!$D$2:$D$42,MATCH(X499,'Device Refrigerant Leakage'!$B$2:$B$42,0)))*DH499*DF499)*DG499/2204.62*DE499)</f>
        <v/>
      </c>
      <c r="DK499" s="146" t="str">
        <f>IF(W499&lt;&gt;"AR","",DI499*(K499-AB499)+'Fuel Sub Calcs-Deemed'!DJ499*((K499-AB499)/INDEX('Device Refrigerant Leakage'!$C$2:$C$42,MATCH('Fuel Sub Calcs-Deemed'!X499,'Device Refrigerant Leakage'!$B$2:$B$42,0))))</f>
        <v/>
      </c>
      <c r="DM499" s="56">
        <v>485</v>
      </c>
      <c r="DN499" s="67" t="e">
        <f t="shared" si="602"/>
        <v>#N/A</v>
      </c>
      <c r="DO499" s="45" t="e">
        <f t="shared" si="603"/>
        <v>#N/A</v>
      </c>
      <c r="DP499" s="67" t="e">
        <f t="shared" si="604"/>
        <v>#N/A</v>
      </c>
      <c r="DQ499" s="45" t="e">
        <f t="shared" si="605"/>
        <v>#N/A</v>
      </c>
      <c r="DR499" s="69" t="e">
        <f t="shared" si="606"/>
        <v>#N/A</v>
      </c>
      <c r="DS499" s="34"/>
      <c r="DT499" s="67" t="e">
        <f>((BX499*CJ499)+IF($W499=MAT_AR,(BZ499*CL499),0))*(1+Reference!$E$50+Reference!$E$51)</f>
        <v>#N/A</v>
      </c>
      <c r="DU499" s="67">
        <f>((BY499*CK499)+IF($W499=MAT_AR,(CA499*CM499),0))*(1+Reference!$G$50+Reference!$G$51)</f>
        <v>0</v>
      </c>
      <c r="DV499" s="67" t="e">
        <f t="shared" si="607"/>
        <v>#VALUE!</v>
      </c>
      <c r="DX499" s="56">
        <v>485</v>
      </c>
      <c r="DY499" s="67">
        <f t="shared" si="608"/>
        <v>0</v>
      </c>
      <c r="DZ499" s="45" t="e">
        <f>VLOOKUP($R499,Dropdown!$C$3:$D$4,2,FALSE)</f>
        <v>#N/A</v>
      </c>
      <c r="EA499" s="68">
        <f t="shared" si="609"/>
        <v>0</v>
      </c>
      <c r="EB499" s="68" t="str">
        <f t="shared" si="610"/>
        <v>N/A</v>
      </c>
      <c r="EC499" s="68">
        <f t="shared" si="611"/>
        <v>0</v>
      </c>
      <c r="ED499" s="68" t="str">
        <f t="shared" si="649"/>
        <v>N/A</v>
      </c>
      <c r="EF499" s="56">
        <v>485</v>
      </c>
      <c r="EG499" s="46">
        <f t="shared" si="612"/>
        <v>0</v>
      </c>
      <c r="EH499" s="68" t="e">
        <f t="shared" si="613"/>
        <v>#N/A</v>
      </c>
      <c r="EI499" s="68" t="e">
        <f t="shared" si="614"/>
        <v>#N/A</v>
      </c>
      <c r="EJ499" s="68" t="e">
        <f t="shared" si="615"/>
        <v>#N/A</v>
      </c>
      <c r="EK499" s="68" t="e">
        <f t="shared" si="616"/>
        <v>#N/A</v>
      </c>
      <c r="EL499" s="46">
        <f t="shared" si="617"/>
        <v>0</v>
      </c>
      <c r="EM499" s="46">
        <f t="shared" si="618"/>
        <v>0</v>
      </c>
    </row>
    <row r="500" spans="1:143">
      <c r="A500" s="89"/>
      <c r="B500" s="89"/>
      <c r="C500" s="89"/>
      <c r="D500" s="89"/>
      <c r="E500" s="89"/>
      <c r="F500" s="89"/>
      <c r="G500" s="34"/>
      <c r="H500" s="56">
        <f t="shared" si="619"/>
        <v>486</v>
      </c>
      <c r="I500" s="165"/>
      <c r="J500" s="163"/>
      <c r="K500" s="163"/>
      <c r="L500" s="164"/>
      <c r="M500" s="155"/>
      <c r="N500" s="155"/>
      <c r="O500" s="144"/>
      <c r="P500" s="159" t="str">
        <f>IFERROR(IF(O500&lt;&gt;"User Specified",IF(O500&lt;&gt;"", INDEX('Refrigerant GWPs'!$G$2:$G$154,MATCH(O500,'Refrigerant GWPs'!$A$2:$A$154,0)),""),U500),0)</f>
        <v/>
      </c>
      <c r="Q500" s="155"/>
      <c r="R500" s="155"/>
      <c r="S500" s="144"/>
      <c r="T500" s="159" t="str">
        <f>IF(S500&lt;&gt;"User Specified",IF(AND(S500&lt;&gt;"User Specified",S500&lt;&gt;""), INDEX('Refrigerant GWPs'!$G$2:$G$154,MATCH(S500,'Refrigerant GWPs'!$A$2:$A$154,0)),""),V500)</f>
        <v/>
      </c>
      <c r="U500" s="144"/>
      <c r="V500" s="144"/>
      <c r="W500" s="155"/>
      <c r="X500" s="155"/>
      <c r="Y500" s="144"/>
      <c r="Z500" s="159" t="str">
        <f>IF(AND(Y500&lt;&gt;"User Specified",Y500&lt;&gt;""), INDEX('Refrigerant GWPs'!$G$2:$G$154,MATCH(Y500,'Refrigerant GWPs'!$A$2:$A$154,0)),"")</f>
        <v/>
      </c>
      <c r="AA500" s="155"/>
      <c r="AB500" s="156"/>
      <c r="AC500" s="66"/>
      <c r="AD500" s="66"/>
      <c r="AE500" s="66"/>
      <c r="AF500" s="66"/>
      <c r="AG500" s="66"/>
      <c r="AH500" s="66"/>
      <c r="AI500" s="34"/>
      <c r="AJ500" s="88">
        <f t="shared" si="582"/>
        <v>0</v>
      </c>
      <c r="AK500" s="88">
        <f t="shared" si="583"/>
        <v>0</v>
      </c>
      <c r="AL500" s="88">
        <v>0</v>
      </c>
      <c r="AM500" s="88">
        <v>0</v>
      </c>
      <c r="AN500" s="81" t="str">
        <f t="shared" si="621"/>
        <v/>
      </c>
      <c r="AO500" s="88">
        <f t="shared" si="584"/>
        <v>0</v>
      </c>
      <c r="AP500" s="88">
        <f t="shared" si="585"/>
        <v>0</v>
      </c>
      <c r="AQ500" s="81" t="str">
        <f t="shared" si="586"/>
        <v/>
      </c>
      <c r="AS500" s="41" t="b">
        <f t="shared" si="587"/>
        <v>1</v>
      </c>
      <c r="AT500" s="38">
        <f t="shared" si="588"/>
        <v>0</v>
      </c>
      <c r="AU500" s="60">
        <f t="shared" si="589"/>
        <v>0</v>
      </c>
      <c r="AV500" s="41">
        <f t="shared" si="590"/>
        <v>0</v>
      </c>
      <c r="AW500" s="41" t="b">
        <f t="shared" si="591"/>
        <v>0</v>
      </c>
      <c r="AX500" t="str">
        <f t="shared" si="592"/>
        <v>+00</v>
      </c>
      <c r="AY500" t="str">
        <f t="shared" si="593"/>
        <v>+00</v>
      </c>
      <c r="BA500" s="47" t="b">
        <f t="shared" si="622"/>
        <v>1</v>
      </c>
      <c r="BB500" s="42" t="b">
        <f t="shared" si="623"/>
        <v>1</v>
      </c>
      <c r="BC500" s="42" t="b">
        <f t="shared" si="624"/>
        <v>0</v>
      </c>
      <c r="BD500" s="42" t="b">
        <f t="shared" si="625"/>
        <v>0</v>
      </c>
      <c r="BE500" s="70">
        <f t="shared" si="626"/>
        <v>0</v>
      </c>
      <c r="BF500" s="70">
        <f t="shared" si="627"/>
        <v>0</v>
      </c>
      <c r="BG500" s="34"/>
      <c r="BI500" s="47" t="b">
        <f t="shared" si="628"/>
        <v>1</v>
      </c>
      <c r="BJ500" s="47" t="b">
        <f t="shared" si="629"/>
        <v>1</v>
      </c>
      <c r="BK500" s="42" t="b">
        <f t="shared" si="630"/>
        <v>0</v>
      </c>
      <c r="BL500" s="42" t="b">
        <f t="shared" si="631"/>
        <v>0</v>
      </c>
      <c r="BM500" s="42">
        <f t="shared" si="632"/>
        <v>0</v>
      </c>
      <c r="BN500" s="42">
        <f t="shared" si="633"/>
        <v>0</v>
      </c>
      <c r="BP500" t="e">
        <f t="shared" si="634"/>
        <v>#N/A</v>
      </c>
      <c r="BQ500" t="e">
        <f t="shared" si="635"/>
        <v>#N/A</v>
      </c>
      <c r="BR500" t="e">
        <f t="shared" si="636"/>
        <v>#N/A</v>
      </c>
      <c r="BT500" s="60">
        <f t="shared" si="637"/>
        <v>0</v>
      </c>
      <c r="BU500" s="60">
        <f t="shared" si="638"/>
        <v>0</v>
      </c>
      <c r="BV500" s="60">
        <f t="shared" si="639"/>
        <v>0</v>
      </c>
      <c r="BW500" s="60">
        <f t="shared" si="640"/>
        <v>0</v>
      </c>
      <c r="BX500" s="60">
        <f t="shared" si="641"/>
        <v>0</v>
      </c>
      <c r="BY500" s="60">
        <f t="shared" si="642"/>
        <v>0</v>
      </c>
      <c r="BZ500" s="60">
        <f t="shared" si="643"/>
        <v>0</v>
      </c>
      <c r="CA500" s="60">
        <f t="shared" si="644"/>
        <v>0</v>
      </c>
      <c r="CB500" s="60" t="e">
        <f t="shared" si="594"/>
        <v>#N/A</v>
      </c>
      <c r="CC500" s="60">
        <f t="shared" si="595"/>
        <v>100000</v>
      </c>
      <c r="CD500" s="60" t="e">
        <f t="shared" si="596"/>
        <v>#N/A</v>
      </c>
      <c r="CE500" s="60">
        <f t="shared" si="597"/>
        <v>100000</v>
      </c>
      <c r="CF500" s="83" t="e">
        <f t="shared" si="645"/>
        <v>#N/A</v>
      </c>
      <c r="CG500" s="83">
        <f t="shared" si="646"/>
        <v>0</v>
      </c>
      <c r="CH500" s="83" t="e">
        <f t="shared" si="647"/>
        <v>#N/A</v>
      </c>
      <c r="CI500" s="83">
        <f t="shared" si="648"/>
        <v>0</v>
      </c>
      <c r="CJ500" s="86" t="e">
        <f t="shared" si="598"/>
        <v>#N/A</v>
      </c>
      <c r="CK500" s="82">
        <f t="shared" si="599"/>
        <v>5.3070370403969858E-3</v>
      </c>
      <c r="CL500" s="82" t="e">
        <f t="shared" si="600"/>
        <v>#N/A</v>
      </c>
      <c r="CM500" s="82">
        <f t="shared" si="601"/>
        <v>5.3070370403969858E-3</v>
      </c>
      <c r="CO500" s="149" t="str">
        <f>IF($I500&lt;&gt;"",IF(O500="User Specified",U500,INDEX('Refrigerant GWPs'!$G$2:$G$156,MATCH(O500,'Refrigerant GWPs'!$A$2:$A$156,0))),"")</f>
        <v/>
      </c>
      <c r="CP500" s="138" t="str">
        <f>IF($I500&lt;&gt;"",INDEX('Device Refrigerant Leakage'!$E$2:$E$42,MATCH($M500,'Device Refrigerant Leakage'!$B$2:$B$42,0)),"")</f>
        <v/>
      </c>
      <c r="CQ500" s="138" t="str">
        <f>IF($I500&lt;&gt;"",INDEX('Device Refrigerant Leakage'!$F$2:$F$42,MATCH($M500,'Device Refrigerant Leakage'!$B$2:$B$42,0)),"")</f>
        <v/>
      </c>
      <c r="CR500" s="145" t="str">
        <f>IF($I500&lt;&gt;"",INDEX('Device Refrigerant Leakage'!$G$2:$G$42,MATCH($M500,'Device Refrigerant Leakage'!$B$2:$B$42,0)),"")</f>
        <v/>
      </c>
      <c r="CS500" s="145" t="str">
        <f>IF($I500&lt;&gt;"",INDEX('Device Refrigerant Leakage'!$D$2:$D$42,MATCH($M500,'Device Refrigerant Leakage'!$B$2:$B$42,0))*CP500/2204.62*CO500,"")</f>
        <v/>
      </c>
      <c r="CT500" s="145" t="str">
        <f>IF($I500&lt;&gt;"",J500*(INDEX('Device Refrigerant Leakage'!$D$2:$D$42,MATCH($M500,'Device Refrigerant Leakage'!$B$2:$B$42,0))-(INDEX('Device Refrigerant Leakage'!$D$2:$D$42,MATCH($M500,'Device Refrigerant Leakage'!$B$2:$B$42,0)))*CR500*CP500)*CQ500/2204.62*CO500,"")</f>
        <v/>
      </c>
      <c r="CU500" s="135" t="str">
        <f>IF($I500&lt;&gt;"",J500*IF(W500&lt;&gt;"AR",(CS500*K500)+CT500,(CS500*AB500)+CT500*(AB500/INDEX('Device Refrigerant Leakage'!$C$2:$C$42,MATCH($M500,'Device Refrigerant Leakage'!$B$2:$B$42,0)))),"")</f>
        <v/>
      </c>
      <c r="CW500" s="135" t="str">
        <f>IF($I500&lt;&gt;"",IF(S500="User Specified",V500,INDEX('Refrigerant GWPs'!$G$2:$G$156,MATCH(S500,'Refrigerant GWPs'!$A$2:$A$157,0))),"")</f>
        <v/>
      </c>
      <c r="CX500" s="138" t="str">
        <f>IF($I500&lt;&gt;"",INDEX('Device Refrigerant Leakage'!$E$2:$E$42,MATCH($Q500,'Device Refrigerant Leakage'!$B$2:$B$42,0)),"")</f>
        <v/>
      </c>
      <c r="CY500" s="138" t="str">
        <f>IF($I500&lt;&gt;"",INDEX('Device Refrigerant Leakage'!$F$2:$F$42,MATCH($Q500,'Device Refrigerant Leakage'!$B$2:$B$42,0)),"")</f>
        <v/>
      </c>
      <c r="CZ500" s="145" t="str">
        <f>IF($I500&lt;&gt;"",INDEX('Device Refrigerant Leakage'!$G$2:$G$42,MATCH($Q500,'Device Refrigerant Leakage'!$B$2:$B$42,0)),"")</f>
        <v/>
      </c>
      <c r="DA500" s="145" t="str">
        <f>IF($I500&lt;&gt;"",J500*INDEX('Device Refrigerant Leakage'!$D$2:$D$42,MATCH($Q500,'Device Refrigerant Leakage'!$B$2:$B$42,0))*CX500/2204.62*CW500,"")</f>
        <v/>
      </c>
      <c r="DB500" s="145" t="str">
        <f>IF($I500&lt;&gt;"",J500*(INDEX('Device Refrigerant Leakage'!$D$2:$D$42,MATCH($Q500,'Device Refrigerant Leakage'!$B$2:$B$42,0))-(INDEX('Device Refrigerant Leakage'!$D$2:$D$42,MATCH($Q500,'Device Refrigerant Leakage'!$B$2:$B$42,0)))*CZ500*CX500)*CY500/2204.62*CW500,"")</f>
        <v/>
      </c>
      <c r="DC500" s="135" t="str">
        <f t="shared" si="620"/>
        <v/>
      </c>
      <c r="DE500" s="146" t="str">
        <f>IF(W500&lt;&gt;"AR","",IF(Y500="User Specified", AA500, INDEX('Refrigerant GWPs'!$G$2:$G$154,MATCH(Y500,'Refrigerant GWPs'!$A$2:$A$154,0))))</f>
        <v/>
      </c>
      <c r="DF500" s="146" t="str">
        <f>IF(W500&lt;&gt;"AR","",INDEX('Device Refrigerant Leakage'!$E$2:$E$42,MATCH(X500,'Device Refrigerant Leakage'!$B$2:$B$42,0)))</f>
        <v/>
      </c>
      <c r="DG500" s="146" t="str">
        <f>IF(W500&lt;&gt;"AR","",INDEX('Device Refrigerant Leakage'!$F$2:$F$42,MATCH(X500,'Device Refrigerant Leakage'!$B$2:$B$42,0)))</f>
        <v/>
      </c>
      <c r="DH500" s="146" t="str">
        <f>IF(W500&lt;&gt;"AR","",INDEX('Device Refrigerant Leakage'!$G$2:$G$42,MATCH(X500,'Device Refrigerant Leakage'!$B$2:$B$42,0)))</f>
        <v/>
      </c>
      <c r="DI500" s="146" t="str">
        <f>IF(W500&lt;&gt;"AR","",J500*INDEX('Device Refrigerant Leakage'!$D$2:$D$42,MATCH(X500,'Device Refrigerant Leakage'!$B$2:$B$42,0))*DF500/2204.62*DE500)</f>
        <v/>
      </c>
      <c r="DJ500" s="146" t="str">
        <f>IF(W500&lt;&gt;"AR","",J500*(INDEX('Device Refrigerant Leakage'!$D$2:$D$42,MATCH(X500,'Device Refrigerant Leakage'!$B$2:$B$42,0))-(INDEX('Device Refrigerant Leakage'!$D$2:$D$42,MATCH(X500,'Device Refrigerant Leakage'!$B$2:$B$42,0)))*DH500*DF500)*DG500/2204.62*DE500)</f>
        <v/>
      </c>
      <c r="DK500" s="146" t="str">
        <f>IF(W500&lt;&gt;"AR","",DI500*(K500-AB500)+'Fuel Sub Calcs-Deemed'!DJ500*((K500-AB500)/INDEX('Device Refrigerant Leakage'!$C$2:$C$42,MATCH('Fuel Sub Calcs-Deemed'!X500,'Device Refrigerant Leakage'!$B$2:$B$42,0))))</f>
        <v/>
      </c>
      <c r="DM500" s="56">
        <v>486</v>
      </c>
      <c r="DN500" s="67" t="e">
        <f t="shared" si="602"/>
        <v>#N/A</v>
      </c>
      <c r="DO500" s="45" t="e">
        <f t="shared" si="603"/>
        <v>#N/A</v>
      </c>
      <c r="DP500" s="67" t="e">
        <f t="shared" si="604"/>
        <v>#N/A</v>
      </c>
      <c r="DQ500" s="45" t="e">
        <f t="shared" si="605"/>
        <v>#N/A</v>
      </c>
      <c r="DR500" s="69" t="e">
        <f t="shared" si="606"/>
        <v>#N/A</v>
      </c>
      <c r="DS500" s="34"/>
      <c r="DT500" s="67" t="e">
        <f>((BX500*CJ500)+IF($W500=MAT_AR,(BZ500*CL500),0))*(1+Reference!$E$50+Reference!$E$51)</f>
        <v>#N/A</v>
      </c>
      <c r="DU500" s="67">
        <f>((BY500*CK500)+IF($W500=MAT_AR,(CA500*CM500),0))*(1+Reference!$G$50+Reference!$G$51)</f>
        <v>0</v>
      </c>
      <c r="DV500" s="67" t="e">
        <f t="shared" si="607"/>
        <v>#VALUE!</v>
      </c>
      <c r="DX500" s="56">
        <v>486</v>
      </c>
      <c r="DY500" s="67">
        <f t="shared" si="608"/>
        <v>0</v>
      </c>
      <c r="DZ500" s="45" t="e">
        <f>VLOOKUP($R500,Dropdown!$C$3:$D$4,2,FALSE)</f>
        <v>#N/A</v>
      </c>
      <c r="EA500" s="68">
        <f t="shared" si="609"/>
        <v>0</v>
      </c>
      <c r="EB500" s="68" t="str">
        <f t="shared" si="610"/>
        <v>N/A</v>
      </c>
      <c r="EC500" s="68">
        <f t="shared" si="611"/>
        <v>0</v>
      </c>
      <c r="ED500" s="68" t="str">
        <f t="shared" si="649"/>
        <v>N/A</v>
      </c>
      <c r="EF500" s="56">
        <v>486</v>
      </c>
      <c r="EG500" s="46">
        <f t="shared" si="612"/>
        <v>0</v>
      </c>
      <c r="EH500" s="68" t="e">
        <f t="shared" si="613"/>
        <v>#N/A</v>
      </c>
      <c r="EI500" s="68" t="e">
        <f t="shared" si="614"/>
        <v>#N/A</v>
      </c>
      <c r="EJ500" s="68" t="e">
        <f t="shared" si="615"/>
        <v>#N/A</v>
      </c>
      <c r="EK500" s="68" t="e">
        <f t="shared" si="616"/>
        <v>#N/A</v>
      </c>
      <c r="EL500" s="46">
        <f t="shared" si="617"/>
        <v>0</v>
      </c>
      <c r="EM500" s="46">
        <f t="shared" si="618"/>
        <v>0</v>
      </c>
    </row>
    <row r="501" spans="1:143">
      <c r="A501" s="89"/>
      <c r="B501" s="89"/>
      <c r="C501" s="89"/>
      <c r="D501" s="89"/>
      <c r="E501" s="89"/>
      <c r="F501" s="89"/>
      <c r="G501" s="34"/>
      <c r="H501" s="56">
        <f t="shared" si="619"/>
        <v>487</v>
      </c>
      <c r="I501" s="165"/>
      <c r="J501" s="163"/>
      <c r="K501" s="163"/>
      <c r="L501" s="164"/>
      <c r="M501" s="155"/>
      <c r="N501" s="155"/>
      <c r="O501" s="144"/>
      <c r="P501" s="159" t="str">
        <f>IFERROR(IF(O501&lt;&gt;"User Specified",IF(O501&lt;&gt;"", INDEX('Refrigerant GWPs'!$G$2:$G$154,MATCH(O501,'Refrigerant GWPs'!$A$2:$A$154,0)),""),U501),0)</f>
        <v/>
      </c>
      <c r="Q501" s="155"/>
      <c r="R501" s="155"/>
      <c r="S501" s="144"/>
      <c r="T501" s="159" t="str">
        <f>IF(S501&lt;&gt;"User Specified",IF(AND(S501&lt;&gt;"User Specified",S501&lt;&gt;""), INDEX('Refrigerant GWPs'!$G$2:$G$154,MATCH(S501,'Refrigerant GWPs'!$A$2:$A$154,0)),""),V501)</f>
        <v/>
      </c>
      <c r="U501" s="144"/>
      <c r="V501" s="144"/>
      <c r="W501" s="155"/>
      <c r="X501" s="155"/>
      <c r="Y501" s="144"/>
      <c r="Z501" s="159" t="str">
        <f>IF(AND(Y501&lt;&gt;"User Specified",Y501&lt;&gt;""), INDEX('Refrigerant GWPs'!$G$2:$G$154,MATCH(Y501,'Refrigerant GWPs'!$A$2:$A$154,0)),"")</f>
        <v/>
      </c>
      <c r="AA501" s="155"/>
      <c r="AB501" s="156"/>
      <c r="AC501" s="66"/>
      <c r="AD501" s="66"/>
      <c r="AE501" s="66"/>
      <c r="AF501" s="66"/>
      <c r="AG501" s="66"/>
      <c r="AH501" s="66"/>
      <c r="AI501" s="34"/>
      <c r="AJ501" s="88">
        <f t="shared" si="582"/>
        <v>0</v>
      </c>
      <c r="AK501" s="88">
        <f t="shared" si="583"/>
        <v>0</v>
      </c>
      <c r="AL501" s="88">
        <v>0</v>
      </c>
      <c r="AM501" s="88">
        <v>0</v>
      </c>
      <c r="AN501" s="81" t="str">
        <f t="shared" si="621"/>
        <v/>
      </c>
      <c r="AO501" s="88">
        <f t="shared" si="584"/>
        <v>0</v>
      </c>
      <c r="AP501" s="88">
        <f t="shared" si="585"/>
        <v>0</v>
      </c>
      <c r="AQ501" s="81" t="str">
        <f t="shared" si="586"/>
        <v/>
      </c>
      <c r="AS501" s="41" t="b">
        <f t="shared" si="587"/>
        <v>1</v>
      </c>
      <c r="AT501" s="38">
        <f t="shared" si="588"/>
        <v>0</v>
      </c>
      <c r="AU501" s="60">
        <f t="shared" si="589"/>
        <v>0</v>
      </c>
      <c r="AV501" s="41">
        <f t="shared" si="590"/>
        <v>0</v>
      </c>
      <c r="AW501" s="41" t="b">
        <f t="shared" si="591"/>
        <v>0</v>
      </c>
      <c r="AX501" t="str">
        <f t="shared" si="592"/>
        <v>+00</v>
      </c>
      <c r="AY501" t="str">
        <f t="shared" si="593"/>
        <v>+00</v>
      </c>
      <c r="BA501" s="47" t="b">
        <f t="shared" si="622"/>
        <v>1</v>
      </c>
      <c r="BB501" s="42" t="b">
        <f t="shared" si="623"/>
        <v>1</v>
      </c>
      <c r="BC501" s="42" t="b">
        <f t="shared" si="624"/>
        <v>0</v>
      </c>
      <c r="BD501" s="42" t="b">
        <f t="shared" si="625"/>
        <v>0</v>
      </c>
      <c r="BE501" s="70">
        <f t="shared" si="626"/>
        <v>0</v>
      </c>
      <c r="BF501" s="70">
        <f t="shared" si="627"/>
        <v>0</v>
      </c>
      <c r="BG501" s="34"/>
      <c r="BI501" s="47" t="b">
        <f t="shared" si="628"/>
        <v>1</v>
      </c>
      <c r="BJ501" s="47" t="b">
        <f t="shared" si="629"/>
        <v>1</v>
      </c>
      <c r="BK501" s="42" t="b">
        <f t="shared" si="630"/>
        <v>0</v>
      </c>
      <c r="BL501" s="42" t="b">
        <f t="shared" si="631"/>
        <v>0</v>
      </c>
      <c r="BM501" s="42">
        <f t="shared" si="632"/>
        <v>0</v>
      </c>
      <c r="BN501" s="42">
        <f t="shared" si="633"/>
        <v>0</v>
      </c>
      <c r="BP501" t="e">
        <f t="shared" si="634"/>
        <v>#N/A</v>
      </c>
      <c r="BQ501" t="e">
        <f t="shared" si="635"/>
        <v>#N/A</v>
      </c>
      <c r="BR501" t="e">
        <f t="shared" si="636"/>
        <v>#N/A</v>
      </c>
      <c r="BT501" s="60">
        <f t="shared" si="637"/>
        <v>0</v>
      </c>
      <c r="BU501" s="60">
        <f t="shared" si="638"/>
        <v>0</v>
      </c>
      <c r="BV501" s="60">
        <f t="shared" si="639"/>
        <v>0</v>
      </c>
      <c r="BW501" s="60">
        <f t="shared" si="640"/>
        <v>0</v>
      </c>
      <c r="BX501" s="60">
        <f t="shared" si="641"/>
        <v>0</v>
      </c>
      <c r="BY501" s="60">
        <f t="shared" si="642"/>
        <v>0</v>
      </c>
      <c r="BZ501" s="60">
        <f t="shared" si="643"/>
        <v>0</v>
      </c>
      <c r="CA501" s="60">
        <f t="shared" si="644"/>
        <v>0</v>
      </c>
      <c r="CB501" s="60" t="e">
        <f t="shared" si="594"/>
        <v>#N/A</v>
      </c>
      <c r="CC501" s="60">
        <f t="shared" si="595"/>
        <v>100000</v>
      </c>
      <c r="CD501" s="60" t="e">
        <f t="shared" si="596"/>
        <v>#N/A</v>
      </c>
      <c r="CE501" s="60">
        <f t="shared" si="597"/>
        <v>100000</v>
      </c>
      <c r="CF501" s="83" t="e">
        <f t="shared" si="645"/>
        <v>#N/A</v>
      </c>
      <c r="CG501" s="83">
        <f t="shared" si="646"/>
        <v>0</v>
      </c>
      <c r="CH501" s="83" t="e">
        <f t="shared" si="647"/>
        <v>#N/A</v>
      </c>
      <c r="CI501" s="83">
        <f t="shared" si="648"/>
        <v>0</v>
      </c>
      <c r="CJ501" s="86" t="e">
        <f t="shared" si="598"/>
        <v>#N/A</v>
      </c>
      <c r="CK501" s="82">
        <f t="shared" si="599"/>
        <v>5.3070370403969858E-3</v>
      </c>
      <c r="CL501" s="82" t="e">
        <f t="shared" si="600"/>
        <v>#N/A</v>
      </c>
      <c r="CM501" s="82">
        <f t="shared" si="601"/>
        <v>5.3070370403969858E-3</v>
      </c>
      <c r="CO501" s="149" t="str">
        <f>IF($I501&lt;&gt;"",IF(O501="User Specified",U501,INDEX('Refrigerant GWPs'!$G$2:$G$156,MATCH(O501,'Refrigerant GWPs'!$A$2:$A$156,0))),"")</f>
        <v/>
      </c>
      <c r="CP501" s="138" t="str">
        <f>IF($I501&lt;&gt;"",INDEX('Device Refrigerant Leakage'!$E$2:$E$42,MATCH($M501,'Device Refrigerant Leakage'!$B$2:$B$42,0)),"")</f>
        <v/>
      </c>
      <c r="CQ501" s="138" t="str">
        <f>IF($I501&lt;&gt;"",INDEX('Device Refrigerant Leakage'!$F$2:$F$42,MATCH($M501,'Device Refrigerant Leakage'!$B$2:$B$42,0)),"")</f>
        <v/>
      </c>
      <c r="CR501" s="145" t="str">
        <f>IF($I501&lt;&gt;"",INDEX('Device Refrigerant Leakage'!$G$2:$G$42,MATCH($M501,'Device Refrigerant Leakage'!$B$2:$B$42,0)),"")</f>
        <v/>
      </c>
      <c r="CS501" s="145" t="str">
        <f>IF($I501&lt;&gt;"",INDEX('Device Refrigerant Leakage'!$D$2:$D$42,MATCH($M501,'Device Refrigerant Leakage'!$B$2:$B$42,0))*CP501/2204.62*CO501,"")</f>
        <v/>
      </c>
      <c r="CT501" s="145" t="str">
        <f>IF($I501&lt;&gt;"",J501*(INDEX('Device Refrigerant Leakage'!$D$2:$D$42,MATCH($M501,'Device Refrigerant Leakage'!$B$2:$B$42,0))-(INDEX('Device Refrigerant Leakage'!$D$2:$D$42,MATCH($M501,'Device Refrigerant Leakage'!$B$2:$B$42,0)))*CR501*CP501)*CQ501/2204.62*CO501,"")</f>
        <v/>
      </c>
      <c r="CU501" s="135" t="str">
        <f>IF($I501&lt;&gt;"",J501*IF(W501&lt;&gt;"AR",(CS501*K501)+CT501,(CS501*AB501)+CT501*(AB501/INDEX('Device Refrigerant Leakage'!$C$2:$C$42,MATCH($M501,'Device Refrigerant Leakage'!$B$2:$B$42,0)))),"")</f>
        <v/>
      </c>
      <c r="CW501" s="135" t="str">
        <f>IF($I501&lt;&gt;"",IF(S501="User Specified",V501,INDEX('Refrigerant GWPs'!$G$2:$G$156,MATCH(S501,'Refrigerant GWPs'!$A$2:$A$157,0))),"")</f>
        <v/>
      </c>
      <c r="CX501" s="138" t="str">
        <f>IF($I501&lt;&gt;"",INDEX('Device Refrigerant Leakage'!$E$2:$E$42,MATCH($Q501,'Device Refrigerant Leakage'!$B$2:$B$42,0)),"")</f>
        <v/>
      </c>
      <c r="CY501" s="138" t="str">
        <f>IF($I501&lt;&gt;"",INDEX('Device Refrigerant Leakage'!$F$2:$F$42,MATCH($Q501,'Device Refrigerant Leakage'!$B$2:$B$42,0)),"")</f>
        <v/>
      </c>
      <c r="CZ501" s="145" t="str">
        <f>IF($I501&lt;&gt;"",INDEX('Device Refrigerant Leakage'!$G$2:$G$42,MATCH($Q501,'Device Refrigerant Leakage'!$B$2:$B$42,0)),"")</f>
        <v/>
      </c>
      <c r="DA501" s="145" t="str">
        <f>IF($I501&lt;&gt;"",J501*INDEX('Device Refrigerant Leakage'!$D$2:$D$42,MATCH($Q501,'Device Refrigerant Leakage'!$B$2:$B$42,0))*CX501/2204.62*CW501,"")</f>
        <v/>
      </c>
      <c r="DB501" s="145" t="str">
        <f>IF($I501&lt;&gt;"",J501*(INDEX('Device Refrigerant Leakage'!$D$2:$D$42,MATCH($Q501,'Device Refrigerant Leakage'!$B$2:$B$42,0))-(INDEX('Device Refrigerant Leakage'!$D$2:$D$42,MATCH($Q501,'Device Refrigerant Leakage'!$B$2:$B$42,0)))*CZ501*CX501)*CY501/2204.62*CW501,"")</f>
        <v/>
      </c>
      <c r="DC501" s="135" t="str">
        <f t="shared" si="620"/>
        <v/>
      </c>
      <c r="DE501" s="146" t="str">
        <f>IF(W501&lt;&gt;"AR","",IF(Y501="User Specified", AA501, INDEX('Refrigerant GWPs'!$G$2:$G$154,MATCH(Y501,'Refrigerant GWPs'!$A$2:$A$154,0))))</f>
        <v/>
      </c>
      <c r="DF501" s="146" t="str">
        <f>IF(W501&lt;&gt;"AR","",INDEX('Device Refrigerant Leakage'!$E$2:$E$42,MATCH(X501,'Device Refrigerant Leakage'!$B$2:$B$42,0)))</f>
        <v/>
      </c>
      <c r="DG501" s="146" t="str">
        <f>IF(W501&lt;&gt;"AR","",INDEX('Device Refrigerant Leakage'!$F$2:$F$42,MATCH(X501,'Device Refrigerant Leakage'!$B$2:$B$42,0)))</f>
        <v/>
      </c>
      <c r="DH501" s="146" t="str">
        <f>IF(W501&lt;&gt;"AR","",INDEX('Device Refrigerant Leakage'!$G$2:$G$42,MATCH(X501,'Device Refrigerant Leakage'!$B$2:$B$42,0)))</f>
        <v/>
      </c>
      <c r="DI501" s="146" t="str">
        <f>IF(W501&lt;&gt;"AR","",J501*INDEX('Device Refrigerant Leakage'!$D$2:$D$42,MATCH(X501,'Device Refrigerant Leakage'!$B$2:$B$42,0))*DF501/2204.62*DE501)</f>
        <v/>
      </c>
      <c r="DJ501" s="146" t="str">
        <f>IF(W501&lt;&gt;"AR","",J501*(INDEX('Device Refrigerant Leakage'!$D$2:$D$42,MATCH(X501,'Device Refrigerant Leakage'!$B$2:$B$42,0))-(INDEX('Device Refrigerant Leakage'!$D$2:$D$42,MATCH(X501,'Device Refrigerant Leakage'!$B$2:$B$42,0)))*DH501*DF501)*DG501/2204.62*DE501)</f>
        <v/>
      </c>
      <c r="DK501" s="146" t="str">
        <f>IF(W501&lt;&gt;"AR","",DI501*(K501-AB501)+'Fuel Sub Calcs-Deemed'!DJ501*((K501-AB501)/INDEX('Device Refrigerant Leakage'!$C$2:$C$42,MATCH('Fuel Sub Calcs-Deemed'!X501,'Device Refrigerant Leakage'!$B$2:$B$42,0))))</f>
        <v/>
      </c>
      <c r="DM501" s="56">
        <v>487</v>
      </c>
      <c r="DN501" s="67" t="e">
        <f t="shared" si="602"/>
        <v>#N/A</v>
      </c>
      <c r="DO501" s="45" t="e">
        <f t="shared" si="603"/>
        <v>#N/A</v>
      </c>
      <c r="DP501" s="67" t="e">
        <f t="shared" si="604"/>
        <v>#N/A</v>
      </c>
      <c r="DQ501" s="45" t="e">
        <f t="shared" si="605"/>
        <v>#N/A</v>
      </c>
      <c r="DR501" s="69" t="e">
        <f t="shared" si="606"/>
        <v>#N/A</v>
      </c>
      <c r="DS501" s="34"/>
      <c r="DT501" s="67" t="e">
        <f>((BX501*CJ501)+IF($W501=MAT_AR,(BZ501*CL501),0))*(1+Reference!$E$50+Reference!$E$51)</f>
        <v>#N/A</v>
      </c>
      <c r="DU501" s="67">
        <f>((BY501*CK501)+IF($W501=MAT_AR,(CA501*CM501),0))*(1+Reference!$G$50+Reference!$G$51)</f>
        <v>0</v>
      </c>
      <c r="DV501" s="67" t="e">
        <f t="shared" si="607"/>
        <v>#VALUE!</v>
      </c>
      <c r="DX501" s="56">
        <v>487</v>
      </c>
      <c r="DY501" s="67">
        <f t="shared" si="608"/>
        <v>0</v>
      </c>
      <c r="DZ501" s="45" t="e">
        <f>VLOOKUP($R501,Dropdown!$C$3:$D$4,2,FALSE)</f>
        <v>#N/A</v>
      </c>
      <c r="EA501" s="68">
        <f t="shared" si="609"/>
        <v>0</v>
      </c>
      <c r="EB501" s="68" t="str">
        <f t="shared" si="610"/>
        <v>N/A</v>
      </c>
      <c r="EC501" s="68">
        <f t="shared" si="611"/>
        <v>0</v>
      </c>
      <c r="ED501" s="68" t="str">
        <f t="shared" si="649"/>
        <v>N/A</v>
      </c>
      <c r="EF501" s="56">
        <v>487</v>
      </c>
      <c r="EG501" s="46">
        <f t="shared" si="612"/>
        <v>0</v>
      </c>
      <c r="EH501" s="68" t="e">
        <f t="shared" si="613"/>
        <v>#N/A</v>
      </c>
      <c r="EI501" s="68" t="e">
        <f t="shared" si="614"/>
        <v>#N/A</v>
      </c>
      <c r="EJ501" s="68" t="e">
        <f t="shared" si="615"/>
        <v>#N/A</v>
      </c>
      <c r="EK501" s="68" t="e">
        <f t="shared" si="616"/>
        <v>#N/A</v>
      </c>
      <c r="EL501" s="46">
        <f t="shared" si="617"/>
        <v>0</v>
      </c>
      <c r="EM501" s="46">
        <f t="shared" si="618"/>
        <v>0</v>
      </c>
    </row>
    <row r="502" spans="1:143">
      <c r="A502" s="89"/>
      <c r="B502" s="89"/>
      <c r="C502" s="89"/>
      <c r="D502" s="89"/>
      <c r="E502" s="89"/>
      <c r="F502" s="89"/>
      <c r="G502" s="34"/>
      <c r="H502" s="56">
        <f t="shared" si="619"/>
        <v>488</v>
      </c>
      <c r="I502" s="165"/>
      <c r="J502" s="163"/>
      <c r="K502" s="163"/>
      <c r="L502" s="164"/>
      <c r="M502" s="155"/>
      <c r="N502" s="155"/>
      <c r="O502" s="144"/>
      <c r="P502" s="159" t="str">
        <f>IFERROR(IF(O502&lt;&gt;"User Specified",IF(O502&lt;&gt;"", INDEX('Refrigerant GWPs'!$G$2:$G$154,MATCH(O502,'Refrigerant GWPs'!$A$2:$A$154,0)),""),U502),0)</f>
        <v/>
      </c>
      <c r="Q502" s="155"/>
      <c r="R502" s="155"/>
      <c r="S502" s="144"/>
      <c r="T502" s="159" t="str">
        <f>IF(S502&lt;&gt;"User Specified",IF(AND(S502&lt;&gt;"User Specified",S502&lt;&gt;""), INDEX('Refrigerant GWPs'!$G$2:$G$154,MATCH(S502,'Refrigerant GWPs'!$A$2:$A$154,0)),""),V502)</f>
        <v/>
      </c>
      <c r="U502" s="144"/>
      <c r="V502" s="144"/>
      <c r="W502" s="155"/>
      <c r="X502" s="155"/>
      <c r="Y502" s="144"/>
      <c r="Z502" s="159" t="str">
        <f>IF(AND(Y502&lt;&gt;"User Specified",Y502&lt;&gt;""), INDEX('Refrigerant GWPs'!$G$2:$G$154,MATCH(Y502,'Refrigerant GWPs'!$A$2:$A$154,0)),"")</f>
        <v/>
      </c>
      <c r="AA502" s="155"/>
      <c r="AB502" s="156"/>
      <c r="AC502" s="66"/>
      <c r="AD502" s="66"/>
      <c r="AE502" s="66"/>
      <c r="AF502" s="66"/>
      <c r="AG502" s="66"/>
      <c r="AH502" s="66"/>
      <c r="AI502" s="34"/>
      <c r="AJ502" s="88">
        <f t="shared" si="582"/>
        <v>0</v>
      </c>
      <c r="AK502" s="88">
        <f t="shared" si="583"/>
        <v>0</v>
      </c>
      <c r="AL502" s="88">
        <v>0</v>
      </c>
      <c r="AM502" s="88">
        <v>0</v>
      </c>
      <c r="AN502" s="81" t="str">
        <f t="shared" si="621"/>
        <v/>
      </c>
      <c r="AO502" s="88">
        <f t="shared" si="584"/>
        <v>0</v>
      </c>
      <c r="AP502" s="88">
        <f t="shared" si="585"/>
        <v>0</v>
      </c>
      <c r="AQ502" s="81" t="str">
        <f t="shared" si="586"/>
        <v/>
      </c>
      <c r="AS502" s="41" t="b">
        <f t="shared" si="587"/>
        <v>1</v>
      </c>
      <c r="AT502" s="38">
        <f t="shared" si="588"/>
        <v>0</v>
      </c>
      <c r="AU502" s="60">
        <f t="shared" si="589"/>
        <v>0</v>
      </c>
      <c r="AV502" s="41">
        <f t="shared" si="590"/>
        <v>0</v>
      </c>
      <c r="AW502" s="41" t="b">
        <f t="shared" si="591"/>
        <v>0</v>
      </c>
      <c r="AX502" t="str">
        <f t="shared" si="592"/>
        <v>+00</v>
      </c>
      <c r="AY502" t="str">
        <f t="shared" si="593"/>
        <v>+00</v>
      </c>
      <c r="BA502" s="47" t="b">
        <f t="shared" si="622"/>
        <v>1</v>
      </c>
      <c r="BB502" s="42" t="b">
        <f t="shared" si="623"/>
        <v>1</v>
      </c>
      <c r="BC502" s="42" t="b">
        <f t="shared" si="624"/>
        <v>0</v>
      </c>
      <c r="BD502" s="42" t="b">
        <f t="shared" si="625"/>
        <v>0</v>
      </c>
      <c r="BE502" s="70">
        <f t="shared" si="626"/>
        <v>0</v>
      </c>
      <c r="BF502" s="70">
        <f t="shared" si="627"/>
        <v>0</v>
      </c>
      <c r="BG502" s="34"/>
      <c r="BI502" s="47" t="b">
        <f t="shared" si="628"/>
        <v>1</v>
      </c>
      <c r="BJ502" s="47" t="b">
        <f t="shared" si="629"/>
        <v>1</v>
      </c>
      <c r="BK502" s="42" t="b">
        <f t="shared" si="630"/>
        <v>0</v>
      </c>
      <c r="BL502" s="42" t="b">
        <f t="shared" si="631"/>
        <v>0</v>
      </c>
      <c r="BM502" s="42">
        <f t="shared" si="632"/>
        <v>0</v>
      </c>
      <c r="BN502" s="42">
        <f t="shared" si="633"/>
        <v>0</v>
      </c>
      <c r="BP502" t="e">
        <f t="shared" si="634"/>
        <v>#N/A</v>
      </c>
      <c r="BQ502" t="e">
        <f t="shared" si="635"/>
        <v>#N/A</v>
      </c>
      <c r="BR502" t="e">
        <f t="shared" si="636"/>
        <v>#N/A</v>
      </c>
      <c r="BT502" s="60">
        <f t="shared" si="637"/>
        <v>0</v>
      </c>
      <c r="BU502" s="60">
        <f t="shared" si="638"/>
        <v>0</v>
      </c>
      <c r="BV502" s="60">
        <f t="shared" si="639"/>
        <v>0</v>
      </c>
      <c r="BW502" s="60">
        <f t="shared" si="640"/>
        <v>0</v>
      </c>
      <c r="BX502" s="60">
        <f t="shared" si="641"/>
        <v>0</v>
      </c>
      <c r="BY502" s="60">
        <f t="shared" si="642"/>
        <v>0</v>
      </c>
      <c r="BZ502" s="60">
        <f t="shared" si="643"/>
        <v>0</v>
      </c>
      <c r="CA502" s="60">
        <f t="shared" si="644"/>
        <v>0</v>
      </c>
      <c r="CB502" s="60" t="e">
        <f t="shared" si="594"/>
        <v>#N/A</v>
      </c>
      <c r="CC502" s="60">
        <f t="shared" si="595"/>
        <v>100000</v>
      </c>
      <c r="CD502" s="60" t="e">
        <f t="shared" si="596"/>
        <v>#N/A</v>
      </c>
      <c r="CE502" s="60">
        <f t="shared" si="597"/>
        <v>100000</v>
      </c>
      <c r="CF502" s="83" t="e">
        <f t="shared" si="645"/>
        <v>#N/A</v>
      </c>
      <c r="CG502" s="83">
        <f t="shared" si="646"/>
        <v>0</v>
      </c>
      <c r="CH502" s="83" t="e">
        <f t="shared" si="647"/>
        <v>#N/A</v>
      </c>
      <c r="CI502" s="83">
        <f t="shared" si="648"/>
        <v>0</v>
      </c>
      <c r="CJ502" s="86" t="e">
        <f t="shared" si="598"/>
        <v>#N/A</v>
      </c>
      <c r="CK502" s="82">
        <f t="shared" si="599"/>
        <v>5.3070370403969858E-3</v>
      </c>
      <c r="CL502" s="82" t="e">
        <f t="shared" si="600"/>
        <v>#N/A</v>
      </c>
      <c r="CM502" s="82">
        <f t="shared" si="601"/>
        <v>5.3070370403969858E-3</v>
      </c>
      <c r="CO502" s="149" t="str">
        <f>IF($I502&lt;&gt;"",IF(O502="User Specified",U502,INDEX('Refrigerant GWPs'!$G$2:$G$156,MATCH(O502,'Refrigerant GWPs'!$A$2:$A$156,0))),"")</f>
        <v/>
      </c>
      <c r="CP502" s="138" t="str">
        <f>IF($I502&lt;&gt;"",INDEX('Device Refrigerant Leakage'!$E$2:$E$42,MATCH($M502,'Device Refrigerant Leakage'!$B$2:$B$42,0)),"")</f>
        <v/>
      </c>
      <c r="CQ502" s="138" t="str">
        <f>IF($I502&lt;&gt;"",INDEX('Device Refrigerant Leakage'!$F$2:$F$42,MATCH($M502,'Device Refrigerant Leakage'!$B$2:$B$42,0)),"")</f>
        <v/>
      </c>
      <c r="CR502" s="145" t="str">
        <f>IF($I502&lt;&gt;"",INDEX('Device Refrigerant Leakage'!$G$2:$G$42,MATCH($M502,'Device Refrigerant Leakage'!$B$2:$B$42,0)),"")</f>
        <v/>
      </c>
      <c r="CS502" s="145" t="str">
        <f>IF($I502&lt;&gt;"",INDEX('Device Refrigerant Leakage'!$D$2:$D$42,MATCH($M502,'Device Refrigerant Leakage'!$B$2:$B$42,0))*CP502/2204.62*CO502,"")</f>
        <v/>
      </c>
      <c r="CT502" s="145" t="str">
        <f>IF($I502&lt;&gt;"",J502*(INDEX('Device Refrigerant Leakage'!$D$2:$D$42,MATCH($M502,'Device Refrigerant Leakage'!$B$2:$B$42,0))-(INDEX('Device Refrigerant Leakage'!$D$2:$D$42,MATCH($M502,'Device Refrigerant Leakage'!$B$2:$B$42,0)))*CR502*CP502)*CQ502/2204.62*CO502,"")</f>
        <v/>
      </c>
      <c r="CU502" s="135" t="str">
        <f>IF($I502&lt;&gt;"",J502*IF(W502&lt;&gt;"AR",(CS502*K502)+CT502,(CS502*AB502)+CT502*(AB502/INDEX('Device Refrigerant Leakage'!$C$2:$C$42,MATCH($M502,'Device Refrigerant Leakage'!$B$2:$B$42,0)))),"")</f>
        <v/>
      </c>
      <c r="CW502" s="135" t="str">
        <f>IF($I502&lt;&gt;"",IF(S502="User Specified",V502,INDEX('Refrigerant GWPs'!$G$2:$G$156,MATCH(S502,'Refrigerant GWPs'!$A$2:$A$157,0))),"")</f>
        <v/>
      </c>
      <c r="CX502" s="138" t="str">
        <f>IF($I502&lt;&gt;"",INDEX('Device Refrigerant Leakage'!$E$2:$E$42,MATCH($Q502,'Device Refrigerant Leakage'!$B$2:$B$42,0)),"")</f>
        <v/>
      </c>
      <c r="CY502" s="138" t="str">
        <f>IF($I502&lt;&gt;"",INDEX('Device Refrigerant Leakage'!$F$2:$F$42,MATCH($Q502,'Device Refrigerant Leakage'!$B$2:$B$42,0)),"")</f>
        <v/>
      </c>
      <c r="CZ502" s="145" t="str">
        <f>IF($I502&lt;&gt;"",INDEX('Device Refrigerant Leakage'!$G$2:$G$42,MATCH($Q502,'Device Refrigerant Leakage'!$B$2:$B$42,0)),"")</f>
        <v/>
      </c>
      <c r="DA502" s="145" t="str">
        <f>IF($I502&lt;&gt;"",J502*INDEX('Device Refrigerant Leakage'!$D$2:$D$42,MATCH($Q502,'Device Refrigerant Leakage'!$B$2:$B$42,0))*CX502/2204.62*CW502,"")</f>
        <v/>
      </c>
      <c r="DB502" s="145" t="str">
        <f>IF($I502&lt;&gt;"",J502*(INDEX('Device Refrigerant Leakage'!$D$2:$D$42,MATCH($Q502,'Device Refrigerant Leakage'!$B$2:$B$42,0))-(INDEX('Device Refrigerant Leakage'!$D$2:$D$42,MATCH($Q502,'Device Refrigerant Leakage'!$B$2:$B$42,0)))*CZ502*CX502)*CY502/2204.62*CW502,"")</f>
        <v/>
      </c>
      <c r="DC502" s="135" t="str">
        <f t="shared" si="620"/>
        <v/>
      </c>
      <c r="DE502" s="146" t="str">
        <f>IF(W502&lt;&gt;"AR","",IF(Y502="User Specified", AA502, INDEX('Refrigerant GWPs'!$G$2:$G$154,MATCH(Y502,'Refrigerant GWPs'!$A$2:$A$154,0))))</f>
        <v/>
      </c>
      <c r="DF502" s="146" t="str">
        <f>IF(W502&lt;&gt;"AR","",INDEX('Device Refrigerant Leakage'!$E$2:$E$42,MATCH(X502,'Device Refrigerant Leakage'!$B$2:$B$42,0)))</f>
        <v/>
      </c>
      <c r="DG502" s="146" t="str">
        <f>IF(W502&lt;&gt;"AR","",INDEX('Device Refrigerant Leakage'!$F$2:$F$42,MATCH(X502,'Device Refrigerant Leakage'!$B$2:$B$42,0)))</f>
        <v/>
      </c>
      <c r="DH502" s="146" t="str">
        <f>IF(W502&lt;&gt;"AR","",INDEX('Device Refrigerant Leakage'!$G$2:$G$42,MATCH(X502,'Device Refrigerant Leakage'!$B$2:$B$42,0)))</f>
        <v/>
      </c>
      <c r="DI502" s="146" t="str">
        <f>IF(W502&lt;&gt;"AR","",J502*INDEX('Device Refrigerant Leakage'!$D$2:$D$42,MATCH(X502,'Device Refrigerant Leakage'!$B$2:$B$42,0))*DF502/2204.62*DE502)</f>
        <v/>
      </c>
      <c r="DJ502" s="146" t="str">
        <f>IF(W502&lt;&gt;"AR","",J502*(INDEX('Device Refrigerant Leakage'!$D$2:$D$42,MATCH(X502,'Device Refrigerant Leakage'!$B$2:$B$42,0))-(INDEX('Device Refrigerant Leakage'!$D$2:$D$42,MATCH(X502,'Device Refrigerant Leakage'!$B$2:$B$42,0)))*DH502*DF502)*DG502/2204.62*DE502)</f>
        <v/>
      </c>
      <c r="DK502" s="146" t="str">
        <f>IF(W502&lt;&gt;"AR","",DI502*(K502-AB502)+'Fuel Sub Calcs-Deemed'!DJ502*((K502-AB502)/INDEX('Device Refrigerant Leakage'!$C$2:$C$42,MATCH('Fuel Sub Calcs-Deemed'!X502,'Device Refrigerant Leakage'!$B$2:$B$42,0))))</f>
        <v/>
      </c>
      <c r="DM502" s="56">
        <v>488</v>
      </c>
      <c r="DN502" s="67" t="e">
        <f t="shared" si="602"/>
        <v>#N/A</v>
      </c>
      <c r="DO502" s="45" t="e">
        <f t="shared" si="603"/>
        <v>#N/A</v>
      </c>
      <c r="DP502" s="67" t="e">
        <f t="shared" si="604"/>
        <v>#N/A</v>
      </c>
      <c r="DQ502" s="45" t="e">
        <f t="shared" si="605"/>
        <v>#N/A</v>
      </c>
      <c r="DR502" s="69" t="e">
        <f t="shared" si="606"/>
        <v>#N/A</v>
      </c>
      <c r="DS502" s="34"/>
      <c r="DT502" s="67" t="e">
        <f>((BX502*CJ502)+IF($W502=MAT_AR,(BZ502*CL502),0))*(1+Reference!$E$50+Reference!$E$51)</f>
        <v>#N/A</v>
      </c>
      <c r="DU502" s="67">
        <f>((BY502*CK502)+IF($W502=MAT_AR,(CA502*CM502),0))*(1+Reference!$G$50+Reference!$G$51)</f>
        <v>0</v>
      </c>
      <c r="DV502" s="67" t="e">
        <f t="shared" si="607"/>
        <v>#VALUE!</v>
      </c>
      <c r="DX502" s="56">
        <v>488</v>
      </c>
      <c r="DY502" s="67">
        <f t="shared" si="608"/>
        <v>0</v>
      </c>
      <c r="DZ502" s="45" t="e">
        <f>VLOOKUP($R502,Dropdown!$C$3:$D$4,2,FALSE)</f>
        <v>#N/A</v>
      </c>
      <c r="EA502" s="68">
        <f t="shared" si="609"/>
        <v>0</v>
      </c>
      <c r="EB502" s="68" t="str">
        <f t="shared" si="610"/>
        <v>N/A</v>
      </c>
      <c r="EC502" s="68">
        <f t="shared" si="611"/>
        <v>0</v>
      </c>
      <c r="ED502" s="68" t="str">
        <f t="shared" si="649"/>
        <v>N/A</v>
      </c>
      <c r="EF502" s="56">
        <v>488</v>
      </c>
      <c r="EG502" s="46">
        <f t="shared" si="612"/>
        <v>0</v>
      </c>
      <c r="EH502" s="68" t="e">
        <f t="shared" si="613"/>
        <v>#N/A</v>
      </c>
      <c r="EI502" s="68" t="e">
        <f t="shared" si="614"/>
        <v>#N/A</v>
      </c>
      <c r="EJ502" s="68" t="e">
        <f t="shared" si="615"/>
        <v>#N/A</v>
      </c>
      <c r="EK502" s="68" t="e">
        <f t="shared" si="616"/>
        <v>#N/A</v>
      </c>
      <c r="EL502" s="46">
        <f t="shared" si="617"/>
        <v>0</v>
      </c>
      <c r="EM502" s="46">
        <f t="shared" si="618"/>
        <v>0</v>
      </c>
    </row>
    <row r="503" spans="1:143">
      <c r="A503" s="89"/>
      <c r="B503" s="89"/>
      <c r="C503" s="89"/>
      <c r="D503" s="89"/>
      <c r="E503" s="89"/>
      <c r="F503" s="89"/>
      <c r="G503" s="34"/>
      <c r="H503" s="56">
        <f t="shared" si="619"/>
        <v>489</v>
      </c>
      <c r="I503" s="165"/>
      <c r="J503" s="163"/>
      <c r="K503" s="163"/>
      <c r="L503" s="164"/>
      <c r="M503" s="155"/>
      <c r="N503" s="155"/>
      <c r="O503" s="144"/>
      <c r="P503" s="159" t="str">
        <f>IFERROR(IF(O503&lt;&gt;"User Specified",IF(O503&lt;&gt;"", INDEX('Refrigerant GWPs'!$G$2:$G$154,MATCH(O503,'Refrigerant GWPs'!$A$2:$A$154,0)),""),U503),0)</f>
        <v/>
      </c>
      <c r="Q503" s="155"/>
      <c r="R503" s="155"/>
      <c r="S503" s="144"/>
      <c r="T503" s="159" t="str">
        <f>IF(S503&lt;&gt;"User Specified",IF(AND(S503&lt;&gt;"User Specified",S503&lt;&gt;""), INDEX('Refrigerant GWPs'!$G$2:$G$154,MATCH(S503,'Refrigerant GWPs'!$A$2:$A$154,0)),""),V503)</f>
        <v/>
      </c>
      <c r="U503" s="144"/>
      <c r="V503" s="144"/>
      <c r="W503" s="155"/>
      <c r="X503" s="155"/>
      <c r="Y503" s="144"/>
      <c r="Z503" s="159" t="str">
        <f>IF(AND(Y503&lt;&gt;"User Specified",Y503&lt;&gt;""), INDEX('Refrigerant GWPs'!$G$2:$G$154,MATCH(Y503,'Refrigerant GWPs'!$A$2:$A$154,0)),"")</f>
        <v/>
      </c>
      <c r="AA503" s="155"/>
      <c r="AB503" s="156"/>
      <c r="AC503" s="66"/>
      <c r="AD503" s="66"/>
      <c r="AE503" s="66"/>
      <c r="AF503" s="66"/>
      <c r="AG503" s="66"/>
      <c r="AH503" s="66"/>
      <c r="AI503" s="34"/>
      <c r="AJ503" s="88">
        <f t="shared" si="582"/>
        <v>0</v>
      </c>
      <c r="AK503" s="88">
        <f t="shared" si="583"/>
        <v>0</v>
      </c>
      <c r="AL503" s="88">
        <v>0</v>
      </c>
      <c r="AM503" s="88">
        <v>0</v>
      </c>
      <c r="AN503" s="81" t="str">
        <f t="shared" si="621"/>
        <v/>
      </c>
      <c r="AO503" s="88">
        <f t="shared" si="584"/>
        <v>0</v>
      </c>
      <c r="AP503" s="88">
        <f t="shared" si="585"/>
        <v>0</v>
      </c>
      <c r="AQ503" s="81" t="str">
        <f t="shared" si="586"/>
        <v/>
      </c>
      <c r="AS503" s="41" t="b">
        <f t="shared" si="587"/>
        <v>1</v>
      </c>
      <c r="AT503" s="38">
        <f t="shared" si="588"/>
        <v>0</v>
      </c>
      <c r="AU503" s="60">
        <f t="shared" si="589"/>
        <v>0</v>
      </c>
      <c r="AV503" s="41">
        <f t="shared" si="590"/>
        <v>0</v>
      </c>
      <c r="AW503" s="41" t="b">
        <f t="shared" si="591"/>
        <v>0</v>
      </c>
      <c r="AX503" t="str">
        <f t="shared" si="592"/>
        <v>+00</v>
      </c>
      <c r="AY503" t="str">
        <f t="shared" si="593"/>
        <v>+00</v>
      </c>
      <c r="BA503" s="47" t="b">
        <f t="shared" si="622"/>
        <v>1</v>
      </c>
      <c r="BB503" s="42" t="b">
        <f t="shared" si="623"/>
        <v>1</v>
      </c>
      <c r="BC503" s="42" t="b">
        <f t="shared" si="624"/>
        <v>0</v>
      </c>
      <c r="BD503" s="42" t="b">
        <f t="shared" si="625"/>
        <v>0</v>
      </c>
      <c r="BE503" s="70">
        <f t="shared" si="626"/>
        <v>0</v>
      </c>
      <c r="BF503" s="70">
        <f t="shared" si="627"/>
        <v>0</v>
      </c>
      <c r="BG503" s="34"/>
      <c r="BI503" s="47" t="b">
        <f t="shared" si="628"/>
        <v>1</v>
      </c>
      <c r="BJ503" s="47" t="b">
        <f t="shared" si="629"/>
        <v>1</v>
      </c>
      <c r="BK503" s="42" t="b">
        <f t="shared" si="630"/>
        <v>0</v>
      </c>
      <c r="BL503" s="42" t="b">
        <f t="shared" si="631"/>
        <v>0</v>
      </c>
      <c r="BM503" s="42">
        <f t="shared" si="632"/>
        <v>0</v>
      </c>
      <c r="BN503" s="42">
        <f t="shared" si="633"/>
        <v>0</v>
      </c>
      <c r="BP503" t="e">
        <f t="shared" si="634"/>
        <v>#N/A</v>
      </c>
      <c r="BQ503" t="e">
        <f t="shared" si="635"/>
        <v>#N/A</v>
      </c>
      <c r="BR503" t="e">
        <f t="shared" si="636"/>
        <v>#N/A</v>
      </c>
      <c r="BT503" s="60">
        <f t="shared" si="637"/>
        <v>0</v>
      </c>
      <c r="BU503" s="60">
        <f t="shared" si="638"/>
        <v>0</v>
      </c>
      <c r="BV503" s="60">
        <f t="shared" si="639"/>
        <v>0</v>
      </c>
      <c r="BW503" s="60">
        <f t="shared" si="640"/>
        <v>0</v>
      </c>
      <c r="BX503" s="60">
        <f t="shared" si="641"/>
        <v>0</v>
      </c>
      <c r="BY503" s="60">
        <f t="shared" si="642"/>
        <v>0</v>
      </c>
      <c r="BZ503" s="60">
        <f t="shared" si="643"/>
        <v>0</v>
      </c>
      <c r="CA503" s="60">
        <f t="shared" si="644"/>
        <v>0</v>
      </c>
      <c r="CB503" s="60" t="e">
        <f t="shared" si="594"/>
        <v>#N/A</v>
      </c>
      <c r="CC503" s="60">
        <f t="shared" si="595"/>
        <v>100000</v>
      </c>
      <c r="CD503" s="60" t="e">
        <f t="shared" si="596"/>
        <v>#N/A</v>
      </c>
      <c r="CE503" s="60">
        <f t="shared" si="597"/>
        <v>100000</v>
      </c>
      <c r="CF503" s="83" t="e">
        <f t="shared" si="645"/>
        <v>#N/A</v>
      </c>
      <c r="CG503" s="83">
        <f t="shared" si="646"/>
        <v>0</v>
      </c>
      <c r="CH503" s="83" t="e">
        <f t="shared" si="647"/>
        <v>#N/A</v>
      </c>
      <c r="CI503" s="83">
        <f t="shared" si="648"/>
        <v>0</v>
      </c>
      <c r="CJ503" s="86" t="e">
        <f t="shared" si="598"/>
        <v>#N/A</v>
      </c>
      <c r="CK503" s="82">
        <f t="shared" si="599"/>
        <v>5.3070370403969858E-3</v>
      </c>
      <c r="CL503" s="82" t="e">
        <f t="shared" si="600"/>
        <v>#N/A</v>
      </c>
      <c r="CM503" s="82">
        <f t="shared" si="601"/>
        <v>5.3070370403969858E-3</v>
      </c>
      <c r="CO503" s="149" t="str">
        <f>IF($I503&lt;&gt;"",IF(O503="User Specified",U503,INDEX('Refrigerant GWPs'!$G$2:$G$156,MATCH(O503,'Refrigerant GWPs'!$A$2:$A$156,0))),"")</f>
        <v/>
      </c>
      <c r="CP503" s="138" t="str">
        <f>IF($I503&lt;&gt;"",INDEX('Device Refrigerant Leakage'!$E$2:$E$42,MATCH($M503,'Device Refrigerant Leakage'!$B$2:$B$42,0)),"")</f>
        <v/>
      </c>
      <c r="CQ503" s="138" t="str">
        <f>IF($I503&lt;&gt;"",INDEX('Device Refrigerant Leakage'!$F$2:$F$42,MATCH($M503,'Device Refrigerant Leakage'!$B$2:$B$42,0)),"")</f>
        <v/>
      </c>
      <c r="CR503" s="145" t="str">
        <f>IF($I503&lt;&gt;"",INDEX('Device Refrigerant Leakage'!$G$2:$G$42,MATCH($M503,'Device Refrigerant Leakage'!$B$2:$B$42,0)),"")</f>
        <v/>
      </c>
      <c r="CS503" s="145" t="str">
        <f>IF($I503&lt;&gt;"",INDEX('Device Refrigerant Leakage'!$D$2:$D$42,MATCH($M503,'Device Refrigerant Leakage'!$B$2:$B$42,0))*CP503/2204.62*CO503,"")</f>
        <v/>
      </c>
      <c r="CT503" s="145" t="str">
        <f>IF($I503&lt;&gt;"",J503*(INDEX('Device Refrigerant Leakage'!$D$2:$D$42,MATCH($M503,'Device Refrigerant Leakage'!$B$2:$B$42,0))-(INDEX('Device Refrigerant Leakage'!$D$2:$D$42,MATCH($M503,'Device Refrigerant Leakage'!$B$2:$B$42,0)))*CR503*CP503)*CQ503/2204.62*CO503,"")</f>
        <v/>
      </c>
      <c r="CU503" s="135" t="str">
        <f>IF($I503&lt;&gt;"",J503*IF(W503&lt;&gt;"AR",(CS503*K503)+CT503,(CS503*AB503)+CT503*(AB503/INDEX('Device Refrigerant Leakage'!$C$2:$C$42,MATCH($M503,'Device Refrigerant Leakage'!$B$2:$B$42,0)))),"")</f>
        <v/>
      </c>
      <c r="CW503" s="135" t="str">
        <f>IF($I503&lt;&gt;"",IF(S503="User Specified",V503,INDEX('Refrigerant GWPs'!$G$2:$G$156,MATCH(S503,'Refrigerant GWPs'!$A$2:$A$157,0))),"")</f>
        <v/>
      </c>
      <c r="CX503" s="138" t="str">
        <f>IF($I503&lt;&gt;"",INDEX('Device Refrigerant Leakage'!$E$2:$E$42,MATCH($Q503,'Device Refrigerant Leakage'!$B$2:$B$42,0)),"")</f>
        <v/>
      </c>
      <c r="CY503" s="138" t="str">
        <f>IF($I503&lt;&gt;"",INDEX('Device Refrigerant Leakage'!$F$2:$F$42,MATCH($Q503,'Device Refrigerant Leakage'!$B$2:$B$42,0)),"")</f>
        <v/>
      </c>
      <c r="CZ503" s="145" t="str">
        <f>IF($I503&lt;&gt;"",INDEX('Device Refrigerant Leakage'!$G$2:$G$42,MATCH($Q503,'Device Refrigerant Leakage'!$B$2:$B$42,0)),"")</f>
        <v/>
      </c>
      <c r="DA503" s="145" t="str">
        <f>IF($I503&lt;&gt;"",J503*INDEX('Device Refrigerant Leakage'!$D$2:$D$42,MATCH($Q503,'Device Refrigerant Leakage'!$B$2:$B$42,0))*CX503/2204.62*CW503,"")</f>
        <v/>
      </c>
      <c r="DB503" s="145" t="str">
        <f>IF($I503&lt;&gt;"",J503*(INDEX('Device Refrigerant Leakage'!$D$2:$D$42,MATCH($Q503,'Device Refrigerant Leakage'!$B$2:$B$42,0))-(INDEX('Device Refrigerant Leakage'!$D$2:$D$42,MATCH($Q503,'Device Refrigerant Leakage'!$B$2:$B$42,0)))*CZ503*CX503)*CY503/2204.62*CW503,"")</f>
        <v/>
      </c>
      <c r="DC503" s="135" t="str">
        <f t="shared" si="620"/>
        <v/>
      </c>
      <c r="DE503" s="146" t="str">
        <f>IF(W503&lt;&gt;"AR","",IF(Y503="User Specified", AA503, INDEX('Refrigerant GWPs'!$G$2:$G$154,MATCH(Y503,'Refrigerant GWPs'!$A$2:$A$154,0))))</f>
        <v/>
      </c>
      <c r="DF503" s="146" t="str">
        <f>IF(W503&lt;&gt;"AR","",INDEX('Device Refrigerant Leakage'!$E$2:$E$42,MATCH(X503,'Device Refrigerant Leakage'!$B$2:$B$42,0)))</f>
        <v/>
      </c>
      <c r="DG503" s="146" t="str">
        <f>IF(W503&lt;&gt;"AR","",INDEX('Device Refrigerant Leakage'!$F$2:$F$42,MATCH(X503,'Device Refrigerant Leakage'!$B$2:$B$42,0)))</f>
        <v/>
      </c>
      <c r="DH503" s="146" t="str">
        <f>IF(W503&lt;&gt;"AR","",INDEX('Device Refrigerant Leakage'!$G$2:$G$42,MATCH(X503,'Device Refrigerant Leakage'!$B$2:$B$42,0)))</f>
        <v/>
      </c>
      <c r="DI503" s="146" t="str">
        <f>IF(W503&lt;&gt;"AR","",J503*INDEX('Device Refrigerant Leakage'!$D$2:$D$42,MATCH(X503,'Device Refrigerant Leakage'!$B$2:$B$42,0))*DF503/2204.62*DE503)</f>
        <v/>
      </c>
      <c r="DJ503" s="146" t="str">
        <f>IF(W503&lt;&gt;"AR","",J503*(INDEX('Device Refrigerant Leakage'!$D$2:$D$42,MATCH(X503,'Device Refrigerant Leakage'!$B$2:$B$42,0))-(INDEX('Device Refrigerant Leakage'!$D$2:$D$42,MATCH(X503,'Device Refrigerant Leakage'!$B$2:$B$42,0)))*DH503*DF503)*DG503/2204.62*DE503)</f>
        <v/>
      </c>
      <c r="DK503" s="146" t="str">
        <f>IF(W503&lt;&gt;"AR","",DI503*(K503-AB503)+'Fuel Sub Calcs-Deemed'!DJ503*((K503-AB503)/INDEX('Device Refrigerant Leakage'!$C$2:$C$42,MATCH('Fuel Sub Calcs-Deemed'!X503,'Device Refrigerant Leakage'!$B$2:$B$42,0))))</f>
        <v/>
      </c>
      <c r="DM503" s="56">
        <v>489</v>
      </c>
      <c r="DN503" s="67" t="e">
        <f t="shared" si="602"/>
        <v>#N/A</v>
      </c>
      <c r="DO503" s="45" t="e">
        <f t="shared" si="603"/>
        <v>#N/A</v>
      </c>
      <c r="DP503" s="67" t="e">
        <f t="shared" si="604"/>
        <v>#N/A</v>
      </c>
      <c r="DQ503" s="45" t="e">
        <f t="shared" si="605"/>
        <v>#N/A</v>
      </c>
      <c r="DR503" s="69" t="e">
        <f t="shared" si="606"/>
        <v>#N/A</v>
      </c>
      <c r="DS503" s="34"/>
      <c r="DT503" s="67" t="e">
        <f>((BX503*CJ503)+IF($W503=MAT_AR,(BZ503*CL503),0))*(1+Reference!$E$50+Reference!$E$51)</f>
        <v>#N/A</v>
      </c>
      <c r="DU503" s="67">
        <f>((BY503*CK503)+IF($W503=MAT_AR,(CA503*CM503),0))*(1+Reference!$G$50+Reference!$G$51)</f>
        <v>0</v>
      </c>
      <c r="DV503" s="67" t="e">
        <f t="shared" si="607"/>
        <v>#VALUE!</v>
      </c>
      <c r="DX503" s="56">
        <v>489</v>
      </c>
      <c r="DY503" s="67">
        <f t="shared" si="608"/>
        <v>0</v>
      </c>
      <c r="DZ503" s="45" t="e">
        <f>VLOOKUP($R503,Dropdown!$C$3:$D$4,2,FALSE)</f>
        <v>#N/A</v>
      </c>
      <c r="EA503" s="68">
        <f t="shared" si="609"/>
        <v>0</v>
      </c>
      <c r="EB503" s="68" t="str">
        <f t="shared" si="610"/>
        <v>N/A</v>
      </c>
      <c r="EC503" s="68">
        <f t="shared" si="611"/>
        <v>0</v>
      </c>
      <c r="ED503" s="68" t="str">
        <f t="shared" si="649"/>
        <v>N/A</v>
      </c>
      <c r="EF503" s="56">
        <v>489</v>
      </c>
      <c r="EG503" s="46">
        <f t="shared" si="612"/>
        <v>0</v>
      </c>
      <c r="EH503" s="68" t="e">
        <f t="shared" si="613"/>
        <v>#N/A</v>
      </c>
      <c r="EI503" s="68" t="e">
        <f t="shared" si="614"/>
        <v>#N/A</v>
      </c>
      <c r="EJ503" s="68" t="e">
        <f t="shared" si="615"/>
        <v>#N/A</v>
      </c>
      <c r="EK503" s="68" t="e">
        <f t="shared" si="616"/>
        <v>#N/A</v>
      </c>
      <c r="EL503" s="46">
        <f t="shared" si="617"/>
        <v>0</v>
      </c>
      <c r="EM503" s="46">
        <f t="shared" si="618"/>
        <v>0</v>
      </c>
    </row>
    <row r="504" spans="1:143">
      <c r="A504" s="89"/>
      <c r="B504" s="89"/>
      <c r="C504" s="89"/>
      <c r="D504" s="89"/>
      <c r="E504" s="89"/>
      <c r="F504" s="89"/>
      <c r="G504" s="34"/>
      <c r="H504" s="56">
        <f t="shared" si="619"/>
        <v>490</v>
      </c>
      <c r="I504" s="165"/>
      <c r="J504" s="163"/>
      <c r="K504" s="163"/>
      <c r="L504" s="164"/>
      <c r="M504" s="155"/>
      <c r="N504" s="155"/>
      <c r="O504" s="144"/>
      <c r="P504" s="159" t="str">
        <f>IFERROR(IF(O504&lt;&gt;"User Specified",IF(O504&lt;&gt;"", INDEX('Refrigerant GWPs'!$G$2:$G$154,MATCH(O504,'Refrigerant GWPs'!$A$2:$A$154,0)),""),U504),0)</f>
        <v/>
      </c>
      <c r="Q504" s="155"/>
      <c r="R504" s="155"/>
      <c r="S504" s="144"/>
      <c r="T504" s="159" t="str">
        <f>IF(S504&lt;&gt;"User Specified",IF(AND(S504&lt;&gt;"User Specified",S504&lt;&gt;""), INDEX('Refrigerant GWPs'!$G$2:$G$154,MATCH(S504,'Refrigerant GWPs'!$A$2:$A$154,0)),""),V504)</f>
        <v/>
      </c>
      <c r="U504" s="144"/>
      <c r="V504" s="144"/>
      <c r="W504" s="155"/>
      <c r="X504" s="155"/>
      <c r="Y504" s="144"/>
      <c r="Z504" s="159" t="str">
        <f>IF(AND(Y504&lt;&gt;"User Specified",Y504&lt;&gt;""), INDEX('Refrigerant GWPs'!$G$2:$G$154,MATCH(Y504,'Refrigerant GWPs'!$A$2:$A$154,0)),"")</f>
        <v/>
      </c>
      <c r="AA504" s="155"/>
      <c r="AB504" s="156"/>
      <c r="AC504" s="66"/>
      <c r="AD504" s="66"/>
      <c r="AE504" s="66"/>
      <c r="AF504" s="66"/>
      <c r="AG504" s="66"/>
      <c r="AH504" s="66"/>
      <c r="AI504" s="34"/>
      <c r="AJ504" s="88">
        <f t="shared" si="582"/>
        <v>0</v>
      </c>
      <c r="AK504" s="88">
        <f t="shared" si="583"/>
        <v>0</v>
      </c>
      <c r="AL504" s="88">
        <v>0</v>
      </c>
      <c r="AM504" s="88">
        <v>0</v>
      </c>
      <c r="AN504" s="81" t="str">
        <f t="shared" si="621"/>
        <v/>
      </c>
      <c r="AO504" s="88">
        <f t="shared" si="584"/>
        <v>0</v>
      </c>
      <c r="AP504" s="88">
        <f t="shared" si="585"/>
        <v>0</v>
      </c>
      <c r="AQ504" s="81" t="str">
        <f t="shared" si="586"/>
        <v/>
      </c>
      <c r="AS504" s="41" t="b">
        <f t="shared" si="587"/>
        <v>1</v>
      </c>
      <c r="AT504" s="38">
        <f t="shared" si="588"/>
        <v>0</v>
      </c>
      <c r="AU504" s="60">
        <f t="shared" si="589"/>
        <v>0</v>
      </c>
      <c r="AV504" s="41">
        <f t="shared" si="590"/>
        <v>0</v>
      </c>
      <c r="AW504" s="41" t="b">
        <f t="shared" si="591"/>
        <v>0</v>
      </c>
      <c r="AX504" t="str">
        <f t="shared" si="592"/>
        <v>+00</v>
      </c>
      <c r="AY504" t="str">
        <f t="shared" si="593"/>
        <v>+00</v>
      </c>
      <c r="BA504" s="47" t="b">
        <f t="shared" si="622"/>
        <v>1</v>
      </c>
      <c r="BB504" s="42" t="b">
        <f t="shared" si="623"/>
        <v>1</v>
      </c>
      <c r="BC504" s="42" t="b">
        <f t="shared" si="624"/>
        <v>0</v>
      </c>
      <c r="BD504" s="42" t="b">
        <f t="shared" si="625"/>
        <v>0</v>
      </c>
      <c r="BE504" s="70">
        <f t="shared" si="626"/>
        <v>0</v>
      </c>
      <c r="BF504" s="70">
        <f t="shared" si="627"/>
        <v>0</v>
      </c>
      <c r="BG504" s="34"/>
      <c r="BI504" s="47" t="b">
        <f t="shared" si="628"/>
        <v>1</v>
      </c>
      <c r="BJ504" s="47" t="b">
        <f t="shared" si="629"/>
        <v>1</v>
      </c>
      <c r="BK504" s="42" t="b">
        <f t="shared" si="630"/>
        <v>0</v>
      </c>
      <c r="BL504" s="42" t="b">
        <f t="shared" si="631"/>
        <v>0</v>
      </c>
      <c r="BM504" s="42">
        <f t="shared" si="632"/>
        <v>0</v>
      </c>
      <c r="BN504" s="42">
        <f t="shared" si="633"/>
        <v>0</v>
      </c>
      <c r="BP504" t="e">
        <f t="shared" si="634"/>
        <v>#N/A</v>
      </c>
      <c r="BQ504" t="e">
        <f t="shared" si="635"/>
        <v>#N/A</v>
      </c>
      <c r="BR504" t="e">
        <f t="shared" si="636"/>
        <v>#N/A</v>
      </c>
      <c r="BT504" s="60">
        <f t="shared" si="637"/>
        <v>0</v>
      </c>
      <c r="BU504" s="60">
        <f t="shared" si="638"/>
        <v>0</v>
      </c>
      <c r="BV504" s="60">
        <f t="shared" si="639"/>
        <v>0</v>
      </c>
      <c r="BW504" s="60">
        <f t="shared" si="640"/>
        <v>0</v>
      </c>
      <c r="BX504" s="60">
        <f t="shared" si="641"/>
        <v>0</v>
      </c>
      <c r="BY504" s="60">
        <f t="shared" si="642"/>
        <v>0</v>
      </c>
      <c r="BZ504" s="60">
        <f t="shared" si="643"/>
        <v>0</v>
      </c>
      <c r="CA504" s="60">
        <f t="shared" si="644"/>
        <v>0</v>
      </c>
      <c r="CB504" s="60" t="e">
        <f t="shared" si="594"/>
        <v>#N/A</v>
      </c>
      <c r="CC504" s="60">
        <f t="shared" si="595"/>
        <v>100000</v>
      </c>
      <c r="CD504" s="60" t="e">
        <f t="shared" si="596"/>
        <v>#N/A</v>
      </c>
      <c r="CE504" s="60">
        <f t="shared" si="597"/>
        <v>100000</v>
      </c>
      <c r="CF504" s="83" t="e">
        <f t="shared" si="645"/>
        <v>#N/A</v>
      </c>
      <c r="CG504" s="83">
        <f t="shared" si="646"/>
        <v>0</v>
      </c>
      <c r="CH504" s="83" t="e">
        <f t="shared" si="647"/>
        <v>#N/A</v>
      </c>
      <c r="CI504" s="83">
        <f t="shared" si="648"/>
        <v>0</v>
      </c>
      <c r="CJ504" s="86" t="e">
        <f t="shared" si="598"/>
        <v>#N/A</v>
      </c>
      <c r="CK504" s="82">
        <f t="shared" si="599"/>
        <v>5.3070370403969858E-3</v>
      </c>
      <c r="CL504" s="82" t="e">
        <f t="shared" si="600"/>
        <v>#N/A</v>
      </c>
      <c r="CM504" s="82">
        <f t="shared" si="601"/>
        <v>5.3070370403969858E-3</v>
      </c>
      <c r="CO504" s="149" t="str">
        <f>IF($I504&lt;&gt;"",IF(O504="User Specified",U504,INDEX('Refrigerant GWPs'!$G$2:$G$156,MATCH(O504,'Refrigerant GWPs'!$A$2:$A$156,0))),"")</f>
        <v/>
      </c>
      <c r="CP504" s="138" t="str">
        <f>IF($I504&lt;&gt;"",INDEX('Device Refrigerant Leakage'!$E$2:$E$42,MATCH($M504,'Device Refrigerant Leakage'!$B$2:$B$42,0)),"")</f>
        <v/>
      </c>
      <c r="CQ504" s="138" t="str">
        <f>IF($I504&lt;&gt;"",INDEX('Device Refrigerant Leakage'!$F$2:$F$42,MATCH($M504,'Device Refrigerant Leakage'!$B$2:$B$42,0)),"")</f>
        <v/>
      </c>
      <c r="CR504" s="145" t="str">
        <f>IF($I504&lt;&gt;"",INDEX('Device Refrigerant Leakage'!$G$2:$G$42,MATCH($M504,'Device Refrigerant Leakage'!$B$2:$B$42,0)),"")</f>
        <v/>
      </c>
      <c r="CS504" s="145" t="str">
        <f>IF($I504&lt;&gt;"",INDEX('Device Refrigerant Leakage'!$D$2:$D$42,MATCH($M504,'Device Refrigerant Leakage'!$B$2:$B$42,0))*CP504/2204.62*CO504,"")</f>
        <v/>
      </c>
      <c r="CT504" s="145" t="str">
        <f>IF($I504&lt;&gt;"",J504*(INDEX('Device Refrigerant Leakage'!$D$2:$D$42,MATCH($M504,'Device Refrigerant Leakage'!$B$2:$B$42,0))-(INDEX('Device Refrigerant Leakage'!$D$2:$D$42,MATCH($M504,'Device Refrigerant Leakage'!$B$2:$B$42,0)))*CR504*CP504)*CQ504/2204.62*CO504,"")</f>
        <v/>
      </c>
      <c r="CU504" s="135" t="str">
        <f>IF($I504&lt;&gt;"",J504*IF(W504&lt;&gt;"AR",(CS504*K504)+CT504,(CS504*AB504)+CT504*(AB504/INDEX('Device Refrigerant Leakage'!$C$2:$C$42,MATCH($M504,'Device Refrigerant Leakage'!$B$2:$B$42,0)))),"")</f>
        <v/>
      </c>
      <c r="CW504" s="135" t="str">
        <f>IF($I504&lt;&gt;"",IF(S504="User Specified",V504,INDEX('Refrigerant GWPs'!$G$2:$G$156,MATCH(S504,'Refrigerant GWPs'!$A$2:$A$157,0))),"")</f>
        <v/>
      </c>
      <c r="CX504" s="138" t="str">
        <f>IF($I504&lt;&gt;"",INDEX('Device Refrigerant Leakage'!$E$2:$E$42,MATCH($Q504,'Device Refrigerant Leakage'!$B$2:$B$42,0)),"")</f>
        <v/>
      </c>
      <c r="CY504" s="138" t="str">
        <f>IF($I504&lt;&gt;"",INDEX('Device Refrigerant Leakage'!$F$2:$F$42,MATCH($Q504,'Device Refrigerant Leakage'!$B$2:$B$42,0)),"")</f>
        <v/>
      </c>
      <c r="CZ504" s="145" t="str">
        <f>IF($I504&lt;&gt;"",INDEX('Device Refrigerant Leakage'!$G$2:$G$42,MATCH($Q504,'Device Refrigerant Leakage'!$B$2:$B$42,0)),"")</f>
        <v/>
      </c>
      <c r="DA504" s="145" t="str">
        <f>IF($I504&lt;&gt;"",J504*INDEX('Device Refrigerant Leakage'!$D$2:$D$42,MATCH($Q504,'Device Refrigerant Leakage'!$B$2:$B$42,0))*CX504/2204.62*CW504,"")</f>
        <v/>
      </c>
      <c r="DB504" s="145" t="str">
        <f>IF($I504&lt;&gt;"",J504*(INDEX('Device Refrigerant Leakage'!$D$2:$D$42,MATCH($Q504,'Device Refrigerant Leakage'!$B$2:$B$42,0))-(INDEX('Device Refrigerant Leakage'!$D$2:$D$42,MATCH($Q504,'Device Refrigerant Leakage'!$B$2:$B$42,0)))*CZ504*CX504)*CY504/2204.62*CW504,"")</f>
        <v/>
      </c>
      <c r="DC504" s="135" t="str">
        <f t="shared" si="620"/>
        <v/>
      </c>
      <c r="DE504" s="146" t="str">
        <f>IF(W504&lt;&gt;"AR","",IF(Y504="User Specified", AA504, INDEX('Refrigerant GWPs'!$G$2:$G$154,MATCH(Y504,'Refrigerant GWPs'!$A$2:$A$154,0))))</f>
        <v/>
      </c>
      <c r="DF504" s="146" t="str">
        <f>IF(W504&lt;&gt;"AR","",INDEX('Device Refrigerant Leakage'!$E$2:$E$42,MATCH(X504,'Device Refrigerant Leakage'!$B$2:$B$42,0)))</f>
        <v/>
      </c>
      <c r="DG504" s="146" t="str">
        <f>IF(W504&lt;&gt;"AR","",INDEX('Device Refrigerant Leakage'!$F$2:$F$42,MATCH(X504,'Device Refrigerant Leakage'!$B$2:$B$42,0)))</f>
        <v/>
      </c>
      <c r="DH504" s="146" t="str">
        <f>IF(W504&lt;&gt;"AR","",INDEX('Device Refrigerant Leakage'!$G$2:$G$42,MATCH(X504,'Device Refrigerant Leakage'!$B$2:$B$42,0)))</f>
        <v/>
      </c>
      <c r="DI504" s="146" t="str">
        <f>IF(W504&lt;&gt;"AR","",J504*INDEX('Device Refrigerant Leakage'!$D$2:$D$42,MATCH(X504,'Device Refrigerant Leakage'!$B$2:$B$42,0))*DF504/2204.62*DE504)</f>
        <v/>
      </c>
      <c r="DJ504" s="146" t="str">
        <f>IF(W504&lt;&gt;"AR","",J504*(INDEX('Device Refrigerant Leakage'!$D$2:$D$42,MATCH(X504,'Device Refrigerant Leakage'!$B$2:$B$42,0))-(INDEX('Device Refrigerant Leakage'!$D$2:$D$42,MATCH(X504,'Device Refrigerant Leakage'!$B$2:$B$42,0)))*DH504*DF504)*DG504/2204.62*DE504)</f>
        <v/>
      </c>
      <c r="DK504" s="146" t="str">
        <f>IF(W504&lt;&gt;"AR","",DI504*(K504-AB504)+'Fuel Sub Calcs-Deemed'!DJ504*((K504-AB504)/INDEX('Device Refrigerant Leakage'!$C$2:$C$42,MATCH('Fuel Sub Calcs-Deemed'!X504,'Device Refrigerant Leakage'!$B$2:$B$42,0))))</f>
        <v/>
      </c>
      <c r="DM504" s="56">
        <v>490</v>
      </c>
      <c r="DN504" s="67" t="e">
        <f t="shared" si="602"/>
        <v>#N/A</v>
      </c>
      <c r="DO504" s="45" t="e">
        <f t="shared" si="603"/>
        <v>#N/A</v>
      </c>
      <c r="DP504" s="67" t="e">
        <f t="shared" si="604"/>
        <v>#N/A</v>
      </c>
      <c r="DQ504" s="45" t="e">
        <f t="shared" si="605"/>
        <v>#N/A</v>
      </c>
      <c r="DR504" s="69" t="e">
        <f t="shared" si="606"/>
        <v>#N/A</v>
      </c>
      <c r="DS504" s="34"/>
      <c r="DT504" s="67" t="e">
        <f>((BX504*CJ504)+IF($W504=MAT_AR,(BZ504*CL504),0))*(1+Reference!$E$50+Reference!$E$51)</f>
        <v>#N/A</v>
      </c>
      <c r="DU504" s="67">
        <f>((BY504*CK504)+IF($W504=MAT_AR,(CA504*CM504),0))*(1+Reference!$G$50+Reference!$G$51)</f>
        <v>0</v>
      </c>
      <c r="DV504" s="67" t="e">
        <f t="shared" si="607"/>
        <v>#VALUE!</v>
      </c>
      <c r="DX504" s="56">
        <v>490</v>
      </c>
      <c r="DY504" s="67">
        <f t="shared" si="608"/>
        <v>0</v>
      </c>
      <c r="DZ504" s="45" t="e">
        <f>VLOOKUP($R504,Dropdown!$C$3:$D$4,2,FALSE)</f>
        <v>#N/A</v>
      </c>
      <c r="EA504" s="68">
        <f t="shared" si="609"/>
        <v>0</v>
      </c>
      <c r="EB504" s="68" t="str">
        <f t="shared" si="610"/>
        <v>N/A</v>
      </c>
      <c r="EC504" s="68">
        <f t="shared" si="611"/>
        <v>0</v>
      </c>
      <c r="ED504" s="68" t="str">
        <f t="shared" si="649"/>
        <v>N/A</v>
      </c>
      <c r="EF504" s="56">
        <v>490</v>
      </c>
      <c r="EG504" s="46">
        <f t="shared" si="612"/>
        <v>0</v>
      </c>
      <c r="EH504" s="68" t="e">
        <f t="shared" si="613"/>
        <v>#N/A</v>
      </c>
      <c r="EI504" s="68" t="e">
        <f t="shared" si="614"/>
        <v>#N/A</v>
      </c>
      <c r="EJ504" s="68" t="e">
        <f t="shared" si="615"/>
        <v>#N/A</v>
      </c>
      <c r="EK504" s="68" t="e">
        <f t="shared" si="616"/>
        <v>#N/A</v>
      </c>
      <c r="EL504" s="46">
        <f t="shared" si="617"/>
        <v>0</v>
      </c>
      <c r="EM504" s="46">
        <f t="shared" si="618"/>
        <v>0</v>
      </c>
    </row>
    <row r="505" spans="1:143">
      <c r="A505" s="89"/>
      <c r="B505" s="89"/>
      <c r="C505" s="89"/>
      <c r="D505" s="89"/>
      <c r="E505" s="89"/>
      <c r="F505" s="89"/>
      <c r="G505" s="34"/>
      <c r="H505" s="56">
        <f t="shared" si="619"/>
        <v>491</v>
      </c>
      <c r="I505" s="165"/>
      <c r="J505" s="163"/>
      <c r="K505" s="163"/>
      <c r="L505" s="164"/>
      <c r="M505" s="155"/>
      <c r="N505" s="155"/>
      <c r="O505" s="144"/>
      <c r="P505" s="159" t="str">
        <f>IFERROR(IF(O505&lt;&gt;"User Specified",IF(O505&lt;&gt;"", INDEX('Refrigerant GWPs'!$G$2:$G$154,MATCH(O505,'Refrigerant GWPs'!$A$2:$A$154,0)),""),U505),0)</f>
        <v/>
      </c>
      <c r="Q505" s="155"/>
      <c r="R505" s="155"/>
      <c r="S505" s="144"/>
      <c r="T505" s="159" t="str">
        <f>IF(S505&lt;&gt;"User Specified",IF(AND(S505&lt;&gt;"User Specified",S505&lt;&gt;""), INDEX('Refrigerant GWPs'!$G$2:$G$154,MATCH(S505,'Refrigerant GWPs'!$A$2:$A$154,0)),""),V505)</f>
        <v/>
      </c>
      <c r="U505" s="144"/>
      <c r="V505" s="144"/>
      <c r="W505" s="155"/>
      <c r="X505" s="155"/>
      <c r="Y505" s="144"/>
      <c r="Z505" s="159" t="str">
        <f>IF(AND(Y505&lt;&gt;"User Specified",Y505&lt;&gt;""), INDEX('Refrigerant GWPs'!$G$2:$G$154,MATCH(Y505,'Refrigerant GWPs'!$A$2:$A$154,0)),"")</f>
        <v/>
      </c>
      <c r="AA505" s="155"/>
      <c r="AB505" s="156"/>
      <c r="AC505" s="66"/>
      <c r="AD505" s="66"/>
      <c r="AE505" s="66"/>
      <c r="AF505" s="66"/>
      <c r="AG505" s="66"/>
      <c r="AH505" s="66"/>
      <c r="AI505" s="34"/>
      <c r="AJ505" s="88">
        <f t="shared" si="582"/>
        <v>0</v>
      </c>
      <c r="AK505" s="88">
        <f t="shared" si="583"/>
        <v>0</v>
      </c>
      <c r="AL505" s="88">
        <v>0</v>
      </c>
      <c r="AM505" s="88">
        <v>0</v>
      </c>
      <c r="AN505" s="81" t="str">
        <f t="shared" si="621"/>
        <v/>
      </c>
      <c r="AO505" s="88">
        <f t="shared" si="584"/>
        <v>0</v>
      </c>
      <c r="AP505" s="88">
        <f t="shared" si="585"/>
        <v>0</v>
      </c>
      <c r="AQ505" s="81" t="str">
        <f t="shared" si="586"/>
        <v/>
      </c>
      <c r="AS505" s="41" t="b">
        <f t="shared" si="587"/>
        <v>1</v>
      </c>
      <c r="AT505" s="38">
        <f t="shared" si="588"/>
        <v>0</v>
      </c>
      <c r="AU505" s="60">
        <f t="shared" si="589"/>
        <v>0</v>
      </c>
      <c r="AV505" s="41">
        <f t="shared" si="590"/>
        <v>0</v>
      </c>
      <c r="AW505" s="41" t="b">
        <f t="shared" si="591"/>
        <v>0</v>
      </c>
      <c r="AX505" t="str">
        <f t="shared" si="592"/>
        <v>+00</v>
      </c>
      <c r="AY505" t="str">
        <f t="shared" si="593"/>
        <v>+00</v>
      </c>
      <c r="BA505" s="47" t="b">
        <f t="shared" si="622"/>
        <v>1</v>
      </c>
      <c r="BB505" s="42" t="b">
        <f t="shared" si="623"/>
        <v>1</v>
      </c>
      <c r="BC505" s="42" t="b">
        <f t="shared" si="624"/>
        <v>0</v>
      </c>
      <c r="BD505" s="42" t="b">
        <f t="shared" si="625"/>
        <v>0</v>
      </c>
      <c r="BE505" s="70">
        <f t="shared" si="626"/>
        <v>0</v>
      </c>
      <c r="BF505" s="70">
        <f t="shared" si="627"/>
        <v>0</v>
      </c>
      <c r="BG505" s="34"/>
      <c r="BI505" s="47" t="b">
        <f t="shared" si="628"/>
        <v>1</v>
      </c>
      <c r="BJ505" s="47" t="b">
        <f t="shared" si="629"/>
        <v>1</v>
      </c>
      <c r="BK505" s="42" t="b">
        <f t="shared" si="630"/>
        <v>0</v>
      </c>
      <c r="BL505" s="42" t="b">
        <f t="shared" si="631"/>
        <v>0</v>
      </c>
      <c r="BM505" s="42">
        <f t="shared" si="632"/>
        <v>0</v>
      </c>
      <c r="BN505" s="42">
        <f t="shared" si="633"/>
        <v>0</v>
      </c>
      <c r="BP505" t="e">
        <f t="shared" si="634"/>
        <v>#N/A</v>
      </c>
      <c r="BQ505" t="e">
        <f t="shared" si="635"/>
        <v>#N/A</v>
      </c>
      <c r="BR505" t="e">
        <f t="shared" si="636"/>
        <v>#N/A</v>
      </c>
      <c r="BT505" s="60">
        <f t="shared" si="637"/>
        <v>0</v>
      </c>
      <c r="BU505" s="60">
        <f t="shared" si="638"/>
        <v>0</v>
      </c>
      <c r="BV505" s="60">
        <f t="shared" si="639"/>
        <v>0</v>
      </c>
      <c r="BW505" s="60">
        <f t="shared" si="640"/>
        <v>0</v>
      </c>
      <c r="BX505" s="60">
        <f t="shared" si="641"/>
        <v>0</v>
      </c>
      <c r="BY505" s="60">
        <f t="shared" si="642"/>
        <v>0</v>
      </c>
      <c r="BZ505" s="60">
        <f t="shared" si="643"/>
        <v>0</v>
      </c>
      <c r="CA505" s="60">
        <f t="shared" si="644"/>
        <v>0</v>
      </c>
      <c r="CB505" s="60" t="e">
        <f t="shared" si="594"/>
        <v>#N/A</v>
      </c>
      <c r="CC505" s="60">
        <f t="shared" si="595"/>
        <v>100000</v>
      </c>
      <c r="CD505" s="60" t="e">
        <f t="shared" si="596"/>
        <v>#N/A</v>
      </c>
      <c r="CE505" s="60">
        <f t="shared" si="597"/>
        <v>100000</v>
      </c>
      <c r="CF505" s="83" t="e">
        <f t="shared" si="645"/>
        <v>#N/A</v>
      </c>
      <c r="CG505" s="83">
        <f t="shared" si="646"/>
        <v>0</v>
      </c>
      <c r="CH505" s="83" t="e">
        <f t="shared" si="647"/>
        <v>#N/A</v>
      </c>
      <c r="CI505" s="83">
        <f t="shared" si="648"/>
        <v>0</v>
      </c>
      <c r="CJ505" s="86" t="e">
        <f t="shared" si="598"/>
        <v>#N/A</v>
      </c>
      <c r="CK505" s="82">
        <f t="shared" si="599"/>
        <v>5.3070370403969858E-3</v>
      </c>
      <c r="CL505" s="82" t="e">
        <f t="shared" si="600"/>
        <v>#N/A</v>
      </c>
      <c r="CM505" s="82">
        <f t="shared" si="601"/>
        <v>5.3070370403969858E-3</v>
      </c>
      <c r="CO505" s="149" t="str">
        <f>IF($I505&lt;&gt;"",IF(O505="User Specified",U505,INDEX('Refrigerant GWPs'!$G$2:$G$156,MATCH(O505,'Refrigerant GWPs'!$A$2:$A$156,0))),"")</f>
        <v/>
      </c>
      <c r="CP505" s="138" t="str">
        <f>IF($I505&lt;&gt;"",INDEX('Device Refrigerant Leakage'!$E$2:$E$42,MATCH($M505,'Device Refrigerant Leakage'!$B$2:$B$42,0)),"")</f>
        <v/>
      </c>
      <c r="CQ505" s="138" t="str">
        <f>IF($I505&lt;&gt;"",INDEX('Device Refrigerant Leakage'!$F$2:$F$42,MATCH($M505,'Device Refrigerant Leakage'!$B$2:$B$42,0)),"")</f>
        <v/>
      </c>
      <c r="CR505" s="145" t="str">
        <f>IF($I505&lt;&gt;"",INDEX('Device Refrigerant Leakage'!$G$2:$G$42,MATCH($M505,'Device Refrigerant Leakage'!$B$2:$B$42,0)),"")</f>
        <v/>
      </c>
      <c r="CS505" s="145" t="str">
        <f>IF($I505&lt;&gt;"",INDEX('Device Refrigerant Leakage'!$D$2:$D$42,MATCH($M505,'Device Refrigerant Leakage'!$B$2:$B$42,0))*CP505/2204.62*CO505,"")</f>
        <v/>
      </c>
      <c r="CT505" s="145" t="str">
        <f>IF($I505&lt;&gt;"",J505*(INDEX('Device Refrigerant Leakage'!$D$2:$D$42,MATCH($M505,'Device Refrigerant Leakage'!$B$2:$B$42,0))-(INDEX('Device Refrigerant Leakage'!$D$2:$D$42,MATCH($M505,'Device Refrigerant Leakage'!$B$2:$B$42,0)))*CR505*CP505)*CQ505/2204.62*CO505,"")</f>
        <v/>
      </c>
      <c r="CU505" s="135" t="str">
        <f>IF($I505&lt;&gt;"",J505*IF(W505&lt;&gt;"AR",(CS505*K505)+CT505,(CS505*AB505)+CT505*(AB505/INDEX('Device Refrigerant Leakage'!$C$2:$C$42,MATCH($M505,'Device Refrigerant Leakage'!$B$2:$B$42,0)))),"")</f>
        <v/>
      </c>
      <c r="CW505" s="135" t="str">
        <f>IF($I505&lt;&gt;"",IF(S505="User Specified",V505,INDEX('Refrigerant GWPs'!$G$2:$G$156,MATCH(S505,'Refrigerant GWPs'!$A$2:$A$157,0))),"")</f>
        <v/>
      </c>
      <c r="CX505" s="138" t="str">
        <f>IF($I505&lt;&gt;"",INDEX('Device Refrigerant Leakage'!$E$2:$E$42,MATCH($Q505,'Device Refrigerant Leakage'!$B$2:$B$42,0)),"")</f>
        <v/>
      </c>
      <c r="CY505" s="138" t="str">
        <f>IF($I505&lt;&gt;"",INDEX('Device Refrigerant Leakage'!$F$2:$F$42,MATCH($Q505,'Device Refrigerant Leakage'!$B$2:$B$42,0)),"")</f>
        <v/>
      </c>
      <c r="CZ505" s="145" t="str">
        <f>IF($I505&lt;&gt;"",INDEX('Device Refrigerant Leakage'!$G$2:$G$42,MATCH($Q505,'Device Refrigerant Leakage'!$B$2:$B$42,0)),"")</f>
        <v/>
      </c>
      <c r="DA505" s="145" t="str">
        <f>IF($I505&lt;&gt;"",J505*INDEX('Device Refrigerant Leakage'!$D$2:$D$42,MATCH($Q505,'Device Refrigerant Leakage'!$B$2:$B$42,0))*CX505/2204.62*CW505,"")</f>
        <v/>
      </c>
      <c r="DB505" s="145" t="str">
        <f>IF($I505&lt;&gt;"",J505*(INDEX('Device Refrigerant Leakage'!$D$2:$D$42,MATCH($Q505,'Device Refrigerant Leakage'!$B$2:$B$42,0))-(INDEX('Device Refrigerant Leakage'!$D$2:$D$42,MATCH($Q505,'Device Refrigerant Leakage'!$B$2:$B$42,0)))*CZ505*CX505)*CY505/2204.62*CW505,"")</f>
        <v/>
      </c>
      <c r="DC505" s="135" t="str">
        <f t="shared" si="620"/>
        <v/>
      </c>
      <c r="DE505" s="146" t="str">
        <f>IF(W505&lt;&gt;"AR","",IF(Y505="User Specified", AA505, INDEX('Refrigerant GWPs'!$G$2:$G$154,MATCH(Y505,'Refrigerant GWPs'!$A$2:$A$154,0))))</f>
        <v/>
      </c>
      <c r="DF505" s="146" t="str">
        <f>IF(W505&lt;&gt;"AR","",INDEX('Device Refrigerant Leakage'!$E$2:$E$42,MATCH(X505,'Device Refrigerant Leakage'!$B$2:$B$42,0)))</f>
        <v/>
      </c>
      <c r="DG505" s="146" t="str">
        <f>IF(W505&lt;&gt;"AR","",INDEX('Device Refrigerant Leakage'!$F$2:$F$42,MATCH(X505,'Device Refrigerant Leakage'!$B$2:$B$42,0)))</f>
        <v/>
      </c>
      <c r="DH505" s="146" t="str">
        <f>IF(W505&lt;&gt;"AR","",INDEX('Device Refrigerant Leakage'!$G$2:$G$42,MATCH(X505,'Device Refrigerant Leakage'!$B$2:$B$42,0)))</f>
        <v/>
      </c>
      <c r="DI505" s="146" t="str">
        <f>IF(W505&lt;&gt;"AR","",J505*INDEX('Device Refrigerant Leakage'!$D$2:$D$42,MATCH(X505,'Device Refrigerant Leakage'!$B$2:$B$42,0))*DF505/2204.62*DE505)</f>
        <v/>
      </c>
      <c r="DJ505" s="146" t="str">
        <f>IF(W505&lt;&gt;"AR","",J505*(INDEX('Device Refrigerant Leakage'!$D$2:$D$42,MATCH(X505,'Device Refrigerant Leakage'!$B$2:$B$42,0))-(INDEX('Device Refrigerant Leakage'!$D$2:$D$42,MATCH(X505,'Device Refrigerant Leakage'!$B$2:$B$42,0)))*DH505*DF505)*DG505/2204.62*DE505)</f>
        <v/>
      </c>
      <c r="DK505" s="146" t="str">
        <f>IF(W505&lt;&gt;"AR","",DI505*(K505-AB505)+'Fuel Sub Calcs-Deemed'!DJ505*((K505-AB505)/INDEX('Device Refrigerant Leakage'!$C$2:$C$42,MATCH('Fuel Sub Calcs-Deemed'!X505,'Device Refrigerant Leakage'!$B$2:$B$42,0))))</f>
        <v/>
      </c>
      <c r="DM505" s="56">
        <v>491</v>
      </c>
      <c r="DN505" s="67" t="e">
        <f t="shared" si="602"/>
        <v>#N/A</v>
      </c>
      <c r="DO505" s="45" t="e">
        <f t="shared" si="603"/>
        <v>#N/A</v>
      </c>
      <c r="DP505" s="67" t="e">
        <f t="shared" si="604"/>
        <v>#N/A</v>
      </c>
      <c r="DQ505" s="45" t="e">
        <f t="shared" si="605"/>
        <v>#N/A</v>
      </c>
      <c r="DR505" s="69" t="e">
        <f t="shared" si="606"/>
        <v>#N/A</v>
      </c>
      <c r="DS505" s="34"/>
      <c r="DT505" s="67" t="e">
        <f>((BX505*CJ505)+IF($W505=MAT_AR,(BZ505*CL505),0))*(1+Reference!$E$50+Reference!$E$51)</f>
        <v>#N/A</v>
      </c>
      <c r="DU505" s="67">
        <f>((BY505*CK505)+IF($W505=MAT_AR,(CA505*CM505),0))*(1+Reference!$G$50+Reference!$G$51)</f>
        <v>0</v>
      </c>
      <c r="DV505" s="67" t="e">
        <f t="shared" si="607"/>
        <v>#VALUE!</v>
      </c>
      <c r="DX505" s="56">
        <v>491</v>
      </c>
      <c r="DY505" s="67">
        <f t="shared" si="608"/>
        <v>0</v>
      </c>
      <c r="DZ505" s="45" t="e">
        <f>VLOOKUP($R505,Dropdown!$C$3:$D$4,2,FALSE)</f>
        <v>#N/A</v>
      </c>
      <c r="EA505" s="68">
        <f t="shared" si="609"/>
        <v>0</v>
      </c>
      <c r="EB505" s="68" t="str">
        <f t="shared" si="610"/>
        <v>N/A</v>
      </c>
      <c r="EC505" s="68">
        <f t="shared" si="611"/>
        <v>0</v>
      </c>
      <c r="ED505" s="68" t="str">
        <f t="shared" si="649"/>
        <v>N/A</v>
      </c>
      <c r="EF505" s="56">
        <v>491</v>
      </c>
      <c r="EG505" s="46">
        <f t="shared" si="612"/>
        <v>0</v>
      </c>
      <c r="EH505" s="68" t="e">
        <f t="shared" si="613"/>
        <v>#N/A</v>
      </c>
      <c r="EI505" s="68" t="e">
        <f t="shared" si="614"/>
        <v>#N/A</v>
      </c>
      <c r="EJ505" s="68" t="e">
        <f t="shared" si="615"/>
        <v>#N/A</v>
      </c>
      <c r="EK505" s="68" t="e">
        <f t="shared" si="616"/>
        <v>#N/A</v>
      </c>
      <c r="EL505" s="46">
        <f t="shared" si="617"/>
        <v>0</v>
      </c>
      <c r="EM505" s="46">
        <f t="shared" si="618"/>
        <v>0</v>
      </c>
    </row>
    <row r="506" spans="1:143">
      <c r="A506" s="89"/>
      <c r="B506" s="89"/>
      <c r="C506" s="89"/>
      <c r="D506" s="89"/>
      <c r="E506" s="89"/>
      <c r="F506" s="89"/>
      <c r="G506" s="34"/>
      <c r="H506" s="56">
        <f t="shared" si="619"/>
        <v>492</v>
      </c>
      <c r="I506" s="165"/>
      <c r="J506" s="163"/>
      <c r="K506" s="163"/>
      <c r="L506" s="164"/>
      <c r="M506" s="155"/>
      <c r="N506" s="155"/>
      <c r="O506" s="144"/>
      <c r="P506" s="159" t="str">
        <f>IFERROR(IF(O506&lt;&gt;"User Specified",IF(O506&lt;&gt;"", INDEX('Refrigerant GWPs'!$G$2:$G$154,MATCH(O506,'Refrigerant GWPs'!$A$2:$A$154,0)),""),U506),0)</f>
        <v/>
      </c>
      <c r="Q506" s="155"/>
      <c r="R506" s="155"/>
      <c r="S506" s="144"/>
      <c r="T506" s="159" t="str">
        <f>IF(S506&lt;&gt;"User Specified",IF(AND(S506&lt;&gt;"User Specified",S506&lt;&gt;""), INDEX('Refrigerant GWPs'!$G$2:$G$154,MATCH(S506,'Refrigerant GWPs'!$A$2:$A$154,0)),""),V506)</f>
        <v/>
      </c>
      <c r="U506" s="144"/>
      <c r="V506" s="144"/>
      <c r="W506" s="155"/>
      <c r="X506" s="155"/>
      <c r="Y506" s="144"/>
      <c r="Z506" s="159" t="str">
        <f>IF(AND(Y506&lt;&gt;"User Specified",Y506&lt;&gt;""), INDEX('Refrigerant GWPs'!$G$2:$G$154,MATCH(Y506,'Refrigerant GWPs'!$A$2:$A$154,0)),"")</f>
        <v/>
      </c>
      <c r="AA506" s="155"/>
      <c r="AB506" s="156"/>
      <c r="AC506" s="66"/>
      <c r="AD506" s="66"/>
      <c r="AE506" s="66"/>
      <c r="AF506" s="66"/>
      <c r="AG506" s="66"/>
      <c r="AH506" s="66"/>
      <c r="AI506" s="34"/>
      <c r="AJ506" s="88">
        <f t="shared" si="582"/>
        <v>0</v>
      </c>
      <c r="AK506" s="88">
        <f t="shared" si="583"/>
        <v>0</v>
      </c>
      <c r="AL506" s="88">
        <v>0</v>
      </c>
      <c r="AM506" s="88">
        <v>0</v>
      </c>
      <c r="AN506" s="81" t="str">
        <f t="shared" si="621"/>
        <v/>
      </c>
      <c r="AO506" s="88">
        <f t="shared" si="584"/>
        <v>0</v>
      </c>
      <c r="AP506" s="88">
        <f t="shared" si="585"/>
        <v>0</v>
      </c>
      <c r="AQ506" s="81" t="str">
        <f t="shared" si="586"/>
        <v/>
      </c>
      <c r="AS506" s="41" t="b">
        <f t="shared" si="587"/>
        <v>1</v>
      </c>
      <c r="AT506" s="38">
        <f t="shared" si="588"/>
        <v>0</v>
      </c>
      <c r="AU506" s="60">
        <f t="shared" si="589"/>
        <v>0</v>
      </c>
      <c r="AV506" s="41">
        <f t="shared" si="590"/>
        <v>0</v>
      </c>
      <c r="AW506" s="41" t="b">
        <f t="shared" si="591"/>
        <v>0</v>
      </c>
      <c r="AX506" t="str">
        <f t="shared" si="592"/>
        <v>+00</v>
      </c>
      <c r="AY506" t="str">
        <f t="shared" si="593"/>
        <v>+00</v>
      </c>
      <c r="BA506" s="47" t="b">
        <f t="shared" si="622"/>
        <v>1</v>
      </c>
      <c r="BB506" s="42" t="b">
        <f t="shared" si="623"/>
        <v>1</v>
      </c>
      <c r="BC506" s="42" t="b">
        <f t="shared" si="624"/>
        <v>0</v>
      </c>
      <c r="BD506" s="42" t="b">
        <f t="shared" si="625"/>
        <v>0</v>
      </c>
      <c r="BE506" s="70">
        <f t="shared" si="626"/>
        <v>0</v>
      </c>
      <c r="BF506" s="70">
        <f t="shared" si="627"/>
        <v>0</v>
      </c>
      <c r="BG506" s="34"/>
      <c r="BI506" s="47" t="b">
        <f t="shared" si="628"/>
        <v>1</v>
      </c>
      <c r="BJ506" s="47" t="b">
        <f t="shared" si="629"/>
        <v>1</v>
      </c>
      <c r="BK506" s="42" t="b">
        <f t="shared" si="630"/>
        <v>0</v>
      </c>
      <c r="BL506" s="42" t="b">
        <f t="shared" si="631"/>
        <v>0</v>
      </c>
      <c r="BM506" s="42">
        <f t="shared" si="632"/>
        <v>0</v>
      </c>
      <c r="BN506" s="42">
        <f t="shared" si="633"/>
        <v>0</v>
      </c>
      <c r="BP506" t="e">
        <f t="shared" si="634"/>
        <v>#N/A</v>
      </c>
      <c r="BQ506" t="e">
        <f t="shared" si="635"/>
        <v>#N/A</v>
      </c>
      <c r="BR506" t="e">
        <f t="shared" si="636"/>
        <v>#N/A</v>
      </c>
      <c r="BT506" s="60">
        <f t="shared" si="637"/>
        <v>0</v>
      </c>
      <c r="BU506" s="60">
        <f t="shared" si="638"/>
        <v>0</v>
      </c>
      <c r="BV506" s="60">
        <f t="shared" si="639"/>
        <v>0</v>
      </c>
      <c r="BW506" s="60">
        <f t="shared" si="640"/>
        <v>0</v>
      </c>
      <c r="BX506" s="60">
        <f t="shared" si="641"/>
        <v>0</v>
      </c>
      <c r="BY506" s="60">
        <f t="shared" si="642"/>
        <v>0</v>
      </c>
      <c r="BZ506" s="60">
        <f t="shared" si="643"/>
        <v>0</v>
      </c>
      <c r="CA506" s="60">
        <f t="shared" si="644"/>
        <v>0</v>
      </c>
      <c r="CB506" s="60" t="e">
        <f t="shared" si="594"/>
        <v>#N/A</v>
      </c>
      <c r="CC506" s="60">
        <f t="shared" si="595"/>
        <v>100000</v>
      </c>
      <c r="CD506" s="60" t="e">
        <f t="shared" si="596"/>
        <v>#N/A</v>
      </c>
      <c r="CE506" s="60">
        <f t="shared" si="597"/>
        <v>100000</v>
      </c>
      <c r="CF506" s="83" t="e">
        <f t="shared" si="645"/>
        <v>#N/A</v>
      </c>
      <c r="CG506" s="83">
        <f t="shared" si="646"/>
        <v>0</v>
      </c>
      <c r="CH506" s="83" t="e">
        <f t="shared" si="647"/>
        <v>#N/A</v>
      </c>
      <c r="CI506" s="83">
        <f t="shared" si="648"/>
        <v>0</v>
      </c>
      <c r="CJ506" s="86" t="e">
        <f t="shared" si="598"/>
        <v>#N/A</v>
      </c>
      <c r="CK506" s="82">
        <f t="shared" si="599"/>
        <v>5.3070370403969858E-3</v>
      </c>
      <c r="CL506" s="82" t="e">
        <f t="shared" si="600"/>
        <v>#N/A</v>
      </c>
      <c r="CM506" s="82">
        <f t="shared" si="601"/>
        <v>5.3070370403969858E-3</v>
      </c>
      <c r="CO506" s="149" t="str">
        <f>IF($I506&lt;&gt;"",IF(O506="User Specified",U506,INDEX('Refrigerant GWPs'!$G$2:$G$156,MATCH(O506,'Refrigerant GWPs'!$A$2:$A$156,0))),"")</f>
        <v/>
      </c>
      <c r="CP506" s="138" t="str">
        <f>IF($I506&lt;&gt;"",INDEX('Device Refrigerant Leakage'!$E$2:$E$42,MATCH($M506,'Device Refrigerant Leakage'!$B$2:$B$42,0)),"")</f>
        <v/>
      </c>
      <c r="CQ506" s="138" t="str">
        <f>IF($I506&lt;&gt;"",INDEX('Device Refrigerant Leakage'!$F$2:$F$42,MATCH($M506,'Device Refrigerant Leakage'!$B$2:$B$42,0)),"")</f>
        <v/>
      </c>
      <c r="CR506" s="145" t="str">
        <f>IF($I506&lt;&gt;"",INDEX('Device Refrigerant Leakage'!$G$2:$G$42,MATCH($M506,'Device Refrigerant Leakage'!$B$2:$B$42,0)),"")</f>
        <v/>
      </c>
      <c r="CS506" s="145" t="str">
        <f>IF($I506&lt;&gt;"",INDEX('Device Refrigerant Leakage'!$D$2:$D$42,MATCH($M506,'Device Refrigerant Leakage'!$B$2:$B$42,0))*CP506/2204.62*CO506,"")</f>
        <v/>
      </c>
      <c r="CT506" s="145" t="str">
        <f>IF($I506&lt;&gt;"",J506*(INDEX('Device Refrigerant Leakage'!$D$2:$D$42,MATCH($M506,'Device Refrigerant Leakage'!$B$2:$B$42,0))-(INDEX('Device Refrigerant Leakage'!$D$2:$D$42,MATCH($M506,'Device Refrigerant Leakage'!$B$2:$B$42,0)))*CR506*CP506)*CQ506/2204.62*CO506,"")</f>
        <v/>
      </c>
      <c r="CU506" s="135" t="str">
        <f>IF($I506&lt;&gt;"",J506*IF(W506&lt;&gt;"AR",(CS506*K506)+CT506,(CS506*AB506)+CT506*(AB506/INDEX('Device Refrigerant Leakage'!$C$2:$C$42,MATCH($M506,'Device Refrigerant Leakage'!$B$2:$B$42,0)))),"")</f>
        <v/>
      </c>
      <c r="CW506" s="135" t="str">
        <f>IF($I506&lt;&gt;"",IF(S506="User Specified",V506,INDEX('Refrigerant GWPs'!$G$2:$G$156,MATCH(S506,'Refrigerant GWPs'!$A$2:$A$157,0))),"")</f>
        <v/>
      </c>
      <c r="CX506" s="138" t="str">
        <f>IF($I506&lt;&gt;"",INDEX('Device Refrigerant Leakage'!$E$2:$E$42,MATCH($Q506,'Device Refrigerant Leakage'!$B$2:$B$42,0)),"")</f>
        <v/>
      </c>
      <c r="CY506" s="138" t="str">
        <f>IF($I506&lt;&gt;"",INDEX('Device Refrigerant Leakage'!$F$2:$F$42,MATCH($Q506,'Device Refrigerant Leakage'!$B$2:$B$42,0)),"")</f>
        <v/>
      </c>
      <c r="CZ506" s="145" t="str">
        <f>IF($I506&lt;&gt;"",INDEX('Device Refrigerant Leakage'!$G$2:$G$42,MATCH($Q506,'Device Refrigerant Leakage'!$B$2:$B$42,0)),"")</f>
        <v/>
      </c>
      <c r="DA506" s="145" t="str">
        <f>IF($I506&lt;&gt;"",J506*INDEX('Device Refrigerant Leakage'!$D$2:$D$42,MATCH($Q506,'Device Refrigerant Leakage'!$B$2:$B$42,0))*CX506/2204.62*CW506,"")</f>
        <v/>
      </c>
      <c r="DB506" s="145" t="str">
        <f>IF($I506&lt;&gt;"",J506*(INDEX('Device Refrigerant Leakage'!$D$2:$D$42,MATCH($Q506,'Device Refrigerant Leakage'!$B$2:$B$42,0))-(INDEX('Device Refrigerant Leakage'!$D$2:$D$42,MATCH($Q506,'Device Refrigerant Leakage'!$B$2:$B$42,0)))*CZ506*CX506)*CY506/2204.62*CW506,"")</f>
        <v/>
      </c>
      <c r="DC506" s="135" t="str">
        <f t="shared" si="620"/>
        <v/>
      </c>
      <c r="DE506" s="146" t="str">
        <f>IF(W506&lt;&gt;"AR","",IF(Y506="User Specified", AA506, INDEX('Refrigerant GWPs'!$G$2:$G$154,MATCH(Y506,'Refrigerant GWPs'!$A$2:$A$154,0))))</f>
        <v/>
      </c>
      <c r="DF506" s="146" t="str">
        <f>IF(W506&lt;&gt;"AR","",INDEX('Device Refrigerant Leakage'!$E$2:$E$42,MATCH(X506,'Device Refrigerant Leakage'!$B$2:$B$42,0)))</f>
        <v/>
      </c>
      <c r="DG506" s="146" t="str">
        <f>IF(W506&lt;&gt;"AR","",INDEX('Device Refrigerant Leakage'!$F$2:$F$42,MATCH(X506,'Device Refrigerant Leakage'!$B$2:$B$42,0)))</f>
        <v/>
      </c>
      <c r="DH506" s="146" t="str">
        <f>IF(W506&lt;&gt;"AR","",INDEX('Device Refrigerant Leakage'!$G$2:$G$42,MATCH(X506,'Device Refrigerant Leakage'!$B$2:$B$42,0)))</f>
        <v/>
      </c>
      <c r="DI506" s="146" t="str">
        <f>IF(W506&lt;&gt;"AR","",J506*INDEX('Device Refrigerant Leakage'!$D$2:$D$42,MATCH(X506,'Device Refrigerant Leakage'!$B$2:$B$42,0))*DF506/2204.62*DE506)</f>
        <v/>
      </c>
      <c r="DJ506" s="146" t="str">
        <f>IF(W506&lt;&gt;"AR","",J506*(INDEX('Device Refrigerant Leakage'!$D$2:$D$42,MATCH(X506,'Device Refrigerant Leakage'!$B$2:$B$42,0))-(INDEX('Device Refrigerant Leakage'!$D$2:$D$42,MATCH(X506,'Device Refrigerant Leakage'!$B$2:$B$42,0)))*DH506*DF506)*DG506/2204.62*DE506)</f>
        <v/>
      </c>
      <c r="DK506" s="146" t="str">
        <f>IF(W506&lt;&gt;"AR","",DI506*(K506-AB506)+'Fuel Sub Calcs-Deemed'!DJ506*((K506-AB506)/INDEX('Device Refrigerant Leakage'!$C$2:$C$42,MATCH('Fuel Sub Calcs-Deemed'!X506,'Device Refrigerant Leakage'!$B$2:$B$42,0))))</f>
        <v/>
      </c>
      <c r="DM506" s="56">
        <v>492</v>
      </c>
      <c r="DN506" s="67" t="e">
        <f t="shared" si="602"/>
        <v>#N/A</v>
      </c>
      <c r="DO506" s="45" t="e">
        <f t="shared" si="603"/>
        <v>#N/A</v>
      </c>
      <c r="DP506" s="67" t="e">
        <f t="shared" si="604"/>
        <v>#N/A</v>
      </c>
      <c r="DQ506" s="45" t="e">
        <f t="shared" si="605"/>
        <v>#N/A</v>
      </c>
      <c r="DR506" s="69" t="e">
        <f t="shared" si="606"/>
        <v>#N/A</v>
      </c>
      <c r="DS506" s="34"/>
      <c r="DT506" s="67" t="e">
        <f>((BX506*CJ506)+IF($W506=MAT_AR,(BZ506*CL506),0))*(1+Reference!$E$50+Reference!$E$51)</f>
        <v>#N/A</v>
      </c>
      <c r="DU506" s="67">
        <f>((BY506*CK506)+IF($W506=MAT_AR,(CA506*CM506),0))*(1+Reference!$G$50+Reference!$G$51)</f>
        <v>0</v>
      </c>
      <c r="DV506" s="67" t="e">
        <f t="shared" si="607"/>
        <v>#VALUE!</v>
      </c>
      <c r="DX506" s="56">
        <v>492</v>
      </c>
      <c r="DY506" s="67">
        <f t="shared" si="608"/>
        <v>0</v>
      </c>
      <c r="DZ506" s="45" t="e">
        <f>VLOOKUP($R506,Dropdown!$C$3:$D$4,2,FALSE)</f>
        <v>#N/A</v>
      </c>
      <c r="EA506" s="68">
        <f t="shared" si="609"/>
        <v>0</v>
      </c>
      <c r="EB506" s="68" t="str">
        <f t="shared" si="610"/>
        <v>N/A</v>
      </c>
      <c r="EC506" s="68">
        <f t="shared" si="611"/>
        <v>0</v>
      </c>
      <c r="ED506" s="68" t="str">
        <f t="shared" si="649"/>
        <v>N/A</v>
      </c>
      <c r="EF506" s="56">
        <v>492</v>
      </c>
      <c r="EG506" s="46">
        <f t="shared" si="612"/>
        <v>0</v>
      </c>
      <c r="EH506" s="68" t="e">
        <f t="shared" si="613"/>
        <v>#N/A</v>
      </c>
      <c r="EI506" s="68" t="e">
        <f t="shared" si="614"/>
        <v>#N/A</v>
      </c>
      <c r="EJ506" s="68" t="e">
        <f t="shared" si="615"/>
        <v>#N/A</v>
      </c>
      <c r="EK506" s="68" t="e">
        <f t="shared" si="616"/>
        <v>#N/A</v>
      </c>
      <c r="EL506" s="46">
        <f t="shared" si="617"/>
        <v>0</v>
      </c>
      <c r="EM506" s="46">
        <f t="shared" si="618"/>
        <v>0</v>
      </c>
    </row>
    <row r="507" spans="1:143">
      <c r="A507" s="89"/>
      <c r="B507" s="89"/>
      <c r="C507" s="89"/>
      <c r="D507" s="89"/>
      <c r="E507" s="89"/>
      <c r="F507" s="89"/>
      <c r="G507" s="34"/>
      <c r="H507" s="56">
        <f t="shared" si="619"/>
        <v>493</v>
      </c>
      <c r="I507" s="165"/>
      <c r="J507" s="163"/>
      <c r="K507" s="163"/>
      <c r="L507" s="164"/>
      <c r="M507" s="155"/>
      <c r="N507" s="155"/>
      <c r="O507" s="144"/>
      <c r="P507" s="159" t="str">
        <f>IFERROR(IF(O507&lt;&gt;"User Specified",IF(O507&lt;&gt;"", INDEX('Refrigerant GWPs'!$G$2:$G$154,MATCH(O507,'Refrigerant GWPs'!$A$2:$A$154,0)),""),U507),0)</f>
        <v/>
      </c>
      <c r="Q507" s="155"/>
      <c r="R507" s="155"/>
      <c r="S507" s="144"/>
      <c r="T507" s="159" t="str">
        <f>IF(S507&lt;&gt;"User Specified",IF(AND(S507&lt;&gt;"User Specified",S507&lt;&gt;""), INDEX('Refrigerant GWPs'!$G$2:$G$154,MATCH(S507,'Refrigerant GWPs'!$A$2:$A$154,0)),""),V507)</f>
        <v/>
      </c>
      <c r="U507" s="144"/>
      <c r="V507" s="144"/>
      <c r="W507" s="155"/>
      <c r="X507" s="155"/>
      <c r="Y507" s="144"/>
      <c r="Z507" s="159" t="str">
        <f>IF(AND(Y507&lt;&gt;"User Specified",Y507&lt;&gt;""), INDEX('Refrigerant GWPs'!$G$2:$G$154,MATCH(Y507,'Refrigerant GWPs'!$A$2:$A$154,0)),"")</f>
        <v/>
      </c>
      <c r="AA507" s="155"/>
      <c r="AB507" s="156"/>
      <c r="AC507" s="66"/>
      <c r="AD507" s="66"/>
      <c r="AE507" s="66"/>
      <c r="AF507" s="66"/>
      <c r="AG507" s="66"/>
      <c r="AH507" s="66"/>
      <c r="AI507" s="34"/>
      <c r="AJ507" s="88">
        <f t="shared" si="582"/>
        <v>0</v>
      </c>
      <c r="AK507" s="88">
        <f t="shared" si="583"/>
        <v>0</v>
      </c>
      <c r="AL507" s="88">
        <v>0</v>
      </c>
      <c r="AM507" s="88">
        <v>0</v>
      </c>
      <c r="AN507" s="81" t="str">
        <f t="shared" si="621"/>
        <v/>
      </c>
      <c r="AO507" s="88">
        <f t="shared" si="584"/>
        <v>0</v>
      </c>
      <c r="AP507" s="88">
        <f t="shared" si="585"/>
        <v>0</v>
      </c>
      <c r="AQ507" s="81" t="str">
        <f t="shared" si="586"/>
        <v/>
      </c>
      <c r="AS507" s="41" t="b">
        <f t="shared" si="587"/>
        <v>1</v>
      </c>
      <c r="AT507" s="38">
        <f t="shared" si="588"/>
        <v>0</v>
      </c>
      <c r="AU507" s="60">
        <f t="shared" si="589"/>
        <v>0</v>
      </c>
      <c r="AV507" s="41">
        <f t="shared" si="590"/>
        <v>0</v>
      </c>
      <c r="AW507" s="41" t="b">
        <f t="shared" si="591"/>
        <v>0</v>
      </c>
      <c r="AX507" t="str">
        <f t="shared" si="592"/>
        <v>+00</v>
      </c>
      <c r="AY507" t="str">
        <f t="shared" si="593"/>
        <v>+00</v>
      </c>
      <c r="BA507" s="47" t="b">
        <f t="shared" si="622"/>
        <v>1</v>
      </c>
      <c r="BB507" s="42" t="b">
        <f t="shared" si="623"/>
        <v>1</v>
      </c>
      <c r="BC507" s="42" t="b">
        <f t="shared" si="624"/>
        <v>0</v>
      </c>
      <c r="BD507" s="42" t="b">
        <f t="shared" si="625"/>
        <v>0</v>
      </c>
      <c r="BE507" s="70">
        <f t="shared" si="626"/>
        <v>0</v>
      </c>
      <c r="BF507" s="70">
        <f t="shared" si="627"/>
        <v>0</v>
      </c>
      <c r="BG507" s="34"/>
      <c r="BI507" s="47" t="b">
        <f t="shared" si="628"/>
        <v>1</v>
      </c>
      <c r="BJ507" s="47" t="b">
        <f t="shared" si="629"/>
        <v>1</v>
      </c>
      <c r="BK507" s="42" t="b">
        <f t="shared" si="630"/>
        <v>0</v>
      </c>
      <c r="BL507" s="42" t="b">
        <f t="shared" si="631"/>
        <v>0</v>
      </c>
      <c r="BM507" s="42">
        <f t="shared" si="632"/>
        <v>0</v>
      </c>
      <c r="BN507" s="42">
        <f t="shared" si="633"/>
        <v>0</v>
      </c>
      <c r="BP507" t="e">
        <f t="shared" si="634"/>
        <v>#N/A</v>
      </c>
      <c r="BQ507" t="e">
        <f t="shared" si="635"/>
        <v>#N/A</v>
      </c>
      <c r="BR507" t="e">
        <f t="shared" si="636"/>
        <v>#N/A</v>
      </c>
      <c r="BT507" s="60">
        <f t="shared" si="637"/>
        <v>0</v>
      </c>
      <c r="BU507" s="60">
        <f t="shared" si="638"/>
        <v>0</v>
      </c>
      <c r="BV507" s="60">
        <f t="shared" si="639"/>
        <v>0</v>
      </c>
      <c r="BW507" s="60">
        <f t="shared" si="640"/>
        <v>0</v>
      </c>
      <c r="BX507" s="60">
        <f t="shared" si="641"/>
        <v>0</v>
      </c>
      <c r="BY507" s="60">
        <f t="shared" si="642"/>
        <v>0</v>
      </c>
      <c r="BZ507" s="60">
        <f t="shared" si="643"/>
        <v>0</v>
      </c>
      <c r="CA507" s="60">
        <f t="shared" si="644"/>
        <v>0</v>
      </c>
      <c r="CB507" s="60" t="e">
        <f t="shared" si="594"/>
        <v>#N/A</v>
      </c>
      <c r="CC507" s="60">
        <f t="shared" si="595"/>
        <v>100000</v>
      </c>
      <c r="CD507" s="60" t="e">
        <f t="shared" si="596"/>
        <v>#N/A</v>
      </c>
      <c r="CE507" s="60">
        <f t="shared" si="597"/>
        <v>100000</v>
      </c>
      <c r="CF507" s="83" t="e">
        <f t="shared" si="645"/>
        <v>#N/A</v>
      </c>
      <c r="CG507" s="83">
        <f t="shared" si="646"/>
        <v>0</v>
      </c>
      <c r="CH507" s="83" t="e">
        <f t="shared" si="647"/>
        <v>#N/A</v>
      </c>
      <c r="CI507" s="83">
        <f t="shared" si="648"/>
        <v>0</v>
      </c>
      <c r="CJ507" s="86" t="e">
        <f t="shared" si="598"/>
        <v>#N/A</v>
      </c>
      <c r="CK507" s="82">
        <f t="shared" si="599"/>
        <v>5.3070370403969858E-3</v>
      </c>
      <c r="CL507" s="82" t="e">
        <f t="shared" si="600"/>
        <v>#N/A</v>
      </c>
      <c r="CM507" s="82">
        <f t="shared" si="601"/>
        <v>5.3070370403969858E-3</v>
      </c>
      <c r="CO507" s="149" t="str">
        <f>IF($I507&lt;&gt;"",IF(O507="User Specified",U507,INDEX('Refrigerant GWPs'!$G$2:$G$156,MATCH(O507,'Refrigerant GWPs'!$A$2:$A$156,0))),"")</f>
        <v/>
      </c>
      <c r="CP507" s="138" t="str">
        <f>IF($I507&lt;&gt;"",INDEX('Device Refrigerant Leakage'!$E$2:$E$42,MATCH($M507,'Device Refrigerant Leakage'!$B$2:$B$42,0)),"")</f>
        <v/>
      </c>
      <c r="CQ507" s="138" t="str">
        <f>IF($I507&lt;&gt;"",INDEX('Device Refrigerant Leakage'!$F$2:$F$42,MATCH($M507,'Device Refrigerant Leakage'!$B$2:$B$42,0)),"")</f>
        <v/>
      </c>
      <c r="CR507" s="145" t="str">
        <f>IF($I507&lt;&gt;"",INDEX('Device Refrigerant Leakage'!$G$2:$G$42,MATCH($M507,'Device Refrigerant Leakage'!$B$2:$B$42,0)),"")</f>
        <v/>
      </c>
      <c r="CS507" s="145" t="str">
        <f>IF($I507&lt;&gt;"",INDEX('Device Refrigerant Leakage'!$D$2:$D$42,MATCH($M507,'Device Refrigerant Leakage'!$B$2:$B$42,0))*CP507/2204.62*CO507,"")</f>
        <v/>
      </c>
      <c r="CT507" s="145" t="str">
        <f>IF($I507&lt;&gt;"",J507*(INDEX('Device Refrigerant Leakage'!$D$2:$D$42,MATCH($M507,'Device Refrigerant Leakage'!$B$2:$B$42,0))-(INDEX('Device Refrigerant Leakage'!$D$2:$D$42,MATCH($M507,'Device Refrigerant Leakage'!$B$2:$B$42,0)))*CR507*CP507)*CQ507/2204.62*CO507,"")</f>
        <v/>
      </c>
      <c r="CU507" s="135" t="str">
        <f>IF($I507&lt;&gt;"",J507*IF(W507&lt;&gt;"AR",(CS507*K507)+CT507,(CS507*AB507)+CT507*(AB507/INDEX('Device Refrigerant Leakage'!$C$2:$C$42,MATCH($M507,'Device Refrigerant Leakage'!$B$2:$B$42,0)))),"")</f>
        <v/>
      </c>
      <c r="CW507" s="135" t="str">
        <f>IF($I507&lt;&gt;"",IF(S507="User Specified",V507,INDEX('Refrigerant GWPs'!$G$2:$G$156,MATCH(S507,'Refrigerant GWPs'!$A$2:$A$157,0))),"")</f>
        <v/>
      </c>
      <c r="CX507" s="138" t="str">
        <f>IF($I507&lt;&gt;"",INDEX('Device Refrigerant Leakage'!$E$2:$E$42,MATCH($Q507,'Device Refrigerant Leakage'!$B$2:$B$42,0)),"")</f>
        <v/>
      </c>
      <c r="CY507" s="138" t="str">
        <f>IF($I507&lt;&gt;"",INDEX('Device Refrigerant Leakage'!$F$2:$F$42,MATCH($Q507,'Device Refrigerant Leakage'!$B$2:$B$42,0)),"")</f>
        <v/>
      </c>
      <c r="CZ507" s="145" t="str">
        <f>IF($I507&lt;&gt;"",INDEX('Device Refrigerant Leakage'!$G$2:$G$42,MATCH($Q507,'Device Refrigerant Leakage'!$B$2:$B$42,0)),"")</f>
        <v/>
      </c>
      <c r="DA507" s="145" t="str">
        <f>IF($I507&lt;&gt;"",J507*INDEX('Device Refrigerant Leakage'!$D$2:$D$42,MATCH($Q507,'Device Refrigerant Leakage'!$B$2:$B$42,0))*CX507/2204.62*CW507,"")</f>
        <v/>
      </c>
      <c r="DB507" s="145" t="str">
        <f>IF($I507&lt;&gt;"",J507*(INDEX('Device Refrigerant Leakage'!$D$2:$D$42,MATCH($Q507,'Device Refrigerant Leakage'!$B$2:$B$42,0))-(INDEX('Device Refrigerant Leakage'!$D$2:$D$42,MATCH($Q507,'Device Refrigerant Leakage'!$B$2:$B$42,0)))*CZ507*CX507)*CY507/2204.62*CW507,"")</f>
        <v/>
      </c>
      <c r="DC507" s="135" t="str">
        <f t="shared" si="620"/>
        <v/>
      </c>
      <c r="DE507" s="146" t="str">
        <f>IF(W507&lt;&gt;"AR","",IF(Y507="User Specified", AA507, INDEX('Refrigerant GWPs'!$G$2:$G$154,MATCH(Y507,'Refrigerant GWPs'!$A$2:$A$154,0))))</f>
        <v/>
      </c>
      <c r="DF507" s="146" t="str">
        <f>IF(W507&lt;&gt;"AR","",INDEX('Device Refrigerant Leakage'!$E$2:$E$42,MATCH(X507,'Device Refrigerant Leakage'!$B$2:$B$42,0)))</f>
        <v/>
      </c>
      <c r="DG507" s="146" t="str">
        <f>IF(W507&lt;&gt;"AR","",INDEX('Device Refrigerant Leakage'!$F$2:$F$42,MATCH(X507,'Device Refrigerant Leakage'!$B$2:$B$42,0)))</f>
        <v/>
      </c>
      <c r="DH507" s="146" t="str">
        <f>IF(W507&lt;&gt;"AR","",INDEX('Device Refrigerant Leakage'!$G$2:$G$42,MATCH(X507,'Device Refrigerant Leakage'!$B$2:$B$42,0)))</f>
        <v/>
      </c>
      <c r="DI507" s="146" t="str">
        <f>IF(W507&lt;&gt;"AR","",J507*INDEX('Device Refrigerant Leakage'!$D$2:$D$42,MATCH(X507,'Device Refrigerant Leakage'!$B$2:$B$42,0))*DF507/2204.62*DE507)</f>
        <v/>
      </c>
      <c r="DJ507" s="146" t="str">
        <f>IF(W507&lt;&gt;"AR","",J507*(INDEX('Device Refrigerant Leakage'!$D$2:$D$42,MATCH(X507,'Device Refrigerant Leakage'!$B$2:$B$42,0))-(INDEX('Device Refrigerant Leakage'!$D$2:$D$42,MATCH(X507,'Device Refrigerant Leakage'!$B$2:$B$42,0)))*DH507*DF507)*DG507/2204.62*DE507)</f>
        <v/>
      </c>
      <c r="DK507" s="146" t="str">
        <f>IF(W507&lt;&gt;"AR","",DI507*(K507-AB507)+'Fuel Sub Calcs-Deemed'!DJ507*((K507-AB507)/INDEX('Device Refrigerant Leakage'!$C$2:$C$42,MATCH('Fuel Sub Calcs-Deemed'!X507,'Device Refrigerant Leakage'!$B$2:$B$42,0))))</f>
        <v/>
      </c>
      <c r="DM507" s="56">
        <v>493</v>
      </c>
      <c r="DN507" s="67" t="e">
        <f t="shared" si="602"/>
        <v>#N/A</v>
      </c>
      <c r="DO507" s="45" t="e">
        <f t="shared" si="603"/>
        <v>#N/A</v>
      </c>
      <c r="DP507" s="67" t="e">
        <f t="shared" si="604"/>
        <v>#N/A</v>
      </c>
      <c r="DQ507" s="45" t="e">
        <f t="shared" si="605"/>
        <v>#N/A</v>
      </c>
      <c r="DR507" s="69" t="e">
        <f t="shared" si="606"/>
        <v>#N/A</v>
      </c>
      <c r="DS507" s="34"/>
      <c r="DT507" s="67" t="e">
        <f>((BX507*CJ507)+IF($W507=MAT_AR,(BZ507*CL507),0))*(1+Reference!$E$50+Reference!$E$51)</f>
        <v>#N/A</v>
      </c>
      <c r="DU507" s="67">
        <f>((BY507*CK507)+IF($W507=MAT_AR,(CA507*CM507),0))*(1+Reference!$G$50+Reference!$G$51)</f>
        <v>0</v>
      </c>
      <c r="DV507" s="67" t="e">
        <f t="shared" si="607"/>
        <v>#VALUE!</v>
      </c>
      <c r="DX507" s="56">
        <v>493</v>
      </c>
      <c r="DY507" s="67">
        <f t="shared" si="608"/>
        <v>0</v>
      </c>
      <c r="DZ507" s="45" t="e">
        <f>VLOOKUP($R507,Dropdown!$C$3:$D$4,2,FALSE)</f>
        <v>#N/A</v>
      </c>
      <c r="EA507" s="68">
        <f t="shared" si="609"/>
        <v>0</v>
      </c>
      <c r="EB507" s="68" t="str">
        <f t="shared" si="610"/>
        <v>N/A</v>
      </c>
      <c r="EC507" s="68">
        <f t="shared" si="611"/>
        <v>0</v>
      </c>
      <c r="ED507" s="68" t="str">
        <f t="shared" si="649"/>
        <v>N/A</v>
      </c>
      <c r="EF507" s="56">
        <v>493</v>
      </c>
      <c r="EG507" s="46">
        <f t="shared" si="612"/>
        <v>0</v>
      </c>
      <c r="EH507" s="68" t="e">
        <f t="shared" si="613"/>
        <v>#N/A</v>
      </c>
      <c r="EI507" s="68" t="e">
        <f t="shared" si="614"/>
        <v>#N/A</v>
      </c>
      <c r="EJ507" s="68" t="e">
        <f t="shared" si="615"/>
        <v>#N/A</v>
      </c>
      <c r="EK507" s="68" t="e">
        <f t="shared" si="616"/>
        <v>#N/A</v>
      </c>
      <c r="EL507" s="46">
        <f t="shared" si="617"/>
        <v>0</v>
      </c>
      <c r="EM507" s="46">
        <f t="shared" si="618"/>
        <v>0</v>
      </c>
    </row>
    <row r="508" spans="1:143">
      <c r="A508" s="89"/>
      <c r="B508" s="89"/>
      <c r="C508" s="89"/>
      <c r="D508" s="89"/>
      <c r="E508" s="89"/>
      <c r="F508" s="89"/>
      <c r="G508" s="34"/>
      <c r="H508" s="56">
        <f t="shared" si="619"/>
        <v>494</v>
      </c>
      <c r="I508" s="165"/>
      <c r="J508" s="163"/>
      <c r="K508" s="163"/>
      <c r="L508" s="164"/>
      <c r="M508" s="155"/>
      <c r="N508" s="155"/>
      <c r="O508" s="144"/>
      <c r="P508" s="159" t="str">
        <f>IFERROR(IF(O508&lt;&gt;"User Specified",IF(O508&lt;&gt;"", INDEX('Refrigerant GWPs'!$G$2:$G$154,MATCH(O508,'Refrigerant GWPs'!$A$2:$A$154,0)),""),U508),0)</f>
        <v/>
      </c>
      <c r="Q508" s="155"/>
      <c r="R508" s="155"/>
      <c r="S508" s="144"/>
      <c r="T508" s="159" t="str">
        <f>IF(S508&lt;&gt;"User Specified",IF(AND(S508&lt;&gt;"User Specified",S508&lt;&gt;""), INDEX('Refrigerant GWPs'!$G$2:$G$154,MATCH(S508,'Refrigerant GWPs'!$A$2:$A$154,0)),""),V508)</f>
        <v/>
      </c>
      <c r="U508" s="144"/>
      <c r="V508" s="144"/>
      <c r="W508" s="155"/>
      <c r="X508" s="155"/>
      <c r="Y508" s="144"/>
      <c r="Z508" s="159" t="str">
        <f>IF(AND(Y508&lt;&gt;"User Specified",Y508&lt;&gt;""), INDEX('Refrigerant GWPs'!$G$2:$G$154,MATCH(Y508,'Refrigerant GWPs'!$A$2:$A$154,0)),"")</f>
        <v/>
      </c>
      <c r="AA508" s="155"/>
      <c r="AB508" s="156"/>
      <c r="AC508" s="66"/>
      <c r="AD508" s="66"/>
      <c r="AE508" s="66"/>
      <c r="AF508" s="66"/>
      <c r="AG508" s="66"/>
      <c r="AH508" s="66"/>
      <c r="AI508" s="34"/>
      <c r="AJ508" s="88">
        <f t="shared" si="582"/>
        <v>0</v>
      </c>
      <c r="AK508" s="88">
        <f t="shared" si="583"/>
        <v>0</v>
      </c>
      <c r="AL508" s="88">
        <v>0</v>
      </c>
      <c r="AM508" s="88">
        <v>0</v>
      </c>
      <c r="AN508" s="81" t="str">
        <f t="shared" si="621"/>
        <v/>
      </c>
      <c r="AO508" s="88">
        <f t="shared" si="584"/>
        <v>0</v>
      </c>
      <c r="AP508" s="88">
        <f t="shared" si="585"/>
        <v>0</v>
      </c>
      <c r="AQ508" s="81" t="str">
        <f t="shared" si="586"/>
        <v/>
      </c>
      <c r="AS508" s="41" t="b">
        <f t="shared" si="587"/>
        <v>1</v>
      </c>
      <c r="AT508" s="38">
        <f t="shared" si="588"/>
        <v>0</v>
      </c>
      <c r="AU508" s="60">
        <f t="shared" si="589"/>
        <v>0</v>
      </c>
      <c r="AV508" s="41">
        <f t="shared" si="590"/>
        <v>0</v>
      </c>
      <c r="AW508" s="41" t="b">
        <f t="shared" si="591"/>
        <v>0</v>
      </c>
      <c r="AX508" t="str">
        <f t="shared" si="592"/>
        <v>+00</v>
      </c>
      <c r="AY508" t="str">
        <f t="shared" si="593"/>
        <v>+00</v>
      </c>
      <c r="BA508" s="47" t="b">
        <f t="shared" si="622"/>
        <v>1</v>
      </c>
      <c r="BB508" s="42" t="b">
        <f t="shared" si="623"/>
        <v>1</v>
      </c>
      <c r="BC508" s="42" t="b">
        <f t="shared" si="624"/>
        <v>0</v>
      </c>
      <c r="BD508" s="42" t="b">
        <f t="shared" si="625"/>
        <v>0</v>
      </c>
      <c r="BE508" s="70">
        <f t="shared" si="626"/>
        <v>0</v>
      </c>
      <c r="BF508" s="70">
        <f t="shared" si="627"/>
        <v>0</v>
      </c>
      <c r="BG508" s="34"/>
      <c r="BI508" s="47" t="b">
        <f t="shared" si="628"/>
        <v>1</v>
      </c>
      <c r="BJ508" s="47" t="b">
        <f t="shared" si="629"/>
        <v>1</v>
      </c>
      <c r="BK508" s="42" t="b">
        <f t="shared" si="630"/>
        <v>0</v>
      </c>
      <c r="BL508" s="42" t="b">
        <f t="shared" si="631"/>
        <v>0</v>
      </c>
      <c r="BM508" s="42">
        <f t="shared" si="632"/>
        <v>0</v>
      </c>
      <c r="BN508" s="42">
        <f t="shared" si="633"/>
        <v>0</v>
      </c>
      <c r="BP508" t="e">
        <f t="shared" si="634"/>
        <v>#N/A</v>
      </c>
      <c r="BQ508" t="e">
        <f t="shared" si="635"/>
        <v>#N/A</v>
      </c>
      <c r="BR508" t="e">
        <f t="shared" si="636"/>
        <v>#N/A</v>
      </c>
      <c r="BT508" s="60">
        <f t="shared" si="637"/>
        <v>0</v>
      </c>
      <c r="BU508" s="60">
        <f t="shared" si="638"/>
        <v>0</v>
      </c>
      <c r="BV508" s="60">
        <f t="shared" si="639"/>
        <v>0</v>
      </c>
      <c r="BW508" s="60">
        <f t="shared" si="640"/>
        <v>0</v>
      </c>
      <c r="BX508" s="60">
        <f t="shared" si="641"/>
        <v>0</v>
      </c>
      <c r="BY508" s="60">
        <f t="shared" si="642"/>
        <v>0</v>
      </c>
      <c r="BZ508" s="60">
        <f t="shared" si="643"/>
        <v>0</v>
      </c>
      <c r="CA508" s="60">
        <f t="shared" si="644"/>
        <v>0</v>
      </c>
      <c r="CB508" s="60" t="e">
        <f t="shared" si="594"/>
        <v>#N/A</v>
      </c>
      <c r="CC508" s="60">
        <f t="shared" si="595"/>
        <v>100000</v>
      </c>
      <c r="CD508" s="60" t="e">
        <f t="shared" si="596"/>
        <v>#N/A</v>
      </c>
      <c r="CE508" s="60">
        <f t="shared" si="597"/>
        <v>100000</v>
      </c>
      <c r="CF508" s="83" t="e">
        <f t="shared" si="645"/>
        <v>#N/A</v>
      </c>
      <c r="CG508" s="83">
        <f t="shared" si="646"/>
        <v>0</v>
      </c>
      <c r="CH508" s="83" t="e">
        <f t="shared" si="647"/>
        <v>#N/A</v>
      </c>
      <c r="CI508" s="83">
        <f t="shared" si="648"/>
        <v>0</v>
      </c>
      <c r="CJ508" s="86" t="e">
        <f t="shared" si="598"/>
        <v>#N/A</v>
      </c>
      <c r="CK508" s="82">
        <f t="shared" si="599"/>
        <v>5.3070370403969858E-3</v>
      </c>
      <c r="CL508" s="82" t="e">
        <f t="shared" si="600"/>
        <v>#N/A</v>
      </c>
      <c r="CM508" s="82">
        <f t="shared" si="601"/>
        <v>5.3070370403969858E-3</v>
      </c>
      <c r="CO508" s="149" t="str">
        <f>IF($I508&lt;&gt;"",IF(O508="User Specified",U508,INDEX('Refrigerant GWPs'!$G$2:$G$156,MATCH(O508,'Refrigerant GWPs'!$A$2:$A$156,0))),"")</f>
        <v/>
      </c>
      <c r="CP508" s="138" t="str">
        <f>IF($I508&lt;&gt;"",INDEX('Device Refrigerant Leakage'!$E$2:$E$42,MATCH($M508,'Device Refrigerant Leakage'!$B$2:$B$42,0)),"")</f>
        <v/>
      </c>
      <c r="CQ508" s="138" t="str">
        <f>IF($I508&lt;&gt;"",INDEX('Device Refrigerant Leakage'!$F$2:$F$42,MATCH($M508,'Device Refrigerant Leakage'!$B$2:$B$42,0)),"")</f>
        <v/>
      </c>
      <c r="CR508" s="145" t="str">
        <f>IF($I508&lt;&gt;"",INDEX('Device Refrigerant Leakage'!$G$2:$G$42,MATCH($M508,'Device Refrigerant Leakage'!$B$2:$B$42,0)),"")</f>
        <v/>
      </c>
      <c r="CS508" s="145" t="str">
        <f>IF($I508&lt;&gt;"",INDEX('Device Refrigerant Leakage'!$D$2:$D$42,MATCH($M508,'Device Refrigerant Leakage'!$B$2:$B$42,0))*CP508/2204.62*CO508,"")</f>
        <v/>
      </c>
      <c r="CT508" s="145" t="str">
        <f>IF($I508&lt;&gt;"",J508*(INDEX('Device Refrigerant Leakage'!$D$2:$D$42,MATCH($M508,'Device Refrigerant Leakage'!$B$2:$B$42,0))-(INDEX('Device Refrigerant Leakage'!$D$2:$D$42,MATCH($M508,'Device Refrigerant Leakage'!$B$2:$B$42,0)))*CR508*CP508)*CQ508/2204.62*CO508,"")</f>
        <v/>
      </c>
      <c r="CU508" s="135" t="str">
        <f>IF($I508&lt;&gt;"",J508*IF(W508&lt;&gt;"AR",(CS508*K508)+CT508,(CS508*AB508)+CT508*(AB508/INDEX('Device Refrigerant Leakage'!$C$2:$C$42,MATCH($M508,'Device Refrigerant Leakage'!$B$2:$B$42,0)))),"")</f>
        <v/>
      </c>
      <c r="CW508" s="135" t="str">
        <f>IF($I508&lt;&gt;"",IF(S508="User Specified",V508,INDEX('Refrigerant GWPs'!$G$2:$G$156,MATCH(S508,'Refrigerant GWPs'!$A$2:$A$157,0))),"")</f>
        <v/>
      </c>
      <c r="CX508" s="138" t="str">
        <f>IF($I508&lt;&gt;"",INDEX('Device Refrigerant Leakage'!$E$2:$E$42,MATCH($Q508,'Device Refrigerant Leakage'!$B$2:$B$42,0)),"")</f>
        <v/>
      </c>
      <c r="CY508" s="138" t="str">
        <f>IF($I508&lt;&gt;"",INDEX('Device Refrigerant Leakage'!$F$2:$F$42,MATCH($Q508,'Device Refrigerant Leakage'!$B$2:$B$42,0)),"")</f>
        <v/>
      </c>
      <c r="CZ508" s="145" t="str">
        <f>IF($I508&lt;&gt;"",INDEX('Device Refrigerant Leakage'!$G$2:$G$42,MATCH($Q508,'Device Refrigerant Leakage'!$B$2:$B$42,0)),"")</f>
        <v/>
      </c>
      <c r="DA508" s="145" t="str">
        <f>IF($I508&lt;&gt;"",J508*INDEX('Device Refrigerant Leakage'!$D$2:$D$42,MATCH($Q508,'Device Refrigerant Leakage'!$B$2:$B$42,0))*CX508/2204.62*CW508,"")</f>
        <v/>
      </c>
      <c r="DB508" s="145" t="str">
        <f>IF($I508&lt;&gt;"",J508*(INDEX('Device Refrigerant Leakage'!$D$2:$D$42,MATCH($Q508,'Device Refrigerant Leakage'!$B$2:$B$42,0))-(INDEX('Device Refrigerant Leakage'!$D$2:$D$42,MATCH($Q508,'Device Refrigerant Leakage'!$B$2:$B$42,0)))*CZ508*CX508)*CY508/2204.62*CW508,"")</f>
        <v/>
      </c>
      <c r="DC508" s="135" t="str">
        <f t="shared" si="620"/>
        <v/>
      </c>
      <c r="DE508" s="146" t="str">
        <f>IF(W508&lt;&gt;"AR","",IF(Y508="User Specified", AA508, INDEX('Refrigerant GWPs'!$G$2:$G$154,MATCH(Y508,'Refrigerant GWPs'!$A$2:$A$154,0))))</f>
        <v/>
      </c>
      <c r="DF508" s="146" t="str">
        <f>IF(W508&lt;&gt;"AR","",INDEX('Device Refrigerant Leakage'!$E$2:$E$42,MATCH(X508,'Device Refrigerant Leakage'!$B$2:$B$42,0)))</f>
        <v/>
      </c>
      <c r="DG508" s="146" t="str">
        <f>IF(W508&lt;&gt;"AR","",INDEX('Device Refrigerant Leakage'!$F$2:$F$42,MATCH(X508,'Device Refrigerant Leakage'!$B$2:$B$42,0)))</f>
        <v/>
      </c>
      <c r="DH508" s="146" t="str">
        <f>IF(W508&lt;&gt;"AR","",INDEX('Device Refrigerant Leakage'!$G$2:$G$42,MATCH(X508,'Device Refrigerant Leakage'!$B$2:$B$42,0)))</f>
        <v/>
      </c>
      <c r="DI508" s="146" t="str">
        <f>IF(W508&lt;&gt;"AR","",J508*INDEX('Device Refrigerant Leakage'!$D$2:$D$42,MATCH(X508,'Device Refrigerant Leakage'!$B$2:$B$42,0))*DF508/2204.62*DE508)</f>
        <v/>
      </c>
      <c r="DJ508" s="146" t="str">
        <f>IF(W508&lt;&gt;"AR","",J508*(INDEX('Device Refrigerant Leakage'!$D$2:$D$42,MATCH(X508,'Device Refrigerant Leakage'!$B$2:$B$42,0))-(INDEX('Device Refrigerant Leakage'!$D$2:$D$42,MATCH(X508,'Device Refrigerant Leakage'!$B$2:$B$42,0)))*DH508*DF508)*DG508/2204.62*DE508)</f>
        <v/>
      </c>
      <c r="DK508" s="146" t="str">
        <f>IF(W508&lt;&gt;"AR","",DI508*(K508-AB508)+'Fuel Sub Calcs-Deemed'!DJ508*((K508-AB508)/INDEX('Device Refrigerant Leakage'!$C$2:$C$42,MATCH('Fuel Sub Calcs-Deemed'!X508,'Device Refrigerant Leakage'!$B$2:$B$42,0))))</f>
        <v/>
      </c>
      <c r="DM508" s="56">
        <v>494</v>
      </c>
      <c r="DN508" s="67" t="e">
        <f t="shared" si="602"/>
        <v>#N/A</v>
      </c>
      <c r="DO508" s="45" t="e">
        <f t="shared" si="603"/>
        <v>#N/A</v>
      </c>
      <c r="DP508" s="67" t="e">
        <f t="shared" si="604"/>
        <v>#N/A</v>
      </c>
      <c r="DQ508" s="45" t="e">
        <f t="shared" si="605"/>
        <v>#N/A</v>
      </c>
      <c r="DR508" s="69" t="e">
        <f t="shared" si="606"/>
        <v>#N/A</v>
      </c>
      <c r="DS508" s="34"/>
      <c r="DT508" s="67" t="e">
        <f>((BX508*CJ508)+IF($W508=MAT_AR,(BZ508*CL508),0))*(1+Reference!$E$50+Reference!$E$51)</f>
        <v>#N/A</v>
      </c>
      <c r="DU508" s="67">
        <f>((BY508*CK508)+IF($W508=MAT_AR,(CA508*CM508),0))*(1+Reference!$G$50+Reference!$G$51)</f>
        <v>0</v>
      </c>
      <c r="DV508" s="67" t="e">
        <f t="shared" si="607"/>
        <v>#VALUE!</v>
      </c>
      <c r="DX508" s="56">
        <v>494</v>
      </c>
      <c r="DY508" s="67">
        <f t="shared" si="608"/>
        <v>0</v>
      </c>
      <c r="DZ508" s="45" t="e">
        <f>VLOOKUP($R508,Dropdown!$C$3:$D$4,2,FALSE)</f>
        <v>#N/A</v>
      </c>
      <c r="EA508" s="68">
        <f t="shared" si="609"/>
        <v>0</v>
      </c>
      <c r="EB508" s="68" t="str">
        <f t="shared" si="610"/>
        <v>N/A</v>
      </c>
      <c r="EC508" s="68">
        <f t="shared" si="611"/>
        <v>0</v>
      </c>
      <c r="ED508" s="68" t="str">
        <f t="shared" si="649"/>
        <v>N/A</v>
      </c>
      <c r="EF508" s="56">
        <v>494</v>
      </c>
      <c r="EG508" s="46">
        <f t="shared" si="612"/>
        <v>0</v>
      </c>
      <c r="EH508" s="68" t="e">
        <f t="shared" si="613"/>
        <v>#N/A</v>
      </c>
      <c r="EI508" s="68" t="e">
        <f t="shared" si="614"/>
        <v>#N/A</v>
      </c>
      <c r="EJ508" s="68" t="e">
        <f t="shared" si="615"/>
        <v>#N/A</v>
      </c>
      <c r="EK508" s="68" t="e">
        <f t="shared" si="616"/>
        <v>#N/A</v>
      </c>
      <c r="EL508" s="46">
        <f t="shared" si="617"/>
        <v>0</v>
      </c>
      <c r="EM508" s="46">
        <f t="shared" si="618"/>
        <v>0</v>
      </c>
    </row>
    <row r="509" spans="1:143">
      <c r="A509" s="89"/>
      <c r="B509" s="89"/>
      <c r="C509" s="89"/>
      <c r="D509" s="89"/>
      <c r="E509" s="89"/>
      <c r="F509" s="89"/>
      <c r="G509" s="34"/>
      <c r="H509" s="56">
        <f t="shared" si="619"/>
        <v>495</v>
      </c>
      <c r="I509" s="165"/>
      <c r="J509" s="163"/>
      <c r="K509" s="163"/>
      <c r="L509" s="164"/>
      <c r="M509" s="155"/>
      <c r="N509" s="155"/>
      <c r="O509" s="144"/>
      <c r="P509" s="159" t="str">
        <f>IFERROR(IF(O509&lt;&gt;"User Specified",IF(O509&lt;&gt;"", INDEX('Refrigerant GWPs'!$G$2:$G$154,MATCH(O509,'Refrigerant GWPs'!$A$2:$A$154,0)),""),U509),0)</f>
        <v/>
      </c>
      <c r="Q509" s="155"/>
      <c r="R509" s="155"/>
      <c r="S509" s="144"/>
      <c r="T509" s="159" t="str">
        <f>IF(S509&lt;&gt;"User Specified",IF(AND(S509&lt;&gt;"User Specified",S509&lt;&gt;""), INDEX('Refrigerant GWPs'!$G$2:$G$154,MATCH(S509,'Refrigerant GWPs'!$A$2:$A$154,0)),""),V509)</f>
        <v/>
      </c>
      <c r="U509" s="144"/>
      <c r="V509" s="144"/>
      <c r="W509" s="155"/>
      <c r="X509" s="155"/>
      <c r="Y509" s="144"/>
      <c r="Z509" s="159" t="str">
        <f>IF(AND(Y509&lt;&gt;"User Specified",Y509&lt;&gt;""), INDEX('Refrigerant GWPs'!$G$2:$G$154,MATCH(Y509,'Refrigerant GWPs'!$A$2:$A$154,0)),"")</f>
        <v/>
      </c>
      <c r="AA509" s="155"/>
      <c r="AB509" s="156"/>
      <c r="AC509" s="66"/>
      <c r="AD509" s="66"/>
      <c r="AE509" s="66"/>
      <c r="AF509" s="66"/>
      <c r="AG509" s="66"/>
      <c r="AH509" s="66"/>
      <c r="AI509" s="34"/>
      <c r="AJ509" s="88">
        <f t="shared" si="582"/>
        <v>0</v>
      </c>
      <c r="AK509" s="88">
        <f t="shared" si="583"/>
        <v>0</v>
      </c>
      <c r="AL509" s="88">
        <v>0</v>
      </c>
      <c r="AM509" s="88">
        <v>0</v>
      </c>
      <c r="AN509" s="81" t="str">
        <f t="shared" si="621"/>
        <v/>
      </c>
      <c r="AO509" s="88">
        <f t="shared" si="584"/>
        <v>0</v>
      </c>
      <c r="AP509" s="88">
        <f t="shared" si="585"/>
        <v>0</v>
      </c>
      <c r="AQ509" s="81" t="str">
        <f t="shared" si="586"/>
        <v/>
      </c>
      <c r="AS509" s="41" t="b">
        <f t="shared" si="587"/>
        <v>1</v>
      </c>
      <c r="AT509" s="38">
        <f t="shared" si="588"/>
        <v>0</v>
      </c>
      <c r="AU509" s="60">
        <f t="shared" si="589"/>
        <v>0</v>
      </c>
      <c r="AV509" s="41">
        <f t="shared" si="590"/>
        <v>0</v>
      </c>
      <c r="AW509" s="41" t="b">
        <f t="shared" si="591"/>
        <v>0</v>
      </c>
      <c r="AX509" t="str">
        <f t="shared" si="592"/>
        <v>+00</v>
      </c>
      <c r="AY509" t="str">
        <f t="shared" si="593"/>
        <v>+00</v>
      </c>
      <c r="BA509" s="47" t="b">
        <f t="shared" si="622"/>
        <v>1</v>
      </c>
      <c r="BB509" s="42" t="b">
        <f t="shared" si="623"/>
        <v>1</v>
      </c>
      <c r="BC509" s="42" t="b">
        <f t="shared" si="624"/>
        <v>0</v>
      </c>
      <c r="BD509" s="42" t="b">
        <f t="shared" si="625"/>
        <v>0</v>
      </c>
      <c r="BE509" s="70">
        <f t="shared" si="626"/>
        <v>0</v>
      </c>
      <c r="BF509" s="70">
        <f t="shared" si="627"/>
        <v>0</v>
      </c>
      <c r="BG509" s="34"/>
      <c r="BI509" s="47" t="b">
        <f t="shared" si="628"/>
        <v>1</v>
      </c>
      <c r="BJ509" s="47" t="b">
        <f t="shared" si="629"/>
        <v>1</v>
      </c>
      <c r="BK509" s="42" t="b">
        <f t="shared" si="630"/>
        <v>0</v>
      </c>
      <c r="BL509" s="42" t="b">
        <f t="shared" si="631"/>
        <v>0</v>
      </c>
      <c r="BM509" s="42">
        <f t="shared" si="632"/>
        <v>0</v>
      </c>
      <c r="BN509" s="42">
        <f t="shared" si="633"/>
        <v>0</v>
      </c>
      <c r="BP509" t="e">
        <f t="shared" si="634"/>
        <v>#N/A</v>
      </c>
      <c r="BQ509" t="e">
        <f t="shared" si="635"/>
        <v>#N/A</v>
      </c>
      <c r="BR509" t="e">
        <f t="shared" si="636"/>
        <v>#N/A</v>
      </c>
      <c r="BT509" s="60">
        <f t="shared" si="637"/>
        <v>0</v>
      </c>
      <c r="BU509" s="60">
        <f t="shared" si="638"/>
        <v>0</v>
      </c>
      <c r="BV509" s="60">
        <f t="shared" si="639"/>
        <v>0</v>
      </c>
      <c r="BW509" s="60">
        <f t="shared" si="640"/>
        <v>0</v>
      </c>
      <c r="BX509" s="60">
        <f t="shared" si="641"/>
        <v>0</v>
      </c>
      <c r="BY509" s="60">
        <f t="shared" si="642"/>
        <v>0</v>
      </c>
      <c r="BZ509" s="60">
        <f t="shared" si="643"/>
        <v>0</v>
      </c>
      <c r="CA509" s="60">
        <f t="shared" si="644"/>
        <v>0</v>
      </c>
      <c r="CB509" s="60" t="e">
        <f t="shared" si="594"/>
        <v>#N/A</v>
      </c>
      <c r="CC509" s="60">
        <f t="shared" si="595"/>
        <v>100000</v>
      </c>
      <c r="CD509" s="60" t="e">
        <f t="shared" si="596"/>
        <v>#N/A</v>
      </c>
      <c r="CE509" s="60">
        <f t="shared" si="597"/>
        <v>100000</v>
      </c>
      <c r="CF509" s="83" t="e">
        <f t="shared" si="645"/>
        <v>#N/A</v>
      </c>
      <c r="CG509" s="83">
        <f t="shared" si="646"/>
        <v>0</v>
      </c>
      <c r="CH509" s="83" t="e">
        <f t="shared" si="647"/>
        <v>#N/A</v>
      </c>
      <c r="CI509" s="83">
        <f t="shared" si="648"/>
        <v>0</v>
      </c>
      <c r="CJ509" s="86" t="e">
        <f t="shared" si="598"/>
        <v>#N/A</v>
      </c>
      <c r="CK509" s="82">
        <f t="shared" si="599"/>
        <v>5.3070370403969858E-3</v>
      </c>
      <c r="CL509" s="82" t="e">
        <f t="shared" si="600"/>
        <v>#N/A</v>
      </c>
      <c r="CM509" s="82">
        <f t="shared" si="601"/>
        <v>5.3070370403969858E-3</v>
      </c>
      <c r="CO509" s="149" t="str">
        <f>IF($I509&lt;&gt;"",IF(O509="User Specified",U509,INDEX('Refrigerant GWPs'!$G$2:$G$156,MATCH(O509,'Refrigerant GWPs'!$A$2:$A$156,0))),"")</f>
        <v/>
      </c>
      <c r="CP509" s="138" t="str">
        <f>IF($I509&lt;&gt;"",INDEX('Device Refrigerant Leakage'!$E$2:$E$42,MATCH($M509,'Device Refrigerant Leakage'!$B$2:$B$42,0)),"")</f>
        <v/>
      </c>
      <c r="CQ509" s="138" t="str">
        <f>IF($I509&lt;&gt;"",INDEX('Device Refrigerant Leakage'!$F$2:$F$42,MATCH($M509,'Device Refrigerant Leakage'!$B$2:$B$42,0)),"")</f>
        <v/>
      </c>
      <c r="CR509" s="145" t="str">
        <f>IF($I509&lt;&gt;"",INDEX('Device Refrigerant Leakage'!$G$2:$G$42,MATCH($M509,'Device Refrigerant Leakage'!$B$2:$B$42,0)),"")</f>
        <v/>
      </c>
      <c r="CS509" s="145" t="str">
        <f>IF($I509&lt;&gt;"",INDEX('Device Refrigerant Leakage'!$D$2:$D$42,MATCH($M509,'Device Refrigerant Leakage'!$B$2:$B$42,0))*CP509/2204.62*CO509,"")</f>
        <v/>
      </c>
      <c r="CT509" s="145" t="str">
        <f>IF($I509&lt;&gt;"",J509*(INDEX('Device Refrigerant Leakage'!$D$2:$D$42,MATCH($M509,'Device Refrigerant Leakage'!$B$2:$B$42,0))-(INDEX('Device Refrigerant Leakage'!$D$2:$D$42,MATCH($M509,'Device Refrigerant Leakage'!$B$2:$B$42,0)))*CR509*CP509)*CQ509/2204.62*CO509,"")</f>
        <v/>
      </c>
      <c r="CU509" s="135" t="str">
        <f>IF($I509&lt;&gt;"",J509*IF(W509&lt;&gt;"AR",(CS509*K509)+CT509,(CS509*AB509)+CT509*(AB509/INDEX('Device Refrigerant Leakage'!$C$2:$C$42,MATCH($M509,'Device Refrigerant Leakage'!$B$2:$B$42,0)))),"")</f>
        <v/>
      </c>
      <c r="CW509" s="135" t="str">
        <f>IF($I509&lt;&gt;"",IF(S509="User Specified",V509,INDEX('Refrigerant GWPs'!$G$2:$G$156,MATCH(S509,'Refrigerant GWPs'!$A$2:$A$157,0))),"")</f>
        <v/>
      </c>
      <c r="CX509" s="138" t="str">
        <f>IF($I509&lt;&gt;"",INDEX('Device Refrigerant Leakage'!$E$2:$E$42,MATCH($Q509,'Device Refrigerant Leakage'!$B$2:$B$42,0)),"")</f>
        <v/>
      </c>
      <c r="CY509" s="138" t="str">
        <f>IF($I509&lt;&gt;"",INDEX('Device Refrigerant Leakage'!$F$2:$F$42,MATCH($Q509,'Device Refrigerant Leakage'!$B$2:$B$42,0)),"")</f>
        <v/>
      </c>
      <c r="CZ509" s="145" t="str">
        <f>IF($I509&lt;&gt;"",INDEX('Device Refrigerant Leakage'!$G$2:$G$42,MATCH($Q509,'Device Refrigerant Leakage'!$B$2:$B$42,0)),"")</f>
        <v/>
      </c>
      <c r="DA509" s="145" t="str">
        <f>IF($I509&lt;&gt;"",J509*INDEX('Device Refrigerant Leakage'!$D$2:$D$42,MATCH($Q509,'Device Refrigerant Leakage'!$B$2:$B$42,0))*CX509/2204.62*CW509,"")</f>
        <v/>
      </c>
      <c r="DB509" s="145" t="str">
        <f>IF($I509&lt;&gt;"",J509*(INDEX('Device Refrigerant Leakage'!$D$2:$D$42,MATCH($Q509,'Device Refrigerant Leakage'!$B$2:$B$42,0))-(INDEX('Device Refrigerant Leakage'!$D$2:$D$42,MATCH($Q509,'Device Refrigerant Leakage'!$B$2:$B$42,0)))*CZ509*CX509)*CY509/2204.62*CW509,"")</f>
        <v/>
      </c>
      <c r="DC509" s="135" t="str">
        <f t="shared" si="620"/>
        <v/>
      </c>
      <c r="DE509" s="146" t="str">
        <f>IF(W509&lt;&gt;"AR","",IF(Y509="User Specified", AA509, INDEX('Refrigerant GWPs'!$G$2:$G$154,MATCH(Y509,'Refrigerant GWPs'!$A$2:$A$154,0))))</f>
        <v/>
      </c>
      <c r="DF509" s="146" t="str">
        <f>IF(W509&lt;&gt;"AR","",INDEX('Device Refrigerant Leakage'!$E$2:$E$42,MATCH(X509,'Device Refrigerant Leakage'!$B$2:$B$42,0)))</f>
        <v/>
      </c>
      <c r="DG509" s="146" t="str">
        <f>IF(W509&lt;&gt;"AR","",INDEX('Device Refrigerant Leakage'!$F$2:$F$42,MATCH(X509,'Device Refrigerant Leakage'!$B$2:$B$42,0)))</f>
        <v/>
      </c>
      <c r="DH509" s="146" t="str">
        <f>IF(W509&lt;&gt;"AR","",INDEX('Device Refrigerant Leakage'!$G$2:$G$42,MATCH(X509,'Device Refrigerant Leakage'!$B$2:$B$42,0)))</f>
        <v/>
      </c>
      <c r="DI509" s="146" t="str">
        <f>IF(W509&lt;&gt;"AR","",J509*INDEX('Device Refrigerant Leakage'!$D$2:$D$42,MATCH(X509,'Device Refrigerant Leakage'!$B$2:$B$42,0))*DF509/2204.62*DE509)</f>
        <v/>
      </c>
      <c r="DJ509" s="146" t="str">
        <f>IF(W509&lt;&gt;"AR","",J509*(INDEX('Device Refrigerant Leakage'!$D$2:$D$42,MATCH(X509,'Device Refrigerant Leakage'!$B$2:$B$42,0))-(INDEX('Device Refrigerant Leakage'!$D$2:$D$42,MATCH(X509,'Device Refrigerant Leakage'!$B$2:$B$42,0)))*DH509*DF509)*DG509/2204.62*DE509)</f>
        <v/>
      </c>
      <c r="DK509" s="146" t="str">
        <f>IF(W509&lt;&gt;"AR","",DI509*(K509-AB509)+'Fuel Sub Calcs-Deemed'!DJ509*((K509-AB509)/INDEX('Device Refrigerant Leakage'!$C$2:$C$42,MATCH('Fuel Sub Calcs-Deemed'!X509,'Device Refrigerant Leakage'!$B$2:$B$42,0))))</f>
        <v/>
      </c>
      <c r="DM509" s="56">
        <v>495</v>
      </c>
      <c r="DN509" s="67" t="e">
        <f t="shared" si="602"/>
        <v>#N/A</v>
      </c>
      <c r="DO509" s="45" t="e">
        <f t="shared" si="603"/>
        <v>#N/A</v>
      </c>
      <c r="DP509" s="67" t="e">
        <f t="shared" si="604"/>
        <v>#N/A</v>
      </c>
      <c r="DQ509" s="45" t="e">
        <f t="shared" si="605"/>
        <v>#N/A</v>
      </c>
      <c r="DR509" s="69" t="e">
        <f t="shared" si="606"/>
        <v>#N/A</v>
      </c>
      <c r="DS509" s="34"/>
      <c r="DT509" s="67" t="e">
        <f>((BX509*CJ509)+IF($W509=MAT_AR,(BZ509*CL509),0))*(1+Reference!$E$50+Reference!$E$51)</f>
        <v>#N/A</v>
      </c>
      <c r="DU509" s="67">
        <f>((BY509*CK509)+IF($W509=MAT_AR,(CA509*CM509),0))*(1+Reference!$G$50+Reference!$G$51)</f>
        <v>0</v>
      </c>
      <c r="DV509" s="67" t="e">
        <f t="shared" si="607"/>
        <v>#VALUE!</v>
      </c>
      <c r="DX509" s="56">
        <v>495</v>
      </c>
      <c r="DY509" s="67">
        <f t="shared" si="608"/>
        <v>0</v>
      </c>
      <c r="DZ509" s="45" t="e">
        <f>VLOOKUP($R509,Dropdown!$C$3:$D$4,2,FALSE)</f>
        <v>#N/A</v>
      </c>
      <c r="EA509" s="68">
        <f t="shared" si="609"/>
        <v>0</v>
      </c>
      <c r="EB509" s="68" t="str">
        <f t="shared" si="610"/>
        <v>N/A</v>
      </c>
      <c r="EC509" s="68">
        <f t="shared" si="611"/>
        <v>0</v>
      </c>
      <c r="ED509" s="68" t="str">
        <f t="shared" si="649"/>
        <v>N/A</v>
      </c>
      <c r="EF509" s="56">
        <v>495</v>
      </c>
      <c r="EG509" s="46">
        <f t="shared" si="612"/>
        <v>0</v>
      </c>
      <c r="EH509" s="68" t="e">
        <f t="shared" si="613"/>
        <v>#N/A</v>
      </c>
      <c r="EI509" s="68" t="e">
        <f t="shared" si="614"/>
        <v>#N/A</v>
      </c>
      <c r="EJ509" s="68" t="e">
        <f t="shared" si="615"/>
        <v>#N/A</v>
      </c>
      <c r="EK509" s="68" t="e">
        <f t="shared" si="616"/>
        <v>#N/A</v>
      </c>
      <c r="EL509" s="46">
        <f t="shared" si="617"/>
        <v>0</v>
      </c>
      <c r="EM509" s="46">
        <f t="shared" si="618"/>
        <v>0</v>
      </c>
    </row>
    <row r="510" spans="1:143">
      <c r="A510" s="89"/>
      <c r="B510" s="89"/>
      <c r="C510" s="89"/>
      <c r="D510" s="89"/>
      <c r="E510" s="89"/>
      <c r="F510" s="89"/>
      <c r="G510" s="34"/>
      <c r="H510" s="56">
        <f t="shared" si="619"/>
        <v>496</v>
      </c>
      <c r="I510" s="165"/>
      <c r="J510" s="163"/>
      <c r="K510" s="163"/>
      <c r="L510" s="164"/>
      <c r="M510" s="155"/>
      <c r="N510" s="155"/>
      <c r="O510" s="144"/>
      <c r="P510" s="159" t="str">
        <f>IFERROR(IF(O510&lt;&gt;"User Specified",IF(O510&lt;&gt;"", INDEX('Refrigerant GWPs'!$G$2:$G$154,MATCH(O510,'Refrigerant GWPs'!$A$2:$A$154,0)),""),U510),0)</f>
        <v/>
      </c>
      <c r="Q510" s="155"/>
      <c r="R510" s="155"/>
      <c r="S510" s="144"/>
      <c r="T510" s="159" t="str">
        <f>IF(S510&lt;&gt;"User Specified",IF(AND(S510&lt;&gt;"User Specified",S510&lt;&gt;""), INDEX('Refrigerant GWPs'!$G$2:$G$154,MATCH(S510,'Refrigerant GWPs'!$A$2:$A$154,0)),""),V510)</f>
        <v/>
      </c>
      <c r="U510" s="144"/>
      <c r="V510" s="144"/>
      <c r="W510" s="155"/>
      <c r="X510" s="155"/>
      <c r="Y510" s="144"/>
      <c r="Z510" s="159" t="str">
        <f>IF(AND(Y510&lt;&gt;"User Specified",Y510&lt;&gt;""), INDEX('Refrigerant GWPs'!$G$2:$G$154,MATCH(Y510,'Refrigerant GWPs'!$A$2:$A$154,0)),"")</f>
        <v/>
      </c>
      <c r="AA510" s="155"/>
      <c r="AB510" s="156"/>
      <c r="AC510" s="66"/>
      <c r="AD510" s="66"/>
      <c r="AE510" s="66"/>
      <c r="AF510" s="66"/>
      <c r="AG510" s="66"/>
      <c r="AH510" s="66"/>
      <c r="AI510" s="34"/>
      <c r="AJ510" s="88">
        <f t="shared" si="582"/>
        <v>0</v>
      </c>
      <c r="AK510" s="88">
        <f t="shared" si="583"/>
        <v>0</v>
      </c>
      <c r="AL510" s="88">
        <v>0</v>
      </c>
      <c r="AM510" s="88">
        <v>0</v>
      </c>
      <c r="AN510" s="81" t="str">
        <f t="shared" si="621"/>
        <v/>
      </c>
      <c r="AO510" s="88">
        <f t="shared" si="584"/>
        <v>0</v>
      </c>
      <c r="AP510" s="88">
        <f t="shared" si="585"/>
        <v>0</v>
      </c>
      <c r="AQ510" s="81" t="str">
        <f t="shared" si="586"/>
        <v/>
      </c>
      <c r="AS510" s="41" t="b">
        <f t="shared" si="587"/>
        <v>1</v>
      </c>
      <c r="AT510" s="38">
        <f t="shared" si="588"/>
        <v>0</v>
      </c>
      <c r="AU510" s="60">
        <f t="shared" si="589"/>
        <v>0</v>
      </c>
      <c r="AV510" s="41">
        <f t="shared" si="590"/>
        <v>0</v>
      </c>
      <c r="AW510" s="41" t="b">
        <f t="shared" si="591"/>
        <v>0</v>
      </c>
      <c r="AX510" t="str">
        <f t="shared" si="592"/>
        <v>+00</v>
      </c>
      <c r="AY510" t="str">
        <f t="shared" si="593"/>
        <v>+00</v>
      </c>
      <c r="BA510" s="47" t="b">
        <f t="shared" si="622"/>
        <v>1</v>
      </c>
      <c r="BB510" s="42" t="b">
        <f t="shared" si="623"/>
        <v>1</v>
      </c>
      <c r="BC510" s="42" t="b">
        <f t="shared" si="624"/>
        <v>0</v>
      </c>
      <c r="BD510" s="42" t="b">
        <f t="shared" si="625"/>
        <v>0</v>
      </c>
      <c r="BE510" s="70">
        <f t="shared" si="626"/>
        <v>0</v>
      </c>
      <c r="BF510" s="70">
        <f t="shared" si="627"/>
        <v>0</v>
      </c>
      <c r="BG510" s="34"/>
      <c r="BI510" s="47" t="b">
        <f t="shared" si="628"/>
        <v>1</v>
      </c>
      <c r="BJ510" s="47" t="b">
        <f t="shared" si="629"/>
        <v>1</v>
      </c>
      <c r="BK510" s="42" t="b">
        <f t="shared" si="630"/>
        <v>0</v>
      </c>
      <c r="BL510" s="42" t="b">
        <f t="shared" si="631"/>
        <v>0</v>
      </c>
      <c r="BM510" s="42">
        <f t="shared" si="632"/>
        <v>0</v>
      </c>
      <c r="BN510" s="42">
        <f t="shared" si="633"/>
        <v>0</v>
      </c>
      <c r="BP510" t="e">
        <f t="shared" si="634"/>
        <v>#N/A</v>
      </c>
      <c r="BQ510" t="e">
        <f t="shared" si="635"/>
        <v>#N/A</v>
      </c>
      <c r="BR510" t="e">
        <f t="shared" si="636"/>
        <v>#N/A</v>
      </c>
      <c r="BT510" s="60">
        <f t="shared" si="637"/>
        <v>0</v>
      </c>
      <c r="BU510" s="60">
        <f t="shared" si="638"/>
        <v>0</v>
      </c>
      <c r="BV510" s="60">
        <f t="shared" si="639"/>
        <v>0</v>
      </c>
      <c r="BW510" s="60">
        <f t="shared" si="640"/>
        <v>0</v>
      </c>
      <c r="BX510" s="60">
        <f t="shared" si="641"/>
        <v>0</v>
      </c>
      <c r="BY510" s="60">
        <f t="shared" si="642"/>
        <v>0</v>
      </c>
      <c r="BZ510" s="60">
        <f t="shared" si="643"/>
        <v>0</v>
      </c>
      <c r="CA510" s="60">
        <f t="shared" si="644"/>
        <v>0</v>
      </c>
      <c r="CB510" s="60" t="e">
        <f t="shared" si="594"/>
        <v>#N/A</v>
      </c>
      <c r="CC510" s="60">
        <f t="shared" si="595"/>
        <v>100000</v>
      </c>
      <c r="CD510" s="60" t="e">
        <f t="shared" si="596"/>
        <v>#N/A</v>
      </c>
      <c r="CE510" s="60">
        <f t="shared" si="597"/>
        <v>100000</v>
      </c>
      <c r="CF510" s="83" t="e">
        <f t="shared" si="645"/>
        <v>#N/A</v>
      </c>
      <c r="CG510" s="83">
        <f t="shared" si="646"/>
        <v>0</v>
      </c>
      <c r="CH510" s="83" t="e">
        <f t="shared" si="647"/>
        <v>#N/A</v>
      </c>
      <c r="CI510" s="83">
        <f t="shared" si="648"/>
        <v>0</v>
      </c>
      <c r="CJ510" s="86" t="e">
        <f t="shared" si="598"/>
        <v>#N/A</v>
      </c>
      <c r="CK510" s="82">
        <f t="shared" si="599"/>
        <v>5.3070370403969858E-3</v>
      </c>
      <c r="CL510" s="82" t="e">
        <f t="shared" si="600"/>
        <v>#N/A</v>
      </c>
      <c r="CM510" s="82">
        <f t="shared" si="601"/>
        <v>5.3070370403969858E-3</v>
      </c>
      <c r="CO510" s="149" t="str">
        <f>IF($I510&lt;&gt;"",IF(O510="User Specified",U510,INDEX('Refrigerant GWPs'!$G$2:$G$156,MATCH(O510,'Refrigerant GWPs'!$A$2:$A$156,0))),"")</f>
        <v/>
      </c>
      <c r="CP510" s="138" t="str">
        <f>IF($I510&lt;&gt;"",INDEX('Device Refrigerant Leakage'!$E$2:$E$42,MATCH($M510,'Device Refrigerant Leakage'!$B$2:$B$42,0)),"")</f>
        <v/>
      </c>
      <c r="CQ510" s="138" t="str">
        <f>IF($I510&lt;&gt;"",INDEX('Device Refrigerant Leakage'!$F$2:$F$42,MATCH($M510,'Device Refrigerant Leakage'!$B$2:$B$42,0)),"")</f>
        <v/>
      </c>
      <c r="CR510" s="145" t="str">
        <f>IF($I510&lt;&gt;"",INDEX('Device Refrigerant Leakage'!$G$2:$G$42,MATCH($M510,'Device Refrigerant Leakage'!$B$2:$B$42,0)),"")</f>
        <v/>
      </c>
      <c r="CS510" s="145" t="str">
        <f>IF($I510&lt;&gt;"",INDEX('Device Refrigerant Leakage'!$D$2:$D$42,MATCH($M510,'Device Refrigerant Leakage'!$B$2:$B$42,0))*CP510/2204.62*CO510,"")</f>
        <v/>
      </c>
      <c r="CT510" s="145" t="str">
        <f>IF($I510&lt;&gt;"",J510*(INDEX('Device Refrigerant Leakage'!$D$2:$D$42,MATCH($M510,'Device Refrigerant Leakage'!$B$2:$B$42,0))-(INDEX('Device Refrigerant Leakage'!$D$2:$D$42,MATCH($M510,'Device Refrigerant Leakage'!$B$2:$B$42,0)))*CR510*CP510)*CQ510/2204.62*CO510,"")</f>
        <v/>
      </c>
      <c r="CU510" s="135" t="str">
        <f>IF($I510&lt;&gt;"",J510*IF(W510&lt;&gt;"AR",(CS510*K510)+CT510,(CS510*AB510)+CT510*(AB510/INDEX('Device Refrigerant Leakage'!$C$2:$C$42,MATCH($M510,'Device Refrigerant Leakage'!$B$2:$B$42,0)))),"")</f>
        <v/>
      </c>
      <c r="CW510" s="135" t="str">
        <f>IF($I510&lt;&gt;"",IF(S510="User Specified",V510,INDEX('Refrigerant GWPs'!$G$2:$G$156,MATCH(S510,'Refrigerant GWPs'!$A$2:$A$157,0))),"")</f>
        <v/>
      </c>
      <c r="CX510" s="138" t="str">
        <f>IF($I510&lt;&gt;"",INDEX('Device Refrigerant Leakage'!$E$2:$E$42,MATCH($Q510,'Device Refrigerant Leakage'!$B$2:$B$42,0)),"")</f>
        <v/>
      </c>
      <c r="CY510" s="138" t="str">
        <f>IF($I510&lt;&gt;"",INDEX('Device Refrigerant Leakage'!$F$2:$F$42,MATCH($Q510,'Device Refrigerant Leakage'!$B$2:$B$42,0)),"")</f>
        <v/>
      </c>
      <c r="CZ510" s="145" t="str">
        <f>IF($I510&lt;&gt;"",INDEX('Device Refrigerant Leakage'!$G$2:$G$42,MATCH($Q510,'Device Refrigerant Leakage'!$B$2:$B$42,0)),"")</f>
        <v/>
      </c>
      <c r="DA510" s="145" t="str">
        <f>IF($I510&lt;&gt;"",J510*INDEX('Device Refrigerant Leakage'!$D$2:$D$42,MATCH($Q510,'Device Refrigerant Leakage'!$B$2:$B$42,0))*CX510/2204.62*CW510,"")</f>
        <v/>
      </c>
      <c r="DB510" s="145" t="str">
        <f>IF($I510&lt;&gt;"",J510*(INDEX('Device Refrigerant Leakage'!$D$2:$D$42,MATCH($Q510,'Device Refrigerant Leakage'!$B$2:$B$42,0))-(INDEX('Device Refrigerant Leakage'!$D$2:$D$42,MATCH($Q510,'Device Refrigerant Leakage'!$B$2:$B$42,0)))*CZ510*CX510)*CY510/2204.62*CW510,"")</f>
        <v/>
      </c>
      <c r="DC510" s="135" t="str">
        <f t="shared" si="620"/>
        <v/>
      </c>
      <c r="DE510" s="146" t="str">
        <f>IF(W510&lt;&gt;"AR","",IF(Y510="User Specified", AA510, INDEX('Refrigerant GWPs'!$G$2:$G$154,MATCH(Y510,'Refrigerant GWPs'!$A$2:$A$154,0))))</f>
        <v/>
      </c>
      <c r="DF510" s="146" t="str">
        <f>IF(W510&lt;&gt;"AR","",INDEX('Device Refrigerant Leakage'!$E$2:$E$42,MATCH(X510,'Device Refrigerant Leakage'!$B$2:$B$42,0)))</f>
        <v/>
      </c>
      <c r="DG510" s="146" t="str">
        <f>IF(W510&lt;&gt;"AR","",INDEX('Device Refrigerant Leakage'!$F$2:$F$42,MATCH(X510,'Device Refrigerant Leakage'!$B$2:$B$42,0)))</f>
        <v/>
      </c>
      <c r="DH510" s="146" t="str">
        <f>IF(W510&lt;&gt;"AR","",INDEX('Device Refrigerant Leakage'!$G$2:$G$42,MATCH(X510,'Device Refrigerant Leakage'!$B$2:$B$42,0)))</f>
        <v/>
      </c>
      <c r="DI510" s="146" t="str">
        <f>IF(W510&lt;&gt;"AR","",J510*INDEX('Device Refrigerant Leakage'!$D$2:$D$42,MATCH(X510,'Device Refrigerant Leakage'!$B$2:$B$42,0))*DF510/2204.62*DE510)</f>
        <v/>
      </c>
      <c r="DJ510" s="146" t="str">
        <f>IF(W510&lt;&gt;"AR","",J510*(INDEX('Device Refrigerant Leakage'!$D$2:$D$42,MATCH(X510,'Device Refrigerant Leakage'!$B$2:$B$42,0))-(INDEX('Device Refrigerant Leakage'!$D$2:$D$42,MATCH(X510,'Device Refrigerant Leakage'!$B$2:$B$42,0)))*DH510*DF510)*DG510/2204.62*DE510)</f>
        <v/>
      </c>
      <c r="DK510" s="146" t="str">
        <f>IF(W510&lt;&gt;"AR","",DI510*(K510-AB510)+'Fuel Sub Calcs-Deemed'!DJ510*((K510-AB510)/INDEX('Device Refrigerant Leakage'!$C$2:$C$42,MATCH('Fuel Sub Calcs-Deemed'!X510,'Device Refrigerant Leakage'!$B$2:$B$42,0))))</f>
        <v/>
      </c>
      <c r="DM510" s="56">
        <v>496</v>
      </c>
      <c r="DN510" s="67" t="e">
        <f t="shared" si="602"/>
        <v>#N/A</v>
      </c>
      <c r="DO510" s="45" t="e">
        <f t="shared" si="603"/>
        <v>#N/A</v>
      </c>
      <c r="DP510" s="67" t="e">
        <f t="shared" si="604"/>
        <v>#N/A</v>
      </c>
      <c r="DQ510" s="45" t="e">
        <f t="shared" si="605"/>
        <v>#N/A</v>
      </c>
      <c r="DR510" s="69" t="e">
        <f t="shared" si="606"/>
        <v>#N/A</v>
      </c>
      <c r="DS510" s="34"/>
      <c r="DT510" s="67" t="e">
        <f>((BX510*CJ510)+IF($W510=MAT_AR,(BZ510*CL510),0))*(1+Reference!$E$50+Reference!$E$51)</f>
        <v>#N/A</v>
      </c>
      <c r="DU510" s="67">
        <f>((BY510*CK510)+IF($W510=MAT_AR,(CA510*CM510),0))*(1+Reference!$G$50+Reference!$G$51)</f>
        <v>0</v>
      </c>
      <c r="DV510" s="67" t="e">
        <f t="shared" si="607"/>
        <v>#VALUE!</v>
      </c>
      <c r="DX510" s="56">
        <v>496</v>
      </c>
      <c r="DY510" s="67">
        <f t="shared" si="608"/>
        <v>0</v>
      </c>
      <c r="DZ510" s="45" t="e">
        <f>VLOOKUP($R510,Dropdown!$C$3:$D$4,2,FALSE)</f>
        <v>#N/A</v>
      </c>
      <c r="EA510" s="68">
        <f t="shared" si="609"/>
        <v>0</v>
      </c>
      <c r="EB510" s="68" t="str">
        <f t="shared" si="610"/>
        <v>N/A</v>
      </c>
      <c r="EC510" s="68">
        <f t="shared" si="611"/>
        <v>0</v>
      </c>
      <c r="ED510" s="68" t="str">
        <f t="shared" si="649"/>
        <v>N/A</v>
      </c>
      <c r="EF510" s="56">
        <v>496</v>
      </c>
      <c r="EG510" s="46">
        <f t="shared" si="612"/>
        <v>0</v>
      </c>
      <c r="EH510" s="68" t="e">
        <f t="shared" si="613"/>
        <v>#N/A</v>
      </c>
      <c r="EI510" s="68" t="e">
        <f t="shared" si="614"/>
        <v>#N/A</v>
      </c>
      <c r="EJ510" s="68" t="e">
        <f t="shared" si="615"/>
        <v>#N/A</v>
      </c>
      <c r="EK510" s="68" t="e">
        <f t="shared" si="616"/>
        <v>#N/A</v>
      </c>
      <c r="EL510" s="46">
        <f t="shared" si="617"/>
        <v>0</v>
      </c>
      <c r="EM510" s="46">
        <f t="shared" si="618"/>
        <v>0</v>
      </c>
    </row>
    <row r="511" spans="1:143">
      <c r="A511" s="89"/>
      <c r="B511" s="89"/>
      <c r="C511" s="89"/>
      <c r="D511" s="89"/>
      <c r="E511" s="89"/>
      <c r="F511" s="89"/>
      <c r="G511" s="34"/>
      <c r="H511" s="56">
        <f t="shared" si="619"/>
        <v>497</v>
      </c>
      <c r="I511" s="165"/>
      <c r="J511" s="163"/>
      <c r="K511" s="163"/>
      <c r="L511" s="164"/>
      <c r="M511" s="155"/>
      <c r="N511" s="155"/>
      <c r="O511" s="144"/>
      <c r="P511" s="159" t="str">
        <f>IFERROR(IF(O511&lt;&gt;"User Specified",IF(O511&lt;&gt;"", INDEX('Refrigerant GWPs'!$G$2:$G$154,MATCH(O511,'Refrigerant GWPs'!$A$2:$A$154,0)),""),U511),0)</f>
        <v/>
      </c>
      <c r="Q511" s="155"/>
      <c r="R511" s="155"/>
      <c r="S511" s="144"/>
      <c r="T511" s="159" t="str">
        <f>IF(S511&lt;&gt;"User Specified",IF(AND(S511&lt;&gt;"User Specified",S511&lt;&gt;""), INDEX('Refrigerant GWPs'!$G$2:$G$154,MATCH(S511,'Refrigerant GWPs'!$A$2:$A$154,0)),""),V511)</f>
        <v/>
      </c>
      <c r="U511" s="144"/>
      <c r="V511" s="144"/>
      <c r="W511" s="155"/>
      <c r="X511" s="155"/>
      <c r="Y511" s="144"/>
      <c r="Z511" s="159" t="str">
        <f>IF(AND(Y511&lt;&gt;"User Specified",Y511&lt;&gt;""), INDEX('Refrigerant GWPs'!$G$2:$G$154,MATCH(Y511,'Refrigerant GWPs'!$A$2:$A$154,0)),"")</f>
        <v/>
      </c>
      <c r="AA511" s="155"/>
      <c r="AB511" s="156"/>
      <c r="AC511" s="66"/>
      <c r="AD511" s="66"/>
      <c r="AE511" s="66"/>
      <c r="AF511" s="66"/>
      <c r="AG511" s="66"/>
      <c r="AH511" s="66"/>
      <c r="AI511" s="34"/>
      <c r="AJ511" s="88">
        <f t="shared" si="582"/>
        <v>0</v>
      </c>
      <c r="AK511" s="88">
        <f t="shared" si="583"/>
        <v>0</v>
      </c>
      <c r="AL511" s="88">
        <v>0</v>
      </c>
      <c r="AM511" s="88">
        <v>0</v>
      </c>
      <c r="AN511" s="81" t="str">
        <f t="shared" si="621"/>
        <v/>
      </c>
      <c r="AO511" s="88">
        <f t="shared" si="584"/>
        <v>0</v>
      </c>
      <c r="AP511" s="88">
        <f t="shared" si="585"/>
        <v>0</v>
      </c>
      <c r="AQ511" s="81" t="str">
        <f t="shared" si="586"/>
        <v/>
      </c>
      <c r="AS511" s="41" t="b">
        <f t="shared" si="587"/>
        <v>1</v>
      </c>
      <c r="AT511" s="38">
        <f t="shared" si="588"/>
        <v>0</v>
      </c>
      <c r="AU511" s="60">
        <f t="shared" si="589"/>
        <v>0</v>
      </c>
      <c r="AV511" s="41">
        <f t="shared" si="590"/>
        <v>0</v>
      </c>
      <c r="AW511" s="41" t="b">
        <f t="shared" si="591"/>
        <v>0</v>
      </c>
      <c r="AX511" t="str">
        <f t="shared" si="592"/>
        <v>+00</v>
      </c>
      <c r="AY511" t="str">
        <f t="shared" si="593"/>
        <v>+00</v>
      </c>
      <c r="BA511" s="47" t="b">
        <f t="shared" si="622"/>
        <v>1</v>
      </c>
      <c r="BB511" s="42" t="b">
        <f t="shared" si="623"/>
        <v>1</v>
      </c>
      <c r="BC511" s="42" t="b">
        <f t="shared" si="624"/>
        <v>0</v>
      </c>
      <c r="BD511" s="42" t="b">
        <f t="shared" si="625"/>
        <v>0</v>
      </c>
      <c r="BE511" s="70">
        <f t="shared" si="626"/>
        <v>0</v>
      </c>
      <c r="BF511" s="70">
        <f t="shared" si="627"/>
        <v>0</v>
      </c>
      <c r="BG511" s="34"/>
      <c r="BI511" s="47" t="b">
        <f t="shared" si="628"/>
        <v>1</v>
      </c>
      <c r="BJ511" s="47" t="b">
        <f t="shared" si="629"/>
        <v>1</v>
      </c>
      <c r="BK511" s="42" t="b">
        <f t="shared" si="630"/>
        <v>0</v>
      </c>
      <c r="BL511" s="42" t="b">
        <f t="shared" si="631"/>
        <v>0</v>
      </c>
      <c r="BM511" s="42">
        <f t="shared" si="632"/>
        <v>0</v>
      </c>
      <c r="BN511" s="42">
        <f t="shared" si="633"/>
        <v>0</v>
      </c>
      <c r="BP511" t="e">
        <f t="shared" si="634"/>
        <v>#N/A</v>
      </c>
      <c r="BQ511" t="e">
        <f t="shared" si="635"/>
        <v>#N/A</v>
      </c>
      <c r="BR511" t="e">
        <f t="shared" si="636"/>
        <v>#N/A</v>
      </c>
      <c r="BT511" s="60">
        <f t="shared" si="637"/>
        <v>0</v>
      </c>
      <c r="BU511" s="60">
        <f t="shared" si="638"/>
        <v>0</v>
      </c>
      <c r="BV511" s="60">
        <f t="shared" si="639"/>
        <v>0</v>
      </c>
      <c r="BW511" s="60">
        <f t="shared" si="640"/>
        <v>0</v>
      </c>
      <c r="BX511" s="60">
        <f t="shared" si="641"/>
        <v>0</v>
      </c>
      <c r="BY511" s="60">
        <f t="shared" si="642"/>
        <v>0</v>
      </c>
      <c r="BZ511" s="60">
        <f t="shared" si="643"/>
        <v>0</v>
      </c>
      <c r="CA511" s="60">
        <f t="shared" si="644"/>
        <v>0</v>
      </c>
      <c r="CB511" s="60" t="e">
        <f t="shared" si="594"/>
        <v>#N/A</v>
      </c>
      <c r="CC511" s="60">
        <f t="shared" si="595"/>
        <v>100000</v>
      </c>
      <c r="CD511" s="60" t="e">
        <f t="shared" si="596"/>
        <v>#N/A</v>
      </c>
      <c r="CE511" s="60">
        <f t="shared" si="597"/>
        <v>100000</v>
      </c>
      <c r="CF511" s="83" t="e">
        <f t="shared" si="645"/>
        <v>#N/A</v>
      </c>
      <c r="CG511" s="83">
        <f t="shared" si="646"/>
        <v>0</v>
      </c>
      <c r="CH511" s="83" t="e">
        <f t="shared" si="647"/>
        <v>#N/A</v>
      </c>
      <c r="CI511" s="83">
        <f t="shared" si="648"/>
        <v>0</v>
      </c>
      <c r="CJ511" s="86" t="e">
        <f t="shared" si="598"/>
        <v>#N/A</v>
      </c>
      <c r="CK511" s="82">
        <f t="shared" si="599"/>
        <v>5.3070370403969858E-3</v>
      </c>
      <c r="CL511" s="82" t="e">
        <f t="shared" si="600"/>
        <v>#N/A</v>
      </c>
      <c r="CM511" s="82">
        <f t="shared" si="601"/>
        <v>5.3070370403969858E-3</v>
      </c>
      <c r="CO511" s="149" t="str">
        <f>IF($I511&lt;&gt;"",IF(O511="User Specified",U511,INDEX('Refrigerant GWPs'!$G$2:$G$156,MATCH(O511,'Refrigerant GWPs'!$A$2:$A$156,0))),"")</f>
        <v/>
      </c>
      <c r="CP511" s="138" t="str">
        <f>IF($I511&lt;&gt;"",INDEX('Device Refrigerant Leakage'!$E$2:$E$42,MATCH($M511,'Device Refrigerant Leakage'!$B$2:$B$42,0)),"")</f>
        <v/>
      </c>
      <c r="CQ511" s="138" t="str">
        <f>IF($I511&lt;&gt;"",INDEX('Device Refrigerant Leakage'!$F$2:$F$42,MATCH($M511,'Device Refrigerant Leakage'!$B$2:$B$42,0)),"")</f>
        <v/>
      </c>
      <c r="CR511" s="145" t="str">
        <f>IF($I511&lt;&gt;"",INDEX('Device Refrigerant Leakage'!$G$2:$G$42,MATCH($M511,'Device Refrigerant Leakage'!$B$2:$B$42,0)),"")</f>
        <v/>
      </c>
      <c r="CS511" s="145" t="str">
        <f>IF($I511&lt;&gt;"",INDEX('Device Refrigerant Leakage'!$D$2:$D$42,MATCH($M511,'Device Refrigerant Leakage'!$B$2:$B$42,0))*CP511/2204.62*CO511,"")</f>
        <v/>
      </c>
      <c r="CT511" s="145" t="str">
        <f>IF($I511&lt;&gt;"",J511*(INDEX('Device Refrigerant Leakage'!$D$2:$D$42,MATCH($M511,'Device Refrigerant Leakage'!$B$2:$B$42,0))-(INDEX('Device Refrigerant Leakage'!$D$2:$D$42,MATCH($M511,'Device Refrigerant Leakage'!$B$2:$B$42,0)))*CR511*CP511)*CQ511/2204.62*CO511,"")</f>
        <v/>
      </c>
      <c r="CU511" s="135" t="str">
        <f>IF($I511&lt;&gt;"",J511*IF(W511&lt;&gt;"AR",(CS511*K511)+CT511,(CS511*AB511)+CT511*(AB511/INDEX('Device Refrigerant Leakage'!$C$2:$C$42,MATCH($M511,'Device Refrigerant Leakage'!$B$2:$B$42,0)))),"")</f>
        <v/>
      </c>
      <c r="CW511" s="135" t="str">
        <f>IF($I511&lt;&gt;"",IF(S511="User Specified",V511,INDEX('Refrigerant GWPs'!$G$2:$G$156,MATCH(S511,'Refrigerant GWPs'!$A$2:$A$157,0))),"")</f>
        <v/>
      </c>
      <c r="CX511" s="138" t="str">
        <f>IF($I511&lt;&gt;"",INDEX('Device Refrigerant Leakage'!$E$2:$E$42,MATCH($Q511,'Device Refrigerant Leakage'!$B$2:$B$42,0)),"")</f>
        <v/>
      </c>
      <c r="CY511" s="138" t="str">
        <f>IF($I511&lt;&gt;"",INDEX('Device Refrigerant Leakage'!$F$2:$F$42,MATCH($Q511,'Device Refrigerant Leakage'!$B$2:$B$42,0)),"")</f>
        <v/>
      </c>
      <c r="CZ511" s="145" t="str">
        <f>IF($I511&lt;&gt;"",INDEX('Device Refrigerant Leakage'!$G$2:$G$42,MATCH($Q511,'Device Refrigerant Leakage'!$B$2:$B$42,0)),"")</f>
        <v/>
      </c>
      <c r="DA511" s="145" t="str">
        <f>IF($I511&lt;&gt;"",J511*INDEX('Device Refrigerant Leakage'!$D$2:$D$42,MATCH($Q511,'Device Refrigerant Leakage'!$B$2:$B$42,0))*CX511/2204.62*CW511,"")</f>
        <v/>
      </c>
      <c r="DB511" s="145" t="str">
        <f>IF($I511&lt;&gt;"",J511*(INDEX('Device Refrigerant Leakage'!$D$2:$D$42,MATCH($Q511,'Device Refrigerant Leakage'!$B$2:$B$42,0))-(INDEX('Device Refrigerant Leakage'!$D$2:$D$42,MATCH($Q511,'Device Refrigerant Leakage'!$B$2:$B$42,0)))*CZ511*CX511)*CY511/2204.62*CW511,"")</f>
        <v/>
      </c>
      <c r="DC511" s="135" t="str">
        <f t="shared" si="620"/>
        <v/>
      </c>
      <c r="DE511" s="146" t="str">
        <f>IF(W511&lt;&gt;"AR","",IF(Y511="User Specified", AA511, INDEX('Refrigerant GWPs'!$G$2:$G$154,MATCH(Y511,'Refrigerant GWPs'!$A$2:$A$154,0))))</f>
        <v/>
      </c>
      <c r="DF511" s="146" t="str">
        <f>IF(W511&lt;&gt;"AR","",INDEX('Device Refrigerant Leakage'!$E$2:$E$42,MATCH(X511,'Device Refrigerant Leakage'!$B$2:$B$42,0)))</f>
        <v/>
      </c>
      <c r="DG511" s="146" t="str">
        <f>IF(W511&lt;&gt;"AR","",INDEX('Device Refrigerant Leakage'!$F$2:$F$42,MATCH(X511,'Device Refrigerant Leakage'!$B$2:$B$42,0)))</f>
        <v/>
      </c>
      <c r="DH511" s="146" t="str">
        <f>IF(W511&lt;&gt;"AR","",INDEX('Device Refrigerant Leakage'!$G$2:$G$42,MATCH(X511,'Device Refrigerant Leakage'!$B$2:$B$42,0)))</f>
        <v/>
      </c>
      <c r="DI511" s="146" t="str">
        <f>IF(W511&lt;&gt;"AR","",J511*INDEX('Device Refrigerant Leakage'!$D$2:$D$42,MATCH(X511,'Device Refrigerant Leakage'!$B$2:$B$42,0))*DF511/2204.62*DE511)</f>
        <v/>
      </c>
      <c r="DJ511" s="146" t="str">
        <f>IF(W511&lt;&gt;"AR","",J511*(INDEX('Device Refrigerant Leakage'!$D$2:$D$42,MATCH(X511,'Device Refrigerant Leakage'!$B$2:$B$42,0))-(INDEX('Device Refrigerant Leakage'!$D$2:$D$42,MATCH(X511,'Device Refrigerant Leakage'!$B$2:$B$42,0)))*DH511*DF511)*DG511/2204.62*DE511)</f>
        <v/>
      </c>
      <c r="DK511" s="146" t="str">
        <f>IF(W511&lt;&gt;"AR","",DI511*(K511-AB511)+'Fuel Sub Calcs-Deemed'!DJ511*((K511-AB511)/INDEX('Device Refrigerant Leakage'!$C$2:$C$42,MATCH('Fuel Sub Calcs-Deemed'!X511,'Device Refrigerant Leakage'!$B$2:$B$42,0))))</f>
        <v/>
      </c>
      <c r="DM511" s="56">
        <v>497</v>
      </c>
      <c r="DN511" s="67" t="e">
        <f t="shared" si="602"/>
        <v>#N/A</v>
      </c>
      <c r="DO511" s="45" t="e">
        <f t="shared" si="603"/>
        <v>#N/A</v>
      </c>
      <c r="DP511" s="67" t="e">
        <f t="shared" si="604"/>
        <v>#N/A</v>
      </c>
      <c r="DQ511" s="45" t="e">
        <f t="shared" si="605"/>
        <v>#N/A</v>
      </c>
      <c r="DR511" s="69" t="e">
        <f t="shared" si="606"/>
        <v>#N/A</v>
      </c>
      <c r="DS511" s="34"/>
      <c r="DT511" s="67" t="e">
        <f>((BX511*CJ511)+IF($W511=MAT_AR,(BZ511*CL511),0))*(1+Reference!$E$50+Reference!$E$51)</f>
        <v>#N/A</v>
      </c>
      <c r="DU511" s="67">
        <f>((BY511*CK511)+IF($W511=MAT_AR,(CA511*CM511),0))*(1+Reference!$G$50+Reference!$G$51)</f>
        <v>0</v>
      </c>
      <c r="DV511" s="67" t="e">
        <f t="shared" si="607"/>
        <v>#VALUE!</v>
      </c>
      <c r="DX511" s="56">
        <v>497</v>
      </c>
      <c r="DY511" s="67">
        <f t="shared" si="608"/>
        <v>0</v>
      </c>
      <c r="DZ511" s="45" t="e">
        <f>VLOOKUP($R511,Dropdown!$C$3:$D$4,2,FALSE)</f>
        <v>#N/A</v>
      </c>
      <c r="EA511" s="68">
        <f t="shared" si="609"/>
        <v>0</v>
      </c>
      <c r="EB511" s="68" t="str">
        <f t="shared" si="610"/>
        <v>N/A</v>
      </c>
      <c r="EC511" s="68">
        <f t="shared" si="611"/>
        <v>0</v>
      </c>
      <c r="ED511" s="68" t="str">
        <f t="shared" si="649"/>
        <v>N/A</v>
      </c>
      <c r="EF511" s="56">
        <v>497</v>
      </c>
      <c r="EG511" s="46">
        <f t="shared" si="612"/>
        <v>0</v>
      </c>
      <c r="EH511" s="68" t="e">
        <f t="shared" si="613"/>
        <v>#N/A</v>
      </c>
      <c r="EI511" s="68" t="e">
        <f t="shared" si="614"/>
        <v>#N/A</v>
      </c>
      <c r="EJ511" s="68" t="e">
        <f t="shared" si="615"/>
        <v>#N/A</v>
      </c>
      <c r="EK511" s="68" t="e">
        <f t="shared" si="616"/>
        <v>#N/A</v>
      </c>
      <c r="EL511" s="46">
        <f t="shared" si="617"/>
        <v>0</v>
      </c>
      <c r="EM511" s="46">
        <f t="shared" si="618"/>
        <v>0</v>
      </c>
    </row>
    <row r="512" spans="1:143">
      <c r="A512" s="89"/>
      <c r="B512" s="89"/>
      <c r="C512" s="89"/>
      <c r="D512" s="89"/>
      <c r="E512" s="89"/>
      <c r="F512" s="89"/>
      <c r="G512" s="34"/>
      <c r="H512" s="56">
        <f t="shared" si="619"/>
        <v>498</v>
      </c>
      <c r="I512" s="165"/>
      <c r="J512" s="163"/>
      <c r="K512" s="163"/>
      <c r="L512" s="164"/>
      <c r="M512" s="155"/>
      <c r="N512" s="155"/>
      <c r="O512" s="144"/>
      <c r="P512" s="159" t="str">
        <f>IFERROR(IF(O512&lt;&gt;"User Specified",IF(O512&lt;&gt;"", INDEX('Refrigerant GWPs'!$G$2:$G$154,MATCH(O512,'Refrigerant GWPs'!$A$2:$A$154,0)),""),U512),0)</f>
        <v/>
      </c>
      <c r="Q512" s="155"/>
      <c r="R512" s="155"/>
      <c r="S512" s="144"/>
      <c r="T512" s="159" t="str">
        <f>IF(S512&lt;&gt;"User Specified",IF(AND(S512&lt;&gt;"User Specified",S512&lt;&gt;""), INDEX('Refrigerant GWPs'!$G$2:$G$154,MATCH(S512,'Refrigerant GWPs'!$A$2:$A$154,0)),""),V512)</f>
        <v/>
      </c>
      <c r="U512" s="144"/>
      <c r="V512" s="144"/>
      <c r="W512" s="155"/>
      <c r="X512" s="155"/>
      <c r="Y512" s="144"/>
      <c r="Z512" s="159" t="str">
        <f>IF(AND(Y512&lt;&gt;"User Specified",Y512&lt;&gt;""), INDEX('Refrigerant GWPs'!$G$2:$G$154,MATCH(Y512,'Refrigerant GWPs'!$A$2:$A$154,0)),"")</f>
        <v/>
      </c>
      <c r="AA512" s="155"/>
      <c r="AB512" s="156"/>
      <c r="AC512" s="66"/>
      <c r="AD512" s="66"/>
      <c r="AE512" s="66"/>
      <c r="AF512" s="66"/>
      <c r="AG512" s="66"/>
      <c r="AH512" s="66"/>
      <c r="AI512" s="34"/>
      <c r="AJ512" s="88">
        <f t="shared" si="582"/>
        <v>0</v>
      </c>
      <c r="AK512" s="88">
        <f t="shared" si="583"/>
        <v>0</v>
      </c>
      <c r="AL512" s="88">
        <v>0</v>
      </c>
      <c r="AM512" s="88">
        <v>0</v>
      </c>
      <c r="AN512" s="81" t="str">
        <f t="shared" si="621"/>
        <v/>
      </c>
      <c r="AO512" s="88">
        <f t="shared" si="584"/>
        <v>0</v>
      </c>
      <c r="AP512" s="88">
        <f t="shared" si="585"/>
        <v>0</v>
      </c>
      <c r="AQ512" s="81" t="str">
        <f t="shared" si="586"/>
        <v/>
      </c>
      <c r="AS512" s="41" t="b">
        <f t="shared" si="587"/>
        <v>1</v>
      </c>
      <c r="AT512" s="38">
        <f t="shared" si="588"/>
        <v>0</v>
      </c>
      <c r="AU512" s="60">
        <f t="shared" si="589"/>
        <v>0</v>
      </c>
      <c r="AV512" s="41">
        <f t="shared" si="590"/>
        <v>0</v>
      </c>
      <c r="AW512" s="41" t="b">
        <f t="shared" si="591"/>
        <v>0</v>
      </c>
      <c r="AX512" t="str">
        <f t="shared" si="592"/>
        <v>+00</v>
      </c>
      <c r="AY512" t="str">
        <f t="shared" si="593"/>
        <v>+00</v>
      </c>
      <c r="BA512" s="47" t="b">
        <f t="shared" si="622"/>
        <v>1</v>
      </c>
      <c r="BB512" s="42" t="b">
        <f t="shared" si="623"/>
        <v>1</v>
      </c>
      <c r="BC512" s="42" t="b">
        <f t="shared" si="624"/>
        <v>0</v>
      </c>
      <c r="BD512" s="42" t="b">
        <f t="shared" si="625"/>
        <v>0</v>
      </c>
      <c r="BE512" s="70">
        <f t="shared" si="626"/>
        <v>0</v>
      </c>
      <c r="BF512" s="70">
        <f t="shared" si="627"/>
        <v>0</v>
      </c>
      <c r="BG512" s="34"/>
      <c r="BI512" s="47" t="b">
        <f t="shared" si="628"/>
        <v>1</v>
      </c>
      <c r="BJ512" s="47" t="b">
        <f t="shared" si="629"/>
        <v>1</v>
      </c>
      <c r="BK512" s="42" t="b">
        <f t="shared" si="630"/>
        <v>0</v>
      </c>
      <c r="BL512" s="42" t="b">
        <f t="shared" si="631"/>
        <v>0</v>
      </c>
      <c r="BM512" s="42">
        <f t="shared" si="632"/>
        <v>0</v>
      </c>
      <c r="BN512" s="42">
        <f t="shared" si="633"/>
        <v>0</v>
      </c>
      <c r="BP512" t="e">
        <f t="shared" si="634"/>
        <v>#N/A</v>
      </c>
      <c r="BQ512" t="e">
        <f t="shared" si="635"/>
        <v>#N/A</v>
      </c>
      <c r="BR512" t="e">
        <f t="shared" si="636"/>
        <v>#N/A</v>
      </c>
      <c r="BT512" s="60">
        <f t="shared" si="637"/>
        <v>0</v>
      </c>
      <c r="BU512" s="60">
        <f t="shared" si="638"/>
        <v>0</v>
      </c>
      <c r="BV512" s="60">
        <f t="shared" si="639"/>
        <v>0</v>
      </c>
      <c r="BW512" s="60">
        <f t="shared" si="640"/>
        <v>0</v>
      </c>
      <c r="BX512" s="60">
        <f t="shared" si="641"/>
        <v>0</v>
      </c>
      <c r="BY512" s="60">
        <f t="shared" si="642"/>
        <v>0</v>
      </c>
      <c r="BZ512" s="60">
        <f t="shared" si="643"/>
        <v>0</v>
      </c>
      <c r="CA512" s="60">
        <f t="shared" si="644"/>
        <v>0</v>
      </c>
      <c r="CB512" s="60" t="e">
        <f t="shared" si="594"/>
        <v>#N/A</v>
      </c>
      <c r="CC512" s="60">
        <f t="shared" si="595"/>
        <v>100000</v>
      </c>
      <c r="CD512" s="60" t="e">
        <f t="shared" si="596"/>
        <v>#N/A</v>
      </c>
      <c r="CE512" s="60">
        <f t="shared" si="597"/>
        <v>100000</v>
      </c>
      <c r="CF512" s="83" t="e">
        <f t="shared" si="645"/>
        <v>#N/A</v>
      </c>
      <c r="CG512" s="83">
        <f t="shared" si="646"/>
        <v>0</v>
      </c>
      <c r="CH512" s="83" t="e">
        <f t="shared" si="647"/>
        <v>#N/A</v>
      </c>
      <c r="CI512" s="83">
        <f t="shared" si="648"/>
        <v>0</v>
      </c>
      <c r="CJ512" s="86" t="e">
        <f t="shared" si="598"/>
        <v>#N/A</v>
      </c>
      <c r="CK512" s="82">
        <f t="shared" si="599"/>
        <v>5.3070370403969858E-3</v>
      </c>
      <c r="CL512" s="82" t="e">
        <f t="shared" si="600"/>
        <v>#N/A</v>
      </c>
      <c r="CM512" s="82">
        <f t="shared" si="601"/>
        <v>5.3070370403969858E-3</v>
      </c>
      <c r="CO512" s="149" t="str">
        <f>IF($I512&lt;&gt;"",IF(O512="User Specified",U512,INDEX('Refrigerant GWPs'!$G$2:$G$156,MATCH(O512,'Refrigerant GWPs'!$A$2:$A$156,0))),"")</f>
        <v/>
      </c>
      <c r="CP512" s="138" t="str">
        <f>IF($I512&lt;&gt;"",INDEX('Device Refrigerant Leakage'!$E$2:$E$42,MATCH($M512,'Device Refrigerant Leakage'!$B$2:$B$42,0)),"")</f>
        <v/>
      </c>
      <c r="CQ512" s="138" t="str">
        <f>IF($I512&lt;&gt;"",INDEX('Device Refrigerant Leakage'!$F$2:$F$42,MATCH($M512,'Device Refrigerant Leakage'!$B$2:$B$42,0)),"")</f>
        <v/>
      </c>
      <c r="CR512" s="145" t="str">
        <f>IF($I512&lt;&gt;"",INDEX('Device Refrigerant Leakage'!$G$2:$G$42,MATCH($M512,'Device Refrigerant Leakage'!$B$2:$B$42,0)),"")</f>
        <v/>
      </c>
      <c r="CS512" s="145" t="str">
        <f>IF($I512&lt;&gt;"",INDEX('Device Refrigerant Leakage'!$D$2:$D$42,MATCH($M512,'Device Refrigerant Leakage'!$B$2:$B$42,0))*CP512/2204.62*CO512,"")</f>
        <v/>
      </c>
      <c r="CT512" s="145" t="str">
        <f>IF($I512&lt;&gt;"",J512*(INDEX('Device Refrigerant Leakage'!$D$2:$D$42,MATCH($M512,'Device Refrigerant Leakage'!$B$2:$B$42,0))-(INDEX('Device Refrigerant Leakage'!$D$2:$D$42,MATCH($M512,'Device Refrigerant Leakage'!$B$2:$B$42,0)))*CR512*CP512)*CQ512/2204.62*CO512,"")</f>
        <v/>
      </c>
      <c r="CU512" s="135" t="str">
        <f>IF($I512&lt;&gt;"",J512*IF(W512&lt;&gt;"AR",(CS512*K512)+CT512,(CS512*AB512)+CT512*(AB512/INDEX('Device Refrigerant Leakage'!$C$2:$C$42,MATCH($M512,'Device Refrigerant Leakage'!$B$2:$B$42,0)))),"")</f>
        <v/>
      </c>
      <c r="CW512" s="135" t="str">
        <f>IF($I512&lt;&gt;"",IF(S512="User Specified",V512,INDEX('Refrigerant GWPs'!$G$2:$G$156,MATCH(S512,'Refrigerant GWPs'!$A$2:$A$157,0))),"")</f>
        <v/>
      </c>
      <c r="CX512" s="138" t="str">
        <f>IF($I512&lt;&gt;"",INDEX('Device Refrigerant Leakage'!$E$2:$E$42,MATCH($Q512,'Device Refrigerant Leakage'!$B$2:$B$42,0)),"")</f>
        <v/>
      </c>
      <c r="CY512" s="138" t="str">
        <f>IF($I512&lt;&gt;"",INDEX('Device Refrigerant Leakage'!$F$2:$F$42,MATCH($Q512,'Device Refrigerant Leakage'!$B$2:$B$42,0)),"")</f>
        <v/>
      </c>
      <c r="CZ512" s="145" t="str">
        <f>IF($I512&lt;&gt;"",INDEX('Device Refrigerant Leakage'!$G$2:$G$42,MATCH($Q512,'Device Refrigerant Leakage'!$B$2:$B$42,0)),"")</f>
        <v/>
      </c>
      <c r="DA512" s="145" t="str">
        <f>IF($I512&lt;&gt;"",J512*INDEX('Device Refrigerant Leakage'!$D$2:$D$42,MATCH($Q512,'Device Refrigerant Leakage'!$B$2:$B$42,0))*CX512/2204.62*CW512,"")</f>
        <v/>
      </c>
      <c r="DB512" s="145" t="str">
        <f>IF($I512&lt;&gt;"",J512*(INDEX('Device Refrigerant Leakage'!$D$2:$D$42,MATCH($Q512,'Device Refrigerant Leakage'!$B$2:$B$42,0))-(INDEX('Device Refrigerant Leakage'!$D$2:$D$42,MATCH($Q512,'Device Refrigerant Leakage'!$B$2:$B$42,0)))*CZ512*CX512)*CY512/2204.62*CW512,"")</f>
        <v/>
      </c>
      <c r="DC512" s="135" t="str">
        <f t="shared" si="620"/>
        <v/>
      </c>
      <c r="DE512" s="146" t="str">
        <f>IF(W512&lt;&gt;"AR","",IF(Y512="User Specified", AA512, INDEX('Refrigerant GWPs'!$G$2:$G$154,MATCH(Y512,'Refrigerant GWPs'!$A$2:$A$154,0))))</f>
        <v/>
      </c>
      <c r="DF512" s="146" t="str">
        <f>IF(W512&lt;&gt;"AR","",INDEX('Device Refrigerant Leakage'!$E$2:$E$42,MATCH(X512,'Device Refrigerant Leakage'!$B$2:$B$42,0)))</f>
        <v/>
      </c>
      <c r="DG512" s="146" t="str">
        <f>IF(W512&lt;&gt;"AR","",INDEX('Device Refrigerant Leakage'!$F$2:$F$42,MATCH(X512,'Device Refrigerant Leakage'!$B$2:$B$42,0)))</f>
        <v/>
      </c>
      <c r="DH512" s="146" t="str">
        <f>IF(W512&lt;&gt;"AR","",INDEX('Device Refrigerant Leakage'!$G$2:$G$42,MATCH(X512,'Device Refrigerant Leakage'!$B$2:$B$42,0)))</f>
        <v/>
      </c>
      <c r="DI512" s="146" t="str">
        <f>IF(W512&lt;&gt;"AR","",J512*INDEX('Device Refrigerant Leakage'!$D$2:$D$42,MATCH(X512,'Device Refrigerant Leakage'!$B$2:$B$42,0))*DF512/2204.62*DE512)</f>
        <v/>
      </c>
      <c r="DJ512" s="146" t="str">
        <f>IF(W512&lt;&gt;"AR","",J512*(INDEX('Device Refrigerant Leakage'!$D$2:$D$42,MATCH(X512,'Device Refrigerant Leakage'!$B$2:$B$42,0))-(INDEX('Device Refrigerant Leakage'!$D$2:$D$42,MATCH(X512,'Device Refrigerant Leakage'!$B$2:$B$42,0)))*DH512*DF512)*DG512/2204.62*DE512)</f>
        <v/>
      </c>
      <c r="DK512" s="146" t="str">
        <f>IF(W512&lt;&gt;"AR","",DI512*(K512-AB512)+'Fuel Sub Calcs-Deemed'!DJ512*((K512-AB512)/INDEX('Device Refrigerant Leakage'!$C$2:$C$42,MATCH('Fuel Sub Calcs-Deemed'!X512,'Device Refrigerant Leakage'!$B$2:$B$42,0))))</f>
        <v/>
      </c>
      <c r="DM512" s="56">
        <v>498</v>
      </c>
      <c r="DN512" s="67" t="e">
        <f t="shared" si="602"/>
        <v>#N/A</v>
      </c>
      <c r="DO512" s="45" t="e">
        <f t="shared" si="603"/>
        <v>#N/A</v>
      </c>
      <c r="DP512" s="67" t="e">
        <f t="shared" si="604"/>
        <v>#N/A</v>
      </c>
      <c r="DQ512" s="45" t="e">
        <f t="shared" si="605"/>
        <v>#N/A</v>
      </c>
      <c r="DR512" s="69" t="e">
        <f t="shared" si="606"/>
        <v>#N/A</v>
      </c>
      <c r="DS512" s="34"/>
      <c r="DT512" s="67" t="e">
        <f>((BX512*CJ512)+IF($W512=MAT_AR,(BZ512*CL512),0))*(1+Reference!$E$50+Reference!$E$51)</f>
        <v>#N/A</v>
      </c>
      <c r="DU512" s="67">
        <f>((BY512*CK512)+IF($W512=MAT_AR,(CA512*CM512),0))*(1+Reference!$G$50+Reference!$G$51)</f>
        <v>0</v>
      </c>
      <c r="DV512" s="67" t="e">
        <f t="shared" si="607"/>
        <v>#VALUE!</v>
      </c>
      <c r="DX512" s="56">
        <v>498</v>
      </c>
      <c r="DY512" s="67">
        <f t="shared" si="608"/>
        <v>0</v>
      </c>
      <c r="DZ512" s="45" t="e">
        <f>VLOOKUP($R512,Dropdown!$C$3:$D$4,2,FALSE)</f>
        <v>#N/A</v>
      </c>
      <c r="EA512" s="68">
        <f t="shared" si="609"/>
        <v>0</v>
      </c>
      <c r="EB512" s="68" t="str">
        <f t="shared" si="610"/>
        <v>N/A</v>
      </c>
      <c r="EC512" s="68">
        <f t="shared" si="611"/>
        <v>0</v>
      </c>
      <c r="ED512" s="68" t="str">
        <f t="shared" si="649"/>
        <v>N/A</v>
      </c>
      <c r="EF512" s="56">
        <v>498</v>
      </c>
      <c r="EG512" s="46">
        <f t="shared" si="612"/>
        <v>0</v>
      </c>
      <c r="EH512" s="68" t="e">
        <f t="shared" si="613"/>
        <v>#N/A</v>
      </c>
      <c r="EI512" s="68" t="e">
        <f t="shared" si="614"/>
        <v>#N/A</v>
      </c>
      <c r="EJ512" s="68" t="e">
        <f t="shared" si="615"/>
        <v>#N/A</v>
      </c>
      <c r="EK512" s="68" t="e">
        <f t="shared" si="616"/>
        <v>#N/A</v>
      </c>
      <c r="EL512" s="46">
        <f t="shared" si="617"/>
        <v>0</v>
      </c>
      <c r="EM512" s="46">
        <f t="shared" si="618"/>
        <v>0</v>
      </c>
    </row>
    <row r="513" spans="1:143">
      <c r="A513" s="89"/>
      <c r="B513" s="89"/>
      <c r="C513" s="89"/>
      <c r="D513" s="89"/>
      <c r="E513" s="89"/>
      <c r="F513" s="89"/>
      <c r="G513" s="34"/>
      <c r="H513" s="56">
        <f t="shared" si="619"/>
        <v>499</v>
      </c>
      <c r="I513" s="165"/>
      <c r="J513" s="163"/>
      <c r="K513" s="163"/>
      <c r="L513" s="164"/>
      <c r="M513" s="155"/>
      <c r="N513" s="155"/>
      <c r="O513" s="144"/>
      <c r="P513" s="159" t="str">
        <f>IFERROR(IF(O513&lt;&gt;"User Specified",IF(O513&lt;&gt;"", INDEX('Refrigerant GWPs'!$G$2:$G$154,MATCH(O513,'Refrigerant GWPs'!$A$2:$A$154,0)),""),U513),0)</f>
        <v/>
      </c>
      <c r="Q513" s="155"/>
      <c r="R513" s="155"/>
      <c r="S513" s="144"/>
      <c r="T513" s="159" t="str">
        <f>IF(S513&lt;&gt;"User Specified",IF(AND(S513&lt;&gt;"User Specified",S513&lt;&gt;""), INDEX('Refrigerant GWPs'!$G$2:$G$154,MATCH(S513,'Refrigerant GWPs'!$A$2:$A$154,0)),""),V513)</f>
        <v/>
      </c>
      <c r="U513" s="144"/>
      <c r="V513" s="144"/>
      <c r="W513" s="155"/>
      <c r="X513" s="155"/>
      <c r="Y513" s="144"/>
      <c r="Z513" s="159" t="str">
        <f>IF(AND(Y513&lt;&gt;"User Specified",Y513&lt;&gt;""), INDEX('Refrigerant GWPs'!$G$2:$G$154,MATCH(Y513,'Refrigerant GWPs'!$A$2:$A$154,0)),"")</f>
        <v/>
      </c>
      <c r="AA513" s="155"/>
      <c r="AB513" s="156"/>
      <c r="AC513" s="66"/>
      <c r="AD513" s="66"/>
      <c r="AE513" s="66"/>
      <c r="AF513" s="66"/>
      <c r="AG513" s="66"/>
      <c r="AH513" s="66"/>
      <c r="AI513" s="34"/>
      <c r="AJ513" s="88">
        <f t="shared" si="582"/>
        <v>0</v>
      </c>
      <c r="AK513" s="88">
        <f t="shared" si="583"/>
        <v>0</v>
      </c>
      <c r="AL513" s="88">
        <v>0</v>
      </c>
      <c r="AM513" s="88">
        <v>0</v>
      </c>
      <c r="AN513" s="81" t="str">
        <f t="shared" si="621"/>
        <v/>
      </c>
      <c r="AO513" s="88">
        <f t="shared" si="584"/>
        <v>0</v>
      </c>
      <c r="AP513" s="88">
        <f t="shared" si="585"/>
        <v>0</v>
      </c>
      <c r="AQ513" s="81" t="str">
        <f t="shared" si="586"/>
        <v/>
      </c>
      <c r="AS513" s="41" t="b">
        <f t="shared" si="587"/>
        <v>1</v>
      </c>
      <c r="AT513" s="38">
        <f t="shared" si="588"/>
        <v>0</v>
      </c>
      <c r="AU513" s="60">
        <f t="shared" si="589"/>
        <v>0</v>
      </c>
      <c r="AV513" s="41">
        <f t="shared" si="590"/>
        <v>0</v>
      </c>
      <c r="AW513" s="41" t="b">
        <f t="shared" si="591"/>
        <v>0</v>
      </c>
      <c r="AX513" t="str">
        <f t="shared" si="592"/>
        <v>+00</v>
      </c>
      <c r="AY513" t="str">
        <f t="shared" si="593"/>
        <v>+00</v>
      </c>
      <c r="BA513" s="47" t="b">
        <f t="shared" si="622"/>
        <v>1</v>
      </c>
      <c r="BB513" s="42" t="b">
        <f t="shared" si="623"/>
        <v>1</v>
      </c>
      <c r="BC513" s="42" t="b">
        <f t="shared" si="624"/>
        <v>0</v>
      </c>
      <c r="BD513" s="42" t="b">
        <f t="shared" si="625"/>
        <v>0</v>
      </c>
      <c r="BE513" s="70">
        <f t="shared" si="626"/>
        <v>0</v>
      </c>
      <c r="BF513" s="70">
        <f t="shared" si="627"/>
        <v>0</v>
      </c>
      <c r="BG513" s="34"/>
      <c r="BI513" s="47" t="b">
        <f t="shared" si="628"/>
        <v>1</v>
      </c>
      <c r="BJ513" s="47" t="b">
        <f t="shared" si="629"/>
        <v>1</v>
      </c>
      <c r="BK513" s="42" t="b">
        <f t="shared" si="630"/>
        <v>0</v>
      </c>
      <c r="BL513" s="42" t="b">
        <f t="shared" si="631"/>
        <v>0</v>
      </c>
      <c r="BM513" s="42">
        <f t="shared" si="632"/>
        <v>0</v>
      </c>
      <c r="BN513" s="42">
        <f t="shared" si="633"/>
        <v>0</v>
      </c>
      <c r="BP513" t="e">
        <f t="shared" si="634"/>
        <v>#N/A</v>
      </c>
      <c r="BQ513" t="e">
        <f t="shared" si="635"/>
        <v>#N/A</v>
      </c>
      <c r="BR513" t="e">
        <f t="shared" si="636"/>
        <v>#N/A</v>
      </c>
      <c r="BT513" s="60">
        <f t="shared" si="637"/>
        <v>0</v>
      </c>
      <c r="BU513" s="60">
        <f t="shared" si="638"/>
        <v>0</v>
      </c>
      <c r="BV513" s="60">
        <f t="shared" si="639"/>
        <v>0</v>
      </c>
      <c r="BW513" s="60">
        <f t="shared" si="640"/>
        <v>0</v>
      </c>
      <c r="BX513" s="60">
        <f t="shared" si="641"/>
        <v>0</v>
      </c>
      <c r="BY513" s="60">
        <f t="shared" si="642"/>
        <v>0</v>
      </c>
      <c r="BZ513" s="60">
        <f t="shared" si="643"/>
        <v>0</v>
      </c>
      <c r="CA513" s="60">
        <f t="shared" si="644"/>
        <v>0</v>
      </c>
      <c r="CB513" s="60" t="e">
        <f t="shared" si="594"/>
        <v>#N/A</v>
      </c>
      <c r="CC513" s="60">
        <f t="shared" si="595"/>
        <v>100000</v>
      </c>
      <c r="CD513" s="60" t="e">
        <f t="shared" si="596"/>
        <v>#N/A</v>
      </c>
      <c r="CE513" s="60">
        <f t="shared" si="597"/>
        <v>100000</v>
      </c>
      <c r="CF513" s="83" t="e">
        <f t="shared" si="645"/>
        <v>#N/A</v>
      </c>
      <c r="CG513" s="83">
        <f t="shared" si="646"/>
        <v>0</v>
      </c>
      <c r="CH513" s="83" t="e">
        <f t="shared" si="647"/>
        <v>#N/A</v>
      </c>
      <c r="CI513" s="83">
        <f t="shared" si="648"/>
        <v>0</v>
      </c>
      <c r="CJ513" s="86" t="e">
        <f t="shared" si="598"/>
        <v>#N/A</v>
      </c>
      <c r="CK513" s="82">
        <f t="shared" si="599"/>
        <v>5.3070370403969858E-3</v>
      </c>
      <c r="CL513" s="82" t="e">
        <f t="shared" si="600"/>
        <v>#N/A</v>
      </c>
      <c r="CM513" s="82">
        <f t="shared" si="601"/>
        <v>5.3070370403969858E-3</v>
      </c>
      <c r="CO513" s="149" t="str">
        <f>IF($I513&lt;&gt;"",IF(O513="User Specified",U513,INDEX('Refrigerant GWPs'!$G$2:$G$156,MATCH(O513,'Refrigerant GWPs'!$A$2:$A$156,0))),"")</f>
        <v/>
      </c>
      <c r="CP513" s="138" t="str">
        <f>IF($I513&lt;&gt;"",INDEX('Device Refrigerant Leakage'!$E$2:$E$42,MATCH($M513,'Device Refrigerant Leakage'!$B$2:$B$42,0)),"")</f>
        <v/>
      </c>
      <c r="CQ513" s="138" t="str">
        <f>IF($I513&lt;&gt;"",INDEX('Device Refrigerant Leakage'!$F$2:$F$42,MATCH($M513,'Device Refrigerant Leakage'!$B$2:$B$42,0)),"")</f>
        <v/>
      </c>
      <c r="CR513" s="145" t="str">
        <f>IF($I513&lt;&gt;"",INDEX('Device Refrigerant Leakage'!$G$2:$G$42,MATCH($M513,'Device Refrigerant Leakage'!$B$2:$B$42,0)),"")</f>
        <v/>
      </c>
      <c r="CS513" s="145" t="str">
        <f>IF($I513&lt;&gt;"",INDEX('Device Refrigerant Leakage'!$D$2:$D$42,MATCH($M513,'Device Refrigerant Leakage'!$B$2:$B$42,0))*CP513/2204.62*CO513,"")</f>
        <v/>
      </c>
      <c r="CT513" s="145" t="str">
        <f>IF($I513&lt;&gt;"",J513*(INDEX('Device Refrigerant Leakage'!$D$2:$D$42,MATCH($M513,'Device Refrigerant Leakage'!$B$2:$B$42,0))-(INDEX('Device Refrigerant Leakage'!$D$2:$D$42,MATCH($M513,'Device Refrigerant Leakage'!$B$2:$B$42,0)))*CR513*CP513)*CQ513/2204.62*CO513,"")</f>
        <v/>
      </c>
      <c r="CU513" s="135" t="str">
        <f>IF($I513&lt;&gt;"",J513*IF(W513&lt;&gt;"AR",(CS513*K513)+CT513,(CS513*AB513)+CT513*(AB513/INDEX('Device Refrigerant Leakage'!$C$2:$C$42,MATCH($M513,'Device Refrigerant Leakage'!$B$2:$B$42,0)))),"")</f>
        <v/>
      </c>
      <c r="CW513" s="135" t="str">
        <f>IF($I513&lt;&gt;"",IF(S513="User Specified",V513,INDEX('Refrigerant GWPs'!$G$2:$G$156,MATCH(S513,'Refrigerant GWPs'!$A$2:$A$157,0))),"")</f>
        <v/>
      </c>
      <c r="CX513" s="138" t="str">
        <f>IF($I513&lt;&gt;"",INDEX('Device Refrigerant Leakage'!$E$2:$E$42,MATCH($Q513,'Device Refrigerant Leakage'!$B$2:$B$42,0)),"")</f>
        <v/>
      </c>
      <c r="CY513" s="138" t="str">
        <f>IF($I513&lt;&gt;"",INDEX('Device Refrigerant Leakage'!$F$2:$F$42,MATCH($Q513,'Device Refrigerant Leakage'!$B$2:$B$42,0)),"")</f>
        <v/>
      </c>
      <c r="CZ513" s="145" t="str">
        <f>IF($I513&lt;&gt;"",INDEX('Device Refrigerant Leakage'!$G$2:$G$42,MATCH($Q513,'Device Refrigerant Leakage'!$B$2:$B$42,0)),"")</f>
        <v/>
      </c>
      <c r="DA513" s="145" t="str">
        <f>IF($I513&lt;&gt;"",J513*INDEX('Device Refrigerant Leakage'!$D$2:$D$42,MATCH($Q513,'Device Refrigerant Leakage'!$B$2:$B$42,0))*CX513/2204.62*CW513,"")</f>
        <v/>
      </c>
      <c r="DB513" s="145" t="str">
        <f>IF($I513&lt;&gt;"",J513*(INDEX('Device Refrigerant Leakage'!$D$2:$D$42,MATCH($Q513,'Device Refrigerant Leakage'!$B$2:$B$42,0))-(INDEX('Device Refrigerant Leakage'!$D$2:$D$42,MATCH($Q513,'Device Refrigerant Leakage'!$B$2:$B$42,0)))*CZ513*CX513)*CY513/2204.62*CW513,"")</f>
        <v/>
      </c>
      <c r="DC513" s="135" t="str">
        <f t="shared" si="620"/>
        <v/>
      </c>
      <c r="DE513" s="146" t="str">
        <f>IF(W513&lt;&gt;"AR","",IF(Y513="User Specified", AA513, INDEX('Refrigerant GWPs'!$G$2:$G$154,MATCH(Y513,'Refrigerant GWPs'!$A$2:$A$154,0))))</f>
        <v/>
      </c>
      <c r="DF513" s="146" t="str">
        <f>IF(W513&lt;&gt;"AR","",INDEX('Device Refrigerant Leakage'!$E$2:$E$42,MATCH(X513,'Device Refrigerant Leakage'!$B$2:$B$42,0)))</f>
        <v/>
      </c>
      <c r="DG513" s="146" t="str">
        <f>IF(W513&lt;&gt;"AR","",INDEX('Device Refrigerant Leakage'!$F$2:$F$42,MATCH(X513,'Device Refrigerant Leakage'!$B$2:$B$42,0)))</f>
        <v/>
      </c>
      <c r="DH513" s="146" t="str">
        <f>IF(W513&lt;&gt;"AR","",INDEX('Device Refrigerant Leakage'!$G$2:$G$42,MATCH(X513,'Device Refrigerant Leakage'!$B$2:$B$42,0)))</f>
        <v/>
      </c>
      <c r="DI513" s="146" t="str">
        <f>IF(W513&lt;&gt;"AR","",J513*INDEX('Device Refrigerant Leakage'!$D$2:$D$42,MATCH(X513,'Device Refrigerant Leakage'!$B$2:$B$42,0))*DF513/2204.62*DE513)</f>
        <v/>
      </c>
      <c r="DJ513" s="146" t="str">
        <f>IF(W513&lt;&gt;"AR","",J513*(INDEX('Device Refrigerant Leakage'!$D$2:$D$42,MATCH(X513,'Device Refrigerant Leakage'!$B$2:$B$42,0))-(INDEX('Device Refrigerant Leakage'!$D$2:$D$42,MATCH(X513,'Device Refrigerant Leakage'!$B$2:$B$42,0)))*DH513*DF513)*DG513/2204.62*DE513)</f>
        <v/>
      </c>
      <c r="DK513" s="146" t="str">
        <f>IF(W513&lt;&gt;"AR","",DI513*(K513-AB513)+'Fuel Sub Calcs-Deemed'!DJ513*((K513-AB513)/INDEX('Device Refrigerant Leakage'!$C$2:$C$42,MATCH('Fuel Sub Calcs-Deemed'!X513,'Device Refrigerant Leakage'!$B$2:$B$42,0))))</f>
        <v/>
      </c>
      <c r="DM513" s="56">
        <v>499</v>
      </c>
      <c r="DN513" s="67" t="e">
        <f t="shared" si="602"/>
        <v>#N/A</v>
      </c>
      <c r="DO513" s="45" t="e">
        <f t="shared" si="603"/>
        <v>#N/A</v>
      </c>
      <c r="DP513" s="67" t="e">
        <f t="shared" si="604"/>
        <v>#N/A</v>
      </c>
      <c r="DQ513" s="45" t="e">
        <f t="shared" si="605"/>
        <v>#N/A</v>
      </c>
      <c r="DR513" s="69" t="e">
        <f t="shared" si="606"/>
        <v>#N/A</v>
      </c>
      <c r="DS513" s="34"/>
      <c r="DT513" s="67" t="e">
        <f>((BX513*CJ513)+IF($W513=MAT_AR,(BZ513*CL513),0))*(1+Reference!$E$50+Reference!$E$51)</f>
        <v>#N/A</v>
      </c>
      <c r="DU513" s="67">
        <f>((BY513*CK513)+IF($W513=MAT_AR,(CA513*CM513),0))*(1+Reference!$G$50+Reference!$G$51)</f>
        <v>0</v>
      </c>
      <c r="DV513" s="67" t="e">
        <f t="shared" si="607"/>
        <v>#VALUE!</v>
      </c>
      <c r="DX513" s="56">
        <v>499</v>
      </c>
      <c r="DY513" s="67">
        <f t="shared" si="608"/>
        <v>0</v>
      </c>
      <c r="DZ513" s="45" t="e">
        <f>VLOOKUP($R513,Dropdown!$C$3:$D$4,2,FALSE)</f>
        <v>#N/A</v>
      </c>
      <c r="EA513" s="68">
        <f t="shared" si="609"/>
        <v>0</v>
      </c>
      <c r="EB513" s="68" t="str">
        <f t="shared" si="610"/>
        <v>N/A</v>
      </c>
      <c r="EC513" s="68">
        <f t="shared" si="611"/>
        <v>0</v>
      </c>
      <c r="ED513" s="68" t="str">
        <f t="shared" si="649"/>
        <v>N/A</v>
      </c>
      <c r="EF513" s="56">
        <v>499</v>
      </c>
      <c r="EG513" s="46">
        <f t="shared" si="612"/>
        <v>0</v>
      </c>
      <c r="EH513" s="68" t="e">
        <f t="shared" si="613"/>
        <v>#N/A</v>
      </c>
      <c r="EI513" s="68" t="e">
        <f t="shared" si="614"/>
        <v>#N/A</v>
      </c>
      <c r="EJ513" s="68" t="e">
        <f t="shared" si="615"/>
        <v>#N/A</v>
      </c>
      <c r="EK513" s="68" t="e">
        <f t="shared" si="616"/>
        <v>#N/A</v>
      </c>
      <c r="EL513" s="46">
        <f t="shared" si="617"/>
        <v>0</v>
      </c>
      <c r="EM513" s="46">
        <f t="shared" si="618"/>
        <v>0</v>
      </c>
    </row>
    <row r="514" spans="1:143">
      <c r="A514" s="89"/>
      <c r="B514" s="89"/>
      <c r="C514" s="89"/>
      <c r="D514" s="89"/>
      <c r="E514" s="89"/>
      <c r="F514" s="89"/>
      <c r="G514" s="34"/>
      <c r="H514" s="56">
        <f t="shared" si="619"/>
        <v>500</v>
      </c>
      <c r="I514" s="165"/>
      <c r="J514" s="163"/>
      <c r="K514" s="163"/>
      <c r="L514" s="164"/>
      <c r="M514" s="155"/>
      <c r="N514" s="155"/>
      <c r="O514" s="144"/>
      <c r="P514" s="159" t="str">
        <f>IFERROR(IF(O514&lt;&gt;"User Specified",IF(O514&lt;&gt;"", INDEX('Refrigerant GWPs'!$G$2:$G$154,MATCH(O514,'Refrigerant GWPs'!$A$2:$A$154,0)),""),U514),0)</f>
        <v/>
      </c>
      <c r="Q514" s="155"/>
      <c r="R514" s="155"/>
      <c r="S514" s="144"/>
      <c r="T514" s="159" t="str">
        <f>IF(S514&lt;&gt;"User Specified",IF(AND(S514&lt;&gt;"User Specified",S514&lt;&gt;""), INDEX('Refrigerant GWPs'!$G$2:$G$154,MATCH(S514,'Refrigerant GWPs'!$A$2:$A$154,0)),""),V514)</f>
        <v/>
      </c>
      <c r="U514" s="144"/>
      <c r="V514" s="144"/>
      <c r="W514" s="155"/>
      <c r="X514" s="155"/>
      <c r="Y514" s="144"/>
      <c r="Z514" s="159" t="str">
        <f>IF(AND(Y514&lt;&gt;"User Specified",Y514&lt;&gt;""), INDEX('Refrigerant GWPs'!$G$2:$G$154,MATCH(Y514,'Refrigerant GWPs'!$A$2:$A$154,0)),"")</f>
        <v/>
      </c>
      <c r="AA514" s="155"/>
      <c r="AB514" s="156"/>
      <c r="AC514" s="66"/>
      <c r="AD514" s="66"/>
      <c r="AE514" s="66"/>
      <c r="AF514" s="66"/>
      <c r="AG514" s="66"/>
      <c r="AH514" s="66"/>
      <c r="AI514" s="34"/>
      <c r="AJ514" s="88">
        <f t="shared" si="582"/>
        <v>0</v>
      </c>
      <c r="AK514" s="88">
        <f t="shared" si="583"/>
        <v>0</v>
      </c>
      <c r="AL514" s="88">
        <v>0</v>
      </c>
      <c r="AM514" s="88">
        <v>0</v>
      </c>
      <c r="AN514" s="81" t="str">
        <f t="shared" si="621"/>
        <v/>
      </c>
      <c r="AO514" s="88">
        <f t="shared" si="584"/>
        <v>0</v>
      </c>
      <c r="AP514" s="88">
        <f t="shared" si="585"/>
        <v>0</v>
      </c>
      <c r="AQ514" s="81" t="str">
        <f t="shared" si="586"/>
        <v/>
      </c>
      <c r="AS514" s="41" t="b">
        <f t="shared" si="587"/>
        <v>1</v>
      </c>
      <c r="AT514" s="38">
        <f t="shared" si="588"/>
        <v>0</v>
      </c>
      <c r="AU514" s="60">
        <f t="shared" si="589"/>
        <v>0</v>
      </c>
      <c r="AV514" s="41">
        <f t="shared" si="590"/>
        <v>0</v>
      </c>
      <c r="AW514" s="41" t="b">
        <f t="shared" si="591"/>
        <v>0</v>
      </c>
      <c r="AX514" t="str">
        <f t="shared" si="592"/>
        <v>+00</v>
      </c>
      <c r="AY514" t="str">
        <f t="shared" si="593"/>
        <v>+00</v>
      </c>
      <c r="BA514" s="47" t="b">
        <f t="shared" si="622"/>
        <v>1</v>
      </c>
      <c r="BB514" s="42" t="b">
        <f t="shared" si="623"/>
        <v>1</v>
      </c>
      <c r="BC514" s="42" t="b">
        <f t="shared" si="624"/>
        <v>0</v>
      </c>
      <c r="BD514" s="42" t="b">
        <f t="shared" si="625"/>
        <v>0</v>
      </c>
      <c r="BE514" s="70">
        <f t="shared" si="626"/>
        <v>0</v>
      </c>
      <c r="BF514" s="70">
        <f t="shared" si="627"/>
        <v>0</v>
      </c>
      <c r="BG514" s="34"/>
      <c r="BI514" s="47" t="b">
        <f t="shared" si="628"/>
        <v>1</v>
      </c>
      <c r="BJ514" s="47" t="b">
        <f t="shared" si="629"/>
        <v>1</v>
      </c>
      <c r="BK514" s="42" t="b">
        <f t="shared" si="630"/>
        <v>0</v>
      </c>
      <c r="BL514" s="42" t="b">
        <f t="shared" si="631"/>
        <v>0</v>
      </c>
      <c r="BM514" s="42">
        <f t="shared" si="632"/>
        <v>0</v>
      </c>
      <c r="BN514" s="42">
        <f t="shared" si="633"/>
        <v>0</v>
      </c>
      <c r="BP514" t="e">
        <f t="shared" si="634"/>
        <v>#N/A</v>
      </c>
      <c r="BQ514" t="e">
        <f t="shared" si="635"/>
        <v>#N/A</v>
      </c>
      <c r="BR514" t="e">
        <f t="shared" si="636"/>
        <v>#N/A</v>
      </c>
      <c r="BT514" s="60">
        <f t="shared" si="637"/>
        <v>0</v>
      </c>
      <c r="BU514" s="60">
        <f t="shared" si="638"/>
        <v>0</v>
      </c>
      <c r="BV514" s="60">
        <f t="shared" si="639"/>
        <v>0</v>
      </c>
      <c r="BW514" s="60">
        <f t="shared" si="640"/>
        <v>0</v>
      </c>
      <c r="BX514" s="60">
        <f t="shared" si="641"/>
        <v>0</v>
      </c>
      <c r="BY514" s="60">
        <f t="shared" si="642"/>
        <v>0</v>
      </c>
      <c r="BZ514" s="60">
        <f t="shared" si="643"/>
        <v>0</v>
      </c>
      <c r="CA514" s="60">
        <f t="shared" si="644"/>
        <v>0</v>
      </c>
      <c r="CB514" s="60" t="e">
        <f t="shared" si="594"/>
        <v>#N/A</v>
      </c>
      <c r="CC514" s="60">
        <f t="shared" si="595"/>
        <v>100000</v>
      </c>
      <c r="CD514" s="60" t="e">
        <f t="shared" si="596"/>
        <v>#N/A</v>
      </c>
      <c r="CE514" s="60">
        <f t="shared" si="597"/>
        <v>100000</v>
      </c>
      <c r="CF514" s="83" t="e">
        <f t="shared" si="645"/>
        <v>#N/A</v>
      </c>
      <c r="CG514" s="83">
        <f t="shared" si="646"/>
        <v>0</v>
      </c>
      <c r="CH514" s="83" t="e">
        <f t="shared" si="647"/>
        <v>#N/A</v>
      </c>
      <c r="CI514" s="83">
        <f t="shared" si="648"/>
        <v>0</v>
      </c>
      <c r="CJ514" s="86" t="e">
        <f t="shared" si="598"/>
        <v>#N/A</v>
      </c>
      <c r="CK514" s="82">
        <f t="shared" si="599"/>
        <v>5.3070370403969858E-3</v>
      </c>
      <c r="CL514" s="82" t="e">
        <f t="shared" si="600"/>
        <v>#N/A</v>
      </c>
      <c r="CM514" s="82">
        <f t="shared" si="601"/>
        <v>5.3070370403969858E-3</v>
      </c>
      <c r="CO514" s="149" t="str">
        <f>IF($I514&lt;&gt;"",IF(O514="User Specified",U514,INDEX('Refrigerant GWPs'!$G$2:$G$156,MATCH(O514,'Refrigerant GWPs'!$A$2:$A$156,0))),"")</f>
        <v/>
      </c>
      <c r="CP514" s="138" t="str">
        <f>IF($I514&lt;&gt;"",INDEX('Device Refrigerant Leakage'!$E$2:$E$42,MATCH($M514,'Device Refrigerant Leakage'!$B$2:$B$42,0)),"")</f>
        <v/>
      </c>
      <c r="CQ514" s="138" t="str">
        <f>IF($I514&lt;&gt;"",INDEX('Device Refrigerant Leakage'!$F$2:$F$42,MATCH($M514,'Device Refrigerant Leakage'!$B$2:$B$42,0)),"")</f>
        <v/>
      </c>
      <c r="CR514" s="145" t="str">
        <f>IF($I514&lt;&gt;"",INDEX('Device Refrigerant Leakage'!$G$2:$G$42,MATCH($M514,'Device Refrigerant Leakage'!$B$2:$B$42,0)),"")</f>
        <v/>
      </c>
      <c r="CS514" s="145" t="str">
        <f>IF($I514&lt;&gt;"",INDEX('Device Refrigerant Leakage'!$D$2:$D$42,MATCH($M514,'Device Refrigerant Leakage'!$B$2:$B$42,0))*CP514/2204.62*CO514,"")</f>
        <v/>
      </c>
      <c r="CT514" s="145" t="str">
        <f>IF($I514&lt;&gt;"",J514*(INDEX('Device Refrigerant Leakage'!$D$2:$D$42,MATCH($M514,'Device Refrigerant Leakage'!$B$2:$B$42,0))-(INDEX('Device Refrigerant Leakage'!$D$2:$D$42,MATCH($M514,'Device Refrigerant Leakage'!$B$2:$B$42,0)))*CR514*CP514)*CQ514/2204.62*CO514,"")</f>
        <v/>
      </c>
      <c r="CU514" s="135" t="str">
        <f>IF($I514&lt;&gt;"",J514*IF(W514&lt;&gt;"AR",(CS514*K514)+CT514,(CS514*AB514)+CT514*(AB514/INDEX('Device Refrigerant Leakage'!$C$2:$C$42,MATCH($M514,'Device Refrigerant Leakage'!$B$2:$B$42,0)))),"")</f>
        <v/>
      </c>
      <c r="CW514" s="135" t="str">
        <f>IF($I514&lt;&gt;"",IF(S514="User Specified",V514,INDEX('Refrigerant GWPs'!$G$2:$G$156,MATCH(S514,'Refrigerant GWPs'!$A$2:$A$157,0))),"")</f>
        <v/>
      </c>
      <c r="CX514" s="138" t="str">
        <f>IF($I514&lt;&gt;"",INDEX('Device Refrigerant Leakage'!$E$2:$E$42,MATCH($Q514,'Device Refrigerant Leakage'!$B$2:$B$42,0)),"")</f>
        <v/>
      </c>
      <c r="CY514" s="138" t="str">
        <f>IF($I514&lt;&gt;"",INDEX('Device Refrigerant Leakage'!$F$2:$F$42,MATCH($Q514,'Device Refrigerant Leakage'!$B$2:$B$42,0)),"")</f>
        <v/>
      </c>
      <c r="CZ514" s="145" t="str">
        <f>IF($I514&lt;&gt;"",INDEX('Device Refrigerant Leakage'!$G$2:$G$42,MATCH($Q514,'Device Refrigerant Leakage'!$B$2:$B$42,0)),"")</f>
        <v/>
      </c>
      <c r="DA514" s="145" t="str">
        <f>IF($I514&lt;&gt;"",J514*INDEX('Device Refrigerant Leakage'!$D$2:$D$42,MATCH($Q514,'Device Refrigerant Leakage'!$B$2:$B$42,0))*CX514/2204.62*CW514,"")</f>
        <v/>
      </c>
      <c r="DB514" s="145" t="str">
        <f>IF($I514&lt;&gt;"",J514*(INDEX('Device Refrigerant Leakage'!$D$2:$D$42,MATCH($Q514,'Device Refrigerant Leakage'!$B$2:$B$42,0))-(INDEX('Device Refrigerant Leakage'!$D$2:$D$42,MATCH($Q514,'Device Refrigerant Leakage'!$B$2:$B$42,0)))*CZ514*CX514)*CY514/2204.62*CW514,"")</f>
        <v/>
      </c>
      <c r="DC514" s="135" t="str">
        <f t="shared" si="620"/>
        <v/>
      </c>
      <c r="DE514" s="146" t="str">
        <f>IF(W514&lt;&gt;"AR","",IF(Y514="User Specified", AA514, INDEX('Refrigerant GWPs'!$G$2:$G$154,MATCH(Y514,'Refrigerant GWPs'!$A$2:$A$154,0))))</f>
        <v/>
      </c>
      <c r="DF514" s="146" t="str">
        <f>IF(W514&lt;&gt;"AR","",INDEX('Device Refrigerant Leakage'!$E$2:$E$42,MATCH(X514,'Device Refrigerant Leakage'!$B$2:$B$42,0)))</f>
        <v/>
      </c>
      <c r="DG514" s="146" t="str">
        <f>IF(W514&lt;&gt;"AR","",INDEX('Device Refrigerant Leakage'!$F$2:$F$42,MATCH(X514,'Device Refrigerant Leakage'!$B$2:$B$42,0)))</f>
        <v/>
      </c>
      <c r="DH514" s="146" t="str">
        <f>IF(W514&lt;&gt;"AR","",INDEX('Device Refrigerant Leakage'!$G$2:$G$42,MATCH(X514,'Device Refrigerant Leakage'!$B$2:$B$42,0)))</f>
        <v/>
      </c>
      <c r="DI514" s="146" t="str">
        <f>IF(W514&lt;&gt;"AR","",J514*INDEX('Device Refrigerant Leakage'!$D$2:$D$42,MATCH(X514,'Device Refrigerant Leakage'!$B$2:$B$42,0))*DF514/2204.62*DE514)</f>
        <v/>
      </c>
      <c r="DJ514" s="146" t="str">
        <f>IF(W514&lt;&gt;"AR","",J514*(INDEX('Device Refrigerant Leakage'!$D$2:$D$42,MATCH(X514,'Device Refrigerant Leakage'!$B$2:$B$42,0))-(INDEX('Device Refrigerant Leakage'!$D$2:$D$42,MATCH(X514,'Device Refrigerant Leakage'!$B$2:$B$42,0)))*DH514*DF514)*DG514/2204.62*DE514)</f>
        <v/>
      </c>
      <c r="DK514" s="146" t="str">
        <f>IF(W514&lt;&gt;"AR","",DI514*(K514-AB514)+'Fuel Sub Calcs-Deemed'!DJ514*((K514-AB514)/INDEX('Device Refrigerant Leakage'!$C$2:$C$42,MATCH('Fuel Sub Calcs-Deemed'!X514,'Device Refrigerant Leakage'!$B$2:$B$42,0))))</f>
        <v/>
      </c>
      <c r="DM514" s="56">
        <v>500</v>
      </c>
      <c r="DN514" s="67" t="e">
        <f t="shared" si="602"/>
        <v>#N/A</v>
      </c>
      <c r="DO514" s="45" t="e">
        <f t="shared" si="603"/>
        <v>#N/A</v>
      </c>
      <c r="DP514" s="67" t="e">
        <f t="shared" si="604"/>
        <v>#N/A</v>
      </c>
      <c r="DQ514" s="45" t="e">
        <f t="shared" si="605"/>
        <v>#N/A</v>
      </c>
      <c r="DR514" s="69" t="e">
        <f t="shared" si="606"/>
        <v>#N/A</v>
      </c>
      <c r="DS514" s="34"/>
      <c r="DT514" s="67" t="e">
        <f>((BX514*CJ514)+IF($W514=MAT_AR,(BZ514*CL514),0))*(1+Reference!$E$50+Reference!$E$51)</f>
        <v>#N/A</v>
      </c>
      <c r="DU514" s="67">
        <f>((BY514*CK514)+IF($W514=MAT_AR,(CA514*CM514),0))*(1+Reference!$G$50+Reference!$G$51)</f>
        <v>0</v>
      </c>
      <c r="DV514" s="67" t="e">
        <f t="shared" si="607"/>
        <v>#VALUE!</v>
      </c>
      <c r="DX514" s="56">
        <v>500</v>
      </c>
      <c r="DY514" s="67">
        <f t="shared" si="608"/>
        <v>0</v>
      </c>
      <c r="DZ514" s="45" t="e">
        <f>VLOOKUP($R514,Dropdown!$C$3:$D$4,2,FALSE)</f>
        <v>#N/A</v>
      </c>
      <c r="EA514" s="68">
        <f t="shared" si="609"/>
        <v>0</v>
      </c>
      <c r="EB514" s="68" t="str">
        <f t="shared" si="610"/>
        <v>N/A</v>
      </c>
      <c r="EC514" s="68">
        <f t="shared" si="611"/>
        <v>0</v>
      </c>
      <c r="ED514" s="68" t="str">
        <f t="shared" si="649"/>
        <v>N/A</v>
      </c>
      <c r="EF514" s="56">
        <v>500</v>
      </c>
      <c r="EG514" s="46">
        <f t="shared" si="612"/>
        <v>0</v>
      </c>
      <c r="EH514" s="68" t="e">
        <f t="shared" si="613"/>
        <v>#N/A</v>
      </c>
      <c r="EI514" s="68" t="e">
        <f t="shared" si="614"/>
        <v>#N/A</v>
      </c>
      <c r="EJ514" s="68" t="e">
        <f t="shared" si="615"/>
        <v>#N/A</v>
      </c>
      <c r="EK514" s="68" t="e">
        <f t="shared" si="616"/>
        <v>#N/A</v>
      </c>
      <c r="EL514" s="46">
        <f t="shared" si="617"/>
        <v>0</v>
      </c>
      <c r="EM514" s="46">
        <f t="shared" si="618"/>
        <v>0</v>
      </c>
    </row>
    <row r="515" spans="1:143">
      <c r="A515" s="89"/>
      <c r="B515" s="89"/>
      <c r="C515" s="89"/>
      <c r="D515" s="89"/>
      <c r="E515" s="89"/>
      <c r="F515" s="89"/>
      <c r="G515" s="34"/>
      <c r="H515" s="56">
        <f t="shared" si="619"/>
        <v>501</v>
      </c>
      <c r="I515" s="165"/>
      <c r="J515" s="163"/>
      <c r="K515" s="163"/>
      <c r="L515" s="164"/>
      <c r="M515" s="155"/>
      <c r="N515" s="155"/>
      <c r="O515" s="144"/>
      <c r="P515" s="159" t="str">
        <f>IFERROR(IF(O515&lt;&gt;"User Specified",IF(O515&lt;&gt;"", INDEX('Refrigerant GWPs'!$G$2:$G$154,MATCH(O515,'Refrigerant GWPs'!$A$2:$A$154,0)),""),U515),0)</f>
        <v/>
      </c>
      <c r="Q515" s="155"/>
      <c r="R515" s="155"/>
      <c r="S515" s="144"/>
      <c r="T515" s="159" t="str">
        <f>IF(S515&lt;&gt;"User Specified",IF(AND(S515&lt;&gt;"User Specified",S515&lt;&gt;""), INDEX('Refrigerant GWPs'!$G$2:$G$154,MATCH(S515,'Refrigerant GWPs'!$A$2:$A$154,0)),""),V515)</f>
        <v/>
      </c>
      <c r="U515" s="144"/>
      <c r="V515" s="144"/>
      <c r="W515" s="155"/>
      <c r="X515" s="155"/>
      <c r="Y515" s="144"/>
      <c r="Z515" s="159" t="str">
        <f>IF(AND(Y515&lt;&gt;"User Specified",Y515&lt;&gt;""), INDEX('Refrigerant GWPs'!$G$2:$G$154,MATCH(Y515,'Refrigerant GWPs'!$A$2:$A$154,0)),"")</f>
        <v/>
      </c>
      <c r="AA515" s="155"/>
      <c r="AB515" s="156"/>
      <c r="AC515" s="66"/>
      <c r="AD515" s="66"/>
      <c r="AE515" s="66"/>
      <c r="AF515" s="66"/>
      <c r="AG515" s="66"/>
      <c r="AH515" s="66"/>
      <c r="AI515" s="34"/>
      <c r="AJ515" s="88">
        <f t="shared" si="582"/>
        <v>0</v>
      </c>
      <c r="AK515" s="88">
        <f t="shared" si="583"/>
        <v>0</v>
      </c>
      <c r="AL515" s="88">
        <v>0</v>
      </c>
      <c r="AM515" s="88">
        <v>0</v>
      </c>
      <c r="AN515" s="81" t="str">
        <f t="shared" si="621"/>
        <v/>
      </c>
      <c r="AO515" s="88">
        <f t="shared" si="584"/>
        <v>0</v>
      </c>
      <c r="AP515" s="88">
        <f t="shared" si="585"/>
        <v>0</v>
      </c>
      <c r="AQ515" s="81" t="str">
        <f t="shared" si="586"/>
        <v/>
      </c>
      <c r="AS515" s="41" t="b">
        <f t="shared" si="587"/>
        <v>1</v>
      </c>
      <c r="AT515" s="38">
        <f t="shared" si="588"/>
        <v>0</v>
      </c>
      <c r="AU515" s="60">
        <f t="shared" si="589"/>
        <v>0</v>
      </c>
      <c r="AV515" s="41">
        <f t="shared" si="590"/>
        <v>0</v>
      </c>
      <c r="AW515" s="41" t="b">
        <f t="shared" si="591"/>
        <v>0</v>
      </c>
      <c r="AX515" t="str">
        <f t="shared" si="592"/>
        <v>+00</v>
      </c>
      <c r="AY515" t="str">
        <f t="shared" si="593"/>
        <v>+00</v>
      </c>
      <c r="BA515" s="47" t="b">
        <f t="shared" si="622"/>
        <v>1</v>
      </c>
      <c r="BB515" s="42" t="b">
        <f t="shared" si="623"/>
        <v>1</v>
      </c>
      <c r="BC515" s="42" t="b">
        <f t="shared" si="624"/>
        <v>0</v>
      </c>
      <c r="BD515" s="42" t="b">
        <f t="shared" si="625"/>
        <v>0</v>
      </c>
      <c r="BE515" s="70">
        <f t="shared" si="626"/>
        <v>0</v>
      </c>
      <c r="BF515" s="70">
        <f t="shared" si="627"/>
        <v>0</v>
      </c>
      <c r="BG515" s="34"/>
      <c r="BI515" s="47" t="b">
        <f t="shared" si="628"/>
        <v>1</v>
      </c>
      <c r="BJ515" s="47" t="b">
        <f t="shared" si="629"/>
        <v>1</v>
      </c>
      <c r="BK515" s="42" t="b">
        <f t="shared" si="630"/>
        <v>0</v>
      </c>
      <c r="BL515" s="42" t="b">
        <f t="shared" si="631"/>
        <v>0</v>
      </c>
      <c r="BM515" s="42">
        <f t="shared" si="632"/>
        <v>0</v>
      </c>
      <c r="BN515" s="42">
        <f t="shared" si="633"/>
        <v>0</v>
      </c>
      <c r="BP515" t="e">
        <f t="shared" si="634"/>
        <v>#N/A</v>
      </c>
      <c r="BQ515" t="e">
        <f t="shared" si="635"/>
        <v>#N/A</v>
      </c>
      <c r="BR515" t="e">
        <f t="shared" si="636"/>
        <v>#N/A</v>
      </c>
      <c r="BT515" s="60">
        <f t="shared" si="637"/>
        <v>0</v>
      </c>
      <c r="BU515" s="60">
        <f t="shared" si="638"/>
        <v>0</v>
      </c>
      <c r="BV515" s="60">
        <f t="shared" si="639"/>
        <v>0</v>
      </c>
      <c r="BW515" s="60">
        <f t="shared" si="640"/>
        <v>0</v>
      </c>
      <c r="BX515" s="60">
        <f t="shared" si="641"/>
        <v>0</v>
      </c>
      <c r="BY515" s="60">
        <f t="shared" si="642"/>
        <v>0</v>
      </c>
      <c r="BZ515" s="60">
        <f t="shared" si="643"/>
        <v>0</v>
      </c>
      <c r="CA515" s="60">
        <f t="shared" si="644"/>
        <v>0</v>
      </c>
      <c r="CB515" s="60" t="e">
        <f t="shared" si="594"/>
        <v>#N/A</v>
      </c>
      <c r="CC515" s="60">
        <f t="shared" si="595"/>
        <v>100000</v>
      </c>
      <c r="CD515" s="60" t="e">
        <f t="shared" si="596"/>
        <v>#N/A</v>
      </c>
      <c r="CE515" s="60">
        <f t="shared" si="597"/>
        <v>100000</v>
      </c>
      <c r="CF515" s="83" t="e">
        <f t="shared" si="645"/>
        <v>#N/A</v>
      </c>
      <c r="CG515" s="83">
        <f t="shared" si="646"/>
        <v>0</v>
      </c>
      <c r="CH515" s="83" t="e">
        <f t="shared" si="647"/>
        <v>#N/A</v>
      </c>
      <c r="CI515" s="83">
        <f t="shared" si="648"/>
        <v>0</v>
      </c>
      <c r="CJ515" s="86" t="e">
        <f t="shared" si="598"/>
        <v>#N/A</v>
      </c>
      <c r="CK515" s="82">
        <f t="shared" si="599"/>
        <v>5.3070370403969858E-3</v>
      </c>
      <c r="CL515" s="82" t="e">
        <f t="shared" si="600"/>
        <v>#N/A</v>
      </c>
      <c r="CM515" s="82">
        <f t="shared" si="601"/>
        <v>5.3070370403969858E-3</v>
      </c>
      <c r="CO515" s="149" t="str">
        <f>IF($I515&lt;&gt;"",IF(O515="User Specified",U515,INDEX('Refrigerant GWPs'!$G$2:$G$156,MATCH(O515,'Refrigerant GWPs'!$A$2:$A$156,0))),"")</f>
        <v/>
      </c>
      <c r="CP515" s="138" t="str">
        <f>IF($I515&lt;&gt;"",INDEX('Device Refrigerant Leakage'!$E$2:$E$42,MATCH($M515,'Device Refrigerant Leakage'!$B$2:$B$42,0)),"")</f>
        <v/>
      </c>
      <c r="CQ515" s="138" t="str">
        <f>IF($I515&lt;&gt;"",INDEX('Device Refrigerant Leakage'!$F$2:$F$42,MATCH($M515,'Device Refrigerant Leakage'!$B$2:$B$42,0)),"")</f>
        <v/>
      </c>
      <c r="CR515" s="145" t="str">
        <f>IF($I515&lt;&gt;"",INDEX('Device Refrigerant Leakage'!$G$2:$G$42,MATCH($M515,'Device Refrigerant Leakage'!$B$2:$B$42,0)),"")</f>
        <v/>
      </c>
      <c r="CS515" s="145" t="str">
        <f>IF($I515&lt;&gt;"",INDEX('Device Refrigerant Leakage'!$D$2:$D$42,MATCH($M515,'Device Refrigerant Leakage'!$B$2:$B$42,0))*CP515/2204.62*CO515,"")</f>
        <v/>
      </c>
      <c r="CT515" s="145" t="str">
        <f>IF($I515&lt;&gt;"",J515*(INDEX('Device Refrigerant Leakage'!$D$2:$D$42,MATCH($M515,'Device Refrigerant Leakage'!$B$2:$B$42,0))-(INDEX('Device Refrigerant Leakage'!$D$2:$D$42,MATCH($M515,'Device Refrigerant Leakage'!$B$2:$B$42,0)))*CR515*CP515)*CQ515/2204.62*CO515,"")</f>
        <v/>
      </c>
      <c r="CU515" s="135" t="str">
        <f>IF($I515&lt;&gt;"",J515*IF(W515&lt;&gt;"AR",(CS515*K515)+CT515,(CS515*AB515)+CT515*(AB515/INDEX('Device Refrigerant Leakage'!$C$2:$C$42,MATCH($M515,'Device Refrigerant Leakage'!$B$2:$B$42,0)))),"")</f>
        <v/>
      </c>
      <c r="CW515" s="135" t="str">
        <f>IF($I515&lt;&gt;"",IF(S515="User Specified",V515,INDEX('Refrigerant GWPs'!$G$2:$G$156,MATCH(S515,'Refrigerant GWPs'!$A$2:$A$157,0))),"")</f>
        <v/>
      </c>
      <c r="CX515" s="138" t="str">
        <f>IF($I515&lt;&gt;"",INDEX('Device Refrigerant Leakage'!$E$2:$E$42,MATCH($Q515,'Device Refrigerant Leakage'!$B$2:$B$42,0)),"")</f>
        <v/>
      </c>
      <c r="CY515" s="138" t="str">
        <f>IF($I515&lt;&gt;"",INDEX('Device Refrigerant Leakage'!$F$2:$F$42,MATCH($Q515,'Device Refrigerant Leakage'!$B$2:$B$42,0)),"")</f>
        <v/>
      </c>
      <c r="CZ515" s="145" t="str">
        <f>IF($I515&lt;&gt;"",INDEX('Device Refrigerant Leakage'!$G$2:$G$42,MATCH($Q515,'Device Refrigerant Leakage'!$B$2:$B$42,0)),"")</f>
        <v/>
      </c>
      <c r="DA515" s="145" t="str">
        <f>IF($I515&lt;&gt;"",J515*INDEX('Device Refrigerant Leakage'!$D$2:$D$42,MATCH($Q515,'Device Refrigerant Leakage'!$B$2:$B$42,0))*CX515/2204.62*CW515,"")</f>
        <v/>
      </c>
      <c r="DB515" s="145" t="str">
        <f>IF($I515&lt;&gt;"",J515*(INDEX('Device Refrigerant Leakage'!$D$2:$D$42,MATCH($Q515,'Device Refrigerant Leakage'!$B$2:$B$42,0))-(INDEX('Device Refrigerant Leakage'!$D$2:$D$42,MATCH($Q515,'Device Refrigerant Leakage'!$B$2:$B$42,0)))*CZ515*CX515)*CY515/2204.62*CW515,"")</f>
        <v/>
      </c>
      <c r="DC515" s="135" t="str">
        <f t="shared" si="620"/>
        <v/>
      </c>
      <c r="DE515" s="146" t="str">
        <f>IF(W515&lt;&gt;"AR","",IF(Y515="User Specified", AA515, INDEX('Refrigerant GWPs'!$G$2:$G$154,MATCH(Y515,'Refrigerant GWPs'!$A$2:$A$154,0))))</f>
        <v/>
      </c>
      <c r="DF515" s="146" t="str">
        <f>IF(W515&lt;&gt;"AR","",INDEX('Device Refrigerant Leakage'!$E$2:$E$42,MATCH(X515,'Device Refrigerant Leakage'!$B$2:$B$42,0)))</f>
        <v/>
      </c>
      <c r="DG515" s="146" t="str">
        <f>IF(W515&lt;&gt;"AR","",INDEX('Device Refrigerant Leakage'!$F$2:$F$42,MATCH(X515,'Device Refrigerant Leakage'!$B$2:$B$42,0)))</f>
        <v/>
      </c>
      <c r="DH515" s="146" t="str">
        <f>IF(W515&lt;&gt;"AR","",INDEX('Device Refrigerant Leakage'!$G$2:$G$42,MATCH(X515,'Device Refrigerant Leakage'!$B$2:$B$42,0)))</f>
        <v/>
      </c>
      <c r="DI515" s="146" t="str">
        <f>IF(W515&lt;&gt;"AR","",J515*INDEX('Device Refrigerant Leakage'!$D$2:$D$42,MATCH(X515,'Device Refrigerant Leakage'!$B$2:$B$42,0))*DF515/2204.62*DE515)</f>
        <v/>
      </c>
      <c r="DJ515" s="146" t="str">
        <f>IF(W515&lt;&gt;"AR","",J515*(INDEX('Device Refrigerant Leakage'!$D$2:$D$42,MATCH(X515,'Device Refrigerant Leakage'!$B$2:$B$42,0))-(INDEX('Device Refrigerant Leakage'!$D$2:$D$42,MATCH(X515,'Device Refrigerant Leakage'!$B$2:$B$42,0)))*DH515*DF515)*DG515/2204.62*DE515)</f>
        <v/>
      </c>
      <c r="DK515" s="146" t="str">
        <f>IF(W515&lt;&gt;"AR","",DI515*(K515-AB515)+'Fuel Sub Calcs-Deemed'!DJ515*((K515-AB515)/INDEX('Device Refrigerant Leakage'!$C$2:$C$42,MATCH('Fuel Sub Calcs-Deemed'!X515,'Device Refrigerant Leakage'!$B$2:$B$42,0))))</f>
        <v/>
      </c>
      <c r="DM515" s="56">
        <v>501</v>
      </c>
      <c r="DN515" s="67" t="e">
        <f t="shared" si="602"/>
        <v>#N/A</v>
      </c>
      <c r="DO515" s="45" t="e">
        <f t="shared" si="603"/>
        <v>#N/A</v>
      </c>
      <c r="DP515" s="67" t="e">
        <f t="shared" si="604"/>
        <v>#N/A</v>
      </c>
      <c r="DQ515" s="45" t="e">
        <f t="shared" si="605"/>
        <v>#N/A</v>
      </c>
      <c r="DR515" s="69" t="e">
        <f t="shared" si="606"/>
        <v>#N/A</v>
      </c>
      <c r="DS515" s="34"/>
      <c r="DT515" s="67" t="e">
        <f>((BX515*CJ515)+IF($W515=MAT_AR,(BZ515*CL515),0))*(1+Reference!$E$50+Reference!$E$51)</f>
        <v>#N/A</v>
      </c>
      <c r="DU515" s="67">
        <f>((BY515*CK515)+IF($W515=MAT_AR,(CA515*CM515),0))*(1+Reference!$G$50+Reference!$G$51)</f>
        <v>0</v>
      </c>
      <c r="DV515" s="67" t="e">
        <f t="shared" si="607"/>
        <v>#VALUE!</v>
      </c>
      <c r="DX515" s="56">
        <v>501</v>
      </c>
      <c r="DY515" s="67">
        <f t="shared" si="608"/>
        <v>0</v>
      </c>
      <c r="DZ515" s="45" t="e">
        <f>VLOOKUP($R515,Dropdown!$C$3:$D$4,2,FALSE)</f>
        <v>#N/A</v>
      </c>
      <c r="EA515" s="68">
        <f t="shared" si="609"/>
        <v>0</v>
      </c>
      <c r="EB515" s="68" t="str">
        <f t="shared" si="610"/>
        <v>N/A</v>
      </c>
      <c r="EC515" s="68">
        <f t="shared" si="611"/>
        <v>0</v>
      </c>
      <c r="ED515" s="68" t="str">
        <f t="shared" si="649"/>
        <v>N/A</v>
      </c>
      <c r="EF515" s="56">
        <v>501</v>
      </c>
      <c r="EG515" s="46">
        <f t="shared" si="612"/>
        <v>0</v>
      </c>
      <c r="EH515" s="68" t="e">
        <f t="shared" si="613"/>
        <v>#N/A</v>
      </c>
      <c r="EI515" s="68" t="e">
        <f t="shared" si="614"/>
        <v>#N/A</v>
      </c>
      <c r="EJ515" s="68" t="e">
        <f t="shared" si="615"/>
        <v>#N/A</v>
      </c>
      <c r="EK515" s="68" t="e">
        <f t="shared" si="616"/>
        <v>#N/A</v>
      </c>
      <c r="EL515" s="46">
        <f t="shared" si="617"/>
        <v>0</v>
      </c>
      <c r="EM515" s="46">
        <f t="shared" si="618"/>
        <v>0</v>
      </c>
    </row>
    <row r="516" spans="1:143">
      <c r="A516" s="89"/>
      <c r="B516" s="89"/>
      <c r="C516" s="89"/>
      <c r="D516" s="89"/>
      <c r="E516" s="89"/>
      <c r="F516" s="89"/>
      <c r="G516" s="34"/>
      <c r="H516" s="56">
        <f t="shared" si="619"/>
        <v>502</v>
      </c>
      <c r="I516" s="165"/>
      <c r="J516" s="163"/>
      <c r="K516" s="163"/>
      <c r="L516" s="164"/>
      <c r="M516" s="155"/>
      <c r="N516" s="155"/>
      <c r="O516" s="144"/>
      <c r="P516" s="159" t="str">
        <f>IFERROR(IF(O516&lt;&gt;"User Specified",IF(O516&lt;&gt;"", INDEX('Refrigerant GWPs'!$G$2:$G$154,MATCH(O516,'Refrigerant GWPs'!$A$2:$A$154,0)),""),U516),0)</f>
        <v/>
      </c>
      <c r="Q516" s="155"/>
      <c r="R516" s="155"/>
      <c r="S516" s="144"/>
      <c r="T516" s="159" t="str">
        <f>IF(S516&lt;&gt;"User Specified",IF(AND(S516&lt;&gt;"User Specified",S516&lt;&gt;""), INDEX('Refrigerant GWPs'!$G$2:$G$154,MATCH(S516,'Refrigerant GWPs'!$A$2:$A$154,0)),""),V516)</f>
        <v/>
      </c>
      <c r="U516" s="144"/>
      <c r="V516" s="144"/>
      <c r="W516" s="155"/>
      <c r="X516" s="155"/>
      <c r="Y516" s="144"/>
      <c r="Z516" s="159" t="str">
        <f>IF(AND(Y516&lt;&gt;"User Specified",Y516&lt;&gt;""), INDEX('Refrigerant GWPs'!$G$2:$G$154,MATCH(Y516,'Refrigerant GWPs'!$A$2:$A$154,0)),"")</f>
        <v/>
      </c>
      <c r="AA516" s="155"/>
      <c r="AB516" s="156"/>
      <c r="AC516" s="66"/>
      <c r="AD516" s="66"/>
      <c r="AE516" s="66"/>
      <c r="AF516" s="66"/>
      <c r="AG516" s="66"/>
      <c r="AH516" s="66"/>
      <c r="AI516" s="34"/>
      <c r="AJ516" s="88">
        <f t="shared" si="582"/>
        <v>0</v>
      </c>
      <c r="AK516" s="88">
        <f t="shared" si="583"/>
        <v>0</v>
      </c>
      <c r="AL516" s="88">
        <v>0</v>
      </c>
      <c r="AM516" s="88">
        <v>0</v>
      </c>
      <c r="AN516" s="81" t="str">
        <f t="shared" si="621"/>
        <v/>
      </c>
      <c r="AO516" s="88">
        <f t="shared" si="584"/>
        <v>0</v>
      </c>
      <c r="AP516" s="88">
        <f t="shared" si="585"/>
        <v>0</v>
      </c>
      <c r="AQ516" s="81" t="str">
        <f t="shared" si="586"/>
        <v/>
      </c>
      <c r="AS516" s="41" t="b">
        <f t="shared" si="587"/>
        <v>1</v>
      </c>
      <c r="AT516" s="38">
        <f t="shared" si="588"/>
        <v>0</v>
      </c>
      <c r="AU516" s="60">
        <f t="shared" si="589"/>
        <v>0</v>
      </c>
      <c r="AV516" s="41">
        <f t="shared" si="590"/>
        <v>0</v>
      </c>
      <c r="AW516" s="41" t="b">
        <f t="shared" si="591"/>
        <v>0</v>
      </c>
      <c r="AX516" t="str">
        <f t="shared" si="592"/>
        <v>+00</v>
      </c>
      <c r="AY516" t="str">
        <f t="shared" si="593"/>
        <v>+00</v>
      </c>
      <c r="BA516" s="47" t="b">
        <f t="shared" si="622"/>
        <v>1</v>
      </c>
      <c r="BB516" s="42" t="b">
        <f t="shared" si="623"/>
        <v>1</v>
      </c>
      <c r="BC516" s="42" t="b">
        <f t="shared" si="624"/>
        <v>0</v>
      </c>
      <c r="BD516" s="42" t="b">
        <f t="shared" si="625"/>
        <v>0</v>
      </c>
      <c r="BE516" s="70">
        <f t="shared" si="626"/>
        <v>0</v>
      </c>
      <c r="BF516" s="70">
        <f t="shared" si="627"/>
        <v>0</v>
      </c>
      <c r="BG516" s="34"/>
      <c r="BI516" s="47" t="b">
        <f t="shared" si="628"/>
        <v>1</v>
      </c>
      <c r="BJ516" s="47" t="b">
        <f t="shared" si="629"/>
        <v>1</v>
      </c>
      <c r="BK516" s="42" t="b">
        <f t="shared" si="630"/>
        <v>0</v>
      </c>
      <c r="BL516" s="42" t="b">
        <f t="shared" si="631"/>
        <v>0</v>
      </c>
      <c r="BM516" s="42">
        <f t="shared" si="632"/>
        <v>0</v>
      </c>
      <c r="BN516" s="42">
        <f t="shared" si="633"/>
        <v>0</v>
      </c>
      <c r="BP516" t="e">
        <f t="shared" si="634"/>
        <v>#N/A</v>
      </c>
      <c r="BQ516" t="e">
        <f t="shared" si="635"/>
        <v>#N/A</v>
      </c>
      <c r="BR516" t="e">
        <f t="shared" si="636"/>
        <v>#N/A</v>
      </c>
      <c r="BT516" s="60">
        <f t="shared" si="637"/>
        <v>0</v>
      </c>
      <c r="BU516" s="60">
        <f t="shared" si="638"/>
        <v>0</v>
      </c>
      <c r="BV516" s="60">
        <f t="shared" si="639"/>
        <v>0</v>
      </c>
      <c r="BW516" s="60">
        <f t="shared" si="640"/>
        <v>0</v>
      </c>
      <c r="BX516" s="60">
        <f t="shared" si="641"/>
        <v>0</v>
      </c>
      <c r="BY516" s="60">
        <f t="shared" si="642"/>
        <v>0</v>
      </c>
      <c r="BZ516" s="60">
        <f t="shared" si="643"/>
        <v>0</v>
      </c>
      <c r="CA516" s="60">
        <f t="shared" si="644"/>
        <v>0</v>
      </c>
      <c r="CB516" s="60" t="e">
        <f t="shared" si="594"/>
        <v>#N/A</v>
      </c>
      <c r="CC516" s="60">
        <f t="shared" si="595"/>
        <v>100000</v>
      </c>
      <c r="CD516" s="60" t="e">
        <f t="shared" si="596"/>
        <v>#N/A</v>
      </c>
      <c r="CE516" s="60">
        <f t="shared" si="597"/>
        <v>100000</v>
      </c>
      <c r="CF516" s="83" t="e">
        <f t="shared" si="645"/>
        <v>#N/A</v>
      </c>
      <c r="CG516" s="83">
        <f t="shared" si="646"/>
        <v>0</v>
      </c>
      <c r="CH516" s="83" t="e">
        <f t="shared" si="647"/>
        <v>#N/A</v>
      </c>
      <c r="CI516" s="83">
        <f t="shared" si="648"/>
        <v>0</v>
      </c>
      <c r="CJ516" s="86" t="e">
        <f t="shared" si="598"/>
        <v>#N/A</v>
      </c>
      <c r="CK516" s="82">
        <f t="shared" si="599"/>
        <v>5.3070370403969858E-3</v>
      </c>
      <c r="CL516" s="82" t="e">
        <f t="shared" si="600"/>
        <v>#N/A</v>
      </c>
      <c r="CM516" s="82">
        <f t="shared" si="601"/>
        <v>5.3070370403969858E-3</v>
      </c>
      <c r="CO516" s="149" t="str">
        <f>IF($I516&lt;&gt;"",IF(O516="User Specified",U516,INDEX('Refrigerant GWPs'!$G$2:$G$156,MATCH(O516,'Refrigerant GWPs'!$A$2:$A$156,0))),"")</f>
        <v/>
      </c>
      <c r="CP516" s="138" t="str">
        <f>IF($I516&lt;&gt;"",INDEX('Device Refrigerant Leakage'!$E$2:$E$42,MATCH($M516,'Device Refrigerant Leakage'!$B$2:$B$42,0)),"")</f>
        <v/>
      </c>
      <c r="CQ516" s="138" t="str">
        <f>IF($I516&lt;&gt;"",INDEX('Device Refrigerant Leakage'!$F$2:$F$42,MATCH($M516,'Device Refrigerant Leakage'!$B$2:$B$42,0)),"")</f>
        <v/>
      </c>
      <c r="CR516" s="145" t="str">
        <f>IF($I516&lt;&gt;"",INDEX('Device Refrigerant Leakage'!$G$2:$G$42,MATCH($M516,'Device Refrigerant Leakage'!$B$2:$B$42,0)),"")</f>
        <v/>
      </c>
      <c r="CS516" s="145" t="str">
        <f>IF($I516&lt;&gt;"",INDEX('Device Refrigerant Leakage'!$D$2:$D$42,MATCH($M516,'Device Refrigerant Leakage'!$B$2:$B$42,0))*CP516/2204.62*CO516,"")</f>
        <v/>
      </c>
      <c r="CT516" s="145" t="str">
        <f>IF($I516&lt;&gt;"",J516*(INDEX('Device Refrigerant Leakage'!$D$2:$D$42,MATCH($M516,'Device Refrigerant Leakage'!$B$2:$B$42,0))-(INDEX('Device Refrigerant Leakage'!$D$2:$D$42,MATCH($M516,'Device Refrigerant Leakage'!$B$2:$B$42,0)))*CR516*CP516)*CQ516/2204.62*CO516,"")</f>
        <v/>
      </c>
      <c r="CU516" s="135" t="str">
        <f>IF($I516&lt;&gt;"",J516*IF(W516&lt;&gt;"AR",(CS516*K516)+CT516,(CS516*AB516)+CT516*(AB516/INDEX('Device Refrigerant Leakage'!$C$2:$C$42,MATCH($M516,'Device Refrigerant Leakage'!$B$2:$B$42,0)))),"")</f>
        <v/>
      </c>
      <c r="CW516" s="135" t="str">
        <f>IF($I516&lt;&gt;"",IF(S516="User Specified",V516,INDEX('Refrigerant GWPs'!$G$2:$G$156,MATCH(S516,'Refrigerant GWPs'!$A$2:$A$157,0))),"")</f>
        <v/>
      </c>
      <c r="CX516" s="138" t="str">
        <f>IF($I516&lt;&gt;"",INDEX('Device Refrigerant Leakage'!$E$2:$E$42,MATCH($Q516,'Device Refrigerant Leakage'!$B$2:$B$42,0)),"")</f>
        <v/>
      </c>
      <c r="CY516" s="138" t="str">
        <f>IF($I516&lt;&gt;"",INDEX('Device Refrigerant Leakage'!$F$2:$F$42,MATCH($Q516,'Device Refrigerant Leakage'!$B$2:$B$42,0)),"")</f>
        <v/>
      </c>
      <c r="CZ516" s="145" t="str">
        <f>IF($I516&lt;&gt;"",INDEX('Device Refrigerant Leakage'!$G$2:$G$42,MATCH($Q516,'Device Refrigerant Leakage'!$B$2:$B$42,0)),"")</f>
        <v/>
      </c>
      <c r="DA516" s="145" t="str">
        <f>IF($I516&lt;&gt;"",J516*INDEX('Device Refrigerant Leakage'!$D$2:$D$42,MATCH($Q516,'Device Refrigerant Leakage'!$B$2:$B$42,0))*CX516/2204.62*CW516,"")</f>
        <v/>
      </c>
      <c r="DB516" s="145" t="str">
        <f>IF($I516&lt;&gt;"",J516*(INDEX('Device Refrigerant Leakage'!$D$2:$D$42,MATCH($Q516,'Device Refrigerant Leakage'!$B$2:$B$42,0))-(INDEX('Device Refrigerant Leakage'!$D$2:$D$42,MATCH($Q516,'Device Refrigerant Leakage'!$B$2:$B$42,0)))*CZ516*CX516)*CY516/2204.62*CW516,"")</f>
        <v/>
      </c>
      <c r="DC516" s="135" t="str">
        <f t="shared" si="620"/>
        <v/>
      </c>
      <c r="DE516" s="146" t="str">
        <f>IF(W516&lt;&gt;"AR","",IF(Y516="User Specified", AA516, INDEX('Refrigerant GWPs'!$G$2:$G$154,MATCH(Y516,'Refrigerant GWPs'!$A$2:$A$154,0))))</f>
        <v/>
      </c>
      <c r="DF516" s="146" t="str">
        <f>IF(W516&lt;&gt;"AR","",INDEX('Device Refrigerant Leakage'!$E$2:$E$42,MATCH(X516,'Device Refrigerant Leakage'!$B$2:$B$42,0)))</f>
        <v/>
      </c>
      <c r="DG516" s="146" t="str">
        <f>IF(W516&lt;&gt;"AR","",INDEX('Device Refrigerant Leakage'!$F$2:$F$42,MATCH(X516,'Device Refrigerant Leakage'!$B$2:$B$42,0)))</f>
        <v/>
      </c>
      <c r="DH516" s="146" t="str">
        <f>IF(W516&lt;&gt;"AR","",INDEX('Device Refrigerant Leakage'!$G$2:$G$42,MATCH(X516,'Device Refrigerant Leakage'!$B$2:$B$42,0)))</f>
        <v/>
      </c>
      <c r="DI516" s="146" t="str">
        <f>IF(W516&lt;&gt;"AR","",J516*INDEX('Device Refrigerant Leakage'!$D$2:$D$42,MATCH(X516,'Device Refrigerant Leakage'!$B$2:$B$42,0))*DF516/2204.62*DE516)</f>
        <v/>
      </c>
      <c r="DJ516" s="146" t="str">
        <f>IF(W516&lt;&gt;"AR","",J516*(INDEX('Device Refrigerant Leakage'!$D$2:$D$42,MATCH(X516,'Device Refrigerant Leakage'!$B$2:$B$42,0))-(INDEX('Device Refrigerant Leakage'!$D$2:$D$42,MATCH(X516,'Device Refrigerant Leakage'!$B$2:$B$42,0)))*DH516*DF516)*DG516/2204.62*DE516)</f>
        <v/>
      </c>
      <c r="DK516" s="146" t="str">
        <f>IF(W516&lt;&gt;"AR","",DI516*(K516-AB516)+'Fuel Sub Calcs-Deemed'!DJ516*((K516-AB516)/INDEX('Device Refrigerant Leakage'!$C$2:$C$42,MATCH('Fuel Sub Calcs-Deemed'!X516,'Device Refrigerant Leakage'!$B$2:$B$42,0))))</f>
        <v/>
      </c>
      <c r="DM516" s="56">
        <v>502</v>
      </c>
      <c r="DN516" s="67" t="e">
        <f t="shared" si="602"/>
        <v>#N/A</v>
      </c>
      <c r="DO516" s="45" t="e">
        <f t="shared" si="603"/>
        <v>#N/A</v>
      </c>
      <c r="DP516" s="67" t="e">
        <f t="shared" si="604"/>
        <v>#N/A</v>
      </c>
      <c r="DQ516" s="45" t="e">
        <f t="shared" si="605"/>
        <v>#N/A</v>
      </c>
      <c r="DR516" s="69" t="e">
        <f t="shared" si="606"/>
        <v>#N/A</v>
      </c>
      <c r="DS516" s="34"/>
      <c r="DT516" s="67" t="e">
        <f>((BX516*CJ516)+IF($W516=MAT_AR,(BZ516*CL516),0))*(1+Reference!$E$50+Reference!$E$51)</f>
        <v>#N/A</v>
      </c>
      <c r="DU516" s="67">
        <f>((BY516*CK516)+IF($W516=MAT_AR,(CA516*CM516),0))*(1+Reference!$G$50+Reference!$G$51)</f>
        <v>0</v>
      </c>
      <c r="DV516" s="67" t="e">
        <f t="shared" si="607"/>
        <v>#VALUE!</v>
      </c>
      <c r="DX516" s="56">
        <v>502</v>
      </c>
      <c r="DY516" s="67">
        <f t="shared" si="608"/>
        <v>0</v>
      </c>
      <c r="DZ516" s="45" t="e">
        <f>VLOOKUP($R516,Dropdown!$C$3:$D$4,2,FALSE)</f>
        <v>#N/A</v>
      </c>
      <c r="EA516" s="68">
        <f t="shared" si="609"/>
        <v>0</v>
      </c>
      <c r="EB516" s="68" t="str">
        <f t="shared" si="610"/>
        <v>N/A</v>
      </c>
      <c r="EC516" s="68">
        <f t="shared" si="611"/>
        <v>0</v>
      </c>
      <c r="ED516" s="68" t="str">
        <f t="shared" si="649"/>
        <v>N/A</v>
      </c>
      <c r="EF516" s="56">
        <v>502</v>
      </c>
      <c r="EG516" s="46">
        <f t="shared" si="612"/>
        <v>0</v>
      </c>
      <c r="EH516" s="68" t="e">
        <f t="shared" si="613"/>
        <v>#N/A</v>
      </c>
      <c r="EI516" s="68" t="e">
        <f t="shared" si="614"/>
        <v>#N/A</v>
      </c>
      <c r="EJ516" s="68" t="e">
        <f t="shared" si="615"/>
        <v>#N/A</v>
      </c>
      <c r="EK516" s="68" t="e">
        <f t="shared" si="616"/>
        <v>#N/A</v>
      </c>
      <c r="EL516" s="46">
        <f t="shared" si="617"/>
        <v>0</v>
      </c>
      <c r="EM516" s="46">
        <f t="shared" si="618"/>
        <v>0</v>
      </c>
    </row>
    <row r="517" spans="1:143">
      <c r="A517" s="89"/>
      <c r="B517" s="89"/>
      <c r="C517" s="89"/>
      <c r="D517" s="89"/>
      <c r="E517" s="89"/>
      <c r="F517" s="89"/>
      <c r="G517" s="34"/>
      <c r="H517" s="56">
        <f t="shared" si="619"/>
        <v>503</v>
      </c>
      <c r="I517" s="165"/>
      <c r="J517" s="163"/>
      <c r="K517" s="163"/>
      <c r="L517" s="164"/>
      <c r="M517" s="155"/>
      <c r="N517" s="155"/>
      <c r="O517" s="144"/>
      <c r="P517" s="159" t="str">
        <f>IFERROR(IF(O517&lt;&gt;"User Specified",IF(O517&lt;&gt;"", INDEX('Refrigerant GWPs'!$G$2:$G$154,MATCH(O517,'Refrigerant GWPs'!$A$2:$A$154,0)),""),U517),0)</f>
        <v/>
      </c>
      <c r="Q517" s="155"/>
      <c r="R517" s="155"/>
      <c r="S517" s="144"/>
      <c r="T517" s="159" t="str">
        <f>IF(S517&lt;&gt;"User Specified",IF(AND(S517&lt;&gt;"User Specified",S517&lt;&gt;""), INDEX('Refrigerant GWPs'!$G$2:$G$154,MATCH(S517,'Refrigerant GWPs'!$A$2:$A$154,0)),""),V517)</f>
        <v/>
      </c>
      <c r="U517" s="144"/>
      <c r="V517" s="144"/>
      <c r="W517" s="155"/>
      <c r="X517" s="155"/>
      <c r="Y517" s="144"/>
      <c r="Z517" s="159" t="str">
        <f>IF(AND(Y517&lt;&gt;"User Specified",Y517&lt;&gt;""), INDEX('Refrigerant GWPs'!$G$2:$G$154,MATCH(Y517,'Refrigerant GWPs'!$A$2:$A$154,0)),"")</f>
        <v/>
      </c>
      <c r="AA517" s="155"/>
      <c r="AB517" s="156"/>
      <c r="AC517" s="66"/>
      <c r="AD517" s="66"/>
      <c r="AE517" s="66"/>
      <c r="AF517" s="66"/>
      <c r="AG517" s="66"/>
      <c r="AH517" s="66"/>
      <c r="AI517" s="34"/>
      <c r="AJ517" s="88">
        <f t="shared" si="582"/>
        <v>0</v>
      </c>
      <c r="AK517" s="88">
        <f t="shared" si="583"/>
        <v>0</v>
      </c>
      <c r="AL517" s="88">
        <v>0</v>
      </c>
      <c r="AM517" s="88">
        <v>0</v>
      </c>
      <c r="AN517" s="81" t="str">
        <f t="shared" si="621"/>
        <v/>
      </c>
      <c r="AO517" s="88">
        <f t="shared" si="584"/>
        <v>0</v>
      </c>
      <c r="AP517" s="88">
        <f t="shared" si="585"/>
        <v>0</v>
      </c>
      <c r="AQ517" s="81" t="str">
        <f t="shared" si="586"/>
        <v/>
      </c>
      <c r="AS517" s="41" t="b">
        <f t="shared" si="587"/>
        <v>1</v>
      </c>
      <c r="AT517" s="38">
        <f t="shared" si="588"/>
        <v>0</v>
      </c>
      <c r="AU517" s="60">
        <f t="shared" si="589"/>
        <v>0</v>
      </c>
      <c r="AV517" s="41">
        <f t="shared" si="590"/>
        <v>0</v>
      </c>
      <c r="AW517" s="41" t="b">
        <f t="shared" si="591"/>
        <v>0</v>
      </c>
      <c r="AX517" t="str">
        <f t="shared" si="592"/>
        <v>+00</v>
      </c>
      <c r="AY517" t="str">
        <f t="shared" si="593"/>
        <v>+00</v>
      </c>
      <c r="BA517" s="47" t="b">
        <f t="shared" si="622"/>
        <v>1</v>
      </c>
      <c r="BB517" s="42" t="b">
        <f t="shared" si="623"/>
        <v>1</v>
      </c>
      <c r="BC517" s="42" t="b">
        <f t="shared" si="624"/>
        <v>0</v>
      </c>
      <c r="BD517" s="42" t="b">
        <f t="shared" si="625"/>
        <v>0</v>
      </c>
      <c r="BE517" s="70">
        <f t="shared" si="626"/>
        <v>0</v>
      </c>
      <c r="BF517" s="70">
        <f t="shared" si="627"/>
        <v>0</v>
      </c>
      <c r="BG517" s="34"/>
      <c r="BI517" s="47" t="b">
        <f t="shared" si="628"/>
        <v>1</v>
      </c>
      <c r="BJ517" s="47" t="b">
        <f t="shared" si="629"/>
        <v>1</v>
      </c>
      <c r="BK517" s="42" t="b">
        <f t="shared" si="630"/>
        <v>0</v>
      </c>
      <c r="BL517" s="42" t="b">
        <f t="shared" si="631"/>
        <v>0</v>
      </c>
      <c r="BM517" s="42">
        <f t="shared" si="632"/>
        <v>0</v>
      </c>
      <c r="BN517" s="42">
        <f t="shared" si="633"/>
        <v>0</v>
      </c>
      <c r="BP517" t="e">
        <f t="shared" si="634"/>
        <v>#N/A</v>
      </c>
      <c r="BQ517" t="e">
        <f t="shared" si="635"/>
        <v>#N/A</v>
      </c>
      <c r="BR517" t="e">
        <f t="shared" si="636"/>
        <v>#N/A</v>
      </c>
      <c r="BT517" s="60">
        <f t="shared" si="637"/>
        <v>0</v>
      </c>
      <c r="BU517" s="60">
        <f t="shared" si="638"/>
        <v>0</v>
      </c>
      <c r="BV517" s="60">
        <f t="shared" si="639"/>
        <v>0</v>
      </c>
      <c r="BW517" s="60">
        <f t="shared" si="640"/>
        <v>0</v>
      </c>
      <c r="BX517" s="60">
        <f t="shared" si="641"/>
        <v>0</v>
      </c>
      <c r="BY517" s="60">
        <f t="shared" si="642"/>
        <v>0</v>
      </c>
      <c r="BZ517" s="60">
        <f t="shared" si="643"/>
        <v>0</v>
      </c>
      <c r="CA517" s="60">
        <f t="shared" si="644"/>
        <v>0</v>
      </c>
      <c r="CB517" s="60" t="e">
        <f t="shared" si="594"/>
        <v>#N/A</v>
      </c>
      <c r="CC517" s="60">
        <f t="shared" si="595"/>
        <v>100000</v>
      </c>
      <c r="CD517" s="60" t="e">
        <f t="shared" si="596"/>
        <v>#N/A</v>
      </c>
      <c r="CE517" s="60">
        <f t="shared" si="597"/>
        <v>100000</v>
      </c>
      <c r="CF517" s="83" t="e">
        <f t="shared" si="645"/>
        <v>#N/A</v>
      </c>
      <c r="CG517" s="83">
        <f t="shared" si="646"/>
        <v>0</v>
      </c>
      <c r="CH517" s="83" t="e">
        <f t="shared" si="647"/>
        <v>#N/A</v>
      </c>
      <c r="CI517" s="83">
        <f t="shared" si="648"/>
        <v>0</v>
      </c>
      <c r="CJ517" s="86" t="e">
        <f t="shared" si="598"/>
        <v>#N/A</v>
      </c>
      <c r="CK517" s="82">
        <f t="shared" si="599"/>
        <v>5.3070370403969858E-3</v>
      </c>
      <c r="CL517" s="82" t="e">
        <f t="shared" si="600"/>
        <v>#N/A</v>
      </c>
      <c r="CM517" s="82">
        <f t="shared" si="601"/>
        <v>5.3070370403969858E-3</v>
      </c>
      <c r="CO517" s="149" t="str">
        <f>IF($I517&lt;&gt;"",IF(O517="User Specified",U517,INDEX('Refrigerant GWPs'!$G$2:$G$156,MATCH(O517,'Refrigerant GWPs'!$A$2:$A$156,0))),"")</f>
        <v/>
      </c>
      <c r="CP517" s="138" t="str">
        <f>IF($I517&lt;&gt;"",INDEX('Device Refrigerant Leakage'!$E$2:$E$42,MATCH($M517,'Device Refrigerant Leakage'!$B$2:$B$42,0)),"")</f>
        <v/>
      </c>
      <c r="CQ517" s="138" t="str">
        <f>IF($I517&lt;&gt;"",INDEX('Device Refrigerant Leakage'!$F$2:$F$42,MATCH($M517,'Device Refrigerant Leakage'!$B$2:$B$42,0)),"")</f>
        <v/>
      </c>
      <c r="CR517" s="145" t="str">
        <f>IF($I517&lt;&gt;"",INDEX('Device Refrigerant Leakage'!$G$2:$G$42,MATCH($M517,'Device Refrigerant Leakage'!$B$2:$B$42,0)),"")</f>
        <v/>
      </c>
      <c r="CS517" s="145" t="str">
        <f>IF($I517&lt;&gt;"",INDEX('Device Refrigerant Leakage'!$D$2:$D$42,MATCH($M517,'Device Refrigerant Leakage'!$B$2:$B$42,0))*CP517/2204.62*CO517,"")</f>
        <v/>
      </c>
      <c r="CT517" s="145" t="str">
        <f>IF($I517&lt;&gt;"",J517*(INDEX('Device Refrigerant Leakage'!$D$2:$D$42,MATCH($M517,'Device Refrigerant Leakage'!$B$2:$B$42,0))-(INDEX('Device Refrigerant Leakage'!$D$2:$D$42,MATCH($M517,'Device Refrigerant Leakage'!$B$2:$B$42,0)))*CR517*CP517)*CQ517/2204.62*CO517,"")</f>
        <v/>
      </c>
      <c r="CU517" s="135" t="str">
        <f>IF($I517&lt;&gt;"",J517*IF(W517&lt;&gt;"AR",(CS517*K517)+CT517,(CS517*AB517)+CT517*(AB517/INDEX('Device Refrigerant Leakage'!$C$2:$C$42,MATCH($M517,'Device Refrigerant Leakage'!$B$2:$B$42,0)))),"")</f>
        <v/>
      </c>
      <c r="CW517" s="135" t="str">
        <f>IF($I517&lt;&gt;"",IF(S517="User Specified",V517,INDEX('Refrigerant GWPs'!$G$2:$G$156,MATCH(S517,'Refrigerant GWPs'!$A$2:$A$157,0))),"")</f>
        <v/>
      </c>
      <c r="CX517" s="138" t="str">
        <f>IF($I517&lt;&gt;"",INDEX('Device Refrigerant Leakage'!$E$2:$E$42,MATCH($Q517,'Device Refrigerant Leakage'!$B$2:$B$42,0)),"")</f>
        <v/>
      </c>
      <c r="CY517" s="138" t="str">
        <f>IF($I517&lt;&gt;"",INDEX('Device Refrigerant Leakage'!$F$2:$F$42,MATCH($Q517,'Device Refrigerant Leakage'!$B$2:$B$42,0)),"")</f>
        <v/>
      </c>
      <c r="CZ517" s="145" t="str">
        <f>IF($I517&lt;&gt;"",INDEX('Device Refrigerant Leakage'!$G$2:$G$42,MATCH($Q517,'Device Refrigerant Leakage'!$B$2:$B$42,0)),"")</f>
        <v/>
      </c>
      <c r="DA517" s="145" t="str">
        <f>IF($I517&lt;&gt;"",J517*INDEX('Device Refrigerant Leakage'!$D$2:$D$42,MATCH($Q517,'Device Refrigerant Leakage'!$B$2:$B$42,0))*CX517/2204.62*CW517,"")</f>
        <v/>
      </c>
      <c r="DB517" s="145" t="str">
        <f>IF($I517&lt;&gt;"",J517*(INDEX('Device Refrigerant Leakage'!$D$2:$D$42,MATCH($Q517,'Device Refrigerant Leakage'!$B$2:$B$42,0))-(INDEX('Device Refrigerant Leakage'!$D$2:$D$42,MATCH($Q517,'Device Refrigerant Leakage'!$B$2:$B$42,0)))*CZ517*CX517)*CY517/2204.62*CW517,"")</f>
        <v/>
      </c>
      <c r="DC517" s="135" t="str">
        <f t="shared" si="620"/>
        <v/>
      </c>
      <c r="DE517" s="146" t="str">
        <f>IF(W517&lt;&gt;"AR","",IF(Y517="User Specified", AA517, INDEX('Refrigerant GWPs'!$G$2:$G$154,MATCH(Y517,'Refrigerant GWPs'!$A$2:$A$154,0))))</f>
        <v/>
      </c>
      <c r="DF517" s="146" t="str">
        <f>IF(W517&lt;&gt;"AR","",INDEX('Device Refrigerant Leakage'!$E$2:$E$42,MATCH(X517,'Device Refrigerant Leakage'!$B$2:$B$42,0)))</f>
        <v/>
      </c>
      <c r="DG517" s="146" t="str">
        <f>IF(W517&lt;&gt;"AR","",INDEX('Device Refrigerant Leakage'!$F$2:$F$42,MATCH(X517,'Device Refrigerant Leakage'!$B$2:$B$42,0)))</f>
        <v/>
      </c>
      <c r="DH517" s="146" t="str">
        <f>IF(W517&lt;&gt;"AR","",INDEX('Device Refrigerant Leakage'!$G$2:$G$42,MATCH(X517,'Device Refrigerant Leakage'!$B$2:$B$42,0)))</f>
        <v/>
      </c>
      <c r="DI517" s="146" t="str">
        <f>IF(W517&lt;&gt;"AR","",J517*INDEX('Device Refrigerant Leakage'!$D$2:$D$42,MATCH(X517,'Device Refrigerant Leakage'!$B$2:$B$42,0))*DF517/2204.62*DE517)</f>
        <v/>
      </c>
      <c r="DJ517" s="146" t="str">
        <f>IF(W517&lt;&gt;"AR","",J517*(INDEX('Device Refrigerant Leakage'!$D$2:$D$42,MATCH(X517,'Device Refrigerant Leakage'!$B$2:$B$42,0))-(INDEX('Device Refrigerant Leakage'!$D$2:$D$42,MATCH(X517,'Device Refrigerant Leakage'!$B$2:$B$42,0)))*DH517*DF517)*DG517/2204.62*DE517)</f>
        <v/>
      </c>
      <c r="DK517" s="146" t="str">
        <f>IF(W517&lt;&gt;"AR","",DI517*(K517-AB517)+'Fuel Sub Calcs-Deemed'!DJ517*((K517-AB517)/INDEX('Device Refrigerant Leakage'!$C$2:$C$42,MATCH('Fuel Sub Calcs-Deemed'!X517,'Device Refrigerant Leakage'!$B$2:$B$42,0))))</f>
        <v/>
      </c>
      <c r="DM517" s="56">
        <v>503</v>
      </c>
      <c r="DN517" s="67" t="e">
        <f t="shared" si="602"/>
        <v>#N/A</v>
      </c>
      <c r="DO517" s="45" t="e">
        <f t="shared" si="603"/>
        <v>#N/A</v>
      </c>
      <c r="DP517" s="67" t="e">
        <f t="shared" si="604"/>
        <v>#N/A</v>
      </c>
      <c r="DQ517" s="45" t="e">
        <f t="shared" si="605"/>
        <v>#N/A</v>
      </c>
      <c r="DR517" s="69" t="e">
        <f t="shared" si="606"/>
        <v>#N/A</v>
      </c>
      <c r="DS517" s="34"/>
      <c r="DT517" s="67" t="e">
        <f>((BX517*CJ517)+IF($W517=MAT_AR,(BZ517*CL517),0))*(1+Reference!$E$50+Reference!$E$51)</f>
        <v>#N/A</v>
      </c>
      <c r="DU517" s="67">
        <f>((BY517*CK517)+IF($W517=MAT_AR,(CA517*CM517),0))*(1+Reference!$G$50+Reference!$G$51)</f>
        <v>0</v>
      </c>
      <c r="DV517" s="67" t="e">
        <f t="shared" si="607"/>
        <v>#VALUE!</v>
      </c>
      <c r="DX517" s="56">
        <v>503</v>
      </c>
      <c r="DY517" s="67">
        <f t="shared" si="608"/>
        <v>0</v>
      </c>
      <c r="DZ517" s="45" t="e">
        <f>VLOOKUP($R517,Dropdown!$C$3:$D$4,2,FALSE)</f>
        <v>#N/A</v>
      </c>
      <c r="EA517" s="68">
        <f t="shared" si="609"/>
        <v>0</v>
      </c>
      <c r="EB517" s="68" t="str">
        <f t="shared" si="610"/>
        <v>N/A</v>
      </c>
      <c r="EC517" s="68">
        <f t="shared" si="611"/>
        <v>0</v>
      </c>
      <c r="ED517" s="68" t="str">
        <f t="shared" si="649"/>
        <v>N/A</v>
      </c>
      <c r="EF517" s="56">
        <v>503</v>
      </c>
      <c r="EG517" s="46">
        <f t="shared" si="612"/>
        <v>0</v>
      </c>
      <c r="EH517" s="68" t="e">
        <f t="shared" si="613"/>
        <v>#N/A</v>
      </c>
      <c r="EI517" s="68" t="e">
        <f t="shared" si="614"/>
        <v>#N/A</v>
      </c>
      <c r="EJ517" s="68" t="e">
        <f t="shared" si="615"/>
        <v>#N/A</v>
      </c>
      <c r="EK517" s="68" t="e">
        <f t="shared" si="616"/>
        <v>#N/A</v>
      </c>
      <c r="EL517" s="46">
        <f t="shared" si="617"/>
        <v>0</v>
      </c>
      <c r="EM517" s="46">
        <f t="shared" si="618"/>
        <v>0</v>
      </c>
    </row>
    <row r="518" spans="1:143">
      <c r="A518" s="89"/>
      <c r="B518" s="89"/>
      <c r="C518" s="89"/>
      <c r="D518" s="89"/>
      <c r="E518" s="89"/>
      <c r="F518" s="89"/>
      <c r="G518" s="34"/>
      <c r="H518" s="56">
        <f t="shared" si="619"/>
        <v>504</v>
      </c>
      <c r="I518" s="165"/>
      <c r="J518" s="163"/>
      <c r="K518" s="163"/>
      <c r="L518" s="164"/>
      <c r="M518" s="155"/>
      <c r="N518" s="155"/>
      <c r="O518" s="144"/>
      <c r="P518" s="159" t="str">
        <f>IFERROR(IF(O518&lt;&gt;"User Specified",IF(O518&lt;&gt;"", INDEX('Refrigerant GWPs'!$G$2:$G$154,MATCH(O518,'Refrigerant GWPs'!$A$2:$A$154,0)),""),U518),0)</f>
        <v/>
      </c>
      <c r="Q518" s="155"/>
      <c r="R518" s="155"/>
      <c r="S518" s="144"/>
      <c r="T518" s="159" t="str">
        <f>IF(S518&lt;&gt;"User Specified",IF(AND(S518&lt;&gt;"User Specified",S518&lt;&gt;""), INDEX('Refrigerant GWPs'!$G$2:$G$154,MATCH(S518,'Refrigerant GWPs'!$A$2:$A$154,0)),""),V518)</f>
        <v/>
      </c>
      <c r="U518" s="144"/>
      <c r="V518" s="144"/>
      <c r="W518" s="155"/>
      <c r="X518" s="155"/>
      <c r="Y518" s="144"/>
      <c r="Z518" s="159" t="str">
        <f>IF(AND(Y518&lt;&gt;"User Specified",Y518&lt;&gt;""), INDEX('Refrigerant GWPs'!$G$2:$G$154,MATCH(Y518,'Refrigerant GWPs'!$A$2:$A$154,0)),"")</f>
        <v/>
      </c>
      <c r="AA518" s="155"/>
      <c r="AB518" s="156"/>
      <c r="AC518" s="66"/>
      <c r="AD518" s="66"/>
      <c r="AE518" s="66"/>
      <c r="AF518" s="66"/>
      <c r="AG518" s="66"/>
      <c r="AH518" s="66"/>
      <c r="AI518" s="34"/>
      <c r="AJ518" s="88">
        <f t="shared" si="582"/>
        <v>0</v>
      </c>
      <c r="AK518" s="88">
        <f t="shared" si="583"/>
        <v>0</v>
      </c>
      <c r="AL518" s="88">
        <v>0</v>
      </c>
      <c r="AM518" s="88">
        <v>0</v>
      </c>
      <c r="AN518" s="81" t="str">
        <f t="shared" si="621"/>
        <v/>
      </c>
      <c r="AO518" s="88">
        <f t="shared" si="584"/>
        <v>0</v>
      </c>
      <c r="AP518" s="88">
        <f t="shared" si="585"/>
        <v>0</v>
      </c>
      <c r="AQ518" s="81" t="str">
        <f t="shared" si="586"/>
        <v/>
      </c>
      <c r="AS518" s="41" t="b">
        <f t="shared" si="587"/>
        <v>1</v>
      </c>
      <c r="AT518" s="38">
        <f t="shared" si="588"/>
        <v>0</v>
      </c>
      <c r="AU518" s="60">
        <f t="shared" si="589"/>
        <v>0</v>
      </c>
      <c r="AV518" s="41">
        <f t="shared" si="590"/>
        <v>0</v>
      </c>
      <c r="AW518" s="41" t="b">
        <f t="shared" si="591"/>
        <v>0</v>
      </c>
      <c r="AX518" t="str">
        <f t="shared" si="592"/>
        <v>+00</v>
      </c>
      <c r="AY518" t="str">
        <f t="shared" si="593"/>
        <v>+00</v>
      </c>
      <c r="BA518" s="47" t="b">
        <f t="shared" si="622"/>
        <v>1</v>
      </c>
      <c r="BB518" s="42" t="b">
        <f t="shared" si="623"/>
        <v>1</v>
      </c>
      <c r="BC518" s="42" t="b">
        <f t="shared" si="624"/>
        <v>0</v>
      </c>
      <c r="BD518" s="42" t="b">
        <f t="shared" si="625"/>
        <v>0</v>
      </c>
      <c r="BE518" s="70">
        <f t="shared" si="626"/>
        <v>0</v>
      </c>
      <c r="BF518" s="70">
        <f t="shared" si="627"/>
        <v>0</v>
      </c>
      <c r="BG518" s="34"/>
      <c r="BI518" s="47" t="b">
        <f t="shared" si="628"/>
        <v>1</v>
      </c>
      <c r="BJ518" s="47" t="b">
        <f t="shared" si="629"/>
        <v>1</v>
      </c>
      <c r="BK518" s="42" t="b">
        <f t="shared" si="630"/>
        <v>0</v>
      </c>
      <c r="BL518" s="42" t="b">
        <f t="shared" si="631"/>
        <v>0</v>
      </c>
      <c r="BM518" s="42">
        <f t="shared" si="632"/>
        <v>0</v>
      </c>
      <c r="BN518" s="42">
        <f t="shared" si="633"/>
        <v>0</v>
      </c>
      <c r="BP518" t="e">
        <f t="shared" si="634"/>
        <v>#N/A</v>
      </c>
      <c r="BQ518" t="e">
        <f t="shared" si="635"/>
        <v>#N/A</v>
      </c>
      <c r="BR518" t="e">
        <f t="shared" si="636"/>
        <v>#N/A</v>
      </c>
      <c r="BT518" s="60">
        <f t="shared" si="637"/>
        <v>0</v>
      </c>
      <c r="BU518" s="60">
        <f t="shared" si="638"/>
        <v>0</v>
      </c>
      <c r="BV518" s="60">
        <f t="shared" si="639"/>
        <v>0</v>
      </c>
      <c r="BW518" s="60">
        <f t="shared" si="640"/>
        <v>0</v>
      </c>
      <c r="BX518" s="60">
        <f t="shared" si="641"/>
        <v>0</v>
      </c>
      <c r="BY518" s="60">
        <f t="shared" si="642"/>
        <v>0</v>
      </c>
      <c r="BZ518" s="60">
        <f t="shared" si="643"/>
        <v>0</v>
      </c>
      <c r="CA518" s="60">
        <f t="shared" si="644"/>
        <v>0</v>
      </c>
      <c r="CB518" s="60" t="e">
        <f t="shared" si="594"/>
        <v>#N/A</v>
      </c>
      <c r="CC518" s="60">
        <f t="shared" si="595"/>
        <v>100000</v>
      </c>
      <c r="CD518" s="60" t="e">
        <f t="shared" si="596"/>
        <v>#N/A</v>
      </c>
      <c r="CE518" s="60">
        <f t="shared" si="597"/>
        <v>100000</v>
      </c>
      <c r="CF518" s="83" t="e">
        <f t="shared" si="645"/>
        <v>#N/A</v>
      </c>
      <c r="CG518" s="83">
        <f t="shared" si="646"/>
        <v>0</v>
      </c>
      <c r="CH518" s="83" t="e">
        <f t="shared" si="647"/>
        <v>#N/A</v>
      </c>
      <c r="CI518" s="83">
        <f t="shared" si="648"/>
        <v>0</v>
      </c>
      <c r="CJ518" s="86" t="e">
        <f t="shared" si="598"/>
        <v>#N/A</v>
      </c>
      <c r="CK518" s="82">
        <f t="shared" si="599"/>
        <v>5.3070370403969858E-3</v>
      </c>
      <c r="CL518" s="82" t="e">
        <f t="shared" si="600"/>
        <v>#N/A</v>
      </c>
      <c r="CM518" s="82">
        <f t="shared" si="601"/>
        <v>5.3070370403969858E-3</v>
      </c>
      <c r="CO518" s="149" t="str">
        <f>IF($I518&lt;&gt;"",IF(O518="User Specified",U518,INDEX('Refrigerant GWPs'!$G$2:$G$156,MATCH(O518,'Refrigerant GWPs'!$A$2:$A$156,0))),"")</f>
        <v/>
      </c>
      <c r="CP518" s="138" t="str">
        <f>IF($I518&lt;&gt;"",INDEX('Device Refrigerant Leakage'!$E$2:$E$42,MATCH($M518,'Device Refrigerant Leakage'!$B$2:$B$42,0)),"")</f>
        <v/>
      </c>
      <c r="CQ518" s="138" t="str">
        <f>IF($I518&lt;&gt;"",INDEX('Device Refrigerant Leakage'!$F$2:$F$42,MATCH($M518,'Device Refrigerant Leakage'!$B$2:$B$42,0)),"")</f>
        <v/>
      </c>
      <c r="CR518" s="145" t="str">
        <f>IF($I518&lt;&gt;"",INDEX('Device Refrigerant Leakage'!$G$2:$G$42,MATCH($M518,'Device Refrigerant Leakage'!$B$2:$B$42,0)),"")</f>
        <v/>
      </c>
      <c r="CS518" s="145" t="str">
        <f>IF($I518&lt;&gt;"",INDEX('Device Refrigerant Leakage'!$D$2:$D$42,MATCH($M518,'Device Refrigerant Leakage'!$B$2:$B$42,0))*CP518/2204.62*CO518,"")</f>
        <v/>
      </c>
      <c r="CT518" s="145" t="str">
        <f>IF($I518&lt;&gt;"",J518*(INDEX('Device Refrigerant Leakage'!$D$2:$D$42,MATCH($M518,'Device Refrigerant Leakage'!$B$2:$B$42,0))-(INDEX('Device Refrigerant Leakage'!$D$2:$D$42,MATCH($M518,'Device Refrigerant Leakage'!$B$2:$B$42,0)))*CR518*CP518)*CQ518/2204.62*CO518,"")</f>
        <v/>
      </c>
      <c r="CU518" s="135" t="str">
        <f>IF($I518&lt;&gt;"",J518*IF(W518&lt;&gt;"AR",(CS518*K518)+CT518,(CS518*AB518)+CT518*(AB518/INDEX('Device Refrigerant Leakage'!$C$2:$C$42,MATCH($M518,'Device Refrigerant Leakage'!$B$2:$B$42,0)))),"")</f>
        <v/>
      </c>
      <c r="CW518" s="135" t="str">
        <f>IF($I518&lt;&gt;"",IF(S518="User Specified",V518,INDEX('Refrigerant GWPs'!$G$2:$G$156,MATCH(S518,'Refrigerant GWPs'!$A$2:$A$157,0))),"")</f>
        <v/>
      </c>
      <c r="CX518" s="138" t="str">
        <f>IF($I518&lt;&gt;"",INDEX('Device Refrigerant Leakage'!$E$2:$E$42,MATCH($Q518,'Device Refrigerant Leakage'!$B$2:$B$42,0)),"")</f>
        <v/>
      </c>
      <c r="CY518" s="138" t="str">
        <f>IF($I518&lt;&gt;"",INDEX('Device Refrigerant Leakage'!$F$2:$F$42,MATCH($Q518,'Device Refrigerant Leakage'!$B$2:$B$42,0)),"")</f>
        <v/>
      </c>
      <c r="CZ518" s="145" t="str">
        <f>IF($I518&lt;&gt;"",INDEX('Device Refrigerant Leakage'!$G$2:$G$42,MATCH($Q518,'Device Refrigerant Leakage'!$B$2:$B$42,0)),"")</f>
        <v/>
      </c>
      <c r="DA518" s="145" t="str">
        <f>IF($I518&lt;&gt;"",J518*INDEX('Device Refrigerant Leakage'!$D$2:$D$42,MATCH($Q518,'Device Refrigerant Leakage'!$B$2:$B$42,0))*CX518/2204.62*CW518,"")</f>
        <v/>
      </c>
      <c r="DB518" s="145" t="str">
        <f>IF($I518&lt;&gt;"",J518*(INDEX('Device Refrigerant Leakage'!$D$2:$D$42,MATCH($Q518,'Device Refrigerant Leakage'!$B$2:$B$42,0))-(INDEX('Device Refrigerant Leakage'!$D$2:$D$42,MATCH($Q518,'Device Refrigerant Leakage'!$B$2:$B$42,0)))*CZ518*CX518)*CY518/2204.62*CW518,"")</f>
        <v/>
      </c>
      <c r="DC518" s="135" t="str">
        <f t="shared" si="620"/>
        <v/>
      </c>
      <c r="DE518" s="146" t="str">
        <f>IF(W518&lt;&gt;"AR","",IF(Y518="User Specified", AA518, INDEX('Refrigerant GWPs'!$G$2:$G$154,MATCH(Y518,'Refrigerant GWPs'!$A$2:$A$154,0))))</f>
        <v/>
      </c>
      <c r="DF518" s="146" t="str">
        <f>IF(W518&lt;&gt;"AR","",INDEX('Device Refrigerant Leakage'!$E$2:$E$42,MATCH(X518,'Device Refrigerant Leakage'!$B$2:$B$42,0)))</f>
        <v/>
      </c>
      <c r="DG518" s="146" t="str">
        <f>IF(W518&lt;&gt;"AR","",INDEX('Device Refrigerant Leakage'!$F$2:$F$42,MATCH(X518,'Device Refrigerant Leakage'!$B$2:$B$42,0)))</f>
        <v/>
      </c>
      <c r="DH518" s="146" t="str">
        <f>IF(W518&lt;&gt;"AR","",INDEX('Device Refrigerant Leakage'!$G$2:$G$42,MATCH(X518,'Device Refrigerant Leakage'!$B$2:$B$42,0)))</f>
        <v/>
      </c>
      <c r="DI518" s="146" t="str">
        <f>IF(W518&lt;&gt;"AR","",J518*INDEX('Device Refrigerant Leakage'!$D$2:$D$42,MATCH(X518,'Device Refrigerant Leakage'!$B$2:$B$42,0))*DF518/2204.62*DE518)</f>
        <v/>
      </c>
      <c r="DJ518" s="146" t="str">
        <f>IF(W518&lt;&gt;"AR","",J518*(INDEX('Device Refrigerant Leakage'!$D$2:$D$42,MATCH(X518,'Device Refrigerant Leakage'!$B$2:$B$42,0))-(INDEX('Device Refrigerant Leakage'!$D$2:$D$42,MATCH(X518,'Device Refrigerant Leakage'!$B$2:$B$42,0)))*DH518*DF518)*DG518/2204.62*DE518)</f>
        <v/>
      </c>
      <c r="DK518" s="146" t="str">
        <f>IF(W518&lt;&gt;"AR","",DI518*(K518-AB518)+'Fuel Sub Calcs-Deemed'!DJ518*((K518-AB518)/INDEX('Device Refrigerant Leakage'!$C$2:$C$42,MATCH('Fuel Sub Calcs-Deemed'!X518,'Device Refrigerant Leakage'!$B$2:$B$42,0))))</f>
        <v/>
      </c>
      <c r="DM518" s="56">
        <v>504</v>
      </c>
      <c r="DN518" s="67" t="e">
        <f t="shared" si="602"/>
        <v>#N/A</v>
      </c>
      <c r="DO518" s="45" t="e">
        <f t="shared" si="603"/>
        <v>#N/A</v>
      </c>
      <c r="DP518" s="67" t="e">
        <f t="shared" si="604"/>
        <v>#N/A</v>
      </c>
      <c r="DQ518" s="45" t="e">
        <f t="shared" si="605"/>
        <v>#N/A</v>
      </c>
      <c r="DR518" s="69" t="e">
        <f t="shared" si="606"/>
        <v>#N/A</v>
      </c>
      <c r="DS518" s="34"/>
      <c r="DT518" s="67" t="e">
        <f>((BX518*CJ518)+IF($W518=MAT_AR,(BZ518*CL518),0))*(1+Reference!$E$50+Reference!$E$51)</f>
        <v>#N/A</v>
      </c>
      <c r="DU518" s="67">
        <f>((BY518*CK518)+IF($W518=MAT_AR,(CA518*CM518),0))*(1+Reference!$G$50+Reference!$G$51)</f>
        <v>0</v>
      </c>
      <c r="DV518" s="67" t="e">
        <f t="shared" si="607"/>
        <v>#VALUE!</v>
      </c>
      <c r="DX518" s="56">
        <v>504</v>
      </c>
      <c r="DY518" s="67">
        <f t="shared" si="608"/>
        <v>0</v>
      </c>
      <c r="DZ518" s="45" t="e">
        <f>VLOOKUP($R518,Dropdown!$C$3:$D$4,2,FALSE)</f>
        <v>#N/A</v>
      </c>
      <c r="EA518" s="68">
        <f t="shared" si="609"/>
        <v>0</v>
      </c>
      <c r="EB518" s="68" t="str">
        <f t="shared" si="610"/>
        <v>N/A</v>
      </c>
      <c r="EC518" s="68">
        <f t="shared" si="611"/>
        <v>0</v>
      </c>
      <c r="ED518" s="68" t="str">
        <f t="shared" si="649"/>
        <v>N/A</v>
      </c>
      <c r="EF518" s="56">
        <v>504</v>
      </c>
      <c r="EG518" s="46">
        <f t="shared" si="612"/>
        <v>0</v>
      </c>
      <c r="EH518" s="68" t="e">
        <f t="shared" si="613"/>
        <v>#N/A</v>
      </c>
      <c r="EI518" s="68" t="e">
        <f t="shared" si="614"/>
        <v>#N/A</v>
      </c>
      <c r="EJ518" s="68" t="e">
        <f t="shared" si="615"/>
        <v>#N/A</v>
      </c>
      <c r="EK518" s="68" t="e">
        <f t="shared" si="616"/>
        <v>#N/A</v>
      </c>
      <c r="EL518" s="46">
        <f t="shared" si="617"/>
        <v>0</v>
      </c>
      <c r="EM518" s="46">
        <f t="shared" si="618"/>
        <v>0</v>
      </c>
    </row>
    <row r="519" spans="1:143">
      <c r="A519" s="89"/>
      <c r="B519" s="89"/>
      <c r="C519" s="89"/>
      <c r="D519" s="89"/>
      <c r="E519" s="89"/>
      <c r="F519" s="89"/>
      <c r="G519" s="34"/>
      <c r="H519" s="56">
        <f t="shared" si="619"/>
        <v>505</v>
      </c>
      <c r="I519" s="165"/>
      <c r="J519" s="163"/>
      <c r="K519" s="163"/>
      <c r="L519" s="164"/>
      <c r="M519" s="155"/>
      <c r="N519" s="155"/>
      <c r="O519" s="144"/>
      <c r="P519" s="159" t="str">
        <f>IFERROR(IF(O519&lt;&gt;"User Specified",IF(O519&lt;&gt;"", INDEX('Refrigerant GWPs'!$G$2:$G$154,MATCH(O519,'Refrigerant GWPs'!$A$2:$A$154,0)),""),U519),0)</f>
        <v/>
      </c>
      <c r="Q519" s="155"/>
      <c r="R519" s="155"/>
      <c r="S519" s="144"/>
      <c r="T519" s="159" t="str">
        <f>IF(S519&lt;&gt;"User Specified",IF(AND(S519&lt;&gt;"User Specified",S519&lt;&gt;""), INDEX('Refrigerant GWPs'!$G$2:$G$154,MATCH(S519,'Refrigerant GWPs'!$A$2:$A$154,0)),""),V519)</f>
        <v/>
      </c>
      <c r="U519" s="144"/>
      <c r="V519" s="144"/>
      <c r="W519" s="155"/>
      <c r="X519" s="155"/>
      <c r="Y519" s="144"/>
      <c r="Z519" s="159" t="str">
        <f>IF(AND(Y519&lt;&gt;"User Specified",Y519&lt;&gt;""), INDEX('Refrigerant GWPs'!$G$2:$G$154,MATCH(Y519,'Refrigerant GWPs'!$A$2:$A$154,0)),"")</f>
        <v/>
      </c>
      <c r="AA519" s="155"/>
      <c r="AB519" s="156"/>
      <c r="AC519" s="66"/>
      <c r="AD519" s="66"/>
      <c r="AE519" s="66"/>
      <c r="AF519" s="66"/>
      <c r="AG519" s="66"/>
      <c r="AH519" s="66"/>
      <c r="AI519" s="34"/>
      <c r="AJ519" s="88">
        <f t="shared" si="582"/>
        <v>0</v>
      </c>
      <c r="AK519" s="88">
        <f t="shared" si="583"/>
        <v>0</v>
      </c>
      <c r="AL519" s="88">
        <v>0</v>
      </c>
      <c r="AM519" s="88">
        <v>0</v>
      </c>
      <c r="AN519" s="81" t="str">
        <f t="shared" si="621"/>
        <v/>
      </c>
      <c r="AO519" s="88">
        <f t="shared" si="584"/>
        <v>0</v>
      </c>
      <c r="AP519" s="88">
        <f t="shared" si="585"/>
        <v>0</v>
      </c>
      <c r="AQ519" s="81" t="str">
        <f t="shared" si="586"/>
        <v/>
      </c>
      <c r="AS519" s="41" t="b">
        <f t="shared" si="587"/>
        <v>1</v>
      </c>
      <c r="AT519" s="38">
        <f t="shared" si="588"/>
        <v>0</v>
      </c>
      <c r="AU519" s="60">
        <f t="shared" si="589"/>
        <v>0</v>
      </c>
      <c r="AV519" s="41">
        <f t="shared" si="590"/>
        <v>0</v>
      </c>
      <c r="AW519" s="41" t="b">
        <f t="shared" si="591"/>
        <v>0</v>
      </c>
      <c r="AX519" t="str">
        <f t="shared" si="592"/>
        <v>+00</v>
      </c>
      <c r="AY519" t="str">
        <f t="shared" si="593"/>
        <v>+00</v>
      </c>
      <c r="BA519" s="47" t="b">
        <f t="shared" si="622"/>
        <v>1</v>
      </c>
      <c r="BB519" s="42" t="b">
        <f t="shared" si="623"/>
        <v>1</v>
      </c>
      <c r="BC519" s="42" t="b">
        <f t="shared" si="624"/>
        <v>0</v>
      </c>
      <c r="BD519" s="42" t="b">
        <f t="shared" si="625"/>
        <v>0</v>
      </c>
      <c r="BE519" s="70">
        <f t="shared" si="626"/>
        <v>0</v>
      </c>
      <c r="BF519" s="70">
        <f t="shared" si="627"/>
        <v>0</v>
      </c>
      <c r="BG519" s="34"/>
      <c r="BI519" s="47" t="b">
        <f t="shared" si="628"/>
        <v>1</v>
      </c>
      <c r="BJ519" s="47" t="b">
        <f t="shared" si="629"/>
        <v>1</v>
      </c>
      <c r="BK519" s="42" t="b">
        <f t="shared" si="630"/>
        <v>0</v>
      </c>
      <c r="BL519" s="42" t="b">
        <f t="shared" si="631"/>
        <v>0</v>
      </c>
      <c r="BM519" s="42">
        <f t="shared" si="632"/>
        <v>0</v>
      </c>
      <c r="BN519" s="42">
        <f t="shared" si="633"/>
        <v>0</v>
      </c>
      <c r="BP519" t="e">
        <f t="shared" si="634"/>
        <v>#N/A</v>
      </c>
      <c r="BQ519" t="e">
        <f t="shared" si="635"/>
        <v>#N/A</v>
      </c>
      <c r="BR519" t="e">
        <f t="shared" si="636"/>
        <v>#N/A</v>
      </c>
      <c r="BT519" s="60">
        <f t="shared" si="637"/>
        <v>0</v>
      </c>
      <c r="BU519" s="60">
        <f t="shared" si="638"/>
        <v>0</v>
      </c>
      <c r="BV519" s="60">
        <f t="shared" si="639"/>
        <v>0</v>
      </c>
      <c r="BW519" s="60">
        <f t="shared" si="640"/>
        <v>0</v>
      </c>
      <c r="BX519" s="60">
        <f t="shared" si="641"/>
        <v>0</v>
      </c>
      <c r="BY519" s="60">
        <f t="shared" si="642"/>
        <v>0</v>
      </c>
      <c r="BZ519" s="60">
        <f t="shared" si="643"/>
        <v>0</v>
      </c>
      <c r="CA519" s="60">
        <f t="shared" si="644"/>
        <v>0</v>
      </c>
      <c r="CB519" s="60" t="e">
        <f t="shared" si="594"/>
        <v>#N/A</v>
      </c>
      <c r="CC519" s="60">
        <f t="shared" si="595"/>
        <v>100000</v>
      </c>
      <c r="CD519" s="60" t="e">
        <f t="shared" si="596"/>
        <v>#N/A</v>
      </c>
      <c r="CE519" s="60">
        <f t="shared" si="597"/>
        <v>100000</v>
      </c>
      <c r="CF519" s="83" t="e">
        <f t="shared" si="645"/>
        <v>#N/A</v>
      </c>
      <c r="CG519" s="83">
        <f t="shared" si="646"/>
        <v>0</v>
      </c>
      <c r="CH519" s="83" t="e">
        <f t="shared" si="647"/>
        <v>#N/A</v>
      </c>
      <c r="CI519" s="83">
        <f t="shared" si="648"/>
        <v>0</v>
      </c>
      <c r="CJ519" s="86" t="e">
        <f t="shared" si="598"/>
        <v>#N/A</v>
      </c>
      <c r="CK519" s="82">
        <f t="shared" si="599"/>
        <v>5.3070370403969858E-3</v>
      </c>
      <c r="CL519" s="82" t="e">
        <f t="shared" si="600"/>
        <v>#N/A</v>
      </c>
      <c r="CM519" s="82">
        <f t="shared" si="601"/>
        <v>5.3070370403969858E-3</v>
      </c>
      <c r="CO519" s="149" t="str">
        <f>IF($I519&lt;&gt;"",IF(O519="User Specified",U519,INDEX('Refrigerant GWPs'!$G$2:$G$156,MATCH(O519,'Refrigerant GWPs'!$A$2:$A$156,0))),"")</f>
        <v/>
      </c>
      <c r="CP519" s="138" t="str">
        <f>IF($I519&lt;&gt;"",INDEX('Device Refrigerant Leakage'!$E$2:$E$42,MATCH($M519,'Device Refrigerant Leakage'!$B$2:$B$42,0)),"")</f>
        <v/>
      </c>
      <c r="CQ519" s="138" t="str">
        <f>IF($I519&lt;&gt;"",INDEX('Device Refrigerant Leakage'!$F$2:$F$42,MATCH($M519,'Device Refrigerant Leakage'!$B$2:$B$42,0)),"")</f>
        <v/>
      </c>
      <c r="CR519" s="145" t="str">
        <f>IF($I519&lt;&gt;"",INDEX('Device Refrigerant Leakage'!$G$2:$G$42,MATCH($M519,'Device Refrigerant Leakage'!$B$2:$B$42,0)),"")</f>
        <v/>
      </c>
      <c r="CS519" s="145" t="str">
        <f>IF($I519&lt;&gt;"",INDEX('Device Refrigerant Leakage'!$D$2:$D$42,MATCH($M519,'Device Refrigerant Leakage'!$B$2:$B$42,0))*CP519/2204.62*CO519,"")</f>
        <v/>
      </c>
      <c r="CT519" s="145" t="str">
        <f>IF($I519&lt;&gt;"",J519*(INDEX('Device Refrigerant Leakage'!$D$2:$D$42,MATCH($M519,'Device Refrigerant Leakage'!$B$2:$B$42,0))-(INDEX('Device Refrigerant Leakage'!$D$2:$D$42,MATCH($M519,'Device Refrigerant Leakage'!$B$2:$B$42,0)))*CR519*CP519)*CQ519/2204.62*CO519,"")</f>
        <v/>
      </c>
      <c r="CU519" s="135" t="str">
        <f>IF($I519&lt;&gt;"",J519*IF(W519&lt;&gt;"AR",(CS519*K519)+CT519,(CS519*AB519)+CT519*(AB519/INDEX('Device Refrigerant Leakage'!$C$2:$C$42,MATCH($M519,'Device Refrigerant Leakage'!$B$2:$B$42,0)))),"")</f>
        <v/>
      </c>
      <c r="CW519" s="135" t="str">
        <f>IF($I519&lt;&gt;"",IF(S519="User Specified",V519,INDEX('Refrigerant GWPs'!$G$2:$G$156,MATCH(S519,'Refrigerant GWPs'!$A$2:$A$157,0))),"")</f>
        <v/>
      </c>
      <c r="CX519" s="138" t="str">
        <f>IF($I519&lt;&gt;"",INDEX('Device Refrigerant Leakage'!$E$2:$E$42,MATCH($Q519,'Device Refrigerant Leakage'!$B$2:$B$42,0)),"")</f>
        <v/>
      </c>
      <c r="CY519" s="138" t="str">
        <f>IF($I519&lt;&gt;"",INDEX('Device Refrigerant Leakage'!$F$2:$F$42,MATCH($Q519,'Device Refrigerant Leakage'!$B$2:$B$42,0)),"")</f>
        <v/>
      </c>
      <c r="CZ519" s="145" t="str">
        <f>IF($I519&lt;&gt;"",INDEX('Device Refrigerant Leakage'!$G$2:$G$42,MATCH($Q519,'Device Refrigerant Leakage'!$B$2:$B$42,0)),"")</f>
        <v/>
      </c>
      <c r="DA519" s="145" t="str">
        <f>IF($I519&lt;&gt;"",J519*INDEX('Device Refrigerant Leakage'!$D$2:$D$42,MATCH($Q519,'Device Refrigerant Leakage'!$B$2:$B$42,0))*CX519/2204.62*CW519,"")</f>
        <v/>
      </c>
      <c r="DB519" s="145" t="str">
        <f>IF($I519&lt;&gt;"",J519*(INDEX('Device Refrigerant Leakage'!$D$2:$D$42,MATCH($Q519,'Device Refrigerant Leakage'!$B$2:$B$42,0))-(INDEX('Device Refrigerant Leakage'!$D$2:$D$42,MATCH($Q519,'Device Refrigerant Leakage'!$B$2:$B$42,0)))*CZ519*CX519)*CY519/2204.62*CW519,"")</f>
        <v/>
      </c>
      <c r="DC519" s="135" t="str">
        <f t="shared" si="620"/>
        <v/>
      </c>
      <c r="DE519" s="146" t="str">
        <f>IF(W519&lt;&gt;"AR","",IF(Y519="User Specified", AA519, INDEX('Refrigerant GWPs'!$G$2:$G$154,MATCH(Y519,'Refrigerant GWPs'!$A$2:$A$154,0))))</f>
        <v/>
      </c>
      <c r="DF519" s="146" t="str">
        <f>IF(W519&lt;&gt;"AR","",INDEX('Device Refrigerant Leakage'!$E$2:$E$42,MATCH(X519,'Device Refrigerant Leakage'!$B$2:$B$42,0)))</f>
        <v/>
      </c>
      <c r="DG519" s="146" t="str">
        <f>IF(W519&lt;&gt;"AR","",INDEX('Device Refrigerant Leakage'!$F$2:$F$42,MATCH(X519,'Device Refrigerant Leakage'!$B$2:$B$42,0)))</f>
        <v/>
      </c>
      <c r="DH519" s="146" t="str">
        <f>IF(W519&lt;&gt;"AR","",INDEX('Device Refrigerant Leakage'!$G$2:$G$42,MATCH(X519,'Device Refrigerant Leakage'!$B$2:$B$42,0)))</f>
        <v/>
      </c>
      <c r="DI519" s="146" t="str">
        <f>IF(W519&lt;&gt;"AR","",J519*INDEX('Device Refrigerant Leakage'!$D$2:$D$42,MATCH(X519,'Device Refrigerant Leakage'!$B$2:$B$42,0))*DF519/2204.62*DE519)</f>
        <v/>
      </c>
      <c r="DJ519" s="146" t="str">
        <f>IF(W519&lt;&gt;"AR","",J519*(INDEX('Device Refrigerant Leakage'!$D$2:$D$42,MATCH(X519,'Device Refrigerant Leakage'!$B$2:$B$42,0))-(INDEX('Device Refrigerant Leakage'!$D$2:$D$42,MATCH(X519,'Device Refrigerant Leakage'!$B$2:$B$42,0)))*DH519*DF519)*DG519/2204.62*DE519)</f>
        <v/>
      </c>
      <c r="DK519" s="146" t="str">
        <f>IF(W519&lt;&gt;"AR","",DI519*(K519-AB519)+'Fuel Sub Calcs-Deemed'!DJ519*((K519-AB519)/INDEX('Device Refrigerant Leakage'!$C$2:$C$42,MATCH('Fuel Sub Calcs-Deemed'!X519,'Device Refrigerant Leakage'!$B$2:$B$42,0))))</f>
        <v/>
      </c>
      <c r="DM519" s="56">
        <v>505</v>
      </c>
      <c r="DN519" s="67" t="e">
        <f t="shared" si="602"/>
        <v>#N/A</v>
      </c>
      <c r="DO519" s="45" t="e">
        <f t="shared" si="603"/>
        <v>#N/A</v>
      </c>
      <c r="DP519" s="67" t="e">
        <f t="shared" si="604"/>
        <v>#N/A</v>
      </c>
      <c r="DQ519" s="45" t="e">
        <f t="shared" si="605"/>
        <v>#N/A</v>
      </c>
      <c r="DR519" s="69" t="e">
        <f t="shared" si="606"/>
        <v>#N/A</v>
      </c>
      <c r="DS519" s="34"/>
      <c r="DT519" s="67" t="e">
        <f>((BX519*CJ519)+IF($W519=MAT_AR,(BZ519*CL519),0))*(1+Reference!$E$50+Reference!$E$51)</f>
        <v>#N/A</v>
      </c>
      <c r="DU519" s="67">
        <f>((BY519*CK519)+IF($W519=MAT_AR,(CA519*CM519),0))*(1+Reference!$G$50+Reference!$G$51)</f>
        <v>0</v>
      </c>
      <c r="DV519" s="67" t="e">
        <f t="shared" si="607"/>
        <v>#VALUE!</v>
      </c>
      <c r="DX519" s="56">
        <v>505</v>
      </c>
      <c r="DY519" s="67">
        <f t="shared" si="608"/>
        <v>0</v>
      </c>
      <c r="DZ519" s="45" t="e">
        <f>VLOOKUP($R519,Dropdown!$C$3:$D$4,2,FALSE)</f>
        <v>#N/A</v>
      </c>
      <c r="EA519" s="68">
        <f t="shared" si="609"/>
        <v>0</v>
      </c>
      <c r="EB519" s="68" t="str">
        <f t="shared" si="610"/>
        <v>N/A</v>
      </c>
      <c r="EC519" s="68">
        <f t="shared" si="611"/>
        <v>0</v>
      </c>
      <c r="ED519" s="68" t="str">
        <f t="shared" si="649"/>
        <v>N/A</v>
      </c>
      <c r="EF519" s="56">
        <v>505</v>
      </c>
      <c r="EG519" s="46">
        <f t="shared" si="612"/>
        <v>0</v>
      </c>
      <c r="EH519" s="68" t="e">
        <f t="shared" si="613"/>
        <v>#N/A</v>
      </c>
      <c r="EI519" s="68" t="e">
        <f t="shared" si="614"/>
        <v>#N/A</v>
      </c>
      <c r="EJ519" s="68" t="e">
        <f t="shared" si="615"/>
        <v>#N/A</v>
      </c>
      <c r="EK519" s="68" t="e">
        <f t="shared" si="616"/>
        <v>#N/A</v>
      </c>
      <c r="EL519" s="46">
        <f t="shared" si="617"/>
        <v>0</v>
      </c>
      <c r="EM519" s="46">
        <f t="shared" si="618"/>
        <v>0</v>
      </c>
    </row>
    <row r="520" spans="1:143">
      <c r="A520" s="89"/>
      <c r="B520" s="89"/>
      <c r="C520" s="89"/>
      <c r="D520" s="89"/>
      <c r="E520" s="89"/>
      <c r="F520" s="89"/>
      <c r="G520" s="34"/>
      <c r="H520" s="56">
        <f t="shared" si="619"/>
        <v>506</v>
      </c>
      <c r="I520" s="165"/>
      <c r="J520" s="163"/>
      <c r="K520" s="163"/>
      <c r="L520" s="164"/>
      <c r="M520" s="155"/>
      <c r="N520" s="155"/>
      <c r="O520" s="144"/>
      <c r="P520" s="159" t="str">
        <f>IFERROR(IF(O520&lt;&gt;"User Specified",IF(O520&lt;&gt;"", INDEX('Refrigerant GWPs'!$G$2:$G$154,MATCH(O520,'Refrigerant GWPs'!$A$2:$A$154,0)),""),U520),0)</f>
        <v/>
      </c>
      <c r="Q520" s="155"/>
      <c r="R520" s="155"/>
      <c r="S520" s="144"/>
      <c r="T520" s="159" t="str">
        <f>IF(S520&lt;&gt;"User Specified",IF(AND(S520&lt;&gt;"User Specified",S520&lt;&gt;""), INDEX('Refrigerant GWPs'!$G$2:$G$154,MATCH(S520,'Refrigerant GWPs'!$A$2:$A$154,0)),""),V520)</f>
        <v/>
      </c>
      <c r="U520" s="144"/>
      <c r="V520" s="144"/>
      <c r="W520" s="155"/>
      <c r="X520" s="155"/>
      <c r="Y520" s="144"/>
      <c r="Z520" s="159" t="str">
        <f>IF(AND(Y520&lt;&gt;"User Specified",Y520&lt;&gt;""), INDEX('Refrigerant GWPs'!$G$2:$G$154,MATCH(Y520,'Refrigerant GWPs'!$A$2:$A$154,0)),"")</f>
        <v/>
      </c>
      <c r="AA520" s="155"/>
      <c r="AB520" s="156"/>
      <c r="AC520" s="66"/>
      <c r="AD520" s="66"/>
      <c r="AE520" s="66"/>
      <c r="AF520" s="66"/>
      <c r="AG520" s="66"/>
      <c r="AH520" s="66"/>
      <c r="AI520" s="34"/>
      <c r="AJ520" s="88">
        <f t="shared" si="582"/>
        <v>0</v>
      </c>
      <c r="AK520" s="88">
        <f t="shared" si="583"/>
        <v>0</v>
      </c>
      <c r="AL520" s="88">
        <v>0</v>
      </c>
      <c r="AM520" s="88">
        <v>0</v>
      </c>
      <c r="AN520" s="81" t="str">
        <f t="shared" si="621"/>
        <v/>
      </c>
      <c r="AO520" s="88">
        <f t="shared" si="584"/>
        <v>0</v>
      </c>
      <c r="AP520" s="88">
        <f t="shared" si="585"/>
        <v>0</v>
      </c>
      <c r="AQ520" s="81" t="str">
        <f t="shared" si="586"/>
        <v/>
      </c>
      <c r="AS520" s="41" t="b">
        <f t="shared" si="587"/>
        <v>1</v>
      </c>
      <c r="AT520" s="38">
        <f t="shared" si="588"/>
        <v>0</v>
      </c>
      <c r="AU520" s="60">
        <f t="shared" si="589"/>
        <v>0</v>
      </c>
      <c r="AV520" s="41">
        <f t="shared" si="590"/>
        <v>0</v>
      </c>
      <c r="AW520" s="41" t="b">
        <f t="shared" si="591"/>
        <v>0</v>
      </c>
      <c r="AX520" t="str">
        <f t="shared" si="592"/>
        <v>+00</v>
      </c>
      <c r="AY520" t="str">
        <f t="shared" si="593"/>
        <v>+00</v>
      </c>
      <c r="BA520" s="47" t="b">
        <f t="shared" si="622"/>
        <v>1</v>
      </c>
      <c r="BB520" s="42" t="b">
        <f t="shared" si="623"/>
        <v>1</v>
      </c>
      <c r="BC520" s="42" t="b">
        <f t="shared" si="624"/>
        <v>0</v>
      </c>
      <c r="BD520" s="42" t="b">
        <f t="shared" si="625"/>
        <v>0</v>
      </c>
      <c r="BE520" s="70">
        <f t="shared" si="626"/>
        <v>0</v>
      </c>
      <c r="BF520" s="70">
        <f t="shared" si="627"/>
        <v>0</v>
      </c>
      <c r="BG520" s="34"/>
      <c r="BI520" s="47" t="b">
        <f t="shared" si="628"/>
        <v>1</v>
      </c>
      <c r="BJ520" s="47" t="b">
        <f t="shared" si="629"/>
        <v>1</v>
      </c>
      <c r="BK520" s="42" t="b">
        <f t="shared" si="630"/>
        <v>0</v>
      </c>
      <c r="BL520" s="42" t="b">
        <f t="shared" si="631"/>
        <v>0</v>
      </c>
      <c r="BM520" s="42">
        <f t="shared" si="632"/>
        <v>0</v>
      </c>
      <c r="BN520" s="42">
        <f t="shared" si="633"/>
        <v>0</v>
      </c>
      <c r="BP520" t="e">
        <f t="shared" si="634"/>
        <v>#N/A</v>
      </c>
      <c r="BQ520" t="e">
        <f t="shared" si="635"/>
        <v>#N/A</v>
      </c>
      <c r="BR520" t="e">
        <f t="shared" si="636"/>
        <v>#N/A</v>
      </c>
      <c r="BT520" s="60">
        <f t="shared" si="637"/>
        <v>0</v>
      </c>
      <c r="BU520" s="60">
        <f t="shared" si="638"/>
        <v>0</v>
      </c>
      <c r="BV520" s="60">
        <f t="shared" si="639"/>
        <v>0</v>
      </c>
      <c r="BW520" s="60">
        <f t="shared" si="640"/>
        <v>0</v>
      </c>
      <c r="BX520" s="60">
        <f t="shared" si="641"/>
        <v>0</v>
      </c>
      <c r="BY520" s="60">
        <f t="shared" si="642"/>
        <v>0</v>
      </c>
      <c r="BZ520" s="60">
        <f t="shared" si="643"/>
        <v>0</v>
      </c>
      <c r="CA520" s="60">
        <f t="shared" si="644"/>
        <v>0</v>
      </c>
      <c r="CB520" s="60" t="e">
        <f t="shared" si="594"/>
        <v>#N/A</v>
      </c>
      <c r="CC520" s="60">
        <f t="shared" si="595"/>
        <v>100000</v>
      </c>
      <c r="CD520" s="60" t="e">
        <f t="shared" si="596"/>
        <v>#N/A</v>
      </c>
      <c r="CE520" s="60">
        <f t="shared" si="597"/>
        <v>100000</v>
      </c>
      <c r="CF520" s="83" t="e">
        <f t="shared" si="645"/>
        <v>#N/A</v>
      </c>
      <c r="CG520" s="83">
        <f t="shared" si="646"/>
        <v>0</v>
      </c>
      <c r="CH520" s="83" t="e">
        <f t="shared" si="647"/>
        <v>#N/A</v>
      </c>
      <c r="CI520" s="83">
        <f t="shared" si="648"/>
        <v>0</v>
      </c>
      <c r="CJ520" s="86" t="e">
        <f t="shared" si="598"/>
        <v>#N/A</v>
      </c>
      <c r="CK520" s="82">
        <f t="shared" si="599"/>
        <v>5.3070370403969858E-3</v>
      </c>
      <c r="CL520" s="82" t="e">
        <f t="shared" si="600"/>
        <v>#N/A</v>
      </c>
      <c r="CM520" s="82">
        <f t="shared" si="601"/>
        <v>5.3070370403969858E-3</v>
      </c>
      <c r="CO520" s="149" t="str">
        <f>IF($I520&lt;&gt;"",IF(O520="User Specified",U520,INDEX('Refrigerant GWPs'!$G$2:$G$156,MATCH(O520,'Refrigerant GWPs'!$A$2:$A$156,0))),"")</f>
        <v/>
      </c>
      <c r="CP520" s="138" t="str">
        <f>IF($I520&lt;&gt;"",INDEX('Device Refrigerant Leakage'!$E$2:$E$42,MATCH($M520,'Device Refrigerant Leakage'!$B$2:$B$42,0)),"")</f>
        <v/>
      </c>
      <c r="CQ520" s="138" t="str">
        <f>IF($I520&lt;&gt;"",INDEX('Device Refrigerant Leakage'!$F$2:$F$42,MATCH($M520,'Device Refrigerant Leakage'!$B$2:$B$42,0)),"")</f>
        <v/>
      </c>
      <c r="CR520" s="145" t="str">
        <f>IF($I520&lt;&gt;"",INDEX('Device Refrigerant Leakage'!$G$2:$G$42,MATCH($M520,'Device Refrigerant Leakage'!$B$2:$B$42,0)),"")</f>
        <v/>
      </c>
      <c r="CS520" s="145" t="str">
        <f>IF($I520&lt;&gt;"",INDEX('Device Refrigerant Leakage'!$D$2:$D$42,MATCH($M520,'Device Refrigerant Leakage'!$B$2:$B$42,0))*CP520/2204.62*CO520,"")</f>
        <v/>
      </c>
      <c r="CT520" s="145" t="str">
        <f>IF($I520&lt;&gt;"",J520*(INDEX('Device Refrigerant Leakage'!$D$2:$D$42,MATCH($M520,'Device Refrigerant Leakage'!$B$2:$B$42,0))-(INDEX('Device Refrigerant Leakage'!$D$2:$D$42,MATCH($M520,'Device Refrigerant Leakage'!$B$2:$B$42,0)))*CR520*CP520)*CQ520/2204.62*CO520,"")</f>
        <v/>
      </c>
      <c r="CU520" s="135" t="str">
        <f>IF($I520&lt;&gt;"",J520*IF(W520&lt;&gt;"AR",(CS520*K520)+CT520,(CS520*AB520)+CT520*(AB520/INDEX('Device Refrigerant Leakage'!$C$2:$C$42,MATCH($M520,'Device Refrigerant Leakage'!$B$2:$B$42,0)))),"")</f>
        <v/>
      </c>
      <c r="CW520" s="135" t="str">
        <f>IF($I520&lt;&gt;"",IF(S520="User Specified",V520,INDEX('Refrigerant GWPs'!$G$2:$G$156,MATCH(S520,'Refrigerant GWPs'!$A$2:$A$157,0))),"")</f>
        <v/>
      </c>
      <c r="CX520" s="138" t="str">
        <f>IF($I520&lt;&gt;"",INDEX('Device Refrigerant Leakage'!$E$2:$E$42,MATCH($Q520,'Device Refrigerant Leakage'!$B$2:$B$42,0)),"")</f>
        <v/>
      </c>
      <c r="CY520" s="138" t="str">
        <f>IF($I520&lt;&gt;"",INDEX('Device Refrigerant Leakage'!$F$2:$F$42,MATCH($Q520,'Device Refrigerant Leakage'!$B$2:$B$42,0)),"")</f>
        <v/>
      </c>
      <c r="CZ520" s="145" t="str">
        <f>IF($I520&lt;&gt;"",INDEX('Device Refrigerant Leakage'!$G$2:$G$42,MATCH($Q520,'Device Refrigerant Leakage'!$B$2:$B$42,0)),"")</f>
        <v/>
      </c>
      <c r="DA520" s="145" t="str">
        <f>IF($I520&lt;&gt;"",J520*INDEX('Device Refrigerant Leakage'!$D$2:$D$42,MATCH($Q520,'Device Refrigerant Leakage'!$B$2:$B$42,0))*CX520/2204.62*CW520,"")</f>
        <v/>
      </c>
      <c r="DB520" s="145" t="str">
        <f>IF($I520&lt;&gt;"",J520*(INDEX('Device Refrigerant Leakage'!$D$2:$D$42,MATCH($Q520,'Device Refrigerant Leakage'!$B$2:$B$42,0))-(INDEX('Device Refrigerant Leakage'!$D$2:$D$42,MATCH($Q520,'Device Refrigerant Leakage'!$B$2:$B$42,0)))*CZ520*CX520)*CY520/2204.62*CW520,"")</f>
        <v/>
      </c>
      <c r="DC520" s="135" t="str">
        <f t="shared" si="620"/>
        <v/>
      </c>
      <c r="DE520" s="146" t="str">
        <f>IF(W520&lt;&gt;"AR","",IF(Y520="User Specified", AA520, INDEX('Refrigerant GWPs'!$G$2:$G$154,MATCH(Y520,'Refrigerant GWPs'!$A$2:$A$154,0))))</f>
        <v/>
      </c>
      <c r="DF520" s="146" t="str">
        <f>IF(W520&lt;&gt;"AR","",INDEX('Device Refrigerant Leakage'!$E$2:$E$42,MATCH(X520,'Device Refrigerant Leakage'!$B$2:$B$42,0)))</f>
        <v/>
      </c>
      <c r="DG520" s="146" t="str">
        <f>IF(W520&lt;&gt;"AR","",INDEX('Device Refrigerant Leakage'!$F$2:$F$42,MATCH(X520,'Device Refrigerant Leakage'!$B$2:$B$42,0)))</f>
        <v/>
      </c>
      <c r="DH520" s="146" t="str">
        <f>IF(W520&lt;&gt;"AR","",INDEX('Device Refrigerant Leakage'!$G$2:$G$42,MATCH(X520,'Device Refrigerant Leakage'!$B$2:$B$42,0)))</f>
        <v/>
      </c>
      <c r="DI520" s="146" t="str">
        <f>IF(W520&lt;&gt;"AR","",J520*INDEX('Device Refrigerant Leakage'!$D$2:$D$42,MATCH(X520,'Device Refrigerant Leakage'!$B$2:$B$42,0))*DF520/2204.62*DE520)</f>
        <v/>
      </c>
      <c r="DJ520" s="146" t="str">
        <f>IF(W520&lt;&gt;"AR","",J520*(INDEX('Device Refrigerant Leakage'!$D$2:$D$42,MATCH(X520,'Device Refrigerant Leakage'!$B$2:$B$42,0))-(INDEX('Device Refrigerant Leakage'!$D$2:$D$42,MATCH(X520,'Device Refrigerant Leakage'!$B$2:$B$42,0)))*DH520*DF520)*DG520/2204.62*DE520)</f>
        <v/>
      </c>
      <c r="DK520" s="146" t="str">
        <f>IF(W520&lt;&gt;"AR","",DI520*(K520-AB520)+'Fuel Sub Calcs-Deemed'!DJ520*((K520-AB520)/INDEX('Device Refrigerant Leakage'!$C$2:$C$42,MATCH('Fuel Sub Calcs-Deemed'!X520,'Device Refrigerant Leakage'!$B$2:$B$42,0))))</f>
        <v/>
      </c>
      <c r="DM520" s="56">
        <v>506</v>
      </c>
      <c r="DN520" s="67" t="e">
        <f t="shared" si="602"/>
        <v>#N/A</v>
      </c>
      <c r="DO520" s="45" t="e">
        <f t="shared" si="603"/>
        <v>#N/A</v>
      </c>
      <c r="DP520" s="67" t="e">
        <f t="shared" si="604"/>
        <v>#N/A</v>
      </c>
      <c r="DQ520" s="45" t="e">
        <f t="shared" si="605"/>
        <v>#N/A</v>
      </c>
      <c r="DR520" s="69" t="e">
        <f t="shared" si="606"/>
        <v>#N/A</v>
      </c>
      <c r="DS520" s="34"/>
      <c r="DT520" s="67" t="e">
        <f>((BX520*CJ520)+IF($W520=MAT_AR,(BZ520*CL520),0))*(1+Reference!$E$50+Reference!$E$51)</f>
        <v>#N/A</v>
      </c>
      <c r="DU520" s="67">
        <f>((BY520*CK520)+IF($W520=MAT_AR,(CA520*CM520),0))*(1+Reference!$G$50+Reference!$G$51)</f>
        <v>0</v>
      </c>
      <c r="DV520" s="67" t="e">
        <f t="shared" si="607"/>
        <v>#VALUE!</v>
      </c>
      <c r="DX520" s="56">
        <v>506</v>
      </c>
      <c r="DY520" s="67">
        <f t="shared" si="608"/>
        <v>0</v>
      </c>
      <c r="DZ520" s="45" t="e">
        <f>VLOOKUP($R520,Dropdown!$C$3:$D$4,2,FALSE)</f>
        <v>#N/A</v>
      </c>
      <c r="EA520" s="68">
        <f t="shared" si="609"/>
        <v>0</v>
      </c>
      <c r="EB520" s="68" t="str">
        <f t="shared" si="610"/>
        <v>N/A</v>
      </c>
      <c r="EC520" s="68">
        <f t="shared" si="611"/>
        <v>0</v>
      </c>
      <c r="ED520" s="68" t="str">
        <f t="shared" si="649"/>
        <v>N/A</v>
      </c>
      <c r="EF520" s="56">
        <v>506</v>
      </c>
      <c r="EG520" s="46">
        <f t="shared" si="612"/>
        <v>0</v>
      </c>
      <c r="EH520" s="68" t="e">
        <f t="shared" si="613"/>
        <v>#N/A</v>
      </c>
      <c r="EI520" s="68" t="e">
        <f t="shared" si="614"/>
        <v>#N/A</v>
      </c>
      <c r="EJ520" s="68" t="e">
        <f t="shared" si="615"/>
        <v>#N/A</v>
      </c>
      <c r="EK520" s="68" t="e">
        <f t="shared" si="616"/>
        <v>#N/A</v>
      </c>
      <c r="EL520" s="46">
        <f t="shared" si="617"/>
        <v>0</v>
      </c>
      <c r="EM520" s="46">
        <f t="shared" si="618"/>
        <v>0</v>
      </c>
    </row>
    <row r="521" spans="1:143">
      <c r="A521" s="89"/>
      <c r="B521" s="89"/>
      <c r="C521" s="89"/>
      <c r="D521" s="89"/>
      <c r="E521" s="89"/>
      <c r="F521" s="89"/>
      <c r="G521" s="34"/>
      <c r="H521" s="56">
        <f t="shared" si="619"/>
        <v>507</v>
      </c>
      <c r="I521" s="165"/>
      <c r="J521" s="163"/>
      <c r="K521" s="163"/>
      <c r="L521" s="164"/>
      <c r="M521" s="155"/>
      <c r="N521" s="155"/>
      <c r="O521" s="144"/>
      <c r="P521" s="159" t="str">
        <f>IFERROR(IF(O521&lt;&gt;"User Specified",IF(O521&lt;&gt;"", INDEX('Refrigerant GWPs'!$G$2:$G$154,MATCH(O521,'Refrigerant GWPs'!$A$2:$A$154,0)),""),U521),0)</f>
        <v/>
      </c>
      <c r="Q521" s="155"/>
      <c r="R521" s="155"/>
      <c r="S521" s="144"/>
      <c r="T521" s="159" t="str">
        <f>IF(S521&lt;&gt;"User Specified",IF(AND(S521&lt;&gt;"User Specified",S521&lt;&gt;""), INDEX('Refrigerant GWPs'!$G$2:$G$154,MATCH(S521,'Refrigerant GWPs'!$A$2:$A$154,0)),""),V521)</f>
        <v/>
      </c>
      <c r="U521" s="144"/>
      <c r="V521" s="144"/>
      <c r="W521" s="155"/>
      <c r="X521" s="155"/>
      <c r="Y521" s="144"/>
      <c r="Z521" s="159" t="str">
        <f>IF(AND(Y521&lt;&gt;"User Specified",Y521&lt;&gt;""), INDEX('Refrigerant GWPs'!$G$2:$G$154,MATCH(Y521,'Refrigerant GWPs'!$A$2:$A$154,0)),"")</f>
        <v/>
      </c>
      <c r="AA521" s="155"/>
      <c r="AB521" s="156"/>
      <c r="AC521" s="66"/>
      <c r="AD521" s="66"/>
      <c r="AE521" s="66"/>
      <c r="AF521" s="66"/>
      <c r="AG521" s="66"/>
      <c r="AH521" s="66"/>
      <c r="AI521" s="34"/>
      <c r="AJ521" s="88">
        <f t="shared" si="582"/>
        <v>0</v>
      </c>
      <c r="AK521" s="88">
        <f t="shared" si="583"/>
        <v>0</v>
      </c>
      <c r="AL521" s="88">
        <v>0</v>
      </c>
      <c r="AM521" s="88">
        <v>0</v>
      </c>
      <c r="AN521" s="81" t="str">
        <f t="shared" si="621"/>
        <v/>
      </c>
      <c r="AO521" s="88">
        <f t="shared" si="584"/>
        <v>0</v>
      </c>
      <c r="AP521" s="88">
        <f t="shared" si="585"/>
        <v>0</v>
      </c>
      <c r="AQ521" s="81" t="str">
        <f t="shared" si="586"/>
        <v/>
      </c>
      <c r="AS521" s="41" t="b">
        <f t="shared" si="587"/>
        <v>1</v>
      </c>
      <c r="AT521" s="38">
        <f t="shared" si="588"/>
        <v>0</v>
      </c>
      <c r="AU521" s="60">
        <f t="shared" si="589"/>
        <v>0</v>
      </c>
      <c r="AV521" s="41">
        <f t="shared" si="590"/>
        <v>0</v>
      </c>
      <c r="AW521" s="41" t="b">
        <f t="shared" si="591"/>
        <v>0</v>
      </c>
      <c r="AX521" t="str">
        <f t="shared" si="592"/>
        <v>+00</v>
      </c>
      <c r="AY521" t="str">
        <f t="shared" si="593"/>
        <v>+00</v>
      </c>
      <c r="BA521" s="47" t="b">
        <f t="shared" si="622"/>
        <v>1</v>
      </c>
      <c r="BB521" s="42" t="b">
        <f t="shared" si="623"/>
        <v>1</v>
      </c>
      <c r="BC521" s="42" t="b">
        <f t="shared" si="624"/>
        <v>0</v>
      </c>
      <c r="BD521" s="42" t="b">
        <f t="shared" si="625"/>
        <v>0</v>
      </c>
      <c r="BE521" s="70">
        <f t="shared" si="626"/>
        <v>0</v>
      </c>
      <c r="BF521" s="70">
        <f t="shared" si="627"/>
        <v>0</v>
      </c>
      <c r="BG521" s="34"/>
      <c r="BI521" s="47" t="b">
        <f t="shared" si="628"/>
        <v>1</v>
      </c>
      <c r="BJ521" s="47" t="b">
        <f t="shared" si="629"/>
        <v>1</v>
      </c>
      <c r="BK521" s="42" t="b">
        <f t="shared" si="630"/>
        <v>0</v>
      </c>
      <c r="BL521" s="42" t="b">
        <f t="shared" si="631"/>
        <v>0</v>
      </c>
      <c r="BM521" s="42">
        <f t="shared" si="632"/>
        <v>0</v>
      </c>
      <c r="BN521" s="42">
        <f t="shared" si="633"/>
        <v>0</v>
      </c>
      <c r="BP521" t="e">
        <f t="shared" si="634"/>
        <v>#N/A</v>
      </c>
      <c r="BQ521" t="e">
        <f t="shared" si="635"/>
        <v>#N/A</v>
      </c>
      <c r="BR521" t="e">
        <f t="shared" si="636"/>
        <v>#N/A</v>
      </c>
      <c r="BT521" s="60">
        <f t="shared" si="637"/>
        <v>0</v>
      </c>
      <c r="BU521" s="60">
        <f t="shared" si="638"/>
        <v>0</v>
      </c>
      <c r="BV521" s="60">
        <f t="shared" si="639"/>
        <v>0</v>
      </c>
      <c r="BW521" s="60">
        <f t="shared" si="640"/>
        <v>0</v>
      </c>
      <c r="BX521" s="60">
        <f t="shared" si="641"/>
        <v>0</v>
      </c>
      <c r="BY521" s="60">
        <f t="shared" si="642"/>
        <v>0</v>
      </c>
      <c r="BZ521" s="60">
        <f t="shared" si="643"/>
        <v>0</v>
      </c>
      <c r="CA521" s="60">
        <f t="shared" si="644"/>
        <v>0</v>
      </c>
      <c r="CB521" s="60" t="e">
        <f t="shared" si="594"/>
        <v>#N/A</v>
      </c>
      <c r="CC521" s="60">
        <f t="shared" si="595"/>
        <v>100000</v>
      </c>
      <c r="CD521" s="60" t="e">
        <f t="shared" si="596"/>
        <v>#N/A</v>
      </c>
      <c r="CE521" s="60">
        <f t="shared" si="597"/>
        <v>100000</v>
      </c>
      <c r="CF521" s="83" t="e">
        <f t="shared" si="645"/>
        <v>#N/A</v>
      </c>
      <c r="CG521" s="83">
        <f t="shared" si="646"/>
        <v>0</v>
      </c>
      <c r="CH521" s="83" t="e">
        <f t="shared" si="647"/>
        <v>#N/A</v>
      </c>
      <c r="CI521" s="83">
        <f t="shared" si="648"/>
        <v>0</v>
      </c>
      <c r="CJ521" s="86" t="e">
        <f t="shared" si="598"/>
        <v>#N/A</v>
      </c>
      <c r="CK521" s="82">
        <f t="shared" si="599"/>
        <v>5.3070370403969858E-3</v>
      </c>
      <c r="CL521" s="82" t="e">
        <f t="shared" si="600"/>
        <v>#N/A</v>
      </c>
      <c r="CM521" s="82">
        <f t="shared" si="601"/>
        <v>5.3070370403969858E-3</v>
      </c>
      <c r="CO521" s="149" t="str">
        <f>IF($I521&lt;&gt;"",IF(O521="User Specified",U521,INDEX('Refrigerant GWPs'!$G$2:$G$156,MATCH(O521,'Refrigerant GWPs'!$A$2:$A$156,0))),"")</f>
        <v/>
      </c>
      <c r="CP521" s="138" t="str">
        <f>IF($I521&lt;&gt;"",INDEX('Device Refrigerant Leakage'!$E$2:$E$42,MATCH($M521,'Device Refrigerant Leakage'!$B$2:$B$42,0)),"")</f>
        <v/>
      </c>
      <c r="CQ521" s="138" t="str">
        <f>IF($I521&lt;&gt;"",INDEX('Device Refrigerant Leakage'!$F$2:$F$42,MATCH($M521,'Device Refrigerant Leakage'!$B$2:$B$42,0)),"")</f>
        <v/>
      </c>
      <c r="CR521" s="145" t="str">
        <f>IF($I521&lt;&gt;"",INDEX('Device Refrigerant Leakage'!$G$2:$G$42,MATCH($M521,'Device Refrigerant Leakage'!$B$2:$B$42,0)),"")</f>
        <v/>
      </c>
      <c r="CS521" s="145" t="str">
        <f>IF($I521&lt;&gt;"",INDEX('Device Refrigerant Leakage'!$D$2:$D$42,MATCH($M521,'Device Refrigerant Leakage'!$B$2:$B$42,0))*CP521/2204.62*CO521,"")</f>
        <v/>
      </c>
      <c r="CT521" s="145" t="str">
        <f>IF($I521&lt;&gt;"",J521*(INDEX('Device Refrigerant Leakage'!$D$2:$D$42,MATCH($M521,'Device Refrigerant Leakage'!$B$2:$B$42,0))-(INDEX('Device Refrigerant Leakage'!$D$2:$D$42,MATCH($M521,'Device Refrigerant Leakage'!$B$2:$B$42,0)))*CR521*CP521)*CQ521/2204.62*CO521,"")</f>
        <v/>
      </c>
      <c r="CU521" s="135" t="str">
        <f>IF($I521&lt;&gt;"",J521*IF(W521&lt;&gt;"AR",(CS521*K521)+CT521,(CS521*AB521)+CT521*(AB521/INDEX('Device Refrigerant Leakage'!$C$2:$C$42,MATCH($M521,'Device Refrigerant Leakage'!$B$2:$B$42,0)))),"")</f>
        <v/>
      </c>
      <c r="CW521" s="135" t="str">
        <f>IF($I521&lt;&gt;"",IF(S521="User Specified",V521,INDEX('Refrigerant GWPs'!$G$2:$G$156,MATCH(S521,'Refrigerant GWPs'!$A$2:$A$157,0))),"")</f>
        <v/>
      </c>
      <c r="CX521" s="138" t="str">
        <f>IF($I521&lt;&gt;"",INDEX('Device Refrigerant Leakage'!$E$2:$E$42,MATCH($Q521,'Device Refrigerant Leakage'!$B$2:$B$42,0)),"")</f>
        <v/>
      </c>
      <c r="CY521" s="138" t="str">
        <f>IF($I521&lt;&gt;"",INDEX('Device Refrigerant Leakage'!$F$2:$F$42,MATCH($Q521,'Device Refrigerant Leakage'!$B$2:$B$42,0)),"")</f>
        <v/>
      </c>
      <c r="CZ521" s="145" t="str">
        <f>IF($I521&lt;&gt;"",INDEX('Device Refrigerant Leakage'!$G$2:$G$42,MATCH($Q521,'Device Refrigerant Leakage'!$B$2:$B$42,0)),"")</f>
        <v/>
      </c>
      <c r="DA521" s="145" t="str">
        <f>IF($I521&lt;&gt;"",J521*INDEX('Device Refrigerant Leakage'!$D$2:$D$42,MATCH($Q521,'Device Refrigerant Leakage'!$B$2:$B$42,0))*CX521/2204.62*CW521,"")</f>
        <v/>
      </c>
      <c r="DB521" s="145" t="str">
        <f>IF($I521&lt;&gt;"",J521*(INDEX('Device Refrigerant Leakage'!$D$2:$D$42,MATCH($Q521,'Device Refrigerant Leakage'!$B$2:$B$42,0))-(INDEX('Device Refrigerant Leakage'!$D$2:$D$42,MATCH($Q521,'Device Refrigerant Leakage'!$B$2:$B$42,0)))*CZ521*CX521)*CY521/2204.62*CW521,"")</f>
        <v/>
      </c>
      <c r="DC521" s="135" t="str">
        <f t="shared" si="620"/>
        <v/>
      </c>
      <c r="DE521" s="146" t="str">
        <f>IF(W521&lt;&gt;"AR","",IF(Y521="User Specified", AA521, INDEX('Refrigerant GWPs'!$G$2:$G$154,MATCH(Y521,'Refrigerant GWPs'!$A$2:$A$154,0))))</f>
        <v/>
      </c>
      <c r="DF521" s="146" t="str">
        <f>IF(W521&lt;&gt;"AR","",INDEX('Device Refrigerant Leakage'!$E$2:$E$42,MATCH(X521,'Device Refrigerant Leakage'!$B$2:$B$42,0)))</f>
        <v/>
      </c>
      <c r="DG521" s="146" t="str">
        <f>IF(W521&lt;&gt;"AR","",INDEX('Device Refrigerant Leakage'!$F$2:$F$42,MATCH(X521,'Device Refrigerant Leakage'!$B$2:$B$42,0)))</f>
        <v/>
      </c>
      <c r="DH521" s="146" t="str">
        <f>IF(W521&lt;&gt;"AR","",INDEX('Device Refrigerant Leakage'!$G$2:$G$42,MATCH(X521,'Device Refrigerant Leakage'!$B$2:$B$42,0)))</f>
        <v/>
      </c>
      <c r="DI521" s="146" t="str">
        <f>IF(W521&lt;&gt;"AR","",J521*INDEX('Device Refrigerant Leakage'!$D$2:$D$42,MATCH(X521,'Device Refrigerant Leakage'!$B$2:$B$42,0))*DF521/2204.62*DE521)</f>
        <v/>
      </c>
      <c r="DJ521" s="146" t="str">
        <f>IF(W521&lt;&gt;"AR","",J521*(INDEX('Device Refrigerant Leakage'!$D$2:$D$42,MATCH(X521,'Device Refrigerant Leakage'!$B$2:$B$42,0))-(INDEX('Device Refrigerant Leakage'!$D$2:$D$42,MATCH(X521,'Device Refrigerant Leakage'!$B$2:$B$42,0)))*DH521*DF521)*DG521/2204.62*DE521)</f>
        <v/>
      </c>
      <c r="DK521" s="146" t="str">
        <f>IF(W521&lt;&gt;"AR","",DI521*(K521-AB521)+'Fuel Sub Calcs-Deemed'!DJ521*((K521-AB521)/INDEX('Device Refrigerant Leakage'!$C$2:$C$42,MATCH('Fuel Sub Calcs-Deemed'!X521,'Device Refrigerant Leakage'!$B$2:$B$42,0))))</f>
        <v/>
      </c>
      <c r="DM521" s="56">
        <v>507</v>
      </c>
      <c r="DN521" s="67" t="e">
        <f t="shared" si="602"/>
        <v>#N/A</v>
      </c>
      <c r="DO521" s="45" t="e">
        <f t="shared" si="603"/>
        <v>#N/A</v>
      </c>
      <c r="DP521" s="67" t="e">
        <f t="shared" si="604"/>
        <v>#N/A</v>
      </c>
      <c r="DQ521" s="45" t="e">
        <f t="shared" si="605"/>
        <v>#N/A</v>
      </c>
      <c r="DR521" s="69" t="e">
        <f t="shared" si="606"/>
        <v>#N/A</v>
      </c>
      <c r="DS521" s="34"/>
      <c r="DT521" s="67" t="e">
        <f>((BX521*CJ521)+IF($W521=MAT_AR,(BZ521*CL521),0))*(1+Reference!$E$50+Reference!$E$51)</f>
        <v>#N/A</v>
      </c>
      <c r="DU521" s="67">
        <f>((BY521*CK521)+IF($W521=MAT_AR,(CA521*CM521),0))*(1+Reference!$G$50+Reference!$G$51)</f>
        <v>0</v>
      </c>
      <c r="DV521" s="67" t="e">
        <f t="shared" si="607"/>
        <v>#VALUE!</v>
      </c>
      <c r="DX521" s="56">
        <v>507</v>
      </c>
      <c r="DY521" s="67">
        <f t="shared" si="608"/>
        <v>0</v>
      </c>
      <c r="DZ521" s="45" t="e">
        <f>VLOOKUP($R521,Dropdown!$C$3:$D$4,2,FALSE)</f>
        <v>#N/A</v>
      </c>
      <c r="EA521" s="68">
        <f t="shared" si="609"/>
        <v>0</v>
      </c>
      <c r="EB521" s="68" t="str">
        <f t="shared" si="610"/>
        <v>N/A</v>
      </c>
      <c r="EC521" s="68">
        <f t="shared" si="611"/>
        <v>0</v>
      </c>
      <c r="ED521" s="68" t="str">
        <f t="shared" si="649"/>
        <v>N/A</v>
      </c>
      <c r="EF521" s="56">
        <v>507</v>
      </c>
      <c r="EG521" s="46">
        <f t="shared" si="612"/>
        <v>0</v>
      </c>
      <c r="EH521" s="68" t="e">
        <f t="shared" si="613"/>
        <v>#N/A</v>
      </c>
      <c r="EI521" s="68" t="e">
        <f t="shared" si="614"/>
        <v>#N/A</v>
      </c>
      <c r="EJ521" s="68" t="e">
        <f t="shared" si="615"/>
        <v>#N/A</v>
      </c>
      <c r="EK521" s="68" t="e">
        <f t="shared" si="616"/>
        <v>#N/A</v>
      </c>
      <c r="EL521" s="46">
        <f t="shared" si="617"/>
        <v>0</v>
      </c>
      <c r="EM521" s="46">
        <f t="shared" si="618"/>
        <v>0</v>
      </c>
    </row>
    <row r="522" spans="1:143">
      <c r="A522" s="89"/>
      <c r="B522" s="89"/>
      <c r="C522" s="89"/>
      <c r="D522" s="89"/>
      <c r="E522" s="89"/>
      <c r="F522" s="89"/>
      <c r="G522" s="34"/>
      <c r="H522" s="56">
        <f t="shared" si="619"/>
        <v>508</v>
      </c>
      <c r="I522" s="165"/>
      <c r="J522" s="163"/>
      <c r="K522" s="163"/>
      <c r="L522" s="164"/>
      <c r="M522" s="155"/>
      <c r="N522" s="155"/>
      <c r="O522" s="144"/>
      <c r="P522" s="159" t="str">
        <f>IFERROR(IF(O522&lt;&gt;"User Specified",IF(O522&lt;&gt;"", INDEX('Refrigerant GWPs'!$G$2:$G$154,MATCH(O522,'Refrigerant GWPs'!$A$2:$A$154,0)),""),U522),0)</f>
        <v/>
      </c>
      <c r="Q522" s="155"/>
      <c r="R522" s="155"/>
      <c r="S522" s="144"/>
      <c r="T522" s="159" t="str">
        <f>IF(S522&lt;&gt;"User Specified",IF(AND(S522&lt;&gt;"User Specified",S522&lt;&gt;""), INDEX('Refrigerant GWPs'!$G$2:$G$154,MATCH(S522,'Refrigerant GWPs'!$A$2:$A$154,0)),""),V522)</f>
        <v/>
      </c>
      <c r="U522" s="144"/>
      <c r="V522" s="144"/>
      <c r="W522" s="155"/>
      <c r="X522" s="155"/>
      <c r="Y522" s="144"/>
      <c r="Z522" s="159" t="str">
        <f>IF(AND(Y522&lt;&gt;"User Specified",Y522&lt;&gt;""), INDEX('Refrigerant GWPs'!$G$2:$G$154,MATCH(Y522,'Refrigerant GWPs'!$A$2:$A$154,0)),"")</f>
        <v/>
      </c>
      <c r="AA522" s="155"/>
      <c r="AB522" s="156"/>
      <c r="AC522" s="66"/>
      <c r="AD522" s="66"/>
      <c r="AE522" s="66"/>
      <c r="AF522" s="66"/>
      <c r="AG522" s="66"/>
      <c r="AH522" s="66"/>
      <c r="AI522" s="34"/>
      <c r="AJ522" s="88">
        <f t="shared" si="582"/>
        <v>0</v>
      </c>
      <c r="AK522" s="88">
        <f t="shared" si="583"/>
        <v>0</v>
      </c>
      <c r="AL522" s="88">
        <v>0</v>
      </c>
      <c r="AM522" s="88">
        <v>0</v>
      </c>
      <c r="AN522" s="81" t="str">
        <f t="shared" si="621"/>
        <v/>
      </c>
      <c r="AO522" s="88">
        <f t="shared" si="584"/>
        <v>0</v>
      </c>
      <c r="AP522" s="88">
        <f t="shared" si="585"/>
        <v>0</v>
      </c>
      <c r="AQ522" s="81" t="str">
        <f t="shared" si="586"/>
        <v/>
      </c>
      <c r="AS522" s="41" t="b">
        <f t="shared" si="587"/>
        <v>1</v>
      </c>
      <c r="AT522" s="38">
        <f t="shared" si="588"/>
        <v>0</v>
      </c>
      <c r="AU522" s="60">
        <f t="shared" si="589"/>
        <v>0</v>
      </c>
      <c r="AV522" s="41">
        <f t="shared" si="590"/>
        <v>0</v>
      </c>
      <c r="AW522" s="41" t="b">
        <f t="shared" si="591"/>
        <v>0</v>
      </c>
      <c r="AX522" t="str">
        <f t="shared" si="592"/>
        <v>+00</v>
      </c>
      <c r="AY522" t="str">
        <f t="shared" si="593"/>
        <v>+00</v>
      </c>
      <c r="BA522" s="47" t="b">
        <f t="shared" si="622"/>
        <v>1</v>
      </c>
      <c r="BB522" s="42" t="b">
        <f t="shared" si="623"/>
        <v>1</v>
      </c>
      <c r="BC522" s="42" t="b">
        <f t="shared" si="624"/>
        <v>0</v>
      </c>
      <c r="BD522" s="42" t="b">
        <f t="shared" si="625"/>
        <v>0</v>
      </c>
      <c r="BE522" s="70">
        <f t="shared" si="626"/>
        <v>0</v>
      </c>
      <c r="BF522" s="70">
        <f t="shared" si="627"/>
        <v>0</v>
      </c>
      <c r="BG522" s="34"/>
      <c r="BI522" s="47" t="b">
        <f t="shared" si="628"/>
        <v>1</v>
      </c>
      <c r="BJ522" s="47" t="b">
        <f t="shared" si="629"/>
        <v>1</v>
      </c>
      <c r="BK522" s="42" t="b">
        <f t="shared" si="630"/>
        <v>0</v>
      </c>
      <c r="BL522" s="42" t="b">
        <f t="shared" si="631"/>
        <v>0</v>
      </c>
      <c r="BM522" s="42">
        <f t="shared" si="632"/>
        <v>0</v>
      </c>
      <c r="BN522" s="42">
        <f t="shared" si="633"/>
        <v>0</v>
      </c>
      <c r="BP522" t="e">
        <f t="shared" si="634"/>
        <v>#N/A</v>
      </c>
      <c r="BQ522" t="e">
        <f t="shared" si="635"/>
        <v>#N/A</v>
      </c>
      <c r="BR522" t="e">
        <f t="shared" si="636"/>
        <v>#N/A</v>
      </c>
      <c r="BT522" s="60">
        <f t="shared" si="637"/>
        <v>0</v>
      </c>
      <c r="BU522" s="60">
        <f t="shared" si="638"/>
        <v>0</v>
      </c>
      <c r="BV522" s="60">
        <f t="shared" si="639"/>
        <v>0</v>
      </c>
      <c r="BW522" s="60">
        <f t="shared" si="640"/>
        <v>0</v>
      </c>
      <c r="BX522" s="60">
        <f t="shared" si="641"/>
        <v>0</v>
      </c>
      <c r="BY522" s="60">
        <f t="shared" si="642"/>
        <v>0</v>
      </c>
      <c r="BZ522" s="60">
        <f t="shared" si="643"/>
        <v>0</v>
      </c>
      <c r="CA522" s="60">
        <f t="shared" si="644"/>
        <v>0</v>
      </c>
      <c r="CB522" s="60" t="e">
        <f t="shared" si="594"/>
        <v>#N/A</v>
      </c>
      <c r="CC522" s="60">
        <f t="shared" si="595"/>
        <v>100000</v>
      </c>
      <c r="CD522" s="60" t="e">
        <f t="shared" si="596"/>
        <v>#N/A</v>
      </c>
      <c r="CE522" s="60">
        <f t="shared" si="597"/>
        <v>100000</v>
      </c>
      <c r="CF522" s="83" t="e">
        <f t="shared" si="645"/>
        <v>#N/A</v>
      </c>
      <c r="CG522" s="83">
        <f t="shared" si="646"/>
        <v>0</v>
      </c>
      <c r="CH522" s="83" t="e">
        <f t="shared" si="647"/>
        <v>#N/A</v>
      </c>
      <c r="CI522" s="83">
        <f t="shared" si="648"/>
        <v>0</v>
      </c>
      <c r="CJ522" s="86" t="e">
        <f t="shared" si="598"/>
        <v>#N/A</v>
      </c>
      <c r="CK522" s="82">
        <f t="shared" si="599"/>
        <v>5.3070370403969858E-3</v>
      </c>
      <c r="CL522" s="82" t="e">
        <f t="shared" si="600"/>
        <v>#N/A</v>
      </c>
      <c r="CM522" s="82">
        <f t="shared" si="601"/>
        <v>5.3070370403969858E-3</v>
      </c>
      <c r="CO522" s="149" t="str">
        <f>IF($I522&lt;&gt;"",IF(O522="User Specified",U522,INDEX('Refrigerant GWPs'!$G$2:$G$156,MATCH(O522,'Refrigerant GWPs'!$A$2:$A$156,0))),"")</f>
        <v/>
      </c>
      <c r="CP522" s="138" t="str">
        <f>IF($I522&lt;&gt;"",INDEX('Device Refrigerant Leakage'!$E$2:$E$42,MATCH($M522,'Device Refrigerant Leakage'!$B$2:$B$42,0)),"")</f>
        <v/>
      </c>
      <c r="CQ522" s="138" t="str">
        <f>IF($I522&lt;&gt;"",INDEX('Device Refrigerant Leakage'!$F$2:$F$42,MATCH($M522,'Device Refrigerant Leakage'!$B$2:$B$42,0)),"")</f>
        <v/>
      </c>
      <c r="CR522" s="145" t="str">
        <f>IF($I522&lt;&gt;"",INDEX('Device Refrigerant Leakage'!$G$2:$G$42,MATCH($M522,'Device Refrigerant Leakage'!$B$2:$B$42,0)),"")</f>
        <v/>
      </c>
      <c r="CS522" s="145" t="str">
        <f>IF($I522&lt;&gt;"",INDEX('Device Refrigerant Leakage'!$D$2:$D$42,MATCH($M522,'Device Refrigerant Leakage'!$B$2:$B$42,0))*CP522/2204.62*CO522,"")</f>
        <v/>
      </c>
      <c r="CT522" s="145" t="str">
        <f>IF($I522&lt;&gt;"",J522*(INDEX('Device Refrigerant Leakage'!$D$2:$D$42,MATCH($M522,'Device Refrigerant Leakage'!$B$2:$B$42,0))-(INDEX('Device Refrigerant Leakage'!$D$2:$D$42,MATCH($M522,'Device Refrigerant Leakage'!$B$2:$B$42,0)))*CR522*CP522)*CQ522/2204.62*CO522,"")</f>
        <v/>
      </c>
      <c r="CU522" s="135" t="str">
        <f>IF($I522&lt;&gt;"",J522*IF(W522&lt;&gt;"AR",(CS522*K522)+CT522,(CS522*AB522)+CT522*(AB522/INDEX('Device Refrigerant Leakage'!$C$2:$C$42,MATCH($M522,'Device Refrigerant Leakage'!$B$2:$B$42,0)))),"")</f>
        <v/>
      </c>
      <c r="CW522" s="135" t="str">
        <f>IF($I522&lt;&gt;"",IF(S522="User Specified",V522,INDEX('Refrigerant GWPs'!$G$2:$G$156,MATCH(S522,'Refrigerant GWPs'!$A$2:$A$157,0))),"")</f>
        <v/>
      </c>
      <c r="CX522" s="138" t="str">
        <f>IF($I522&lt;&gt;"",INDEX('Device Refrigerant Leakage'!$E$2:$E$42,MATCH($Q522,'Device Refrigerant Leakage'!$B$2:$B$42,0)),"")</f>
        <v/>
      </c>
      <c r="CY522" s="138" t="str">
        <f>IF($I522&lt;&gt;"",INDEX('Device Refrigerant Leakage'!$F$2:$F$42,MATCH($Q522,'Device Refrigerant Leakage'!$B$2:$B$42,0)),"")</f>
        <v/>
      </c>
      <c r="CZ522" s="145" t="str">
        <f>IF($I522&lt;&gt;"",INDEX('Device Refrigerant Leakage'!$G$2:$G$42,MATCH($Q522,'Device Refrigerant Leakage'!$B$2:$B$42,0)),"")</f>
        <v/>
      </c>
      <c r="DA522" s="145" t="str">
        <f>IF($I522&lt;&gt;"",J522*INDEX('Device Refrigerant Leakage'!$D$2:$D$42,MATCH($Q522,'Device Refrigerant Leakage'!$B$2:$B$42,0))*CX522/2204.62*CW522,"")</f>
        <v/>
      </c>
      <c r="DB522" s="145" t="str">
        <f>IF($I522&lt;&gt;"",J522*(INDEX('Device Refrigerant Leakage'!$D$2:$D$42,MATCH($Q522,'Device Refrigerant Leakage'!$B$2:$B$42,0))-(INDEX('Device Refrigerant Leakage'!$D$2:$D$42,MATCH($Q522,'Device Refrigerant Leakage'!$B$2:$B$42,0)))*CZ522*CX522)*CY522/2204.62*CW522,"")</f>
        <v/>
      </c>
      <c r="DC522" s="135" t="str">
        <f t="shared" si="620"/>
        <v/>
      </c>
      <c r="DE522" s="146" t="str">
        <f>IF(W522&lt;&gt;"AR","",IF(Y522="User Specified", AA522, INDEX('Refrigerant GWPs'!$G$2:$G$154,MATCH(Y522,'Refrigerant GWPs'!$A$2:$A$154,0))))</f>
        <v/>
      </c>
      <c r="DF522" s="146" t="str">
        <f>IF(W522&lt;&gt;"AR","",INDEX('Device Refrigerant Leakage'!$E$2:$E$42,MATCH(X522,'Device Refrigerant Leakage'!$B$2:$B$42,0)))</f>
        <v/>
      </c>
      <c r="DG522" s="146" t="str">
        <f>IF(W522&lt;&gt;"AR","",INDEX('Device Refrigerant Leakage'!$F$2:$F$42,MATCH(X522,'Device Refrigerant Leakage'!$B$2:$B$42,0)))</f>
        <v/>
      </c>
      <c r="DH522" s="146" t="str">
        <f>IF(W522&lt;&gt;"AR","",INDEX('Device Refrigerant Leakage'!$G$2:$G$42,MATCH(X522,'Device Refrigerant Leakage'!$B$2:$B$42,0)))</f>
        <v/>
      </c>
      <c r="DI522" s="146" t="str">
        <f>IF(W522&lt;&gt;"AR","",J522*INDEX('Device Refrigerant Leakage'!$D$2:$D$42,MATCH(X522,'Device Refrigerant Leakage'!$B$2:$B$42,0))*DF522/2204.62*DE522)</f>
        <v/>
      </c>
      <c r="DJ522" s="146" t="str">
        <f>IF(W522&lt;&gt;"AR","",J522*(INDEX('Device Refrigerant Leakage'!$D$2:$D$42,MATCH(X522,'Device Refrigerant Leakage'!$B$2:$B$42,0))-(INDEX('Device Refrigerant Leakage'!$D$2:$D$42,MATCH(X522,'Device Refrigerant Leakage'!$B$2:$B$42,0)))*DH522*DF522)*DG522/2204.62*DE522)</f>
        <v/>
      </c>
      <c r="DK522" s="146" t="str">
        <f>IF(W522&lt;&gt;"AR","",DI522*(K522-AB522)+'Fuel Sub Calcs-Deemed'!DJ522*((K522-AB522)/INDEX('Device Refrigerant Leakage'!$C$2:$C$42,MATCH('Fuel Sub Calcs-Deemed'!X522,'Device Refrigerant Leakage'!$B$2:$B$42,0))))</f>
        <v/>
      </c>
      <c r="DM522" s="56">
        <v>508</v>
      </c>
      <c r="DN522" s="67" t="e">
        <f t="shared" si="602"/>
        <v>#N/A</v>
      </c>
      <c r="DO522" s="45" t="e">
        <f t="shared" si="603"/>
        <v>#N/A</v>
      </c>
      <c r="DP522" s="67" t="e">
        <f t="shared" si="604"/>
        <v>#N/A</v>
      </c>
      <c r="DQ522" s="45" t="e">
        <f t="shared" si="605"/>
        <v>#N/A</v>
      </c>
      <c r="DR522" s="69" t="e">
        <f t="shared" si="606"/>
        <v>#N/A</v>
      </c>
      <c r="DS522" s="34"/>
      <c r="DT522" s="67" t="e">
        <f>((BX522*CJ522)+IF($W522=MAT_AR,(BZ522*CL522),0))*(1+Reference!$E$50+Reference!$E$51)</f>
        <v>#N/A</v>
      </c>
      <c r="DU522" s="67">
        <f>((BY522*CK522)+IF($W522=MAT_AR,(CA522*CM522),0))*(1+Reference!$G$50+Reference!$G$51)</f>
        <v>0</v>
      </c>
      <c r="DV522" s="67" t="e">
        <f t="shared" si="607"/>
        <v>#VALUE!</v>
      </c>
      <c r="DX522" s="56">
        <v>508</v>
      </c>
      <c r="DY522" s="67">
        <f t="shared" si="608"/>
        <v>0</v>
      </c>
      <c r="DZ522" s="45" t="e">
        <f>VLOOKUP($R522,Dropdown!$C$3:$D$4,2,FALSE)</f>
        <v>#N/A</v>
      </c>
      <c r="EA522" s="68">
        <f t="shared" si="609"/>
        <v>0</v>
      </c>
      <c r="EB522" s="68" t="str">
        <f t="shared" si="610"/>
        <v>N/A</v>
      </c>
      <c r="EC522" s="68">
        <f t="shared" si="611"/>
        <v>0</v>
      </c>
      <c r="ED522" s="68" t="str">
        <f t="shared" si="649"/>
        <v>N/A</v>
      </c>
      <c r="EF522" s="56">
        <v>508</v>
      </c>
      <c r="EG522" s="46">
        <f t="shared" si="612"/>
        <v>0</v>
      </c>
      <c r="EH522" s="68" t="e">
        <f t="shared" si="613"/>
        <v>#N/A</v>
      </c>
      <c r="EI522" s="68" t="e">
        <f t="shared" si="614"/>
        <v>#N/A</v>
      </c>
      <c r="EJ522" s="68" t="e">
        <f t="shared" si="615"/>
        <v>#N/A</v>
      </c>
      <c r="EK522" s="68" t="e">
        <f t="shared" si="616"/>
        <v>#N/A</v>
      </c>
      <c r="EL522" s="46">
        <f t="shared" si="617"/>
        <v>0</v>
      </c>
      <c r="EM522" s="46">
        <f t="shared" si="618"/>
        <v>0</v>
      </c>
    </row>
    <row r="523" spans="1:143">
      <c r="A523" s="89"/>
      <c r="B523" s="89"/>
      <c r="C523" s="89"/>
      <c r="D523" s="89"/>
      <c r="E523" s="89"/>
      <c r="F523" s="89"/>
      <c r="G523" s="34"/>
      <c r="H523" s="56">
        <f t="shared" si="619"/>
        <v>509</v>
      </c>
      <c r="I523" s="165"/>
      <c r="J523" s="163"/>
      <c r="K523" s="163"/>
      <c r="L523" s="164"/>
      <c r="M523" s="155"/>
      <c r="N523" s="155"/>
      <c r="O523" s="144"/>
      <c r="P523" s="159" t="str">
        <f>IFERROR(IF(O523&lt;&gt;"User Specified",IF(O523&lt;&gt;"", INDEX('Refrigerant GWPs'!$G$2:$G$154,MATCH(O523,'Refrigerant GWPs'!$A$2:$A$154,0)),""),U523),0)</f>
        <v/>
      </c>
      <c r="Q523" s="155"/>
      <c r="R523" s="155"/>
      <c r="S523" s="144"/>
      <c r="T523" s="159" t="str">
        <f>IF(S523&lt;&gt;"User Specified",IF(AND(S523&lt;&gt;"User Specified",S523&lt;&gt;""), INDEX('Refrigerant GWPs'!$G$2:$G$154,MATCH(S523,'Refrigerant GWPs'!$A$2:$A$154,0)),""),V523)</f>
        <v/>
      </c>
      <c r="U523" s="144"/>
      <c r="V523" s="144"/>
      <c r="W523" s="155"/>
      <c r="X523" s="155"/>
      <c r="Y523" s="144"/>
      <c r="Z523" s="159" t="str">
        <f>IF(AND(Y523&lt;&gt;"User Specified",Y523&lt;&gt;""), INDEX('Refrigerant GWPs'!$G$2:$G$154,MATCH(Y523,'Refrigerant GWPs'!$A$2:$A$154,0)),"")</f>
        <v/>
      </c>
      <c r="AA523" s="155"/>
      <c r="AB523" s="156"/>
      <c r="AC523" s="66"/>
      <c r="AD523" s="66"/>
      <c r="AE523" s="66"/>
      <c r="AF523" s="66"/>
      <c r="AG523" s="66"/>
      <c r="AH523" s="66"/>
      <c r="AI523" s="34"/>
      <c r="AJ523" s="88">
        <f t="shared" si="582"/>
        <v>0</v>
      </c>
      <c r="AK523" s="88">
        <f t="shared" si="583"/>
        <v>0</v>
      </c>
      <c r="AL523" s="88">
        <v>0</v>
      </c>
      <c r="AM523" s="88">
        <v>0</v>
      </c>
      <c r="AN523" s="81" t="str">
        <f t="shared" si="621"/>
        <v/>
      </c>
      <c r="AO523" s="88">
        <f t="shared" si="584"/>
        <v>0</v>
      </c>
      <c r="AP523" s="88">
        <f t="shared" si="585"/>
        <v>0</v>
      </c>
      <c r="AQ523" s="81" t="str">
        <f t="shared" si="586"/>
        <v/>
      </c>
      <c r="AS523" s="41" t="b">
        <f t="shared" si="587"/>
        <v>1</v>
      </c>
      <c r="AT523" s="38">
        <f t="shared" si="588"/>
        <v>0</v>
      </c>
      <c r="AU523" s="60">
        <f t="shared" si="589"/>
        <v>0</v>
      </c>
      <c r="AV523" s="41">
        <f t="shared" si="590"/>
        <v>0</v>
      </c>
      <c r="AW523" s="41" t="b">
        <f t="shared" si="591"/>
        <v>0</v>
      </c>
      <c r="AX523" t="str">
        <f t="shared" si="592"/>
        <v>+00</v>
      </c>
      <c r="AY523" t="str">
        <f t="shared" si="593"/>
        <v>+00</v>
      </c>
      <c r="BA523" s="47" t="b">
        <f t="shared" si="622"/>
        <v>1</v>
      </c>
      <c r="BB523" s="42" t="b">
        <f t="shared" si="623"/>
        <v>1</v>
      </c>
      <c r="BC523" s="42" t="b">
        <f t="shared" si="624"/>
        <v>0</v>
      </c>
      <c r="BD523" s="42" t="b">
        <f t="shared" si="625"/>
        <v>0</v>
      </c>
      <c r="BE523" s="70">
        <f t="shared" si="626"/>
        <v>0</v>
      </c>
      <c r="BF523" s="70">
        <f t="shared" si="627"/>
        <v>0</v>
      </c>
      <c r="BG523" s="34"/>
      <c r="BI523" s="47" t="b">
        <f t="shared" si="628"/>
        <v>1</v>
      </c>
      <c r="BJ523" s="47" t="b">
        <f t="shared" si="629"/>
        <v>1</v>
      </c>
      <c r="BK523" s="42" t="b">
        <f t="shared" si="630"/>
        <v>0</v>
      </c>
      <c r="BL523" s="42" t="b">
        <f t="shared" si="631"/>
        <v>0</v>
      </c>
      <c r="BM523" s="42">
        <f t="shared" si="632"/>
        <v>0</v>
      </c>
      <c r="BN523" s="42">
        <f t="shared" si="633"/>
        <v>0</v>
      </c>
      <c r="BP523" t="e">
        <f t="shared" si="634"/>
        <v>#N/A</v>
      </c>
      <c r="BQ523" t="e">
        <f t="shared" si="635"/>
        <v>#N/A</v>
      </c>
      <c r="BR523" t="e">
        <f t="shared" si="636"/>
        <v>#N/A</v>
      </c>
      <c r="BT523" s="60">
        <f t="shared" si="637"/>
        <v>0</v>
      </c>
      <c r="BU523" s="60">
        <f t="shared" si="638"/>
        <v>0</v>
      </c>
      <c r="BV523" s="60">
        <f t="shared" si="639"/>
        <v>0</v>
      </c>
      <c r="BW523" s="60">
        <f t="shared" si="640"/>
        <v>0</v>
      </c>
      <c r="BX523" s="60">
        <f t="shared" si="641"/>
        <v>0</v>
      </c>
      <c r="BY523" s="60">
        <f t="shared" si="642"/>
        <v>0</v>
      </c>
      <c r="BZ523" s="60">
        <f t="shared" si="643"/>
        <v>0</v>
      </c>
      <c r="CA523" s="60">
        <f t="shared" si="644"/>
        <v>0</v>
      </c>
      <c r="CB523" s="60" t="e">
        <f t="shared" si="594"/>
        <v>#N/A</v>
      </c>
      <c r="CC523" s="60">
        <f t="shared" si="595"/>
        <v>100000</v>
      </c>
      <c r="CD523" s="60" t="e">
        <f t="shared" si="596"/>
        <v>#N/A</v>
      </c>
      <c r="CE523" s="60">
        <f t="shared" si="597"/>
        <v>100000</v>
      </c>
      <c r="CF523" s="83" t="e">
        <f t="shared" si="645"/>
        <v>#N/A</v>
      </c>
      <c r="CG523" s="83">
        <f t="shared" si="646"/>
        <v>0</v>
      </c>
      <c r="CH523" s="83" t="e">
        <f t="shared" si="647"/>
        <v>#N/A</v>
      </c>
      <c r="CI523" s="83">
        <f t="shared" si="648"/>
        <v>0</v>
      </c>
      <c r="CJ523" s="86" t="e">
        <f t="shared" si="598"/>
        <v>#N/A</v>
      </c>
      <c r="CK523" s="82">
        <f t="shared" si="599"/>
        <v>5.3070370403969858E-3</v>
      </c>
      <c r="CL523" s="82" t="e">
        <f t="shared" si="600"/>
        <v>#N/A</v>
      </c>
      <c r="CM523" s="82">
        <f t="shared" si="601"/>
        <v>5.3070370403969858E-3</v>
      </c>
      <c r="CO523" s="149" t="str">
        <f>IF($I523&lt;&gt;"",IF(O523="User Specified",U523,INDEX('Refrigerant GWPs'!$G$2:$G$156,MATCH(O523,'Refrigerant GWPs'!$A$2:$A$156,0))),"")</f>
        <v/>
      </c>
      <c r="CP523" s="138" t="str">
        <f>IF($I523&lt;&gt;"",INDEX('Device Refrigerant Leakage'!$E$2:$E$42,MATCH($M523,'Device Refrigerant Leakage'!$B$2:$B$42,0)),"")</f>
        <v/>
      </c>
      <c r="CQ523" s="138" t="str">
        <f>IF($I523&lt;&gt;"",INDEX('Device Refrigerant Leakage'!$F$2:$F$42,MATCH($M523,'Device Refrigerant Leakage'!$B$2:$B$42,0)),"")</f>
        <v/>
      </c>
      <c r="CR523" s="145" t="str">
        <f>IF($I523&lt;&gt;"",INDEX('Device Refrigerant Leakage'!$G$2:$G$42,MATCH($M523,'Device Refrigerant Leakage'!$B$2:$B$42,0)),"")</f>
        <v/>
      </c>
      <c r="CS523" s="145" t="str">
        <f>IF($I523&lt;&gt;"",INDEX('Device Refrigerant Leakage'!$D$2:$D$42,MATCH($M523,'Device Refrigerant Leakage'!$B$2:$B$42,0))*CP523/2204.62*CO523,"")</f>
        <v/>
      </c>
      <c r="CT523" s="145" t="str">
        <f>IF($I523&lt;&gt;"",J523*(INDEX('Device Refrigerant Leakage'!$D$2:$D$42,MATCH($M523,'Device Refrigerant Leakage'!$B$2:$B$42,0))-(INDEX('Device Refrigerant Leakage'!$D$2:$D$42,MATCH($M523,'Device Refrigerant Leakage'!$B$2:$B$42,0)))*CR523*CP523)*CQ523/2204.62*CO523,"")</f>
        <v/>
      </c>
      <c r="CU523" s="135" t="str">
        <f>IF($I523&lt;&gt;"",J523*IF(W523&lt;&gt;"AR",(CS523*K523)+CT523,(CS523*AB523)+CT523*(AB523/INDEX('Device Refrigerant Leakage'!$C$2:$C$42,MATCH($M523,'Device Refrigerant Leakage'!$B$2:$B$42,0)))),"")</f>
        <v/>
      </c>
      <c r="CW523" s="135" t="str">
        <f>IF($I523&lt;&gt;"",IF(S523="User Specified",V523,INDEX('Refrigerant GWPs'!$G$2:$G$156,MATCH(S523,'Refrigerant GWPs'!$A$2:$A$157,0))),"")</f>
        <v/>
      </c>
      <c r="CX523" s="138" t="str">
        <f>IF($I523&lt;&gt;"",INDEX('Device Refrigerant Leakage'!$E$2:$E$42,MATCH($Q523,'Device Refrigerant Leakage'!$B$2:$B$42,0)),"")</f>
        <v/>
      </c>
      <c r="CY523" s="138" t="str">
        <f>IF($I523&lt;&gt;"",INDEX('Device Refrigerant Leakage'!$F$2:$F$42,MATCH($Q523,'Device Refrigerant Leakage'!$B$2:$B$42,0)),"")</f>
        <v/>
      </c>
      <c r="CZ523" s="145" t="str">
        <f>IF($I523&lt;&gt;"",INDEX('Device Refrigerant Leakage'!$G$2:$G$42,MATCH($Q523,'Device Refrigerant Leakage'!$B$2:$B$42,0)),"")</f>
        <v/>
      </c>
      <c r="DA523" s="145" t="str">
        <f>IF($I523&lt;&gt;"",J523*INDEX('Device Refrigerant Leakage'!$D$2:$D$42,MATCH($Q523,'Device Refrigerant Leakage'!$B$2:$B$42,0))*CX523/2204.62*CW523,"")</f>
        <v/>
      </c>
      <c r="DB523" s="145" t="str">
        <f>IF($I523&lt;&gt;"",J523*(INDEX('Device Refrigerant Leakage'!$D$2:$D$42,MATCH($Q523,'Device Refrigerant Leakage'!$B$2:$B$42,0))-(INDEX('Device Refrigerant Leakage'!$D$2:$D$42,MATCH($Q523,'Device Refrigerant Leakage'!$B$2:$B$42,0)))*CZ523*CX523)*CY523/2204.62*CW523,"")</f>
        <v/>
      </c>
      <c r="DC523" s="135" t="str">
        <f t="shared" si="620"/>
        <v/>
      </c>
      <c r="DE523" s="146" t="str">
        <f>IF(W523&lt;&gt;"AR","",IF(Y523="User Specified", AA523, INDEX('Refrigerant GWPs'!$G$2:$G$154,MATCH(Y523,'Refrigerant GWPs'!$A$2:$A$154,0))))</f>
        <v/>
      </c>
      <c r="DF523" s="146" t="str">
        <f>IF(W523&lt;&gt;"AR","",INDEX('Device Refrigerant Leakage'!$E$2:$E$42,MATCH(X523,'Device Refrigerant Leakage'!$B$2:$B$42,0)))</f>
        <v/>
      </c>
      <c r="DG523" s="146" t="str">
        <f>IF(W523&lt;&gt;"AR","",INDEX('Device Refrigerant Leakage'!$F$2:$F$42,MATCH(X523,'Device Refrigerant Leakage'!$B$2:$B$42,0)))</f>
        <v/>
      </c>
      <c r="DH523" s="146" t="str">
        <f>IF(W523&lt;&gt;"AR","",INDEX('Device Refrigerant Leakage'!$G$2:$G$42,MATCH(X523,'Device Refrigerant Leakage'!$B$2:$B$42,0)))</f>
        <v/>
      </c>
      <c r="DI523" s="146" t="str">
        <f>IF(W523&lt;&gt;"AR","",J523*INDEX('Device Refrigerant Leakage'!$D$2:$D$42,MATCH(X523,'Device Refrigerant Leakage'!$B$2:$B$42,0))*DF523/2204.62*DE523)</f>
        <v/>
      </c>
      <c r="DJ523" s="146" t="str">
        <f>IF(W523&lt;&gt;"AR","",J523*(INDEX('Device Refrigerant Leakage'!$D$2:$D$42,MATCH(X523,'Device Refrigerant Leakage'!$B$2:$B$42,0))-(INDEX('Device Refrigerant Leakage'!$D$2:$D$42,MATCH(X523,'Device Refrigerant Leakage'!$B$2:$B$42,0)))*DH523*DF523)*DG523/2204.62*DE523)</f>
        <v/>
      </c>
      <c r="DK523" s="146" t="str">
        <f>IF(W523&lt;&gt;"AR","",DI523*(K523-AB523)+'Fuel Sub Calcs-Deemed'!DJ523*((K523-AB523)/INDEX('Device Refrigerant Leakage'!$C$2:$C$42,MATCH('Fuel Sub Calcs-Deemed'!X523,'Device Refrigerant Leakage'!$B$2:$B$42,0))))</f>
        <v/>
      </c>
      <c r="DM523" s="56">
        <v>509</v>
      </c>
      <c r="DN523" s="67" t="e">
        <f t="shared" si="602"/>
        <v>#N/A</v>
      </c>
      <c r="DO523" s="45" t="e">
        <f t="shared" si="603"/>
        <v>#N/A</v>
      </c>
      <c r="DP523" s="67" t="e">
        <f t="shared" si="604"/>
        <v>#N/A</v>
      </c>
      <c r="DQ523" s="45" t="e">
        <f t="shared" si="605"/>
        <v>#N/A</v>
      </c>
      <c r="DR523" s="69" t="e">
        <f t="shared" si="606"/>
        <v>#N/A</v>
      </c>
      <c r="DS523" s="34"/>
      <c r="DT523" s="67" t="e">
        <f>((BX523*CJ523)+IF($W523=MAT_AR,(BZ523*CL523),0))*(1+Reference!$E$50+Reference!$E$51)</f>
        <v>#N/A</v>
      </c>
      <c r="DU523" s="67">
        <f>((BY523*CK523)+IF($W523=MAT_AR,(CA523*CM523),0))*(1+Reference!$G$50+Reference!$G$51)</f>
        <v>0</v>
      </c>
      <c r="DV523" s="67" t="e">
        <f t="shared" si="607"/>
        <v>#VALUE!</v>
      </c>
      <c r="DX523" s="56">
        <v>509</v>
      </c>
      <c r="DY523" s="67">
        <f t="shared" si="608"/>
        <v>0</v>
      </c>
      <c r="DZ523" s="45" t="e">
        <f>VLOOKUP($R523,Dropdown!$C$3:$D$4,2,FALSE)</f>
        <v>#N/A</v>
      </c>
      <c r="EA523" s="68">
        <f t="shared" si="609"/>
        <v>0</v>
      </c>
      <c r="EB523" s="68" t="str">
        <f t="shared" si="610"/>
        <v>N/A</v>
      </c>
      <c r="EC523" s="68">
        <f t="shared" si="611"/>
        <v>0</v>
      </c>
      <c r="ED523" s="68" t="str">
        <f t="shared" si="649"/>
        <v>N/A</v>
      </c>
      <c r="EF523" s="56">
        <v>509</v>
      </c>
      <c r="EG523" s="46">
        <f t="shared" si="612"/>
        <v>0</v>
      </c>
      <c r="EH523" s="68" t="e">
        <f t="shared" si="613"/>
        <v>#N/A</v>
      </c>
      <c r="EI523" s="68" t="e">
        <f t="shared" si="614"/>
        <v>#N/A</v>
      </c>
      <c r="EJ523" s="68" t="e">
        <f t="shared" si="615"/>
        <v>#N/A</v>
      </c>
      <c r="EK523" s="68" t="e">
        <f t="shared" si="616"/>
        <v>#N/A</v>
      </c>
      <c r="EL523" s="46">
        <f t="shared" si="617"/>
        <v>0</v>
      </c>
      <c r="EM523" s="46">
        <f t="shared" si="618"/>
        <v>0</v>
      </c>
    </row>
    <row r="524" spans="1:143">
      <c r="A524" s="89"/>
      <c r="B524" s="89"/>
      <c r="C524" s="89"/>
      <c r="D524" s="89"/>
      <c r="E524" s="89"/>
      <c r="F524" s="89"/>
      <c r="G524" s="34"/>
      <c r="H524" s="56">
        <f t="shared" si="619"/>
        <v>510</v>
      </c>
      <c r="I524" s="165"/>
      <c r="J524" s="163"/>
      <c r="K524" s="163"/>
      <c r="L524" s="164"/>
      <c r="M524" s="155"/>
      <c r="N524" s="155"/>
      <c r="O524" s="144"/>
      <c r="P524" s="159" t="str">
        <f>IFERROR(IF(O524&lt;&gt;"User Specified",IF(O524&lt;&gt;"", INDEX('Refrigerant GWPs'!$G$2:$G$154,MATCH(O524,'Refrigerant GWPs'!$A$2:$A$154,0)),""),U524),0)</f>
        <v/>
      </c>
      <c r="Q524" s="155"/>
      <c r="R524" s="155"/>
      <c r="S524" s="144"/>
      <c r="T524" s="159" t="str">
        <f>IF(S524&lt;&gt;"User Specified",IF(AND(S524&lt;&gt;"User Specified",S524&lt;&gt;""), INDEX('Refrigerant GWPs'!$G$2:$G$154,MATCH(S524,'Refrigerant GWPs'!$A$2:$A$154,0)),""),V524)</f>
        <v/>
      </c>
      <c r="U524" s="144"/>
      <c r="V524" s="144"/>
      <c r="W524" s="155"/>
      <c r="X524" s="155"/>
      <c r="Y524" s="144"/>
      <c r="Z524" s="159" t="str">
        <f>IF(AND(Y524&lt;&gt;"User Specified",Y524&lt;&gt;""), INDEX('Refrigerant GWPs'!$G$2:$G$154,MATCH(Y524,'Refrigerant GWPs'!$A$2:$A$154,0)),"")</f>
        <v/>
      </c>
      <c r="AA524" s="155"/>
      <c r="AB524" s="156"/>
      <c r="AC524" s="66"/>
      <c r="AD524" s="66"/>
      <c r="AE524" s="66"/>
      <c r="AF524" s="66"/>
      <c r="AG524" s="66"/>
      <c r="AH524" s="66"/>
      <c r="AI524" s="34"/>
      <c r="AJ524" s="88">
        <f t="shared" si="582"/>
        <v>0</v>
      </c>
      <c r="AK524" s="88">
        <f t="shared" si="583"/>
        <v>0</v>
      </c>
      <c r="AL524" s="88">
        <v>0</v>
      </c>
      <c r="AM524" s="88">
        <v>0</v>
      </c>
      <c r="AN524" s="81" t="str">
        <f t="shared" si="621"/>
        <v/>
      </c>
      <c r="AO524" s="88">
        <f t="shared" si="584"/>
        <v>0</v>
      </c>
      <c r="AP524" s="88">
        <f t="shared" si="585"/>
        <v>0</v>
      </c>
      <c r="AQ524" s="81" t="str">
        <f t="shared" si="586"/>
        <v/>
      </c>
      <c r="AS524" s="41" t="b">
        <f t="shared" si="587"/>
        <v>1</v>
      </c>
      <c r="AT524" s="38">
        <f t="shared" si="588"/>
        <v>0</v>
      </c>
      <c r="AU524" s="60">
        <f t="shared" si="589"/>
        <v>0</v>
      </c>
      <c r="AV524" s="41">
        <f t="shared" si="590"/>
        <v>0</v>
      </c>
      <c r="AW524" s="41" t="b">
        <f t="shared" si="591"/>
        <v>0</v>
      </c>
      <c r="AX524" t="str">
        <f t="shared" si="592"/>
        <v>+00</v>
      </c>
      <c r="AY524" t="str">
        <f t="shared" si="593"/>
        <v>+00</v>
      </c>
      <c r="BA524" s="47" t="b">
        <f t="shared" si="622"/>
        <v>1</v>
      </c>
      <c r="BB524" s="42" t="b">
        <f t="shared" si="623"/>
        <v>1</v>
      </c>
      <c r="BC524" s="42" t="b">
        <f t="shared" si="624"/>
        <v>0</v>
      </c>
      <c r="BD524" s="42" t="b">
        <f t="shared" si="625"/>
        <v>0</v>
      </c>
      <c r="BE524" s="70">
        <f t="shared" si="626"/>
        <v>0</v>
      </c>
      <c r="BF524" s="70">
        <f t="shared" si="627"/>
        <v>0</v>
      </c>
      <c r="BG524" s="34"/>
      <c r="BI524" s="47" t="b">
        <f t="shared" si="628"/>
        <v>1</v>
      </c>
      <c r="BJ524" s="47" t="b">
        <f t="shared" si="629"/>
        <v>1</v>
      </c>
      <c r="BK524" s="42" t="b">
        <f t="shared" si="630"/>
        <v>0</v>
      </c>
      <c r="BL524" s="42" t="b">
        <f t="shared" si="631"/>
        <v>0</v>
      </c>
      <c r="BM524" s="42">
        <f t="shared" si="632"/>
        <v>0</v>
      </c>
      <c r="BN524" s="42">
        <f t="shared" si="633"/>
        <v>0</v>
      </c>
      <c r="BP524" t="e">
        <f t="shared" si="634"/>
        <v>#N/A</v>
      </c>
      <c r="BQ524" t="e">
        <f t="shared" si="635"/>
        <v>#N/A</v>
      </c>
      <c r="BR524" t="e">
        <f t="shared" si="636"/>
        <v>#N/A</v>
      </c>
      <c r="BT524" s="60">
        <f t="shared" si="637"/>
        <v>0</v>
      </c>
      <c r="BU524" s="60">
        <f t="shared" si="638"/>
        <v>0</v>
      </c>
      <c r="BV524" s="60">
        <f t="shared" si="639"/>
        <v>0</v>
      </c>
      <c r="BW524" s="60">
        <f t="shared" si="640"/>
        <v>0</v>
      </c>
      <c r="BX524" s="60">
        <f t="shared" si="641"/>
        <v>0</v>
      </c>
      <c r="BY524" s="60">
        <f t="shared" si="642"/>
        <v>0</v>
      </c>
      <c r="BZ524" s="60">
        <f t="shared" si="643"/>
        <v>0</v>
      </c>
      <c r="CA524" s="60">
        <f t="shared" si="644"/>
        <v>0</v>
      </c>
      <c r="CB524" s="60" t="e">
        <f t="shared" si="594"/>
        <v>#N/A</v>
      </c>
      <c r="CC524" s="60">
        <f t="shared" si="595"/>
        <v>100000</v>
      </c>
      <c r="CD524" s="60" t="e">
        <f t="shared" si="596"/>
        <v>#N/A</v>
      </c>
      <c r="CE524" s="60">
        <f t="shared" si="597"/>
        <v>100000</v>
      </c>
      <c r="CF524" s="83" t="e">
        <f t="shared" si="645"/>
        <v>#N/A</v>
      </c>
      <c r="CG524" s="83">
        <f t="shared" si="646"/>
        <v>0</v>
      </c>
      <c r="CH524" s="83" t="e">
        <f t="shared" si="647"/>
        <v>#N/A</v>
      </c>
      <c r="CI524" s="83">
        <f t="shared" si="648"/>
        <v>0</v>
      </c>
      <c r="CJ524" s="86" t="e">
        <f t="shared" si="598"/>
        <v>#N/A</v>
      </c>
      <c r="CK524" s="82">
        <f t="shared" si="599"/>
        <v>5.3070370403969858E-3</v>
      </c>
      <c r="CL524" s="82" t="e">
        <f t="shared" si="600"/>
        <v>#N/A</v>
      </c>
      <c r="CM524" s="82">
        <f t="shared" si="601"/>
        <v>5.3070370403969858E-3</v>
      </c>
      <c r="CO524" s="149" t="str">
        <f>IF($I524&lt;&gt;"",IF(O524="User Specified",U524,INDEX('Refrigerant GWPs'!$G$2:$G$156,MATCH(O524,'Refrigerant GWPs'!$A$2:$A$156,0))),"")</f>
        <v/>
      </c>
      <c r="CP524" s="138" t="str">
        <f>IF($I524&lt;&gt;"",INDEX('Device Refrigerant Leakage'!$E$2:$E$42,MATCH($M524,'Device Refrigerant Leakage'!$B$2:$B$42,0)),"")</f>
        <v/>
      </c>
      <c r="CQ524" s="138" t="str">
        <f>IF($I524&lt;&gt;"",INDEX('Device Refrigerant Leakage'!$F$2:$F$42,MATCH($M524,'Device Refrigerant Leakage'!$B$2:$B$42,0)),"")</f>
        <v/>
      </c>
      <c r="CR524" s="145" t="str">
        <f>IF($I524&lt;&gt;"",INDEX('Device Refrigerant Leakage'!$G$2:$G$42,MATCH($M524,'Device Refrigerant Leakage'!$B$2:$B$42,0)),"")</f>
        <v/>
      </c>
      <c r="CS524" s="145" t="str">
        <f>IF($I524&lt;&gt;"",INDEX('Device Refrigerant Leakage'!$D$2:$D$42,MATCH($M524,'Device Refrigerant Leakage'!$B$2:$B$42,0))*CP524/2204.62*CO524,"")</f>
        <v/>
      </c>
      <c r="CT524" s="145" t="str">
        <f>IF($I524&lt;&gt;"",J524*(INDEX('Device Refrigerant Leakage'!$D$2:$D$42,MATCH($M524,'Device Refrigerant Leakage'!$B$2:$B$42,0))-(INDEX('Device Refrigerant Leakage'!$D$2:$D$42,MATCH($M524,'Device Refrigerant Leakage'!$B$2:$B$42,0)))*CR524*CP524)*CQ524/2204.62*CO524,"")</f>
        <v/>
      </c>
      <c r="CU524" s="135" t="str">
        <f>IF($I524&lt;&gt;"",J524*IF(W524&lt;&gt;"AR",(CS524*K524)+CT524,(CS524*AB524)+CT524*(AB524/INDEX('Device Refrigerant Leakage'!$C$2:$C$42,MATCH($M524,'Device Refrigerant Leakage'!$B$2:$B$42,0)))),"")</f>
        <v/>
      </c>
      <c r="CW524" s="135" t="str">
        <f>IF($I524&lt;&gt;"",IF(S524="User Specified",V524,INDEX('Refrigerant GWPs'!$G$2:$G$156,MATCH(S524,'Refrigerant GWPs'!$A$2:$A$157,0))),"")</f>
        <v/>
      </c>
      <c r="CX524" s="138" t="str">
        <f>IF($I524&lt;&gt;"",INDEX('Device Refrigerant Leakage'!$E$2:$E$42,MATCH($Q524,'Device Refrigerant Leakage'!$B$2:$B$42,0)),"")</f>
        <v/>
      </c>
      <c r="CY524" s="138" t="str">
        <f>IF($I524&lt;&gt;"",INDEX('Device Refrigerant Leakage'!$F$2:$F$42,MATCH($Q524,'Device Refrigerant Leakage'!$B$2:$B$42,0)),"")</f>
        <v/>
      </c>
      <c r="CZ524" s="145" t="str">
        <f>IF($I524&lt;&gt;"",INDEX('Device Refrigerant Leakage'!$G$2:$G$42,MATCH($Q524,'Device Refrigerant Leakage'!$B$2:$B$42,0)),"")</f>
        <v/>
      </c>
      <c r="DA524" s="145" t="str">
        <f>IF($I524&lt;&gt;"",J524*INDEX('Device Refrigerant Leakage'!$D$2:$D$42,MATCH($Q524,'Device Refrigerant Leakage'!$B$2:$B$42,0))*CX524/2204.62*CW524,"")</f>
        <v/>
      </c>
      <c r="DB524" s="145" t="str">
        <f>IF($I524&lt;&gt;"",J524*(INDEX('Device Refrigerant Leakage'!$D$2:$D$42,MATCH($Q524,'Device Refrigerant Leakage'!$B$2:$B$42,0))-(INDEX('Device Refrigerant Leakage'!$D$2:$D$42,MATCH($Q524,'Device Refrigerant Leakage'!$B$2:$B$42,0)))*CZ524*CX524)*CY524/2204.62*CW524,"")</f>
        <v/>
      </c>
      <c r="DC524" s="135" t="str">
        <f t="shared" si="620"/>
        <v/>
      </c>
      <c r="DE524" s="146" t="str">
        <f>IF(W524&lt;&gt;"AR","",IF(Y524="User Specified", AA524, INDEX('Refrigerant GWPs'!$G$2:$G$154,MATCH(Y524,'Refrigerant GWPs'!$A$2:$A$154,0))))</f>
        <v/>
      </c>
      <c r="DF524" s="146" t="str">
        <f>IF(W524&lt;&gt;"AR","",INDEX('Device Refrigerant Leakage'!$E$2:$E$42,MATCH(X524,'Device Refrigerant Leakage'!$B$2:$B$42,0)))</f>
        <v/>
      </c>
      <c r="DG524" s="146" t="str">
        <f>IF(W524&lt;&gt;"AR","",INDEX('Device Refrigerant Leakage'!$F$2:$F$42,MATCH(X524,'Device Refrigerant Leakage'!$B$2:$B$42,0)))</f>
        <v/>
      </c>
      <c r="DH524" s="146" t="str">
        <f>IF(W524&lt;&gt;"AR","",INDEX('Device Refrigerant Leakage'!$G$2:$G$42,MATCH(X524,'Device Refrigerant Leakage'!$B$2:$B$42,0)))</f>
        <v/>
      </c>
      <c r="DI524" s="146" t="str">
        <f>IF(W524&lt;&gt;"AR","",J524*INDEX('Device Refrigerant Leakage'!$D$2:$D$42,MATCH(X524,'Device Refrigerant Leakage'!$B$2:$B$42,0))*DF524/2204.62*DE524)</f>
        <v/>
      </c>
      <c r="DJ524" s="146" t="str">
        <f>IF(W524&lt;&gt;"AR","",J524*(INDEX('Device Refrigerant Leakage'!$D$2:$D$42,MATCH(X524,'Device Refrigerant Leakage'!$B$2:$B$42,0))-(INDEX('Device Refrigerant Leakage'!$D$2:$D$42,MATCH(X524,'Device Refrigerant Leakage'!$B$2:$B$42,0)))*DH524*DF524)*DG524/2204.62*DE524)</f>
        <v/>
      </c>
      <c r="DK524" s="146" t="str">
        <f>IF(W524&lt;&gt;"AR","",DI524*(K524-AB524)+'Fuel Sub Calcs-Deemed'!DJ524*((K524-AB524)/INDEX('Device Refrigerant Leakage'!$C$2:$C$42,MATCH('Fuel Sub Calcs-Deemed'!X524,'Device Refrigerant Leakage'!$B$2:$B$42,0))))</f>
        <v/>
      </c>
      <c r="DM524" s="56">
        <v>510</v>
      </c>
      <c r="DN524" s="67" t="e">
        <f t="shared" si="602"/>
        <v>#N/A</v>
      </c>
      <c r="DO524" s="45" t="e">
        <f t="shared" si="603"/>
        <v>#N/A</v>
      </c>
      <c r="DP524" s="67" t="e">
        <f t="shared" si="604"/>
        <v>#N/A</v>
      </c>
      <c r="DQ524" s="45" t="e">
        <f t="shared" si="605"/>
        <v>#N/A</v>
      </c>
      <c r="DR524" s="69" t="e">
        <f t="shared" si="606"/>
        <v>#N/A</v>
      </c>
      <c r="DS524" s="34"/>
      <c r="DT524" s="67" t="e">
        <f>((BX524*CJ524)+IF($W524=MAT_AR,(BZ524*CL524),0))*(1+Reference!$E$50+Reference!$E$51)</f>
        <v>#N/A</v>
      </c>
      <c r="DU524" s="67">
        <f>((BY524*CK524)+IF($W524=MAT_AR,(CA524*CM524),0))*(1+Reference!$G$50+Reference!$G$51)</f>
        <v>0</v>
      </c>
      <c r="DV524" s="67" t="e">
        <f t="shared" si="607"/>
        <v>#VALUE!</v>
      </c>
      <c r="DX524" s="56">
        <v>510</v>
      </c>
      <c r="DY524" s="67">
        <f t="shared" si="608"/>
        <v>0</v>
      </c>
      <c r="DZ524" s="45" t="e">
        <f>VLOOKUP($R524,Dropdown!$C$3:$D$4,2,FALSE)</f>
        <v>#N/A</v>
      </c>
      <c r="EA524" s="68">
        <f t="shared" si="609"/>
        <v>0</v>
      </c>
      <c r="EB524" s="68" t="str">
        <f t="shared" si="610"/>
        <v>N/A</v>
      </c>
      <c r="EC524" s="68">
        <f t="shared" si="611"/>
        <v>0</v>
      </c>
      <c r="ED524" s="68" t="str">
        <f t="shared" si="649"/>
        <v>N/A</v>
      </c>
      <c r="EF524" s="56">
        <v>510</v>
      </c>
      <c r="EG524" s="46">
        <f t="shared" si="612"/>
        <v>0</v>
      </c>
      <c r="EH524" s="68" t="e">
        <f t="shared" si="613"/>
        <v>#N/A</v>
      </c>
      <c r="EI524" s="68" t="e">
        <f t="shared" si="614"/>
        <v>#N/A</v>
      </c>
      <c r="EJ524" s="68" t="e">
        <f t="shared" si="615"/>
        <v>#N/A</v>
      </c>
      <c r="EK524" s="68" t="e">
        <f t="shared" si="616"/>
        <v>#N/A</v>
      </c>
      <c r="EL524" s="46">
        <f t="shared" si="617"/>
        <v>0</v>
      </c>
      <c r="EM524" s="46">
        <f t="shared" si="618"/>
        <v>0</v>
      </c>
    </row>
    <row r="525" spans="1:143">
      <c r="A525" s="89"/>
      <c r="B525" s="89"/>
      <c r="C525" s="89"/>
      <c r="D525" s="89"/>
      <c r="E525" s="89"/>
      <c r="F525" s="89"/>
      <c r="G525" s="34"/>
      <c r="H525" s="56">
        <f t="shared" si="619"/>
        <v>511</v>
      </c>
      <c r="I525" s="165"/>
      <c r="J525" s="163"/>
      <c r="K525" s="163"/>
      <c r="L525" s="164"/>
      <c r="M525" s="155"/>
      <c r="N525" s="155"/>
      <c r="O525" s="144"/>
      <c r="P525" s="159" t="str">
        <f>IFERROR(IF(O525&lt;&gt;"User Specified",IF(O525&lt;&gt;"", INDEX('Refrigerant GWPs'!$G$2:$G$154,MATCH(O525,'Refrigerant GWPs'!$A$2:$A$154,0)),""),U525),0)</f>
        <v/>
      </c>
      <c r="Q525" s="155"/>
      <c r="R525" s="155"/>
      <c r="S525" s="144"/>
      <c r="T525" s="159" t="str">
        <f>IF(S525&lt;&gt;"User Specified",IF(AND(S525&lt;&gt;"User Specified",S525&lt;&gt;""), INDEX('Refrigerant GWPs'!$G$2:$G$154,MATCH(S525,'Refrigerant GWPs'!$A$2:$A$154,0)),""),V525)</f>
        <v/>
      </c>
      <c r="U525" s="144"/>
      <c r="V525" s="144"/>
      <c r="W525" s="155"/>
      <c r="X525" s="155"/>
      <c r="Y525" s="144"/>
      <c r="Z525" s="159" t="str">
        <f>IF(AND(Y525&lt;&gt;"User Specified",Y525&lt;&gt;""), INDEX('Refrigerant GWPs'!$G$2:$G$154,MATCH(Y525,'Refrigerant GWPs'!$A$2:$A$154,0)),"")</f>
        <v/>
      </c>
      <c r="AA525" s="155"/>
      <c r="AB525" s="156"/>
      <c r="AC525" s="66"/>
      <c r="AD525" s="66"/>
      <c r="AE525" s="66"/>
      <c r="AF525" s="66"/>
      <c r="AG525" s="66"/>
      <c r="AH525" s="66"/>
      <c r="AI525" s="34"/>
      <c r="AJ525" s="88">
        <f t="shared" si="582"/>
        <v>0</v>
      </c>
      <c r="AK525" s="88">
        <f t="shared" si="583"/>
        <v>0</v>
      </c>
      <c r="AL525" s="88">
        <v>0</v>
      </c>
      <c r="AM525" s="88">
        <v>0</v>
      </c>
      <c r="AN525" s="81" t="str">
        <f t="shared" si="621"/>
        <v/>
      </c>
      <c r="AO525" s="88">
        <f t="shared" si="584"/>
        <v>0</v>
      </c>
      <c r="AP525" s="88">
        <f t="shared" si="585"/>
        <v>0</v>
      </c>
      <c r="AQ525" s="81" t="str">
        <f t="shared" si="586"/>
        <v/>
      </c>
      <c r="AS525" s="41" t="b">
        <f t="shared" si="587"/>
        <v>1</v>
      </c>
      <c r="AT525" s="38">
        <f t="shared" si="588"/>
        <v>0</v>
      </c>
      <c r="AU525" s="60">
        <f t="shared" si="589"/>
        <v>0</v>
      </c>
      <c r="AV525" s="41">
        <f t="shared" si="590"/>
        <v>0</v>
      </c>
      <c r="AW525" s="41" t="b">
        <f t="shared" si="591"/>
        <v>0</v>
      </c>
      <c r="AX525" t="str">
        <f t="shared" si="592"/>
        <v>+00</v>
      </c>
      <c r="AY525" t="str">
        <f t="shared" si="593"/>
        <v>+00</v>
      </c>
      <c r="BA525" s="47" t="b">
        <f t="shared" si="622"/>
        <v>1</v>
      </c>
      <c r="BB525" s="42" t="b">
        <f t="shared" si="623"/>
        <v>1</v>
      </c>
      <c r="BC525" s="42" t="b">
        <f t="shared" si="624"/>
        <v>0</v>
      </c>
      <c r="BD525" s="42" t="b">
        <f t="shared" si="625"/>
        <v>0</v>
      </c>
      <c r="BE525" s="70">
        <f t="shared" si="626"/>
        <v>0</v>
      </c>
      <c r="BF525" s="70">
        <f t="shared" si="627"/>
        <v>0</v>
      </c>
      <c r="BG525" s="34"/>
      <c r="BI525" s="47" t="b">
        <f t="shared" si="628"/>
        <v>1</v>
      </c>
      <c r="BJ525" s="47" t="b">
        <f t="shared" si="629"/>
        <v>1</v>
      </c>
      <c r="BK525" s="42" t="b">
        <f t="shared" si="630"/>
        <v>0</v>
      </c>
      <c r="BL525" s="42" t="b">
        <f t="shared" si="631"/>
        <v>0</v>
      </c>
      <c r="BM525" s="42">
        <f t="shared" si="632"/>
        <v>0</v>
      </c>
      <c r="BN525" s="42">
        <f t="shared" si="633"/>
        <v>0</v>
      </c>
      <c r="BP525" t="e">
        <f t="shared" si="634"/>
        <v>#N/A</v>
      </c>
      <c r="BQ525" t="e">
        <f t="shared" si="635"/>
        <v>#N/A</v>
      </c>
      <c r="BR525" t="e">
        <f t="shared" si="636"/>
        <v>#N/A</v>
      </c>
      <c r="BT525" s="60">
        <f t="shared" si="637"/>
        <v>0</v>
      </c>
      <c r="BU525" s="60">
        <f t="shared" si="638"/>
        <v>0</v>
      </c>
      <c r="BV525" s="60">
        <f t="shared" si="639"/>
        <v>0</v>
      </c>
      <c r="BW525" s="60">
        <f t="shared" si="640"/>
        <v>0</v>
      </c>
      <c r="BX525" s="60">
        <f t="shared" si="641"/>
        <v>0</v>
      </c>
      <c r="BY525" s="60">
        <f t="shared" si="642"/>
        <v>0</v>
      </c>
      <c r="BZ525" s="60">
        <f t="shared" si="643"/>
        <v>0</v>
      </c>
      <c r="CA525" s="60">
        <f t="shared" si="644"/>
        <v>0</v>
      </c>
      <c r="CB525" s="60" t="e">
        <f t="shared" si="594"/>
        <v>#N/A</v>
      </c>
      <c r="CC525" s="60">
        <f t="shared" si="595"/>
        <v>100000</v>
      </c>
      <c r="CD525" s="60" t="e">
        <f t="shared" si="596"/>
        <v>#N/A</v>
      </c>
      <c r="CE525" s="60">
        <f t="shared" si="597"/>
        <v>100000</v>
      </c>
      <c r="CF525" s="83" t="e">
        <f t="shared" si="645"/>
        <v>#N/A</v>
      </c>
      <c r="CG525" s="83">
        <f t="shared" si="646"/>
        <v>0</v>
      </c>
      <c r="CH525" s="83" t="e">
        <f t="shared" si="647"/>
        <v>#N/A</v>
      </c>
      <c r="CI525" s="83">
        <f t="shared" si="648"/>
        <v>0</v>
      </c>
      <c r="CJ525" s="86" t="e">
        <f t="shared" si="598"/>
        <v>#N/A</v>
      </c>
      <c r="CK525" s="82">
        <f t="shared" si="599"/>
        <v>5.3070370403969858E-3</v>
      </c>
      <c r="CL525" s="82" t="e">
        <f t="shared" si="600"/>
        <v>#N/A</v>
      </c>
      <c r="CM525" s="82">
        <f t="shared" si="601"/>
        <v>5.3070370403969858E-3</v>
      </c>
      <c r="CO525" s="149" t="str">
        <f>IF($I525&lt;&gt;"",IF(O525="User Specified",U525,INDEX('Refrigerant GWPs'!$G$2:$G$156,MATCH(O525,'Refrigerant GWPs'!$A$2:$A$156,0))),"")</f>
        <v/>
      </c>
      <c r="CP525" s="138" t="str">
        <f>IF($I525&lt;&gt;"",INDEX('Device Refrigerant Leakage'!$E$2:$E$42,MATCH($M525,'Device Refrigerant Leakage'!$B$2:$B$42,0)),"")</f>
        <v/>
      </c>
      <c r="CQ525" s="138" t="str">
        <f>IF($I525&lt;&gt;"",INDEX('Device Refrigerant Leakage'!$F$2:$F$42,MATCH($M525,'Device Refrigerant Leakage'!$B$2:$B$42,0)),"")</f>
        <v/>
      </c>
      <c r="CR525" s="145" t="str">
        <f>IF($I525&lt;&gt;"",INDEX('Device Refrigerant Leakage'!$G$2:$G$42,MATCH($M525,'Device Refrigerant Leakage'!$B$2:$B$42,0)),"")</f>
        <v/>
      </c>
      <c r="CS525" s="145" t="str">
        <f>IF($I525&lt;&gt;"",INDEX('Device Refrigerant Leakage'!$D$2:$D$42,MATCH($M525,'Device Refrigerant Leakage'!$B$2:$B$42,0))*CP525/2204.62*CO525,"")</f>
        <v/>
      </c>
      <c r="CT525" s="145" t="str">
        <f>IF($I525&lt;&gt;"",J525*(INDEX('Device Refrigerant Leakage'!$D$2:$D$42,MATCH($M525,'Device Refrigerant Leakage'!$B$2:$B$42,0))-(INDEX('Device Refrigerant Leakage'!$D$2:$D$42,MATCH($M525,'Device Refrigerant Leakage'!$B$2:$B$42,0)))*CR525*CP525)*CQ525/2204.62*CO525,"")</f>
        <v/>
      </c>
      <c r="CU525" s="135" t="str">
        <f>IF($I525&lt;&gt;"",J525*IF(W525&lt;&gt;"AR",(CS525*K525)+CT525,(CS525*AB525)+CT525*(AB525/INDEX('Device Refrigerant Leakage'!$C$2:$C$42,MATCH($M525,'Device Refrigerant Leakage'!$B$2:$B$42,0)))),"")</f>
        <v/>
      </c>
      <c r="CW525" s="135" t="str">
        <f>IF($I525&lt;&gt;"",IF(S525="User Specified",V525,INDEX('Refrigerant GWPs'!$G$2:$G$156,MATCH(S525,'Refrigerant GWPs'!$A$2:$A$157,0))),"")</f>
        <v/>
      </c>
      <c r="CX525" s="138" t="str">
        <f>IF($I525&lt;&gt;"",INDEX('Device Refrigerant Leakage'!$E$2:$E$42,MATCH($Q525,'Device Refrigerant Leakage'!$B$2:$B$42,0)),"")</f>
        <v/>
      </c>
      <c r="CY525" s="138" t="str">
        <f>IF($I525&lt;&gt;"",INDEX('Device Refrigerant Leakage'!$F$2:$F$42,MATCH($Q525,'Device Refrigerant Leakage'!$B$2:$B$42,0)),"")</f>
        <v/>
      </c>
      <c r="CZ525" s="145" t="str">
        <f>IF($I525&lt;&gt;"",INDEX('Device Refrigerant Leakage'!$G$2:$G$42,MATCH($Q525,'Device Refrigerant Leakage'!$B$2:$B$42,0)),"")</f>
        <v/>
      </c>
      <c r="DA525" s="145" t="str">
        <f>IF($I525&lt;&gt;"",J525*INDEX('Device Refrigerant Leakage'!$D$2:$D$42,MATCH($Q525,'Device Refrigerant Leakage'!$B$2:$B$42,0))*CX525/2204.62*CW525,"")</f>
        <v/>
      </c>
      <c r="DB525" s="145" t="str">
        <f>IF($I525&lt;&gt;"",J525*(INDEX('Device Refrigerant Leakage'!$D$2:$D$42,MATCH($Q525,'Device Refrigerant Leakage'!$B$2:$B$42,0))-(INDEX('Device Refrigerant Leakage'!$D$2:$D$42,MATCH($Q525,'Device Refrigerant Leakage'!$B$2:$B$42,0)))*CZ525*CX525)*CY525/2204.62*CW525,"")</f>
        <v/>
      </c>
      <c r="DC525" s="135" t="str">
        <f t="shared" si="620"/>
        <v/>
      </c>
      <c r="DE525" s="146" t="str">
        <f>IF(W525&lt;&gt;"AR","",IF(Y525="User Specified", AA525, INDEX('Refrigerant GWPs'!$G$2:$G$154,MATCH(Y525,'Refrigerant GWPs'!$A$2:$A$154,0))))</f>
        <v/>
      </c>
      <c r="DF525" s="146" t="str">
        <f>IF(W525&lt;&gt;"AR","",INDEX('Device Refrigerant Leakage'!$E$2:$E$42,MATCH(X525,'Device Refrigerant Leakage'!$B$2:$B$42,0)))</f>
        <v/>
      </c>
      <c r="DG525" s="146" t="str">
        <f>IF(W525&lt;&gt;"AR","",INDEX('Device Refrigerant Leakage'!$F$2:$F$42,MATCH(X525,'Device Refrigerant Leakage'!$B$2:$B$42,0)))</f>
        <v/>
      </c>
      <c r="DH525" s="146" t="str">
        <f>IF(W525&lt;&gt;"AR","",INDEX('Device Refrigerant Leakage'!$G$2:$G$42,MATCH(X525,'Device Refrigerant Leakage'!$B$2:$B$42,0)))</f>
        <v/>
      </c>
      <c r="DI525" s="146" t="str">
        <f>IF(W525&lt;&gt;"AR","",J525*INDEX('Device Refrigerant Leakage'!$D$2:$D$42,MATCH(X525,'Device Refrigerant Leakage'!$B$2:$B$42,0))*DF525/2204.62*DE525)</f>
        <v/>
      </c>
      <c r="DJ525" s="146" t="str">
        <f>IF(W525&lt;&gt;"AR","",J525*(INDEX('Device Refrigerant Leakage'!$D$2:$D$42,MATCH(X525,'Device Refrigerant Leakage'!$B$2:$B$42,0))-(INDEX('Device Refrigerant Leakage'!$D$2:$D$42,MATCH(X525,'Device Refrigerant Leakage'!$B$2:$B$42,0)))*DH525*DF525)*DG525/2204.62*DE525)</f>
        <v/>
      </c>
      <c r="DK525" s="146" t="str">
        <f>IF(W525&lt;&gt;"AR","",DI525*(K525-AB525)+'Fuel Sub Calcs-Deemed'!DJ525*((K525-AB525)/INDEX('Device Refrigerant Leakage'!$C$2:$C$42,MATCH('Fuel Sub Calcs-Deemed'!X525,'Device Refrigerant Leakage'!$B$2:$B$42,0))))</f>
        <v/>
      </c>
      <c r="DM525" s="56">
        <v>511</v>
      </c>
      <c r="DN525" s="67" t="e">
        <f t="shared" si="602"/>
        <v>#N/A</v>
      </c>
      <c r="DO525" s="45" t="e">
        <f t="shared" si="603"/>
        <v>#N/A</v>
      </c>
      <c r="DP525" s="67" t="e">
        <f t="shared" si="604"/>
        <v>#N/A</v>
      </c>
      <c r="DQ525" s="45" t="e">
        <f t="shared" si="605"/>
        <v>#N/A</v>
      </c>
      <c r="DR525" s="69" t="e">
        <f t="shared" si="606"/>
        <v>#N/A</v>
      </c>
      <c r="DS525" s="34"/>
      <c r="DT525" s="67" t="e">
        <f>((BX525*CJ525)+IF($W525=MAT_AR,(BZ525*CL525),0))*(1+Reference!$E$50+Reference!$E$51)</f>
        <v>#N/A</v>
      </c>
      <c r="DU525" s="67">
        <f>((BY525*CK525)+IF($W525=MAT_AR,(CA525*CM525),0))*(1+Reference!$G$50+Reference!$G$51)</f>
        <v>0</v>
      </c>
      <c r="DV525" s="67" t="e">
        <f t="shared" si="607"/>
        <v>#VALUE!</v>
      </c>
      <c r="DX525" s="56">
        <v>511</v>
      </c>
      <c r="DY525" s="67">
        <f t="shared" si="608"/>
        <v>0</v>
      </c>
      <c r="DZ525" s="45" t="e">
        <f>VLOOKUP($R525,Dropdown!$C$3:$D$4,2,FALSE)</f>
        <v>#N/A</v>
      </c>
      <c r="EA525" s="68">
        <f t="shared" si="609"/>
        <v>0</v>
      </c>
      <c r="EB525" s="68" t="str">
        <f t="shared" si="610"/>
        <v>N/A</v>
      </c>
      <c r="EC525" s="68">
        <f t="shared" si="611"/>
        <v>0</v>
      </c>
      <c r="ED525" s="68" t="str">
        <f t="shared" si="649"/>
        <v>N/A</v>
      </c>
      <c r="EF525" s="56">
        <v>511</v>
      </c>
      <c r="EG525" s="46">
        <f t="shared" si="612"/>
        <v>0</v>
      </c>
      <c r="EH525" s="68" t="e">
        <f t="shared" si="613"/>
        <v>#N/A</v>
      </c>
      <c r="EI525" s="68" t="e">
        <f t="shared" si="614"/>
        <v>#N/A</v>
      </c>
      <c r="EJ525" s="68" t="e">
        <f t="shared" si="615"/>
        <v>#N/A</v>
      </c>
      <c r="EK525" s="68" t="e">
        <f t="shared" si="616"/>
        <v>#N/A</v>
      </c>
      <c r="EL525" s="46">
        <f t="shared" si="617"/>
        <v>0</v>
      </c>
      <c r="EM525" s="46">
        <f t="shared" si="618"/>
        <v>0</v>
      </c>
    </row>
    <row r="526" spans="1:143">
      <c r="A526" s="89"/>
      <c r="B526" s="89"/>
      <c r="C526" s="89"/>
      <c r="D526" s="89"/>
      <c r="E526" s="89"/>
      <c r="F526" s="89"/>
      <c r="G526" s="34"/>
      <c r="H526" s="56">
        <f t="shared" si="619"/>
        <v>512</v>
      </c>
      <c r="I526" s="165"/>
      <c r="J526" s="163"/>
      <c r="K526" s="163"/>
      <c r="L526" s="164"/>
      <c r="M526" s="155"/>
      <c r="N526" s="155"/>
      <c r="O526" s="144"/>
      <c r="P526" s="159" t="str">
        <f>IFERROR(IF(O526&lt;&gt;"User Specified",IF(O526&lt;&gt;"", INDEX('Refrigerant GWPs'!$G$2:$G$154,MATCH(O526,'Refrigerant GWPs'!$A$2:$A$154,0)),""),U526),0)</f>
        <v/>
      </c>
      <c r="Q526" s="155"/>
      <c r="R526" s="155"/>
      <c r="S526" s="144"/>
      <c r="T526" s="159" t="str">
        <f>IF(S526&lt;&gt;"User Specified",IF(AND(S526&lt;&gt;"User Specified",S526&lt;&gt;""), INDEX('Refrigerant GWPs'!$G$2:$G$154,MATCH(S526,'Refrigerant GWPs'!$A$2:$A$154,0)),""),V526)</f>
        <v/>
      </c>
      <c r="U526" s="144"/>
      <c r="V526" s="144"/>
      <c r="W526" s="155"/>
      <c r="X526" s="155"/>
      <c r="Y526" s="144"/>
      <c r="Z526" s="159" t="str">
        <f>IF(AND(Y526&lt;&gt;"User Specified",Y526&lt;&gt;""), INDEX('Refrigerant GWPs'!$G$2:$G$154,MATCH(Y526,'Refrigerant GWPs'!$A$2:$A$154,0)),"")</f>
        <v/>
      </c>
      <c r="AA526" s="155"/>
      <c r="AB526" s="156"/>
      <c r="AC526" s="66"/>
      <c r="AD526" s="66"/>
      <c r="AE526" s="66"/>
      <c r="AF526" s="66"/>
      <c r="AG526" s="66"/>
      <c r="AH526" s="66"/>
      <c r="AI526" s="34"/>
      <c r="AJ526" s="88">
        <f t="shared" si="582"/>
        <v>0</v>
      </c>
      <c r="AK526" s="88">
        <f t="shared" si="583"/>
        <v>0</v>
      </c>
      <c r="AL526" s="88">
        <v>0</v>
      </c>
      <c r="AM526" s="88">
        <v>0</v>
      </c>
      <c r="AN526" s="81" t="str">
        <f t="shared" si="621"/>
        <v/>
      </c>
      <c r="AO526" s="88">
        <f t="shared" si="584"/>
        <v>0</v>
      </c>
      <c r="AP526" s="88">
        <f t="shared" si="585"/>
        <v>0</v>
      </c>
      <c r="AQ526" s="81" t="str">
        <f t="shared" si="586"/>
        <v/>
      </c>
      <c r="AS526" s="41" t="b">
        <f t="shared" si="587"/>
        <v>1</v>
      </c>
      <c r="AT526" s="38">
        <f t="shared" si="588"/>
        <v>0</v>
      </c>
      <c r="AU526" s="60">
        <f t="shared" si="589"/>
        <v>0</v>
      </c>
      <c r="AV526" s="41">
        <f t="shared" si="590"/>
        <v>0</v>
      </c>
      <c r="AW526" s="41" t="b">
        <f t="shared" si="591"/>
        <v>0</v>
      </c>
      <c r="AX526" t="str">
        <f t="shared" si="592"/>
        <v>+00</v>
      </c>
      <c r="AY526" t="str">
        <f t="shared" si="593"/>
        <v>+00</v>
      </c>
      <c r="BA526" s="47" t="b">
        <f t="shared" si="622"/>
        <v>1</v>
      </c>
      <c r="BB526" s="42" t="b">
        <f t="shared" si="623"/>
        <v>1</v>
      </c>
      <c r="BC526" s="42" t="b">
        <f t="shared" si="624"/>
        <v>0</v>
      </c>
      <c r="BD526" s="42" t="b">
        <f t="shared" si="625"/>
        <v>0</v>
      </c>
      <c r="BE526" s="70">
        <f t="shared" si="626"/>
        <v>0</v>
      </c>
      <c r="BF526" s="70">
        <f t="shared" si="627"/>
        <v>0</v>
      </c>
      <c r="BG526" s="34"/>
      <c r="BI526" s="47" t="b">
        <f t="shared" si="628"/>
        <v>1</v>
      </c>
      <c r="BJ526" s="47" t="b">
        <f t="shared" si="629"/>
        <v>1</v>
      </c>
      <c r="BK526" s="42" t="b">
        <f t="shared" si="630"/>
        <v>0</v>
      </c>
      <c r="BL526" s="42" t="b">
        <f t="shared" si="631"/>
        <v>0</v>
      </c>
      <c r="BM526" s="42">
        <f t="shared" si="632"/>
        <v>0</v>
      </c>
      <c r="BN526" s="42">
        <f t="shared" si="633"/>
        <v>0</v>
      </c>
      <c r="BP526" t="e">
        <f t="shared" si="634"/>
        <v>#N/A</v>
      </c>
      <c r="BQ526" t="e">
        <f t="shared" si="635"/>
        <v>#N/A</v>
      </c>
      <c r="BR526" t="e">
        <f t="shared" si="636"/>
        <v>#N/A</v>
      </c>
      <c r="BT526" s="60">
        <f t="shared" si="637"/>
        <v>0</v>
      </c>
      <c r="BU526" s="60">
        <f t="shared" si="638"/>
        <v>0</v>
      </c>
      <c r="BV526" s="60">
        <f t="shared" si="639"/>
        <v>0</v>
      </c>
      <c r="BW526" s="60">
        <f t="shared" si="640"/>
        <v>0</v>
      </c>
      <c r="BX526" s="60">
        <f t="shared" si="641"/>
        <v>0</v>
      </c>
      <c r="BY526" s="60">
        <f t="shared" si="642"/>
        <v>0</v>
      </c>
      <c r="BZ526" s="60">
        <f t="shared" si="643"/>
        <v>0</v>
      </c>
      <c r="CA526" s="60">
        <f t="shared" si="644"/>
        <v>0</v>
      </c>
      <c r="CB526" s="60" t="e">
        <f t="shared" si="594"/>
        <v>#N/A</v>
      </c>
      <c r="CC526" s="60">
        <f t="shared" si="595"/>
        <v>100000</v>
      </c>
      <c r="CD526" s="60" t="e">
        <f t="shared" si="596"/>
        <v>#N/A</v>
      </c>
      <c r="CE526" s="60">
        <f t="shared" si="597"/>
        <v>100000</v>
      </c>
      <c r="CF526" s="83" t="e">
        <f t="shared" si="645"/>
        <v>#N/A</v>
      </c>
      <c r="CG526" s="83">
        <f t="shared" si="646"/>
        <v>0</v>
      </c>
      <c r="CH526" s="83" t="e">
        <f t="shared" si="647"/>
        <v>#N/A</v>
      </c>
      <c r="CI526" s="83">
        <f t="shared" si="648"/>
        <v>0</v>
      </c>
      <c r="CJ526" s="86" t="e">
        <f t="shared" si="598"/>
        <v>#N/A</v>
      </c>
      <c r="CK526" s="82">
        <f t="shared" si="599"/>
        <v>5.3070370403969858E-3</v>
      </c>
      <c r="CL526" s="82" t="e">
        <f t="shared" si="600"/>
        <v>#N/A</v>
      </c>
      <c r="CM526" s="82">
        <f t="shared" si="601"/>
        <v>5.3070370403969858E-3</v>
      </c>
      <c r="CO526" s="149" t="str">
        <f>IF($I526&lt;&gt;"",IF(O526="User Specified",U526,INDEX('Refrigerant GWPs'!$G$2:$G$156,MATCH(O526,'Refrigerant GWPs'!$A$2:$A$156,0))),"")</f>
        <v/>
      </c>
      <c r="CP526" s="138" t="str">
        <f>IF($I526&lt;&gt;"",INDEX('Device Refrigerant Leakage'!$E$2:$E$42,MATCH($M526,'Device Refrigerant Leakage'!$B$2:$B$42,0)),"")</f>
        <v/>
      </c>
      <c r="CQ526" s="138" t="str">
        <f>IF($I526&lt;&gt;"",INDEX('Device Refrigerant Leakage'!$F$2:$F$42,MATCH($M526,'Device Refrigerant Leakage'!$B$2:$B$42,0)),"")</f>
        <v/>
      </c>
      <c r="CR526" s="145" t="str">
        <f>IF($I526&lt;&gt;"",INDEX('Device Refrigerant Leakage'!$G$2:$G$42,MATCH($M526,'Device Refrigerant Leakage'!$B$2:$B$42,0)),"")</f>
        <v/>
      </c>
      <c r="CS526" s="145" t="str">
        <f>IF($I526&lt;&gt;"",INDEX('Device Refrigerant Leakage'!$D$2:$D$42,MATCH($M526,'Device Refrigerant Leakage'!$B$2:$B$42,0))*CP526/2204.62*CO526,"")</f>
        <v/>
      </c>
      <c r="CT526" s="145" t="str">
        <f>IF($I526&lt;&gt;"",J526*(INDEX('Device Refrigerant Leakage'!$D$2:$D$42,MATCH($M526,'Device Refrigerant Leakage'!$B$2:$B$42,0))-(INDEX('Device Refrigerant Leakage'!$D$2:$D$42,MATCH($M526,'Device Refrigerant Leakage'!$B$2:$B$42,0)))*CR526*CP526)*CQ526/2204.62*CO526,"")</f>
        <v/>
      </c>
      <c r="CU526" s="135" t="str">
        <f>IF($I526&lt;&gt;"",J526*IF(W526&lt;&gt;"AR",(CS526*K526)+CT526,(CS526*AB526)+CT526*(AB526/INDEX('Device Refrigerant Leakage'!$C$2:$C$42,MATCH($M526,'Device Refrigerant Leakage'!$B$2:$B$42,0)))),"")</f>
        <v/>
      </c>
      <c r="CW526" s="135" t="str">
        <f>IF($I526&lt;&gt;"",IF(S526="User Specified",V526,INDEX('Refrigerant GWPs'!$G$2:$G$156,MATCH(S526,'Refrigerant GWPs'!$A$2:$A$157,0))),"")</f>
        <v/>
      </c>
      <c r="CX526" s="138" t="str">
        <f>IF($I526&lt;&gt;"",INDEX('Device Refrigerant Leakage'!$E$2:$E$42,MATCH($Q526,'Device Refrigerant Leakage'!$B$2:$B$42,0)),"")</f>
        <v/>
      </c>
      <c r="CY526" s="138" t="str">
        <f>IF($I526&lt;&gt;"",INDEX('Device Refrigerant Leakage'!$F$2:$F$42,MATCH($Q526,'Device Refrigerant Leakage'!$B$2:$B$42,0)),"")</f>
        <v/>
      </c>
      <c r="CZ526" s="145" t="str">
        <f>IF($I526&lt;&gt;"",INDEX('Device Refrigerant Leakage'!$G$2:$G$42,MATCH($Q526,'Device Refrigerant Leakage'!$B$2:$B$42,0)),"")</f>
        <v/>
      </c>
      <c r="DA526" s="145" t="str">
        <f>IF($I526&lt;&gt;"",J526*INDEX('Device Refrigerant Leakage'!$D$2:$D$42,MATCH($Q526,'Device Refrigerant Leakage'!$B$2:$B$42,0))*CX526/2204.62*CW526,"")</f>
        <v/>
      </c>
      <c r="DB526" s="145" t="str">
        <f>IF($I526&lt;&gt;"",J526*(INDEX('Device Refrigerant Leakage'!$D$2:$D$42,MATCH($Q526,'Device Refrigerant Leakage'!$B$2:$B$42,0))-(INDEX('Device Refrigerant Leakage'!$D$2:$D$42,MATCH($Q526,'Device Refrigerant Leakage'!$B$2:$B$42,0)))*CZ526*CX526)*CY526/2204.62*CW526,"")</f>
        <v/>
      </c>
      <c r="DC526" s="135" t="str">
        <f t="shared" si="620"/>
        <v/>
      </c>
      <c r="DE526" s="146" t="str">
        <f>IF(W526&lt;&gt;"AR","",IF(Y526="User Specified", AA526, INDEX('Refrigerant GWPs'!$G$2:$G$154,MATCH(Y526,'Refrigerant GWPs'!$A$2:$A$154,0))))</f>
        <v/>
      </c>
      <c r="DF526" s="146" t="str">
        <f>IF(W526&lt;&gt;"AR","",INDEX('Device Refrigerant Leakage'!$E$2:$E$42,MATCH(X526,'Device Refrigerant Leakage'!$B$2:$B$42,0)))</f>
        <v/>
      </c>
      <c r="DG526" s="146" t="str">
        <f>IF(W526&lt;&gt;"AR","",INDEX('Device Refrigerant Leakage'!$F$2:$F$42,MATCH(X526,'Device Refrigerant Leakage'!$B$2:$B$42,0)))</f>
        <v/>
      </c>
      <c r="DH526" s="146" t="str">
        <f>IF(W526&lt;&gt;"AR","",INDEX('Device Refrigerant Leakage'!$G$2:$G$42,MATCH(X526,'Device Refrigerant Leakage'!$B$2:$B$42,0)))</f>
        <v/>
      </c>
      <c r="DI526" s="146" t="str">
        <f>IF(W526&lt;&gt;"AR","",J526*INDEX('Device Refrigerant Leakage'!$D$2:$D$42,MATCH(X526,'Device Refrigerant Leakage'!$B$2:$B$42,0))*DF526/2204.62*DE526)</f>
        <v/>
      </c>
      <c r="DJ526" s="146" t="str">
        <f>IF(W526&lt;&gt;"AR","",J526*(INDEX('Device Refrigerant Leakage'!$D$2:$D$42,MATCH(X526,'Device Refrigerant Leakage'!$B$2:$B$42,0))-(INDEX('Device Refrigerant Leakage'!$D$2:$D$42,MATCH(X526,'Device Refrigerant Leakage'!$B$2:$B$42,0)))*DH526*DF526)*DG526/2204.62*DE526)</f>
        <v/>
      </c>
      <c r="DK526" s="146" t="str">
        <f>IF(W526&lt;&gt;"AR","",DI526*(K526-AB526)+'Fuel Sub Calcs-Deemed'!DJ526*((K526-AB526)/INDEX('Device Refrigerant Leakage'!$C$2:$C$42,MATCH('Fuel Sub Calcs-Deemed'!X526,'Device Refrigerant Leakage'!$B$2:$B$42,0))))</f>
        <v/>
      </c>
      <c r="DM526" s="56">
        <v>512</v>
      </c>
      <c r="DN526" s="67" t="e">
        <f t="shared" si="602"/>
        <v>#N/A</v>
      </c>
      <c r="DO526" s="45" t="e">
        <f t="shared" si="603"/>
        <v>#N/A</v>
      </c>
      <c r="DP526" s="67" t="e">
        <f t="shared" si="604"/>
        <v>#N/A</v>
      </c>
      <c r="DQ526" s="45" t="e">
        <f t="shared" si="605"/>
        <v>#N/A</v>
      </c>
      <c r="DR526" s="69" t="e">
        <f t="shared" si="606"/>
        <v>#N/A</v>
      </c>
      <c r="DS526" s="34"/>
      <c r="DT526" s="67" t="e">
        <f>((BX526*CJ526)+IF($W526=MAT_AR,(BZ526*CL526),0))*(1+Reference!$E$50+Reference!$E$51)</f>
        <v>#N/A</v>
      </c>
      <c r="DU526" s="67">
        <f>((BY526*CK526)+IF($W526=MAT_AR,(CA526*CM526),0))*(1+Reference!$G$50+Reference!$G$51)</f>
        <v>0</v>
      </c>
      <c r="DV526" s="67" t="e">
        <f t="shared" si="607"/>
        <v>#VALUE!</v>
      </c>
      <c r="DX526" s="56">
        <v>512</v>
      </c>
      <c r="DY526" s="67">
        <f t="shared" si="608"/>
        <v>0</v>
      </c>
      <c r="DZ526" s="45" t="e">
        <f>VLOOKUP($R526,Dropdown!$C$3:$D$4,2,FALSE)</f>
        <v>#N/A</v>
      </c>
      <c r="EA526" s="68">
        <f t="shared" si="609"/>
        <v>0</v>
      </c>
      <c r="EB526" s="68" t="str">
        <f t="shared" si="610"/>
        <v>N/A</v>
      </c>
      <c r="EC526" s="68">
        <f t="shared" si="611"/>
        <v>0</v>
      </c>
      <c r="ED526" s="68" t="str">
        <f t="shared" si="649"/>
        <v>N/A</v>
      </c>
      <c r="EF526" s="56">
        <v>512</v>
      </c>
      <c r="EG526" s="46">
        <f t="shared" si="612"/>
        <v>0</v>
      </c>
      <c r="EH526" s="68" t="e">
        <f t="shared" si="613"/>
        <v>#N/A</v>
      </c>
      <c r="EI526" s="68" t="e">
        <f t="shared" si="614"/>
        <v>#N/A</v>
      </c>
      <c r="EJ526" s="68" t="e">
        <f t="shared" si="615"/>
        <v>#N/A</v>
      </c>
      <c r="EK526" s="68" t="e">
        <f t="shared" si="616"/>
        <v>#N/A</v>
      </c>
      <c r="EL526" s="46">
        <f t="shared" si="617"/>
        <v>0</v>
      </c>
      <c r="EM526" s="46">
        <f t="shared" si="618"/>
        <v>0</v>
      </c>
    </row>
    <row r="527" spans="1:143">
      <c r="A527" s="89"/>
      <c r="B527" s="89"/>
      <c r="C527" s="89"/>
      <c r="D527" s="89"/>
      <c r="E527" s="89"/>
      <c r="F527" s="89"/>
      <c r="G527" s="34"/>
      <c r="H527" s="56">
        <f t="shared" si="619"/>
        <v>513</v>
      </c>
      <c r="I527" s="165"/>
      <c r="J527" s="163"/>
      <c r="K527" s="163"/>
      <c r="L527" s="164"/>
      <c r="M527" s="155"/>
      <c r="N527" s="155"/>
      <c r="O527" s="144"/>
      <c r="P527" s="159" t="str">
        <f>IFERROR(IF(O527&lt;&gt;"User Specified",IF(O527&lt;&gt;"", INDEX('Refrigerant GWPs'!$G$2:$G$154,MATCH(O527,'Refrigerant GWPs'!$A$2:$A$154,0)),""),U527),0)</f>
        <v/>
      </c>
      <c r="Q527" s="155"/>
      <c r="R527" s="155"/>
      <c r="S527" s="144"/>
      <c r="T527" s="159" t="str">
        <f>IF(S527&lt;&gt;"User Specified",IF(AND(S527&lt;&gt;"User Specified",S527&lt;&gt;""), INDEX('Refrigerant GWPs'!$G$2:$G$154,MATCH(S527,'Refrigerant GWPs'!$A$2:$A$154,0)),""),V527)</f>
        <v/>
      </c>
      <c r="U527" s="144"/>
      <c r="V527" s="144"/>
      <c r="W527" s="155"/>
      <c r="X527" s="155"/>
      <c r="Y527" s="144"/>
      <c r="Z527" s="159" t="str">
        <f>IF(AND(Y527&lt;&gt;"User Specified",Y527&lt;&gt;""), INDEX('Refrigerant GWPs'!$G$2:$G$154,MATCH(Y527,'Refrigerant GWPs'!$A$2:$A$154,0)),"")</f>
        <v/>
      </c>
      <c r="AA527" s="155"/>
      <c r="AB527" s="156"/>
      <c r="AC527" s="66"/>
      <c r="AD527" s="66"/>
      <c r="AE527" s="66"/>
      <c r="AF527" s="66"/>
      <c r="AG527" s="66"/>
      <c r="AH527" s="66"/>
      <c r="AI527" s="34"/>
      <c r="AJ527" s="88">
        <f t="shared" ref="AJ527:AJ590" si="650">IF($W527=MAT_AR,AC527,AF527)</f>
        <v>0</v>
      </c>
      <c r="AK527" s="88">
        <f t="shared" ref="AK527:AK590" si="651">IF($W527=MAT_AR,AE527,AH527)</f>
        <v>0</v>
      </c>
      <c r="AL527" s="88">
        <v>0</v>
      </c>
      <c r="AM527" s="88">
        <v>0</v>
      </c>
      <c r="AN527" s="81" t="str">
        <f t="shared" si="621"/>
        <v/>
      </c>
      <c r="AO527" s="88">
        <f t="shared" ref="AO527:AO590" si="652">IF($W527=MAT_AR,AF527,0)</f>
        <v>0</v>
      </c>
      <c r="AP527" s="88">
        <f t="shared" ref="AP527:AP590" si="653">IF($W527=MAT_AR,AH527,0)</f>
        <v>0</v>
      </c>
      <c r="AQ527" s="81" t="str">
        <f t="shared" ref="AQ527:AQ590" si="654">IF(AND(W527=MAT_AR,OR(BK527:BL527)),"Warning: Need to enter baseline and measure consumption","")</f>
        <v/>
      </c>
      <c r="AS527" s="41" t="b">
        <f t="shared" ref="AS527:AS590" si="655">NOT(W527=MAT_AR)</f>
        <v>1</v>
      </c>
      <c r="AT527" s="38">
        <f t="shared" ref="AT527:AT590" si="656">IF(W527=MAT_AR,AB527,K527)</f>
        <v>0</v>
      </c>
      <c r="AU527" s="60">
        <f t="shared" ref="AU527:AU590" si="657">K527-AT527</f>
        <v>0</v>
      </c>
      <c r="AV527" s="41">
        <f t="shared" ref="AV527:AV590" si="658">IF(W527=MAT_AR,AB527,0)</f>
        <v>0</v>
      </c>
      <c r="AW527" s="41" t="b">
        <f t="shared" ref="AW527:AW590" si="659">AND(NOT(ISBLANK(I527)),NOT(ISBLANK(J527)),NOT(ISBLANK(K527)),NOT(ISBLANK(L527)),NOT(ISBLANK(N527)),NOT(ISBLANK(R527)),NOT(OR(BC527:BD527)),NOT(ISBLANK(W527)))</f>
        <v>0</v>
      </c>
      <c r="AX527" t="str">
        <f t="shared" ref="AX527:AX590" si="660">$L527&amp;"+"&amp;TEXT(ROUND($AT527,0),"00")</f>
        <v>+00</v>
      </c>
      <c r="AY527" t="str">
        <f t="shared" ref="AY527:AY590" si="661">TEXT(ROUND($L527+$AT527,0),"#")&amp;"+"&amp;TEXT(ROUND($AU527,0),"00")</f>
        <v>+00</v>
      </c>
      <c r="BA527" s="47" t="b">
        <f t="shared" si="622"/>
        <v>1</v>
      </c>
      <c r="BB527" s="42" t="b">
        <f t="shared" si="623"/>
        <v>1</v>
      </c>
      <c r="BC527" s="42" t="b">
        <f t="shared" si="624"/>
        <v>0</v>
      </c>
      <c r="BD527" s="42" t="b">
        <f t="shared" si="625"/>
        <v>0</v>
      </c>
      <c r="BE527" s="70">
        <f t="shared" si="626"/>
        <v>0</v>
      </c>
      <c r="BF527" s="70">
        <f t="shared" si="627"/>
        <v>0</v>
      </c>
      <c r="BG527" s="34"/>
      <c r="BI527" s="47" t="b">
        <f t="shared" si="628"/>
        <v>1</v>
      </c>
      <c r="BJ527" s="47" t="b">
        <f t="shared" si="629"/>
        <v>1</v>
      </c>
      <c r="BK527" s="42" t="b">
        <f t="shared" si="630"/>
        <v>0</v>
      </c>
      <c r="BL527" s="42" t="b">
        <f t="shared" si="631"/>
        <v>0</v>
      </c>
      <c r="BM527" s="42">
        <f t="shared" si="632"/>
        <v>0</v>
      </c>
      <c r="BN527" s="42">
        <f t="shared" si="633"/>
        <v>0</v>
      </c>
      <c r="BP527" t="e">
        <f t="shared" si="634"/>
        <v>#N/A</v>
      </c>
      <c r="BQ527" t="e">
        <f t="shared" si="635"/>
        <v>#N/A</v>
      </c>
      <c r="BR527" t="e">
        <f t="shared" si="636"/>
        <v>#N/A</v>
      </c>
      <c r="BT527" s="60">
        <f t="shared" si="637"/>
        <v>0</v>
      </c>
      <c r="BU527" s="60">
        <f t="shared" si="638"/>
        <v>0</v>
      </c>
      <c r="BV527" s="60">
        <f t="shared" si="639"/>
        <v>0</v>
      </c>
      <c r="BW527" s="60">
        <f t="shared" si="640"/>
        <v>0</v>
      </c>
      <c r="BX527" s="60">
        <f t="shared" si="641"/>
        <v>0</v>
      </c>
      <c r="BY527" s="60">
        <f t="shared" si="642"/>
        <v>0</v>
      </c>
      <c r="BZ527" s="60">
        <f t="shared" si="643"/>
        <v>0</v>
      </c>
      <c r="CA527" s="60">
        <f t="shared" si="644"/>
        <v>0</v>
      </c>
      <c r="CB527" s="60" t="e">
        <f t="shared" ref="CB527:CB590" si="662">INDEX(AFL_Source_Energy_Btu_per_kWh,MATCH($AX527,AFL_IndexB,0))</f>
        <v>#N/A</v>
      </c>
      <c r="CC527" s="60">
        <f t="shared" ref="CC527:CC590" si="663">Btu_therm</f>
        <v>100000</v>
      </c>
      <c r="CD527" s="60" t="e">
        <f t="shared" ref="CD527:CD590" si="664">INDEX(AFL_Source_Energy_Btu_per_kWh,MATCH($AY527,AFL_IndexB,0))</f>
        <v>#N/A</v>
      </c>
      <c r="CE527" s="60">
        <f t="shared" ref="CE527:CE590" si="665">Btu_therm</f>
        <v>100000</v>
      </c>
      <c r="CF527" s="83" t="e">
        <f t="shared" si="645"/>
        <v>#N/A</v>
      </c>
      <c r="CG527" s="83">
        <f t="shared" si="646"/>
        <v>0</v>
      </c>
      <c r="CH527" s="83" t="e">
        <f t="shared" si="647"/>
        <v>#N/A</v>
      </c>
      <c r="CI527" s="83">
        <f t="shared" si="648"/>
        <v>0</v>
      </c>
      <c r="CJ527" s="86" t="e">
        <f t="shared" ref="CJ527:CJ590" si="666">INDEX(AFL_Emissions_Intensity_metric_tonnes_per_MWh,MATCH($AX527,AFL_IndexB,0))/1000</f>
        <v>#N/A</v>
      </c>
      <c r="CK527" s="82">
        <f t="shared" ref="CK527:CK590" si="667">NG_metric_tonne_CO2_therm</f>
        <v>5.3070370403969858E-3</v>
      </c>
      <c r="CL527" s="82" t="e">
        <f t="shared" ref="CL527:CL590" si="668">INDEX(AFL_Emissions_Intensity_metric_tonnes_per_MWh,MATCH($AY527,AFL_IndexB,0))/1000</f>
        <v>#N/A</v>
      </c>
      <c r="CM527" s="82">
        <f t="shared" ref="CM527:CM590" si="669">NG_metric_tonne_CO2_therm</f>
        <v>5.3070370403969858E-3</v>
      </c>
      <c r="CO527" s="149" t="str">
        <f>IF($I527&lt;&gt;"",IF(O527="User Specified",U527,INDEX('Refrigerant GWPs'!$G$2:$G$156,MATCH(O527,'Refrigerant GWPs'!$A$2:$A$156,0))),"")</f>
        <v/>
      </c>
      <c r="CP527" s="138" t="str">
        <f>IF($I527&lt;&gt;"",INDEX('Device Refrigerant Leakage'!$E$2:$E$42,MATCH($M527,'Device Refrigerant Leakage'!$B$2:$B$42,0)),"")</f>
        <v/>
      </c>
      <c r="CQ527" s="138" t="str">
        <f>IF($I527&lt;&gt;"",INDEX('Device Refrigerant Leakage'!$F$2:$F$42,MATCH($M527,'Device Refrigerant Leakage'!$B$2:$B$42,0)),"")</f>
        <v/>
      </c>
      <c r="CR527" s="145" t="str">
        <f>IF($I527&lt;&gt;"",INDEX('Device Refrigerant Leakage'!$G$2:$G$42,MATCH($M527,'Device Refrigerant Leakage'!$B$2:$B$42,0)),"")</f>
        <v/>
      </c>
      <c r="CS527" s="145" t="str">
        <f>IF($I527&lt;&gt;"",INDEX('Device Refrigerant Leakage'!$D$2:$D$42,MATCH($M527,'Device Refrigerant Leakage'!$B$2:$B$42,0))*CP527/2204.62*CO527,"")</f>
        <v/>
      </c>
      <c r="CT527" s="145" t="str">
        <f>IF($I527&lt;&gt;"",J527*(INDEX('Device Refrigerant Leakage'!$D$2:$D$42,MATCH($M527,'Device Refrigerant Leakage'!$B$2:$B$42,0))-(INDEX('Device Refrigerant Leakage'!$D$2:$D$42,MATCH($M527,'Device Refrigerant Leakage'!$B$2:$B$42,0)))*CR527*CP527)*CQ527/2204.62*CO527,"")</f>
        <v/>
      </c>
      <c r="CU527" s="135" t="str">
        <f>IF($I527&lt;&gt;"",J527*IF(W527&lt;&gt;"AR",(CS527*K527)+CT527,(CS527*AB527)+CT527*(AB527/INDEX('Device Refrigerant Leakage'!$C$2:$C$42,MATCH($M527,'Device Refrigerant Leakage'!$B$2:$B$42,0)))),"")</f>
        <v/>
      </c>
      <c r="CW527" s="135" t="str">
        <f>IF($I527&lt;&gt;"",IF(S527="User Specified",V527,INDEX('Refrigerant GWPs'!$G$2:$G$156,MATCH(S527,'Refrigerant GWPs'!$A$2:$A$157,0))),"")</f>
        <v/>
      </c>
      <c r="CX527" s="138" t="str">
        <f>IF($I527&lt;&gt;"",INDEX('Device Refrigerant Leakage'!$E$2:$E$42,MATCH($Q527,'Device Refrigerant Leakage'!$B$2:$B$42,0)),"")</f>
        <v/>
      </c>
      <c r="CY527" s="138" t="str">
        <f>IF($I527&lt;&gt;"",INDEX('Device Refrigerant Leakage'!$F$2:$F$42,MATCH($Q527,'Device Refrigerant Leakage'!$B$2:$B$42,0)),"")</f>
        <v/>
      </c>
      <c r="CZ527" s="145" t="str">
        <f>IF($I527&lt;&gt;"",INDEX('Device Refrigerant Leakage'!$G$2:$G$42,MATCH($Q527,'Device Refrigerant Leakage'!$B$2:$B$42,0)),"")</f>
        <v/>
      </c>
      <c r="DA527" s="145" t="str">
        <f>IF($I527&lt;&gt;"",J527*INDEX('Device Refrigerant Leakage'!$D$2:$D$42,MATCH($Q527,'Device Refrigerant Leakage'!$B$2:$B$42,0))*CX527/2204.62*CW527,"")</f>
        <v/>
      </c>
      <c r="DB527" s="145" t="str">
        <f>IF($I527&lt;&gt;"",J527*(INDEX('Device Refrigerant Leakage'!$D$2:$D$42,MATCH($Q527,'Device Refrigerant Leakage'!$B$2:$B$42,0))-(INDEX('Device Refrigerant Leakage'!$D$2:$D$42,MATCH($Q527,'Device Refrigerant Leakage'!$B$2:$B$42,0)))*CZ527*CX527)*CY527/2204.62*CW527,"")</f>
        <v/>
      </c>
      <c r="DC527" s="135" t="str">
        <f t="shared" si="620"/>
        <v/>
      </c>
      <c r="DE527" s="146" t="str">
        <f>IF(W527&lt;&gt;"AR","",IF(Y527="User Specified", AA527, INDEX('Refrigerant GWPs'!$G$2:$G$154,MATCH(Y527,'Refrigerant GWPs'!$A$2:$A$154,0))))</f>
        <v/>
      </c>
      <c r="DF527" s="146" t="str">
        <f>IF(W527&lt;&gt;"AR","",INDEX('Device Refrigerant Leakage'!$E$2:$E$42,MATCH(X527,'Device Refrigerant Leakage'!$B$2:$B$42,0)))</f>
        <v/>
      </c>
      <c r="DG527" s="146" t="str">
        <f>IF(W527&lt;&gt;"AR","",INDEX('Device Refrigerant Leakage'!$F$2:$F$42,MATCH(X527,'Device Refrigerant Leakage'!$B$2:$B$42,0)))</f>
        <v/>
      </c>
      <c r="DH527" s="146" t="str">
        <f>IF(W527&lt;&gt;"AR","",INDEX('Device Refrigerant Leakage'!$G$2:$G$42,MATCH(X527,'Device Refrigerant Leakage'!$B$2:$B$42,0)))</f>
        <v/>
      </c>
      <c r="DI527" s="146" t="str">
        <f>IF(W527&lt;&gt;"AR","",J527*INDEX('Device Refrigerant Leakage'!$D$2:$D$42,MATCH(X527,'Device Refrigerant Leakage'!$B$2:$B$42,0))*DF527/2204.62*DE527)</f>
        <v/>
      </c>
      <c r="DJ527" s="146" t="str">
        <f>IF(W527&lt;&gt;"AR","",J527*(INDEX('Device Refrigerant Leakage'!$D$2:$D$42,MATCH(X527,'Device Refrigerant Leakage'!$B$2:$B$42,0))-(INDEX('Device Refrigerant Leakage'!$D$2:$D$42,MATCH(X527,'Device Refrigerant Leakage'!$B$2:$B$42,0)))*DH527*DF527)*DG527/2204.62*DE527)</f>
        <v/>
      </c>
      <c r="DK527" s="146" t="str">
        <f>IF(W527&lt;&gt;"AR","",DI527*(K527-AB527)+'Fuel Sub Calcs-Deemed'!DJ527*((K527-AB527)/INDEX('Device Refrigerant Leakage'!$C$2:$C$42,MATCH('Fuel Sub Calcs-Deemed'!X527,'Device Refrigerant Leakage'!$B$2:$B$42,0))))</f>
        <v/>
      </c>
      <c r="DM527" s="56">
        <v>513</v>
      </c>
      <c r="DN527" s="67" t="e">
        <f t="shared" ref="DN527:DN590" si="670">(CB527*BX527+BY527*CE527)/10^6+IF($W527=MAT_AR,(BZ527*CD527+CA527*CE527)/10^6,0)</f>
        <v>#N/A</v>
      </c>
      <c r="DO527" s="45" t="e">
        <f t="shared" ref="DO527:DO590" si="671">IF(BP527,"PASS","FAIL")</f>
        <v>#N/A</v>
      </c>
      <c r="DP527" s="67" t="e">
        <f t="shared" ref="DP527:DP590" si="672">(DT527+DU527+DV527)</f>
        <v>#N/A</v>
      </c>
      <c r="DQ527" s="45" t="e">
        <f t="shared" ref="DQ527:DQ590" si="673">IF(BQ527,"PASS","FAIL")</f>
        <v>#N/A</v>
      </c>
      <c r="DR527" s="69" t="e">
        <f t="shared" ref="DR527:DR590" si="674">IF(BR527,"Eligible","Not eligible")</f>
        <v>#N/A</v>
      </c>
      <c r="DS527" s="34"/>
      <c r="DT527" s="67" t="e">
        <f>((BX527*CJ527)+IF($W527=MAT_AR,(BZ527*CL527),0))*(1+Reference!$E$50+Reference!$E$51)</f>
        <v>#N/A</v>
      </c>
      <c r="DU527" s="67">
        <f>((BY527*CK527)+IF($W527=MAT_AR,(CA527*CM527),0))*(1+Reference!$G$50+Reference!$G$51)</f>
        <v>0</v>
      </c>
      <c r="DV527" s="67" t="e">
        <f t="shared" ref="DV527:DV590" si="675">IF(W527="NR",CU527-DC527,(CU527+DK527)-DC527)</f>
        <v>#VALUE!</v>
      </c>
      <c r="DX527" s="56">
        <v>513</v>
      </c>
      <c r="DY527" s="67">
        <f t="shared" ref="DY527:DY590" si="676">(Btu_per_kWh*BT527+Btu_therm*BU527)/10^6</f>
        <v>0</v>
      </c>
      <c r="DZ527" s="45" t="e">
        <f>VLOOKUP($R527,Dropdown!$C$3:$D$4,2,FALSE)</f>
        <v>#N/A</v>
      </c>
      <c r="EA527" s="68">
        <f t="shared" ref="EA527:EA590" si="677">IF($R527=fuel_electricity,$DY527*10^6/Btu_per_kWh,0)</f>
        <v>0</v>
      </c>
      <c r="EB527" s="68" t="str">
        <f t="shared" ref="EB527:EB590" si="678">IF($R527=fuel_natural_gas,$DY527/MMBtu_per_therm,"N/A")</f>
        <v>N/A</v>
      </c>
      <c r="EC527" s="68">
        <f t="shared" ref="EC527:EC590" si="679">IF($R527=fuel_electricity,"N/A",AJ527)</f>
        <v>0</v>
      </c>
      <c r="ED527" s="68" t="str">
        <f t="shared" si="649"/>
        <v>N/A</v>
      </c>
      <c r="EF527" s="56">
        <v>513</v>
      </c>
      <c r="EG527" s="46">
        <f t="shared" ref="EG527:EG590" si="680">J527</f>
        <v>0</v>
      </c>
      <c r="EH527" s="68" t="e">
        <f t="shared" ref="EH527:EH590" si="681">IF($BR527,BE527,0)</f>
        <v>#N/A</v>
      </c>
      <c r="EI527" s="68" t="e">
        <f t="shared" ref="EI527:EI590" si="682">IF($BR527,BF527,0)</f>
        <v>#N/A</v>
      </c>
      <c r="EJ527" s="68" t="e">
        <f t="shared" ref="EJ527:EJ590" si="683">IF($BR527,BM527,0)</f>
        <v>#N/A</v>
      </c>
      <c r="EK527" s="68" t="e">
        <f t="shared" ref="EK527:EK590" si="684">IF($BR527,BN527,0)</f>
        <v>#N/A</v>
      </c>
      <c r="EL527" s="46">
        <f t="shared" ref="EL527:EL590" si="685">K527</f>
        <v>0</v>
      </c>
      <c r="EM527" s="46">
        <f t="shared" ref="EM527:EM590" si="686">AV527</f>
        <v>0</v>
      </c>
    </row>
    <row r="528" spans="1:143">
      <c r="A528" s="89"/>
      <c r="B528" s="89"/>
      <c r="C528" s="89"/>
      <c r="D528" s="89"/>
      <c r="E528" s="89"/>
      <c r="F528" s="89"/>
      <c r="G528" s="34"/>
      <c r="H528" s="56">
        <f t="shared" ref="H528:H591" si="687">ROW($H528)-ROW($H$14)</f>
        <v>514</v>
      </c>
      <c r="I528" s="165"/>
      <c r="J528" s="163"/>
      <c r="K528" s="163"/>
      <c r="L528" s="164"/>
      <c r="M528" s="155"/>
      <c r="N528" s="155"/>
      <c r="O528" s="144"/>
      <c r="P528" s="159" t="str">
        <f>IFERROR(IF(O528&lt;&gt;"User Specified",IF(O528&lt;&gt;"", INDEX('Refrigerant GWPs'!$G$2:$G$154,MATCH(O528,'Refrigerant GWPs'!$A$2:$A$154,0)),""),U528),0)</f>
        <v/>
      </c>
      <c r="Q528" s="155"/>
      <c r="R528" s="155"/>
      <c r="S528" s="144"/>
      <c r="T528" s="159" t="str">
        <f>IF(S528&lt;&gt;"User Specified",IF(AND(S528&lt;&gt;"User Specified",S528&lt;&gt;""), INDEX('Refrigerant GWPs'!$G$2:$G$154,MATCH(S528,'Refrigerant GWPs'!$A$2:$A$154,0)),""),V528)</f>
        <v/>
      </c>
      <c r="U528" s="144"/>
      <c r="V528" s="144"/>
      <c r="W528" s="155"/>
      <c r="X528" s="155"/>
      <c r="Y528" s="144"/>
      <c r="Z528" s="159" t="str">
        <f>IF(AND(Y528&lt;&gt;"User Specified",Y528&lt;&gt;""), INDEX('Refrigerant GWPs'!$G$2:$G$154,MATCH(Y528,'Refrigerant GWPs'!$A$2:$A$154,0)),"")</f>
        <v/>
      </c>
      <c r="AA528" s="155"/>
      <c r="AB528" s="156"/>
      <c r="AC528" s="66"/>
      <c r="AD528" s="66"/>
      <c r="AE528" s="66"/>
      <c r="AF528" s="66"/>
      <c r="AG528" s="66"/>
      <c r="AH528" s="66"/>
      <c r="AI528" s="34"/>
      <c r="AJ528" s="88">
        <f t="shared" si="650"/>
        <v>0</v>
      </c>
      <c r="AK528" s="88">
        <f t="shared" si="651"/>
        <v>0</v>
      </c>
      <c r="AL528" s="88">
        <v>0</v>
      </c>
      <c r="AM528" s="88">
        <v>0</v>
      </c>
      <c r="AN528" s="81" t="str">
        <f t="shared" si="621"/>
        <v/>
      </c>
      <c r="AO528" s="88">
        <f t="shared" si="652"/>
        <v>0</v>
      </c>
      <c r="AP528" s="88">
        <f t="shared" si="653"/>
        <v>0</v>
      </c>
      <c r="AQ528" s="81" t="str">
        <f t="shared" si="654"/>
        <v/>
      </c>
      <c r="AS528" s="41" t="b">
        <f t="shared" si="655"/>
        <v>1</v>
      </c>
      <c r="AT528" s="38">
        <f t="shared" si="656"/>
        <v>0</v>
      </c>
      <c r="AU528" s="60">
        <f t="shared" si="657"/>
        <v>0</v>
      </c>
      <c r="AV528" s="41">
        <f t="shared" si="658"/>
        <v>0</v>
      </c>
      <c r="AW528" s="41" t="b">
        <f t="shared" si="659"/>
        <v>0</v>
      </c>
      <c r="AX528" t="str">
        <f t="shared" si="660"/>
        <v>+00</v>
      </c>
      <c r="AY528" t="str">
        <f t="shared" si="661"/>
        <v>+00</v>
      </c>
      <c r="BA528" s="47" t="b">
        <f t="shared" si="622"/>
        <v>1</v>
      </c>
      <c r="BB528" s="42" t="b">
        <f t="shared" si="623"/>
        <v>1</v>
      </c>
      <c r="BC528" s="42" t="b">
        <f t="shared" si="624"/>
        <v>0</v>
      </c>
      <c r="BD528" s="42" t="b">
        <f t="shared" si="625"/>
        <v>0</v>
      </c>
      <c r="BE528" s="70">
        <f t="shared" si="626"/>
        <v>0</v>
      </c>
      <c r="BF528" s="70">
        <f t="shared" si="627"/>
        <v>0</v>
      </c>
      <c r="BG528" s="34"/>
      <c r="BI528" s="47" t="b">
        <f t="shared" si="628"/>
        <v>1</v>
      </c>
      <c r="BJ528" s="47" t="b">
        <f t="shared" si="629"/>
        <v>1</v>
      </c>
      <c r="BK528" s="42" t="b">
        <f t="shared" si="630"/>
        <v>0</v>
      </c>
      <c r="BL528" s="42" t="b">
        <f t="shared" si="631"/>
        <v>0</v>
      </c>
      <c r="BM528" s="42">
        <f t="shared" si="632"/>
        <v>0</v>
      </c>
      <c r="BN528" s="42">
        <f t="shared" si="633"/>
        <v>0</v>
      </c>
      <c r="BP528" t="e">
        <f t="shared" si="634"/>
        <v>#N/A</v>
      </c>
      <c r="BQ528" t="e">
        <f t="shared" si="635"/>
        <v>#N/A</v>
      </c>
      <c r="BR528" t="e">
        <f t="shared" si="636"/>
        <v>#N/A</v>
      </c>
      <c r="BT528" s="60">
        <f t="shared" si="637"/>
        <v>0</v>
      </c>
      <c r="BU528" s="60">
        <f t="shared" si="638"/>
        <v>0</v>
      </c>
      <c r="BV528" s="60">
        <f t="shared" si="639"/>
        <v>0</v>
      </c>
      <c r="BW528" s="60">
        <f t="shared" si="640"/>
        <v>0</v>
      </c>
      <c r="BX528" s="60">
        <f t="shared" si="641"/>
        <v>0</v>
      </c>
      <c r="BY528" s="60">
        <f t="shared" si="642"/>
        <v>0</v>
      </c>
      <c r="BZ528" s="60">
        <f t="shared" si="643"/>
        <v>0</v>
      </c>
      <c r="CA528" s="60">
        <f t="shared" si="644"/>
        <v>0</v>
      </c>
      <c r="CB528" s="60" t="e">
        <f t="shared" si="662"/>
        <v>#N/A</v>
      </c>
      <c r="CC528" s="60">
        <f t="shared" si="663"/>
        <v>100000</v>
      </c>
      <c r="CD528" s="60" t="e">
        <f t="shared" si="664"/>
        <v>#N/A</v>
      </c>
      <c r="CE528" s="60">
        <f t="shared" si="665"/>
        <v>100000</v>
      </c>
      <c r="CF528" s="83" t="e">
        <f t="shared" si="645"/>
        <v>#N/A</v>
      </c>
      <c r="CG528" s="83">
        <f t="shared" si="646"/>
        <v>0</v>
      </c>
      <c r="CH528" s="83" t="e">
        <f t="shared" si="647"/>
        <v>#N/A</v>
      </c>
      <c r="CI528" s="83">
        <f t="shared" si="648"/>
        <v>0</v>
      </c>
      <c r="CJ528" s="86" t="e">
        <f t="shared" si="666"/>
        <v>#N/A</v>
      </c>
      <c r="CK528" s="82">
        <f t="shared" si="667"/>
        <v>5.3070370403969858E-3</v>
      </c>
      <c r="CL528" s="82" t="e">
        <f t="shared" si="668"/>
        <v>#N/A</v>
      </c>
      <c r="CM528" s="82">
        <f t="shared" si="669"/>
        <v>5.3070370403969858E-3</v>
      </c>
      <c r="CO528" s="149" t="str">
        <f>IF($I528&lt;&gt;"",IF(O528="User Specified",U528,INDEX('Refrigerant GWPs'!$G$2:$G$156,MATCH(O528,'Refrigerant GWPs'!$A$2:$A$156,0))),"")</f>
        <v/>
      </c>
      <c r="CP528" s="138" t="str">
        <f>IF($I528&lt;&gt;"",INDEX('Device Refrigerant Leakage'!$E$2:$E$42,MATCH($M528,'Device Refrigerant Leakage'!$B$2:$B$42,0)),"")</f>
        <v/>
      </c>
      <c r="CQ528" s="138" t="str">
        <f>IF($I528&lt;&gt;"",INDEX('Device Refrigerant Leakage'!$F$2:$F$42,MATCH($M528,'Device Refrigerant Leakage'!$B$2:$B$42,0)),"")</f>
        <v/>
      </c>
      <c r="CR528" s="145" t="str">
        <f>IF($I528&lt;&gt;"",INDEX('Device Refrigerant Leakage'!$G$2:$G$42,MATCH($M528,'Device Refrigerant Leakage'!$B$2:$B$42,0)),"")</f>
        <v/>
      </c>
      <c r="CS528" s="145" t="str">
        <f>IF($I528&lt;&gt;"",INDEX('Device Refrigerant Leakage'!$D$2:$D$42,MATCH($M528,'Device Refrigerant Leakage'!$B$2:$B$42,0))*CP528/2204.62*CO528,"")</f>
        <v/>
      </c>
      <c r="CT528" s="145" t="str">
        <f>IF($I528&lt;&gt;"",J528*(INDEX('Device Refrigerant Leakage'!$D$2:$D$42,MATCH($M528,'Device Refrigerant Leakage'!$B$2:$B$42,0))-(INDEX('Device Refrigerant Leakage'!$D$2:$D$42,MATCH($M528,'Device Refrigerant Leakage'!$B$2:$B$42,0)))*CR528*CP528)*CQ528/2204.62*CO528,"")</f>
        <v/>
      </c>
      <c r="CU528" s="135" t="str">
        <f>IF($I528&lt;&gt;"",J528*IF(W528&lt;&gt;"AR",(CS528*K528)+CT528,(CS528*AB528)+CT528*(AB528/INDEX('Device Refrigerant Leakage'!$C$2:$C$42,MATCH($M528,'Device Refrigerant Leakage'!$B$2:$B$42,0)))),"")</f>
        <v/>
      </c>
      <c r="CW528" s="135" t="str">
        <f>IF($I528&lt;&gt;"",IF(S528="User Specified",V528,INDEX('Refrigerant GWPs'!$G$2:$G$156,MATCH(S528,'Refrigerant GWPs'!$A$2:$A$157,0))),"")</f>
        <v/>
      </c>
      <c r="CX528" s="138" t="str">
        <f>IF($I528&lt;&gt;"",INDEX('Device Refrigerant Leakage'!$E$2:$E$42,MATCH($Q528,'Device Refrigerant Leakage'!$B$2:$B$42,0)),"")</f>
        <v/>
      </c>
      <c r="CY528" s="138" t="str">
        <f>IF($I528&lt;&gt;"",INDEX('Device Refrigerant Leakage'!$F$2:$F$42,MATCH($Q528,'Device Refrigerant Leakage'!$B$2:$B$42,0)),"")</f>
        <v/>
      </c>
      <c r="CZ528" s="145" t="str">
        <f>IF($I528&lt;&gt;"",INDEX('Device Refrigerant Leakage'!$G$2:$G$42,MATCH($Q528,'Device Refrigerant Leakage'!$B$2:$B$42,0)),"")</f>
        <v/>
      </c>
      <c r="DA528" s="145" t="str">
        <f>IF($I528&lt;&gt;"",J528*INDEX('Device Refrigerant Leakage'!$D$2:$D$42,MATCH($Q528,'Device Refrigerant Leakage'!$B$2:$B$42,0))*CX528/2204.62*CW528,"")</f>
        <v/>
      </c>
      <c r="DB528" s="145" t="str">
        <f>IF($I528&lt;&gt;"",J528*(INDEX('Device Refrigerant Leakage'!$D$2:$D$42,MATCH($Q528,'Device Refrigerant Leakage'!$B$2:$B$42,0))-(INDEX('Device Refrigerant Leakage'!$D$2:$D$42,MATCH($Q528,'Device Refrigerant Leakage'!$B$2:$B$42,0)))*CZ528*CX528)*CY528/2204.62*CW528,"")</f>
        <v/>
      </c>
      <c r="DC528" s="135" t="str">
        <f t="shared" ref="DC528:DC591" si="688">IF($I528&lt;&gt;"",(DA528*K528)+DB528,"")</f>
        <v/>
      </c>
      <c r="DE528" s="146" t="str">
        <f>IF(W528&lt;&gt;"AR","",IF(Y528="User Specified", AA528, INDEX('Refrigerant GWPs'!$G$2:$G$154,MATCH(Y528,'Refrigerant GWPs'!$A$2:$A$154,0))))</f>
        <v/>
      </c>
      <c r="DF528" s="146" t="str">
        <f>IF(W528&lt;&gt;"AR","",INDEX('Device Refrigerant Leakage'!$E$2:$E$42,MATCH(X528,'Device Refrigerant Leakage'!$B$2:$B$42,0)))</f>
        <v/>
      </c>
      <c r="DG528" s="146" t="str">
        <f>IF(W528&lt;&gt;"AR","",INDEX('Device Refrigerant Leakage'!$F$2:$F$42,MATCH(X528,'Device Refrigerant Leakage'!$B$2:$B$42,0)))</f>
        <v/>
      </c>
      <c r="DH528" s="146" t="str">
        <f>IF(W528&lt;&gt;"AR","",INDEX('Device Refrigerant Leakage'!$G$2:$G$42,MATCH(X528,'Device Refrigerant Leakage'!$B$2:$B$42,0)))</f>
        <v/>
      </c>
      <c r="DI528" s="146" t="str">
        <f>IF(W528&lt;&gt;"AR","",J528*INDEX('Device Refrigerant Leakage'!$D$2:$D$42,MATCH(X528,'Device Refrigerant Leakage'!$B$2:$B$42,0))*DF528/2204.62*DE528)</f>
        <v/>
      </c>
      <c r="DJ528" s="146" t="str">
        <f>IF(W528&lt;&gt;"AR","",J528*(INDEX('Device Refrigerant Leakage'!$D$2:$D$42,MATCH(X528,'Device Refrigerant Leakage'!$B$2:$B$42,0))-(INDEX('Device Refrigerant Leakage'!$D$2:$D$42,MATCH(X528,'Device Refrigerant Leakage'!$B$2:$B$42,0)))*DH528*DF528)*DG528/2204.62*DE528)</f>
        <v/>
      </c>
      <c r="DK528" s="146" t="str">
        <f>IF(W528&lt;&gt;"AR","",DI528*(K528-AB528)+'Fuel Sub Calcs-Deemed'!DJ528*((K528-AB528)/INDEX('Device Refrigerant Leakage'!$C$2:$C$42,MATCH('Fuel Sub Calcs-Deemed'!X528,'Device Refrigerant Leakage'!$B$2:$B$42,0))))</f>
        <v/>
      </c>
      <c r="DM528" s="56">
        <v>514</v>
      </c>
      <c r="DN528" s="67" t="e">
        <f t="shared" si="670"/>
        <v>#N/A</v>
      </c>
      <c r="DO528" s="45" t="e">
        <f t="shared" si="671"/>
        <v>#N/A</v>
      </c>
      <c r="DP528" s="67" t="e">
        <f t="shared" si="672"/>
        <v>#N/A</v>
      </c>
      <c r="DQ528" s="45" t="e">
        <f t="shared" si="673"/>
        <v>#N/A</v>
      </c>
      <c r="DR528" s="69" t="e">
        <f t="shared" si="674"/>
        <v>#N/A</v>
      </c>
      <c r="DS528" s="34"/>
      <c r="DT528" s="67" t="e">
        <f>((BX528*CJ528)+IF($W528=MAT_AR,(BZ528*CL528),0))*(1+Reference!$E$50+Reference!$E$51)</f>
        <v>#N/A</v>
      </c>
      <c r="DU528" s="67">
        <f>((BY528*CK528)+IF($W528=MAT_AR,(CA528*CM528),0))*(1+Reference!$G$50+Reference!$G$51)</f>
        <v>0</v>
      </c>
      <c r="DV528" s="67" t="e">
        <f t="shared" si="675"/>
        <v>#VALUE!</v>
      </c>
      <c r="DX528" s="56">
        <v>514</v>
      </c>
      <c r="DY528" s="67">
        <f t="shared" si="676"/>
        <v>0</v>
      </c>
      <c r="DZ528" s="45" t="e">
        <f>VLOOKUP($R528,Dropdown!$C$3:$D$4,2,FALSE)</f>
        <v>#N/A</v>
      </c>
      <c r="EA528" s="68">
        <f t="shared" si="677"/>
        <v>0</v>
      </c>
      <c r="EB528" s="68" t="str">
        <f t="shared" si="678"/>
        <v>N/A</v>
      </c>
      <c r="EC528" s="68">
        <f t="shared" si="679"/>
        <v>0</v>
      </c>
      <c r="ED528" s="68" t="str">
        <f t="shared" si="649"/>
        <v>N/A</v>
      </c>
      <c r="EF528" s="56">
        <v>514</v>
      </c>
      <c r="EG528" s="46">
        <f t="shared" si="680"/>
        <v>0</v>
      </c>
      <c r="EH528" s="68" t="e">
        <f t="shared" si="681"/>
        <v>#N/A</v>
      </c>
      <c r="EI528" s="68" t="e">
        <f t="shared" si="682"/>
        <v>#N/A</v>
      </c>
      <c r="EJ528" s="68" t="e">
        <f t="shared" si="683"/>
        <v>#N/A</v>
      </c>
      <c r="EK528" s="68" t="e">
        <f t="shared" si="684"/>
        <v>#N/A</v>
      </c>
      <c r="EL528" s="46">
        <f t="shared" si="685"/>
        <v>0</v>
      </c>
      <c r="EM528" s="46">
        <f t="shared" si="686"/>
        <v>0</v>
      </c>
    </row>
    <row r="529" spans="1:143">
      <c r="A529" s="89"/>
      <c r="B529" s="89"/>
      <c r="C529" s="89"/>
      <c r="D529" s="89"/>
      <c r="E529" s="89"/>
      <c r="F529" s="89"/>
      <c r="G529" s="34"/>
      <c r="H529" s="56">
        <f t="shared" si="687"/>
        <v>515</v>
      </c>
      <c r="I529" s="165"/>
      <c r="J529" s="163"/>
      <c r="K529" s="163"/>
      <c r="L529" s="164"/>
      <c r="M529" s="155"/>
      <c r="N529" s="155"/>
      <c r="O529" s="144"/>
      <c r="P529" s="159" t="str">
        <f>IFERROR(IF(O529&lt;&gt;"User Specified",IF(O529&lt;&gt;"", INDEX('Refrigerant GWPs'!$G$2:$G$154,MATCH(O529,'Refrigerant GWPs'!$A$2:$A$154,0)),""),U529),0)</f>
        <v/>
      </c>
      <c r="Q529" s="155"/>
      <c r="R529" s="155"/>
      <c r="S529" s="144"/>
      <c r="T529" s="159" t="str">
        <f>IF(S529&lt;&gt;"User Specified",IF(AND(S529&lt;&gt;"User Specified",S529&lt;&gt;""), INDEX('Refrigerant GWPs'!$G$2:$G$154,MATCH(S529,'Refrigerant GWPs'!$A$2:$A$154,0)),""),V529)</f>
        <v/>
      </c>
      <c r="U529" s="144"/>
      <c r="V529" s="144"/>
      <c r="W529" s="155"/>
      <c r="X529" s="155"/>
      <c r="Y529" s="144"/>
      <c r="Z529" s="159" t="str">
        <f>IF(AND(Y529&lt;&gt;"User Specified",Y529&lt;&gt;""), INDEX('Refrigerant GWPs'!$G$2:$G$154,MATCH(Y529,'Refrigerant GWPs'!$A$2:$A$154,0)),"")</f>
        <v/>
      </c>
      <c r="AA529" s="155"/>
      <c r="AB529" s="156"/>
      <c r="AC529" s="66"/>
      <c r="AD529" s="66"/>
      <c r="AE529" s="66"/>
      <c r="AF529" s="66"/>
      <c r="AG529" s="66"/>
      <c r="AH529" s="66"/>
      <c r="AI529" s="34"/>
      <c r="AJ529" s="88">
        <f t="shared" si="650"/>
        <v>0</v>
      </c>
      <c r="AK529" s="88">
        <f t="shared" si="651"/>
        <v>0</v>
      </c>
      <c r="AL529" s="88">
        <v>0</v>
      </c>
      <c r="AM529" s="88">
        <v>0</v>
      </c>
      <c r="AN529" s="81" t="str">
        <f t="shared" si="621"/>
        <v/>
      </c>
      <c r="AO529" s="88">
        <f t="shared" si="652"/>
        <v>0</v>
      </c>
      <c r="AP529" s="88">
        <f t="shared" si="653"/>
        <v>0</v>
      </c>
      <c r="AQ529" s="81" t="str">
        <f t="shared" si="654"/>
        <v/>
      </c>
      <c r="AS529" s="41" t="b">
        <f t="shared" si="655"/>
        <v>1</v>
      </c>
      <c r="AT529" s="38">
        <f t="shared" si="656"/>
        <v>0</v>
      </c>
      <c r="AU529" s="60">
        <f t="shared" si="657"/>
        <v>0</v>
      </c>
      <c r="AV529" s="41">
        <f t="shared" si="658"/>
        <v>0</v>
      </c>
      <c r="AW529" s="41" t="b">
        <f t="shared" si="659"/>
        <v>0</v>
      </c>
      <c r="AX529" t="str">
        <f t="shared" si="660"/>
        <v>+00</v>
      </c>
      <c r="AY529" t="str">
        <f t="shared" si="661"/>
        <v>+00</v>
      </c>
      <c r="BA529" s="47" t="b">
        <f t="shared" si="622"/>
        <v>1</v>
      </c>
      <c r="BB529" s="42" t="b">
        <f t="shared" si="623"/>
        <v>1</v>
      </c>
      <c r="BC529" s="42" t="b">
        <f t="shared" si="624"/>
        <v>0</v>
      </c>
      <c r="BD529" s="42" t="b">
        <f t="shared" si="625"/>
        <v>0</v>
      </c>
      <c r="BE529" s="70">
        <f t="shared" si="626"/>
        <v>0</v>
      </c>
      <c r="BF529" s="70">
        <f t="shared" si="627"/>
        <v>0</v>
      </c>
      <c r="BG529" s="34"/>
      <c r="BI529" s="47" t="b">
        <f t="shared" si="628"/>
        <v>1</v>
      </c>
      <c r="BJ529" s="47" t="b">
        <f t="shared" si="629"/>
        <v>1</v>
      </c>
      <c r="BK529" s="42" t="b">
        <f t="shared" si="630"/>
        <v>0</v>
      </c>
      <c r="BL529" s="42" t="b">
        <f t="shared" si="631"/>
        <v>0</v>
      </c>
      <c r="BM529" s="42">
        <f t="shared" si="632"/>
        <v>0</v>
      </c>
      <c r="BN529" s="42">
        <f t="shared" si="633"/>
        <v>0</v>
      </c>
      <c r="BP529" t="e">
        <f t="shared" si="634"/>
        <v>#N/A</v>
      </c>
      <c r="BQ529" t="e">
        <f t="shared" si="635"/>
        <v>#N/A</v>
      </c>
      <c r="BR529" t="e">
        <f t="shared" si="636"/>
        <v>#N/A</v>
      </c>
      <c r="BT529" s="60">
        <f t="shared" si="637"/>
        <v>0</v>
      </c>
      <c r="BU529" s="60">
        <f t="shared" si="638"/>
        <v>0</v>
      </c>
      <c r="BV529" s="60">
        <f t="shared" si="639"/>
        <v>0</v>
      </c>
      <c r="BW529" s="60">
        <f t="shared" si="640"/>
        <v>0</v>
      </c>
      <c r="BX529" s="60">
        <f t="shared" si="641"/>
        <v>0</v>
      </c>
      <c r="BY529" s="60">
        <f t="shared" si="642"/>
        <v>0</v>
      </c>
      <c r="BZ529" s="60">
        <f t="shared" si="643"/>
        <v>0</v>
      </c>
      <c r="CA529" s="60">
        <f t="shared" si="644"/>
        <v>0</v>
      </c>
      <c r="CB529" s="60" t="e">
        <f t="shared" si="662"/>
        <v>#N/A</v>
      </c>
      <c r="CC529" s="60">
        <f t="shared" si="663"/>
        <v>100000</v>
      </c>
      <c r="CD529" s="60" t="e">
        <f t="shared" si="664"/>
        <v>#N/A</v>
      </c>
      <c r="CE529" s="60">
        <f t="shared" si="665"/>
        <v>100000</v>
      </c>
      <c r="CF529" s="83" t="e">
        <f t="shared" si="645"/>
        <v>#N/A</v>
      </c>
      <c r="CG529" s="83">
        <f t="shared" si="646"/>
        <v>0</v>
      </c>
      <c r="CH529" s="83" t="e">
        <f t="shared" si="647"/>
        <v>#N/A</v>
      </c>
      <c r="CI529" s="83">
        <f t="shared" si="648"/>
        <v>0</v>
      </c>
      <c r="CJ529" s="86" t="e">
        <f t="shared" si="666"/>
        <v>#N/A</v>
      </c>
      <c r="CK529" s="82">
        <f t="shared" si="667"/>
        <v>5.3070370403969858E-3</v>
      </c>
      <c r="CL529" s="82" t="e">
        <f t="shared" si="668"/>
        <v>#N/A</v>
      </c>
      <c r="CM529" s="82">
        <f t="shared" si="669"/>
        <v>5.3070370403969858E-3</v>
      </c>
      <c r="CO529" s="149" t="str">
        <f>IF($I529&lt;&gt;"",IF(O529="User Specified",U529,INDEX('Refrigerant GWPs'!$G$2:$G$156,MATCH(O529,'Refrigerant GWPs'!$A$2:$A$156,0))),"")</f>
        <v/>
      </c>
      <c r="CP529" s="138" t="str">
        <f>IF($I529&lt;&gt;"",INDEX('Device Refrigerant Leakage'!$E$2:$E$42,MATCH($M529,'Device Refrigerant Leakage'!$B$2:$B$42,0)),"")</f>
        <v/>
      </c>
      <c r="CQ529" s="138" t="str">
        <f>IF($I529&lt;&gt;"",INDEX('Device Refrigerant Leakage'!$F$2:$F$42,MATCH($M529,'Device Refrigerant Leakage'!$B$2:$B$42,0)),"")</f>
        <v/>
      </c>
      <c r="CR529" s="145" t="str">
        <f>IF($I529&lt;&gt;"",INDEX('Device Refrigerant Leakage'!$G$2:$G$42,MATCH($M529,'Device Refrigerant Leakage'!$B$2:$B$42,0)),"")</f>
        <v/>
      </c>
      <c r="CS529" s="145" t="str">
        <f>IF($I529&lt;&gt;"",INDEX('Device Refrigerant Leakage'!$D$2:$D$42,MATCH($M529,'Device Refrigerant Leakage'!$B$2:$B$42,0))*CP529/2204.62*CO529,"")</f>
        <v/>
      </c>
      <c r="CT529" s="145" t="str">
        <f>IF($I529&lt;&gt;"",J529*(INDEX('Device Refrigerant Leakage'!$D$2:$D$42,MATCH($M529,'Device Refrigerant Leakage'!$B$2:$B$42,0))-(INDEX('Device Refrigerant Leakage'!$D$2:$D$42,MATCH($M529,'Device Refrigerant Leakage'!$B$2:$B$42,0)))*CR529*CP529)*CQ529/2204.62*CO529,"")</f>
        <v/>
      </c>
      <c r="CU529" s="135" t="str">
        <f>IF($I529&lt;&gt;"",J529*IF(W529&lt;&gt;"AR",(CS529*K529)+CT529,(CS529*AB529)+CT529*(AB529/INDEX('Device Refrigerant Leakage'!$C$2:$C$42,MATCH($M529,'Device Refrigerant Leakage'!$B$2:$B$42,0)))),"")</f>
        <v/>
      </c>
      <c r="CW529" s="135" t="str">
        <f>IF($I529&lt;&gt;"",IF(S529="User Specified",V529,INDEX('Refrigerant GWPs'!$G$2:$G$156,MATCH(S529,'Refrigerant GWPs'!$A$2:$A$157,0))),"")</f>
        <v/>
      </c>
      <c r="CX529" s="138" t="str">
        <f>IF($I529&lt;&gt;"",INDEX('Device Refrigerant Leakage'!$E$2:$E$42,MATCH($Q529,'Device Refrigerant Leakage'!$B$2:$B$42,0)),"")</f>
        <v/>
      </c>
      <c r="CY529" s="138" t="str">
        <f>IF($I529&lt;&gt;"",INDEX('Device Refrigerant Leakage'!$F$2:$F$42,MATCH($Q529,'Device Refrigerant Leakage'!$B$2:$B$42,0)),"")</f>
        <v/>
      </c>
      <c r="CZ529" s="145" t="str">
        <f>IF($I529&lt;&gt;"",INDEX('Device Refrigerant Leakage'!$G$2:$G$42,MATCH($Q529,'Device Refrigerant Leakage'!$B$2:$B$42,0)),"")</f>
        <v/>
      </c>
      <c r="DA529" s="145" t="str">
        <f>IF($I529&lt;&gt;"",J529*INDEX('Device Refrigerant Leakage'!$D$2:$D$42,MATCH($Q529,'Device Refrigerant Leakage'!$B$2:$B$42,0))*CX529/2204.62*CW529,"")</f>
        <v/>
      </c>
      <c r="DB529" s="145" t="str">
        <f>IF($I529&lt;&gt;"",J529*(INDEX('Device Refrigerant Leakage'!$D$2:$D$42,MATCH($Q529,'Device Refrigerant Leakage'!$B$2:$B$42,0))-(INDEX('Device Refrigerant Leakage'!$D$2:$D$42,MATCH($Q529,'Device Refrigerant Leakage'!$B$2:$B$42,0)))*CZ529*CX529)*CY529/2204.62*CW529,"")</f>
        <v/>
      </c>
      <c r="DC529" s="135" t="str">
        <f t="shared" si="688"/>
        <v/>
      </c>
      <c r="DE529" s="146" t="str">
        <f>IF(W529&lt;&gt;"AR","",IF(Y529="User Specified", AA529, INDEX('Refrigerant GWPs'!$G$2:$G$154,MATCH(Y529,'Refrigerant GWPs'!$A$2:$A$154,0))))</f>
        <v/>
      </c>
      <c r="DF529" s="146" t="str">
        <f>IF(W529&lt;&gt;"AR","",INDEX('Device Refrigerant Leakage'!$E$2:$E$42,MATCH(X529,'Device Refrigerant Leakage'!$B$2:$B$42,0)))</f>
        <v/>
      </c>
      <c r="DG529" s="146" t="str">
        <f>IF(W529&lt;&gt;"AR","",INDEX('Device Refrigerant Leakage'!$F$2:$F$42,MATCH(X529,'Device Refrigerant Leakage'!$B$2:$B$42,0)))</f>
        <v/>
      </c>
      <c r="DH529" s="146" t="str">
        <f>IF(W529&lt;&gt;"AR","",INDEX('Device Refrigerant Leakage'!$G$2:$G$42,MATCH(X529,'Device Refrigerant Leakage'!$B$2:$B$42,0)))</f>
        <v/>
      </c>
      <c r="DI529" s="146" t="str">
        <f>IF(W529&lt;&gt;"AR","",J529*INDEX('Device Refrigerant Leakage'!$D$2:$D$42,MATCH(X529,'Device Refrigerant Leakage'!$B$2:$B$42,0))*DF529/2204.62*DE529)</f>
        <v/>
      </c>
      <c r="DJ529" s="146" t="str">
        <f>IF(W529&lt;&gt;"AR","",J529*(INDEX('Device Refrigerant Leakage'!$D$2:$D$42,MATCH(X529,'Device Refrigerant Leakage'!$B$2:$B$42,0))-(INDEX('Device Refrigerant Leakage'!$D$2:$D$42,MATCH(X529,'Device Refrigerant Leakage'!$B$2:$B$42,0)))*DH529*DF529)*DG529/2204.62*DE529)</f>
        <v/>
      </c>
      <c r="DK529" s="146" t="str">
        <f>IF(W529&lt;&gt;"AR","",DI529*(K529-AB529)+'Fuel Sub Calcs-Deemed'!DJ529*((K529-AB529)/INDEX('Device Refrigerant Leakage'!$C$2:$C$42,MATCH('Fuel Sub Calcs-Deemed'!X529,'Device Refrigerant Leakage'!$B$2:$B$42,0))))</f>
        <v/>
      </c>
      <c r="DM529" s="56">
        <v>515</v>
      </c>
      <c r="DN529" s="67" t="e">
        <f t="shared" si="670"/>
        <v>#N/A</v>
      </c>
      <c r="DO529" s="45" t="e">
        <f t="shared" si="671"/>
        <v>#N/A</v>
      </c>
      <c r="DP529" s="67" t="e">
        <f t="shared" si="672"/>
        <v>#N/A</v>
      </c>
      <c r="DQ529" s="45" t="e">
        <f t="shared" si="673"/>
        <v>#N/A</v>
      </c>
      <c r="DR529" s="69" t="e">
        <f t="shared" si="674"/>
        <v>#N/A</v>
      </c>
      <c r="DS529" s="34"/>
      <c r="DT529" s="67" t="e">
        <f>((BX529*CJ529)+IF($W529=MAT_AR,(BZ529*CL529),0))*(1+Reference!$E$50+Reference!$E$51)</f>
        <v>#N/A</v>
      </c>
      <c r="DU529" s="67">
        <f>((BY529*CK529)+IF($W529=MAT_AR,(CA529*CM529),0))*(1+Reference!$G$50+Reference!$G$51)</f>
        <v>0</v>
      </c>
      <c r="DV529" s="67" t="e">
        <f t="shared" si="675"/>
        <v>#VALUE!</v>
      </c>
      <c r="DX529" s="56">
        <v>515</v>
      </c>
      <c r="DY529" s="67">
        <f t="shared" si="676"/>
        <v>0</v>
      </c>
      <c r="DZ529" s="45" t="e">
        <f>VLOOKUP($R529,Dropdown!$C$3:$D$4,2,FALSE)</f>
        <v>#N/A</v>
      </c>
      <c r="EA529" s="68">
        <f t="shared" si="677"/>
        <v>0</v>
      </c>
      <c r="EB529" s="68" t="str">
        <f t="shared" si="678"/>
        <v>N/A</v>
      </c>
      <c r="EC529" s="68">
        <f t="shared" si="679"/>
        <v>0</v>
      </c>
      <c r="ED529" s="68" t="str">
        <f t="shared" si="649"/>
        <v>N/A</v>
      </c>
      <c r="EF529" s="56">
        <v>515</v>
      </c>
      <c r="EG529" s="46">
        <f t="shared" si="680"/>
        <v>0</v>
      </c>
      <c r="EH529" s="68" t="e">
        <f t="shared" si="681"/>
        <v>#N/A</v>
      </c>
      <c r="EI529" s="68" t="e">
        <f t="shared" si="682"/>
        <v>#N/A</v>
      </c>
      <c r="EJ529" s="68" t="e">
        <f t="shared" si="683"/>
        <v>#N/A</v>
      </c>
      <c r="EK529" s="68" t="e">
        <f t="shared" si="684"/>
        <v>#N/A</v>
      </c>
      <c r="EL529" s="46">
        <f t="shared" si="685"/>
        <v>0</v>
      </c>
      <c r="EM529" s="46">
        <f t="shared" si="686"/>
        <v>0</v>
      </c>
    </row>
    <row r="530" spans="1:143">
      <c r="A530" s="89"/>
      <c r="B530" s="89"/>
      <c r="C530" s="89"/>
      <c r="D530" s="89"/>
      <c r="E530" s="89"/>
      <c r="F530" s="89"/>
      <c r="G530" s="34"/>
      <c r="H530" s="56">
        <f t="shared" si="687"/>
        <v>516</v>
      </c>
      <c r="I530" s="165"/>
      <c r="J530" s="163"/>
      <c r="K530" s="163"/>
      <c r="L530" s="164"/>
      <c r="M530" s="155"/>
      <c r="N530" s="155"/>
      <c r="O530" s="144"/>
      <c r="P530" s="159" t="str">
        <f>IFERROR(IF(O530&lt;&gt;"User Specified",IF(O530&lt;&gt;"", INDEX('Refrigerant GWPs'!$G$2:$G$154,MATCH(O530,'Refrigerant GWPs'!$A$2:$A$154,0)),""),U530),0)</f>
        <v/>
      </c>
      <c r="Q530" s="155"/>
      <c r="R530" s="155"/>
      <c r="S530" s="144"/>
      <c r="T530" s="159" t="str">
        <f>IF(S530&lt;&gt;"User Specified",IF(AND(S530&lt;&gt;"User Specified",S530&lt;&gt;""), INDEX('Refrigerant GWPs'!$G$2:$G$154,MATCH(S530,'Refrigerant GWPs'!$A$2:$A$154,0)),""),V530)</f>
        <v/>
      </c>
      <c r="U530" s="144"/>
      <c r="V530" s="144"/>
      <c r="W530" s="155"/>
      <c r="X530" s="155"/>
      <c r="Y530" s="144"/>
      <c r="Z530" s="159" t="str">
        <f>IF(AND(Y530&lt;&gt;"User Specified",Y530&lt;&gt;""), INDEX('Refrigerant GWPs'!$G$2:$G$154,MATCH(Y530,'Refrigerant GWPs'!$A$2:$A$154,0)),"")</f>
        <v/>
      </c>
      <c r="AA530" s="155"/>
      <c r="AB530" s="156"/>
      <c r="AC530" s="66"/>
      <c r="AD530" s="66"/>
      <c r="AE530" s="66"/>
      <c r="AF530" s="66"/>
      <c r="AG530" s="66"/>
      <c r="AH530" s="66"/>
      <c r="AI530" s="34"/>
      <c r="AJ530" s="88">
        <f t="shared" si="650"/>
        <v>0</v>
      </c>
      <c r="AK530" s="88">
        <f t="shared" si="651"/>
        <v>0</v>
      </c>
      <c r="AL530" s="88">
        <v>0</v>
      </c>
      <c r="AM530" s="88">
        <v>0</v>
      </c>
      <c r="AN530" s="81" t="str">
        <f t="shared" si="621"/>
        <v/>
      </c>
      <c r="AO530" s="88">
        <f t="shared" si="652"/>
        <v>0</v>
      </c>
      <c r="AP530" s="88">
        <f t="shared" si="653"/>
        <v>0</v>
      </c>
      <c r="AQ530" s="81" t="str">
        <f t="shared" si="654"/>
        <v/>
      </c>
      <c r="AS530" s="41" t="b">
        <f t="shared" si="655"/>
        <v>1</v>
      </c>
      <c r="AT530" s="38">
        <f t="shared" si="656"/>
        <v>0</v>
      </c>
      <c r="AU530" s="60">
        <f t="shared" si="657"/>
        <v>0</v>
      </c>
      <c r="AV530" s="41">
        <f t="shared" si="658"/>
        <v>0</v>
      </c>
      <c r="AW530" s="41" t="b">
        <f t="shared" si="659"/>
        <v>0</v>
      </c>
      <c r="AX530" t="str">
        <f t="shared" si="660"/>
        <v>+00</v>
      </c>
      <c r="AY530" t="str">
        <f t="shared" si="661"/>
        <v>+00</v>
      </c>
      <c r="BA530" s="47" t="b">
        <f t="shared" si="622"/>
        <v>1</v>
      </c>
      <c r="BB530" s="42" t="b">
        <f t="shared" si="623"/>
        <v>1</v>
      </c>
      <c r="BC530" s="42" t="b">
        <f t="shared" si="624"/>
        <v>0</v>
      </c>
      <c r="BD530" s="42" t="b">
        <f t="shared" si="625"/>
        <v>0</v>
      </c>
      <c r="BE530" s="70">
        <f t="shared" si="626"/>
        <v>0</v>
      </c>
      <c r="BF530" s="70">
        <f t="shared" si="627"/>
        <v>0</v>
      </c>
      <c r="BG530" s="34"/>
      <c r="BI530" s="47" t="b">
        <f t="shared" si="628"/>
        <v>1</v>
      </c>
      <c r="BJ530" s="47" t="b">
        <f t="shared" si="629"/>
        <v>1</v>
      </c>
      <c r="BK530" s="42" t="b">
        <f t="shared" si="630"/>
        <v>0</v>
      </c>
      <c r="BL530" s="42" t="b">
        <f t="shared" si="631"/>
        <v>0</v>
      </c>
      <c r="BM530" s="42">
        <f t="shared" si="632"/>
        <v>0</v>
      </c>
      <c r="BN530" s="42">
        <f t="shared" si="633"/>
        <v>0</v>
      </c>
      <c r="BP530" t="e">
        <f t="shared" si="634"/>
        <v>#N/A</v>
      </c>
      <c r="BQ530" t="e">
        <f t="shared" si="635"/>
        <v>#N/A</v>
      </c>
      <c r="BR530" t="e">
        <f t="shared" si="636"/>
        <v>#N/A</v>
      </c>
      <c r="BT530" s="60">
        <f t="shared" si="637"/>
        <v>0</v>
      </c>
      <c r="BU530" s="60">
        <f t="shared" si="638"/>
        <v>0</v>
      </c>
      <c r="BV530" s="60">
        <f t="shared" si="639"/>
        <v>0</v>
      </c>
      <c r="BW530" s="60">
        <f t="shared" si="640"/>
        <v>0</v>
      </c>
      <c r="BX530" s="60">
        <f t="shared" si="641"/>
        <v>0</v>
      </c>
      <c r="BY530" s="60">
        <f t="shared" si="642"/>
        <v>0</v>
      </c>
      <c r="BZ530" s="60">
        <f t="shared" si="643"/>
        <v>0</v>
      </c>
      <c r="CA530" s="60">
        <f t="shared" si="644"/>
        <v>0</v>
      </c>
      <c r="CB530" s="60" t="e">
        <f t="shared" si="662"/>
        <v>#N/A</v>
      </c>
      <c r="CC530" s="60">
        <f t="shared" si="663"/>
        <v>100000</v>
      </c>
      <c r="CD530" s="60" t="e">
        <f t="shared" si="664"/>
        <v>#N/A</v>
      </c>
      <c r="CE530" s="60">
        <f t="shared" si="665"/>
        <v>100000</v>
      </c>
      <c r="CF530" s="83" t="e">
        <f t="shared" si="645"/>
        <v>#N/A</v>
      </c>
      <c r="CG530" s="83">
        <f t="shared" si="646"/>
        <v>0</v>
      </c>
      <c r="CH530" s="83" t="e">
        <f t="shared" si="647"/>
        <v>#N/A</v>
      </c>
      <c r="CI530" s="83">
        <f t="shared" si="648"/>
        <v>0</v>
      </c>
      <c r="CJ530" s="86" t="e">
        <f t="shared" si="666"/>
        <v>#N/A</v>
      </c>
      <c r="CK530" s="82">
        <f t="shared" si="667"/>
        <v>5.3070370403969858E-3</v>
      </c>
      <c r="CL530" s="82" t="e">
        <f t="shared" si="668"/>
        <v>#N/A</v>
      </c>
      <c r="CM530" s="82">
        <f t="shared" si="669"/>
        <v>5.3070370403969858E-3</v>
      </c>
      <c r="CO530" s="149" t="str">
        <f>IF($I530&lt;&gt;"",IF(O530="User Specified",U530,INDEX('Refrigerant GWPs'!$G$2:$G$156,MATCH(O530,'Refrigerant GWPs'!$A$2:$A$156,0))),"")</f>
        <v/>
      </c>
      <c r="CP530" s="138" t="str">
        <f>IF($I530&lt;&gt;"",INDEX('Device Refrigerant Leakage'!$E$2:$E$42,MATCH($M530,'Device Refrigerant Leakage'!$B$2:$B$42,0)),"")</f>
        <v/>
      </c>
      <c r="CQ530" s="138" t="str">
        <f>IF($I530&lt;&gt;"",INDEX('Device Refrigerant Leakage'!$F$2:$F$42,MATCH($M530,'Device Refrigerant Leakage'!$B$2:$B$42,0)),"")</f>
        <v/>
      </c>
      <c r="CR530" s="145" t="str">
        <f>IF($I530&lt;&gt;"",INDEX('Device Refrigerant Leakage'!$G$2:$G$42,MATCH($M530,'Device Refrigerant Leakage'!$B$2:$B$42,0)),"")</f>
        <v/>
      </c>
      <c r="CS530" s="145" t="str">
        <f>IF($I530&lt;&gt;"",INDEX('Device Refrigerant Leakage'!$D$2:$D$42,MATCH($M530,'Device Refrigerant Leakage'!$B$2:$B$42,0))*CP530/2204.62*CO530,"")</f>
        <v/>
      </c>
      <c r="CT530" s="145" t="str">
        <f>IF($I530&lt;&gt;"",J530*(INDEX('Device Refrigerant Leakage'!$D$2:$D$42,MATCH($M530,'Device Refrigerant Leakage'!$B$2:$B$42,0))-(INDEX('Device Refrigerant Leakage'!$D$2:$D$42,MATCH($M530,'Device Refrigerant Leakage'!$B$2:$B$42,0)))*CR530*CP530)*CQ530/2204.62*CO530,"")</f>
        <v/>
      </c>
      <c r="CU530" s="135" t="str">
        <f>IF($I530&lt;&gt;"",J530*IF(W530&lt;&gt;"AR",(CS530*K530)+CT530,(CS530*AB530)+CT530*(AB530/INDEX('Device Refrigerant Leakage'!$C$2:$C$42,MATCH($M530,'Device Refrigerant Leakage'!$B$2:$B$42,0)))),"")</f>
        <v/>
      </c>
      <c r="CW530" s="135" t="str">
        <f>IF($I530&lt;&gt;"",IF(S530="User Specified",V530,INDEX('Refrigerant GWPs'!$G$2:$G$156,MATCH(S530,'Refrigerant GWPs'!$A$2:$A$157,0))),"")</f>
        <v/>
      </c>
      <c r="CX530" s="138" t="str">
        <f>IF($I530&lt;&gt;"",INDEX('Device Refrigerant Leakage'!$E$2:$E$42,MATCH($Q530,'Device Refrigerant Leakage'!$B$2:$B$42,0)),"")</f>
        <v/>
      </c>
      <c r="CY530" s="138" t="str">
        <f>IF($I530&lt;&gt;"",INDEX('Device Refrigerant Leakage'!$F$2:$F$42,MATCH($Q530,'Device Refrigerant Leakage'!$B$2:$B$42,0)),"")</f>
        <v/>
      </c>
      <c r="CZ530" s="145" t="str">
        <f>IF($I530&lt;&gt;"",INDEX('Device Refrigerant Leakage'!$G$2:$G$42,MATCH($Q530,'Device Refrigerant Leakage'!$B$2:$B$42,0)),"")</f>
        <v/>
      </c>
      <c r="DA530" s="145" t="str">
        <f>IF($I530&lt;&gt;"",J530*INDEX('Device Refrigerant Leakage'!$D$2:$D$42,MATCH($Q530,'Device Refrigerant Leakage'!$B$2:$B$42,0))*CX530/2204.62*CW530,"")</f>
        <v/>
      </c>
      <c r="DB530" s="145" t="str">
        <f>IF($I530&lt;&gt;"",J530*(INDEX('Device Refrigerant Leakage'!$D$2:$D$42,MATCH($Q530,'Device Refrigerant Leakage'!$B$2:$B$42,0))-(INDEX('Device Refrigerant Leakage'!$D$2:$D$42,MATCH($Q530,'Device Refrigerant Leakage'!$B$2:$B$42,0)))*CZ530*CX530)*CY530/2204.62*CW530,"")</f>
        <v/>
      </c>
      <c r="DC530" s="135" t="str">
        <f t="shared" si="688"/>
        <v/>
      </c>
      <c r="DE530" s="146" t="str">
        <f>IF(W530&lt;&gt;"AR","",IF(Y530="User Specified", AA530, INDEX('Refrigerant GWPs'!$G$2:$G$154,MATCH(Y530,'Refrigerant GWPs'!$A$2:$A$154,0))))</f>
        <v/>
      </c>
      <c r="DF530" s="146" t="str">
        <f>IF(W530&lt;&gt;"AR","",INDEX('Device Refrigerant Leakage'!$E$2:$E$42,MATCH(X530,'Device Refrigerant Leakage'!$B$2:$B$42,0)))</f>
        <v/>
      </c>
      <c r="DG530" s="146" t="str">
        <f>IF(W530&lt;&gt;"AR","",INDEX('Device Refrigerant Leakage'!$F$2:$F$42,MATCH(X530,'Device Refrigerant Leakage'!$B$2:$B$42,0)))</f>
        <v/>
      </c>
      <c r="DH530" s="146" t="str">
        <f>IF(W530&lt;&gt;"AR","",INDEX('Device Refrigerant Leakage'!$G$2:$G$42,MATCH(X530,'Device Refrigerant Leakage'!$B$2:$B$42,0)))</f>
        <v/>
      </c>
      <c r="DI530" s="146" t="str">
        <f>IF(W530&lt;&gt;"AR","",J530*INDEX('Device Refrigerant Leakage'!$D$2:$D$42,MATCH(X530,'Device Refrigerant Leakage'!$B$2:$B$42,0))*DF530/2204.62*DE530)</f>
        <v/>
      </c>
      <c r="DJ530" s="146" t="str">
        <f>IF(W530&lt;&gt;"AR","",J530*(INDEX('Device Refrigerant Leakage'!$D$2:$D$42,MATCH(X530,'Device Refrigerant Leakage'!$B$2:$B$42,0))-(INDEX('Device Refrigerant Leakage'!$D$2:$D$42,MATCH(X530,'Device Refrigerant Leakage'!$B$2:$B$42,0)))*DH530*DF530)*DG530/2204.62*DE530)</f>
        <v/>
      </c>
      <c r="DK530" s="146" t="str">
        <f>IF(W530&lt;&gt;"AR","",DI530*(K530-AB530)+'Fuel Sub Calcs-Deemed'!DJ530*((K530-AB530)/INDEX('Device Refrigerant Leakage'!$C$2:$C$42,MATCH('Fuel Sub Calcs-Deemed'!X530,'Device Refrigerant Leakage'!$B$2:$B$42,0))))</f>
        <v/>
      </c>
      <c r="DM530" s="56">
        <v>516</v>
      </c>
      <c r="DN530" s="67" t="e">
        <f t="shared" si="670"/>
        <v>#N/A</v>
      </c>
      <c r="DO530" s="45" t="e">
        <f t="shared" si="671"/>
        <v>#N/A</v>
      </c>
      <c r="DP530" s="67" t="e">
        <f t="shared" si="672"/>
        <v>#N/A</v>
      </c>
      <c r="DQ530" s="45" t="e">
        <f t="shared" si="673"/>
        <v>#N/A</v>
      </c>
      <c r="DR530" s="69" t="e">
        <f t="shared" si="674"/>
        <v>#N/A</v>
      </c>
      <c r="DS530" s="34"/>
      <c r="DT530" s="67" t="e">
        <f>((BX530*CJ530)+IF($W530=MAT_AR,(BZ530*CL530),0))*(1+Reference!$E$50+Reference!$E$51)</f>
        <v>#N/A</v>
      </c>
      <c r="DU530" s="67">
        <f>((BY530*CK530)+IF($W530=MAT_AR,(CA530*CM530),0))*(1+Reference!$G$50+Reference!$G$51)</f>
        <v>0</v>
      </c>
      <c r="DV530" s="67" t="e">
        <f t="shared" si="675"/>
        <v>#VALUE!</v>
      </c>
      <c r="DX530" s="56">
        <v>516</v>
      </c>
      <c r="DY530" s="67">
        <f t="shared" si="676"/>
        <v>0</v>
      </c>
      <c r="DZ530" s="45" t="e">
        <f>VLOOKUP($R530,Dropdown!$C$3:$D$4,2,FALSE)</f>
        <v>#N/A</v>
      </c>
      <c r="EA530" s="68">
        <f t="shared" si="677"/>
        <v>0</v>
      </c>
      <c r="EB530" s="68" t="str">
        <f t="shared" si="678"/>
        <v>N/A</v>
      </c>
      <c r="EC530" s="68">
        <f t="shared" si="679"/>
        <v>0</v>
      </c>
      <c r="ED530" s="68" t="str">
        <f t="shared" si="649"/>
        <v>N/A</v>
      </c>
      <c r="EF530" s="56">
        <v>516</v>
      </c>
      <c r="EG530" s="46">
        <f t="shared" si="680"/>
        <v>0</v>
      </c>
      <c r="EH530" s="68" t="e">
        <f t="shared" si="681"/>
        <v>#N/A</v>
      </c>
      <c r="EI530" s="68" t="e">
        <f t="shared" si="682"/>
        <v>#N/A</v>
      </c>
      <c r="EJ530" s="68" t="e">
        <f t="shared" si="683"/>
        <v>#N/A</v>
      </c>
      <c r="EK530" s="68" t="e">
        <f t="shared" si="684"/>
        <v>#N/A</v>
      </c>
      <c r="EL530" s="46">
        <f t="shared" si="685"/>
        <v>0</v>
      </c>
      <c r="EM530" s="46">
        <f t="shared" si="686"/>
        <v>0</v>
      </c>
    </row>
    <row r="531" spans="1:143">
      <c r="A531" s="89"/>
      <c r="B531" s="89"/>
      <c r="C531" s="89"/>
      <c r="D531" s="89"/>
      <c r="E531" s="89"/>
      <c r="F531" s="89"/>
      <c r="G531" s="34"/>
      <c r="H531" s="56">
        <f t="shared" si="687"/>
        <v>517</v>
      </c>
      <c r="I531" s="165"/>
      <c r="J531" s="163"/>
      <c r="K531" s="163"/>
      <c r="L531" s="164"/>
      <c r="M531" s="155"/>
      <c r="N531" s="155"/>
      <c r="O531" s="144"/>
      <c r="P531" s="159" t="str">
        <f>IFERROR(IF(O531&lt;&gt;"User Specified",IF(O531&lt;&gt;"", INDEX('Refrigerant GWPs'!$G$2:$G$154,MATCH(O531,'Refrigerant GWPs'!$A$2:$A$154,0)),""),U531),0)</f>
        <v/>
      </c>
      <c r="Q531" s="155"/>
      <c r="R531" s="155"/>
      <c r="S531" s="144"/>
      <c r="T531" s="159" t="str">
        <f>IF(S531&lt;&gt;"User Specified",IF(AND(S531&lt;&gt;"User Specified",S531&lt;&gt;""), INDEX('Refrigerant GWPs'!$G$2:$G$154,MATCH(S531,'Refrigerant GWPs'!$A$2:$A$154,0)),""),V531)</f>
        <v/>
      </c>
      <c r="U531" s="144"/>
      <c r="V531" s="144"/>
      <c r="W531" s="155"/>
      <c r="X531" s="155"/>
      <c r="Y531" s="144"/>
      <c r="Z531" s="159" t="str">
        <f>IF(AND(Y531&lt;&gt;"User Specified",Y531&lt;&gt;""), INDEX('Refrigerant GWPs'!$G$2:$G$154,MATCH(Y531,'Refrigerant GWPs'!$A$2:$A$154,0)),"")</f>
        <v/>
      </c>
      <c r="AA531" s="155"/>
      <c r="AB531" s="156"/>
      <c r="AC531" s="66"/>
      <c r="AD531" s="66"/>
      <c r="AE531" s="66"/>
      <c r="AF531" s="66"/>
      <c r="AG531" s="66"/>
      <c r="AH531" s="66"/>
      <c r="AI531" s="34"/>
      <c r="AJ531" s="88">
        <f t="shared" si="650"/>
        <v>0</v>
      </c>
      <c r="AK531" s="88">
        <f t="shared" si="651"/>
        <v>0</v>
      </c>
      <c r="AL531" s="88">
        <v>0</v>
      </c>
      <c r="AM531" s="88">
        <v>0</v>
      </c>
      <c r="AN531" s="81" t="str">
        <f t="shared" si="621"/>
        <v/>
      </c>
      <c r="AO531" s="88">
        <f t="shared" si="652"/>
        <v>0</v>
      </c>
      <c r="AP531" s="88">
        <f t="shared" si="653"/>
        <v>0</v>
      </c>
      <c r="AQ531" s="81" t="str">
        <f t="shared" si="654"/>
        <v/>
      </c>
      <c r="AS531" s="41" t="b">
        <f t="shared" si="655"/>
        <v>1</v>
      </c>
      <c r="AT531" s="38">
        <f t="shared" si="656"/>
        <v>0</v>
      </c>
      <c r="AU531" s="60">
        <f t="shared" si="657"/>
        <v>0</v>
      </c>
      <c r="AV531" s="41">
        <f t="shared" si="658"/>
        <v>0</v>
      </c>
      <c r="AW531" s="41" t="b">
        <f t="shared" si="659"/>
        <v>0</v>
      </c>
      <c r="AX531" t="str">
        <f t="shared" si="660"/>
        <v>+00</v>
      </c>
      <c r="AY531" t="str">
        <f t="shared" si="661"/>
        <v>+00</v>
      </c>
      <c r="BA531" s="47" t="b">
        <f t="shared" si="622"/>
        <v>1</v>
      </c>
      <c r="BB531" s="42" t="b">
        <f t="shared" si="623"/>
        <v>1</v>
      </c>
      <c r="BC531" s="42" t="b">
        <f t="shared" si="624"/>
        <v>0</v>
      </c>
      <c r="BD531" s="42" t="b">
        <f t="shared" si="625"/>
        <v>0</v>
      </c>
      <c r="BE531" s="70">
        <f t="shared" si="626"/>
        <v>0</v>
      </c>
      <c r="BF531" s="70">
        <f t="shared" si="627"/>
        <v>0</v>
      </c>
      <c r="BG531" s="34"/>
      <c r="BI531" s="47" t="b">
        <f t="shared" si="628"/>
        <v>1</v>
      </c>
      <c r="BJ531" s="47" t="b">
        <f t="shared" si="629"/>
        <v>1</v>
      </c>
      <c r="BK531" s="42" t="b">
        <f t="shared" si="630"/>
        <v>0</v>
      </c>
      <c r="BL531" s="42" t="b">
        <f t="shared" si="631"/>
        <v>0</v>
      </c>
      <c r="BM531" s="42">
        <f t="shared" si="632"/>
        <v>0</v>
      </c>
      <c r="BN531" s="42">
        <f t="shared" si="633"/>
        <v>0</v>
      </c>
      <c r="BP531" t="e">
        <f t="shared" si="634"/>
        <v>#N/A</v>
      </c>
      <c r="BQ531" t="e">
        <f t="shared" si="635"/>
        <v>#N/A</v>
      </c>
      <c r="BR531" t="e">
        <f t="shared" si="636"/>
        <v>#N/A</v>
      </c>
      <c r="BT531" s="60">
        <f t="shared" si="637"/>
        <v>0</v>
      </c>
      <c r="BU531" s="60">
        <f t="shared" si="638"/>
        <v>0</v>
      </c>
      <c r="BV531" s="60">
        <f t="shared" si="639"/>
        <v>0</v>
      </c>
      <c r="BW531" s="60">
        <f t="shared" si="640"/>
        <v>0</v>
      </c>
      <c r="BX531" s="60">
        <f t="shared" si="641"/>
        <v>0</v>
      </c>
      <c r="BY531" s="60">
        <f t="shared" si="642"/>
        <v>0</v>
      </c>
      <c r="BZ531" s="60">
        <f t="shared" si="643"/>
        <v>0</v>
      </c>
      <c r="CA531" s="60">
        <f t="shared" si="644"/>
        <v>0</v>
      </c>
      <c r="CB531" s="60" t="e">
        <f t="shared" si="662"/>
        <v>#N/A</v>
      </c>
      <c r="CC531" s="60">
        <f t="shared" si="663"/>
        <v>100000</v>
      </c>
      <c r="CD531" s="60" t="e">
        <f t="shared" si="664"/>
        <v>#N/A</v>
      </c>
      <c r="CE531" s="60">
        <f t="shared" si="665"/>
        <v>100000</v>
      </c>
      <c r="CF531" s="83" t="e">
        <f t="shared" si="645"/>
        <v>#N/A</v>
      </c>
      <c r="CG531" s="83">
        <f t="shared" si="646"/>
        <v>0</v>
      </c>
      <c r="CH531" s="83" t="e">
        <f t="shared" si="647"/>
        <v>#N/A</v>
      </c>
      <c r="CI531" s="83">
        <f t="shared" si="648"/>
        <v>0</v>
      </c>
      <c r="CJ531" s="86" t="e">
        <f t="shared" si="666"/>
        <v>#N/A</v>
      </c>
      <c r="CK531" s="82">
        <f t="shared" si="667"/>
        <v>5.3070370403969858E-3</v>
      </c>
      <c r="CL531" s="82" t="e">
        <f t="shared" si="668"/>
        <v>#N/A</v>
      </c>
      <c r="CM531" s="82">
        <f t="shared" si="669"/>
        <v>5.3070370403969858E-3</v>
      </c>
      <c r="CO531" s="149" t="str">
        <f>IF($I531&lt;&gt;"",IF(O531="User Specified",U531,INDEX('Refrigerant GWPs'!$G$2:$G$156,MATCH(O531,'Refrigerant GWPs'!$A$2:$A$156,0))),"")</f>
        <v/>
      </c>
      <c r="CP531" s="138" t="str">
        <f>IF($I531&lt;&gt;"",INDEX('Device Refrigerant Leakage'!$E$2:$E$42,MATCH($M531,'Device Refrigerant Leakage'!$B$2:$B$42,0)),"")</f>
        <v/>
      </c>
      <c r="CQ531" s="138" t="str">
        <f>IF($I531&lt;&gt;"",INDEX('Device Refrigerant Leakage'!$F$2:$F$42,MATCH($M531,'Device Refrigerant Leakage'!$B$2:$B$42,0)),"")</f>
        <v/>
      </c>
      <c r="CR531" s="145" t="str">
        <f>IF($I531&lt;&gt;"",INDEX('Device Refrigerant Leakage'!$G$2:$G$42,MATCH($M531,'Device Refrigerant Leakage'!$B$2:$B$42,0)),"")</f>
        <v/>
      </c>
      <c r="CS531" s="145" t="str">
        <f>IF($I531&lt;&gt;"",INDEX('Device Refrigerant Leakage'!$D$2:$D$42,MATCH($M531,'Device Refrigerant Leakage'!$B$2:$B$42,0))*CP531/2204.62*CO531,"")</f>
        <v/>
      </c>
      <c r="CT531" s="145" t="str">
        <f>IF($I531&lt;&gt;"",J531*(INDEX('Device Refrigerant Leakage'!$D$2:$D$42,MATCH($M531,'Device Refrigerant Leakage'!$B$2:$B$42,0))-(INDEX('Device Refrigerant Leakage'!$D$2:$D$42,MATCH($M531,'Device Refrigerant Leakage'!$B$2:$B$42,0)))*CR531*CP531)*CQ531/2204.62*CO531,"")</f>
        <v/>
      </c>
      <c r="CU531" s="135" t="str">
        <f>IF($I531&lt;&gt;"",J531*IF(W531&lt;&gt;"AR",(CS531*K531)+CT531,(CS531*AB531)+CT531*(AB531/INDEX('Device Refrigerant Leakage'!$C$2:$C$42,MATCH($M531,'Device Refrigerant Leakage'!$B$2:$B$42,0)))),"")</f>
        <v/>
      </c>
      <c r="CW531" s="135" t="str">
        <f>IF($I531&lt;&gt;"",IF(S531="User Specified",V531,INDEX('Refrigerant GWPs'!$G$2:$G$156,MATCH(S531,'Refrigerant GWPs'!$A$2:$A$157,0))),"")</f>
        <v/>
      </c>
      <c r="CX531" s="138" t="str">
        <f>IF($I531&lt;&gt;"",INDEX('Device Refrigerant Leakage'!$E$2:$E$42,MATCH($Q531,'Device Refrigerant Leakage'!$B$2:$B$42,0)),"")</f>
        <v/>
      </c>
      <c r="CY531" s="138" t="str">
        <f>IF($I531&lt;&gt;"",INDEX('Device Refrigerant Leakage'!$F$2:$F$42,MATCH($Q531,'Device Refrigerant Leakage'!$B$2:$B$42,0)),"")</f>
        <v/>
      </c>
      <c r="CZ531" s="145" t="str">
        <f>IF($I531&lt;&gt;"",INDEX('Device Refrigerant Leakage'!$G$2:$G$42,MATCH($Q531,'Device Refrigerant Leakage'!$B$2:$B$42,0)),"")</f>
        <v/>
      </c>
      <c r="DA531" s="145" t="str">
        <f>IF($I531&lt;&gt;"",J531*INDEX('Device Refrigerant Leakage'!$D$2:$D$42,MATCH($Q531,'Device Refrigerant Leakage'!$B$2:$B$42,0))*CX531/2204.62*CW531,"")</f>
        <v/>
      </c>
      <c r="DB531" s="145" t="str">
        <f>IF($I531&lt;&gt;"",J531*(INDEX('Device Refrigerant Leakage'!$D$2:$D$42,MATCH($Q531,'Device Refrigerant Leakage'!$B$2:$B$42,0))-(INDEX('Device Refrigerant Leakage'!$D$2:$D$42,MATCH($Q531,'Device Refrigerant Leakage'!$B$2:$B$42,0)))*CZ531*CX531)*CY531/2204.62*CW531,"")</f>
        <v/>
      </c>
      <c r="DC531" s="135" t="str">
        <f t="shared" si="688"/>
        <v/>
      </c>
      <c r="DE531" s="146" t="str">
        <f>IF(W531&lt;&gt;"AR","",IF(Y531="User Specified", AA531, INDEX('Refrigerant GWPs'!$G$2:$G$154,MATCH(Y531,'Refrigerant GWPs'!$A$2:$A$154,0))))</f>
        <v/>
      </c>
      <c r="DF531" s="146" t="str">
        <f>IF(W531&lt;&gt;"AR","",INDEX('Device Refrigerant Leakage'!$E$2:$E$42,MATCH(X531,'Device Refrigerant Leakage'!$B$2:$B$42,0)))</f>
        <v/>
      </c>
      <c r="DG531" s="146" t="str">
        <f>IF(W531&lt;&gt;"AR","",INDEX('Device Refrigerant Leakage'!$F$2:$F$42,MATCH(X531,'Device Refrigerant Leakage'!$B$2:$B$42,0)))</f>
        <v/>
      </c>
      <c r="DH531" s="146" t="str">
        <f>IF(W531&lt;&gt;"AR","",INDEX('Device Refrigerant Leakage'!$G$2:$G$42,MATCH(X531,'Device Refrigerant Leakage'!$B$2:$B$42,0)))</f>
        <v/>
      </c>
      <c r="DI531" s="146" t="str">
        <f>IF(W531&lt;&gt;"AR","",J531*INDEX('Device Refrigerant Leakage'!$D$2:$D$42,MATCH(X531,'Device Refrigerant Leakage'!$B$2:$B$42,0))*DF531/2204.62*DE531)</f>
        <v/>
      </c>
      <c r="DJ531" s="146" t="str">
        <f>IF(W531&lt;&gt;"AR","",J531*(INDEX('Device Refrigerant Leakage'!$D$2:$D$42,MATCH(X531,'Device Refrigerant Leakage'!$B$2:$B$42,0))-(INDEX('Device Refrigerant Leakage'!$D$2:$D$42,MATCH(X531,'Device Refrigerant Leakage'!$B$2:$B$42,0)))*DH531*DF531)*DG531/2204.62*DE531)</f>
        <v/>
      </c>
      <c r="DK531" s="146" t="str">
        <f>IF(W531&lt;&gt;"AR","",DI531*(K531-AB531)+'Fuel Sub Calcs-Deemed'!DJ531*((K531-AB531)/INDEX('Device Refrigerant Leakage'!$C$2:$C$42,MATCH('Fuel Sub Calcs-Deemed'!X531,'Device Refrigerant Leakage'!$B$2:$B$42,0))))</f>
        <v/>
      </c>
      <c r="DM531" s="56">
        <v>517</v>
      </c>
      <c r="DN531" s="67" t="e">
        <f t="shared" si="670"/>
        <v>#N/A</v>
      </c>
      <c r="DO531" s="45" t="e">
        <f t="shared" si="671"/>
        <v>#N/A</v>
      </c>
      <c r="DP531" s="67" t="e">
        <f t="shared" si="672"/>
        <v>#N/A</v>
      </c>
      <c r="DQ531" s="45" t="e">
        <f t="shared" si="673"/>
        <v>#N/A</v>
      </c>
      <c r="DR531" s="69" t="e">
        <f t="shared" si="674"/>
        <v>#N/A</v>
      </c>
      <c r="DS531" s="34"/>
      <c r="DT531" s="67" t="e">
        <f>((BX531*CJ531)+IF($W531=MAT_AR,(BZ531*CL531),0))*(1+Reference!$E$50+Reference!$E$51)</f>
        <v>#N/A</v>
      </c>
      <c r="DU531" s="67">
        <f>((BY531*CK531)+IF($W531=MAT_AR,(CA531*CM531),0))*(1+Reference!$G$50+Reference!$G$51)</f>
        <v>0</v>
      </c>
      <c r="DV531" s="67" t="e">
        <f t="shared" si="675"/>
        <v>#VALUE!</v>
      </c>
      <c r="DX531" s="56">
        <v>517</v>
      </c>
      <c r="DY531" s="67">
        <f t="shared" si="676"/>
        <v>0</v>
      </c>
      <c r="DZ531" s="45" t="e">
        <f>VLOOKUP($R531,Dropdown!$C$3:$D$4,2,FALSE)</f>
        <v>#N/A</v>
      </c>
      <c r="EA531" s="68">
        <f t="shared" si="677"/>
        <v>0</v>
      </c>
      <c r="EB531" s="68" t="str">
        <f t="shared" si="678"/>
        <v>N/A</v>
      </c>
      <c r="EC531" s="68">
        <f t="shared" si="679"/>
        <v>0</v>
      </c>
      <c r="ED531" s="68" t="str">
        <f t="shared" si="649"/>
        <v>N/A</v>
      </c>
      <c r="EF531" s="56">
        <v>517</v>
      </c>
      <c r="EG531" s="46">
        <f t="shared" si="680"/>
        <v>0</v>
      </c>
      <c r="EH531" s="68" t="e">
        <f t="shared" si="681"/>
        <v>#N/A</v>
      </c>
      <c r="EI531" s="68" t="e">
        <f t="shared" si="682"/>
        <v>#N/A</v>
      </c>
      <c r="EJ531" s="68" t="e">
        <f t="shared" si="683"/>
        <v>#N/A</v>
      </c>
      <c r="EK531" s="68" t="e">
        <f t="shared" si="684"/>
        <v>#N/A</v>
      </c>
      <c r="EL531" s="46">
        <f t="shared" si="685"/>
        <v>0</v>
      </c>
      <c r="EM531" s="46">
        <f t="shared" si="686"/>
        <v>0</v>
      </c>
    </row>
    <row r="532" spans="1:143">
      <c r="A532" s="89"/>
      <c r="B532" s="89"/>
      <c r="C532" s="89"/>
      <c r="D532" s="89"/>
      <c r="E532" s="89"/>
      <c r="F532" s="89"/>
      <c r="G532" s="34"/>
      <c r="H532" s="56">
        <f t="shared" si="687"/>
        <v>518</v>
      </c>
      <c r="I532" s="165"/>
      <c r="J532" s="163"/>
      <c r="K532" s="163"/>
      <c r="L532" s="164"/>
      <c r="M532" s="155"/>
      <c r="N532" s="155"/>
      <c r="O532" s="144"/>
      <c r="P532" s="159" t="str">
        <f>IFERROR(IF(O532&lt;&gt;"User Specified",IF(O532&lt;&gt;"", INDEX('Refrigerant GWPs'!$G$2:$G$154,MATCH(O532,'Refrigerant GWPs'!$A$2:$A$154,0)),""),U532),0)</f>
        <v/>
      </c>
      <c r="Q532" s="155"/>
      <c r="R532" s="155"/>
      <c r="S532" s="144"/>
      <c r="T532" s="159" t="str">
        <f>IF(S532&lt;&gt;"User Specified",IF(AND(S532&lt;&gt;"User Specified",S532&lt;&gt;""), INDEX('Refrigerant GWPs'!$G$2:$G$154,MATCH(S532,'Refrigerant GWPs'!$A$2:$A$154,0)),""),V532)</f>
        <v/>
      </c>
      <c r="U532" s="144"/>
      <c r="V532" s="144"/>
      <c r="W532" s="155"/>
      <c r="X532" s="155"/>
      <c r="Y532" s="144"/>
      <c r="Z532" s="159" t="str">
        <f>IF(AND(Y532&lt;&gt;"User Specified",Y532&lt;&gt;""), INDEX('Refrigerant GWPs'!$G$2:$G$154,MATCH(Y532,'Refrigerant GWPs'!$A$2:$A$154,0)),"")</f>
        <v/>
      </c>
      <c r="AA532" s="155"/>
      <c r="AB532" s="156"/>
      <c r="AC532" s="66"/>
      <c r="AD532" s="66"/>
      <c r="AE532" s="66"/>
      <c r="AF532" s="66"/>
      <c r="AG532" s="66"/>
      <c r="AH532" s="66"/>
      <c r="AI532" s="34"/>
      <c r="AJ532" s="88">
        <f t="shared" si="650"/>
        <v>0</v>
      </c>
      <c r="AK532" s="88">
        <f t="shared" si="651"/>
        <v>0</v>
      </c>
      <c r="AL532" s="88">
        <v>0</v>
      </c>
      <c r="AM532" s="88">
        <v>0</v>
      </c>
      <c r="AN532" s="81" t="str">
        <f t="shared" si="621"/>
        <v/>
      </c>
      <c r="AO532" s="88">
        <f t="shared" si="652"/>
        <v>0</v>
      </c>
      <c r="AP532" s="88">
        <f t="shared" si="653"/>
        <v>0</v>
      </c>
      <c r="AQ532" s="81" t="str">
        <f t="shared" si="654"/>
        <v/>
      </c>
      <c r="AS532" s="41" t="b">
        <f t="shared" si="655"/>
        <v>1</v>
      </c>
      <c r="AT532" s="38">
        <f t="shared" si="656"/>
        <v>0</v>
      </c>
      <c r="AU532" s="60">
        <f t="shared" si="657"/>
        <v>0</v>
      </c>
      <c r="AV532" s="41">
        <f t="shared" si="658"/>
        <v>0</v>
      </c>
      <c r="AW532" s="41" t="b">
        <f t="shared" si="659"/>
        <v>0</v>
      </c>
      <c r="AX532" t="str">
        <f t="shared" si="660"/>
        <v>+00</v>
      </c>
      <c r="AY532" t="str">
        <f t="shared" si="661"/>
        <v>+00</v>
      </c>
      <c r="BA532" s="47" t="b">
        <f t="shared" si="622"/>
        <v>1</v>
      </c>
      <c r="BB532" s="42" t="b">
        <f t="shared" si="623"/>
        <v>1</v>
      </c>
      <c r="BC532" s="42" t="b">
        <f t="shared" si="624"/>
        <v>0</v>
      </c>
      <c r="BD532" s="42" t="b">
        <f t="shared" si="625"/>
        <v>0</v>
      </c>
      <c r="BE532" s="70">
        <f t="shared" si="626"/>
        <v>0</v>
      </c>
      <c r="BF532" s="70">
        <f t="shared" si="627"/>
        <v>0</v>
      </c>
      <c r="BG532" s="34"/>
      <c r="BI532" s="47" t="b">
        <f t="shared" si="628"/>
        <v>1</v>
      </c>
      <c r="BJ532" s="47" t="b">
        <f t="shared" si="629"/>
        <v>1</v>
      </c>
      <c r="BK532" s="42" t="b">
        <f t="shared" si="630"/>
        <v>0</v>
      </c>
      <c r="BL532" s="42" t="b">
        <f t="shared" si="631"/>
        <v>0</v>
      </c>
      <c r="BM532" s="42">
        <f t="shared" si="632"/>
        <v>0</v>
      </c>
      <c r="BN532" s="42">
        <f t="shared" si="633"/>
        <v>0</v>
      </c>
      <c r="BP532" t="e">
        <f t="shared" si="634"/>
        <v>#N/A</v>
      </c>
      <c r="BQ532" t="e">
        <f t="shared" si="635"/>
        <v>#N/A</v>
      </c>
      <c r="BR532" t="e">
        <f t="shared" si="636"/>
        <v>#N/A</v>
      </c>
      <c r="BT532" s="60">
        <f t="shared" si="637"/>
        <v>0</v>
      </c>
      <c r="BU532" s="60">
        <f t="shared" si="638"/>
        <v>0</v>
      </c>
      <c r="BV532" s="60">
        <f t="shared" si="639"/>
        <v>0</v>
      </c>
      <c r="BW532" s="60">
        <f t="shared" si="640"/>
        <v>0</v>
      </c>
      <c r="BX532" s="60">
        <f t="shared" si="641"/>
        <v>0</v>
      </c>
      <c r="BY532" s="60">
        <f t="shared" si="642"/>
        <v>0</v>
      </c>
      <c r="BZ532" s="60">
        <f t="shared" si="643"/>
        <v>0</v>
      </c>
      <c r="CA532" s="60">
        <f t="shared" si="644"/>
        <v>0</v>
      </c>
      <c r="CB532" s="60" t="e">
        <f t="shared" si="662"/>
        <v>#N/A</v>
      </c>
      <c r="CC532" s="60">
        <f t="shared" si="663"/>
        <v>100000</v>
      </c>
      <c r="CD532" s="60" t="e">
        <f t="shared" si="664"/>
        <v>#N/A</v>
      </c>
      <c r="CE532" s="60">
        <f t="shared" si="665"/>
        <v>100000</v>
      </c>
      <c r="CF532" s="83" t="e">
        <f t="shared" si="645"/>
        <v>#N/A</v>
      </c>
      <c r="CG532" s="83">
        <f t="shared" si="646"/>
        <v>0</v>
      </c>
      <c r="CH532" s="83" t="e">
        <f t="shared" si="647"/>
        <v>#N/A</v>
      </c>
      <c r="CI532" s="83">
        <f t="shared" si="648"/>
        <v>0</v>
      </c>
      <c r="CJ532" s="86" t="e">
        <f t="shared" si="666"/>
        <v>#N/A</v>
      </c>
      <c r="CK532" s="82">
        <f t="shared" si="667"/>
        <v>5.3070370403969858E-3</v>
      </c>
      <c r="CL532" s="82" t="e">
        <f t="shared" si="668"/>
        <v>#N/A</v>
      </c>
      <c r="CM532" s="82">
        <f t="shared" si="669"/>
        <v>5.3070370403969858E-3</v>
      </c>
      <c r="CO532" s="149" t="str">
        <f>IF($I532&lt;&gt;"",IF(O532="User Specified",U532,INDEX('Refrigerant GWPs'!$G$2:$G$156,MATCH(O532,'Refrigerant GWPs'!$A$2:$A$156,0))),"")</f>
        <v/>
      </c>
      <c r="CP532" s="138" t="str">
        <f>IF($I532&lt;&gt;"",INDEX('Device Refrigerant Leakage'!$E$2:$E$42,MATCH($M532,'Device Refrigerant Leakage'!$B$2:$B$42,0)),"")</f>
        <v/>
      </c>
      <c r="CQ532" s="138" t="str">
        <f>IF($I532&lt;&gt;"",INDEX('Device Refrigerant Leakage'!$F$2:$F$42,MATCH($M532,'Device Refrigerant Leakage'!$B$2:$B$42,0)),"")</f>
        <v/>
      </c>
      <c r="CR532" s="145" t="str">
        <f>IF($I532&lt;&gt;"",INDEX('Device Refrigerant Leakage'!$G$2:$G$42,MATCH($M532,'Device Refrigerant Leakage'!$B$2:$B$42,0)),"")</f>
        <v/>
      </c>
      <c r="CS532" s="145" t="str">
        <f>IF($I532&lt;&gt;"",INDEX('Device Refrigerant Leakage'!$D$2:$D$42,MATCH($M532,'Device Refrigerant Leakage'!$B$2:$B$42,0))*CP532/2204.62*CO532,"")</f>
        <v/>
      </c>
      <c r="CT532" s="145" t="str">
        <f>IF($I532&lt;&gt;"",J532*(INDEX('Device Refrigerant Leakage'!$D$2:$D$42,MATCH($M532,'Device Refrigerant Leakage'!$B$2:$B$42,0))-(INDEX('Device Refrigerant Leakage'!$D$2:$D$42,MATCH($M532,'Device Refrigerant Leakage'!$B$2:$B$42,0)))*CR532*CP532)*CQ532/2204.62*CO532,"")</f>
        <v/>
      </c>
      <c r="CU532" s="135" t="str">
        <f>IF($I532&lt;&gt;"",J532*IF(W532&lt;&gt;"AR",(CS532*K532)+CT532,(CS532*AB532)+CT532*(AB532/INDEX('Device Refrigerant Leakage'!$C$2:$C$42,MATCH($M532,'Device Refrigerant Leakage'!$B$2:$B$42,0)))),"")</f>
        <v/>
      </c>
      <c r="CW532" s="135" t="str">
        <f>IF($I532&lt;&gt;"",IF(S532="User Specified",V532,INDEX('Refrigerant GWPs'!$G$2:$G$156,MATCH(S532,'Refrigerant GWPs'!$A$2:$A$157,0))),"")</f>
        <v/>
      </c>
      <c r="CX532" s="138" t="str">
        <f>IF($I532&lt;&gt;"",INDEX('Device Refrigerant Leakage'!$E$2:$E$42,MATCH($Q532,'Device Refrigerant Leakage'!$B$2:$B$42,0)),"")</f>
        <v/>
      </c>
      <c r="CY532" s="138" t="str">
        <f>IF($I532&lt;&gt;"",INDEX('Device Refrigerant Leakage'!$F$2:$F$42,MATCH($Q532,'Device Refrigerant Leakage'!$B$2:$B$42,0)),"")</f>
        <v/>
      </c>
      <c r="CZ532" s="145" t="str">
        <f>IF($I532&lt;&gt;"",INDEX('Device Refrigerant Leakage'!$G$2:$G$42,MATCH($Q532,'Device Refrigerant Leakage'!$B$2:$B$42,0)),"")</f>
        <v/>
      </c>
      <c r="DA532" s="145" t="str">
        <f>IF($I532&lt;&gt;"",J532*INDEX('Device Refrigerant Leakage'!$D$2:$D$42,MATCH($Q532,'Device Refrigerant Leakage'!$B$2:$B$42,0))*CX532/2204.62*CW532,"")</f>
        <v/>
      </c>
      <c r="DB532" s="145" t="str">
        <f>IF($I532&lt;&gt;"",J532*(INDEX('Device Refrigerant Leakage'!$D$2:$D$42,MATCH($Q532,'Device Refrigerant Leakage'!$B$2:$B$42,0))-(INDEX('Device Refrigerant Leakage'!$D$2:$D$42,MATCH($Q532,'Device Refrigerant Leakage'!$B$2:$B$42,0)))*CZ532*CX532)*CY532/2204.62*CW532,"")</f>
        <v/>
      </c>
      <c r="DC532" s="135" t="str">
        <f t="shared" si="688"/>
        <v/>
      </c>
      <c r="DE532" s="146" t="str">
        <f>IF(W532&lt;&gt;"AR","",IF(Y532="User Specified", AA532, INDEX('Refrigerant GWPs'!$G$2:$G$154,MATCH(Y532,'Refrigerant GWPs'!$A$2:$A$154,0))))</f>
        <v/>
      </c>
      <c r="DF532" s="146" t="str">
        <f>IF(W532&lt;&gt;"AR","",INDEX('Device Refrigerant Leakage'!$E$2:$E$42,MATCH(X532,'Device Refrigerant Leakage'!$B$2:$B$42,0)))</f>
        <v/>
      </c>
      <c r="DG532" s="146" t="str">
        <f>IF(W532&lt;&gt;"AR","",INDEX('Device Refrigerant Leakage'!$F$2:$F$42,MATCH(X532,'Device Refrigerant Leakage'!$B$2:$B$42,0)))</f>
        <v/>
      </c>
      <c r="DH532" s="146" t="str">
        <f>IF(W532&lt;&gt;"AR","",INDEX('Device Refrigerant Leakage'!$G$2:$G$42,MATCH(X532,'Device Refrigerant Leakage'!$B$2:$B$42,0)))</f>
        <v/>
      </c>
      <c r="DI532" s="146" t="str">
        <f>IF(W532&lt;&gt;"AR","",J532*INDEX('Device Refrigerant Leakage'!$D$2:$D$42,MATCH(X532,'Device Refrigerant Leakage'!$B$2:$B$42,0))*DF532/2204.62*DE532)</f>
        <v/>
      </c>
      <c r="DJ532" s="146" t="str">
        <f>IF(W532&lt;&gt;"AR","",J532*(INDEX('Device Refrigerant Leakage'!$D$2:$D$42,MATCH(X532,'Device Refrigerant Leakage'!$B$2:$B$42,0))-(INDEX('Device Refrigerant Leakage'!$D$2:$D$42,MATCH(X532,'Device Refrigerant Leakage'!$B$2:$B$42,0)))*DH532*DF532)*DG532/2204.62*DE532)</f>
        <v/>
      </c>
      <c r="DK532" s="146" t="str">
        <f>IF(W532&lt;&gt;"AR","",DI532*(K532-AB532)+'Fuel Sub Calcs-Deemed'!DJ532*((K532-AB532)/INDEX('Device Refrigerant Leakage'!$C$2:$C$42,MATCH('Fuel Sub Calcs-Deemed'!X532,'Device Refrigerant Leakage'!$B$2:$B$42,0))))</f>
        <v/>
      </c>
      <c r="DM532" s="56">
        <v>518</v>
      </c>
      <c r="DN532" s="67" t="e">
        <f t="shared" si="670"/>
        <v>#N/A</v>
      </c>
      <c r="DO532" s="45" t="e">
        <f t="shared" si="671"/>
        <v>#N/A</v>
      </c>
      <c r="DP532" s="67" t="e">
        <f t="shared" si="672"/>
        <v>#N/A</v>
      </c>
      <c r="DQ532" s="45" t="e">
        <f t="shared" si="673"/>
        <v>#N/A</v>
      </c>
      <c r="DR532" s="69" t="e">
        <f t="shared" si="674"/>
        <v>#N/A</v>
      </c>
      <c r="DS532" s="34"/>
      <c r="DT532" s="67" t="e">
        <f>((BX532*CJ532)+IF($W532=MAT_AR,(BZ532*CL532),0))*(1+Reference!$E$50+Reference!$E$51)</f>
        <v>#N/A</v>
      </c>
      <c r="DU532" s="67">
        <f>((BY532*CK532)+IF($W532=MAT_AR,(CA532*CM532),0))*(1+Reference!$G$50+Reference!$G$51)</f>
        <v>0</v>
      </c>
      <c r="DV532" s="67" t="e">
        <f t="shared" si="675"/>
        <v>#VALUE!</v>
      </c>
      <c r="DX532" s="56">
        <v>518</v>
      </c>
      <c r="DY532" s="67">
        <f t="shared" si="676"/>
        <v>0</v>
      </c>
      <c r="DZ532" s="45" t="e">
        <f>VLOOKUP($R532,Dropdown!$C$3:$D$4,2,FALSE)</f>
        <v>#N/A</v>
      </c>
      <c r="EA532" s="68">
        <f t="shared" si="677"/>
        <v>0</v>
      </c>
      <c r="EB532" s="68" t="str">
        <f t="shared" si="678"/>
        <v>N/A</v>
      </c>
      <c r="EC532" s="68">
        <f t="shared" si="679"/>
        <v>0</v>
      </c>
      <c r="ED532" s="68" t="str">
        <f t="shared" si="649"/>
        <v>N/A</v>
      </c>
      <c r="EF532" s="56">
        <v>518</v>
      </c>
      <c r="EG532" s="46">
        <f t="shared" si="680"/>
        <v>0</v>
      </c>
      <c r="EH532" s="68" t="e">
        <f t="shared" si="681"/>
        <v>#N/A</v>
      </c>
      <c r="EI532" s="68" t="e">
        <f t="shared" si="682"/>
        <v>#N/A</v>
      </c>
      <c r="EJ532" s="68" t="e">
        <f t="shared" si="683"/>
        <v>#N/A</v>
      </c>
      <c r="EK532" s="68" t="e">
        <f t="shared" si="684"/>
        <v>#N/A</v>
      </c>
      <c r="EL532" s="46">
        <f t="shared" si="685"/>
        <v>0</v>
      </c>
      <c r="EM532" s="46">
        <f t="shared" si="686"/>
        <v>0</v>
      </c>
    </row>
    <row r="533" spans="1:143">
      <c r="A533" s="89"/>
      <c r="B533" s="89"/>
      <c r="C533" s="89"/>
      <c r="D533" s="89"/>
      <c r="E533" s="89"/>
      <c r="F533" s="89"/>
      <c r="G533" s="34"/>
      <c r="H533" s="56">
        <f t="shared" si="687"/>
        <v>519</v>
      </c>
      <c r="I533" s="165"/>
      <c r="J533" s="163"/>
      <c r="K533" s="163"/>
      <c r="L533" s="164"/>
      <c r="M533" s="155"/>
      <c r="N533" s="155"/>
      <c r="O533" s="144"/>
      <c r="P533" s="159" t="str">
        <f>IFERROR(IF(O533&lt;&gt;"User Specified",IF(O533&lt;&gt;"", INDEX('Refrigerant GWPs'!$G$2:$G$154,MATCH(O533,'Refrigerant GWPs'!$A$2:$A$154,0)),""),U533),0)</f>
        <v/>
      </c>
      <c r="Q533" s="155"/>
      <c r="R533" s="155"/>
      <c r="S533" s="144"/>
      <c r="T533" s="159" t="str">
        <f>IF(S533&lt;&gt;"User Specified",IF(AND(S533&lt;&gt;"User Specified",S533&lt;&gt;""), INDEX('Refrigerant GWPs'!$G$2:$G$154,MATCH(S533,'Refrigerant GWPs'!$A$2:$A$154,0)),""),V533)</f>
        <v/>
      </c>
      <c r="U533" s="144"/>
      <c r="V533" s="144"/>
      <c r="W533" s="155"/>
      <c r="X533" s="155"/>
      <c r="Y533" s="144"/>
      <c r="Z533" s="159" t="str">
        <f>IF(AND(Y533&lt;&gt;"User Specified",Y533&lt;&gt;""), INDEX('Refrigerant GWPs'!$G$2:$G$154,MATCH(Y533,'Refrigerant GWPs'!$A$2:$A$154,0)),"")</f>
        <v/>
      </c>
      <c r="AA533" s="155"/>
      <c r="AB533" s="156"/>
      <c r="AC533" s="66"/>
      <c r="AD533" s="66"/>
      <c r="AE533" s="66"/>
      <c r="AF533" s="66"/>
      <c r="AG533" s="66"/>
      <c r="AH533" s="66"/>
      <c r="AI533" s="34"/>
      <c r="AJ533" s="88">
        <f t="shared" si="650"/>
        <v>0</v>
      </c>
      <c r="AK533" s="88">
        <f t="shared" si="651"/>
        <v>0</v>
      </c>
      <c r="AL533" s="88">
        <v>0</v>
      </c>
      <c r="AM533" s="88">
        <v>0</v>
      </c>
      <c r="AN533" s="81" t="str">
        <f t="shared" si="621"/>
        <v/>
      </c>
      <c r="AO533" s="88">
        <f t="shared" si="652"/>
        <v>0</v>
      </c>
      <c r="AP533" s="88">
        <f t="shared" si="653"/>
        <v>0</v>
      </c>
      <c r="AQ533" s="81" t="str">
        <f t="shared" si="654"/>
        <v/>
      </c>
      <c r="AS533" s="41" t="b">
        <f t="shared" si="655"/>
        <v>1</v>
      </c>
      <c r="AT533" s="38">
        <f t="shared" si="656"/>
        <v>0</v>
      </c>
      <c r="AU533" s="60">
        <f t="shared" si="657"/>
        <v>0</v>
      </c>
      <c r="AV533" s="41">
        <f t="shared" si="658"/>
        <v>0</v>
      </c>
      <c r="AW533" s="41" t="b">
        <f t="shared" si="659"/>
        <v>0</v>
      </c>
      <c r="AX533" t="str">
        <f t="shared" si="660"/>
        <v>+00</v>
      </c>
      <c r="AY533" t="str">
        <f t="shared" si="661"/>
        <v>+00</v>
      </c>
      <c r="BA533" s="47" t="b">
        <f t="shared" si="622"/>
        <v>1</v>
      </c>
      <c r="BB533" s="42" t="b">
        <f t="shared" si="623"/>
        <v>1</v>
      </c>
      <c r="BC533" s="42" t="b">
        <f t="shared" si="624"/>
        <v>0</v>
      </c>
      <c r="BD533" s="42" t="b">
        <f t="shared" si="625"/>
        <v>0</v>
      </c>
      <c r="BE533" s="70">
        <f t="shared" si="626"/>
        <v>0</v>
      </c>
      <c r="BF533" s="70">
        <f t="shared" si="627"/>
        <v>0</v>
      </c>
      <c r="BG533" s="34"/>
      <c r="BI533" s="47" t="b">
        <f t="shared" si="628"/>
        <v>1</v>
      </c>
      <c r="BJ533" s="47" t="b">
        <f t="shared" si="629"/>
        <v>1</v>
      </c>
      <c r="BK533" s="42" t="b">
        <f t="shared" si="630"/>
        <v>0</v>
      </c>
      <c r="BL533" s="42" t="b">
        <f t="shared" si="631"/>
        <v>0</v>
      </c>
      <c r="BM533" s="42">
        <f t="shared" si="632"/>
        <v>0</v>
      </c>
      <c r="BN533" s="42">
        <f t="shared" si="633"/>
        <v>0</v>
      </c>
      <c r="BP533" t="e">
        <f t="shared" si="634"/>
        <v>#N/A</v>
      </c>
      <c r="BQ533" t="e">
        <f t="shared" si="635"/>
        <v>#N/A</v>
      </c>
      <c r="BR533" t="e">
        <f t="shared" si="636"/>
        <v>#N/A</v>
      </c>
      <c r="BT533" s="60">
        <f t="shared" si="637"/>
        <v>0</v>
      </c>
      <c r="BU533" s="60">
        <f t="shared" si="638"/>
        <v>0</v>
      </c>
      <c r="BV533" s="60">
        <f t="shared" si="639"/>
        <v>0</v>
      </c>
      <c r="BW533" s="60">
        <f t="shared" si="640"/>
        <v>0</v>
      </c>
      <c r="BX533" s="60">
        <f t="shared" si="641"/>
        <v>0</v>
      </c>
      <c r="BY533" s="60">
        <f t="shared" si="642"/>
        <v>0</v>
      </c>
      <c r="BZ533" s="60">
        <f t="shared" si="643"/>
        <v>0</v>
      </c>
      <c r="CA533" s="60">
        <f t="shared" si="644"/>
        <v>0</v>
      </c>
      <c r="CB533" s="60" t="e">
        <f t="shared" si="662"/>
        <v>#N/A</v>
      </c>
      <c r="CC533" s="60">
        <f t="shared" si="663"/>
        <v>100000</v>
      </c>
      <c r="CD533" s="60" t="e">
        <f t="shared" si="664"/>
        <v>#N/A</v>
      </c>
      <c r="CE533" s="60">
        <f t="shared" si="665"/>
        <v>100000</v>
      </c>
      <c r="CF533" s="83" t="e">
        <f t="shared" si="645"/>
        <v>#N/A</v>
      </c>
      <c r="CG533" s="83">
        <f t="shared" si="646"/>
        <v>0</v>
      </c>
      <c r="CH533" s="83" t="e">
        <f t="shared" si="647"/>
        <v>#N/A</v>
      </c>
      <c r="CI533" s="83">
        <f t="shared" si="648"/>
        <v>0</v>
      </c>
      <c r="CJ533" s="86" t="e">
        <f t="shared" si="666"/>
        <v>#N/A</v>
      </c>
      <c r="CK533" s="82">
        <f t="shared" si="667"/>
        <v>5.3070370403969858E-3</v>
      </c>
      <c r="CL533" s="82" t="e">
        <f t="shared" si="668"/>
        <v>#N/A</v>
      </c>
      <c r="CM533" s="82">
        <f t="shared" si="669"/>
        <v>5.3070370403969858E-3</v>
      </c>
      <c r="CO533" s="149" t="str">
        <f>IF($I533&lt;&gt;"",IF(O533="User Specified",U533,INDEX('Refrigerant GWPs'!$G$2:$G$156,MATCH(O533,'Refrigerant GWPs'!$A$2:$A$156,0))),"")</f>
        <v/>
      </c>
      <c r="CP533" s="138" t="str">
        <f>IF($I533&lt;&gt;"",INDEX('Device Refrigerant Leakage'!$E$2:$E$42,MATCH($M533,'Device Refrigerant Leakage'!$B$2:$B$42,0)),"")</f>
        <v/>
      </c>
      <c r="CQ533" s="138" t="str">
        <f>IF($I533&lt;&gt;"",INDEX('Device Refrigerant Leakage'!$F$2:$F$42,MATCH($M533,'Device Refrigerant Leakage'!$B$2:$B$42,0)),"")</f>
        <v/>
      </c>
      <c r="CR533" s="145" t="str">
        <f>IF($I533&lt;&gt;"",INDEX('Device Refrigerant Leakage'!$G$2:$G$42,MATCH($M533,'Device Refrigerant Leakage'!$B$2:$B$42,0)),"")</f>
        <v/>
      </c>
      <c r="CS533" s="145" t="str">
        <f>IF($I533&lt;&gt;"",INDEX('Device Refrigerant Leakage'!$D$2:$D$42,MATCH($M533,'Device Refrigerant Leakage'!$B$2:$B$42,0))*CP533/2204.62*CO533,"")</f>
        <v/>
      </c>
      <c r="CT533" s="145" t="str">
        <f>IF($I533&lt;&gt;"",J533*(INDEX('Device Refrigerant Leakage'!$D$2:$D$42,MATCH($M533,'Device Refrigerant Leakage'!$B$2:$B$42,0))-(INDEX('Device Refrigerant Leakage'!$D$2:$D$42,MATCH($M533,'Device Refrigerant Leakage'!$B$2:$B$42,0)))*CR533*CP533)*CQ533/2204.62*CO533,"")</f>
        <v/>
      </c>
      <c r="CU533" s="135" t="str">
        <f>IF($I533&lt;&gt;"",J533*IF(W533&lt;&gt;"AR",(CS533*K533)+CT533,(CS533*AB533)+CT533*(AB533/INDEX('Device Refrigerant Leakage'!$C$2:$C$42,MATCH($M533,'Device Refrigerant Leakage'!$B$2:$B$42,0)))),"")</f>
        <v/>
      </c>
      <c r="CW533" s="135" t="str">
        <f>IF($I533&lt;&gt;"",IF(S533="User Specified",V533,INDEX('Refrigerant GWPs'!$G$2:$G$156,MATCH(S533,'Refrigerant GWPs'!$A$2:$A$157,0))),"")</f>
        <v/>
      </c>
      <c r="CX533" s="138" t="str">
        <f>IF($I533&lt;&gt;"",INDEX('Device Refrigerant Leakage'!$E$2:$E$42,MATCH($Q533,'Device Refrigerant Leakage'!$B$2:$B$42,0)),"")</f>
        <v/>
      </c>
      <c r="CY533" s="138" t="str">
        <f>IF($I533&lt;&gt;"",INDEX('Device Refrigerant Leakage'!$F$2:$F$42,MATCH($Q533,'Device Refrigerant Leakage'!$B$2:$B$42,0)),"")</f>
        <v/>
      </c>
      <c r="CZ533" s="145" t="str">
        <f>IF($I533&lt;&gt;"",INDEX('Device Refrigerant Leakage'!$G$2:$G$42,MATCH($Q533,'Device Refrigerant Leakage'!$B$2:$B$42,0)),"")</f>
        <v/>
      </c>
      <c r="DA533" s="145" t="str">
        <f>IF($I533&lt;&gt;"",J533*INDEX('Device Refrigerant Leakage'!$D$2:$D$42,MATCH($Q533,'Device Refrigerant Leakage'!$B$2:$B$42,0))*CX533/2204.62*CW533,"")</f>
        <v/>
      </c>
      <c r="DB533" s="145" t="str">
        <f>IF($I533&lt;&gt;"",J533*(INDEX('Device Refrigerant Leakage'!$D$2:$D$42,MATCH($Q533,'Device Refrigerant Leakage'!$B$2:$B$42,0))-(INDEX('Device Refrigerant Leakage'!$D$2:$D$42,MATCH($Q533,'Device Refrigerant Leakage'!$B$2:$B$42,0)))*CZ533*CX533)*CY533/2204.62*CW533,"")</f>
        <v/>
      </c>
      <c r="DC533" s="135" t="str">
        <f t="shared" si="688"/>
        <v/>
      </c>
      <c r="DE533" s="146" t="str">
        <f>IF(W533&lt;&gt;"AR","",IF(Y533="User Specified", AA533, INDEX('Refrigerant GWPs'!$G$2:$G$154,MATCH(Y533,'Refrigerant GWPs'!$A$2:$A$154,0))))</f>
        <v/>
      </c>
      <c r="DF533" s="146" t="str">
        <f>IF(W533&lt;&gt;"AR","",INDEX('Device Refrigerant Leakage'!$E$2:$E$42,MATCH(X533,'Device Refrigerant Leakage'!$B$2:$B$42,0)))</f>
        <v/>
      </c>
      <c r="DG533" s="146" t="str">
        <f>IF(W533&lt;&gt;"AR","",INDEX('Device Refrigerant Leakage'!$F$2:$F$42,MATCH(X533,'Device Refrigerant Leakage'!$B$2:$B$42,0)))</f>
        <v/>
      </c>
      <c r="DH533" s="146" t="str">
        <f>IF(W533&lt;&gt;"AR","",INDEX('Device Refrigerant Leakage'!$G$2:$G$42,MATCH(X533,'Device Refrigerant Leakage'!$B$2:$B$42,0)))</f>
        <v/>
      </c>
      <c r="DI533" s="146" t="str">
        <f>IF(W533&lt;&gt;"AR","",J533*INDEX('Device Refrigerant Leakage'!$D$2:$D$42,MATCH(X533,'Device Refrigerant Leakage'!$B$2:$B$42,0))*DF533/2204.62*DE533)</f>
        <v/>
      </c>
      <c r="DJ533" s="146" t="str">
        <f>IF(W533&lt;&gt;"AR","",J533*(INDEX('Device Refrigerant Leakage'!$D$2:$D$42,MATCH(X533,'Device Refrigerant Leakage'!$B$2:$B$42,0))-(INDEX('Device Refrigerant Leakage'!$D$2:$D$42,MATCH(X533,'Device Refrigerant Leakage'!$B$2:$B$42,0)))*DH533*DF533)*DG533/2204.62*DE533)</f>
        <v/>
      </c>
      <c r="DK533" s="146" t="str">
        <f>IF(W533&lt;&gt;"AR","",DI533*(K533-AB533)+'Fuel Sub Calcs-Deemed'!DJ533*((K533-AB533)/INDEX('Device Refrigerant Leakage'!$C$2:$C$42,MATCH('Fuel Sub Calcs-Deemed'!X533,'Device Refrigerant Leakage'!$B$2:$B$42,0))))</f>
        <v/>
      </c>
      <c r="DM533" s="56">
        <v>519</v>
      </c>
      <c r="DN533" s="67" t="e">
        <f t="shared" si="670"/>
        <v>#N/A</v>
      </c>
      <c r="DO533" s="45" t="e">
        <f t="shared" si="671"/>
        <v>#N/A</v>
      </c>
      <c r="DP533" s="67" t="e">
        <f t="shared" si="672"/>
        <v>#N/A</v>
      </c>
      <c r="DQ533" s="45" t="e">
        <f t="shared" si="673"/>
        <v>#N/A</v>
      </c>
      <c r="DR533" s="69" t="e">
        <f t="shared" si="674"/>
        <v>#N/A</v>
      </c>
      <c r="DS533" s="34"/>
      <c r="DT533" s="67" t="e">
        <f>((BX533*CJ533)+IF($W533=MAT_AR,(BZ533*CL533),0))*(1+Reference!$E$50+Reference!$E$51)</f>
        <v>#N/A</v>
      </c>
      <c r="DU533" s="67">
        <f>((BY533*CK533)+IF($W533=MAT_AR,(CA533*CM533),0))*(1+Reference!$G$50+Reference!$G$51)</f>
        <v>0</v>
      </c>
      <c r="DV533" s="67" t="e">
        <f t="shared" si="675"/>
        <v>#VALUE!</v>
      </c>
      <c r="DX533" s="56">
        <v>519</v>
      </c>
      <c r="DY533" s="67">
        <f t="shared" si="676"/>
        <v>0</v>
      </c>
      <c r="DZ533" s="45" t="e">
        <f>VLOOKUP($R533,Dropdown!$C$3:$D$4,2,FALSE)</f>
        <v>#N/A</v>
      </c>
      <c r="EA533" s="68">
        <f t="shared" si="677"/>
        <v>0</v>
      </c>
      <c r="EB533" s="68" t="str">
        <f t="shared" si="678"/>
        <v>N/A</v>
      </c>
      <c r="EC533" s="68">
        <f t="shared" si="679"/>
        <v>0</v>
      </c>
      <c r="ED533" s="68" t="str">
        <f t="shared" si="649"/>
        <v>N/A</v>
      </c>
      <c r="EF533" s="56">
        <v>519</v>
      </c>
      <c r="EG533" s="46">
        <f t="shared" si="680"/>
        <v>0</v>
      </c>
      <c r="EH533" s="68" t="e">
        <f t="shared" si="681"/>
        <v>#N/A</v>
      </c>
      <c r="EI533" s="68" t="e">
        <f t="shared" si="682"/>
        <v>#N/A</v>
      </c>
      <c r="EJ533" s="68" t="e">
        <f t="shared" si="683"/>
        <v>#N/A</v>
      </c>
      <c r="EK533" s="68" t="e">
        <f t="shared" si="684"/>
        <v>#N/A</v>
      </c>
      <c r="EL533" s="46">
        <f t="shared" si="685"/>
        <v>0</v>
      </c>
      <c r="EM533" s="46">
        <f t="shared" si="686"/>
        <v>0</v>
      </c>
    </row>
    <row r="534" spans="1:143">
      <c r="A534" s="89"/>
      <c r="B534" s="89"/>
      <c r="C534" s="89"/>
      <c r="D534" s="89"/>
      <c r="E534" s="89"/>
      <c r="F534" s="89"/>
      <c r="G534" s="34"/>
      <c r="H534" s="56">
        <f t="shared" si="687"/>
        <v>520</v>
      </c>
      <c r="I534" s="165"/>
      <c r="J534" s="163"/>
      <c r="K534" s="163"/>
      <c r="L534" s="164"/>
      <c r="M534" s="155"/>
      <c r="N534" s="155"/>
      <c r="O534" s="144"/>
      <c r="P534" s="159" t="str">
        <f>IFERROR(IF(O534&lt;&gt;"User Specified",IF(O534&lt;&gt;"", INDEX('Refrigerant GWPs'!$G$2:$G$154,MATCH(O534,'Refrigerant GWPs'!$A$2:$A$154,0)),""),U534),0)</f>
        <v/>
      </c>
      <c r="Q534" s="155"/>
      <c r="R534" s="155"/>
      <c r="S534" s="144"/>
      <c r="T534" s="159" t="str">
        <f>IF(S534&lt;&gt;"User Specified",IF(AND(S534&lt;&gt;"User Specified",S534&lt;&gt;""), INDEX('Refrigerant GWPs'!$G$2:$G$154,MATCH(S534,'Refrigerant GWPs'!$A$2:$A$154,0)),""),V534)</f>
        <v/>
      </c>
      <c r="U534" s="144"/>
      <c r="V534" s="144"/>
      <c r="W534" s="155"/>
      <c r="X534" s="155"/>
      <c r="Y534" s="144"/>
      <c r="Z534" s="159" t="str">
        <f>IF(AND(Y534&lt;&gt;"User Specified",Y534&lt;&gt;""), INDEX('Refrigerant GWPs'!$G$2:$G$154,MATCH(Y534,'Refrigerant GWPs'!$A$2:$A$154,0)),"")</f>
        <v/>
      </c>
      <c r="AA534" s="155"/>
      <c r="AB534" s="156"/>
      <c r="AC534" s="66"/>
      <c r="AD534" s="66"/>
      <c r="AE534" s="66"/>
      <c r="AF534" s="66"/>
      <c r="AG534" s="66"/>
      <c r="AH534" s="66"/>
      <c r="AI534" s="34"/>
      <c r="AJ534" s="88">
        <f t="shared" si="650"/>
        <v>0</v>
      </c>
      <c r="AK534" s="88">
        <f t="shared" si="651"/>
        <v>0</v>
      </c>
      <c r="AL534" s="88">
        <v>0</v>
      </c>
      <c r="AM534" s="88">
        <v>0</v>
      </c>
      <c r="AN534" s="81" t="str">
        <f t="shared" si="621"/>
        <v/>
      </c>
      <c r="AO534" s="88">
        <f t="shared" si="652"/>
        <v>0</v>
      </c>
      <c r="AP534" s="88">
        <f t="shared" si="653"/>
        <v>0</v>
      </c>
      <c r="AQ534" s="81" t="str">
        <f t="shared" si="654"/>
        <v/>
      </c>
      <c r="AS534" s="41" t="b">
        <f t="shared" si="655"/>
        <v>1</v>
      </c>
      <c r="AT534" s="38">
        <f t="shared" si="656"/>
        <v>0</v>
      </c>
      <c r="AU534" s="60">
        <f t="shared" si="657"/>
        <v>0</v>
      </c>
      <c r="AV534" s="41">
        <f t="shared" si="658"/>
        <v>0</v>
      </c>
      <c r="AW534" s="41" t="b">
        <f t="shared" si="659"/>
        <v>0</v>
      </c>
      <c r="AX534" t="str">
        <f t="shared" si="660"/>
        <v>+00</v>
      </c>
      <c r="AY534" t="str">
        <f t="shared" si="661"/>
        <v>+00</v>
      </c>
      <c r="BA534" s="47" t="b">
        <f t="shared" si="622"/>
        <v>1</v>
      </c>
      <c r="BB534" s="42" t="b">
        <f t="shared" si="623"/>
        <v>1</v>
      </c>
      <c r="BC534" s="42" t="b">
        <f t="shared" si="624"/>
        <v>0</v>
      </c>
      <c r="BD534" s="42" t="b">
        <f t="shared" si="625"/>
        <v>0</v>
      </c>
      <c r="BE534" s="70">
        <f t="shared" si="626"/>
        <v>0</v>
      </c>
      <c r="BF534" s="70">
        <f t="shared" si="627"/>
        <v>0</v>
      </c>
      <c r="BG534" s="34"/>
      <c r="BI534" s="47" t="b">
        <f t="shared" si="628"/>
        <v>1</v>
      </c>
      <c r="BJ534" s="47" t="b">
        <f t="shared" si="629"/>
        <v>1</v>
      </c>
      <c r="BK534" s="42" t="b">
        <f t="shared" si="630"/>
        <v>0</v>
      </c>
      <c r="BL534" s="42" t="b">
        <f t="shared" si="631"/>
        <v>0</v>
      </c>
      <c r="BM534" s="42">
        <f t="shared" si="632"/>
        <v>0</v>
      </c>
      <c r="BN534" s="42">
        <f t="shared" si="633"/>
        <v>0</v>
      </c>
      <c r="BP534" t="e">
        <f t="shared" si="634"/>
        <v>#N/A</v>
      </c>
      <c r="BQ534" t="e">
        <f t="shared" si="635"/>
        <v>#N/A</v>
      </c>
      <c r="BR534" t="e">
        <f t="shared" si="636"/>
        <v>#N/A</v>
      </c>
      <c r="BT534" s="60">
        <f t="shared" si="637"/>
        <v>0</v>
      </c>
      <c r="BU534" s="60">
        <f t="shared" si="638"/>
        <v>0</v>
      </c>
      <c r="BV534" s="60">
        <f t="shared" si="639"/>
        <v>0</v>
      </c>
      <c r="BW534" s="60">
        <f t="shared" si="640"/>
        <v>0</v>
      </c>
      <c r="BX534" s="60">
        <f t="shared" si="641"/>
        <v>0</v>
      </c>
      <c r="BY534" s="60">
        <f t="shared" si="642"/>
        <v>0</v>
      </c>
      <c r="BZ534" s="60">
        <f t="shared" si="643"/>
        <v>0</v>
      </c>
      <c r="CA534" s="60">
        <f t="shared" si="644"/>
        <v>0</v>
      </c>
      <c r="CB534" s="60" t="e">
        <f t="shared" si="662"/>
        <v>#N/A</v>
      </c>
      <c r="CC534" s="60">
        <f t="shared" si="663"/>
        <v>100000</v>
      </c>
      <c r="CD534" s="60" t="e">
        <f t="shared" si="664"/>
        <v>#N/A</v>
      </c>
      <c r="CE534" s="60">
        <f t="shared" si="665"/>
        <v>100000</v>
      </c>
      <c r="CF534" s="83" t="e">
        <f t="shared" si="645"/>
        <v>#N/A</v>
      </c>
      <c r="CG534" s="83">
        <f t="shared" si="646"/>
        <v>0</v>
      </c>
      <c r="CH534" s="83" t="e">
        <f t="shared" si="647"/>
        <v>#N/A</v>
      </c>
      <c r="CI534" s="83">
        <f t="shared" si="648"/>
        <v>0</v>
      </c>
      <c r="CJ534" s="86" t="e">
        <f t="shared" si="666"/>
        <v>#N/A</v>
      </c>
      <c r="CK534" s="82">
        <f t="shared" si="667"/>
        <v>5.3070370403969858E-3</v>
      </c>
      <c r="CL534" s="82" t="e">
        <f t="shared" si="668"/>
        <v>#N/A</v>
      </c>
      <c r="CM534" s="82">
        <f t="shared" si="669"/>
        <v>5.3070370403969858E-3</v>
      </c>
      <c r="CO534" s="149" t="str">
        <f>IF($I534&lt;&gt;"",IF(O534="User Specified",U534,INDEX('Refrigerant GWPs'!$G$2:$G$156,MATCH(O534,'Refrigerant GWPs'!$A$2:$A$156,0))),"")</f>
        <v/>
      </c>
      <c r="CP534" s="138" t="str">
        <f>IF($I534&lt;&gt;"",INDEX('Device Refrigerant Leakage'!$E$2:$E$42,MATCH($M534,'Device Refrigerant Leakage'!$B$2:$B$42,0)),"")</f>
        <v/>
      </c>
      <c r="CQ534" s="138" t="str">
        <f>IF($I534&lt;&gt;"",INDEX('Device Refrigerant Leakage'!$F$2:$F$42,MATCH($M534,'Device Refrigerant Leakage'!$B$2:$B$42,0)),"")</f>
        <v/>
      </c>
      <c r="CR534" s="145" t="str">
        <f>IF($I534&lt;&gt;"",INDEX('Device Refrigerant Leakage'!$G$2:$G$42,MATCH($M534,'Device Refrigerant Leakage'!$B$2:$B$42,0)),"")</f>
        <v/>
      </c>
      <c r="CS534" s="145" t="str">
        <f>IF($I534&lt;&gt;"",INDEX('Device Refrigerant Leakage'!$D$2:$D$42,MATCH($M534,'Device Refrigerant Leakage'!$B$2:$B$42,0))*CP534/2204.62*CO534,"")</f>
        <v/>
      </c>
      <c r="CT534" s="145" t="str">
        <f>IF($I534&lt;&gt;"",J534*(INDEX('Device Refrigerant Leakage'!$D$2:$D$42,MATCH($M534,'Device Refrigerant Leakage'!$B$2:$B$42,0))-(INDEX('Device Refrigerant Leakage'!$D$2:$D$42,MATCH($M534,'Device Refrigerant Leakage'!$B$2:$B$42,0)))*CR534*CP534)*CQ534/2204.62*CO534,"")</f>
        <v/>
      </c>
      <c r="CU534" s="135" t="str">
        <f>IF($I534&lt;&gt;"",J534*IF(W534&lt;&gt;"AR",(CS534*K534)+CT534,(CS534*AB534)+CT534*(AB534/INDEX('Device Refrigerant Leakage'!$C$2:$C$42,MATCH($M534,'Device Refrigerant Leakage'!$B$2:$B$42,0)))),"")</f>
        <v/>
      </c>
      <c r="CW534" s="135" t="str">
        <f>IF($I534&lt;&gt;"",IF(S534="User Specified",V534,INDEX('Refrigerant GWPs'!$G$2:$G$156,MATCH(S534,'Refrigerant GWPs'!$A$2:$A$157,0))),"")</f>
        <v/>
      </c>
      <c r="CX534" s="138" t="str">
        <f>IF($I534&lt;&gt;"",INDEX('Device Refrigerant Leakage'!$E$2:$E$42,MATCH($Q534,'Device Refrigerant Leakage'!$B$2:$B$42,0)),"")</f>
        <v/>
      </c>
      <c r="CY534" s="138" t="str">
        <f>IF($I534&lt;&gt;"",INDEX('Device Refrigerant Leakage'!$F$2:$F$42,MATCH($Q534,'Device Refrigerant Leakage'!$B$2:$B$42,0)),"")</f>
        <v/>
      </c>
      <c r="CZ534" s="145" t="str">
        <f>IF($I534&lt;&gt;"",INDEX('Device Refrigerant Leakage'!$G$2:$G$42,MATCH($Q534,'Device Refrigerant Leakage'!$B$2:$B$42,0)),"")</f>
        <v/>
      </c>
      <c r="DA534" s="145" t="str">
        <f>IF($I534&lt;&gt;"",J534*INDEX('Device Refrigerant Leakage'!$D$2:$D$42,MATCH($Q534,'Device Refrigerant Leakage'!$B$2:$B$42,0))*CX534/2204.62*CW534,"")</f>
        <v/>
      </c>
      <c r="DB534" s="145" t="str">
        <f>IF($I534&lt;&gt;"",J534*(INDEX('Device Refrigerant Leakage'!$D$2:$D$42,MATCH($Q534,'Device Refrigerant Leakage'!$B$2:$B$42,0))-(INDEX('Device Refrigerant Leakage'!$D$2:$D$42,MATCH($Q534,'Device Refrigerant Leakage'!$B$2:$B$42,0)))*CZ534*CX534)*CY534/2204.62*CW534,"")</f>
        <v/>
      </c>
      <c r="DC534" s="135" t="str">
        <f t="shared" si="688"/>
        <v/>
      </c>
      <c r="DE534" s="146" t="str">
        <f>IF(W534&lt;&gt;"AR","",IF(Y534="User Specified", AA534, INDEX('Refrigerant GWPs'!$G$2:$G$154,MATCH(Y534,'Refrigerant GWPs'!$A$2:$A$154,0))))</f>
        <v/>
      </c>
      <c r="DF534" s="146" t="str">
        <f>IF(W534&lt;&gt;"AR","",INDEX('Device Refrigerant Leakage'!$E$2:$E$42,MATCH(X534,'Device Refrigerant Leakage'!$B$2:$B$42,0)))</f>
        <v/>
      </c>
      <c r="DG534" s="146" t="str">
        <f>IF(W534&lt;&gt;"AR","",INDEX('Device Refrigerant Leakage'!$F$2:$F$42,MATCH(X534,'Device Refrigerant Leakage'!$B$2:$B$42,0)))</f>
        <v/>
      </c>
      <c r="DH534" s="146" t="str">
        <f>IF(W534&lt;&gt;"AR","",INDEX('Device Refrigerant Leakage'!$G$2:$G$42,MATCH(X534,'Device Refrigerant Leakage'!$B$2:$B$42,0)))</f>
        <v/>
      </c>
      <c r="DI534" s="146" t="str">
        <f>IF(W534&lt;&gt;"AR","",J534*INDEX('Device Refrigerant Leakage'!$D$2:$D$42,MATCH(X534,'Device Refrigerant Leakage'!$B$2:$B$42,0))*DF534/2204.62*DE534)</f>
        <v/>
      </c>
      <c r="DJ534" s="146" t="str">
        <f>IF(W534&lt;&gt;"AR","",J534*(INDEX('Device Refrigerant Leakage'!$D$2:$D$42,MATCH(X534,'Device Refrigerant Leakage'!$B$2:$B$42,0))-(INDEX('Device Refrigerant Leakage'!$D$2:$D$42,MATCH(X534,'Device Refrigerant Leakage'!$B$2:$B$42,0)))*DH534*DF534)*DG534/2204.62*DE534)</f>
        <v/>
      </c>
      <c r="DK534" s="146" t="str">
        <f>IF(W534&lt;&gt;"AR","",DI534*(K534-AB534)+'Fuel Sub Calcs-Deemed'!DJ534*((K534-AB534)/INDEX('Device Refrigerant Leakage'!$C$2:$C$42,MATCH('Fuel Sub Calcs-Deemed'!X534,'Device Refrigerant Leakage'!$B$2:$B$42,0))))</f>
        <v/>
      </c>
      <c r="DM534" s="56">
        <v>520</v>
      </c>
      <c r="DN534" s="67" t="e">
        <f t="shared" si="670"/>
        <v>#N/A</v>
      </c>
      <c r="DO534" s="45" t="e">
        <f t="shared" si="671"/>
        <v>#N/A</v>
      </c>
      <c r="DP534" s="67" t="e">
        <f t="shared" si="672"/>
        <v>#N/A</v>
      </c>
      <c r="DQ534" s="45" t="e">
        <f t="shared" si="673"/>
        <v>#N/A</v>
      </c>
      <c r="DR534" s="69" t="e">
        <f t="shared" si="674"/>
        <v>#N/A</v>
      </c>
      <c r="DS534" s="34"/>
      <c r="DT534" s="67" t="e">
        <f>((BX534*CJ534)+IF($W534=MAT_AR,(BZ534*CL534),0))*(1+Reference!$E$50+Reference!$E$51)</f>
        <v>#N/A</v>
      </c>
      <c r="DU534" s="67">
        <f>((BY534*CK534)+IF($W534=MAT_AR,(CA534*CM534),0))*(1+Reference!$G$50+Reference!$G$51)</f>
        <v>0</v>
      </c>
      <c r="DV534" s="67" t="e">
        <f t="shared" si="675"/>
        <v>#VALUE!</v>
      </c>
      <c r="DX534" s="56">
        <v>520</v>
      </c>
      <c r="DY534" s="67">
        <f t="shared" si="676"/>
        <v>0</v>
      </c>
      <c r="DZ534" s="45" t="e">
        <f>VLOOKUP($R534,Dropdown!$C$3:$D$4,2,FALSE)</f>
        <v>#N/A</v>
      </c>
      <c r="EA534" s="68">
        <f t="shared" si="677"/>
        <v>0</v>
      </c>
      <c r="EB534" s="68" t="str">
        <f t="shared" si="678"/>
        <v>N/A</v>
      </c>
      <c r="EC534" s="68">
        <f t="shared" si="679"/>
        <v>0</v>
      </c>
      <c r="ED534" s="68" t="str">
        <f t="shared" si="649"/>
        <v>N/A</v>
      </c>
      <c r="EF534" s="56">
        <v>520</v>
      </c>
      <c r="EG534" s="46">
        <f t="shared" si="680"/>
        <v>0</v>
      </c>
      <c r="EH534" s="68" t="e">
        <f t="shared" si="681"/>
        <v>#N/A</v>
      </c>
      <c r="EI534" s="68" t="e">
        <f t="shared" si="682"/>
        <v>#N/A</v>
      </c>
      <c r="EJ534" s="68" t="e">
        <f t="shared" si="683"/>
        <v>#N/A</v>
      </c>
      <c r="EK534" s="68" t="e">
        <f t="shared" si="684"/>
        <v>#N/A</v>
      </c>
      <c r="EL534" s="46">
        <f t="shared" si="685"/>
        <v>0</v>
      </c>
      <c r="EM534" s="46">
        <f t="shared" si="686"/>
        <v>0</v>
      </c>
    </row>
    <row r="535" spans="1:143">
      <c r="A535" s="89"/>
      <c r="B535" s="89"/>
      <c r="C535" s="89"/>
      <c r="D535" s="89"/>
      <c r="E535" s="89"/>
      <c r="F535" s="89"/>
      <c r="G535" s="34"/>
      <c r="H535" s="56">
        <f t="shared" si="687"/>
        <v>521</v>
      </c>
      <c r="I535" s="165"/>
      <c r="J535" s="163"/>
      <c r="K535" s="163"/>
      <c r="L535" s="164"/>
      <c r="M535" s="155"/>
      <c r="N535" s="155"/>
      <c r="O535" s="144"/>
      <c r="P535" s="159" t="str">
        <f>IFERROR(IF(O535&lt;&gt;"User Specified",IF(O535&lt;&gt;"", INDEX('Refrigerant GWPs'!$G$2:$G$154,MATCH(O535,'Refrigerant GWPs'!$A$2:$A$154,0)),""),U535),0)</f>
        <v/>
      </c>
      <c r="Q535" s="155"/>
      <c r="R535" s="155"/>
      <c r="S535" s="144"/>
      <c r="T535" s="159" t="str">
        <f>IF(S535&lt;&gt;"User Specified",IF(AND(S535&lt;&gt;"User Specified",S535&lt;&gt;""), INDEX('Refrigerant GWPs'!$G$2:$G$154,MATCH(S535,'Refrigerant GWPs'!$A$2:$A$154,0)),""),V535)</f>
        <v/>
      </c>
      <c r="U535" s="144"/>
      <c r="V535" s="144"/>
      <c r="W535" s="155"/>
      <c r="X535" s="155"/>
      <c r="Y535" s="144"/>
      <c r="Z535" s="159" t="str">
        <f>IF(AND(Y535&lt;&gt;"User Specified",Y535&lt;&gt;""), INDEX('Refrigerant GWPs'!$G$2:$G$154,MATCH(Y535,'Refrigerant GWPs'!$A$2:$A$154,0)),"")</f>
        <v/>
      </c>
      <c r="AA535" s="155"/>
      <c r="AB535" s="156"/>
      <c r="AC535" s="66"/>
      <c r="AD535" s="66"/>
      <c r="AE535" s="66"/>
      <c r="AF535" s="66"/>
      <c r="AG535" s="66"/>
      <c r="AH535" s="66"/>
      <c r="AI535" s="34"/>
      <c r="AJ535" s="88">
        <f t="shared" si="650"/>
        <v>0</v>
      </c>
      <c r="AK535" s="88">
        <f t="shared" si="651"/>
        <v>0</v>
      </c>
      <c r="AL535" s="88">
        <v>0</v>
      </c>
      <c r="AM535" s="88">
        <v>0</v>
      </c>
      <c r="AN535" s="81" t="str">
        <f t="shared" ref="AN535:AN598" si="689">IF(OR(BC535:BD535),"Warning: Need to enter baseline and measure consumption","")</f>
        <v/>
      </c>
      <c r="AO535" s="88">
        <f t="shared" si="652"/>
        <v>0</v>
      </c>
      <c r="AP535" s="88">
        <f t="shared" si="653"/>
        <v>0</v>
      </c>
      <c r="AQ535" s="81" t="str">
        <f t="shared" si="654"/>
        <v/>
      </c>
      <c r="AS535" s="41" t="b">
        <f t="shared" si="655"/>
        <v>1</v>
      </c>
      <c r="AT535" s="38">
        <f t="shared" si="656"/>
        <v>0</v>
      </c>
      <c r="AU535" s="60">
        <f t="shared" si="657"/>
        <v>0</v>
      </c>
      <c r="AV535" s="41">
        <f t="shared" si="658"/>
        <v>0</v>
      </c>
      <c r="AW535" s="41" t="b">
        <f t="shared" si="659"/>
        <v>0</v>
      </c>
      <c r="AX535" t="str">
        <f t="shared" si="660"/>
        <v>+00</v>
      </c>
      <c r="AY535" t="str">
        <f t="shared" si="661"/>
        <v>+00</v>
      </c>
      <c r="BA535" s="47" t="b">
        <f t="shared" ref="BA535:BA598" si="690">NOT(OR(ISBLANK(AJ535),ISBLANK(AL535)))</f>
        <v>1</v>
      </c>
      <c r="BB535" s="42" t="b">
        <f t="shared" ref="BB535:BB598" si="691">NOT(OR(ISBLANK(AK535),ISBLANK(AM535)))</f>
        <v>1</v>
      </c>
      <c r="BC535" s="42" t="b">
        <f t="shared" ref="BC535:BC598" si="692">AND(NOT(BA535))</f>
        <v>0</v>
      </c>
      <c r="BD535" s="42" t="b">
        <f t="shared" ref="BD535:BD598" si="693">AND(NOT(BB535))</f>
        <v>0</v>
      </c>
      <c r="BE535" s="70">
        <f t="shared" ref="BE535:BE598" si="694">AJ535-AL535</f>
        <v>0</v>
      </c>
      <c r="BF535" s="70">
        <f t="shared" ref="BF535:BF598" si="695">AK535-AM535</f>
        <v>0</v>
      </c>
      <c r="BG535" s="34"/>
      <c r="BI535" s="47" t="b">
        <f t="shared" ref="BI535:BI598" si="696">NOT(OR(ISBLANK(AL535),ISBLANK(AO535)))</f>
        <v>1</v>
      </c>
      <c r="BJ535" s="47" t="b">
        <f t="shared" ref="BJ535:BJ598" si="697">NOT(OR(ISBLANK(AM535),ISBLANK(AP535)))</f>
        <v>1</v>
      </c>
      <c r="BK535" s="42" t="b">
        <f t="shared" ref="BK535:BK598" si="698">AND(NOT(BI535))</f>
        <v>0</v>
      </c>
      <c r="BL535" s="42" t="b">
        <f t="shared" ref="BL535:BL598" si="699">AND(NOT(BJ535))</f>
        <v>0</v>
      </c>
      <c r="BM535" s="42">
        <f t="shared" ref="BM535:BM598" si="700">IF(NOT(OR(ISBLANK(AO535),ISBLANK(AL535))),AO535-AL535,0)</f>
        <v>0</v>
      </c>
      <c r="BN535" s="42">
        <f t="shared" ref="BN535:BN598" si="701">IF(NOT(OR(ISBLANK(AP535),ISBLANK(AM535))),AP535-AM535,0)</f>
        <v>0</v>
      </c>
      <c r="BP535" t="e">
        <f t="shared" ref="BP535:BP598" si="702">(DN535&gt;=0)</f>
        <v>#N/A</v>
      </c>
      <c r="BQ535" t="e">
        <f t="shared" ref="BQ535:BQ598" si="703">(DP535&gt;=0)</f>
        <v>#N/A</v>
      </c>
      <c r="BR535" t="e">
        <f t="shared" ref="BR535:BR598" si="704">AND(BP535,BQ535)</f>
        <v>#N/A</v>
      </c>
      <c r="BT535" s="60">
        <f t="shared" ref="BT535:BT598" si="705">$J535*BE535</f>
        <v>0</v>
      </c>
      <c r="BU535" s="60">
        <f t="shared" ref="BU535:BU598" si="706">$J535*BF535</f>
        <v>0</v>
      </c>
      <c r="BV535" s="60">
        <f t="shared" ref="BV535:BV598" si="707">$J535*BM535</f>
        <v>0</v>
      </c>
      <c r="BW535" s="60">
        <f t="shared" ref="BW535:BW598" si="708">$J535*BN535</f>
        <v>0</v>
      </c>
      <c r="BX535" s="60">
        <f t="shared" ref="BX535:BX598" si="709">$AT535*BT535</f>
        <v>0</v>
      </c>
      <c r="BY535" s="60">
        <f t="shared" ref="BY535:BY598" si="710">$AT535*BU535</f>
        <v>0</v>
      </c>
      <c r="BZ535" s="60">
        <f t="shared" ref="BZ535:BZ598" si="711">$AU535*BV535</f>
        <v>0</v>
      </c>
      <c r="CA535" s="60">
        <f t="shared" ref="CA535:CA598" si="712">$AU535*BW535</f>
        <v>0</v>
      </c>
      <c r="CB535" s="60" t="e">
        <f t="shared" si="662"/>
        <v>#N/A</v>
      </c>
      <c r="CC535" s="60">
        <f t="shared" si="663"/>
        <v>100000</v>
      </c>
      <c r="CD535" s="60" t="e">
        <f t="shared" si="664"/>
        <v>#N/A</v>
      </c>
      <c r="CE535" s="60">
        <f t="shared" si="665"/>
        <v>100000</v>
      </c>
      <c r="CF535" s="83" t="e">
        <f t="shared" ref="CF535:CF598" si="713">$AT535*CB535/1000000</f>
        <v>#N/A</v>
      </c>
      <c r="CG535" s="83">
        <f t="shared" ref="CG535:CG598" si="714">$AT535*CC535/1000000</f>
        <v>0</v>
      </c>
      <c r="CH535" s="83" t="e">
        <f t="shared" ref="CH535:CH598" si="715">$AU535*CD535/1000000</f>
        <v>#N/A</v>
      </c>
      <c r="CI535" s="83">
        <f t="shared" ref="CI535:CI598" si="716">$AU535*CE535/1000000</f>
        <v>0</v>
      </c>
      <c r="CJ535" s="86" t="e">
        <f t="shared" si="666"/>
        <v>#N/A</v>
      </c>
      <c r="CK535" s="82">
        <f t="shared" si="667"/>
        <v>5.3070370403969858E-3</v>
      </c>
      <c r="CL535" s="82" t="e">
        <f t="shared" si="668"/>
        <v>#N/A</v>
      </c>
      <c r="CM535" s="82">
        <f t="shared" si="669"/>
        <v>5.3070370403969858E-3</v>
      </c>
      <c r="CO535" s="149" t="str">
        <f>IF($I535&lt;&gt;"",IF(O535="User Specified",U535,INDEX('Refrigerant GWPs'!$G$2:$G$156,MATCH(O535,'Refrigerant GWPs'!$A$2:$A$156,0))),"")</f>
        <v/>
      </c>
      <c r="CP535" s="138" t="str">
        <f>IF($I535&lt;&gt;"",INDEX('Device Refrigerant Leakage'!$E$2:$E$42,MATCH($M535,'Device Refrigerant Leakage'!$B$2:$B$42,0)),"")</f>
        <v/>
      </c>
      <c r="CQ535" s="138" t="str">
        <f>IF($I535&lt;&gt;"",INDEX('Device Refrigerant Leakage'!$F$2:$F$42,MATCH($M535,'Device Refrigerant Leakage'!$B$2:$B$42,0)),"")</f>
        <v/>
      </c>
      <c r="CR535" s="145" t="str">
        <f>IF($I535&lt;&gt;"",INDEX('Device Refrigerant Leakage'!$G$2:$G$42,MATCH($M535,'Device Refrigerant Leakage'!$B$2:$B$42,0)),"")</f>
        <v/>
      </c>
      <c r="CS535" s="145" t="str">
        <f>IF($I535&lt;&gt;"",INDEX('Device Refrigerant Leakage'!$D$2:$D$42,MATCH($M535,'Device Refrigerant Leakage'!$B$2:$B$42,0))*CP535/2204.62*CO535,"")</f>
        <v/>
      </c>
      <c r="CT535" s="145" t="str">
        <f>IF($I535&lt;&gt;"",J535*(INDEX('Device Refrigerant Leakage'!$D$2:$D$42,MATCH($M535,'Device Refrigerant Leakage'!$B$2:$B$42,0))-(INDEX('Device Refrigerant Leakage'!$D$2:$D$42,MATCH($M535,'Device Refrigerant Leakage'!$B$2:$B$42,0)))*CR535*CP535)*CQ535/2204.62*CO535,"")</f>
        <v/>
      </c>
      <c r="CU535" s="135" t="str">
        <f>IF($I535&lt;&gt;"",J535*IF(W535&lt;&gt;"AR",(CS535*K535)+CT535,(CS535*AB535)+CT535*(AB535/INDEX('Device Refrigerant Leakage'!$C$2:$C$42,MATCH($M535,'Device Refrigerant Leakage'!$B$2:$B$42,0)))),"")</f>
        <v/>
      </c>
      <c r="CW535" s="135" t="str">
        <f>IF($I535&lt;&gt;"",IF(S535="User Specified",V535,INDEX('Refrigerant GWPs'!$G$2:$G$156,MATCH(S535,'Refrigerant GWPs'!$A$2:$A$157,0))),"")</f>
        <v/>
      </c>
      <c r="CX535" s="138" t="str">
        <f>IF($I535&lt;&gt;"",INDEX('Device Refrigerant Leakage'!$E$2:$E$42,MATCH($Q535,'Device Refrigerant Leakage'!$B$2:$B$42,0)),"")</f>
        <v/>
      </c>
      <c r="CY535" s="138" t="str">
        <f>IF($I535&lt;&gt;"",INDEX('Device Refrigerant Leakage'!$F$2:$F$42,MATCH($Q535,'Device Refrigerant Leakage'!$B$2:$B$42,0)),"")</f>
        <v/>
      </c>
      <c r="CZ535" s="145" t="str">
        <f>IF($I535&lt;&gt;"",INDEX('Device Refrigerant Leakage'!$G$2:$G$42,MATCH($Q535,'Device Refrigerant Leakage'!$B$2:$B$42,0)),"")</f>
        <v/>
      </c>
      <c r="DA535" s="145" t="str">
        <f>IF($I535&lt;&gt;"",J535*INDEX('Device Refrigerant Leakage'!$D$2:$D$42,MATCH($Q535,'Device Refrigerant Leakage'!$B$2:$B$42,0))*CX535/2204.62*CW535,"")</f>
        <v/>
      </c>
      <c r="DB535" s="145" t="str">
        <f>IF($I535&lt;&gt;"",J535*(INDEX('Device Refrigerant Leakage'!$D$2:$D$42,MATCH($Q535,'Device Refrigerant Leakage'!$B$2:$B$42,0))-(INDEX('Device Refrigerant Leakage'!$D$2:$D$42,MATCH($Q535,'Device Refrigerant Leakage'!$B$2:$B$42,0)))*CZ535*CX535)*CY535/2204.62*CW535,"")</f>
        <v/>
      </c>
      <c r="DC535" s="135" t="str">
        <f t="shared" si="688"/>
        <v/>
      </c>
      <c r="DE535" s="146" t="str">
        <f>IF(W535&lt;&gt;"AR","",IF(Y535="User Specified", AA535, INDEX('Refrigerant GWPs'!$G$2:$G$154,MATCH(Y535,'Refrigerant GWPs'!$A$2:$A$154,0))))</f>
        <v/>
      </c>
      <c r="DF535" s="146" t="str">
        <f>IF(W535&lt;&gt;"AR","",INDEX('Device Refrigerant Leakage'!$E$2:$E$42,MATCH(X535,'Device Refrigerant Leakage'!$B$2:$B$42,0)))</f>
        <v/>
      </c>
      <c r="DG535" s="146" t="str">
        <f>IF(W535&lt;&gt;"AR","",INDEX('Device Refrigerant Leakage'!$F$2:$F$42,MATCH(X535,'Device Refrigerant Leakage'!$B$2:$B$42,0)))</f>
        <v/>
      </c>
      <c r="DH535" s="146" t="str">
        <f>IF(W535&lt;&gt;"AR","",INDEX('Device Refrigerant Leakage'!$G$2:$G$42,MATCH(X535,'Device Refrigerant Leakage'!$B$2:$B$42,0)))</f>
        <v/>
      </c>
      <c r="DI535" s="146" t="str">
        <f>IF(W535&lt;&gt;"AR","",J535*INDEX('Device Refrigerant Leakage'!$D$2:$D$42,MATCH(X535,'Device Refrigerant Leakage'!$B$2:$B$42,0))*DF535/2204.62*DE535)</f>
        <v/>
      </c>
      <c r="DJ535" s="146" t="str">
        <f>IF(W535&lt;&gt;"AR","",J535*(INDEX('Device Refrigerant Leakage'!$D$2:$D$42,MATCH(X535,'Device Refrigerant Leakage'!$B$2:$B$42,0))-(INDEX('Device Refrigerant Leakage'!$D$2:$D$42,MATCH(X535,'Device Refrigerant Leakage'!$B$2:$B$42,0)))*DH535*DF535)*DG535/2204.62*DE535)</f>
        <v/>
      </c>
      <c r="DK535" s="146" t="str">
        <f>IF(W535&lt;&gt;"AR","",DI535*(K535-AB535)+'Fuel Sub Calcs-Deemed'!DJ535*((K535-AB535)/INDEX('Device Refrigerant Leakage'!$C$2:$C$42,MATCH('Fuel Sub Calcs-Deemed'!X535,'Device Refrigerant Leakage'!$B$2:$B$42,0))))</f>
        <v/>
      </c>
      <c r="DM535" s="56">
        <v>521</v>
      </c>
      <c r="DN535" s="67" t="e">
        <f t="shared" si="670"/>
        <v>#N/A</v>
      </c>
      <c r="DO535" s="45" t="e">
        <f t="shared" si="671"/>
        <v>#N/A</v>
      </c>
      <c r="DP535" s="67" t="e">
        <f t="shared" si="672"/>
        <v>#N/A</v>
      </c>
      <c r="DQ535" s="45" t="e">
        <f t="shared" si="673"/>
        <v>#N/A</v>
      </c>
      <c r="DR535" s="69" t="e">
        <f t="shared" si="674"/>
        <v>#N/A</v>
      </c>
      <c r="DS535" s="34"/>
      <c r="DT535" s="67" t="e">
        <f>((BX535*CJ535)+IF($W535=MAT_AR,(BZ535*CL535),0))*(1+Reference!$E$50+Reference!$E$51)</f>
        <v>#N/A</v>
      </c>
      <c r="DU535" s="67">
        <f>((BY535*CK535)+IF($W535=MAT_AR,(CA535*CM535),0))*(1+Reference!$G$50+Reference!$G$51)</f>
        <v>0</v>
      </c>
      <c r="DV535" s="67" t="e">
        <f t="shared" si="675"/>
        <v>#VALUE!</v>
      </c>
      <c r="DX535" s="56">
        <v>521</v>
      </c>
      <c r="DY535" s="67">
        <f t="shared" si="676"/>
        <v>0</v>
      </c>
      <c r="DZ535" s="45" t="e">
        <f>VLOOKUP($R535,Dropdown!$C$3:$D$4,2,FALSE)</f>
        <v>#N/A</v>
      </c>
      <c r="EA535" s="68">
        <f t="shared" si="677"/>
        <v>0</v>
      </c>
      <c r="EB535" s="68" t="str">
        <f t="shared" si="678"/>
        <v>N/A</v>
      </c>
      <c r="EC535" s="68">
        <f t="shared" si="679"/>
        <v>0</v>
      </c>
      <c r="ED535" s="68" t="str">
        <f t="shared" ref="ED535:ED598" si="717">IF($R535=fuel_electricity,DY535*10^6/Btu_therm,"N/A")</f>
        <v>N/A</v>
      </c>
      <c r="EF535" s="56">
        <v>521</v>
      </c>
      <c r="EG535" s="46">
        <f t="shared" si="680"/>
        <v>0</v>
      </c>
      <c r="EH535" s="68" t="e">
        <f t="shared" si="681"/>
        <v>#N/A</v>
      </c>
      <c r="EI535" s="68" t="e">
        <f t="shared" si="682"/>
        <v>#N/A</v>
      </c>
      <c r="EJ535" s="68" t="e">
        <f t="shared" si="683"/>
        <v>#N/A</v>
      </c>
      <c r="EK535" s="68" t="e">
        <f t="shared" si="684"/>
        <v>#N/A</v>
      </c>
      <c r="EL535" s="46">
        <f t="shared" si="685"/>
        <v>0</v>
      </c>
      <c r="EM535" s="46">
        <f t="shared" si="686"/>
        <v>0</v>
      </c>
    </row>
    <row r="536" spans="1:143">
      <c r="A536" s="89"/>
      <c r="B536" s="89"/>
      <c r="C536" s="89"/>
      <c r="D536" s="89"/>
      <c r="E536" s="89"/>
      <c r="F536" s="89"/>
      <c r="G536" s="34"/>
      <c r="H536" s="56">
        <f t="shared" si="687"/>
        <v>522</v>
      </c>
      <c r="I536" s="165"/>
      <c r="J536" s="163"/>
      <c r="K536" s="163"/>
      <c r="L536" s="164"/>
      <c r="M536" s="155"/>
      <c r="N536" s="155"/>
      <c r="O536" s="144"/>
      <c r="P536" s="159" t="str">
        <f>IFERROR(IF(O536&lt;&gt;"User Specified",IF(O536&lt;&gt;"", INDEX('Refrigerant GWPs'!$G$2:$G$154,MATCH(O536,'Refrigerant GWPs'!$A$2:$A$154,0)),""),U536),0)</f>
        <v/>
      </c>
      <c r="Q536" s="155"/>
      <c r="R536" s="155"/>
      <c r="S536" s="144"/>
      <c r="T536" s="159" t="str">
        <f>IF(S536&lt;&gt;"User Specified",IF(AND(S536&lt;&gt;"User Specified",S536&lt;&gt;""), INDEX('Refrigerant GWPs'!$G$2:$G$154,MATCH(S536,'Refrigerant GWPs'!$A$2:$A$154,0)),""),V536)</f>
        <v/>
      </c>
      <c r="U536" s="144"/>
      <c r="V536" s="144"/>
      <c r="W536" s="155"/>
      <c r="X536" s="155"/>
      <c r="Y536" s="144"/>
      <c r="Z536" s="159" t="str">
        <f>IF(AND(Y536&lt;&gt;"User Specified",Y536&lt;&gt;""), INDEX('Refrigerant GWPs'!$G$2:$G$154,MATCH(Y536,'Refrigerant GWPs'!$A$2:$A$154,0)),"")</f>
        <v/>
      </c>
      <c r="AA536" s="155"/>
      <c r="AB536" s="156"/>
      <c r="AC536" s="66"/>
      <c r="AD536" s="66"/>
      <c r="AE536" s="66"/>
      <c r="AF536" s="66"/>
      <c r="AG536" s="66"/>
      <c r="AH536" s="66"/>
      <c r="AI536" s="34"/>
      <c r="AJ536" s="88">
        <f t="shared" si="650"/>
        <v>0</v>
      </c>
      <c r="AK536" s="88">
        <f t="shared" si="651"/>
        <v>0</v>
      </c>
      <c r="AL536" s="88">
        <v>0</v>
      </c>
      <c r="AM536" s="88">
        <v>0</v>
      </c>
      <c r="AN536" s="81" t="str">
        <f t="shared" si="689"/>
        <v/>
      </c>
      <c r="AO536" s="88">
        <f t="shared" si="652"/>
        <v>0</v>
      </c>
      <c r="AP536" s="88">
        <f t="shared" si="653"/>
        <v>0</v>
      </c>
      <c r="AQ536" s="81" t="str">
        <f t="shared" si="654"/>
        <v/>
      </c>
      <c r="AS536" s="41" t="b">
        <f t="shared" si="655"/>
        <v>1</v>
      </c>
      <c r="AT536" s="38">
        <f t="shared" si="656"/>
        <v>0</v>
      </c>
      <c r="AU536" s="60">
        <f t="shared" si="657"/>
        <v>0</v>
      </c>
      <c r="AV536" s="41">
        <f t="shared" si="658"/>
        <v>0</v>
      </c>
      <c r="AW536" s="41" t="b">
        <f t="shared" si="659"/>
        <v>0</v>
      </c>
      <c r="AX536" t="str">
        <f t="shared" si="660"/>
        <v>+00</v>
      </c>
      <c r="AY536" t="str">
        <f t="shared" si="661"/>
        <v>+00</v>
      </c>
      <c r="BA536" s="47" t="b">
        <f t="shared" si="690"/>
        <v>1</v>
      </c>
      <c r="BB536" s="42" t="b">
        <f t="shared" si="691"/>
        <v>1</v>
      </c>
      <c r="BC536" s="42" t="b">
        <f t="shared" si="692"/>
        <v>0</v>
      </c>
      <c r="BD536" s="42" t="b">
        <f t="shared" si="693"/>
        <v>0</v>
      </c>
      <c r="BE536" s="70">
        <f t="shared" si="694"/>
        <v>0</v>
      </c>
      <c r="BF536" s="70">
        <f t="shared" si="695"/>
        <v>0</v>
      </c>
      <c r="BG536" s="34"/>
      <c r="BI536" s="47" t="b">
        <f t="shared" si="696"/>
        <v>1</v>
      </c>
      <c r="BJ536" s="47" t="b">
        <f t="shared" si="697"/>
        <v>1</v>
      </c>
      <c r="BK536" s="42" t="b">
        <f t="shared" si="698"/>
        <v>0</v>
      </c>
      <c r="BL536" s="42" t="b">
        <f t="shared" si="699"/>
        <v>0</v>
      </c>
      <c r="BM536" s="42">
        <f t="shared" si="700"/>
        <v>0</v>
      </c>
      <c r="BN536" s="42">
        <f t="shared" si="701"/>
        <v>0</v>
      </c>
      <c r="BP536" t="e">
        <f t="shared" si="702"/>
        <v>#N/A</v>
      </c>
      <c r="BQ536" t="e">
        <f t="shared" si="703"/>
        <v>#N/A</v>
      </c>
      <c r="BR536" t="e">
        <f t="shared" si="704"/>
        <v>#N/A</v>
      </c>
      <c r="BT536" s="60">
        <f t="shared" si="705"/>
        <v>0</v>
      </c>
      <c r="BU536" s="60">
        <f t="shared" si="706"/>
        <v>0</v>
      </c>
      <c r="BV536" s="60">
        <f t="shared" si="707"/>
        <v>0</v>
      </c>
      <c r="BW536" s="60">
        <f t="shared" si="708"/>
        <v>0</v>
      </c>
      <c r="BX536" s="60">
        <f t="shared" si="709"/>
        <v>0</v>
      </c>
      <c r="BY536" s="60">
        <f t="shared" si="710"/>
        <v>0</v>
      </c>
      <c r="BZ536" s="60">
        <f t="shared" si="711"/>
        <v>0</v>
      </c>
      <c r="CA536" s="60">
        <f t="shared" si="712"/>
        <v>0</v>
      </c>
      <c r="CB536" s="60" t="e">
        <f t="shared" si="662"/>
        <v>#N/A</v>
      </c>
      <c r="CC536" s="60">
        <f t="shared" si="663"/>
        <v>100000</v>
      </c>
      <c r="CD536" s="60" t="e">
        <f t="shared" si="664"/>
        <v>#N/A</v>
      </c>
      <c r="CE536" s="60">
        <f t="shared" si="665"/>
        <v>100000</v>
      </c>
      <c r="CF536" s="83" t="e">
        <f t="shared" si="713"/>
        <v>#N/A</v>
      </c>
      <c r="CG536" s="83">
        <f t="shared" si="714"/>
        <v>0</v>
      </c>
      <c r="CH536" s="83" t="e">
        <f t="shared" si="715"/>
        <v>#N/A</v>
      </c>
      <c r="CI536" s="83">
        <f t="shared" si="716"/>
        <v>0</v>
      </c>
      <c r="CJ536" s="86" t="e">
        <f t="shared" si="666"/>
        <v>#N/A</v>
      </c>
      <c r="CK536" s="82">
        <f t="shared" si="667"/>
        <v>5.3070370403969858E-3</v>
      </c>
      <c r="CL536" s="82" t="e">
        <f t="shared" si="668"/>
        <v>#N/A</v>
      </c>
      <c r="CM536" s="82">
        <f t="shared" si="669"/>
        <v>5.3070370403969858E-3</v>
      </c>
      <c r="CO536" s="149" t="str">
        <f>IF($I536&lt;&gt;"",IF(O536="User Specified",U536,INDEX('Refrigerant GWPs'!$G$2:$G$156,MATCH(O536,'Refrigerant GWPs'!$A$2:$A$156,0))),"")</f>
        <v/>
      </c>
      <c r="CP536" s="138" t="str">
        <f>IF($I536&lt;&gt;"",INDEX('Device Refrigerant Leakage'!$E$2:$E$42,MATCH($M536,'Device Refrigerant Leakage'!$B$2:$B$42,0)),"")</f>
        <v/>
      </c>
      <c r="CQ536" s="138" t="str">
        <f>IF($I536&lt;&gt;"",INDEX('Device Refrigerant Leakage'!$F$2:$F$42,MATCH($M536,'Device Refrigerant Leakage'!$B$2:$B$42,0)),"")</f>
        <v/>
      </c>
      <c r="CR536" s="145" t="str">
        <f>IF($I536&lt;&gt;"",INDEX('Device Refrigerant Leakage'!$G$2:$G$42,MATCH($M536,'Device Refrigerant Leakage'!$B$2:$B$42,0)),"")</f>
        <v/>
      </c>
      <c r="CS536" s="145" t="str">
        <f>IF($I536&lt;&gt;"",INDEX('Device Refrigerant Leakage'!$D$2:$D$42,MATCH($M536,'Device Refrigerant Leakage'!$B$2:$B$42,0))*CP536/2204.62*CO536,"")</f>
        <v/>
      </c>
      <c r="CT536" s="145" t="str">
        <f>IF($I536&lt;&gt;"",J536*(INDEX('Device Refrigerant Leakage'!$D$2:$D$42,MATCH($M536,'Device Refrigerant Leakage'!$B$2:$B$42,0))-(INDEX('Device Refrigerant Leakage'!$D$2:$D$42,MATCH($M536,'Device Refrigerant Leakage'!$B$2:$B$42,0)))*CR536*CP536)*CQ536/2204.62*CO536,"")</f>
        <v/>
      </c>
      <c r="CU536" s="135" t="str">
        <f>IF($I536&lt;&gt;"",J536*IF(W536&lt;&gt;"AR",(CS536*K536)+CT536,(CS536*AB536)+CT536*(AB536/INDEX('Device Refrigerant Leakage'!$C$2:$C$42,MATCH($M536,'Device Refrigerant Leakage'!$B$2:$B$42,0)))),"")</f>
        <v/>
      </c>
      <c r="CW536" s="135" t="str">
        <f>IF($I536&lt;&gt;"",IF(S536="User Specified",V536,INDEX('Refrigerant GWPs'!$G$2:$G$156,MATCH(S536,'Refrigerant GWPs'!$A$2:$A$157,0))),"")</f>
        <v/>
      </c>
      <c r="CX536" s="138" t="str">
        <f>IF($I536&lt;&gt;"",INDEX('Device Refrigerant Leakage'!$E$2:$E$42,MATCH($Q536,'Device Refrigerant Leakage'!$B$2:$B$42,0)),"")</f>
        <v/>
      </c>
      <c r="CY536" s="138" t="str">
        <f>IF($I536&lt;&gt;"",INDEX('Device Refrigerant Leakage'!$F$2:$F$42,MATCH($Q536,'Device Refrigerant Leakage'!$B$2:$B$42,0)),"")</f>
        <v/>
      </c>
      <c r="CZ536" s="145" t="str">
        <f>IF($I536&lt;&gt;"",INDEX('Device Refrigerant Leakage'!$G$2:$G$42,MATCH($Q536,'Device Refrigerant Leakage'!$B$2:$B$42,0)),"")</f>
        <v/>
      </c>
      <c r="DA536" s="145" t="str">
        <f>IF($I536&lt;&gt;"",J536*INDEX('Device Refrigerant Leakage'!$D$2:$D$42,MATCH($Q536,'Device Refrigerant Leakage'!$B$2:$B$42,0))*CX536/2204.62*CW536,"")</f>
        <v/>
      </c>
      <c r="DB536" s="145" t="str">
        <f>IF($I536&lt;&gt;"",J536*(INDEX('Device Refrigerant Leakage'!$D$2:$D$42,MATCH($Q536,'Device Refrigerant Leakage'!$B$2:$B$42,0))-(INDEX('Device Refrigerant Leakage'!$D$2:$D$42,MATCH($Q536,'Device Refrigerant Leakage'!$B$2:$B$42,0)))*CZ536*CX536)*CY536/2204.62*CW536,"")</f>
        <v/>
      </c>
      <c r="DC536" s="135" t="str">
        <f t="shared" si="688"/>
        <v/>
      </c>
      <c r="DE536" s="146" t="str">
        <f>IF(W536&lt;&gt;"AR","",IF(Y536="User Specified", AA536, INDEX('Refrigerant GWPs'!$G$2:$G$154,MATCH(Y536,'Refrigerant GWPs'!$A$2:$A$154,0))))</f>
        <v/>
      </c>
      <c r="DF536" s="146" t="str">
        <f>IF(W536&lt;&gt;"AR","",INDEX('Device Refrigerant Leakage'!$E$2:$E$42,MATCH(X536,'Device Refrigerant Leakage'!$B$2:$B$42,0)))</f>
        <v/>
      </c>
      <c r="DG536" s="146" t="str">
        <f>IF(W536&lt;&gt;"AR","",INDEX('Device Refrigerant Leakage'!$F$2:$F$42,MATCH(X536,'Device Refrigerant Leakage'!$B$2:$B$42,0)))</f>
        <v/>
      </c>
      <c r="DH536" s="146" t="str">
        <f>IF(W536&lt;&gt;"AR","",INDEX('Device Refrigerant Leakage'!$G$2:$G$42,MATCH(X536,'Device Refrigerant Leakage'!$B$2:$B$42,0)))</f>
        <v/>
      </c>
      <c r="DI536" s="146" t="str">
        <f>IF(W536&lt;&gt;"AR","",J536*INDEX('Device Refrigerant Leakage'!$D$2:$D$42,MATCH(X536,'Device Refrigerant Leakage'!$B$2:$B$42,0))*DF536/2204.62*DE536)</f>
        <v/>
      </c>
      <c r="DJ536" s="146" t="str">
        <f>IF(W536&lt;&gt;"AR","",J536*(INDEX('Device Refrigerant Leakage'!$D$2:$D$42,MATCH(X536,'Device Refrigerant Leakage'!$B$2:$B$42,0))-(INDEX('Device Refrigerant Leakage'!$D$2:$D$42,MATCH(X536,'Device Refrigerant Leakage'!$B$2:$B$42,0)))*DH536*DF536)*DG536/2204.62*DE536)</f>
        <v/>
      </c>
      <c r="DK536" s="146" t="str">
        <f>IF(W536&lt;&gt;"AR","",DI536*(K536-AB536)+'Fuel Sub Calcs-Deemed'!DJ536*((K536-AB536)/INDEX('Device Refrigerant Leakage'!$C$2:$C$42,MATCH('Fuel Sub Calcs-Deemed'!X536,'Device Refrigerant Leakage'!$B$2:$B$42,0))))</f>
        <v/>
      </c>
      <c r="DM536" s="56">
        <v>522</v>
      </c>
      <c r="DN536" s="67" t="e">
        <f t="shared" si="670"/>
        <v>#N/A</v>
      </c>
      <c r="DO536" s="45" t="e">
        <f t="shared" si="671"/>
        <v>#N/A</v>
      </c>
      <c r="DP536" s="67" t="e">
        <f t="shared" si="672"/>
        <v>#N/A</v>
      </c>
      <c r="DQ536" s="45" t="e">
        <f t="shared" si="673"/>
        <v>#N/A</v>
      </c>
      <c r="DR536" s="69" t="e">
        <f t="shared" si="674"/>
        <v>#N/A</v>
      </c>
      <c r="DS536" s="34"/>
      <c r="DT536" s="67" t="e">
        <f>((BX536*CJ536)+IF($W536=MAT_AR,(BZ536*CL536),0))*(1+Reference!$E$50+Reference!$E$51)</f>
        <v>#N/A</v>
      </c>
      <c r="DU536" s="67">
        <f>((BY536*CK536)+IF($W536=MAT_AR,(CA536*CM536),0))*(1+Reference!$G$50+Reference!$G$51)</f>
        <v>0</v>
      </c>
      <c r="DV536" s="67" t="e">
        <f t="shared" si="675"/>
        <v>#VALUE!</v>
      </c>
      <c r="DX536" s="56">
        <v>522</v>
      </c>
      <c r="DY536" s="67">
        <f t="shared" si="676"/>
        <v>0</v>
      </c>
      <c r="DZ536" s="45" t="e">
        <f>VLOOKUP($R536,Dropdown!$C$3:$D$4,2,FALSE)</f>
        <v>#N/A</v>
      </c>
      <c r="EA536" s="68">
        <f t="shared" si="677"/>
        <v>0</v>
      </c>
      <c r="EB536" s="68" t="str">
        <f t="shared" si="678"/>
        <v>N/A</v>
      </c>
      <c r="EC536" s="68">
        <f t="shared" si="679"/>
        <v>0</v>
      </c>
      <c r="ED536" s="68" t="str">
        <f t="shared" si="717"/>
        <v>N/A</v>
      </c>
      <c r="EF536" s="56">
        <v>522</v>
      </c>
      <c r="EG536" s="46">
        <f t="shared" si="680"/>
        <v>0</v>
      </c>
      <c r="EH536" s="68" t="e">
        <f t="shared" si="681"/>
        <v>#N/A</v>
      </c>
      <c r="EI536" s="68" t="e">
        <f t="shared" si="682"/>
        <v>#N/A</v>
      </c>
      <c r="EJ536" s="68" t="e">
        <f t="shared" si="683"/>
        <v>#N/A</v>
      </c>
      <c r="EK536" s="68" t="e">
        <f t="shared" si="684"/>
        <v>#N/A</v>
      </c>
      <c r="EL536" s="46">
        <f t="shared" si="685"/>
        <v>0</v>
      </c>
      <c r="EM536" s="46">
        <f t="shared" si="686"/>
        <v>0</v>
      </c>
    </row>
    <row r="537" spans="1:143">
      <c r="A537" s="89"/>
      <c r="B537" s="89"/>
      <c r="C537" s="89"/>
      <c r="D537" s="89"/>
      <c r="E537" s="89"/>
      <c r="F537" s="89"/>
      <c r="G537" s="34"/>
      <c r="H537" s="56">
        <f t="shared" si="687"/>
        <v>523</v>
      </c>
      <c r="I537" s="165"/>
      <c r="J537" s="163"/>
      <c r="K537" s="163"/>
      <c r="L537" s="164"/>
      <c r="M537" s="155"/>
      <c r="N537" s="155"/>
      <c r="O537" s="144"/>
      <c r="P537" s="159" t="str">
        <f>IFERROR(IF(O537&lt;&gt;"User Specified",IF(O537&lt;&gt;"", INDEX('Refrigerant GWPs'!$G$2:$G$154,MATCH(O537,'Refrigerant GWPs'!$A$2:$A$154,0)),""),U537),0)</f>
        <v/>
      </c>
      <c r="Q537" s="155"/>
      <c r="R537" s="155"/>
      <c r="S537" s="144"/>
      <c r="T537" s="159" t="str">
        <f>IF(S537&lt;&gt;"User Specified",IF(AND(S537&lt;&gt;"User Specified",S537&lt;&gt;""), INDEX('Refrigerant GWPs'!$G$2:$G$154,MATCH(S537,'Refrigerant GWPs'!$A$2:$A$154,0)),""),V537)</f>
        <v/>
      </c>
      <c r="U537" s="144"/>
      <c r="V537" s="144"/>
      <c r="W537" s="155"/>
      <c r="X537" s="155"/>
      <c r="Y537" s="144"/>
      <c r="Z537" s="159" t="str">
        <f>IF(AND(Y537&lt;&gt;"User Specified",Y537&lt;&gt;""), INDEX('Refrigerant GWPs'!$G$2:$G$154,MATCH(Y537,'Refrigerant GWPs'!$A$2:$A$154,0)),"")</f>
        <v/>
      </c>
      <c r="AA537" s="155"/>
      <c r="AB537" s="156"/>
      <c r="AC537" s="66"/>
      <c r="AD537" s="66"/>
      <c r="AE537" s="66"/>
      <c r="AF537" s="66"/>
      <c r="AG537" s="66"/>
      <c r="AH537" s="66"/>
      <c r="AI537" s="34"/>
      <c r="AJ537" s="88">
        <f t="shared" si="650"/>
        <v>0</v>
      </c>
      <c r="AK537" s="88">
        <f t="shared" si="651"/>
        <v>0</v>
      </c>
      <c r="AL537" s="88">
        <v>0</v>
      </c>
      <c r="AM537" s="88">
        <v>0</v>
      </c>
      <c r="AN537" s="81" t="str">
        <f t="shared" si="689"/>
        <v/>
      </c>
      <c r="AO537" s="88">
        <f t="shared" si="652"/>
        <v>0</v>
      </c>
      <c r="AP537" s="88">
        <f t="shared" si="653"/>
        <v>0</v>
      </c>
      <c r="AQ537" s="81" t="str">
        <f t="shared" si="654"/>
        <v/>
      </c>
      <c r="AS537" s="41" t="b">
        <f t="shared" si="655"/>
        <v>1</v>
      </c>
      <c r="AT537" s="38">
        <f t="shared" si="656"/>
        <v>0</v>
      </c>
      <c r="AU537" s="60">
        <f t="shared" si="657"/>
        <v>0</v>
      </c>
      <c r="AV537" s="41">
        <f t="shared" si="658"/>
        <v>0</v>
      </c>
      <c r="AW537" s="41" t="b">
        <f t="shared" si="659"/>
        <v>0</v>
      </c>
      <c r="AX537" t="str">
        <f t="shared" si="660"/>
        <v>+00</v>
      </c>
      <c r="AY537" t="str">
        <f t="shared" si="661"/>
        <v>+00</v>
      </c>
      <c r="BA537" s="47" t="b">
        <f t="shared" si="690"/>
        <v>1</v>
      </c>
      <c r="BB537" s="42" t="b">
        <f t="shared" si="691"/>
        <v>1</v>
      </c>
      <c r="BC537" s="42" t="b">
        <f t="shared" si="692"/>
        <v>0</v>
      </c>
      <c r="BD537" s="42" t="b">
        <f t="shared" si="693"/>
        <v>0</v>
      </c>
      <c r="BE537" s="70">
        <f t="shared" si="694"/>
        <v>0</v>
      </c>
      <c r="BF537" s="70">
        <f t="shared" si="695"/>
        <v>0</v>
      </c>
      <c r="BG537" s="34"/>
      <c r="BI537" s="47" t="b">
        <f t="shared" si="696"/>
        <v>1</v>
      </c>
      <c r="BJ537" s="47" t="b">
        <f t="shared" si="697"/>
        <v>1</v>
      </c>
      <c r="BK537" s="42" t="b">
        <f t="shared" si="698"/>
        <v>0</v>
      </c>
      <c r="BL537" s="42" t="b">
        <f t="shared" si="699"/>
        <v>0</v>
      </c>
      <c r="BM537" s="42">
        <f t="shared" si="700"/>
        <v>0</v>
      </c>
      <c r="BN537" s="42">
        <f t="shared" si="701"/>
        <v>0</v>
      </c>
      <c r="BP537" t="e">
        <f t="shared" si="702"/>
        <v>#N/A</v>
      </c>
      <c r="BQ537" t="e">
        <f t="shared" si="703"/>
        <v>#N/A</v>
      </c>
      <c r="BR537" t="e">
        <f t="shared" si="704"/>
        <v>#N/A</v>
      </c>
      <c r="BT537" s="60">
        <f t="shared" si="705"/>
        <v>0</v>
      </c>
      <c r="BU537" s="60">
        <f t="shared" si="706"/>
        <v>0</v>
      </c>
      <c r="BV537" s="60">
        <f t="shared" si="707"/>
        <v>0</v>
      </c>
      <c r="BW537" s="60">
        <f t="shared" si="708"/>
        <v>0</v>
      </c>
      <c r="BX537" s="60">
        <f t="shared" si="709"/>
        <v>0</v>
      </c>
      <c r="BY537" s="60">
        <f t="shared" si="710"/>
        <v>0</v>
      </c>
      <c r="BZ537" s="60">
        <f t="shared" si="711"/>
        <v>0</v>
      </c>
      <c r="CA537" s="60">
        <f t="shared" si="712"/>
        <v>0</v>
      </c>
      <c r="CB537" s="60" t="e">
        <f t="shared" si="662"/>
        <v>#N/A</v>
      </c>
      <c r="CC537" s="60">
        <f t="shared" si="663"/>
        <v>100000</v>
      </c>
      <c r="CD537" s="60" t="e">
        <f t="shared" si="664"/>
        <v>#N/A</v>
      </c>
      <c r="CE537" s="60">
        <f t="shared" si="665"/>
        <v>100000</v>
      </c>
      <c r="CF537" s="83" t="e">
        <f t="shared" si="713"/>
        <v>#N/A</v>
      </c>
      <c r="CG537" s="83">
        <f t="shared" si="714"/>
        <v>0</v>
      </c>
      <c r="CH537" s="83" t="e">
        <f t="shared" si="715"/>
        <v>#N/A</v>
      </c>
      <c r="CI537" s="83">
        <f t="shared" si="716"/>
        <v>0</v>
      </c>
      <c r="CJ537" s="86" t="e">
        <f t="shared" si="666"/>
        <v>#N/A</v>
      </c>
      <c r="CK537" s="82">
        <f t="shared" si="667"/>
        <v>5.3070370403969858E-3</v>
      </c>
      <c r="CL537" s="82" t="e">
        <f t="shared" si="668"/>
        <v>#N/A</v>
      </c>
      <c r="CM537" s="82">
        <f t="shared" si="669"/>
        <v>5.3070370403969858E-3</v>
      </c>
      <c r="CO537" s="149" t="str">
        <f>IF($I537&lt;&gt;"",IF(O537="User Specified",U537,INDEX('Refrigerant GWPs'!$G$2:$G$156,MATCH(O537,'Refrigerant GWPs'!$A$2:$A$156,0))),"")</f>
        <v/>
      </c>
      <c r="CP537" s="138" t="str">
        <f>IF($I537&lt;&gt;"",INDEX('Device Refrigerant Leakage'!$E$2:$E$42,MATCH($M537,'Device Refrigerant Leakage'!$B$2:$B$42,0)),"")</f>
        <v/>
      </c>
      <c r="CQ537" s="138" t="str">
        <f>IF($I537&lt;&gt;"",INDEX('Device Refrigerant Leakage'!$F$2:$F$42,MATCH($M537,'Device Refrigerant Leakage'!$B$2:$B$42,0)),"")</f>
        <v/>
      </c>
      <c r="CR537" s="145" t="str">
        <f>IF($I537&lt;&gt;"",INDEX('Device Refrigerant Leakage'!$G$2:$G$42,MATCH($M537,'Device Refrigerant Leakage'!$B$2:$B$42,0)),"")</f>
        <v/>
      </c>
      <c r="CS537" s="145" t="str">
        <f>IF($I537&lt;&gt;"",INDEX('Device Refrigerant Leakage'!$D$2:$D$42,MATCH($M537,'Device Refrigerant Leakage'!$B$2:$B$42,0))*CP537/2204.62*CO537,"")</f>
        <v/>
      </c>
      <c r="CT537" s="145" t="str">
        <f>IF($I537&lt;&gt;"",J537*(INDEX('Device Refrigerant Leakage'!$D$2:$D$42,MATCH($M537,'Device Refrigerant Leakage'!$B$2:$B$42,0))-(INDEX('Device Refrigerant Leakage'!$D$2:$D$42,MATCH($M537,'Device Refrigerant Leakage'!$B$2:$B$42,0)))*CR537*CP537)*CQ537/2204.62*CO537,"")</f>
        <v/>
      </c>
      <c r="CU537" s="135" t="str">
        <f>IF($I537&lt;&gt;"",J537*IF(W537&lt;&gt;"AR",(CS537*K537)+CT537,(CS537*AB537)+CT537*(AB537/INDEX('Device Refrigerant Leakage'!$C$2:$C$42,MATCH($M537,'Device Refrigerant Leakage'!$B$2:$B$42,0)))),"")</f>
        <v/>
      </c>
      <c r="CW537" s="135" t="str">
        <f>IF($I537&lt;&gt;"",IF(S537="User Specified",V537,INDEX('Refrigerant GWPs'!$G$2:$G$156,MATCH(S537,'Refrigerant GWPs'!$A$2:$A$157,0))),"")</f>
        <v/>
      </c>
      <c r="CX537" s="138" t="str">
        <f>IF($I537&lt;&gt;"",INDEX('Device Refrigerant Leakage'!$E$2:$E$42,MATCH($Q537,'Device Refrigerant Leakage'!$B$2:$B$42,0)),"")</f>
        <v/>
      </c>
      <c r="CY537" s="138" t="str">
        <f>IF($I537&lt;&gt;"",INDEX('Device Refrigerant Leakage'!$F$2:$F$42,MATCH($Q537,'Device Refrigerant Leakage'!$B$2:$B$42,0)),"")</f>
        <v/>
      </c>
      <c r="CZ537" s="145" t="str">
        <f>IF($I537&lt;&gt;"",INDEX('Device Refrigerant Leakage'!$G$2:$G$42,MATCH($Q537,'Device Refrigerant Leakage'!$B$2:$B$42,0)),"")</f>
        <v/>
      </c>
      <c r="DA537" s="145" t="str">
        <f>IF($I537&lt;&gt;"",J537*INDEX('Device Refrigerant Leakage'!$D$2:$D$42,MATCH($Q537,'Device Refrigerant Leakage'!$B$2:$B$42,0))*CX537/2204.62*CW537,"")</f>
        <v/>
      </c>
      <c r="DB537" s="145" t="str">
        <f>IF($I537&lt;&gt;"",J537*(INDEX('Device Refrigerant Leakage'!$D$2:$D$42,MATCH($Q537,'Device Refrigerant Leakage'!$B$2:$B$42,0))-(INDEX('Device Refrigerant Leakage'!$D$2:$D$42,MATCH($Q537,'Device Refrigerant Leakage'!$B$2:$B$42,0)))*CZ537*CX537)*CY537/2204.62*CW537,"")</f>
        <v/>
      </c>
      <c r="DC537" s="135" t="str">
        <f t="shared" si="688"/>
        <v/>
      </c>
      <c r="DE537" s="146" t="str">
        <f>IF(W537&lt;&gt;"AR","",IF(Y537="User Specified", AA537, INDEX('Refrigerant GWPs'!$G$2:$G$154,MATCH(Y537,'Refrigerant GWPs'!$A$2:$A$154,0))))</f>
        <v/>
      </c>
      <c r="DF537" s="146" t="str">
        <f>IF(W537&lt;&gt;"AR","",INDEX('Device Refrigerant Leakage'!$E$2:$E$42,MATCH(X537,'Device Refrigerant Leakage'!$B$2:$B$42,0)))</f>
        <v/>
      </c>
      <c r="DG537" s="146" t="str">
        <f>IF(W537&lt;&gt;"AR","",INDEX('Device Refrigerant Leakage'!$F$2:$F$42,MATCH(X537,'Device Refrigerant Leakage'!$B$2:$B$42,0)))</f>
        <v/>
      </c>
      <c r="DH537" s="146" t="str">
        <f>IF(W537&lt;&gt;"AR","",INDEX('Device Refrigerant Leakage'!$G$2:$G$42,MATCH(X537,'Device Refrigerant Leakage'!$B$2:$B$42,0)))</f>
        <v/>
      </c>
      <c r="DI537" s="146" t="str">
        <f>IF(W537&lt;&gt;"AR","",J537*INDEX('Device Refrigerant Leakage'!$D$2:$D$42,MATCH(X537,'Device Refrigerant Leakage'!$B$2:$B$42,0))*DF537/2204.62*DE537)</f>
        <v/>
      </c>
      <c r="DJ537" s="146" t="str">
        <f>IF(W537&lt;&gt;"AR","",J537*(INDEX('Device Refrigerant Leakage'!$D$2:$D$42,MATCH(X537,'Device Refrigerant Leakage'!$B$2:$B$42,0))-(INDEX('Device Refrigerant Leakage'!$D$2:$D$42,MATCH(X537,'Device Refrigerant Leakage'!$B$2:$B$42,0)))*DH537*DF537)*DG537/2204.62*DE537)</f>
        <v/>
      </c>
      <c r="DK537" s="146" t="str">
        <f>IF(W537&lt;&gt;"AR","",DI537*(K537-AB537)+'Fuel Sub Calcs-Deemed'!DJ537*((K537-AB537)/INDEX('Device Refrigerant Leakage'!$C$2:$C$42,MATCH('Fuel Sub Calcs-Deemed'!X537,'Device Refrigerant Leakage'!$B$2:$B$42,0))))</f>
        <v/>
      </c>
      <c r="DM537" s="56">
        <v>523</v>
      </c>
      <c r="DN537" s="67" t="e">
        <f t="shared" si="670"/>
        <v>#N/A</v>
      </c>
      <c r="DO537" s="45" t="e">
        <f t="shared" si="671"/>
        <v>#N/A</v>
      </c>
      <c r="DP537" s="67" t="e">
        <f t="shared" si="672"/>
        <v>#N/A</v>
      </c>
      <c r="DQ537" s="45" t="e">
        <f t="shared" si="673"/>
        <v>#N/A</v>
      </c>
      <c r="DR537" s="69" t="e">
        <f t="shared" si="674"/>
        <v>#N/A</v>
      </c>
      <c r="DS537" s="34"/>
      <c r="DT537" s="67" t="e">
        <f>((BX537*CJ537)+IF($W537=MAT_AR,(BZ537*CL537),0))*(1+Reference!$E$50+Reference!$E$51)</f>
        <v>#N/A</v>
      </c>
      <c r="DU537" s="67">
        <f>((BY537*CK537)+IF($W537=MAT_AR,(CA537*CM537),0))*(1+Reference!$G$50+Reference!$G$51)</f>
        <v>0</v>
      </c>
      <c r="DV537" s="67" t="e">
        <f t="shared" si="675"/>
        <v>#VALUE!</v>
      </c>
      <c r="DX537" s="56">
        <v>523</v>
      </c>
      <c r="DY537" s="67">
        <f t="shared" si="676"/>
        <v>0</v>
      </c>
      <c r="DZ537" s="45" t="e">
        <f>VLOOKUP($R537,Dropdown!$C$3:$D$4,2,FALSE)</f>
        <v>#N/A</v>
      </c>
      <c r="EA537" s="68">
        <f t="shared" si="677"/>
        <v>0</v>
      </c>
      <c r="EB537" s="68" t="str">
        <f t="shared" si="678"/>
        <v>N/A</v>
      </c>
      <c r="EC537" s="68">
        <f t="shared" si="679"/>
        <v>0</v>
      </c>
      <c r="ED537" s="68" t="str">
        <f t="shared" si="717"/>
        <v>N/A</v>
      </c>
      <c r="EF537" s="56">
        <v>523</v>
      </c>
      <c r="EG537" s="46">
        <f t="shared" si="680"/>
        <v>0</v>
      </c>
      <c r="EH537" s="68" t="e">
        <f t="shared" si="681"/>
        <v>#N/A</v>
      </c>
      <c r="EI537" s="68" t="e">
        <f t="shared" si="682"/>
        <v>#N/A</v>
      </c>
      <c r="EJ537" s="68" t="e">
        <f t="shared" si="683"/>
        <v>#N/A</v>
      </c>
      <c r="EK537" s="68" t="e">
        <f t="shared" si="684"/>
        <v>#N/A</v>
      </c>
      <c r="EL537" s="46">
        <f t="shared" si="685"/>
        <v>0</v>
      </c>
      <c r="EM537" s="46">
        <f t="shared" si="686"/>
        <v>0</v>
      </c>
    </row>
    <row r="538" spans="1:143">
      <c r="A538" s="89"/>
      <c r="B538" s="89"/>
      <c r="C538" s="89"/>
      <c r="D538" s="89"/>
      <c r="E538" s="89"/>
      <c r="F538" s="89"/>
      <c r="G538" s="34"/>
      <c r="H538" s="56">
        <f t="shared" si="687"/>
        <v>524</v>
      </c>
      <c r="I538" s="165"/>
      <c r="J538" s="163"/>
      <c r="K538" s="163"/>
      <c r="L538" s="164"/>
      <c r="M538" s="155"/>
      <c r="N538" s="155"/>
      <c r="O538" s="144"/>
      <c r="P538" s="159" t="str">
        <f>IFERROR(IF(O538&lt;&gt;"User Specified",IF(O538&lt;&gt;"", INDEX('Refrigerant GWPs'!$G$2:$G$154,MATCH(O538,'Refrigerant GWPs'!$A$2:$A$154,0)),""),U538),0)</f>
        <v/>
      </c>
      <c r="Q538" s="155"/>
      <c r="R538" s="155"/>
      <c r="S538" s="144"/>
      <c r="T538" s="159" t="str">
        <f>IF(S538&lt;&gt;"User Specified",IF(AND(S538&lt;&gt;"User Specified",S538&lt;&gt;""), INDEX('Refrigerant GWPs'!$G$2:$G$154,MATCH(S538,'Refrigerant GWPs'!$A$2:$A$154,0)),""),V538)</f>
        <v/>
      </c>
      <c r="U538" s="144"/>
      <c r="V538" s="144"/>
      <c r="W538" s="155"/>
      <c r="X538" s="155"/>
      <c r="Y538" s="144"/>
      <c r="Z538" s="159" t="str">
        <f>IF(AND(Y538&lt;&gt;"User Specified",Y538&lt;&gt;""), INDEX('Refrigerant GWPs'!$G$2:$G$154,MATCH(Y538,'Refrigerant GWPs'!$A$2:$A$154,0)),"")</f>
        <v/>
      </c>
      <c r="AA538" s="155"/>
      <c r="AB538" s="156"/>
      <c r="AC538" s="66"/>
      <c r="AD538" s="66"/>
      <c r="AE538" s="66"/>
      <c r="AF538" s="66"/>
      <c r="AG538" s="66"/>
      <c r="AH538" s="66"/>
      <c r="AI538" s="34"/>
      <c r="AJ538" s="88">
        <f t="shared" si="650"/>
        <v>0</v>
      </c>
      <c r="AK538" s="88">
        <f t="shared" si="651"/>
        <v>0</v>
      </c>
      <c r="AL538" s="88">
        <v>0</v>
      </c>
      <c r="AM538" s="88">
        <v>0</v>
      </c>
      <c r="AN538" s="81" t="str">
        <f t="shared" si="689"/>
        <v/>
      </c>
      <c r="AO538" s="88">
        <f t="shared" si="652"/>
        <v>0</v>
      </c>
      <c r="AP538" s="88">
        <f t="shared" si="653"/>
        <v>0</v>
      </c>
      <c r="AQ538" s="81" t="str">
        <f t="shared" si="654"/>
        <v/>
      </c>
      <c r="AS538" s="41" t="b">
        <f t="shared" si="655"/>
        <v>1</v>
      </c>
      <c r="AT538" s="38">
        <f t="shared" si="656"/>
        <v>0</v>
      </c>
      <c r="AU538" s="60">
        <f t="shared" si="657"/>
        <v>0</v>
      </c>
      <c r="AV538" s="41">
        <f t="shared" si="658"/>
        <v>0</v>
      </c>
      <c r="AW538" s="41" t="b">
        <f t="shared" si="659"/>
        <v>0</v>
      </c>
      <c r="AX538" t="str">
        <f t="shared" si="660"/>
        <v>+00</v>
      </c>
      <c r="AY538" t="str">
        <f t="shared" si="661"/>
        <v>+00</v>
      </c>
      <c r="BA538" s="47" t="b">
        <f t="shared" si="690"/>
        <v>1</v>
      </c>
      <c r="BB538" s="42" t="b">
        <f t="shared" si="691"/>
        <v>1</v>
      </c>
      <c r="BC538" s="42" t="b">
        <f t="shared" si="692"/>
        <v>0</v>
      </c>
      <c r="BD538" s="42" t="b">
        <f t="shared" si="693"/>
        <v>0</v>
      </c>
      <c r="BE538" s="70">
        <f t="shared" si="694"/>
        <v>0</v>
      </c>
      <c r="BF538" s="70">
        <f t="shared" si="695"/>
        <v>0</v>
      </c>
      <c r="BG538" s="34"/>
      <c r="BI538" s="47" t="b">
        <f t="shared" si="696"/>
        <v>1</v>
      </c>
      <c r="BJ538" s="47" t="b">
        <f t="shared" si="697"/>
        <v>1</v>
      </c>
      <c r="BK538" s="42" t="b">
        <f t="shared" si="698"/>
        <v>0</v>
      </c>
      <c r="BL538" s="42" t="b">
        <f t="shared" si="699"/>
        <v>0</v>
      </c>
      <c r="BM538" s="42">
        <f t="shared" si="700"/>
        <v>0</v>
      </c>
      <c r="BN538" s="42">
        <f t="shared" si="701"/>
        <v>0</v>
      </c>
      <c r="BP538" t="e">
        <f t="shared" si="702"/>
        <v>#N/A</v>
      </c>
      <c r="BQ538" t="e">
        <f t="shared" si="703"/>
        <v>#N/A</v>
      </c>
      <c r="BR538" t="e">
        <f t="shared" si="704"/>
        <v>#N/A</v>
      </c>
      <c r="BT538" s="60">
        <f t="shared" si="705"/>
        <v>0</v>
      </c>
      <c r="BU538" s="60">
        <f t="shared" si="706"/>
        <v>0</v>
      </c>
      <c r="BV538" s="60">
        <f t="shared" si="707"/>
        <v>0</v>
      </c>
      <c r="BW538" s="60">
        <f t="shared" si="708"/>
        <v>0</v>
      </c>
      <c r="BX538" s="60">
        <f t="shared" si="709"/>
        <v>0</v>
      </c>
      <c r="BY538" s="60">
        <f t="shared" si="710"/>
        <v>0</v>
      </c>
      <c r="BZ538" s="60">
        <f t="shared" si="711"/>
        <v>0</v>
      </c>
      <c r="CA538" s="60">
        <f t="shared" si="712"/>
        <v>0</v>
      </c>
      <c r="CB538" s="60" t="e">
        <f t="shared" si="662"/>
        <v>#N/A</v>
      </c>
      <c r="CC538" s="60">
        <f t="shared" si="663"/>
        <v>100000</v>
      </c>
      <c r="CD538" s="60" t="e">
        <f t="shared" si="664"/>
        <v>#N/A</v>
      </c>
      <c r="CE538" s="60">
        <f t="shared" si="665"/>
        <v>100000</v>
      </c>
      <c r="CF538" s="83" t="e">
        <f t="shared" si="713"/>
        <v>#N/A</v>
      </c>
      <c r="CG538" s="83">
        <f t="shared" si="714"/>
        <v>0</v>
      </c>
      <c r="CH538" s="83" t="e">
        <f t="shared" si="715"/>
        <v>#N/A</v>
      </c>
      <c r="CI538" s="83">
        <f t="shared" si="716"/>
        <v>0</v>
      </c>
      <c r="CJ538" s="86" t="e">
        <f t="shared" si="666"/>
        <v>#N/A</v>
      </c>
      <c r="CK538" s="82">
        <f t="shared" si="667"/>
        <v>5.3070370403969858E-3</v>
      </c>
      <c r="CL538" s="82" t="e">
        <f t="shared" si="668"/>
        <v>#N/A</v>
      </c>
      <c r="CM538" s="82">
        <f t="shared" si="669"/>
        <v>5.3070370403969858E-3</v>
      </c>
      <c r="CO538" s="149" t="str">
        <f>IF($I538&lt;&gt;"",IF(O538="User Specified",U538,INDEX('Refrigerant GWPs'!$G$2:$G$156,MATCH(O538,'Refrigerant GWPs'!$A$2:$A$156,0))),"")</f>
        <v/>
      </c>
      <c r="CP538" s="138" t="str">
        <f>IF($I538&lt;&gt;"",INDEX('Device Refrigerant Leakage'!$E$2:$E$42,MATCH($M538,'Device Refrigerant Leakage'!$B$2:$B$42,0)),"")</f>
        <v/>
      </c>
      <c r="CQ538" s="138" t="str">
        <f>IF($I538&lt;&gt;"",INDEX('Device Refrigerant Leakage'!$F$2:$F$42,MATCH($M538,'Device Refrigerant Leakage'!$B$2:$B$42,0)),"")</f>
        <v/>
      </c>
      <c r="CR538" s="145" t="str">
        <f>IF($I538&lt;&gt;"",INDEX('Device Refrigerant Leakage'!$G$2:$G$42,MATCH($M538,'Device Refrigerant Leakage'!$B$2:$B$42,0)),"")</f>
        <v/>
      </c>
      <c r="CS538" s="145" t="str">
        <f>IF($I538&lt;&gt;"",INDEX('Device Refrigerant Leakage'!$D$2:$D$42,MATCH($M538,'Device Refrigerant Leakage'!$B$2:$B$42,0))*CP538/2204.62*CO538,"")</f>
        <v/>
      </c>
      <c r="CT538" s="145" t="str">
        <f>IF($I538&lt;&gt;"",J538*(INDEX('Device Refrigerant Leakage'!$D$2:$D$42,MATCH($M538,'Device Refrigerant Leakage'!$B$2:$B$42,0))-(INDEX('Device Refrigerant Leakage'!$D$2:$D$42,MATCH($M538,'Device Refrigerant Leakage'!$B$2:$B$42,0)))*CR538*CP538)*CQ538/2204.62*CO538,"")</f>
        <v/>
      </c>
      <c r="CU538" s="135" t="str">
        <f>IF($I538&lt;&gt;"",J538*IF(W538&lt;&gt;"AR",(CS538*K538)+CT538,(CS538*AB538)+CT538*(AB538/INDEX('Device Refrigerant Leakage'!$C$2:$C$42,MATCH($M538,'Device Refrigerant Leakage'!$B$2:$B$42,0)))),"")</f>
        <v/>
      </c>
      <c r="CW538" s="135" t="str">
        <f>IF($I538&lt;&gt;"",IF(S538="User Specified",V538,INDEX('Refrigerant GWPs'!$G$2:$G$156,MATCH(S538,'Refrigerant GWPs'!$A$2:$A$157,0))),"")</f>
        <v/>
      </c>
      <c r="CX538" s="138" t="str">
        <f>IF($I538&lt;&gt;"",INDEX('Device Refrigerant Leakage'!$E$2:$E$42,MATCH($Q538,'Device Refrigerant Leakage'!$B$2:$B$42,0)),"")</f>
        <v/>
      </c>
      <c r="CY538" s="138" t="str">
        <f>IF($I538&lt;&gt;"",INDEX('Device Refrigerant Leakage'!$F$2:$F$42,MATCH($Q538,'Device Refrigerant Leakage'!$B$2:$B$42,0)),"")</f>
        <v/>
      </c>
      <c r="CZ538" s="145" t="str">
        <f>IF($I538&lt;&gt;"",INDEX('Device Refrigerant Leakage'!$G$2:$G$42,MATCH($Q538,'Device Refrigerant Leakage'!$B$2:$B$42,0)),"")</f>
        <v/>
      </c>
      <c r="DA538" s="145" t="str">
        <f>IF($I538&lt;&gt;"",J538*INDEX('Device Refrigerant Leakage'!$D$2:$D$42,MATCH($Q538,'Device Refrigerant Leakage'!$B$2:$B$42,0))*CX538/2204.62*CW538,"")</f>
        <v/>
      </c>
      <c r="DB538" s="145" t="str">
        <f>IF($I538&lt;&gt;"",J538*(INDEX('Device Refrigerant Leakage'!$D$2:$D$42,MATCH($Q538,'Device Refrigerant Leakage'!$B$2:$B$42,0))-(INDEX('Device Refrigerant Leakage'!$D$2:$D$42,MATCH($Q538,'Device Refrigerant Leakage'!$B$2:$B$42,0)))*CZ538*CX538)*CY538/2204.62*CW538,"")</f>
        <v/>
      </c>
      <c r="DC538" s="135" t="str">
        <f t="shared" si="688"/>
        <v/>
      </c>
      <c r="DE538" s="146" t="str">
        <f>IF(W538&lt;&gt;"AR","",IF(Y538="User Specified", AA538, INDEX('Refrigerant GWPs'!$G$2:$G$154,MATCH(Y538,'Refrigerant GWPs'!$A$2:$A$154,0))))</f>
        <v/>
      </c>
      <c r="DF538" s="146" t="str">
        <f>IF(W538&lt;&gt;"AR","",INDEX('Device Refrigerant Leakage'!$E$2:$E$42,MATCH(X538,'Device Refrigerant Leakage'!$B$2:$B$42,0)))</f>
        <v/>
      </c>
      <c r="DG538" s="146" t="str">
        <f>IF(W538&lt;&gt;"AR","",INDEX('Device Refrigerant Leakage'!$F$2:$F$42,MATCH(X538,'Device Refrigerant Leakage'!$B$2:$B$42,0)))</f>
        <v/>
      </c>
      <c r="DH538" s="146" t="str">
        <f>IF(W538&lt;&gt;"AR","",INDEX('Device Refrigerant Leakage'!$G$2:$G$42,MATCH(X538,'Device Refrigerant Leakage'!$B$2:$B$42,0)))</f>
        <v/>
      </c>
      <c r="DI538" s="146" t="str">
        <f>IF(W538&lt;&gt;"AR","",J538*INDEX('Device Refrigerant Leakage'!$D$2:$D$42,MATCH(X538,'Device Refrigerant Leakage'!$B$2:$B$42,0))*DF538/2204.62*DE538)</f>
        <v/>
      </c>
      <c r="DJ538" s="146" t="str">
        <f>IF(W538&lt;&gt;"AR","",J538*(INDEX('Device Refrigerant Leakage'!$D$2:$D$42,MATCH(X538,'Device Refrigerant Leakage'!$B$2:$B$42,0))-(INDEX('Device Refrigerant Leakage'!$D$2:$D$42,MATCH(X538,'Device Refrigerant Leakage'!$B$2:$B$42,0)))*DH538*DF538)*DG538/2204.62*DE538)</f>
        <v/>
      </c>
      <c r="DK538" s="146" t="str">
        <f>IF(W538&lt;&gt;"AR","",DI538*(K538-AB538)+'Fuel Sub Calcs-Deemed'!DJ538*((K538-AB538)/INDEX('Device Refrigerant Leakage'!$C$2:$C$42,MATCH('Fuel Sub Calcs-Deemed'!X538,'Device Refrigerant Leakage'!$B$2:$B$42,0))))</f>
        <v/>
      </c>
      <c r="DM538" s="56">
        <v>524</v>
      </c>
      <c r="DN538" s="67" t="e">
        <f t="shared" si="670"/>
        <v>#N/A</v>
      </c>
      <c r="DO538" s="45" t="e">
        <f t="shared" si="671"/>
        <v>#N/A</v>
      </c>
      <c r="DP538" s="67" t="e">
        <f t="shared" si="672"/>
        <v>#N/A</v>
      </c>
      <c r="DQ538" s="45" t="e">
        <f t="shared" si="673"/>
        <v>#N/A</v>
      </c>
      <c r="DR538" s="69" t="e">
        <f t="shared" si="674"/>
        <v>#N/A</v>
      </c>
      <c r="DS538" s="34"/>
      <c r="DT538" s="67" t="e">
        <f>((BX538*CJ538)+IF($W538=MAT_AR,(BZ538*CL538),0))*(1+Reference!$E$50+Reference!$E$51)</f>
        <v>#N/A</v>
      </c>
      <c r="DU538" s="67">
        <f>((BY538*CK538)+IF($W538=MAT_AR,(CA538*CM538),0))*(1+Reference!$G$50+Reference!$G$51)</f>
        <v>0</v>
      </c>
      <c r="DV538" s="67" t="e">
        <f t="shared" si="675"/>
        <v>#VALUE!</v>
      </c>
      <c r="DX538" s="56">
        <v>524</v>
      </c>
      <c r="DY538" s="67">
        <f t="shared" si="676"/>
        <v>0</v>
      </c>
      <c r="DZ538" s="45" t="e">
        <f>VLOOKUP($R538,Dropdown!$C$3:$D$4,2,FALSE)</f>
        <v>#N/A</v>
      </c>
      <c r="EA538" s="68">
        <f t="shared" si="677"/>
        <v>0</v>
      </c>
      <c r="EB538" s="68" t="str">
        <f t="shared" si="678"/>
        <v>N/A</v>
      </c>
      <c r="EC538" s="68">
        <f t="shared" si="679"/>
        <v>0</v>
      </c>
      <c r="ED538" s="68" t="str">
        <f t="shared" si="717"/>
        <v>N/A</v>
      </c>
      <c r="EF538" s="56">
        <v>524</v>
      </c>
      <c r="EG538" s="46">
        <f t="shared" si="680"/>
        <v>0</v>
      </c>
      <c r="EH538" s="68" t="e">
        <f t="shared" si="681"/>
        <v>#N/A</v>
      </c>
      <c r="EI538" s="68" t="e">
        <f t="shared" si="682"/>
        <v>#N/A</v>
      </c>
      <c r="EJ538" s="68" t="e">
        <f t="shared" si="683"/>
        <v>#N/A</v>
      </c>
      <c r="EK538" s="68" t="e">
        <f t="shared" si="684"/>
        <v>#N/A</v>
      </c>
      <c r="EL538" s="46">
        <f t="shared" si="685"/>
        <v>0</v>
      </c>
      <c r="EM538" s="46">
        <f t="shared" si="686"/>
        <v>0</v>
      </c>
    </row>
    <row r="539" spans="1:143">
      <c r="A539" s="89"/>
      <c r="B539" s="89"/>
      <c r="C539" s="89"/>
      <c r="D539" s="89"/>
      <c r="E539" s="89"/>
      <c r="F539" s="89"/>
      <c r="G539" s="34"/>
      <c r="H539" s="56">
        <f t="shared" si="687"/>
        <v>525</v>
      </c>
      <c r="I539" s="165"/>
      <c r="J539" s="163"/>
      <c r="K539" s="163"/>
      <c r="L539" s="164"/>
      <c r="M539" s="155"/>
      <c r="N539" s="155"/>
      <c r="O539" s="144"/>
      <c r="P539" s="159" t="str">
        <f>IFERROR(IF(O539&lt;&gt;"User Specified",IF(O539&lt;&gt;"", INDEX('Refrigerant GWPs'!$G$2:$G$154,MATCH(O539,'Refrigerant GWPs'!$A$2:$A$154,0)),""),U539),0)</f>
        <v/>
      </c>
      <c r="Q539" s="155"/>
      <c r="R539" s="155"/>
      <c r="S539" s="144"/>
      <c r="T539" s="159" t="str">
        <f>IF(S539&lt;&gt;"User Specified",IF(AND(S539&lt;&gt;"User Specified",S539&lt;&gt;""), INDEX('Refrigerant GWPs'!$G$2:$G$154,MATCH(S539,'Refrigerant GWPs'!$A$2:$A$154,0)),""),V539)</f>
        <v/>
      </c>
      <c r="U539" s="144"/>
      <c r="V539" s="144"/>
      <c r="W539" s="155"/>
      <c r="X539" s="155"/>
      <c r="Y539" s="144"/>
      <c r="Z539" s="159" t="str">
        <f>IF(AND(Y539&lt;&gt;"User Specified",Y539&lt;&gt;""), INDEX('Refrigerant GWPs'!$G$2:$G$154,MATCH(Y539,'Refrigerant GWPs'!$A$2:$A$154,0)),"")</f>
        <v/>
      </c>
      <c r="AA539" s="155"/>
      <c r="AB539" s="156"/>
      <c r="AC539" s="66"/>
      <c r="AD539" s="66"/>
      <c r="AE539" s="66"/>
      <c r="AF539" s="66"/>
      <c r="AG539" s="66"/>
      <c r="AH539" s="66"/>
      <c r="AI539" s="34"/>
      <c r="AJ539" s="88">
        <f t="shared" si="650"/>
        <v>0</v>
      </c>
      <c r="AK539" s="88">
        <f t="shared" si="651"/>
        <v>0</v>
      </c>
      <c r="AL539" s="88">
        <v>0</v>
      </c>
      <c r="AM539" s="88">
        <v>0</v>
      </c>
      <c r="AN539" s="81" t="str">
        <f t="shared" si="689"/>
        <v/>
      </c>
      <c r="AO539" s="88">
        <f t="shared" si="652"/>
        <v>0</v>
      </c>
      <c r="AP539" s="88">
        <f t="shared" si="653"/>
        <v>0</v>
      </c>
      <c r="AQ539" s="81" t="str">
        <f t="shared" si="654"/>
        <v/>
      </c>
      <c r="AS539" s="41" t="b">
        <f t="shared" si="655"/>
        <v>1</v>
      </c>
      <c r="AT539" s="38">
        <f t="shared" si="656"/>
        <v>0</v>
      </c>
      <c r="AU539" s="60">
        <f t="shared" si="657"/>
        <v>0</v>
      </c>
      <c r="AV539" s="41">
        <f t="shared" si="658"/>
        <v>0</v>
      </c>
      <c r="AW539" s="41" t="b">
        <f t="shared" si="659"/>
        <v>0</v>
      </c>
      <c r="AX539" t="str">
        <f t="shared" si="660"/>
        <v>+00</v>
      </c>
      <c r="AY539" t="str">
        <f t="shared" si="661"/>
        <v>+00</v>
      </c>
      <c r="BA539" s="47" t="b">
        <f t="shared" si="690"/>
        <v>1</v>
      </c>
      <c r="BB539" s="42" t="b">
        <f t="shared" si="691"/>
        <v>1</v>
      </c>
      <c r="BC539" s="42" t="b">
        <f t="shared" si="692"/>
        <v>0</v>
      </c>
      <c r="BD539" s="42" t="b">
        <f t="shared" si="693"/>
        <v>0</v>
      </c>
      <c r="BE539" s="70">
        <f t="shared" si="694"/>
        <v>0</v>
      </c>
      <c r="BF539" s="70">
        <f t="shared" si="695"/>
        <v>0</v>
      </c>
      <c r="BG539" s="34"/>
      <c r="BI539" s="47" t="b">
        <f t="shared" si="696"/>
        <v>1</v>
      </c>
      <c r="BJ539" s="47" t="b">
        <f t="shared" si="697"/>
        <v>1</v>
      </c>
      <c r="BK539" s="42" t="b">
        <f t="shared" si="698"/>
        <v>0</v>
      </c>
      <c r="BL539" s="42" t="b">
        <f t="shared" si="699"/>
        <v>0</v>
      </c>
      <c r="BM539" s="42">
        <f t="shared" si="700"/>
        <v>0</v>
      </c>
      <c r="BN539" s="42">
        <f t="shared" si="701"/>
        <v>0</v>
      </c>
      <c r="BP539" t="e">
        <f t="shared" si="702"/>
        <v>#N/A</v>
      </c>
      <c r="BQ539" t="e">
        <f t="shared" si="703"/>
        <v>#N/A</v>
      </c>
      <c r="BR539" t="e">
        <f t="shared" si="704"/>
        <v>#N/A</v>
      </c>
      <c r="BT539" s="60">
        <f t="shared" si="705"/>
        <v>0</v>
      </c>
      <c r="BU539" s="60">
        <f t="shared" si="706"/>
        <v>0</v>
      </c>
      <c r="BV539" s="60">
        <f t="shared" si="707"/>
        <v>0</v>
      </c>
      <c r="BW539" s="60">
        <f t="shared" si="708"/>
        <v>0</v>
      </c>
      <c r="BX539" s="60">
        <f t="shared" si="709"/>
        <v>0</v>
      </c>
      <c r="BY539" s="60">
        <f t="shared" si="710"/>
        <v>0</v>
      </c>
      <c r="BZ539" s="60">
        <f t="shared" si="711"/>
        <v>0</v>
      </c>
      <c r="CA539" s="60">
        <f t="shared" si="712"/>
        <v>0</v>
      </c>
      <c r="CB539" s="60" t="e">
        <f t="shared" si="662"/>
        <v>#N/A</v>
      </c>
      <c r="CC539" s="60">
        <f t="shared" si="663"/>
        <v>100000</v>
      </c>
      <c r="CD539" s="60" t="e">
        <f t="shared" si="664"/>
        <v>#N/A</v>
      </c>
      <c r="CE539" s="60">
        <f t="shared" si="665"/>
        <v>100000</v>
      </c>
      <c r="CF539" s="83" t="e">
        <f t="shared" si="713"/>
        <v>#N/A</v>
      </c>
      <c r="CG539" s="83">
        <f t="shared" si="714"/>
        <v>0</v>
      </c>
      <c r="CH539" s="83" t="e">
        <f t="shared" si="715"/>
        <v>#N/A</v>
      </c>
      <c r="CI539" s="83">
        <f t="shared" si="716"/>
        <v>0</v>
      </c>
      <c r="CJ539" s="86" t="e">
        <f t="shared" si="666"/>
        <v>#N/A</v>
      </c>
      <c r="CK539" s="82">
        <f t="shared" si="667"/>
        <v>5.3070370403969858E-3</v>
      </c>
      <c r="CL539" s="82" t="e">
        <f t="shared" si="668"/>
        <v>#N/A</v>
      </c>
      <c r="CM539" s="82">
        <f t="shared" si="669"/>
        <v>5.3070370403969858E-3</v>
      </c>
      <c r="CO539" s="149" t="str">
        <f>IF($I539&lt;&gt;"",IF(O539="User Specified",U539,INDEX('Refrigerant GWPs'!$G$2:$G$156,MATCH(O539,'Refrigerant GWPs'!$A$2:$A$156,0))),"")</f>
        <v/>
      </c>
      <c r="CP539" s="138" t="str">
        <f>IF($I539&lt;&gt;"",INDEX('Device Refrigerant Leakage'!$E$2:$E$42,MATCH($M539,'Device Refrigerant Leakage'!$B$2:$B$42,0)),"")</f>
        <v/>
      </c>
      <c r="CQ539" s="138" t="str">
        <f>IF($I539&lt;&gt;"",INDEX('Device Refrigerant Leakage'!$F$2:$F$42,MATCH($M539,'Device Refrigerant Leakage'!$B$2:$B$42,0)),"")</f>
        <v/>
      </c>
      <c r="CR539" s="145" t="str">
        <f>IF($I539&lt;&gt;"",INDEX('Device Refrigerant Leakage'!$G$2:$G$42,MATCH($M539,'Device Refrigerant Leakage'!$B$2:$B$42,0)),"")</f>
        <v/>
      </c>
      <c r="CS539" s="145" t="str">
        <f>IF($I539&lt;&gt;"",INDEX('Device Refrigerant Leakage'!$D$2:$D$42,MATCH($M539,'Device Refrigerant Leakage'!$B$2:$B$42,0))*CP539/2204.62*CO539,"")</f>
        <v/>
      </c>
      <c r="CT539" s="145" t="str">
        <f>IF($I539&lt;&gt;"",J539*(INDEX('Device Refrigerant Leakage'!$D$2:$D$42,MATCH($M539,'Device Refrigerant Leakage'!$B$2:$B$42,0))-(INDEX('Device Refrigerant Leakage'!$D$2:$D$42,MATCH($M539,'Device Refrigerant Leakage'!$B$2:$B$42,0)))*CR539*CP539)*CQ539/2204.62*CO539,"")</f>
        <v/>
      </c>
      <c r="CU539" s="135" t="str">
        <f>IF($I539&lt;&gt;"",J539*IF(W539&lt;&gt;"AR",(CS539*K539)+CT539,(CS539*AB539)+CT539*(AB539/INDEX('Device Refrigerant Leakage'!$C$2:$C$42,MATCH($M539,'Device Refrigerant Leakage'!$B$2:$B$42,0)))),"")</f>
        <v/>
      </c>
      <c r="CW539" s="135" t="str">
        <f>IF($I539&lt;&gt;"",IF(S539="User Specified",V539,INDEX('Refrigerant GWPs'!$G$2:$G$156,MATCH(S539,'Refrigerant GWPs'!$A$2:$A$157,0))),"")</f>
        <v/>
      </c>
      <c r="CX539" s="138" t="str">
        <f>IF($I539&lt;&gt;"",INDEX('Device Refrigerant Leakage'!$E$2:$E$42,MATCH($Q539,'Device Refrigerant Leakage'!$B$2:$B$42,0)),"")</f>
        <v/>
      </c>
      <c r="CY539" s="138" t="str">
        <f>IF($I539&lt;&gt;"",INDEX('Device Refrigerant Leakage'!$F$2:$F$42,MATCH($Q539,'Device Refrigerant Leakage'!$B$2:$B$42,0)),"")</f>
        <v/>
      </c>
      <c r="CZ539" s="145" t="str">
        <f>IF($I539&lt;&gt;"",INDEX('Device Refrigerant Leakage'!$G$2:$G$42,MATCH($Q539,'Device Refrigerant Leakage'!$B$2:$B$42,0)),"")</f>
        <v/>
      </c>
      <c r="DA539" s="145" t="str">
        <f>IF($I539&lt;&gt;"",J539*INDEX('Device Refrigerant Leakage'!$D$2:$D$42,MATCH($Q539,'Device Refrigerant Leakage'!$B$2:$B$42,0))*CX539/2204.62*CW539,"")</f>
        <v/>
      </c>
      <c r="DB539" s="145" t="str">
        <f>IF($I539&lt;&gt;"",J539*(INDEX('Device Refrigerant Leakage'!$D$2:$D$42,MATCH($Q539,'Device Refrigerant Leakage'!$B$2:$B$42,0))-(INDEX('Device Refrigerant Leakage'!$D$2:$D$42,MATCH($Q539,'Device Refrigerant Leakage'!$B$2:$B$42,0)))*CZ539*CX539)*CY539/2204.62*CW539,"")</f>
        <v/>
      </c>
      <c r="DC539" s="135" t="str">
        <f t="shared" si="688"/>
        <v/>
      </c>
      <c r="DE539" s="146" t="str">
        <f>IF(W539&lt;&gt;"AR","",IF(Y539="User Specified", AA539, INDEX('Refrigerant GWPs'!$G$2:$G$154,MATCH(Y539,'Refrigerant GWPs'!$A$2:$A$154,0))))</f>
        <v/>
      </c>
      <c r="DF539" s="146" t="str">
        <f>IF(W539&lt;&gt;"AR","",INDEX('Device Refrigerant Leakage'!$E$2:$E$42,MATCH(X539,'Device Refrigerant Leakage'!$B$2:$B$42,0)))</f>
        <v/>
      </c>
      <c r="DG539" s="146" t="str">
        <f>IF(W539&lt;&gt;"AR","",INDEX('Device Refrigerant Leakage'!$F$2:$F$42,MATCH(X539,'Device Refrigerant Leakage'!$B$2:$B$42,0)))</f>
        <v/>
      </c>
      <c r="DH539" s="146" t="str">
        <f>IF(W539&lt;&gt;"AR","",INDEX('Device Refrigerant Leakage'!$G$2:$G$42,MATCH(X539,'Device Refrigerant Leakage'!$B$2:$B$42,0)))</f>
        <v/>
      </c>
      <c r="DI539" s="146" t="str">
        <f>IF(W539&lt;&gt;"AR","",J539*INDEX('Device Refrigerant Leakage'!$D$2:$D$42,MATCH(X539,'Device Refrigerant Leakage'!$B$2:$B$42,0))*DF539/2204.62*DE539)</f>
        <v/>
      </c>
      <c r="DJ539" s="146" t="str">
        <f>IF(W539&lt;&gt;"AR","",J539*(INDEX('Device Refrigerant Leakage'!$D$2:$D$42,MATCH(X539,'Device Refrigerant Leakage'!$B$2:$B$42,0))-(INDEX('Device Refrigerant Leakage'!$D$2:$D$42,MATCH(X539,'Device Refrigerant Leakage'!$B$2:$B$42,0)))*DH539*DF539)*DG539/2204.62*DE539)</f>
        <v/>
      </c>
      <c r="DK539" s="146" t="str">
        <f>IF(W539&lt;&gt;"AR","",DI539*(K539-AB539)+'Fuel Sub Calcs-Deemed'!DJ539*((K539-AB539)/INDEX('Device Refrigerant Leakage'!$C$2:$C$42,MATCH('Fuel Sub Calcs-Deemed'!X539,'Device Refrigerant Leakage'!$B$2:$B$42,0))))</f>
        <v/>
      </c>
      <c r="DM539" s="56">
        <v>525</v>
      </c>
      <c r="DN539" s="67" t="e">
        <f t="shared" si="670"/>
        <v>#N/A</v>
      </c>
      <c r="DO539" s="45" t="e">
        <f t="shared" si="671"/>
        <v>#N/A</v>
      </c>
      <c r="DP539" s="67" t="e">
        <f t="shared" si="672"/>
        <v>#N/A</v>
      </c>
      <c r="DQ539" s="45" t="e">
        <f t="shared" si="673"/>
        <v>#N/A</v>
      </c>
      <c r="DR539" s="69" t="e">
        <f t="shared" si="674"/>
        <v>#N/A</v>
      </c>
      <c r="DS539" s="34"/>
      <c r="DT539" s="67" t="e">
        <f>((BX539*CJ539)+IF($W539=MAT_AR,(BZ539*CL539),0))*(1+Reference!$E$50+Reference!$E$51)</f>
        <v>#N/A</v>
      </c>
      <c r="DU539" s="67">
        <f>((BY539*CK539)+IF($W539=MAT_AR,(CA539*CM539),0))*(1+Reference!$G$50+Reference!$G$51)</f>
        <v>0</v>
      </c>
      <c r="DV539" s="67" t="e">
        <f t="shared" si="675"/>
        <v>#VALUE!</v>
      </c>
      <c r="DX539" s="56">
        <v>525</v>
      </c>
      <c r="DY539" s="67">
        <f t="shared" si="676"/>
        <v>0</v>
      </c>
      <c r="DZ539" s="45" t="e">
        <f>VLOOKUP($R539,Dropdown!$C$3:$D$4,2,FALSE)</f>
        <v>#N/A</v>
      </c>
      <c r="EA539" s="68">
        <f t="shared" si="677"/>
        <v>0</v>
      </c>
      <c r="EB539" s="68" t="str">
        <f t="shared" si="678"/>
        <v>N/A</v>
      </c>
      <c r="EC539" s="68">
        <f t="shared" si="679"/>
        <v>0</v>
      </c>
      <c r="ED539" s="68" t="str">
        <f t="shared" si="717"/>
        <v>N/A</v>
      </c>
      <c r="EF539" s="56">
        <v>525</v>
      </c>
      <c r="EG539" s="46">
        <f t="shared" si="680"/>
        <v>0</v>
      </c>
      <c r="EH539" s="68" t="e">
        <f t="shared" si="681"/>
        <v>#N/A</v>
      </c>
      <c r="EI539" s="68" t="e">
        <f t="shared" si="682"/>
        <v>#N/A</v>
      </c>
      <c r="EJ539" s="68" t="e">
        <f t="shared" si="683"/>
        <v>#N/A</v>
      </c>
      <c r="EK539" s="68" t="e">
        <f t="shared" si="684"/>
        <v>#N/A</v>
      </c>
      <c r="EL539" s="46">
        <f t="shared" si="685"/>
        <v>0</v>
      </c>
      <c r="EM539" s="46">
        <f t="shared" si="686"/>
        <v>0</v>
      </c>
    </row>
    <row r="540" spans="1:143">
      <c r="A540" s="89"/>
      <c r="B540" s="89"/>
      <c r="C540" s="89"/>
      <c r="D540" s="89"/>
      <c r="E540" s="89"/>
      <c r="F540" s="89"/>
      <c r="G540" s="34"/>
      <c r="H540" s="56">
        <f t="shared" si="687"/>
        <v>526</v>
      </c>
      <c r="I540" s="165"/>
      <c r="J540" s="163"/>
      <c r="K540" s="163"/>
      <c r="L540" s="164"/>
      <c r="M540" s="155"/>
      <c r="N540" s="155"/>
      <c r="O540" s="144"/>
      <c r="P540" s="159" t="str">
        <f>IFERROR(IF(O540&lt;&gt;"User Specified",IF(O540&lt;&gt;"", INDEX('Refrigerant GWPs'!$G$2:$G$154,MATCH(O540,'Refrigerant GWPs'!$A$2:$A$154,0)),""),U540),0)</f>
        <v/>
      </c>
      <c r="Q540" s="155"/>
      <c r="R540" s="155"/>
      <c r="S540" s="144"/>
      <c r="T540" s="159" t="str">
        <f>IF(S540&lt;&gt;"User Specified",IF(AND(S540&lt;&gt;"User Specified",S540&lt;&gt;""), INDEX('Refrigerant GWPs'!$G$2:$G$154,MATCH(S540,'Refrigerant GWPs'!$A$2:$A$154,0)),""),V540)</f>
        <v/>
      </c>
      <c r="U540" s="144"/>
      <c r="V540" s="144"/>
      <c r="W540" s="155"/>
      <c r="X540" s="155"/>
      <c r="Y540" s="144"/>
      <c r="Z540" s="159" t="str">
        <f>IF(AND(Y540&lt;&gt;"User Specified",Y540&lt;&gt;""), INDEX('Refrigerant GWPs'!$G$2:$G$154,MATCH(Y540,'Refrigerant GWPs'!$A$2:$A$154,0)),"")</f>
        <v/>
      </c>
      <c r="AA540" s="155"/>
      <c r="AB540" s="156"/>
      <c r="AC540" s="66"/>
      <c r="AD540" s="66"/>
      <c r="AE540" s="66"/>
      <c r="AF540" s="66"/>
      <c r="AG540" s="66"/>
      <c r="AH540" s="66"/>
      <c r="AI540" s="34"/>
      <c r="AJ540" s="88">
        <f t="shared" si="650"/>
        <v>0</v>
      </c>
      <c r="AK540" s="88">
        <f t="shared" si="651"/>
        <v>0</v>
      </c>
      <c r="AL540" s="88">
        <v>0</v>
      </c>
      <c r="AM540" s="88">
        <v>0</v>
      </c>
      <c r="AN540" s="81" t="str">
        <f t="shared" si="689"/>
        <v/>
      </c>
      <c r="AO540" s="88">
        <f t="shared" si="652"/>
        <v>0</v>
      </c>
      <c r="AP540" s="88">
        <f t="shared" si="653"/>
        <v>0</v>
      </c>
      <c r="AQ540" s="81" t="str">
        <f t="shared" si="654"/>
        <v/>
      </c>
      <c r="AS540" s="41" t="b">
        <f t="shared" si="655"/>
        <v>1</v>
      </c>
      <c r="AT540" s="38">
        <f t="shared" si="656"/>
        <v>0</v>
      </c>
      <c r="AU540" s="60">
        <f t="shared" si="657"/>
        <v>0</v>
      </c>
      <c r="AV540" s="41">
        <f t="shared" si="658"/>
        <v>0</v>
      </c>
      <c r="AW540" s="41" t="b">
        <f t="shared" si="659"/>
        <v>0</v>
      </c>
      <c r="AX540" t="str">
        <f t="shared" si="660"/>
        <v>+00</v>
      </c>
      <c r="AY540" t="str">
        <f t="shared" si="661"/>
        <v>+00</v>
      </c>
      <c r="BA540" s="47" t="b">
        <f t="shared" si="690"/>
        <v>1</v>
      </c>
      <c r="BB540" s="42" t="b">
        <f t="shared" si="691"/>
        <v>1</v>
      </c>
      <c r="BC540" s="42" t="b">
        <f t="shared" si="692"/>
        <v>0</v>
      </c>
      <c r="BD540" s="42" t="b">
        <f t="shared" si="693"/>
        <v>0</v>
      </c>
      <c r="BE540" s="70">
        <f t="shared" si="694"/>
        <v>0</v>
      </c>
      <c r="BF540" s="70">
        <f t="shared" si="695"/>
        <v>0</v>
      </c>
      <c r="BG540" s="34"/>
      <c r="BI540" s="47" t="b">
        <f t="shared" si="696"/>
        <v>1</v>
      </c>
      <c r="BJ540" s="47" t="b">
        <f t="shared" si="697"/>
        <v>1</v>
      </c>
      <c r="BK540" s="42" t="b">
        <f t="shared" si="698"/>
        <v>0</v>
      </c>
      <c r="BL540" s="42" t="b">
        <f t="shared" si="699"/>
        <v>0</v>
      </c>
      <c r="BM540" s="42">
        <f t="shared" si="700"/>
        <v>0</v>
      </c>
      <c r="BN540" s="42">
        <f t="shared" si="701"/>
        <v>0</v>
      </c>
      <c r="BP540" t="e">
        <f t="shared" si="702"/>
        <v>#N/A</v>
      </c>
      <c r="BQ540" t="e">
        <f t="shared" si="703"/>
        <v>#N/A</v>
      </c>
      <c r="BR540" t="e">
        <f t="shared" si="704"/>
        <v>#N/A</v>
      </c>
      <c r="BT540" s="60">
        <f t="shared" si="705"/>
        <v>0</v>
      </c>
      <c r="BU540" s="60">
        <f t="shared" si="706"/>
        <v>0</v>
      </c>
      <c r="BV540" s="60">
        <f t="shared" si="707"/>
        <v>0</v>
      </c>
      <c r="BW540" s="60">
        <f t="shared" si="708"/>
        <v>0</v>
      </c>
      <c r="BX540" s="60">
        <f t="shared" si="709"/>
        <v>0</v>
      </c>
      <c r="BY540" s="60">
        <f t="shared" si="710"/>
        <v>0</v>
      </c>
      <c r="BZ540" s="60">
        <f t="shared" si="711"/>
        <v>0</v>
      </c>
      <c r="CA540" s="60">
        <f t="shared" si="712"/>
        <v>0</v>
      </c>
      <c r="CB540" s="60" t="e">
        <f t="shared" si="662"/>
        <v>#N/A</v>
      </c>
      <c r="CC540" s="60">
        <f t="shared" si="663"/>
        <v>100000</v>
      </c>
      <c r="CD540" s="60" t="e">
        <f t="shared" si="664"/>
        <v>#N/A</v>
      </c>
      <c r="CE540" s="60">
        <f t="shared" si="665"/>
        <v>100000</v>
      </c>
      <c r="CF540" s="83" t="e">
        <f t="shared" si="713"/>
        <v>#N/A</v>
      </c>
      <c r="CG540" s="83">
        <f t="shared" si="714"/>
        <v>0</v>
      </c>
      <c r="CH540" s="83" t="e">
        <f t="shared" si="715"/>
        <v>#N/A</v>
      </c>
      <c r="CI540" s="83">
        <f t="shared" si="716"/>
        <v>0</v>
      </c>
      <c r="CJ540" s="86" t="e">
        <f t="shared" si="666"/>
        <v>#N/A</v>
      </c>
      <c r="CK540" s="82">
        <f t="shared" si="667"/>
        <v>5.3070370403969858E-3</v>
      </c>
      <c r="CL540" s="82" t="e">
        <f t="shared" si="668"/>
        <v>#N/A</v>
      </c>
      <c r="CM540" s="82">
        <f t="shared" si="669"/>
        <v>5.3070370403969858E-3</v>
      </c>
      <c r="CO540" s="149" t="str">
        <f>IF($I540&lt;&gt;"",IF(O540="User Specified",U540,INDEX('Refrigerant GWPs'!$G$2:$G$156,MATCH(O540,'Refrigerant GWPs'!$A$2:$A$156,0))),"")</f>
        <v/>
      </c>
      <c r="CP540" s="138" t="str">
        <f>IF($I540&lt;&gt;"",INDEX('Device Refrigerant Leakage'!$E$2:$E$42,MATCH($M540,'Device Refrigerant Leakage'!$B$2:$B$42,0)),"")</f>
        <v/>
      </c>
      <c r="CQ540" s="138" t="str">
        <f>IF($I540&lt;&gt;"",INDEX('Device Refrigerant Leakage'!$F$2:$F$42,MATCH($M540,'Device Refrigerant Leakage'!$B$2:$B$42,0)),"")</f>
        <v/>
      </c>
      <c r="CR540" s="145" t="str">
        <f>IF($I540&lt;&gt;"",INDEX('Device Refrigerant Leakage'!$G$2:$G$42,MATCH($M540,'Device Refrigerant Leakage'!$B$2:$B$42,0)),"")</f>
        <v/>
      </c>
      <c r="CS540" s="145" t="str">
        <f>IF($I540&lt;&gt;"",INDEX('Device Refrigerant Leakage'!$D$2:$D$42,MATCH($M540,'Device Refrigerant Leakage'!$B$2:$B$42,0))*CP540/2204.62*CO540,"")</f>
        <v/>
      </c>
      <c r="CT540" s="145" t="str">
        <f>IF($I540&lt;&gt;"",J540*(INDEX('Device Refrigerant Leakage'!$D$2:$D$42,MATCH($M540,'Device Refrigerant Leakage'!$B$2:$B$42,0))-(INDEX('Device Refrigerant Leakage'!$D$2:$D$42,MATCH($M540,'Device Refrigerant Leakage'!$B$2:$B$42,0)))*CR540*CP540)*CQ540/2204.62*CO540,"")</f>
        <v/>
      </c>
      <c r="CU540" s="135" t="str">
        <f>IF($I540&lt;&gt;"",J540*IF(W540&lt;&gt;"AR",(CS540*K540)+CT540,(CS540*AB540)+CT540*(AB540/INDEX('Device Refrigerant Leakage'!$C$2:$C$42,MATCH($M540,'Device Refrigerant Leakage'!$B$2:$B$42,0)))),"")</f>
        <v/>
      </c>
      <c r="CW540" s="135" t="str">
        <f>IF($I540&lt;&gt;"",IF(S540="User Specified",V540,INDEX('Refrigerant GWPs'!$G$2:$G$156,MATCH(S540,'Refrigerant GWPs'!$A$2:$A$157,0))),"")</f>
        <v/>
      </c>
      <c r="CX540" s="138" t="str">
        <f>IF($I540&lt;&gt;"",INDEX('Device Refrigerant Leakage'!$E$2:$E$42,MATCH($Q540,'Device Refrigerant Leakage'!$B$2:$B$42,0)),"")</f>
        <v/>
      </c>
      <c r="CY540" s="138" t="str">
        <f>IF($I540&lt;&gt;"",INDEX('Device Refrigerant Leakage'!$F$2:$F$42,MATCH($Q540,'Device Refrigerant Leakage'!$B$2:$B$42,0)),"")</f>
        <v/>
      </c>
      <c r="CZ540" s="145" t="str">
        <f>IF($I540&lt;&gt;"",INDEX('Device Refrigerant Leakage'!$G$2:$G$42,MATCH($Q540,'Device Refrigerant Leakage'!$B$2:$B$42,0)),"")</f>
        <v/>
      </c>
      <c r="DA540" s="145" t="str">
        <f>IF($I540&lt;&gt;"",J540*INDEX('Device Refrigerant Leakage'!$D$2:$D$42,MATCH($Q540,'Device Refrigerant Leakage'!$B$2:$B$42,0))*CX540/2204.62*CW540,"")</f>
        <v/>
      </c>
      <c r="DB540" s="145" t="str">
        <f>IF($I540&lt;&gt;"",J540*(INDEX('Device Refrigerant Leakage'!$D$2:$D$42,MATCH($Q540,'Device Refrigerant Leakage'!$B$2:$B$42,0))-(INDEX('Device Refrigerant Leakage'!$D$2:$D$42,MATCH($Q540,'Device Refrigerant Leakage'!$B$2:$B$42,0)))*CZ540*CX540)*CY540/2204.62*CW540,"")</f>
        <v/>
      </c>
      <c r="DC540" s="135" t="str">
        <f t="shared" si="688"/>
        <v/>
      </c>
      <c r="DE540" s="146" t="str">
        <f>IF(W540&lt;&gt;"AR","",IF(Y540="User Specified", AA540, INDEX('Refrigerant GWPs'!$G$2:$G$154,MATCH(Y540,'Refrigerant GWPs'!$A$2:$A$154,0))))</f>
        <v/>
      </c>
      <c r="DF540" s="146" t="str">
        <f>IF(W540&lt;&gt;"AR","",INDEX('Device Refrigerant Leakage'!$E$2:$E$42,MATCH(X540,'Device Refrigerant Leakage'!$B$2:$B$42,0)))</f>
        <v/>
      </c>
      <c r="DG540" s="146" t="str">
        <f>IF(W540&lt;&gt;"AR","",INDEX('Device Refrigerant Leakage'!$F$2:$F$42,MATCH(X540,'Device Refrigerant Leakage'!$B$2:$B$42,0)))</f>
        <v/>
      </c>
      <c r="DH540" s="146" t="str">
        <f>IF(W540&lt;&gt;"AR","",INDEX('Device Refrigerant Leakage'!$G$2:$G$42,MATCH(X540,'Device Refrigerant Leakage'!$B$2:$B$42,0)))</f>
        <v/>
      </c>
      <c r="DI540" s="146" t="str">
        <f>IF(W540&lt;&gt;"AR","",J540*INDEX('Device Refrigerant Leakage'!$D$2:$D$42,MATCH(X540,'Device Refrigerant Leakage'!$B$2:$B$42,0))*DF540/2204.62*DE540)</f>
        <v/>
      </c>
      <c r="DJ540" s="146" t="str">
        <f>IF(W540&lt;&gt;"AR","",J540*(INDEX('Device Refrigerant Leakage'!$D$2:$D$42,MATCH(X540,'Device Refrigerant Leakage'!$B$2:$B$42,0))-(INDEX('Device Refrigerant Leakage'!$D$2:$D$42,MATCH(X540,'Device Refrigerant Leakage'!$B$2:$B$42,0)))*DH540*DF540)*DG540/2204.62*DE540)</f>
        <v/>
      </c>
      <c r="DK540" s="146" t="str">
        <f>IF(W540&lt;&gt;"AR","",DI540*(K540-AB540)+'Fuel Sub Calcs-Deemed'!DJ540*((K540-AB540)/INDEX('Device Refrigerant Leakage'!$C$2:$C$42,MATCH('Fuel Sub Calcs-Deemed'!X540,'Device Refrigerant Leakage'!$B$2:$B$42,0))))</f>
        <v/>
      </c>
      <c r="DM540" s="56">
        <v>526</v>
      </c>
      <c r="DN540" s="67" t="e">
        <f t="shared" si="670"/>
        <v>#N/A</v>
      </c>
      <c r="DO540" s="45" t="e">
        <f t="shared" si="671"/>
        <v>#N/A</v>
      </c>
      <c r="DP540" s="67" t="e">
        <f t="shared" si="672"/>
        <v>#N/A</v>
      </c>
      <c r="DQ540" s="45" t="e">
        <f t="shared" si="673"/>
        <v>#N/A</v>
      </c>
      <c r="DR540" s="69" t="e">
        <f t="shared" si="674"/>
        <v>#N/A</v>
      </c>
      <c r="DS540" s="34"/>
      <c r="DT540" s="67" t="e">
        <f>((BX540*CJ540)+IF($W540=MAT_AR,(BZ540*CL540),0))*(1+Reference!$E$50+Reference!$E$51)</f>
        <v>#N/A</v>
      </c>
      <c r="DU540" s="67">
        <f>((BY540*CK540)+IF($W540=MAT_AR,(CA540*CM540),0))*(1+Reference!$G$50+Reference!$G$51)</f>
        <v>0</v>
      </c>
      <c r="DV540" s="67" t="e">
        <f t="shared" si="675"/>
        <v>#VALUE!</v>
      </c>
      <c r="DX540" s="56">
        <v>526</v>
      </c>
      <c r="DY540" s="67">
        <f t="shared" si="676"/>
        <v>0</v>
      </c>
      <c r="DZ540" s="45" t="e">
        <f>VLOOKUP($R540,Dropdown!$C$3:$D$4,2,FALSE)</f>
        <v>#N/A</v>
      </c>
      <c r="EA540" s="68">
        <f t="shared" si="677"/>
        <v>0</v>
      </c>
      <c r="EB540" s="68" t="str">
        <f t="shared" si="678"/>
        <v>N/A</v>
      </c>
      <c r="EC540" s="68">
        <f t="shared" si="679"/>
        <v>0</v>
      </c>
      <c r="ED540" s="68" t="str">
        <f t="shared" si="717"/>
        <v>N/A</v>
      </c>
      <c r="EF540" s="56">
        <v>526</v>
      </c>
      <c r="EG540" s="46">
        <f t="shared" si="680"/>
        <v>0</v>
      </c>
      <c r="EH540" s="68" t="e">
        <f t="shared" si="681"/>
        <v>#N/A</v>
      </c>
      <c r="EI540" s="68" t="e">
        <f t="shared" si="682"/>
        <v>#N/A</v>
      </c>
      <c r="EJ540" s="68" t="e">
        <f t="shared" si="683"/>
        <v>#N/A</v>
      </c>
      <c r="EK540" s="68" t="e">
        <f t="shared" si="684"/>
        <v>#N/A</v>
      </c>
      <c r="EL540" s="46">
        <f t="shared" si="685"/>
        <v>0</v>
      </c>
      <c r="EM540" s="46">
        <f t="shared" si="686"/>
        <v>0</v>
      </c>
    </row>
    <row r="541" spans="1:143">
      <c r="A541" s="89"/>
      <c r="B541" s="89"/>
      <c r="C541" s="89"/>
      <c r="D541" s="89"/>
      <c r="E541" s="89"/>
      <c r="F541" s="89"/>
      <c r="G541" s="34"/>
      <c r="H541" s="56">
        <f t="shared" si="687"/>
        <v>527</v>
      </c>
      <c r="I541" s="165"/>
      <c r="J541" s="163"/>
      <c r="K541" s="163"/>
      <c r="L541" s="164"/>
      <c r="M541" s="155"/>
      <c r="N541" s="155"/>
      <c r="O541" s="144"/>
      <c r="P541" s="159" t="str">
        <f>IFERROR(IF(O541&lt;&gt;"User Specified",IF(O541&lt;&gt;"", INDEX('Refrigerant GWPs'!$G$2:$G$154,MATCH(O541,'Refrigerant GWPs'!$A$2:$A$154,0)),""),U541),0)</f>
        <v/>
      </c>
      <c r="Q541" s="155"/>
      <c r="R541" s="155"/>
      <c r="S541" s="144"/>
      <c r="T541" s="159" t="str">
        <f>IF(S541&lt;&gt;"User Specified",IF(AND(S541&lt;&gt;"User Specified",S541&lt;&gt;""), INDEX('Refrigerant GWPs'!$G$2:$G$154,MATCH(S541,'Refrigerant GWPs'!$A$2:$A$154,0)),""),V541)</f>
        <v/>
      </c>
      <c r="U541" s="144"/>
      <c r="V541" s="144"/>
      <c r="W541" s="155"/>
      <c r="X541" s="155"/>
      <c r="Y541" s="144"/>
      <c r="Z541" s="159" t="str">
        <f>IF(AND(Y541&lt;&gt;"User Specified",Y541&lt;&gt;""), INDEX('Refrigerant GWPs'!$G$2:$G$154,MATCH(Y541,'Refrigerant GWPs'!$A$2:$A$154,0)),"")</f>
        <v/>
      </c>
      <c r="AA541" s="155"/>
      <c r="AB541" s="156"/>
      <c r="AC541" s="66"/>
      <c r="AD541" s="66"/>
      <c r="AE541" s="66"/>
      <c r="AF541" s="66"/>
      <c r="AG541" s="66"/>
      <c r="AH541" s="66"/>
      <c r="AI541" s="34"/>
      <c r="AJ541" s="88">
        <f t="shared" si="650"/>
        <v>0</v>
      </c>
      <c r="AK541" s="88">
        <f t="shared" si="651"/>
        <v>0</v>
      </c>
      <c r="AL541" s="88">
        <v>0</v>
      </c>
      <c r="AM541" s="88">
        <v>0</v>
      </c>
      <c r="AN541" s="81" t="str">
        <f t="shared" si="689"/>
        <v/>
      </c>
      <c r="AO541" s="88">
        <f t="shared" si="652"/>
        <v>0</v>
      </c>
      <c r="AP541" s="88">
        <f t="shared" si="653"/>
        <v>0</v>
      </c>
      <c r="AQ541" s="81" t="str">
        <f t="shared" si="654"/>
        <v/>
      </c>
      <c r="AS541" s="41" t="b">
        <f t="shared" si="655"/>
        <v>1</v>
      </c>
      <c r="AT541" s="38">
        <f t="shared" si="656"/>
        <v>0</v>
      </c>
      <c r="AU541" s="60">
        <f t="shared" si="657"/>
        <v>0</v>
      </c>
      <c r="AV541" s="41">
        <f t="shared" si="658"/>
        <v>0</v>
      </c>
      <c r="AW541" s="41" t="b">
        <f t="shared" si="659"/>
        <v>0</v>
      </c>
      <c r="AX541" t="str">
        <f t="shared" si="660"/>
        <v>+00</v>
      </c>
      <c r="AY541" t="str">
        <f t="shared" si="661"/>
        <v>+00</v>
      </c>
      <c r="BA541" s="47" t="b">
        <f t="shared" si="690"/>
        <v>1</v>
      </c>
      <c r="BB541" s="42" t="b">
        <f t="shared" si="691"/>
        <v>1</v>
      </c>
      <c r="BC541" s="42" t="b">
        <f t="shared" si="692"/>
        <v>0</v>
      </c>
      <c r="BD541" s="42" t="b">
        <f t="shared" si="693"/>
        <v>0</v>
      </c>
      <c r="BE541" s="70">
        <f t="shared" si="694"/>
        <v>0</v>
      </c>
      <c r="BF541" s="70">
        <f t="shared" si="695"/>
        <v>0</v>
      </c>
      <c r="BG541" s="34"/>
      <c r="BI541" s="47" t="b">
        <f t="shared" si="696"/>
        <v>1</v>
      </c>
      <c r="BJ541" s="47" t="b">
        <f t="shared" si="697"/>
        <v>1</v>
      </c>
      <c r="BK541" s="42" t="b">
        <f t="shared" si="698"/>
        <v>0</v>
      </c>
      <c r="BL541" s="42" t="b">
        <f t="shared" si="699"/>
        <v>0</v>
      </c>
      <c r="BM541" s="42">
        <f t="shared" si="700"/>
        <v>0</v>
      </c>
      <c r="BN541" s="42">
        <f t="shared" si="701"/>
        <v>0</v>
      </c>
      <c r="BP541" t="e">
        <f t="shared" si="702"/>
        <v>#N/A</v>
      </c>
      <c r="BQ541" t="e">
        <f t="shared" si="703"/>
        <v>#N/A</v>
      </c>
      <c r="BR541" t="e">
        <f t="shared" si="704"/>
        <v>#N/A</v>
      </c>
      <c r="BT541" s="60">
        <f t="shared" si="705"/>
        <v>0</v>
      </c>
      <c r="BU541" s="60">
        <f t="shared" si="706"/>
        <v>0</v>
      </c>
      <c r="BV541" s="60">
        <f t="shared" si="707"/>
        <v>0</v>
      </c>
      <c r="BW541" s="60">
        <f t="shared" si="708"/>
        <v>0</v>
      </c>
      <c r="BX541" s="60">
        <f t="shared" si="709"/>
        <v>0</v>
      </c>
      <c r="BY541" s="60">
        <f t="shared" si="710"/>
        <v>0</v>
      </c>
      <c r="BZ541" s="60">
        <f t="shared" si="711"/>
        <v>0</v>
      </c>
      <c r="CA541" s="60">
        <f t="shared" si="712"/>
        <v>0</v>
      </c>
      <c r="CB541" s="60" t="e">
        <f t="shared" si="662"/>
        <v>#N/A</v>
      </c>
      <c r="CC541" s="60">
        <f t="shared" si="663"/>
        <v>100000</v>
      </c>
      <c r="CD541" s="60" t="e">
        <f t="shared" si="664"/>
        <v>#N/A</v>
      </c>
      <c r="CE541" s="60">
        <f t="shared" si="665"/>
        <v>100000</v>
      </c>
      <c r="CF541" s="83" t="e">
        <f t="shared" si="713"/>
        <v>#N/A</v>
      </c>
      <c r="CG541" s="83">
        <f t="shared" si="714"/>
        <v>0</v>
      </c>
      <c r="CH541" s="83" t="e">
        <f t="shared" si="715"/>
        <v>#N/A</v>
      </c>
      <c r="CI541" s="83">
        <f t="shared" si="716"/>
        <v>0</v>
      </c>
      <c r="CJ541" s="86" t="e">
        <f t="shared" si="666"/>
        <v>#N/A</v>
      </c>
      <c r="CK541" s="82">
        <f t="shared" si="667"/>
        <v>5.3070370403969858E-3</v>
      </c>
      <c r="CL541" s="82" t="e">
        <f t="shared" si="668"/>
        <v>#N/A</v>
      </c>
      <c r="CM541" s="82">
        <f t="shared" si="669"/>
        <v>5.3070370403969858E-3</v>
      </c>
      <c r="CO541" s="149" t="str">
        <f>IF($I541&lt;&gt;"",IF(O541="User Specified",U541,INDEX('Refrigerant GWPs'!$G$2:$G$156,MATCH(O541,'Refrigerant GWPs'!$A$2:$A$156,0))),"")</f>
        <v/>
      </c>
      <c r="CP541" s="138" t="str">
        <f>IF($I541&lt;&gt;"",INDEX('Device Refrigerant Leakage'!$E$2:$E$42,MATCH($M541,'Device Refrigerant Leakage'!$B$2:$B$42,0)),"")</f>
        <v/>
      </c>
      <c r="CQ541" s="138" t="str">
        <f>IF($I541&lt;&gt;"",INDEX('Device Refrigerant Leakage'!$F$2:$F$42,MATCH($M541,'Device Refrigerant Leakage'!$B$2:$B$42,0)),"")</f>
        <v/>
      </c>
      <c r="CR541" s="145" t="str">
        <f>IF($I541&lt;&gt;"",INDEX('Device Refrigerant Leakage'!$G$2:$G$42,MATCH($M541,'Device Refrigerant Leakage'!$B$2:$B$42,0)),"")</f>
        <v/>
      </c>
      <c r="CS541" s="145" t="str">
        <f>IF($I541&lt;&gt;"",INDEX('Device Refrigerant Leakage'!$D$2:$D$42,MATCH($M541,'Device Refrigerant Leakage'!$B$2:$B$42,0))*CP541/2204.62*CO541,"")</f>
        <v/>
      </c>
      <c r="CT541" s="145" t="str">
        <f>IF($I541&lt;&gt;"",J541*(INDEX('Device Refrigerant Leakage'!$D$2:$D$42,MATCH($M541,'Device Refrigerant Leakage'!$B$2:$B$42,0))-(INDEX('Device Refrigerant Leakage'!$D$2:$D$42,MATCH($M541,'Device Refrigerant Leakage'!$B$2:$B$42,0)))*CR541*CP541)*CQ541/2204.62*CO541,"")</f>
        <v/>
      </c>
      <c r="CU541" s="135" t="str">
        <f>IF($I541&lt;&gt;"",J541*IF(W541&lt;&gt;"AR",(CS541*K541)+CT541,(CS541*AB541)+CT541*(AB541/INDEX('Device Refrigerant Leakage'!$C$2:$C$42,MATCH($M541,'Device Refrigerant Leakage'!$B$2:$B$42,0)))),"")</f>
        <v/>
      </c>
      <c r="CW541" s="135" t="str">
        <f>IF($I541&lt;&gt;"",IF(S541="User Specified",V541,INDEX('Refrigerant GWPs'!$G$2:$G$156,MATCH(S541,'Refrigerant GWPs'!$A$2:$A$157,0))),"")</f>
        <v/>
      </c>
      <c r="CX541" s="138" t="str">
        <f>IF($I541&lt;&gt;"",INDEX('Device Refrigerant Leakage'!$E$2:$E$42,MATCH($Q541,'Device Refrigerant Leakage'!$B$2:$B$42,0)),"")</f>
        <v/>
      </c>
      <c r="CY541" s="138" t="str">
        <f>IF($I541&lt;&gt;"",INDEX('Device Refrigerant Leakage'!$F$2:$F$42,MATCH($Q541,'Device Refrigerant Leakage'!$B$2:$B$42,0)),"")</f>
        <v/>
      </c>
      <c r="CZ541" s="145" t="str">
        <f>IF($I541&lt;&gt;"",INDEX('Device Refrigerant Leakage'!$G$2:$G$42,MATCH($Q541,'Device Refrigerant Leakage'!$B$2:$B$42,0)),"")</f>
        <v/>
      </c>
      <c r="DA541" s="145" t="str">
        <f>IF($I541&lt;&gt;"",J541*INDEX('Device Refrigerant Leakage'!$D$2:$D$42,MATCH($Q541,'Device Refrigerant Leakage'!$B$2:$B$42,0))*CX541/2204.62*CW541,"")</f>
        <v/>
      </c>
      <c r="DB541" s="145" t="str">
        <f>IF($I541&lt;&gt;"",J541*(INDEX('Device Refrigerant Leakage'!$D$2:$D$42,MATCH($Q541,'Device Refrigerant Leakage'!$B$2:$B$42,0))-(INDEX('Device Refrigerant Leakage'!$D$2:$D$42,MATCH($Q541,'Device Refrigerant Leakage'!$B$2:$B$42,0)))*CZ541*CX541)*CY541/2204.62*CW541,"")</f>
        <v/>
      </c>
      <c r="DC541" s="135" t="str">
        <f t="shared" si="688"/>
        <v/>
      </c>
      <c r="DE541" s="146" t="str">
        <f>IF(W541&lt;&gt;"AR","",IF(Y541="User Specified", AA541, INDEX('Refrigerant GWPs'!$G$2:$G$154,MATCH(Y541,'Refrigerant GWPs'!$A$2:$A$154,0))))</f>
        <v/>
      </c>
      <c r="DF541" s="146" t="str">
        <f>IF(W541&lt;&gt;"AR","",INDEX('Device Refrigerant Leakage'!$E$2:$E$42,MATCH(X541,'Device Refrigerant Leakage'!$B$2:$B$42,0)))</f>
        <v/>
      </c>
      <c r="DG541" s="146" t="str">
        <f>IF(W541&lt;&gt;"AR","",INDEX('Device Refrigerant Leakage'!$F$2:$F$42,MATCH(X541,'Device Refrigerant Leakage'!$B$2:$B$42,0)))</f>
        <v/>
      </c>
      <c r="DH541" s="146" t="str">
        <f>IF(W541&lt;&gt;"AR","",INDEX('Device Refrigerant Leakage'!$G$2:$G$42,MATCH(X541,'Device Refrigerant Leakage'!$B$2:$B$42,0)))</f>
        <v/>
      </c>
      <c r="DI541" s="146" t="str">
        <f>IF(W541&lt;&gt;"AR","",J541*INDEX('Device Refrigerant Leakage'!$D$2:$D$42,MATCH(X541,'Device Refrigerant Leakage'!$B$2:$B$42,0))*DF541/2204.62*DE541)</f>
        <v/>
      </c>
      <c r="DJ541" s="146" t="str">
        <f>IF(W541&lt;&gt;"AR","",J541*(INDEX('Device Refrigerant Leakage'!$D$2:$D$42,MATCH(X541,'Device Refrigerant Leakage'!$B$2:$B$42,0))-(INDEX('Device Refrigerant Leakage'!$D$2:$D$42,MATCH(X541,'Device Refrigerant Leakage'!$B$2:$B$42,0)))*DH541*DF541)*DG541/2204.62*DE541)</f>
        <v/>
      </c>
      <c r="DK541" s="146" t="str">
        <f>IF(W541&lt;&gt;"AR","",DI541*(K541-AB541)+'Fuel Sub Calcs-Deemed'!DJ541*((K541-AB541)/INDEX('Device Refrigerant Leakage'!$C$2:$C$42,MATCH('Fuel Sub Calcs-Deemed'!X541,'Device Refrigerant Leakage'!$B$2:$B$42,0))))</f>
        <v/>
      </c>
      <c r="DM541" s="56">
        <v>527</v>
      </c>
      <c r="DN541" s="67" t="e">
        <f t="shared" si="670"/>
        <v>#N/A</v>
      </c>
      <c r="DO541" s="45" t="e">
        <f t="shared" si="671"/>
        <v>#N/A</v>
      </c>
      <c r="DP541" s="67" t="e">
        <f t="shared" si="672"/>
        <v>#N/A</v>
      </c>
      <c r="DQ541" s="45" t="e">
        <f t="shared" si="673"/>
        <v>#N/A</v>
      </c>
      <c r="DR541" s="69" t="e">
        <f t="shared" si="674"/>
        <v>#N/A</v>
      </c>
      <c r="DS541" s="34"/>
      <c r="DT541" s="67" t="e">
        <f>((BX541*CJ541)+IF($W541=MAT_AR,(BZ541*CL541),0))*(1+Reference!$E$50+Reference!$E$51)</f>
        <v>#N/A</v>
      </c>
      <c r="DU541" s="67">
        <f>((BY541*CK541)+IF($W541=MAT_AR,(CA541*CM541),0))*(1+Reference!$G$50+Reference!$G$51)</f>
        <v>0</v>
      </c>
      <c r="DV541" s="67" t="e">
        <f t="shared" si="675"/>
        <v>#VALUE!</v>
      </c>
      <c r="DX541" s="56">
        <v>527</v>
      </c>
      <c r="DY541" s="67">
        <f t="shared" si="676"/>
        <v>0</v>
      </c>
      <c r="DZ541" s="45" t="e">
        <f>VLOOKUP($R541,Dropdown!$C$3:$D$4,2,FALSE)</f>
        <v>#N/A</v>
      </c>
      <c r="EA541" s="68">
        <f t="shared" si="677"/>
        <v>0</v>
      </c>
      <c r="EB541" s="68" t="str">
        <f t="shared" si="678"/>
        <v>N/A</v>
      </c>
      <c r="EC541" s="68">
        <f t="shared" si="679"/>
        <v>0</v>
      </c>
      <c r="ED541" s="68" t="str">
        <f t="shared" si="717"/>
        <v>N/A</v>
      </c>
      <c r="EF541" s="56">
        <v>527</v>
      </c>
      <c r="EG541" s="46">
        <f t="shared" si="680"/>
        <v>0</v>
      </c>
      <c r="EH541" s="68" t="e">
        <f t="shared" si="681"/>
        <v>#N/A</v>
      </c>
      <c r="EI541" s="68" t="e">
        <f t="shared" si="682"/>
        <v>#N/A</v>
      </c>
      <c r="EJ541" s="68" t="e">
        <f t="shared" si="683"/>
        <v>#N/A</v>
      </c>
      <c r="EK541" s="68" t="e">
        <f t="shared" si="684"/>
        <v>#N/A</v>
      </c>
      <c r="EL541" s="46">
        <f t="shared" si="685"/>
        <v>0</v>
      </c>
      <c r="EM541" s="46">
        <f t="shared" si="686"/>
        <v>0</v>
      </c>
    </row>
    <row r="542" spans="1:143">
      <c r="A542" s="89"/>
      <c r="B542" s="89"/>
      <c r="C542" s="89"/>
      <c r="D542" s="89"/>
      <c r="E542" s="89"/>
      <c r="F542" s="89"/>
      <c r="G542" s="34"/>
      <c r="H542" s="56">
        <f t="shared" si="687"/>
        <v>528</v>
      </c>
      <c r="I542" s="165"/>
      <c r="J542" s="163"/>
      <c r="K542" s="163"/>
      <c r="L542" s="164"/>
      <c r="M542" s="155"/>
      <c r="N542" s="155"/>
      <c r="O542" s="144"/>
      <c r="P542" s="159" t="str">
        <f>IFERROR(IF(O542&lt;&gt;"User Specified",IF(O542&lt;&gt;"", INDEX('Refrigerant GWPs'!$G$2:$G$154,MATCH(O542,'Refrigerant GWPs'!$A$2:$A$154,0)),""),U542),0)</f>
        <v/>
      </c>
      <c r="Q542" s="155"/>
      <c r="R542" s="155"/>
      <c r="S542" s="144"/>
      <c r="T542" s="159" t="str">
        <f>IF(S542&lt;&gt;"User Specified",IF(AND(S542&lt;&gt;"User Specified",S542&lt;&gt;""), INDEX('Refrigerant GWPs'!$G$2:$G$154,MATCH(S542,'Refrigerant GWPs'!$A$2:$A$154,0)),""),V542)</f>
        <v/>
      </c>
      <c r="U542" s="144"/>
      <c r="V542" s="144"/>
      <c r="W542" s="155"/>
      <c r="X542" s="155"/>
      <c r="Y542" s="144"/>
      <c r="Z542" s="159" t="str">
        <f>IF(AND(Y542&lt;&gt;"User Specified",Y542&lt;&gt;""), INDEX('Refrigerant GWPs'!$G$2:$G$154,MATCH(Y542,'Refrigerant GWPs'!$A$2:$A$154,0)),"")</f>
        <v/>
      </c>
      <c r="AA542" s="155"/>
      <c r="AB542" s="156"/>
      <c r="AC542" s="66"/>
      <c r="AD542" s="66"/>
      <c r="AE542" s="66"/>
      <c r="AF542" s="66"/>
      <c r="AG542" s="66"/>
      <c r="AH542" s="66"/>
      <c r="AI542" s="34"/>
      <c r="AJ542" s="88">
        <f t="shared" si="650"/>
        <v>0</v>
      </c>
      <c r="AK542" s="88">
        <f t="shared" si="651"/>
        <v>0</v>
      </c>
      <c r="AL542" s="88">
        <v>0</v>
      </c>
      <c r="AM542" s="88">
        <v>0</v>
      </c>
      <c r="AN542" s="81" t="str">
        <f t="shared" si="689"/>
        <v/>
      </c>
      <c r="AO542" s="88">
        <f t="shared" si="652"/>
        <v>0</v>
      </c>
      <c r="AP542" s="88">
        <f t="shared" si="653"/>
        <v>0</v>
      </c>
      <c r="AQ542" s="81" t="str">
        <f t="shared" si="654"/>
        <v/>
      </c>
      <c r="AS542" s="41" t="b">
        <f t="shared" si="655"/>
        <v>1</v>
      </c>
      <c r="AT542" s="38">
        <f t="shared" si="656"/>
        <v>0</v>
      </c>
      <c r="AU542" s="60">
        <f t="shared" si="657"/>
        <v>0</v>
      </c>
      <c r="AV542" s="41">
        <f t="shared" si="658"/>
        <v>0</v>
      </c>
      <c r="AW542" s="41" t="b">
        <f t="shared" si="659"/>
        <v>0</v>
      </c>
      <c r="AX542" t="str">
        <f t="shared" si="660"/>
        <v>+00</v>
      </c>
      <c r="AY542" t="str">
        <f t="shared" si="661"/>
        <v>+00</v>
      </c>
      <c r="BA542" s="47" t="b">
        <f t="shared" si="690"/>
        <v>1</v>
      </c>
      <c r="BB542" s="42" t="b">
        <f t="shared" si="691"/>
        <v>1</v>
      </c>
      <c r="BC542" s="42" t="b">
        <f t="shared" si="692"/>
        <v>0</v>
      </c>
      <c r="BD542" s="42" t="b">
        <f t="shared" si="693"/>
        <v>0</v>
      </c>
      <c r="BE542" s="70">
        <f t="shared" si="694"/>
        <v>0</v>
      </c>
      <c r="BF542" s="70">
        <f t="shared" si="695"/>
        <v>0</v>
      </c>
      <c r="BG542" s="34"/>
      <c r="BI542" s="47" t="b">
        <f t="shared" si="696"/>
        <v>1</v>
      </c>
      <c r="BJ542" s="47" t="b">
        <f t="shared" si="697"/>
        <v>1</v>
      </c>
      <c r="BK542" s="42" t="b">
        <f t="shared" si="698"/>
        <v>0</v>
      </c>
      <c r="BL542" s="42" t="b">
        <f t="shared" si="699"/>
        <v>0</v>
      </c>
      <c r="BM542" s="42">
        <f t="shared" si="700"/>
        <v>0</v>
      </c>
      <c r="BN542" s="42">
        <f t="shared" si="701"/>
        <v>0</v>
      </c>
      <c r="BP542" t="e">
        <f t="shared" si="702"/>
        <v>#N/A</v>
      </c>
      <c r="BQ542" t="e">
        <f t="shared" si="703"/>
        <v>#N/A</v>
      </c>
      <c r="BR542" t="e">
        <f t="shared" si="704"/>
        <v>#N/A</v>
      </c>
      <c r="BT542" s="60">
        <f t="shared" si="705"/>
        <v>0</v>
      </c>
      <c r="BU542" s="60">
        <f t="shared" si="706"/>
        <v>0</v>
      </c>
      <c r="BV542" s="60">
        <f t="shared" si="707"/>
        <v>0</v>
      </c>
      <c r="BW542" s="60">
        <f t="shared" si="708"/>
        <v>0</v>
      </c>
      <c r="BX542" s="60">
        <f t="shared" si="709"/>
        <v>0</v>
      </c>
      <c r="BY542" s="60">
        <f t="shared" si="710"/>
        <v>0</v>
      </c>
      <c r="BZ542" s="60">
        <f t="shared" si="711"/>
        <v>0</v>
      </c>
      <c r="CA542" s="60">
        <f t="shared" si="712"/>
        <v>0</v>
      </c>
      <c r="CB542" s="60" t="e">
        <f t="shared" si="662"/>
        <v>#N/A</v>
      </c>
      <c r="CC542" s="60">
        <f t="shared" si="663"/>
        <v>100000</v>
      </c>
      <c r="CD542" s="60" t="e">
        <f t="shared" si="664"/>
        <v>#N/A</v>
      </c>
      <c r="CE542" s="60">
        <f t="shared" si="665"/>
        <v>100000</v>
      </c>
      <c r="CF542" s="83" t="e">
        <f t="shared" si="713"/>
        <v>#N/A</v>
      </c>
      <c r="CG542" s="83">
        <f t="shared" si="714"/>
        <v>0</v>
      </c>
      <c r="CH542" s="83" t="e">
        <f t="shared" si="715"/>
        <v>#N/A</v>
      </c>
      <c r="CI542" s="83">
        <f t="shared" si="716"/>
        <v>0</v>
      </c>
      <c r="CJ542" s="86" t="e">
        <f t="shared" si="666"/>
        <v>#N/A</v>
      </c>
      <c r="CK542" s="82">
        <f t="shared" si="667"/>
        <v>5.3070370403969858E-3</v>
      </c>
      <c r="CL542" s="82" t="e">
        <f t="shared" si="668"/>
        <v>#N/A</v>
      </c>
      <c r="CM542" s="82">
        <f t="shared" si="669"/>
        <v>5.3070370403969858E-3</v>
      </c>
      <c r="CO542" s="149" t="str">
        <f>IF($I542&lt;&gt;"",IF(O542="User Specified",U542,INDEX('Refrigerant GWPs'!$G$2:$G$156,MATCH(O542,'Refrigerant GWPs'!$A$2:$A$156,0))),"")</f>
        <v/>
      </c>
      <c r="CP542" s="138" t="str">
        <f>IF($I542&lt;&gt;"",INDEX('Device Refrigerant Leakage'!$E$2:$E$42,MATCH($M542,'Device Refrigerant Leakage'!$B$2:$B$42,0)),"")</f>
        <v/>
      </c>
      <c r="CQ542" s="138" t="str">
        <f>IF($I542&lt;&gt;"",INDEX('Device Refrigerant Leakage'!$F$2:$F$42,MATCH($M542,'Device Refrigerant Leakage'!$B$2:$B$42,0)),"")</f>
        <v/>
      </c>
      <c r="CR542" s="145" t="str">
        <f>IF($I542&lt;&gt;"",INDEX('Device Refrigerant Leakage'!$G$2:$G$42,MATCH($M542,'Device Refrigerant Leakage'!$B$2:$B$42,0)),"")</f>
        <v/>
      </c>
      <c r="CS542" s="145" t="str">
        <f>IF($I542&lt;&gt;"",INDEX('Device Refrigerant Leakage'!$D$2:$D$42,MATCH($M542,'Device Refrigerant Leakage'!$B$2:$B$42,0))*CP542/2204.62*CO542,"")</f>
        <v/>
      </c>
      <c r="CT542" s="145" t="str">
        <f>IF($I542&lt;&gt;"",J542*(INDEX('Device Refrigerant Leakage'!$D$2:$D$42,MATCH($M542,'Device Refrigerant Leakage'!$B$2:$B$42,0))-(INDEX('Device Refrigerant Leakage'!$D$2:$D$42,MATCH($M542,'Device Refrigerant Leakage'!$B$2:$B$42,0)))*CR542*CP542)*CQ542/2204.62*CO542,"")</f>
        <v/>
      </c>
      <c r="CU542" s="135" t="str">
        <f>IF($I542&lt;&gt;"",J542*IF(W542&lt;&gt;"AR",(CS542*K542)+CT542,(CS542*AB542)+CT542*(AB542/INDEX('Device Refrigerant Leakage'!$C$2:$C$42,MATCH($M542,'Device Refrigerant Leakage'!$B$2:$B$42,0)))),"")</f>
        <v/>
      </c>
      <c r="CW542" s="135" t="str">
        <f>IF($I542&lt;&gt;"",IF(S542="User Specified",V542,INDEX('Refrigerant GWPs'!$G$2:$G$156,MATCH(S542,'Refrigerant GWPs'!$A$2:$A$157,0))),"")</f>
        <v/>
      </c>
      <c r="CX542" s="138" t="str">
        <f>IF($I542&lt;&gt;"",INDEX('Device Refrigerant Leakage'!$E$2:$E$42,MATCH($Q542,'Device Refrigerant Leakage'!$B$2:$B$42,0)),"")</f>
        <v/>
      </c>
      <c r="CY542" s="138" t="str">
        <f>IF($I542&lt;&gt;"",INDEX('Device Refrigerant Leakage'!$F$2:$F$42,MATCH($Q542,'Device Refrigerant Leakage'!$B$2:$B$42,0)),"")</f>
        <v/>
      </c>
      <c r="CZ542" s="145" t="str">
        <f>IF($I542&lt;&gt;"",INDEX('Device Refrigerant Leakage'!$G$2:$G$42,MATCH($Q542,'Device Refrigerant Leakage'!$B$2:$B$42,0)),"")</f>
        <v/>
      </c>
      <c r="DA542" s="145" t="str">
        <f>IF($I542&lt;&gt;"",J542*INDEX('Device Refrigerant Leakage'!$D$2:$D$42,MATCH($Q542,'Device Refrigerant Leakage'!$B$2:$B$42,0))*CX542/2204.62*CW542,"")</f>
        <v/>
      </c>
      <c r="DB542" s="145" t="str">
        <f>IF($I542&lt;&gt;"",J542*(INDEX('Device Refrigerant Leakage'!$D$2:$D$42,MATCH($Q542,'Device Refrigerant Leakage'!$B$2:$B$42,0))-(INDEX('Device Refrigerant Leakage'!$D$2:$D$42,MATCH($Q542,'Device Refrigerant Leakage'!$B$2:$B$42,0)))*CZ542*CX542)*CY542/2204.62*CW542,"")</f>
        <v/>
      </c>
      <c r="DC542" s="135" t="str">
        <f t="shared" si="688"/>
        <v/>
      </c>
      <c r="DE542" s="146" t="str">
        <f>IF(W542&lt;&gt;"AR","",IF(Y542="User Specified", AA542, INDEX('Refrigerant GWPs'!$G$2:$G$154,MATCH(Y542,'Refrigerant GWPs'!$A$2:$A$154,0))))</f>
        <v/>
      </c>
      <c r="DF542" s="146" t="str">
        <f>IF(W542&lt;&gt;"AR","",INDEX('Device Refrigerant Leakage'!$E$2:$E$42,MATCH(X542,'Device Refrigerant Leakage'!$B$2:$B$42,0)))</f>
        <v/>
      </c>
      <c r="DG542" s="146" t="str">
        <f>IF(W542&lt;&gt;"AR","",INDEX('Device Refrigerant Leakage'!$F$2:$F$42,MATCH(X542,'Device Refrigerant Leakage'!$B$2:$B$42,0)))</f>
        <v/>
      </c>
      <c r="DH542" s="146" t="str">
        <f>IF(W542&lt;&gt;"AR","",INDEX('Device Refrigerant Leakage'!$G$2:$G$42,MATCH(X542,'Device Refrigerant Leakage'!$B$2:$B$42,0)))</f>
        <v/>
      </c>
      <c r="DI542" s="146" t="str">
        <f>IF(W542&lt;&gt;"AR","",J542*INDEX('Device Refrigerant Leakage'!$D$2:$D$42,MATCH(X542,'Device Refrigerant Leakage'!$B$2:$B$42,0))*DF542/2204.62*DE542)</f>
        <v/>
      </c>
      <c r="DJ542" s="146" t="str">
        <f>IF(W542&lt;&gt;"AR","",J542*(INDEX('Device Refrigerant Leakage'!$D$2:$D$42,MATCH(X542,'Device Refrigerant Leakage'!$B$2:$B$42,0))-(INDEX('Device Refrigerant Leakage'!$D$2:$D$42,MATCH(X542,'Device Refrigerant Leakage'!$B$2:$B$42,0)))*DH542*DF542)*DG542/2204.62*DE542)</f>
        <v/>
      </c>
      <c r="DK542" s="146" t="str">
        <f>IF(W542&lt;&gt;"AR","",DI542*(K542-AB542)+'Fuel Sub Calcs-Deemed'!DJ542*((K542-AB542)/INDEX('Device Refrigerant Leakage'!$C$2:$C$42,MATCH('Fuel Sub Calcs-Deemed'!X542,'Device Refrigerant Leakage'!$B$2:$B$42,0))))</f>
        <v/>
      </c>
      <c r="DM542" s="56">
        <v>528</v>
      </c>
      <c r="DN542" s="67" t="e">
        <f t="shared" si="670"/>
        <v>#N/A</v>
      </c>
      <c r="DO542" s="45" t="e">
        <f t="shared" si="671"/>
        <v>#N/A</v>
      </c>
      <c r="DP542" s="67" t="e">
        <f t="shared" si="672"/>
        <v>#N/A</v>
      </c>
      <c r="DQ542" s="45" t="e">
        <f t="shared" si="673"/>
        <v>#N/A</v>
      </c>
      <c r="DR542" s="69" t="e">
        <f t="shared" si="674"/>
        <v>#N/A</v>
      </c>
      <c r="DS542" s="34"/>
      <c r="DT542" s="67" t="e">
        <f>((BX542*CJ542)+IF($W542=MAT_AR,(BZ542*CL542),0))*(1+Reference!$E$50+Reference!$E$51)</f>
        <v>#N/A</v>
      </c>
      <c r="DU542" s="67">
        <f>((BY542*CK542)+IF($W542=MAT_AR,(CA542*CM542),0))*(1+Reference!$G$50+Reference!$G$51)</f>
        <v>0</v>
      </c>
      <c r="DV542" s="67" t="e">
        <f t="shared" si="675"/>
        <v>#VALUE!</v>
      </c>
      <c r="DX542" s="56">
        <v>528</v>
      </c>
      <c r="DY542" s="67">
        <f t="shared" si="676"/>
        <v>0</v>
      </c>
      <c r="DZ542" s="45" t="e">
        <f>VLOOKUP($R542,Dropdown!$C$3:$D$4,2,FALSE)</f>
        <v>#N/A</v>
      </c>
      <c r="EA542" s="68">
        <f t="shared" si="677"/>
        <v>0</v>
      </c>
      <c r="EB542" s="68" t="str">
        <f t="shared" si="678"/>
        <v>N/A</v>
      </c>
      <c r="EC542" s="68">
        <f t="shared" si="679"/>
        <v>0</v>
      </c>
      <c r="ED542" s="68" t="str">
        <f t="shared" si="717"/>
        <v>N/A</v>
      </c>
      <c r="EF542" s="56">
        <v>528</v>
      </c>
      <c r="EG542" s="46">
        <f t="shared" si="680"/>
        <v>0</v>
      </c>
      <c r="EH542" s="68" t="e">
        <f t="shared" si="681"/>
        <v>#N/A</v>
      </c>
      <c r="EI542" s="68" t="e">
        <f t="shared" si="682"/>
        <v>#N/A</v>
      </c>
      <c r="EJ542" s="68" t="e">
        <f t="shared" si="683"/>
        <v>#N/A</v>
      </c>
      <c r="EK542" s="68" t="e">
        <f t="shared" si="684"/>
        <v>#N/A</v>
      </c>
      <c r="EL542" s="46">
        <f t="shared" si="685"/>
        <v>0</v>
      </c>
      <c r="EM542" s="46">
        <f t="shared" si="686"/>
        <v>0</v>
      </c>
    </row>
    <row r="543" spans="1:143">
      <c r="A543" s="89"/>
      <c r="B543" s="89"/>
      <c r="C543" s="89"/>
      <c r="D543" s="89"/>
      <c r="E543" s="89"/>
      <c r="F543" s="89"/>
      <c r="G543" s="34"/>
      <c r="H543" s="56">
        <f t="shared" si="687"/>
        <v>529</v>
      </c>
      <c r="I543" s="165"/>
      <c r="J543" s="163"/>
      <c r="K543" s="163"/>
      <c r="L543" s="164"/>
      <c r="M543" s="155"/>
      <c r="N543" s="155"/>
      <c r="O543" s="144"/>
      <c r="P543" s="159" t="str">
        <f>IFERROR(IF(O543&lt;&gt;"User Specified",IF(O543&lt;&gt;"", INDEX('Refrigerant GWPs'!$G$2:$G$154,MATCH(O543,'Refrigerant GWPs'!$A$2:$A$154,0)),""),U543),0)</f>
        <v/>
      </c>
      <c r="Q543" s="155"/>
      <c r="R543" s="155"/>
      <c r="S543" s="144"/>
      <c r="T543" s="159" t="str">
        <f>IF(S543&lt;&gt;"User Specified",IF(AND(S543&lt;&gt;"User Specified",S543&lt;&gt;""), INDEX('Refrigerant GWPs'!$G$2:$G$154,MATCH(S543,'Refrigerant GWPs'!$A$2:$A$154,0)),""),V543)</f>
        <v/>
      </c>
      <c r="U543" s="144"/>
      <c r="V543" s="144"/>
      <c r="W543" s="155"/>
      <c r="X543" s="155"/>
      <c r="Y543" s="144"/>
      <c r="Z543" s="159" t="str">
        <f>IF(AND(Y543&lt;&gt;"User Specified",Y543&lt;&gt;""), INDEX('Refrigerant GWPs'!$G$2:$G$154,MATCH(Y543,'Refrigerant GWPs'!$A$2:$A$154,0)),"")</f>
        <v/>
      </c>
      <c r="AA543" s="155"/>
      <c r="AB543" s="156"/>
      <c r="AC543" s="66"/>
      <c r="AD543" s="66"/>
      <c r="AE543" s="66"/>
      <c r="AF543" s="66"/>
      <c r="AG543" s="66"/>
      <c r="AH543" s="66"/>
      <c r="AI543" s="34"/>
      <c r="AJ543" s="88">
        <f t="shared" si="650"/>
        <v>0</v>
      </c>
      <c r="AK543" s="88">
        <f t="shared" si="651"/>
        <v>0</v>
      </c>
      <c r="AL543" s="88">
        <v>0</v>
      </c>
      <c r="AM543" s="88">
        <v>0</v>
      </c>
      <c r="AN543" s="81" t="str">
        <f t="shared" si="689"/>
        <v/>
      </c>
      <c r="AO543" s="88">
        <f t="shared" si="652"/>
        <v>0</v>
      </c>
      <c r="AP543" s="88">
        <f t="shared" si="653"/>
        <v>0</v>
      </c>
      <c r="AQ543" s="81" t="str">
        <f t="shared" si="654"/>
        <v/>
      </c>
      <c r="AS543" s="41" t="b">
        <f t="shared" si="655"/>
        <v>1</v>
      </c>
      <c r="AT543" s="38">
        <f t="shared" si="656"/>
        <v>0</v>
      </c>
      <c r="AU543" s="60">
        <f t="shared" si="657"/>
        <v>0</v>
      </c>
      <c r="AV543" s="41">
        <f t="shared" si="658"/>
        <v>0</v>
      </c>
      <c r="AW543" s="41" t="b">
        <f t="shared" si="659"/>
        <v>0</v>
      </c>
      <c r="AX543" t="str">
        <f t="shared" si="660"/>
        <v>+00</v>
      </c>
      <c r="AY543" t="str">
        <f t="shared" si="661"/>
        <v>+00</v>
      </c>
      <c r="BA543" s="47" t="b">
        <f t="shared" si="690"/>
        <v>1</v>
      </c>
      <c r="BB543" s="42" t="b">
        <f t="shared" si="691"/>
        <v>1</v>
      </c>
      <c r="BC543" s="42" t="b">
        <f t="shared" si="692"/>
        <v>0</v>
      </c>
      <c r="BD543" s="42" t="b">
        <f t="shared" si="693"/>
        <v>0</v>
      </c>
      <c r="BE543" s="70">
        <f t="shared" si="694"/>
        <v>0</v>
      </c>
      <c r="BF543" s="70">
        <f t="shared" si="695"/>
        <v>0</v>
      </c>
      <c r="BG543" s="34"/>
      <c r="BI543" s="47" t="b">
        <f t="shared" si="696"/>
        <v>1</v>
      </c>
      <c r="BJ543" s="47" t="b">
        <f t="shared" si="697"/>
        <v>1</v>
      </c>
      <c r="BK543" s="42" t="b">
        <f t="shared" si="698"/>
        <v>0</v>
      </c>
      <c r="BL543" s="42" t="b">
        <f t="shared" si="699"/>
        <v>0</v>
      </c>
      <c r="BM543" s="42">
        <f t="shared" si="700"/>
        <v>0</v>
      </c>
      <c r="BN543" s="42">
        <f t="shared" si="701"/>
        <v>0</v>
      </c>
      <c r="BP543" t="e">
        <f t="shared" si="702"/>
        <v>#N/A</v>
      </c>
      <c r="BQ543" t="e">
        <f t="shared" si="703"/>
        <v>#N/A</v>
      </c>
      <c r="BR543" t="e">
        <f t="shared" si="704"/>
        <v>#N/A</v>
      </c>
      <c r="BT543" s="60">
        <f t="shared" si="705"/>
        <v>0</v>
      </c>
      <c r="BU543" s="60">
        <f t="shared" si="706"/>
        <v>0</v>
      </c>
      <c r="BV543" s="60">
        <f t="shared" si="707"/>
        <v>0</v>
      </c>
      <c r="BW543" s="60">
        <f t="shared" si="708"/>
        <v>0</v>
      </c>
      <c r="BX543" s="60">
        <f t="shared" si="709"/>
        <v>0</v>
      </c>
      <c r="BY543" s="60">
        <f t="shared" si="710"/>
        <v>0</v>
      </c>
      <c r="BZ543" s="60">
        <f t="shared" si="711"/>
        <v>0</v>
      </c>
      <c r="CA543" s="60">
        <f t="shared" si="712"/>
        <v>0</v>
      </c>
      <c r="CB543" s="60" t="e">
        <f t="shared" si="662"/>
        <v>#N/A</v>
      </c>
      <c r="CC543" s="60">
        <f t="shared" si="663"/>
        <v>100000</v>
      </c>
      <c r="CD543" s="60" t="e">
        <f t="shared" si="664"/>
        <v>#N/A</v>
      </c>
      <c r="CE543" s="60">
        <f t="shared" si="665"/>
        <v>100000</v>
      </c>
      <c r="CF543" s="83" t="e">
        <f t="shared" si="713"/>
        <v>#N/A</v>
      </c>
      <c r="CG543" s="83">
        <f t="shared" si="714"/>
        <v>0</v>
      </c>
      <c r="CH543" s="83" t="e">
        <f t="shared" si="715"/>
        <v>#N/A</v>
      </c>
      <c r="CI543" s="83">
        <f t="shared" si="716"/>
        <v>0</v>
      </c>
      <c r="CJ543" s="86" t="e">
        <f t="shared" si="666"/>
        <v>#N/A</v>
      </c>
      <c r="CK543" s="82">
        <f t="shared" si="667"/>
        <v>5.3070370403969858E-3</v>
      </c>
      <c r="CL543" s="82" t="e">
        <f t="shared" si="668"/>
        <v>#N/A</v>
      </c>
      <c r="CM543" s="82">
        <f t="shared" si="669"/>
        <v>5.3070370403969858E-3</v>
      </c>
      <c r="CO543" s="149" t="str">
        <f>IF($I543&lt;&gt;"",IF(O543="User Specified",U543,INDEX('Refrigerant GWPs'!$G$2:$G$156,MATCH(O543,'Refrigerant GWPs'!$A$2:$A$156,0))),"")</f>
        <v/>
      </c>
      <c r="CP543" s="138" t="str">
        <f>IF($I543&lt;&gt;"",INDEX('Device Refrigerant Leakage'!$E$2:$E$42,MATCH($M543,'Device Refrigerant Leakage'!$B$2:$B$42,0)),"")</f>
        <v/>
      </c>
      <c r="CQ543" s="138" t="str">
        <f>IF($I543&lt;&gt;"",INDEX('Device Refrigerant Leakage'!$F$2:$F$42,MATCH($M543,'Device Refrigerant Leakage'!$B$2:$B$42,0)),"")</f>
        <v/>
      </c>
      <c r="CR543" s="145" t="str">
        <f>IF($I543&lt;&gt;"",INDEX('Device Refrigerant Leakage'!$G$2:$G$42,MATCH($M543,'Device Refrigerant Leakage'!$B$2:$B$42,0)),"")</f>
        <v/>
      </c>
      <c r="CS543" s="145" t="str">
        <f>IF($I543&lt;&gt;"",INDEX('Device Refrigerant Leakage'!$D$2:$D$42,MATCH($M543,'Device Refrigerant Leakage'!$B$2:$B$42,0))*CP543/2204.62*CO543,"")</f>
        <v/>
      </c>
      <c r="CT543" s="145" t="str">
        <f>IF($I543&lt;&gt;"",J543*(INDEX('Device Refrigerant Leakage'!$D$2:$D$42,MATCH($M543,'Device Refrigerant Leakage'!$B$2:$B$42,0))-(INDEX('Device Refrigerant Leakage'!$D$2:$D$42,MATCH($M543,'Device Refrigerant Leakage'!$B$2:$B$42,0)))*CR543*CP543)*CQ543/2204.62*CO543,"")</f>
        <v/>
      </c>
      <c r="CU543" s="135" t="str">
        <f>IF($I543&lt;&gt;"",J543*IF(W543&lt;&gt;"AR",(CS543*K543)+CT543,(CS543*AB543)+CT543*(AB543/INDEX('Device Refrigerant Leakage'!$C$2:$C$42,MATCH($M543,'Device Refrigerant Leakage'!$B$2:$B$42,0)))),"")</f>
        <v/>
      </c>
      <c r="CW543" s="135" t="str">
        <f>IF($I543&lt;&gt;"",IF(S543="User Specified",V543,INDEX('Refrigerant GWPs'!$G$2:$G$156,MATCH(S543,'Refrigerant GWPs'!$A$2:$A$157,0))),"")</f>
        <v/>
      </c>
      <c r="CX543" s="138" t="str">
        <f>IF($I543&lt;&gt;"",INDEX('Device Refrigerant Leakage'!$E$2:$E$42,MATCH($Q543,'Device Refrigerant Leakage'!$B$2:$B$42,0)),"")</f>
        <v/>
      </c>
      <c r="CY543" s="138" t="str">
        <f>IF($I543&lt;&gt;"",INDEX('Device Refrigerant Leakage'!$F$2:$F$42,MATCH($Q543,'Device Refrigerant Leakage'!$B$2:$B$42,0)),"")</f>
        <v/>
      </c>
      <c r="CZ543" s="145" t="str">
        <f>IF($I543&lt;&gt;"",INDEX('Device Refrigerant Leakage'!$G$2:$G$42,MATCH($Q543,'Device Refrigerant Leakage'!$B$2:$B$42,0)),"")</f>
        <v/>
      </c>
      <c r="DA543" s="145" t="str">
        <f>IF($I543&lt;&gt;"",J543*INDEX('Device Refrigerant Leakage'!$D$2:$D$42,MATCH($Q543,'Device Refrigerant Leakage'!$B$2:$B$42,0))*CX543/2204.62*CW543,"")</f>
        <v/>
      </c>
      <c r="DB543" s="145" t="str">
        <f>IF($I543&lt;&gt;"",J543*(INDEX('Device Refrigerant Leakage'!$D$2:$D$42,MATCH($Q543,'Device Refrigerant Leakage'!$B$2:$B$42,0))-(INDEX('Device Refrigerant Leakage'!$D$2:$D$42,MATCH($Q543,'Device Refrigerant Leakage'!$B$2:$B$42,0)))*CZ543*CX543)*CY543/2204.62*CW543,"")</f>
        <v/>
      </c>
      <c r="DC543" s="135" t="str">
        <f t="shared" si="688"/>
        <v/>
      </c>
      <c r="DE543" s="146" t="str">
        <f>IF(W543&lt;&gt;"AR","",IF(Y543="User Specified", AA543, INDEX('Refrigerant GWPs'!$G$2:$G$154,MATCH(Y543,'Refrigerant GWPs'!$A$2:$A$154,0))))</f>
        <v/>
      </c>
      <c r="DF543" s="146" t="str">
        <f>IF(W543&lt;&gt;"AR","",INDEX('Device Refrigerant Leakage'!$E$2:$E$42,MATCH(X543,'Device Refrigerant Leakage'!$B$2:$B$42,0)))</f>
        <v/>
      </c>
      <c r="DG543" s="146" t="str">
        <f>IF(W543&lt;&gt;"AR","",INDEX('Device Refrigerant Leakage'!$F$2:$F$42,MATCH(X543,'Device Refrigerant Leakage'!$B$2:$B$42,0)))</f>
        <v/>
      </c>
      <c r="DH543" s="146" t="str">
        <f>IF(W543&lt;&gt;"AR","",INDEX('Device Refrigerant Leakage'!$G$2:$G$42,MATCH(X543,'Device Refrigerant Leakage'!$B$2:$B$42,0)))</f>
        <v/>
      </c>
      <c r="DI543" s="146" t="str">
        <f>IF(W543&lt;&gt;"AR","",J543*INDEX('Device Refrigerant Leakage'!$D$2:$D$42,MATCH(X543,'Device Refrigerant Leakage'!$B$2:$B$42,0))*DF543/2204.62*DE543)</f>
        <v/>
      </c>
      <c r="DJ543" s="146" t="str">
        <f>IF(W543&lt;&gt;"AR","",J543*(INDEX('Device Refrigerant Leakage'!$D$2:$D$42,MATCH(X543,'Device Refrigerant Leakage'!$B$2:$B$42,0))-(INDEX('Device Refrigerant Leakage'!$D$2:$D$42,MATCH(X543,'Device Refrigerant Leakage'!$B$2:$B$42,0)))*DH543*DF543)*DG543/2204.62*DE543)</f>
        <v/>
      </c>
      <c r="DK543" s="146" t="str">
        <f>IF(W543&lt;&gt;"AR","",DI543*(K543-AB543)+'Fuel Sub Calcs-Deemed'!DJ543*((K543-AB543)/INDEX('Device Refrigerant Leakage'!$C$2:$C$42,MATCH('Fuel Sub Calcs-Deemed'!X543,'Device Refrigerant Leakage'!$B$2:$B$42,0))))</f>
        <v/>
      </c>
      <c r="DM543" s="56">
        <v>529</v>
      </c>
      <c r="DN543" s="67" t="e">
        <f t="shared" si="670"/>
        <v>#N/A</v>
      </c>
      <c r="DO543" s="45" t="e">
        <f t="shared" si="671"/>
        <v>#N/A</v>
      </c>
      <c r="DP543" s="67" t="e">
        <f t="shared" si="672"/>
        <v>#N/A</v>
      </c>
      <c r="DQ543" s="45" t="e">
        <f t="shared" si="673"/>
        <v>#N/A</v>
      </c>
      <c r="DR543" s="69" t="e">
        <f t="shared" si="674"/>
        <v>#N/A</v>
      </c>
      <c r="DS543" s="34"/>
      <c r="DT543" s="67" t="e">
        <f>((BX543*CJ543)+IF($W543=MAT_AR,(BZ543*CL543),0))*(1+Reference!$E$50+Reference!$E$51)</f>
        <v>#N/A</v>
      </c>
      <c r="DU543" s="67">
        <f>((BY543*CK543)+IF($W543=MAT_AR,(CA543*CM543),0))*(1+Reference!$G$50+Reference!$G$51)</f>
        <v>0</v>
      </c>
      <c r="DV543" s="67" t="e">
        <f t="shared" si="675"/>
        <v>#VALUE!</v>
      </c>
      <c r="DX543" s="56">
        <v>529</v>
      </c>
      <c r="DY543" s="67">
        <f t="shared" si="676"/>
        <v>0</v>
      </c>
      <c r="DZ543" s="45" t="e">
        <f>VLOOKUP($R543,Dropdown!$C$3:$D$4,2,FALSE)</f>
        <v>#N/A</v>
      </c>
      <c r="EA543" s="68">
        <f t="shared" si="677"/>
        <v>0</v>
      </c>
      <c r="EB543" s="68" t="str">
        <f t="shared" si="678"/>
        <v>N/A</v>
      </c>
      <c r="EC543" s="68">
        <f t="shared" si="679"/>
        <v>0</v>
      </c>
      <c r="ED543" s="68" t="str">
        <f t="shared" si="717"/>
        <v>N/A</v>
      </c>
      <c r="EF543" s="56">
        <v>529</v>
      </c>
      <c r="EG543" s="46">
        <f t="shared" si="680"/>
        <v>0</v>
      </c>
      <c r="EH543" s="68" t="e">
        <f t="shared" si="681"/>
        <v>#N/A</v>
      </c>
      <c r="EI543" s="68" t="e">
        <f t="shared" si="682"/>
        <v>#N/A</v>
      </c>
      <c r="EJ543" s="68" t="e">
        <f t="shared" si="683"/>
        <v>#N/A</v>
      </c>
      <c r="EK543" s="68" t="e">
        <f t="shared" si="684"/>
        <v>#N/A</v>
      </c>
      <c r="EL543" s="46">
        <f t="shared" si="685"/>
        <v>0</v>
      </c>
      <c r="EM543" s="46">
        <f t="shared" si="686"/>
        <v>0</v>
      </c>
    </row>
    <row r="544" spans="1:143">
      <c r="A544" s="89"/>
      <c r="B544" s="89"/>
      <c r="C544" s="89"/>
      <c r="D544" s="89"/>
      <c r="E544" s="89"/>
      <c r="F544" s="89"/>
      <c r="G544" s="34"/>
      <c r="H544" s="56">
        <f t="shared" si="687"/>
        <v>530</v>
      </c>
      <c r="I544" s="165"/>
      <c r="J544" s="163"/>
      <c r="K544" s="163"/>
      <c r="L544" s="164"/>
      <c r="M544" s="155"/>
      <c r="N544" s="155"/>
      <c r="O544" s="144"/>
      <c r="P544" s="159" t="str">
        <f>IFERROR(IF(O544&lt;&gt;"User Specified",IF(O544&lt;&gt;"", INDEX('Refrigerant GWPs'!$G$2:$G$154,MATCH(O544,'Refrigerant GWPs'!$A$2:$A$154,0)),""),U544),0)</f>
        <v/>
      </c>
      <c r="Q544" s="155"/>
      <c r="R544" s="155"/>
      <c r="S544" s="144"/>
      <c r="T544" s="159" t="str">
        <f>IF(S544&lt;&gt;"User Specified",IF(AND(S544&lt;&gt;"User Specified",S544&lt;&gt;""), INDEX('Refrigerant GWPs'!$G$2:$G$154,MATCH(S544,'Refrigerant GWPs'!$A$2:$A$154,0)),""),V544)</f>
        <v/>
      </c>
      <c r="U544" s="144"/>
      <c r="V544" s="144"/>
      <c r="W544" s="155"/>
      <c r="X544" s="155"/>
      <c r="Y544" s="144"/>
      <c r="Z544" s="159" t="str">
        <f>IF(AND(Y544&lt;&gt;"User Specified",Y544&lt;&gt;""), INDEX('Refrigerant GWPs'!$G$2:$G$154,MATCH(Y544,'Refrigerant GWPs'!$A$2:$A$154,0)),"")</f>
        <v/>
      </c>
      <c r="AA544" s="155"/>
      <c r="AB544" s="156"/>
      <c r="AC544" s="66"/>
      <c r="AD544" s="66"/>
      <c r="AE544" s="66"/>
      <c r="AF544" s="66"/>
      <c r="AG544" s="66"/>
      <c r="AH544" s="66"/>
      <c r="AI544" s="34"/>
      <c r="AJ544" s="88">
        <f t="shared" si="650"/>
        <v>0</v>
      </c>
      <c r="AK544" s="88">
        <f t="shared" si="651"/>
        <v>0</v>
      </c>
      <c r="AL544" s="88">
        <v>0</v>
      </c>
      <c r="AM544" s="88">
        <v>0</v>
      </c>
      <c r="AN544" s="81" t="str">
        <f t="shared" si="689"/>
        <v/>
      </c>
      <c r="AO544" s="88">
        <f t="shared" si="652"/>
        <v>0</v>
      </c>
      <c r="AP544" s="88">
        <f t="shared" si="653"/>
        <v>0</v>
      </c>
      <c r="AQ544" s="81" t="str">
        <f t="shared" si="654"/>
        <v/>
      </c>
      <c r="AS544" s="41" t="b">
        <f t="shared" si="655"/>
        <v>1</v>
      </c>
      <c r="AT544" s="38">
        <f t="shared" si="656"/>
        <v>0</v>
      </c>
      <c r="AU544" s="60">
        <f t="shared" si="657"/>
        <v>0</v>
      </c>
      <c r="AV544" s="41">
        <f t="shared" si="658"/>
        <v>0</v>
      </c>
      <c r="AW544" s="41" t="b">
        <f t="shared" si="659"/>
        <v>0</v>
      </c>
      <c r="AX544" t="str">
        <f t="shared" si="660"/>
        <v>+00</v>
      </c>
      <c r="AY544" t="str">
        <f t="shared" si="661"/>
        <v>+00</v>
      </c>
      <c r="BA544" s="47" t="b">
        <f t="shared" si="690"/>
        <v>1</v>
      </c>
      <c r="BB544" s="42" t="b">
        <f t="shared" si="691"/>
        <v>1</v>
      </c>
      <c r="BC544" s="42" t="b">
        <f t="shared" si="692"/>
        <v>0</v>
      </c>
      <c r="BD544" s="42" t="b">
        <f t="shared" si="693"/>
        <v>0</v>
      </c>
      <c r="BE544" s="70">
        <f t="shared" si="694"/>
        <v>0</v>
      </c>
      <c r="BF544" s="70">
        <f t="shared" si="695"/>
        <v>0</v>
      </c>
      <c r="BG544" s="34"/>
      <c r="BI544" s="47" t="b">
        <f t="shared" si="696"/>
        <v>1</v>
      </c>
      <c r="BJ544" s="47" t="b">
        <f t="shared" si="697"/>
        <v>1</v>
      </c>
      <c r="BK544" s="42" t="b">
        <f t="shared" si="698"/>
        <v>0</v>
      </c>
      <c r="BL544" s="42" t="b">
        <f t="shared" si="699"/>
        <v>0</v>
      </c>
      <c r="BM544" s="42">
        <f t="shared" si="700"/>
        <v>0</v>
      </c>
      <c r="BN544" s="42">
        <f t="shared" si="701"/>
        <v>0</v>
      </c>
      <c r="BP544" t="e">
        <f t="shared" si="702"/>
        <v>#N/A</v>
      </c>
      <c r="BQ544" t="e">
        <f t="shared" si="703"/>
        <v>#N/A</v>
      </c>
      <c r="BR544" t="e">
        <f t="shared" si="704"/>
        <v>#N/A</v>
      </c>
      <c r="BT544" s="60">
        <f t="shared" si="705"/>
        <v>0</v>
      </c>
      <c r="BU544" s="60">
        <f t="shared" si="706"/>
        <v>0</v>
      </c>
      <c r="BV544" s="60">
        <f t="shared" si="707"/>
        <v>0</v>
      </c>
      <c r="BW544" s="60">
        <f t="shared" si="708"/>
        <v>0</v>
      </c>
      <c r="BX544" s="60">
        <f t="shared" si="709"/>
        <v>0</v>
      </c>
      <c r="BY544" s="60">
        <f t="shared" si="710"/>
        <v>0</v>
      </c>
      <c r="BZ544" s="60">
        <f t="shared" si="711"/>
        <v>0</v>
      </c>
      <c r="CA544" s="60">
        <f t="shared" si="712"/>
        <v>0</v>
      </c>
      <c r="CB544" s="60" t="e">
        <f t="shared" si="662"/>
        <v>#N/A</v>
      </c>
      <c r="CC544" s="60">
        <f t="shared" si="663"/>
        <v>100000</v>
      </c>
      <c r="CD544" s="60" t="e">
        <f t="shared" si="664"/>
        <v>#N/A</v>
      </c>
      <c r="CE544" s="60">
        <f t="shared" si="665"/>
        <v>100000</v>
      </c>
      <c r="CF544" s="83" t="e">
        <f t="shared" si="713"/>
        <v>#N/A</v>
      </c>
      <c r="CG544" s="83">
        <f t="shared" si="714"/>
        <v>0</v>
      </c>
      <c r="CH544" s="83" t="e">
        <f t="shared" si="715"/>
        <v>#N/A</v>
      </c>
      <c r="CI544" s="83">
        <f t="shared" si="716"/>
        <v>0</v>
      </c>
      <c r="CJ544" s="86" t="e">
        <f t="shared" si="666"/>
        <v>#N/A</v>
      </c>
      <c r="CK544" s="82">
        <f t="shared" si="667"/>
        <v>5.3070370403969858E-3</v>
      </c>
      <c r="CL544" s="82" t="e">
        <f t="shared" si="668"/>
        <v>#N/A</v>
      </c>
      <c r="CM544" s="82">
        <f t="shared" si="669"/>
        <v>5.3070370403969858E-3</v>
      </c>
      <c r="CO544" s="149" t="str">
        <f>IF($I544&lt;&gt;"",IF(O544="User Specified",U544,INDEX('Refrigerant GWPs'!$G$2:$G$156,MATCH(O544,'Refrigerant GWPs'!$A$2:$A$156,0))),"")</f>
        <v/>
      </c>
      <c r="CP544" s="138" t="str">
        <f>IF($I544&lt;&gt;"",INDEX('Device Refrigerant Leakage'!$E$2:$E$42,MATCH($M544,'Device Refrigerant Leakage'!$B$2:$B$42,0)),"")</f>
        <v/>
      </c>
      <c r="CQ544" s="138" t="str">
        <f>IF($I544&lt;&gt;"",INDEX('Device Refrigerant Leakage'!$F$2:$F$42,MATCH($M544,'Device Refrigerant Leakage'!$B$2:$B$42,0)),"")</f>
        <v/>
      </c>
      <c r="CR544" s="145" t="str">
        <f>IF($I544&lt;&gt;"",INDEX('Device Refrigerant Leakage'!$G$2:$G$42,MATCH($M544,'Device Refrigerant Leakage'!$B$2:$B$42,0)),"")</f>
        <v/>
      </c>
      <c r="CS544" s="145" t="str">
        <f>IF($I544&lt;&gt;"",INDEX('Device Refrigerant Leakage'!$D$2:$D$42,MATCH($M544,'Device Refrigerant Leakage'!$B$2:$B$42,0))*CP544/2204.62*CO544,"")</f>
        <v/>
      </c>
      <c r="CT544" s="145" t="str">
        <f>IF($I544&lt;&gt;"",J544*(INDEX('Device Refrigerant Leakage'!$D$2:$D$42,MATCH($M544,'Device Refrigerant Leakage'!$B$2:$B$42,0))-(INDEX('Device Refrigerant Leakage'!$D$2:$D$42,MATCH($M544,'Device Refrigerant Leakage'!$B$2:$B$42,0)))*CR544*CP544)*CQ544/2204.62*CO544,"")</f>
        <v/>
      </c>
      <c r="CU544" s="135" t="str">
        <f>IF($I544&lt;&gt;"",J544*IF(W544&lt;&gt;"AR",(CS544*K544)+CT544,(CS544*AB544)+CT544*(AB544/INDEX('Device Refrigerant Leakage'!$C$2:$C$42,MATCH($M544,'Device Refrigerant Leakage'!$B$2:$B$42,0)))),"")</f>
        <v/>
      </c>
      <c r="CW544" s="135" t="str">
        <f>IF($I544&lt;&gt;"",IF(S544="User Specified",V544,INDEX('Refrigerant GWPs'!$G$2:$G$156,MATCH(S544,'Refrigerant GWPs'!$A$2:$A$157,0))),"")</f>
        <v/>
      </c>
      <c r="CX544" s="138" t="str">
        <f>IF($I544&lt;&gt;"",INDEX('Device Refrigerant Leakage'!$E$2:$E$42,MATCH($Q544,'Device Refrigerant Leakage'!$B$2:$B$42,0)),"")</f>
        <v/>
      </c>
      <c r="CY544" s="138" t="str">
        <f>IF($I544&lt;&gt;"",INDEX('Device Refrigerant Leakage'!$F$2:$F$42,MATCH($Q544,'Device Refrigerant Leakage'!$B$2:$B$42,0)),"")</f>
        <v/>
      </c>
      <c r="CZ544" s="145" t="str">
        <f>IF($I544&lt;&gt;"",INDEX('Device Refrigerant Leakage'!$G$2:$G$42,MATCH($Q544,'Device Refrigerant Leakage'!$B$2:$B$42,0)),"")</f>
        <v/>
      </c>
      <c r="DA544" s="145" t="str">
        <f>IF($I544&lt;&gt;"",J544*INDEX('Device Refrigerant Leakage'!$D$2:$D$42,MATCH($Q544,'Device Refrigerant Leakage'!$B$2:$B$42,0))*CX544/2204.62*CW544,"")</f>
        <v/>
      </c>
      <c r="DB544" s="145" t="str">
        <f>IF($I544&lt;&gt;"",J544*(INDEX('Device Refrigerant Leakage'!$D$2:$D$42,MATCH($Q544,'Device Refrigerant Leakage'!$B$2:$B$42,0))-(INDEX('Device Refrigerant Leakage'!$D$2:$D$42,MATCH($Q544,'Device Refrigerant Leakage'!$B$2:$B$42,0)))*CZ544*CX544)*CY544/2204.62*CW544,"")</f>
        <v/>
      </c>
      <c r="DC544" s="135" t="str">
        <f t="shared" si="688"/>
        <v/>
      </c>
      <c r="DE544" s="146" t="str">
        <f>IF(W544&lt;&gt;"AR","",IF(Y544="User Specified", AA544, INDEX('Refrigerant GWPs'!$G$2:$G$154,MATCH(Y544,'Refrigerant GWPs'!$A$2:$A$154,0))))</f>
        <v/>
      </c>
      <c r="DF544" s="146" t="str">
        <f>IF(W544&lt;&gt;"AR","",INDEX('Device Refrigerant Leakage'!$E$2:$E$42,MATCH(X544,'Device Refrigerant Leakage'!$B$2:$B$42,0)))</f>
        <v/>
      </c>
      <c r="DG544" s="146" t="str">
        <f>IF(W544&lt;&gt;"AR","",INDEX('Device Refrigerant Leakage'!$F$2:$F$42,MATCH(X544,'Device Refrigerant Leakage'!$B$2:$B$42,0)))</f>
        <v/>
      </c>
      <c r="DH544" s="146" t="str">
        <f>IF(W544&lt;&gt;"AR","",INDEX('Device Refrigerant Leakage'!$G$2:$G$42,MATCH(X544,'Device Refrigerant Leakage'!$B$2:$B$42,0)))</f>
        <v/>
      </c>
      <c r="DI544" s="146" t="str">
        <f>IF(W544&lt;&gt;"AR","",J544*INDEX('Device Refrigerant Leakage'!$D$2:$D$42,MATCH(X544,'Device Refrigerant Leakage'!$B$2:$B$42,0))*DF544/2204.62*DE544)</f>
        <v/>
      </c>
      <c r="DJ544" s="146" t="str">
        <f>IF(W544&lt;&gt;"AR","",J544*(INDEX('Device Refrigerant Leakage'!$D$2:$D$42,MATCH(X544,'Device Refrigerant Leakage'!$B$2:$B$42,0))-(INDEX('Device Refrigerant Leakage'!$D$2:$D$42,MATCH(X544,'Device Refrigerant Leakage'!$B$2:$B$42,0)))*DH544*DF544)*DG544/2204.62*DE544)</f>
        <v/>
      </c>
      <c r="DK544" s="146" t="str">
        <f>IF(W544&lt;&gt;"AR","",DI544*(K544-AB544)+'Fuel Sub Calcs-Deemed'!DJ544*((K544-AB544)/INDEX('Device Refrigerant Leakage'!$C$2:$C$42,MATCH('Fuel Sub Calcs-Deemed'!X544,'Device Refrigerant Leakage'!$B$2:$B$42,0))))</f>
        <v/>
      </c>
      <c r="DM544" s="56">
        <v>530</v>
      </c>
      <c r="DN544" s="67" t="e">
        <f t="shared" si="670"/>
        <v>#N/A</v>
      </c>
      <c r="DO544" s="45" t="e">
        <f t="shared" si="671"/>
        <v>#N/A</v>
      </c>
      <c r="DP544" s="67" t="e">
        <f t="shared" si="672"/>
        <v>#N/A</v>
      </c>
      <c r="DQ544" s="45" t="e">
        <f t="shared" si="673"/>
        <v>#N/A</v>
      </c>
      <c r="DR544" s="69" t="e">
        <f t="shared" si="674"/>
        <v>#N/A</v>
      </c>
      <c r="DS544" s="34"/>
      <c r="DT544" s="67" t="e">
        <f>((BX544*CJ544)+IF($W544=MAT_AR,(BZ544*CL544),0))*(1+Reference!$E$50+Reference!$E$51)</f>
        <v>#N/A</v>
      </c>
      <c r="DU544" s="67">
        <f>((BY544*CK544)+IF($W544=MAT_AR,(CA544*CM544),0))*(1+Reference!$G$50+Reference!$G$51)</f>
        <v>0</v>
      </c>
      <c r="DV544" s="67" t="e">
        <f t="shared" si="675"/>
        <v>#VALUE!</v>
      </c>
      <c r="DX544" s="56">
        <v>530</v>
      </c>
      <c r="DY544" s="67">
        <f t="shared" si="676"/>
        <v>0</v>
      </c>
      <c r="DZ544" s="45" t="e">
        <f>VLOOKUP($R544,Dropdown!$C$3:$D$4,2,FALSE)</f>
        <v>#N/A</v>
      </c>
      <c r="EA544" s="68">
        <f t="shared" si="677"/>
        <v>0</v>
      </c>
      <c r="EB544" s="68" t="str">
        <f t="shared" si="678"/>
        <v>N/A</v>
      </c>
      <c r="EC544" s="68">
        <f t="shared" si="679"/>
        <v>0</v>
      </c>
      <c r="ED544" s="68" t="str">
        <f t="shared" si="717"/>
        <v>N/A</v>
      </c>
      <c r="EF544" s="56">
        <v>530</v>
      </c>
      <c r="EG544" s="46">
        <f t="shared" si="680"/>
        <v>0</v>
      </c>
      <c r="EH544" s="68" t="e">
        <f t="shared" si="681"/>
        <v>#N/A</v>
      </c>
      <c r="EI544" s="68" t="e">
        <f t="shared" si="682"/>
        <v>#N/A</v>
      </c>
      <c r="EJ544" s="68" t="e">
        <f t="shared" si="683"/>
        <v>#N/A</v>
      </c>
      <c r="EK544" s="68" t="e">
        <f t="shared" si="684"/>
        <v>#N/A</v>
      </c>
      <c r="EL544" s="46">
        <f t="shared" si="685"/>
        <v>0</v>
      </c>
      <c r="EM544" s="46">
        <f t="shared" si="686"/>
        <v>0</v>
      </c>
    </row>
    <row r="545" spans="1:143">
      <c r="A545" s="89"/>
      <c r="B545" s="89"/>
      <c r="C545" s="89"/>
      <c r="D545" s="89"/>
      <c r="E545" s="89"/>
      <c r="F545" s="89"/>
      <c r="G545" s="34"/>
      <c r="H545" s="56">
        <f t="shared" si="687"/>
        <v>531</v>
      </c>
      <c r="I545" s="165"/>
      <c r="J545" s="163"/>
      <c r="K545" s="163"/>
      <c r="L545" s="164"/>
      <c r="M545" s="155"/>
      <c r="N545" s="155"/>
      <c r="O545" s="144"/>
      <c r="P545" s="159" t="str">
        <f>IFERROR(IF(O545&lt;&gt;"User Specified",IF(O545&lt;&gt;"", INDEX('Refrigerant GWPs'!$G$2:$G$154,MATCH(O545,'Refrigerant GWPs'!$A$2:$A$154,0)),""),U545),0)</f>
        <v/>
      </c>
      <c r="Q545" s="155"/>
      <c r="R545" s="155"/>
      <c r="S545" s="144"/>
      <c r="T545" s="159" t="str">
        <f>IF(S545&lt;&gt;"User Specified",IF(AND(S545&lt;&gt;"User Specified",S545&lt;&gt;""), INDEX('Refrigerant GWPs'!$G$2:$G$154,MATCH(S545,'Refrigerant GWPs'!$A$2:$A$154,0)),""),V545)</f>
        <v/>
      </c>
      <c r="U545" s="144"/>
      <c r="V545" s="144"/>
      <c r="W545" s="155"/>
      <c r="X545" s="155"/>
      <c r="Y545" s="144"/>
      <c r="Z545" s="159" t="str">
        <f>IF(AND(Y545&lt;&gt;"User Specified",Y545&lt;&gt;""), INDEX('Refrigerant GWPs'!$G$2:$G$154,MATCH(Y545,'Refrigerant GWPs'!$A$2:$A$154,0)),"")</f>
        <v/>
      </c>
      <c r="AA545" s="155"/>
      <c r="AB545" s="156"/>
      <c r="AC545" s="66"/>
      <c r="AD545" s="66"/>
      <c r="AE545" s="66"/>
      <c r="AF545" s="66"/>
      <c r="AG545" s="66"/>
      <c r="AH545" s="66"/>
      <c r="AI545" s="34"/>
      <c r="AJ545" s="88">
        <f t="shared" si="650"/>
        <v>0</v>
      </c>
      <c r="AK545" s="88">
        <f t="shared" si="651"/>
        <v>0</v>
      </c>
      <c r="AL545" s="88">
        <v>0</v>
      </c>
      <c r="AM545" s="88">
        <v>0</v>
      </c>
      <c r="AN545" s="81" t="str">
        <f t="shared" si="689"/>
        <v/>
      </c>
      <c r="AO545" s="88">
        <f t="shared" si="652"/>
        <v>0</v>
      </c>
      <c r="AP545" s="88">
        <f t="shared" si="653"/>
        <v>0</v>
      </c>
      <c r="AQ545" s="81" t="str">
        <f t="shared" si="654"/>
        <v/>
      </c>
      <c r="AS545" s="41" t="b">
        <f t="shared" si="655"/>
        <v>1</v>
      </c>
      <c r="AT545" s="38">
        <f t="shared" si="656"/>
        <v>0</v>
      </c>
      <c r="AU545" s="60">
        <f t="shared" si="657"/>
        <v>0</v>
      </c>
      <c r="AV545" s="41">
        <f t="shared" si="658"/>
        <v>0</v>
      </c>
      <c r="AW545" s="41" t="b">
        <f t="shared" si="659"/>
        <v>0</v>
      </c>
      <c r="AX545" t="str">
        <f t="shared" si="660"/>
        <v>+00</v>
      </c>
      <c r="AY545" t="str">
        <f t="shared" si="661"/>
        <v>+00</v>
      </c>
      <c r="BA545" s="47" t="b">
        <f t="shared" si="690"/>
        <v>1</v>
      </c>
      <c r="BB545" s="42" t="b">
        <f t="shared" si="691"/>
        <v>1</v>
      </c>
      <c r="BC545" s="42" t="b">
        <f t="shared" si="692"/>
        <v>0</v>
      </c>
      <c r="BD545" s="42" t="b">
        <f t="shared" si="693"/>
        <v>0</v>
      </c>
      <c r="BE545" s="70">
        <f t="shared" si="694"/>
        <v>0</v>
      </c>
      <c r="BF545" s="70">
        <f t="shared" si="695"/>
        <v>0</v>
      </c>
      <c r="BG545" s="34"/>
      <c r="BI545" s="47" t="b">
        <f t="shared" si="696"/>
        <v>1</v>
      </c>
      <c r="BJ545" s="47" t="b">
        <f t="shared" si="697"/>
        <v>1</v>
      </c>
      <c r="BK545" s="42" t="b">
        <f t="shared" si="698"/>
        <v>0</v>
      </c>
      <c r="BL545" s="42" t="b">
        <f t="shared" si="699"/>
        <v>0</v>
      </c>
      <c r="BM545" s="42">
        <f t="shared" si="700"/>
        <v>0</v>
      </c>
      <c r="BN545" s="42">
        <f t="shared" si="701"/>
        <v>0</v>
      </c>
      <c r="BP545" t="e">
        <f t="shared" si="702"/>
        <v>#N/A</v>
      </c>
      <c r="BQ545" t="e">
        <f t="shared" si="703"/>
        <v>#N/A</v>
      </c>
      <c r="BR545" t="e">
        <f t="shared" si="704"/>
        <v>#N/A</v>
      </c>
      <c r="BT545" s="60">
        <f t="shared" si="705"/>
        <v>0</v>
      </c>
      <c r="BU545" s="60">
        <f t="shared" si="706"/>
        <v>0</v>
      </c>
      <c r="BV545" s="60">
        <f t="shared" si="707"/>
        <v>0</v>
      </c>
      <c r="BW545" s="60">
        <f t="shared" si="708"/>
        <v>0</v>
      </c>
      <c r="BX545" s="60">
        <f t="shared" si="709"/>
        <v>0</v>
      </c>
      <c r="BY545" s="60">
        <f t="shared" si="710"/>
        <v>0</v>
      </c>
      <c r="BZ545" s="60">
        <f t="shared" si="711"/>
        <v>0</v>
      </c>
      <c r="CA545" s="60">
        <f t="shared" si="712"/>
        <v>0</v>
      </c>
      <c r="CB545" s="60" t="e">
        <f t="shared" si="662"/>
        <v>#N/A</v>
      </c>
      <c r="CC545" s="60">
        <f t="shared" si="663"/>
        <v>100000</v>
      </c>
      <c r="CD545" s="60" t="e">
        <f t="shared" si="664"/>
        <v>#N/A</v>
      </c>
      <c r="CE545" s="60">
        <f t="shared" si="665"/>
        <v>100000</v>
      </c>
      <c r="CF545" s="83" t="e">
        <f t="shared" si="713"/>
        <v>#N/A</v>
      </c>
      <c r="CG545" s="83">
        <f t="shared" si="714"/>
        <v>0</v>
      </c>
      <c r="CH545" s="83" t="e">
        <f t="shared" si="715"/>
        <v>#N/A</v>
      </c>
      <c r="CI545" s="83">
        <f t="shared" si="716"/>
        <v>0</v>
      </c>
      <c r="CJ545" s="86" t="e">
        <f t="shared" si="666"/>
        <v>#N/A</v>
      </c>
      <c r="CK545" s="82">
        <f t="shared" si="667"/>
        <v>5.3070370403969858E-3</v>
      </c>
      <c r="CL545" s="82" t="e">
        <f t="shared" si="668"/>
        <v>#N/A</v>
      </c>
      <c r="CM545" s="82">
        <f t="shared" si="669"/>
        <v>5.3070370403969858E-3</v>
      </c>
      <c r="CO545" s="149" t="str">
        <f>IF($I545&lt;&gt;"",IF(O545="User Specified",U545,INDEX('Refrigerant GWPs'!$G$2:$G$156,MATCH(O545,'Refrigerant GWPs'!$A$2:$A$156,0))),"")</f>
        <v/>
      </c>
      <c r="CP545" s="138" t="str">
        <f>IF($I545&lt;&gt;"",INDEX('Device Refrigerant Leakage'!$E$2:$E$42,MATCH($M545,'Device Refrigerant Leakage'!$B$2:$B$42,0)),"")</f>
        <v/>
      </c>
      <c r="CQ545" s="138" t="str">
        <f>IF($I545&lt;&gt;"",INDEX('Device Refrigerant Leakage'!$F$2:$F$42,MATCH($M545,'Device Refrigerant Leakage'!$B$2:$B$42,0)),"")</f>
        <v/>
      </c>
      <c r="CR545" s="145" t="str">
        <f>IF($I545&lt;&gt;"",INDEX('Device Refrigerant Leakage'!$G$2:$G$42,MATCH($M545,'Device Refrigerant Leakage'!$B$2:$B$42,0)),"")</f>
        <v/>
      </c>
      <c r="CS545" s="145" t="str">
        <f>IF($I545&lt;&gt;"",INDEX('Device Refrigerant Leakage'!$D$2:$D$42,MATCH($M545,'Device Refrigerant Leakage'!$B$2:$B$42,0))*CP545/2204.62*CO545,"")</f>
        <v/>
      </c>
      <c r="CT545" s="145" t="str">
        <f>IF($I545&lt;&gt;"",J545*(INDEX('Device Refrigerant Leakage'!$D$2:$D$42,MATCH($M545,'Device Refrigerant Leakage'!$B$2:$B$42,0))-(INDEX('Device Refrigerant Leakage'!$D$2:$D$42,MATCH($M545,'Device Refrigerant Leakage'!$B$2:$B$42,0)))*CR545*CP545)*CQ545/2204.62*CO545,"")</f>
        <v/>
      </c>
      <c r="CU545" s="135" t="str">
        <f>IF($I545&lt;&gt;"",J545*IF(W545&lt;&gt;"AR",(CS545*K545)+CT545,(CS545*AB545)+CT545*(AB545/INDEX('Device Refrigerant Leakage'!$C$2:$C$42,MATCH($M545,'Device Refrigerant Leakage'!$B$2:$B$42,0)))),"")</f>
        <v/>
      </c>
      <c r="CW545" s="135" t="str">
        <f>IF($I545&lt;&gt;"",IF(S545="User Specified",V545,INDEX('Refrigerant GWPs'!$G$2:$G$156,MATCH(S545,'Refrigerant GWPs'!$A$2:$A$157,0))),"")</f>
        <v/>
      </c>
      <c r="CX545" s="138" t="str">
        <f>IF($I545&lt;&gt;"",INDEX('Device Refrigerant Leakage'!$E$2:$E$42,MATCH($Q545,'Device Refrigerant Leakage'!$B$2:$B$42,0)),"")</f>
        <v/>
      </c>
      <c r="CY545" s="138" t="str">
        <f>IF($I545&lt;&gt;"",INDEX('Device Refrigerant Leakage'!$F$2:$F$42,MATCH($Q545,'Device Refrigerant Leakage'!$B$2:$B$42,0)),"")</f>
        <v/>
      </c>
      <c r="CZ545" s="145" t="str">
        <f>IF($I545&lt;&gt;"",INDEX('Device Refrigerant Leakage'!$G$2:$G$42,MATCH($Q545,'Device Refrigerant Leakage'!$B$2:$B$42,0)),"")</f>
        <v/>
      </c>
      <c r="DA545" s="145" t="str">
        <f>IF($I545&lt;&gt;"",J545*INDEX('Device Refrigerant Leakage'!$D$2:$D$42,MATCH($Q545,'Device Refrigerant Leakage'!$B$2:$B$42,0))*CX545/2204.62*CW545,"")</f>
        <v/>
      </c>
      <c r="DB545" s="145" t="str">
        <f>IF($I545&lt;&gt;"",J545*(INDEX('Device Refrigerant Leakage'!$D$2:$D$42,MATCH($Q545,'Device Refrigerant Leakage'!$B$2:$B$42,0))-(INDEX('Device Refrigerant Leakage'!$D$2:$D$42,MATCH($Q545,'Device Refrigerant Leakage'!$B$2:$B$42,0)))*CZ545*CX545)*CY545/2204.62*CW545,"")</f>
        <v/>
      </c>
      <c r="DC545" s="135" t="str">
        <f t="shared" si="688"/>
        <v/>
      </c>
      <c r="DE545" s="146" t="str">
        <f>IF(W545&lt;&gt;"AR","",IF(Y545="User Specified", AA545, INDEX('Refrigerant GWPs'!$G$2:$G$154,MATCH(Y545,'Refrigerant GWPs'!$A$2:$A$154,0))))</f>
        <v/>
      </c>
      <c r="DF545" s="146" t="str">
        <f>IF(W545&lt;&gt;"AR","",INDEX('Device Refrigerant Leakage'!$E$2:$E$42,MATCH(X545,'Device Refrigerant Leakage'!$B$2:$B$42,0)))</f>
        <v/>
      </c>
      <c r="DG545" s="146" t="str">
        <f>IF(W545&lt;&gt;"AR","",INDEX('Device Refrigerant Leakage'!$F$2:$F$42,MATCH(X545,'Device Refrigerant Leakage'!$B$2:$B$42,0)))</f>
        <v/>
      </c>
      <c r="DH545" s="146" t="str">
        <f>IF(W545&lt;&gt;"AR","",INDEX('Device Refrigerant Leakage'!$G$2:$G$42,MATCH(X545,'Device Refrigerant Leakage'!$B$2:$B$42,0)))</f>
        <v/>
      </c>
      <c r="DI545" s="146" t="str">
        <f>IF(W545&lt;&gt;"AR","",J545*INDEX('Device Refrigerant Leakage'!$D$2:$D$42,MATCH(X545,'Device Refrigerant Leakage'!$B$2:$B$42,0))*DF545/2204.62*DE545)</f>
        <v/>
      </c>
      <c r="DJ545" s="146" t="str">
        <f>IF(W545&lt;&gt;"AR","",J545*(INDEX('Device Refrigerant Leakage'!$D$2:$D$42,MATCH(X545,'Device Refrigerant Leakage'!$B$2:$B$42,0))-(INDEX('Device Refrigerant Leakage'!$D$2:$D$42,MATCH(X545,'Device Refrigerant Leakage'!$B$2:$B$42,0)))*DH545*DF545)*DG545/2204.62*DE545)</f>
        <v/>
      </c>
      <c r="DK545" s="146" t="str">
        <f>IF(W545&lt;&gt;"AR","",DI545*(K545-AB545)+'Fuel Sub Calcs-Deemed'!DJ545*((K545-AB545)/INDEX('Device Refrigerant Leakage'!$C$2:$C$42,MATCH('Fuel Sub Calcs-Deemed'!X545,'Device Refrigerant Leakage'!$B$2:$B$42,0))))</f>
        <v/>
      </c>
      <c r="DM545" s="56">
        <v>531</v>
      </c>
      <c r="DN545" s="67" t="e">
        <f t="shared" si="670"/>
        <v>#N/A</v>
      </c>
      <c r="DO545" s="45" t="e">
        <f t="shared" si="671"/>
        <v>#N/A</v>
      </c>
      <c r="DP545" s="67" t="e">
        <f t="shared" si="672"/>
        <v>#N/A</v>
      </c>
      <c r="DQ545" s="45" t="e">
        <f t="shared" si="673"/>
        <v>#N/A</v>
      </c>
      <c r="DR545" s="69" t="e">
        <f t="shared" si="674"/>
        <v>#N/A</v>
      </c>
      <c r="DS545" s="34"/>
      <c r="DT545" s="67" t="e">
        <f>((BX545*CJ545)+IF($W545=MAT_AR,(BZ545*CL545),0))*(1+Reference!$E$50+Reference!$E$51)</f>
        <v>#N/A</v>
      </c>
      <c r="DU545" s="67">
        <f>((BY545*CK545)+IF($W545=MAT_AR,(CA545*CM545),0))*(1+Reference!$G$50+Reference!$G$51)</f>
        <v>0</v>
      </c>
      <c r="DV545" s="67" t="e">
        <f t="shared" si="675"/>
        <v>#VALUE!</v>
      </c>
      <c r="DX545" s="56">
        <v>531</v>
      </c>
      <c r="DY545" s="67">
        <f t="shared" si="676"/>
        <v>0</v>
      </c>
      <c r="DZ545" s="45" t="e">
        <f>VLOOKUP($R545,Dropdown!$C$3:$D$4,2,FALSE)</f>
        <v>#N/A</v>
      </c>
      <c r="EA545" s="68">
        <f t="shared" si="677"/>
        <v>0</v>
      </c>
      <c r="EB545" s="68" t="str">
        <f t="shared" si="678"/>
        <v>N/A</v>
      </c>
      <c r="EC545" s="68">
        <f t="shared" si="679"/>
        <v>0</v>
      </c>
      <c r="ED545" s="68" t="str">
        <f t="shared" si="717"/>
        <v>N/A</v>
      </c>
      <c r="EF545" s="56">
        <v>531</v>
      </c>
      <c r="EG545" s="46">
        <f t="shared" si="680"/>
        <v>0</v>
      </c>
      <c r="EH545" s="68" t="e">
        <f t="shared" si="681"/>
        <v>#N/A</v>
      </c>
      <c r="EI545" s="68" t="e">
        <f t="shared" si="682"/>
        <v>#N/A</v>
      </c>
      <c r="EJ545" s="68" t="e">
        <f t="shared" si="683"/>
        <v>#N/A</v>
      </c>
      <c r="EK545" s="68" t="e">
        <f t="shared" si="684"/>
        <v>#N/A</v>
      </c>
      <c r="EL545" s="46">
        <f t="shared" si="685"/>
        <v>0</v>
      </c>
      <c r="EM545" s="46">
        <f t="shared" si="686"/>
        <v>0</v>
      </c>
    </row>
    <row r="546" spans="1:143">
      <c r="A546" s="89"/>
      <c r="B546" s="89"/>
      <c r="C546" s="89"/>
      <c r="D546" s="89"/>
      <c r="E546" s="89"/>
      <c r="F546" s="89"/>
      <c r="G546" s="34"/>
      <c r="H546" s="56">
        <f t="shared" si="687"/>
        <v>532</v>
      </c>
      <c r="I546" s="165"/>
      <c r="J546" s="163"/>
      <c r="K546" s="163"/>
      <c r="L546" s="164"/>
      <c r="M546" s="155"/>
      <c r="N546" s="155"/>
      <c r="O546" s="144"/>
      <c r="P546" s="159" t="str">
        <f>IFERROR(IF(O546&lt;&gt;"User Specified",IF(O546&lt;&gt;"", INDEX('Refrigerant GWPs'!$G$2:$G$154,MATCH(O546,'Refrigerant GWPs'!$A$2:$A$154,0)),""),U546),0)</f>
        <v/>
      </c>
      <c r="Q546" s="155"/>
      <c r="R546" s="155"/>
      <c r="S546" s="144"/>
      <c r="T546" s="159" t="str">
        <f>IF(S546&lt;&gt;"User Specified",IF(AND(S546&lt;&gt;"User Specified",S546&lt;&gt;""), INDEX('Refrigerant GWPs'!$G$2:$G$154,MATCH(S546,'Refrigerant GWPs'!$A$2:$A$154,0)),""),V546)</f>
        <v/>
      </c>
      <c r="U546" s="144"/>
      <c r="V546" s="144"/>
      <c r="W546" s="155"/>
      <c r="X546" s="155"/>
      <c r="Y546" s="144"/>
      <c r="Z546" s="159" t="str">
        <f>IF(AND(Y546&lt;&gt;"User Specified",Y546&lt;&gt;""), INDEX('Refrigerant GWPs'!$G$2:$G$154,MATCH(Y546,'Refrigerant GWPs'!$A$2:$A$154,0)),"")</f>
        <v/>
      </c>
      <c r="AA546" s="155"/>
      <c r="AB546" s="156"/>
      <c r="AC546" s="66"/>
      <c r="AD546" s="66"/>
      <c r="AE546" s="66"/>
      <c r="AF546" s="66"/>
      <c r="AG546" s="66"/>
      <c r="AH546" s="66"/>
      <c r="AI546" s="34"/>
      <c r="AJ546" s="88">
        <f t="shared" si="650"/>
        <v>0</v>
      </c>
      <c r="AK546" s="88">
        <f t="shared" si="651"/>
        <v>0</v>
      </c>
      <c r="AL546" s="88">
        <v>0</v>
      </c>
      <c r="AM546" s="88">
        <v>0</v>
      </c>
      <c r="AN546" s="81" t="str">
        <f t="shared" si="689"/>
        <v/>
      </c>
      <c r="AO546" s="88">
        <f t="shared" si="652"/>
        <v>0</v>
      </c>
      <c r="AP546" s="88">
        <f t="shared" si="653"/>
        <v>0</v>
      </c>
      <c r="AQ546" s="81" t="str">
        <f t="shared" si="654"/>
        <v/>
      </c>
      <c r="AS546" s="41" t="b">
        <f t="shared" si="655"/>
        <v>1</v>
      </c>
      <c r="AT546" s="38">
        <f t="shared" si="656"/>
        <v>0</v>
      </c>
      <c r="AU546" s="60">
        <f t="shared" si="657"/>
        <v>0</v>
      </c>
      <c r="AV546" s="41">
        <f t="shared" si="658"/>
        <v>0</v>
      </c>
      <c r="AW546" s="41" t="b">
        <f t="shared" si="659"/>
        <v>0</v>
      </c>
      <c r="AX546" t="str">
        <f t="shared" si="660"/>
        <v>+00</v>
      </c>
      <c r="AY546" t="str">
        <f t="shared" si="661"/>
        <v>+00</v>
      </c>
      <c r="BA546" s="47" t="b">
        <f t="shared" si="690"/>
        <v>1</v>
      </c>
      <c r="BB546" s="42" t="b">
        <f t="shared" si="691"/>
        <v>1</v>
      </c>
      <c r="BC546" s="42" t="b">
        <f t="shared" si="692"/>
        <v>0</v>
      </c>
      <c r="BD546" s="42" t="b">
        <f t="shared" si="693"/>
        <v>0</v>
      </c>
      <c r="BE546" s="70">
        <f t="shared" si="694"/>
        <v>0</v>
      </c>
      <c r="BF546" s="70">
        <f t="shared" si="695"/>
        <v>0</v>
      </c>
      <c r="BG546" s="34"/>
      <c r="BI546" s="47" t="b">
        <f t="shared" si="696"/>
        <v>1</v>
      </c>
      <c r="BJ546" s="47" t="b">
        <f t="shared" si="697"/>
        <v>1</v>
      </c>
      <c r="BK546" s="42" t="b">
        <f t="shared" si="698"/>
        <v>0</v>
      </c>
      <c r="BL546" s="42" t="b">
        <f t="shared" si="699"/>
        <v>0</v>
      </c>
      <c r="BM546" s="42">
        <f t="shared" si="700"/>
        <v>0</v>
      </c>
      <c r="BN546" s="42">
        <f t="shared" si="701"/>
        <v>0</v>
      </c>
      <c r="BP546" t="e">
        <f t="shared" si="702"/>
        <v>#N/A</v>
      </c>
      <c r="BQ546" t="e">
        <f t="shared" si="703"/>
        <v>#N/A</v>
      </c>
      <c r="BR546" t="e">
        <f t="shared" si="704"/>
        <v>#N/A</v>
      </c>
      <c r="BT546" s="60">
        <f t="shared" si="705"/>
        <v>0</v>
      </c>
      <c r="BU546" s="60">
        <f t="shared" si="706"/>
        <v>0</v>
      </c>
      <c r="BV546" s="60">
        <f t="shared" si="707"/>
        <v>0</v>
      </c>
      <c r="BW546" s="60">
        <f t="shared" si="708"/>
        <v>0</v>
      </c>
      <c r="BX546" s="60">
        <f t="shared" si="709"/>
        <v>0</v>
      </c>
      <c r="BY546" s="60">
        <f t="shared" si="710"/>
        <v>0</v>
      </c>
      <c r="BZ546" s="60">
        <f t="shared" si="711"/>
        <v>0</v>
      </c>
      <c r="CA546" s="60">
        <f t="shared" si="712"/>
        <v>0</v>
      </c>
      <c r="CB546" s="60" t="e">
        <f t="shared" si="662"/>
        <v>#N/A</v>
      </c>
      <c r="CC546" s="60">
        <f t="shared" si="663"/>
        <v>100000</v>
      </c>
      <c r="CD546" s="60" t="e">
        <f t="shared" si="664"/>
        <v>#N/A</v>
      </c>
      <c r="CE546" s="60">
        <f t="shared" si="665"/>
        <v>100000</v>
      </c>
      <c r="CF546" s="83" t="e">
        <f t="shared" si="713"/>
        <v>#N/A</v>
      </c>
      <c r="CG546" s="83">
        <f t="shared" si="714"/>
        <v>0</v>
      </c>
      <c r="CH546" s="83" t="e">
        <f t="shared" si="715"/>
        <v>#N/A</v>
      </c>
      <c r="CI546" s="83">
        <f t="shared" si="716"/>
        <v>0</v>
      </c>
      <c r="CJ546" s="86" t="e">
        <f t="shared" si="666"/>
        <v>#N/A</v>
      </c>
      <c r="CK546" s="82">
        <f t="shared" si="667"/>
        <v>5.3070370403969858E-3</v>
      </c>
      <c r="CL546" s="82" t="e">
        <f t="shared" si="668"/>
        <v>#N/A</v>
      </c>
      <c r="CM546" s="82">
        <f t="shared" si="669"/>
        <v>5.3070370403969858E-3</v>
      </c>
      <c r="CO546" s="149" t="str">
        <f>IF($I546&lt;&gt;"",IF(O546="User Specified",U546,INDEX('Refrigerant GWPs'!$G$2:$G$156,MATCH(O546,'Refrigerant GWPs'!$A$2:$A$156,0))),"")</f>
        <v/>
      </c>
      <c r="CP546" s="138" t="str">
        <f>IF($I546&lt;&gt;"",INDEX('Device Refrigerant Leakage'!$E$2:$E$42,MATCH($M546,'Device Refrigerant Leakage'!$B$2:$B$42,0)),"")</f>
        <v/>
      </c>
      <c r="CQ546" s="138" t="str">
        <f>IF($I546&lt;&gt;"",INDEX('Device Refrigerant Leakage'!$F$2:$F$42,MATCH($M546,'Device Refrigerant Leakage'!$B$2:$B$42,0)),"")</f>
        <v/>
      </c>
      <c r="CR546" s="145" t="str">
        <f>IF($I546&lt;&gt;"",INDEX('Device Refrigerant Leakage'!$G$2:$G$42,MATCH($M546,'Device Refrigerant Leakage'!$B$2:$B$42,0)),"")</f>
        <v/>
      </c>
      <c r="CS546" s="145" t="str">
        <f>IF($I546&lt;&gt;"",INDEX('Device Refrigerant Leakage'!$D$2:$D$42,MATCH($M546,'Device Refrigerant Leakage'!$B$2:$B$42,0))*CP546/2204.62*CO546,"")</f>
        <v/>
      </c>
      <c r="CT546" s="145" t="str">
        <f>IF($I546&lt;&gt;"",J546*(INDEX('Device Refrigerant Leakage'!$D$2:$D$42,MATCH($M546,'Device Refrigerant Leakage'!$B$2:$B$42,0))-(INDEX('Device Refrigerant Leakage'!$D$2:$D$42,MATCH($M546,'Device Refrigerant Leakage'!$B$2:$B$42,0)))*CR546*CP546)*CQ546/2204.62*CO546,"")</f>
        <v/>
      </c>
      <c r="CU546" s="135" t="str">
        <f>IF($I546&lt;&gt;"",J546*IF(W546&lt;&gt;"AR",(CS546*K546)+CT546,(CS546*AB546)+CT546*(AB546/INDEX('Device Refrigerant Leakage'!$C$2:$C$42,MATCH($M546,'Device Refrigerant Leakage'!$B$2:$B$42,0)))),"")</f>
        <v/>
      </c>
      <c r="CW546" s="135" t="str">
        <f>IF($I546&lt;&gt;"",IF(S546="User Specified",V546,INDEX('Refrigerant GWPs'!$G$2:$G$156,MATCH(S546,'Refrigerant GWPs'!$A$2:$A$157,0))),"")</f>
        <v/>
      </c>
      <c r="CX546" s="138" t="str">
        <f>IF($I546&lt;&gt;"",INDEX('Device Refrigerant Leakage'!$E$2:$E$42,MATCH($Q546,'Device Refrigerant Leakage'!$B$2:$B$42,0)),"")</f>
        <v/>
      </c>
      <c r="CY546" s="138" t="str">
        <f>IF($I546&lt;&gt;"",INDEX('Device Refrigerant Leakage'!$F$2:$F$42,MATCH($Q546,'Device Refrigerant Leakage'!$B$2:$B$42,0)),"")</f>
        <v/>
      </c>
      <c r="CZ546" s="145" t="str">
        <f>IF($I546&lt;&gt;"",INDEX('Device Refrigerant Leakage'!$G$2:$G$42,MATCH($Q546,'Device Refrigerant Leakage'!$B$2:$B$42,0)),"")</f>
        <v/>
      </c>
      <c r="DA546" s="145" t="str">
        <f>IF($I546&lt;&gt;"",J546*INDEX('Device Refrigerant Leakage'!$D$2:$D$42,MATCH($Q546,'Device Refrigerant Leakage'!$B$2:$B$42,0))*CX546/2204.62*CW546,"")</f>
        <v/>
      </c>
      <c r="DB546" s="145" t="str">
        <f>IF($I546&lt;&gt;"",J546*(INDEX('Device Refrigerant Leakage'!$D$2:$D$42,MATCH($Q546,'Device Refrigerant Leakage'!$B$2:$B$42,0))-(INDEX('Device Refrigerant Leakage'!$D$2:$D$42,MATCH($Q546,'Device Refrigerant Leakage'!$B$2:$B$42,0)))*CZ546*CX546)*CY546/2204.62*CW546,"")</f>
        <v/>
      </c>
      <c r="DC546" s="135" t="str">
        <f t="shared" si="688"/>
        <v/>
      </c>
      <c r="DE546" s="146" t="str">
        <f>IF(W546&lt;&gt;"AR","",IF(Y546="User Specified", AA546, INDEX('Refrigerant GWPs'!$G$2:$G$154,MATCH(Y546,'Refrigerant GWPs'!$A$2:$A$154,0))))</f>
        <v/>
      </c>
      <c r="DF546" s="146" t="str">
        <f>IF(W546&lt;&gt;"AR","",INDEX('Device Refrigerant Leakage'!$E$2:$E$42,MATCH(X546,'Device Refrigerant Leakage'!$B$2:$B$42,0)))</f>
        <v/>
      </c>
      <c r="DG546" s="146" t="str">
        <f>IF(W546&lt;&gt;"AR","",INDEX('Device Refrigerant Leakage'!$F$2:$F$42,MATCH(X546,'Device Refrigerant Leakage'!$B$2:$B$42,0)))</f>
        <v/>
      </c>
      <c r="DH546" s="146" t="str">
        <f>IF(W546&lt;&gt;"AR","",INDEX('Device Refrigerant Leakage'!$G$2:$G$42,MATCH(X546,'Device Refrigerant Leakage'!$B$2:$B$42,0)))</f>
        <v/>
      </c>
      <c r="DI546" s="146" t="str">
        <f>IF(W546&lt;&gt;"AR","",J546*INDEX('Device Refrigerant Leakage'!$D$2:$D$42,MATCH(X546,'Device Refrigerant Leakage'!$B$2:$B$42,0))*DF546/2204.62*DE546)</f>
        <v/>
      </c>
      <c r="DJ546" s="146" t="str">
        <f>IF(W546&lt;&gt;"AR","",J546*(INDEX('Device Refrigerant Leakage'!$D$2:$D$42,MATCH(X546,'Device Refrigerant Leakage'!$B$2:$B$42,0))-(INDEX('Device Refrigerant Leakage'!$D$2:$D$42,MATCH(X546,'Device Refrigerant Leakage'!$B$2:$B$42,0)))*DH546*DF546)*DG546/2204.62*DE546)</f>
        <v/>
      </c>
      <c r="DK546" s="146" t="str">
        <f>IF(W546&lt;&gt;"AR","",DI546*(K546-AB546)+'Fuel Sub Calcs-Deemed'!DJ546*((K546-AB546)/INDEX('Device Refrigerant Leakage'!$C$2:$C$42,MATCH('Fuel Sub Calcs-Deemed'!X546,'Device Refrigerant Leakage'!$B$2:$B$42,0))))</f>
        <v/>
      </c>
      <c r="DM546" s="56">
        <v>532</v>
      </c>
      <c r="DN546" s="67" t="e">
        <f t="shared" si="670"/>
        <v>#N/A</v>
      </c>
      <c r="DO546" s="45" t="e">
        <f t="shared" si="671"/>
        <v>#N/A</v>
      </c>
      <c r="DP546" s="67" t="e">
        <f t="shared" si="672"/>
        <v>#N/A</v>
      </c>
      <c r="DQ546" s="45" t="e">
        <f t="shared" si="673"/>
        <v>#N/A</v>
      </c>
      <c r="DR546" s="69" t="e">
        <f t="shared" si="674"/>
        <v>#N/A</v>
      </c>
      <c r="DS546" s="34"/>
      <c r="DT546" s="67" t="e">
        <f>((BX546*CJ546)+IF($W546=MAT_AR,(BZ546*CL546),0))*(1+Reference!$E$50+Reference!$E$51)</f>
        <v>#N/A</v>
      </c>
      <c r="DU546" s="67">
        <f>((BY546*CK546)+IF($W546=MAT_AR,(CA546*CM546),0))*(1+Reference!$G$50+Reference!$G$51)</f>
        <v>0</v>
      </c>
      <c r="DV546" s="67" t="e">
        <f t="shared" si="675"/>
        <v>#VALUE!</v>
      </c>
      <c r="DX546" s="56">
        <v>532</v>
      </c>
      <c r="DY546" s="67">
        <f t="shared" si="676"/>
        <v>0</v>
      </c>
      <c r="DZ546" s="45" t="e">
        <f>VLOOKUP($R546,Dropdown!$C$3:$D$4,2,FALSE)</f>
        <v>#N/A</v>
      </c>
      <c r="EA546" s="68">
        <f t="shared" si="677"/>
        <v>0</v>
      </c>
      <c r="EB546" s="68" t="str">
        <f t="shared" si="678"/>
        <v>N/A</v>
      </c>
      <c r="EC546" s="68">
        <f t="shared" si="679"/>
        <v>0</v>
      </c>
      <c r="ED546" s="68" t="str">
        <f t="shared" si="717"/>
        <v>N/A</v>
      </c>
      <c r="EF546" s="56">
        <v>532</v>
      </c>
      <c r="EG546" s="46">
        <f t="shared" si="680"/>
        <v>0</v>
      </c>
      <c r="EH546" s="68" t="e">
        <f t="shared" si="681"/>
        <v>#N/A</v>
      </c>
      <c r="EI546" s="68" t="e">
        <f t="shared" si="682"/>
        <v>#N/A</v>
      </c>
      <c r="EJ546" s="68" t="e">
        <f t="shared" si="683"/>
        <v>#N/A</v>
      </c>
      <c r="EK546" s="68" t="e">
        <f t="shared" si="684"/>
        <v>#N/A</v>
      </c>
      <c r="EL546" s="46">
        <f t="shared" si="685"/>
        <v>0</v>
      </c>
      <c r="EM546" s="46">
        <f t="shared" si="686"/>
        <v>0</v>
      </c>
    </row>
    <row r="547" spans="1:143">
      <c r="A547" s="89"/>
      <c r="B547" s="89"/>
      <c r="C547" s="89"/>
      <c r="D547" s="89"/>
      <c r="E547" s="89"/>
      <c r="F547" s="89"/>
      <c r="G547" s="34"/>
      <c r="H547" s="56">
        <f t="shared" si="687"/>
        <v>533</v>
      </c>
      <c r="I547" s="165"/>
      <c r="J547" s="163"/>
      <c r="K547" s="163"/>
      <c r="L547" s="164"/>
      <c r="M547" s="155"/>
      <c r="N547" s="155"/>
      <c r="O547" s="144"/>
      <c r="P547" s="159" t="str">
        <f>IFERROR(IF(O547&lt;&gt;"User Specified",IF(O547&lt;&gt;"", INDEX('Refrigerant GWPs'!$G$2:$G$154,MATCH(O547,'Refrigerant GWPs'!$A$2:$A$154,0)),""),U547),0)</f>
        <v/>
      </c>
      <c r="Q547" s="155"/>
      <c r="R547" s="155"/>
      <c r="S547" s="144"/>
      <c r="T547" s="159" t="str">
        <f>IF(S547&lt;&gt;"User Specified",IF(AND(S547&lt;&gt;"User Specified",S547&lt;&gt;""), INDEX('Refrigerant GWPs'!$G$2:$G$154,MATCH(S547,'Refrigerant GWPs'!$A$2:$A$154,0)),""),V547)</f>
        <v/>
      </c>
      <c r="U547" s="144"/>
      <c r="V547" s="144"/>
      <c r="W547" s="155"/>
      <c r="X547" s="155"/>
      <c r="Y547" s="144"/>
      <c r="Z547" s="159" t="str">
        <f>IF(AND(Y547&lt;&gt;"User Specified",Y547&lt;&gt;""), INDEX('Refrigerant GWPs'!$G$2:$G$154,MATCH(Y547,'Refrigerant GWPs'!$A$2:$A$154,0)),"")</f>
        <v/>
      </c>
      <c r="AA547" s="155"/>
      <c r="AB547" s="156"/>
      <c r="AC547" s="66"/>
      <c r="AD547" s="66"/>
      <c r="AE547" s="66"/>
      <c r="AF547" s="66"/>
      <c r="AG547" s="66"/>
      <c r="AH547" s="66"/>
      <c r="AI547" s="34"/>
      <c r="AJ547" s="88">
        <f t="shared" si="650"/>
        <v>0</v>
      </c>
      <c r="AK547" s="88">
        <f t="shared" si="651"/>
        <v>0</v>
      </c>
      <c r="AL547" s="88">
        <v>0</v>
      </c>
      <c r="AM547" s="88">
        <v>0</v>
      </c>
      <c r="AN547" s="81" t="str">
        <f t="shared" si="689"/>
        <v/>
      </c>
      <c r="AO547" s="88">
        <f t="shared" si="652"/>
        <v>0</v>
      </c>
      <c r="AP547" s="88">
        <f t="shared" si="653"/>
        <v>0</v>
      </c>
      <c r="AQ547" s="81" t="str">
        <f t="shared" si="654"/>
        <v/>
      </c>
      <c r="AS547" s="41" t="b">
        <f t="shared" si="655"/>
        <v>1</v>
      </c>
      <c r="AT547" s="38">
        <f t="shared" si="656"/>
        <v>0</v>
      </c>
      <c r="AU547" s="60">
        <f t="shared" si="657"/>
        <v>0</v>
      </c>
      <c r="AV547" s="41">
        <f t="shared" si="658"/>
        <v>0</v>
      </c>
      <c r="AW547" s="41" t="b">
        <f t="shared" si="659"/>
        <v>0</v>
      </c>
      <c r="AX547" t="str">
        <f t="shared" si="660"/>
        <v>+00</v>
      </c>
      <c r="AY547" t="str">
        <f t="shared" si="661"/>
        <v>+00</v>
      </c>
      <c r="BA547" s="47" t="b">
        <f t="shared" si="690"/>
        <v>1</v>
      </c>
      <c r="BB547" s="42" t="b">
        <f t="shared" si="691"/>
        <v>1</v>
      </c>
      <c r="BC547" s="42" t="b">
        <f t="shared" si="692"/>
        <v>0</v>
      </c>
      <c r="BD547" s="42" t="b">
        <f t="shared" si="693"/>
        <v>0</v>
      </c>
      <c r="BE547" s="70">
        <f t="shared" si="694"/>
        <v>0</v>
      </c>
      <c r="BF547" s="70">
        <f t="shared" si="695"/>
        <v>0</v>
      </c>
      <c r="BG547" s="34"/>
      <c r="BI547" s="47" t="b">
        <f t="shared" si="696"/>
        <v>1</v>
      </c>
      <c r="BJ547" s="47" t="b">
        <f t="shared" si="697"/>
        <v>1</v>
      </c>
      <c r="BK547" s="42" t="b">
        <f t="shared" si="698"/>
        <v>0</v>
      </c>
      <c r="BL547" s="42" t="b">
        <f t="shared" si="699"/>
        <v>0</v>
      </c>
      <c r="BM547" s="42">
        <f t="shared" si="700"/>
        <v>0</v>
      </c>
      <c r="BN547" s="42">
        <f t="shared" si="701"/>
        <v>0</v>
      </c>
      <c r="BP547" t="e">
        <f t="shared" si="702"/>
        <v>#N/A</v>
      </c>
      <c r="BQ547" t="e">
        <f t="shared" si="703"/>
        <v>#N/A</v>
      </c>
      <c r="BR547" t="e">
        <f t="shared" si="704"/>
        <v>#N/A</v>
      </c>
      <c r="BT547" s="60">
        <f t="shared" si="705"/>
        <v>0</v>
      </c>
      <c r="BU547" s="60">
        <f t="shared" si="706"/>
        <v>0</v>
      </c>
      <c r="BV547" s="60">
        <f t="shared" si="707"/>
        <v>0</v>
      </c>
      <c r="BW547" s="60">
        <f t="shared" si="708"/>
        <v>0</v>
      </c>
      <c r="BX547" s="60">
        <f t="shared" si="709"/>
        <v>0</v>
      </c>
      <c r="BY547" s="60">
        <f t="shared" si="710"/>
        <v>0</v>
      </c>
      <c r="BZ547" s="60">
        <f t="shared" si="711"/>
        <v>0</v>
      </c>
      <c r="CA547" s="60">
        <f t="shared" si="712"/>
        <v>0</v>
      </c>
      <c r="CB547" s="60" t="e">
        <f t="shared" si="662"/>
        <v>#N/A</v>
      </c>
      <c r="CC547" s="60">
        <f t="shared" si="663"/>
        <v>100000</v>
      </c>
      <c r="CD547" s="60" t="e">
        <f t="shared" si="664"/>
        <v>#N/A</v>
      </c>
      <c r="CE547" s="60">
        <f t="shared" si="665"/>
        <v>100000</v>
      </c>
      <c r="CF547" s="83" t="e">
        <f t="shared" si="713"/>
        <v>#N/A</v>
      </c>
      <c r="CG547" s="83">
        <f t="shared" si="714"/>
        <v>0</v>
      </c>
      <c r="CH547" s="83" t="e">
        <f t="shared" si="715"/>
        <v>#N/A</v>
      </c>
      <c r="CI547" s="83">
        <f t="shared" si="716"/>
        <v>0</v>
      </c>
      <c r="CJ547" s="86" t="e">
        <f t="shared" si="666"/>
        <v>#N/A</v>
      </c>
      <c r="CK547" s="82">
        <f t="shared" si="667"/>
        <v>5.3070370403969858E-3</v>
      </c>
      <c r="CL547" s="82" t="e">
        <f t="shared" si="668"/>
        <v>#N/A</v>
      </c>
      <c r="CM547" s="82">
        <f t="shared" si="669"/>
        <v>5.3070370403969858E-3</v>
      </c>
      <c r="CO547" s="149" t="str">
        <f>IF($I547&lt;&gt;"",IF(O547="User Specified",U547,INDEX('Refrigerant GWPs'!$G$2:$G$156,MATCH(O547,'Refrigerant GWPs'!$A$2:$A$156,0))),"")</f>
        <v/>
      </c>
      <c r="CP547" s="138" t="str">
        <f>IF($I547&lt;&gt;"",INDEX('Device Refrigerant Leakage'!$E$2:$E$42,MATCH($M547,'Device Refrigerant Leakage'!$B$2:$B$42,0)),"")</f>
        <v/>
      </c>
      <c r="CQ547" s="138" t="str">
        <f>IF($I547&lt;&gt;"",INDEX('Device Refrigerant Leakage'!$F$2:$F$42,MATCH($M547,'Device Refrigerant Leakage'!$B$2:$B$42,0)),"")</f>
        <v/>
      </c>
      <c r="CR547" s="145" t="str">
        <f>IF($I547&lt;&gt;"",INDEX('Device Refrigerant Leakage'!$G$2:$G$42,MATCH($M547,'Device Refrigerant Leakage'!$B$2:$B$42,0)),"")</f>
        <v/>
      </c>
      <c r="CS547" s="145" t="str">
        <f>IF($I547&lt;&gt;"",INDEX('Device Refrigerant Leakage'!$D$2:$D$42,MATCH($M547,'Device Refrigerant Leakage'!$B$2:$B$42,0))*CP547/2204.62*CO547,"")</f>
        <v/>
      </c>
      <c r="CT547" s="145" t="str">
        <f>IF($I547&lt;&gt;"",J547*(INDEX('Device Refrigerant Leakage'!$D$2:$D$42,MATCH($M547,'Device Refrigerant Leakage'!$B$2:$B$42,0))-(INDEX('Device Refrigerant Leakage'!$D$2:$D$42,MATCH($M547,'Device Refrigerant Leakage'!$B$2:$B$42,0)))*CR547*CP547)*CQ547/2204.62*CO547,"")</f>
        <v/>
      </c>
      <c r="CU547" s="135" t="str">
        <f>IF($I547&lt;&gt;"",J547*IF(W547&lt;&gt;"AR",(CS547*K547)+CT547,(CS547*AB547)+CT547*(AB547/INDEX('Device Refrigerant Leakage'!$C$2:$C$42,MATCH($M547,'Device Refrigerant Leakage'!$B$2:$B$42,0)))),"")</f>
        <v/>
      </c>
      <c r="CW547" s="135" t="str">
        <f>IF($I547&lt;&gt;"",IF(S547="User Specified",V547,INDEX('Refrigerant GWPs'!$G$2:$G$156,MATCH(S547,'Refrigerant GWPs'!$A$2:$A$157,0))),"")</f>
        <v/>
      </c>
      <c r="CX547" s="138" t="str">
        <f>IF($I547&lt;&gt;"",INDEX('Device Refrigerant Leakage'!$E$2:$E$42,MATCH($Q547,'Device Refrigerant Leakage'!$B$2:$B$42,0)),"")</f>
        <v/>
      </c>
      <c r="CY547" s="138" t="str">
        <f>IF($I547&lt;&gt;"",INDEX('Device Refrigerant Leakage'!$F$2:$F$42,MATCH($Q547,'Device Refrigerant Leakage'!$B$2:$B$42,0)),"")</f>
        <v/>
      </c>
      <c r="CZ547" s="145" t="str">
        <f>IF($I547&lt;&gt;"",INDEX('Device Refrigerant Leakage'!$G$2:$G$42,MATCH($Q547,'Device Refrigerant Leakage'!$B$2:$B$42,0)),"")</f>
        <v/>
      </c>
      <c r="DA547" s="145" t="str">
        <f>IF($I547&lt;&gt;"",J547*INDEX('Device Refrigerant Leakage'!$D$2:$D$42,MATCH($Q547,'Device Refrigerant Leakage'!$B$2:$B$42,0))*CX547/2204.62*CW547,"")</f>
        <v/>
      </c>
      <c r="DB547" s="145" t="str">
        <f>IF($I547&lt;&gt;"",J547*(INDEX('Device Refrigerant Leakage'!$D$2:$D$42,MATCH($Q547,'Device Refrigerant Leakage'!$B$2:$B$42,0))-(INDEX('Device Refrigerant Leakage'!$D$2:$D$42,MATCH($Q547,'Device Refrigerant Leakage'!$B$2:$B$42,0)))*CZ547*CX547)*CY547/2204.62*CW547,"")</f>
        <v/>
      </c>
      <c r="DC547" s="135" t="str">
        <f t="shared" si="688"/>
        <v/>
      </c>
      <c r="DE547" s="146" t="str">
        <f>IF(W547&lt;&gt;"AR","",IF(Y547="User Specified", AA547, INDEX('Refrigerant GWPs'!$G$2:$G$154,MATCH(Y547,'Refrigerant GWPs'!$A$2:$A$154,0))))</f>
        <v/>
      </c>
      <c r="DF547" s="146" t="str">
        <f>IF(W547&lt;&gt;"AR","",INDEX('Device Refrigerant Leakage'!$E$2:$E$42,MATCH(X547,'Device Refrigerant Leakage'!$B$2:$B$42,0)))</f>
        <v/>
      </c>
      <c r="DG547" s="146" t="str">
        <f>IF(W547&lt;&gt;"AR","",INDEX('Device Refrigerant Leakage'!$F$2:$F$42,MATCH(X547,'Device Refrigerant Leakage'!$B$2:$B$42,0)))</f>
        <v/>
      </c>
      <c r="DH547" s="146" t="str">
        <f>IF(W547&lt;&gt;"AR","",INDEX('Device Refrigerant Leakage'!$G$2:$G$42,MATCH(X547,'Device Refrigerant Leakage'!$B$2:$B$42,0)))</f>
        <v/>
      </c>
      <c r="DI547" s="146" t="str">
        <f>IF(W547&lt;&gt;"AR","",J547*INDEX('Device Refrigerant Leakage'!$D$2:$D$42,MATCH(X547,'Device Refrigerant Leakage'!$B$2:$B$42,0))*DF547/2204.62*DE547)</f>
        <v/>
      </c>
      <c r="DJ547" s="146" t="str">
        <f>IF(W547&lt;&gt;"AR","",J547*(INDEX('Device Refrigerant Leakage'!$D$2:$D$42,MATCH(X547,'Device Refrigerant Leakage'!$B$2:$B$42,0))-(INDEX('Device Refrigerant Leakage'!$D$2:$D$42,MATCH(X547,'Device Refrigerant Leakage'!$B$2:$B$42,0)))*DH547*DF547)*DG547/2204.62*DE547)</f>
        <v/>
      </c>
      <c r="DK547" s="146" t="str">
        <f>IF(W547&lt;&gt;"AR","",DI547*(K547-AB547)+'Fuel Sub Calcs-Deemed'!DJ547*((K547-AB547)/INDEX('Device Refrigerant Leakage'!$C$2:$C$42,MATCH('Fuel Sub Calcs-Deemed'!X547,'Device Refrigerant Leakage'!$B$2:$B$42,0))))</f>
        <v/>
      </c>
      <c r="DM547" s="56">
        <v>533</v>
      </c>
      <c r="DN547" s="67" t="e">
        <f t="shared" si="670"/>
        <v>#N/A</v>
      </c>
      <c r="DO547" s="45" t="e">
        <f t="shared" si="671"/>
        <v>#N/A</v>
      </c>
      <c r="DP547" s="67" t="e">
        <f t="shared" si="672"/>
        <v>#N/A</v>
      </c>
      <c r="DQ547" s="45" t="e">
        <f t="shared" si="673"/>
        <v>#N/A</v>
      </c>
      <c r="DR547" s="69" t="e">
        <f t="shared" si="674"/>
        <v>#N/A</v>
      </c>
      <c r="DS547" s="34"/>
      <c r="DT547" s="67" t="e">
        <f>((BX547*CJ547)+IF($W547=MAT_AR,(BZ547*CL547),0))*(1+Reference!$E$50+Reference!$E$51)</f>
        <v>#N/A</v>
      </c>
      <c r="DU547" s="67">
        <f>((BY547*CK547)+IF($W547=MAT_AR,(CA547*CM547),0))*(1+Reference!$G$50+Reference!$G$51)</f>
        <v>0</v>
      </c>
      <c r="DV547" s="67" t="e">
        <f t="shared" si="675"/>
        <v>#VALUE!</v>
      </c>
      <c r="DX547" s="56">
        <v>533</v>
      </c>
      <c r="DY547" s="67">
        <f t="shared" si="676"/>
        <v>0</v>
      </c>
      <c r="DZ547" s="45" t="e">
        <f>VLOOKUP($R547,Dropdown!$C$3:$D$4,2,FALSE)</f>
        <v>#N/A</v>
      </c>
      <c r="EA547" s="68">
        <f t="shared" si="677"/>
        <v>0</v>
      </c>
      <c r="EB547" s="68" t="str">
        <f t="shared" si="678"/>
        <v>N/A</v>
      </c>
      <c r="EC547" s="68">
        <f t="shared" si="679"/>
        <v>0</v>
      </c>
      <c r="ED547" s="68" t="str">
        <f t="shared" si="717"/>
        <v>N/A</v>
      </c>
      <c r="EF547" s="56">
        <v>533</v>
      </c>
      <c r="EG547" s="46">
        <f t="shared" si="680"/>
        <v>0</v>
      </c>
      <c r="EH547" s="68" t="e">
        <f t="shared" si="681"/>
        <v>#N/A</v>
      </c>
      <c r="EI547" s="68" t="e">
        <f t="shared" si="682"/>
        <v>#N/A</v>
      </c>
      <c r="EJ547" s="68" t="e">
        <f t="shared" si="683"/>
        <v>#N/A</v>
      </c>
      <c r="EK547" s="68" t="e">
        <f t="shared" si="684"/>
        <v>#N/A</v>
      </c>
      <c r="EL547" s="46">
        <f t="shared" si="685"/>
        <v>0</v>
      </c>
      <c r="EM547" s="46">
        <f t="shared" si="686"/>
        <v>0</v>
      </c>
    </row>
    <row r="548" spans="1:143">
      <c r="A548" s="89"/>
      <c r="B548" s="89"/>
      <c r="C548" s="89"/>
      <c r="D548" s="89"/>
      <c r="E548" s="89"/>
      <c r="F548" s="89"/>
      <c r="G548" s="34"/>
      <c r="H548" s="56">
        <f t="shared" si="687"/>
        <v>534</v>
      </c>
      <c r="I548" s="165"/>
      <c r="J548" s="163"/>
      <c r="K548" s="163"/>
      <c r="L548" s="164"/>
      <c r="M548" s="155"/>
      <c r="N548" s="155"/>
      <c r="O548" s="144"/>
      <c r="P548" s="159" t="str">
        <f>IFERROR(IF(O548&lt;&gt;"User Specified",IF(O548&lt;&gt;"", INDEX('Refrigerant GWPs'!$G$2:$G$154,MATCH(O548,'Refrigerant GWPs'!$A$2:$A$154,0)),""),U548),0)</f>
        <v/>
      </c>
      <c r="Q548" s="155"/>
      <c r="R548" s="155"/>
      <c r="S548" s="144"/>
      <c r="T548" s="159" t="str">
        <f>IF(S548&lt;&gt;"User Specified",IF(AND(S548&lt;&gt;"User Specified",S548&lt;&gt;""), INDEX('Refrigerant GWPs'!$G$2:$G$154,MATCH(S548,'Refrigerant GWPs'!$A$2:$A$154,0)),""),V548)</f>
        <v/>
      </c>
      <c r="U548" s="144"/>
      <c r="V548" s="144"/>
      <c r="W548" s="155"/>
      <c r="X548" s="155"/>
      <c r="Y548" s="144"/>
      <c r="Z548" s="159" t="str">
        <f>IF(AND(Y548&lt;&gt;"User Specified",Y548&lt;&gt;""), INDEX('Refrigerant GWPs'!$G$2:$G$154,MATCH(Y548,'Refrigerant GWPs'!$A$2:$A$154,0)),"")</f>
        <v/>
      </c>
      <c r="AA548" s="155"/>
      <c r="AB548" s="156"/>
      <c r="AC548" s="66"/>
      <c r="AD548" s="66"/>
      <c r="AE548" s="66"/>
      <c r="AF548" s="66"/>
      <c r="AG548" s="66"/>
      <c r="AH548" s="66"/>
      <c r="AI548" s="34"/>
      <c r="AJ548" s="88">
        <f t="shared" si="650"/>
        <v>0</v>
      </c>
      <c r="AK548" s="88">
        <f t="shared" si="651"/>
        <v>0</v>
      </c>
      <c r="AL548" s="88">
        <v>0</v>
      </c>
      <c r="AM548" s="88">
        <v>0</v>
      </c>
      <c r="AN548" s="81" t="str">
        <f t="shared" si="689"/>
        <v/>
      </c>
      <c r="AO548" s="88">
        <f t="shared" si="652"/>
        <v>0</v>
      </c>
      <c r="AP548" s="88">
        <f t="shared" si="653"/>
        <v>0</v>
      </c>
      <c r="AQ548" s="81" t="str">
        <f t="shared" si="654"/>
        <v/>
      </c>
      <c r="AS548" s="41" t="b">
        <f t="shared" si="655"/>
        <v>1</v>
      </c>
      <c r="AT548" s="38">
        <f t="shared" si="656"/>
        <v>0</v>
      </c>
      <c r="AU548" s="60">
        <f t="shared" si="657"/>
        <v>0</v>
      </c>
      <c r="AV548" s="41">
        <f t="shared" si="658"/>
        <v>0</v>
      </c>
      <c r="AW548" s="41" t="b">
        <f t="shared" si="659"/>
        <v>0</v>
      </c>
      <c r="AX548" t="str">
        <f t="shared" si="660"/>
        <v>+00</v>
      </c>
      <c r="AY548" t="str">
        <f t="shared" si="661"/>
        <v>+00</v>
      </c>
      <c r="BA548" s="47" t="b">
        <f t="shared" si="690"/>
        <v>1</v>
      </c>
      <c r="BB548" s="42" t="b">
        <f t="shared" si="691"/>
        <v>1</v>
      </c>
      <c r="BC548" s="42" t="b">
        <f t="shared" si="692"/>
        <v>0</v>
      </c>
      <c r="BD548" s="42" t="b">
        <f t="shared" si="693"/>
        <v>0</v>
      </c>
      <c r="BE548" s="70">
        <f t="shared" si="694"/>
        <v>0</v>
      </c>
      <c r="BF548" s="70">
        <f t="shared" si="695"/>
        <v>0</v>
      </c>
      <c r="BG548" s="34"/>
      <c r="BI548" s="47" t="b">
        <f t="shared" si="696"/>
        <v>1</v>
      </c>
      <c r="BJ548" s="47" t="b">
        <f t="shared" si="697"/>
        <v>1</v>
      </c>
      <c r="BK548" s="42" t="b">
        <f t="shared" si="698"/>
        <v>0</v>
      </c>
      <c r="BL548" s="42" t="b">
        <f t="shared" si="699"/>
        <v>0</v>
      </c>
      <c r="BM548" s="42">
        <f t="shared" si="700"/>
        <v>0</v>
      </c>
      <c r="BN548" s="42">
        <f t="shared" si="701"/>
        <v>0</v>
      </c>
      <c r="BP548" t="e">
        <f t="shared" si="702"/>
        <v>#N/A</v>
      </c>
      <c r="BQ548" t="e">
        <f t="shared" si="703"/>
        <v>#N/A</v>
      </c>
      <c r="BR548" t="e">
        <f t="shared" si="704"/>
        <v>#N/A</v>
      </c>
      <c r="BT548" s="60">
        <f t="shared" si="705"/>
        <v>0</v>
      </c>
      <c r="BU548" s="60">
        <f t="shared" si="706"/>
        <v>0</v>
      </c>
      <c r="BV548" s="60">
        <f t="shared" si="707"/>
        <v>0</v>
      </c>
      <c r="BW548" s="60">
        <f t="shared" si="708"/>
        <v>0</v>
      </c>
      <c r="BX548" s="60">
        <f t="shared" si="709"/>
        <v>0</v>
      </c>
      <c r="BY548" s="60">
        <f t="shared" si="710"/>
        <v>0</v>
      </c>
      <c r="BZ548" s="60">
        <f t="shared" si="711"/>
        <v>0</v>
      </c>
      <c r="CA548" s="60">
        <f t="shared" si="712"/>
        <v>0</v>
      </c>
      <c r="CB548" s="60" t="e">
        <f t="shared" si="662"/>
        <v>#N/A</v>
      </c>
      <c r="CC548" s="60">
        <f t="shared" si="663"/>
        <v>100000</v>
      </c>
      <c r="CD548" s="60" t="e">
        <f t="shared" si="664"/>
        <v>#N/A</v>
      </c>
      <c r="CE548" s="60">
        <f t="shared" si="665"/>
        <v>100000</v>
      </c>
      <c r="CF548" s="83" t="e">
        <f t="shared" si="713"/>
        <v>#N/A</v>
      </c>
      <c r="CG548" s="83">
        <f t="shared" si="714"/>
        <v>0</v>
      </c>
      <c r="CH548" s="83" t="e">
        <f t="shared" si="715"/>
        <v>#N/A</v>
      </c>
      <c r="CI548" s="83">
        <f t="shared" si="716"/>
        <v>0</v>
      </c>
      <c r="CJ548" s="86" t="e">
        <f t="shared" si="666"/>
        <v>#N/A</v>
      </c>
      <c r="CK548" s="82">
        <f t="shared" si="667"/>
        <v>5.3070370403969858E-3</v>
      </c>
      <c r="CL548" s="82" t="e">
        <f t="shared" si="668"/>
        <v>#N/A</v>
      </c>
      <c r="CM548" s="82">
        <f t="shared" si="669"/>
        <v>5.3070370403969858E-3</v>
      </c>
      <c r="CO548" s="149" t="str">
        <f>IF($I548&lt;&gt;"",IF(O548="User Specified",U548,INDEX('Refrigerant GWPs'!$G$2:$G$156,MATCH(O548,'Refrigerant GWPs'!$A$2:$A$156,0))),"")</f>
        <v/>
      </c>
      <c r="CP548" s="138" t="str">
        <f>IF($I548&lt;&gt;"",INDEX('Device Refrigerant Leakage'!$E$2:$E$42,MATCH($M548,'Device Refrigerant Leakage'!$B$2:$B$42,0)),"")</f>
        <v/>
      </c>
      <c r="CQ548" s="138" t="str">
        <f>IF($I548&lt;&gt;"",INDEX('Device Refrigerant Leakage'!$F$2:$F$42,MATCH($M548,'Device Refrigerant Leakage'!$B$2:$B$42,0)),"")</f>
        <v/>
      </c>
      <c r="CR548" s="145" t="str">
        <f>IF($I548&lt;&gt;"",INDEX('Device Refrigerant Leakage'!$G$2:$G$42,MATCH($M548,'Device Refrigerant Leakage'!$B$2:$B$42,0)),"")</f>
        <v/>
      </c>
      <c r="CS548" s="145" t="str">
        <f>IF($I548&lt;&gt;"",INDEX('Device Refrigerant Leakage'!$D$2:$D$42,MATCH($M548,'Device Refrigerant Leakage'!$B$2:$B$42,0))*CP548/2204.62*CO548,"")</f>
        <v/>
      </c>
      <c r="CT548" s="145" t="str">
        <f>IF($I548&lt;&gt;"",J548*(INDEX('Device Refrigerant Leakage'!$D$2:$D$42,MATCH($M548,'Device Refrigerant Leakage'!$B$2:$B$42,0))-(INDEX('Device Refrigerant Leakage'!$D$2:$D$42,MATCH($M548,'Device Refrigerant Leakage'!$B$2:$B$42,0)))*CR548*CP548)*CQ548/2204.62*CO548,"")</f>
        <v/>
      </c>
      <c r="CU548" s="135" t="str">
        <f>IF($I548&lt;&gt;"",J548*IF(W548&lt;&gt;"AR",(CS548*K548)+CT548,(CS548*AB548)+CT548*(AB548/INDEX('Device Refrigerant Leakage'!$C$2:$C$42,MATCH($M548,'Device Refrigerant Leakage'!$B$2:$B$42,0)))),"")</f>
        <v/>
      </c>
      <c r="CW548" s="135" t="str">
        <f>IF($I548&lt;&gt;"",IF(S548="User Specified",V548,INDEX('Refrigerant GWPs'!$G$2:$G$156,MATCH(S548,'Refrigerant GWPs'!$A$2:$A$157,0))),"")</f>
        <v/>
      </c>
      <c r="CX548" s="138" t="str">
        <f>IF($I548&lt;&gt;"",INDEX('Device Refrigerant Leakage'!$E$2:$E$42,MATCH($Q548,'Device Refrigerant Leakage'!$B$2:$B$42,0)),"")</f>
        <v/>
      </c>
      <c r="CY548" s="138" t="str">
        <f>IF($I548&lt;&gt;"",INDEX('Device Refrigerant Leakage'!$F$2:$F$42,MATCH($Q548,'Device Refrigerant Leakage'!$B$2:$B$42,0)),"")</f>
        <v/>
      </c>
      <c r="CZ548" s="145" t="str">
        <f>IF($I548&lt;&gt;"",INDEX('Device Refrigerant Leakage'!$G$2:$G$42,MATCH($Q548,'Device Refrigerant Leakage'!$B$2:$B$42,0)),"")</f>
        <v/>
      </c>
      <c r="DA548" s="145" t="str">
        <f>IF($I548&lt;&gt;"",J548*INDEX('Device Refrigerant Leakage'!$D$2:$D$42,MATCH($Q548,'Device Refrigerant Leakage'!$B$2:$B$42,0))*CX548/2204.62*CW548,"")</f>
        <v/>
      </c>
      <c r="DB548" s="145" t="str">
        <f>IF($I548&lt;&gt;"",J548*(INDEX('Device Refrigerant Leakage'!$D$2:$D$42,MATCH($Q548,'Device Refrigerant Leakage'!$B$2:$B$42,0))-(INDEX('Device Refrigerant Leakage'!$D$2:$D$42,MATCH($Q548,'Device Refrigerant Leakage'!$B$2:$B$42,0)))*CZ548*CX548)*CY548/2204.62*CW548,"")</f>
        <v/>
      </c>
      <c r="DC548" s="135" t="str">
        <f t="shared" si="688"/>
        <v/>
      </c>
      <c r="DE548" s="146" t="str">
        <f>IF(W548&lt;&gt;"AR","",IF(Y548="User Specified", AA548, INDEX('Refrigerant GWPs'!$G$2:$G$154,MATCH(Y548,'Refrigerant GWPs'!$A$2:$A$154,0))))</f>
        <v/>
      </c>
      <c r="DF548" s="146" t="str">
        <f>IF(W548&lt;&gt;"AR","",INDEX('Device Refrigerant Leakage'!$E$2:$E$42,MATCH(X548,'Device Refrigerant Leakage'!$B$2:$B$42,0)))</f>
        <v/>
      </c>
      <c r="DG548" s="146" t="str">
        <f>IF(W548&lt;&gt;"AR","",INDEX('Device Refrigerant Leakage'!$F$2:$F$42,MATCH(X548,'Device Refrigerant Leakage'!$B$2:$B$42,0)))</f>
        <v/>
      </c>
      <c r="DH548" s="146" t="str">
        <f>IF(W548&lt;&gt;"AR","",INDEX('Device Refrigerant Leakage'!$G$2:$G$42,MATCH(X548,'Device Refrigerant Leakage'!$B$2:$B$42,0)))</f>
        <v/>
      </c>
      <c r="DI548" s="146" t="str">
        <f>IF(W548&lt;&gt;"AR","",J548*INDEX('Device Refrigerant Leakage'!$D$2:$D$42,MATCH(X548,'Device Refrigerant Leakage'!$B$2:$B$42,0))*DF548/2204.62*DE548)</f>
        <v/>
      </c>
      <c r="DJ548" s="146" t="str">
        <f>IF(W548&lt;&gt;"AR","",J548*(INDEX('Device Refrigerant Leakage'!$D$2:$D$42,MATCH(X548,'Device Refrigerant Leakage'!$B$2:$B$42,0))-(INDEX('Device Refrigerant Leakage'!$D$2:$D$42,MATCH(X548,'Device Refrigerant Leakage'!$B$2:$B$42,0)))*DH548*DF548)*DG548/2204.62*DE548)</f>
        <v/>
      </c>
      <c r="DK548" s="146" t="str">
        <f>IF(W548&lt;&gt;"AR","",DI548*(K548-AB548)+'Fuel Sub Calcs-Deemed'!DJ548*((K548-AB548)/INDEX('Device Refrigerant Leakage'!$C$2:$C$42,MATCH('Fuel Sub Calcs-Deemed'!X548,'Device Refrigerant Leakage'!$B$2:$B$42,0))))</f>
        <v/>
      </c>
      <c r="DM548" s="56">
        <v>534</v>
      </c>
      <c r="DN548" s="67" t="e">
        <f t="shared" si="670"/>
        <v>#N/A</v>
      </c>
      <c r="DO548" s="45" t="e">
        <f t="shared" si="671"/>
        <v>#N/A</v>
      </c>
      <c r="DP548" s="67" t="e">
        <f t="shared" si="672"/>
        <v>#N/A</v>
      </c>
      <c r="DQ548" s="45" t="e">
        <f t="shared" si="673"/>
        <v>#N/A</v>
      </c>
      <c r="DR548" s="69" t="e">
        <f t="shared" si="674"/>
        <v>#N/A</v>
      </c>
      <c r="DS548" s="34"/>
      <c r="DT548" s="67" t="e">
        <f>((BX548*CJ548)+IF($W548=MAT_AR,(BZ548*CL548),0))*(1+Reference!$E$50+Reference!$E$51)</f>
        <v>#N/A</v>
      </c>
      <c r="DU548" s="67">
        <f>((BY548*CK548)+IF($W548=MAT_AR,(CA548*CM548),0))*(1+Reference!$G$50+Reference!$G$51)</f>
        <v>0</v>
      </c>
      <c r="DV548" s="67" t="e">
        <f t="shared" si="675"/>
        <v>#VALUE!</v>
      </c>
      <c r="DX548" s="56">
        <v>534</v>
      </c>
      <c r="DY548" s="67">
        <f t="shared" si="676"/>
        <v>0</v>
      </c>
      <c r="DZ548" s="45" t="e">
        <f>VLOOKUP($R548,Dropdown!$C$3:$D$4,2,FALSE)</f>
        <v>#N/A</v>
      </c>
      <c r="EA548" s="68">
        <f t="shared" si="677"/>
        <v>0</v>
      </c>
      <c r="EB548" s="68" t="str">
        <f t="shared" si="678"/>
        <v>N/A</v>
      </c>
      <c r="EC548" s="68">
        <f t="shared" si="679"/>
        <v>0</v>
      </c>
      <c r="ED548" s="68" t="str">
        <f t="shared" si="717"/>
        <v>N/A</v>
      </c>
      <c r="EF548" s="56">
        <v>534</v>
      </c>
      <c r="EG548" s="46">
        <f t="shared" si="680"/>
        <v>0</v>
      </c>
      <c r="EH548" s="68" t="e">
        <f t="shared" si="681"/>
        <v>#N/A</v>
      </c>
      <c r="EI548" s="68" t="e">
        <f t="shared" si="682"/>
        <v>#N/A</v>
      </c>
      <c r="EJ548" s="68" t="e">
        <f t="shared" si="683"/>
        <v>#N/A</v>
      </c>
      <c r="EK548" s="68" t="e">
        <f t="shared" si="684"/>
        <v>#N/A</v>
      </c>
      <c r="EL548" s="46">
        <f t="shared" si="685"/>
        <v>0</v>
      </c>
      <c r="EM548" s="46">
        <f t="shared" si="686"/>
        <v>0</v>
      </c>
    </row>
    <row r="549" spans="1:143">
      <c r="A549" s="89"/>
      <c r="B549" s="89"/>
      <c r="C549" s="89"/>
      <c r="D549" s="89"/>
      <c r="E549" s="89"/>
      <c r="F549" s="89"/>
      <c r="G549" s="34"/>
      <c r="H549" s="56">
        <f t="shared" si="687"/>
        <v>535</v>
      </c>
      <c r="I549" s="165"/>
      <c r="J549" s="163"/>
      <c r="K549" s="163"/>
      <c r="L549" s="164"/>
      <c r="M549" s="155"/>
      <c r="N549" s="155"/>
      <c r="O549" s="144"/>
      <c r="P549" s="159" t="str">
        <f>IFERROR(IF(O549&lt;&gt;"User Specified",IF(O549&lt;&gt;"", INDEX('Refrigerant GWPs'!$G$2:$G$154,MATCH(O549,'Refrigerant GWPs'!$A$2:$A$154,0)),""),U549),0)</f>
        <v/>
      </c>
      <c r="Q549" s="155"/>
      <c r="R549" s="155"/>
      <c r="S549" s="144"/>
      <c r="T549" s="159" t="str">
        <f>IF(S549&lt;&gt;"User Specified",IF(AND(S549&lt;&gt;"User Specified",S549&lt;&gt;""), INDEX('Refrigerant GWPs'!$G$2:$G$154,MATCH(S549,'Refrigerant GWPs'!$A$2:$A$154,0)),""),V549)</f>
        <v/>
      </c>
      <c r="U549" s="144"/>
      <c r="V549" s="144"/>
      <c r="W549" s="155"/>
      <c r="X549" s="155"/>
      <c r="Y549" s="144"/>
      <c r="Z549" s="159" t="str">
        <f>IF(AND(Y549&lt;&gt;"User Specified",Y549&lt;&gt;""), INDEX('Refrigerant GWPs'!$G$2:$G$154,MATCH(Y549,'Refrigerant GWPs'!$A$2:$A$154,0)),"")</f>
        <v/>
      </c>
      <c r="AA549" s="155"/>
      <c r="AB549" s="156"/>
      <c r="AC549" s="66"/>
      <c r="AD549" s="66"/>
      <c r="AE549" s="66"/>
      <c r="AF549" s="66"/>
      <c r="AG549" s="66"/>
      <c r="AH549" s="66"/>
      <c r="AI549" s="34"/>
      <c r="AJ549" s="88">
        <f t="shared" si="650"/>
        <v>0</v>
      </c>
      <c r="AK549" s="88">
        <f t="shared" si="651"/>
        <v>0</v>
      </c>
      <c r="AL549" s="88">
        <v>0</v>
      </c>
      <c r="AM549" s="88">
        <v>0</v>
      </c>
      <c r="AN549" s="81" t="str">
        <f t="shared" si="689"/>
        <v/>
      </c>
      <c r="AO549" s="88">
        <f t="shared" si="652"/>
        <v>0</v>
      </c>
      <c r="AP549" s="88">
        <f t="shared" si="653"/>
        <v>0</v>
      </c>
      <c r="AQ549" s="81" t="str">
        <f t="shared" si="654"/>
        <v/>
      </c>
      <c r="AS549" s="41" t="b">
        <f t="shared" si="655"/>
        <v>1</v>
      </c>
      <c r="AT549" s="38">
        <f t="shared" si="656"/>
        <v>0</v>
      </c>
      <c r="AU549" s="60">
        <f t="shared" si="657"/>
        <v>0</v>
      </c>
      <c r="AV549" s="41">
        <f t="shared" si="658"/>
        <v>0</v>
      </c>
      <c r="AW549" s="41" t="b">
        <f t="shared" si="659"/>
        <v>0</v>
      </c>
      <c r="AX549" t="str">
        <f t="shared" si="660"/>
        <v>+00</v>
      </c>
      <c r="AY549" t="str">
        <f t="shared" si="661"/>
        <v>+00</v>
      </c>
      <c r="BA549" s="47" t="b">
        <f t="shared" si="690"/>
        <v>1</v>
      </c>
      <c r="BB549" s="42" t="b">
        <f t="shared" si="691"/>
        <v>1</v>
      </c>
      <c r="BC549" s="42" t="b">
        <f t="shared" si="692"/>
        <v>0</v>
      </c>
      <c r="BD549" s="42" t="b">
        <f t="shared" si="693"/>
        <v>0</v>
      </c>
      <c r="BE549" s="70">
        <f t="shared" si="694"/>
        <v>0</v>
      </c>
      <c r="BF549" s="70">
        <f t="shared" si="695"/>
        <v>0</v>
      </c>
      <c r="BG549" s="34"/>
      <c r="BI549" s="47" t="b">
        <f t="shared" si="696"/>
        <v>1</v>
      </c>
      <c r="BJ549" s="47" t="b">
        <f t="shared" si="697"/>
        <v>1</v>
      </c>
      <c r="BK549" s="42" t="b">
        <f t="shared" si="698"/>
        <v>0</v>
      </c>
      <c r="BL549" s="42" t="b">
        <f t="shared" si="699"/>
        <v>0</v>
      </c>
      <c r="BM549" s="42">
        <f t="shared" si="700"/>
        <v>0</v>
      </c>
      <c r="BN549" s="42">
        <f t="shared" si="701"/>
        <v>0</v>
      </c>
      <c r="BP549" t="e">
        <f t="shared" si="702"/>
        <v>#N/A</v>
      </c>
      <c r="BQ549" t="e">
        <f t="shared" si="703"/>
        <v>#N/A</v>
      </c>
      <c r="BR549" t="e">
        <f t="shared" si="704"/>
        <v>#N/A</v>
      </c>
      <c r="BT549" s="60">
        <f t="shared" si="705"/>
        <v>0</v>
      </c>
      <c r="BU549" s="60">
        <f t="shared" si="706"/>
        <v>0</v>
      </c>
      <c r="BV549" s="60">
        <f t="shared" si="707"/>
        <v>0</v>
      </c>
      <c r="BW549" s="60">
        <f t="shared" si="708"/>
        <v>0</v>
      </c>
      <c r="BX549" s="60">
        <f t="shared" si="709"/>
        <v>0</v>
      </c>
      <c r="BY549" s="60">
        <f t="shared" si="710"/>
        <v>0</v>
      </c>
      <c r="BZ549" s="60">
        <f t="shared" si="711"/>
        <v>0</v>
      </c>
      <c r="CA549" s="60">
        <f t="shared" si="712"/>
        <v>0</v>
      </c>
      <c r="CB549" s="60" t="e">
        <f t="shared" si="662"/>
        <v>#N/A</v>
      </c>
      <c r="CC549" s="60">
        <f t="shared" si="663"/>
        <v>100000</v>
      </c>
      <c r="CD549" s="60" t="e">
        <f t="shared" si="664"/>
        <v>#N/A</v>
      </c>
      <c r="CE549" s="60">
        <f t="shared" si="665"/>
        <v>100000</v>
      </c>
      <c r="CF549" s="83" t="e">
        <f t="shared" si="713"/>
        <v>#N/A</v>
      </c>
      <c r="CG549" s="83">
        <f t="shared" si="714"/>
        <v>0</v>
      </c>
      <c r="CH549" s="83" t="e">
        <f t="shared" si="715"/>
        <v>#N/A</v>
      </c>
      <c r="CI549" s="83">
        <f t="shared" si="716"/>
        <v>0</v>
      </c>
      <c r="CJ549" s="86" t="e">
        <f t="shared" si="666"/>
        <v>#N/A</v>
      </c>
      <c r="CK549" s="82">
        <f t="shared" si="667"/>
        <v>5.3070370403969858E-3</v>
      </c>
      <c r="CL549" s="82" t="e">
        <f t="shared" si="668"/>
        <v>#N/A</v>
      </c>
      <c r="CM549" s="82">
        <f t="shared" si="669"/>
        <v>5.3070370403969858E-3</v>
      </c>
      <c r="CO549" s="149" t="str">
        <f>IF($I549&lt;&gt;"",IF(O549="User Specified",U549,INDEX('Refrigerant GWPs'!$G$2:$G$156,MATCH(O549,'Refrigerant GWPs'!$A$2:$A$156,0))),"")</f>
        <v/>
      </c>
      <c r="CP549" s="138" t="str">
        <f>IF($I549&lt;&gt;"",INDEX('Device Refrigerant Leakage'!$E$2:$E$42,MATCH($M549,'Device Refrigerant Leakage'!$B$2:$B$42,0)),"")</f>
        <v/>
      </c>
      <c r="CQ549" s="138" t="str">
        <f>IF($I549&lt;&gt;"",INDEX('Device Refrigerant Leakage'!$F$2:$F$42,MATCH($M549,'Device Refrigerant Leakage'!$B$2:$B$42,0)),"")</f>
        <v/>
      </c>
      <c r="CR549" s="145" t="str">
        <f>IF($I549&lt;&gt;"",INDEX('Device Refrigerant Leakage'!$G$2:$G$42,MATCH($M549,'Device Refrigerant Leakage'!$B$2:$B$42,0)),"")</f>
        <v/>
      </c>
      <c r="CS549" s="145" t="str">
        <f>IF($I549&lt;&gt;"",INDEX('Device Refrigerant Leakage'!$D$2:$D$42,MATCH($M549,'Device Refrigerant Leakage'!$B$2:$B$42,0))*CP549/2204.62*CO549,"")</f>
        <v/>
      </c>
      <c r="CT549" s="145" t="str">
        <f>IF($I549&lt;&gt;"",J549*(INDEX('Device Refrigerant Leakage'!$D$2:$D$42,MATCH($M549,'Device Refrigerant Leakage'!$B$2:$B$42,0))-(INDEX('Device Refrigerant Leakage'!$D$2:$D$42,MATCH($M549,'Device Refrigerant Leakage'!$B$2:$B$42,0)))*CR549*CP549)*CQ549/2204.62*CO549,"")</f>
        <v/>
      </c>
      <c r="CU549" s="135" t="str">
        <f>IF($I549&lt;&gt;"",J549*IF(W549&lt;&gt;"AR",(CS549*K549)+CT549,(CS549*AB549)+CT549*(AB549/INDEX('Device Refrigerant Leakage'!$C$2:$C$42,MATCH($M549,'Device Refrigerant Leakage'!$B$2:$B$42,0)))),"")</f>
        <v/>
      </c>
      <c r="CW549" s="135" t="str">
        <f>IF($I549&lt;&gt;"",IF(S549="User Specified",V549,INDEX('Refrigerant GWPs'!$G$2:$G$156,MATCH(S549,'Refrigerant GWPs'!$A$2:$A$157,0))),"")</f>
        <v/>
      </c>
      <c r="CX549" s="138" t="str">
        <f>IF($I549&lt;&gt;"",INDEX('Device Refrigerant Leakage'!$E$2:$E$42,MATCH($Q549,'Device Refrigerant Leakage'!$B$2:$B$42,0)),"")</f>
        <v/>
      </c>
      <c r="CY549" s="138" t="str">
        <f>IF($I549&lt;&gt;"",INDEX('Device Refrigerant Leakage'!$F$2:$F$42,MATCH($Q549,'Device Refrigerant Leakage'!$B$2:$B$42,0)),"")</f>
        <v/>
      </c>
      <c r="CZ549" s="145" t="str">
        <f>IF($I549&lt;&gt;"",INDEX('Device Refrigerant Leakage'!$G$2:$G$42,MATCH($Q549,'Device Refrigerant Leakage'!$B$2:$B$42,0)),"")</f>
        <v/>
      </c>
      <c r="DA549" s="145" t="str">
        <f>IF($I549&lt;&gt;"",J549*INDEX('Device Refrigerant Leakage'!$D$2:$D$42,MATCH($Q549,'Device Refrigerant Leakage'!$B$2:$B$42,0))*CX549/2204.62*CW549,"")</f>
        <v/>
      </c>
      <c r="DB549" s="145" t="str">
        <f>IF($I549&lt;&gt;"",J549*(INDEX('Device Refrigerant Leakage'!$D$2:$D$42,MATCH($Q549,'Device Refrigerant Leakage'!$B$2:$B$42,0))-(INDEX('Device Refrigerant Leakage'!$D$2:$D$42,MATCH($Q549,'Device Refrigerant Leakage'!$B$2:$B$42,0)))*CZ549*CX549)*CY549/2204.62*CW549,"")</f>
        <v/>
      </c>
      <c r="DC549" s="135" t="str">
        <f t="shared" si="688"/>
        <v/>
      </c>
      <c r="DE549" s="146" t="str">
        <f>IF(W549&lt;&gt;"AR","",IF(Y549="User Specified", AA549, INDEX('Refrigerant GWPs'!$G$2:$G$154,MATCH(Y549,'Refrigerant GWPs'!$A$2:$A$154,0))))</f>
        <v/>
      </c>
      <c r="DF549" s="146" t="str">
        <f>IF(W549&lt;&gt;"AR","",INDEX('Device Refrigerant Leakage'!$E$2:$E$42,MATCH(X549,'Device Refrigerant Leakage'!$B$2:$B$42,0)))</f>
        <v/>
      </c>
      <c r="DG549" s="146" t="str">
        <f>IF(W549&lt;&gt;"AR","",INDEX('Device Refrigerant Leakage'!$F$2:$F$42,MATCH(X549,'Device Refrigerant Leakage'!$B$2:$B$42,0)))</f>
        <v/>
      </c>
      <c r="DH549" s="146" t="str">
        <f>IF(W549&lt;&gt;"AR","",INDEX('Device Refrigerant Leakage'!$G$2:$G$42,MATCH(X549,'Device Refrigerant Leakage'!$B$2:$B$42,0)))</f>
        <v/>
      </c>
      <c r="DI549" s="146" t="str">
        <f>IF(W549&lt;&gt;"AR","",J549*INDEX('Device Refrigerant Leakage'!$D$2:$D$42,MATCH(X549,'Device Refrigerant Leakage'!$B$2:$B$42,0))*DF549/2204.62*DE549)</f>
        <v/>
      </c>
      <c r="DJ549" s="146" t="str">
        <f>IF(W549&lt;&gt;"AR","",J549*(INDEX('Device Refrigerant Leakage'!$D$2:$D$42,MATCH(X549,'Device Refrigerant Leakage'!$B$2:$B$42,0))-(INDEX('Device Refrigerant Leakage'!$D$2:$D$42,MATCH(X549,'Device Refrigerant Leakage'!$B$2:$B$42,0)))*DH549*DF549)*DG549/2204.62*DE549)</f>
        <v/>
      </c>
      <c r="DK549" s="146" t="str">
        <f>IF(W549&lt;&gt;"AR","",DI549*(K549-AB549)+'Fuel Sub Calcs-Deemed'!DJ549*((K549-AB549)/INDEX('Device Refrigerant Leakage'!$C$2:$C$42,MATCH('Fuel Sub Calcs-Deemed'!X549,'Device Refrigerant Leakage'!$B$2:$B$42,0))))</f>
        <v/>
      </c>
      <c r="DM549" s="56">
        <v>535</v>
      </c>
      <c r="DN549" s="67" t="e">
        <f t="shared" si="670"/>
        <v>#N/A</v>
      </c>
      <c r="DO549" s="45" t="e">
        <f t="shared" si="671"/>
        <v>#N/A</v>
      </c>
      <c r="DP549" s="67" t="e">
        <f t="shared" si="672"/>
        <v>#N/A</v>
      </c>
      <c r="DQ549" s="45" t="e">
        <f t="shared" si="673"/>
        <v>#N/A</v>
      </c>
      <c r="DR549" s="69" t="e">
        <f t="shared" si="674"/>
        <v>#N/A</v>
      </c>
      <c r="DS549" s="34"/>
      <c r="DT549" s="67" t="e">
        <f>((BX549*CJ549)+IF($W549=MAT_AR,(BZ549*CL549),0))*(1+Reference!$E$50+Reference!$E$51)</f>
        <v>#N/A</v>
      </c>
      <c r="DU549" s="67">
        <f>((BY549*CK549)+IF($W549=MAT_AR,(CA549*CM549),0))*(1+Reference!$G$50+Reference!$G$51)</f>
        <v>0</v>
      </c>
      <c r="DV549" s="67" t="e">
        <f t="shared" si="675"/>
        <v>#VALUE!</v>
      </c>
      <c r="DX549" s="56">
        <v>535</v>
      </c>
      <c r="DY549" s="67">
        <f t="shared" si="676"/>
        <v>0</v>
      </c>
      <c r="DZ549" s="45" t="e">
        <f>VLOOKUP($R549,Dropdown!$C$3:$D$4,2,FALSE)</f>
        <v>#N/A</v>
      </c>
      <c r="EA549" s="68">
        <f t="shared" si="677"/>
        <v>0</v>
      </c>
      <c r="EB549" s="68" t="str">
        <f t="shared" si="678"/>
        <v>N/A</v>
      </c>
      <c r="EC549" s="68">
        <f t="shared" si="679"/>
        <v>0</v>
      </c>
      <c r="ED549" s="68" t="str">
        <f t="shared" si="717"/>
        <v>N/A</v>
      </c>
      <c r="EF549" s="56">
        <v>535</v>
      </c>
      <c r="EG549" s="46">
        <f t="shared" si="680"/>
        <v>0</v>
      </c>
      <c r="EH549" s="68" t="e">
        <f t="shared" si="681"/>
        <v>#N/A</v>
      </c>
      <c r="EI549" s="68" t="e">
        <f t="shared" si="682"/>
        <v>#N/A</v>
      </c>
      <c r="EJ549" s="68" t="e">
        <f t="shared" si="683"/>
        <v>#N/A</v>
      </c>
      <c r="EK549" s="68" t="e">
        <f t="shared" si="684"/>
        <v>#N/A</v>
      </c>
      <c r="EL549" s="46">
        <f t="shared" si="685"/>
        <v>0</v>
      </c>
      <c r="EM549" s="46">
        <f t="shared" si="686"/>
        <v>0</v>
      </c>
    </row>
    <row r="550" spans="1:143">
      <c r="A550" s="89"/>
      <c r="B550" s="89"/>
      <c r="C550" s="89"/>
      <c r="D550" s="89"/>
      <c r="E550" s="89"/>
      <c r="F550" s="89"/>
      <c r="G550" s="34"/>
      <c r="H550" s="56">
        <f t="shared" si="687"/>
        <v>536</v>
      </c>
      <c r="I550" s="165"/>
      <c r="J550" s="163"/>
      <c r="K550" s="163"/>
      <c r="L550" s="164"/>
      <c r="M550" s="155"/>
      <c r="N550" s="155"/>
      <c r="O550" s="144"/>
      <c r="P550" s="159" t="str">
        <f>IFERROR(IF(O550&lt;&gt;"User Specified",IF(O550&lt;&gt;"", INDEX('Refrigerant GWPs'!$G$2:$G$154,MATCH(O550,'Refrigerant GWPs'!$A$2:$A$154,0)),""),U550),0)</f>
        <v/>
      </c>
      <c r="Q550" s="155"/>
      <c r="R550" s="155"/>
      <c r="S550" s="144"/>
      <c r="T550" s="159" t="str">
        <f>IF(S550&lt;&gt;"User Specified",IF(AND(S550&lt;&gt;"User Specified",S550&lt;&gt;""), INDEX('Refrigerant GWPs'!$G$2:$G$154,MATCH(S550,'Refrigerant GWPs'!$A$2:$A$154,0)),""),V550)</f>
        <v/>
      </c>
      <c r="U550" s="144"/>
      <c r="V550" s="144"/>
      <c r="W550" s="155"/>
      <c r="X550" s="155"/>
      <c r="Y550" s="144"/>
      <c r="Z550" s="159" t="str">
        <f>IF(AND(Y550&lt;&gt;"User Specified",Y550&lt;&gt;""), INDEX('Refrigerant GWPs'!$G$2:$G$154,MATCH(Y550,'Refrigerant GWPs'!$A$2:$A$154,0)),"")</f>
        <v/>
      </c>
      <c r="AA550" s="155"/>
      <c r="AB550" s="156"/>
      <c r="AC550" s="66"/>
      <c r="AD550" s="66"/>
      <c r="AE550" s="66"/>
      <c r="AF550" s="66"/>
      <c r="AG550" s="66"/>
      <c r="AH550" s="66"/>
      <c r="AI550" s="34"/>
      <c r="AJ550" s="88">
        <f t="shared" si="650"/>
        <v>0</v>
      </c>
      <c r="AK550" s="88">
        <f t="shared" si="651"/>
        <v>0</v>
      </c>
      <c r="AL550" s="88">
        <v>0</v>
      </c>
      <c r="AM550" s="88">
        <v>0</v>
      </c>
      <c r="AN550" s="81" t="str">
        <f t="shared" si="689"/>
        <v/>
      </c>
      <c r="AO550" s="88">
        <f t="shared" si="652"/>
        <v>0</v>
      </c>
      <c r="AP550" s="88">
        <f t="shared" si="653"/>
        <v>0</v>
      </c>
      <c r="AQ550" s="81" t="str">
        <f t="shared" si="654"/>
        <v/>
      </c>
      <c r="AS550" s="41" t="b">
        <f t="shared" si="655"/>
        <v>1</v>
      </c>
      <c r="AT550" s="38">
        <f t="shared" si="656"/>
        <v>0</v>
      </c>
      <c r="AU550" s="60">
        <f t="shared" si="657"/>
        <v>0</v>
      </c>
      <c r="AV550" s="41">
        <f t="shared" si="658"/>
        <v>0</v>
      </c>
      <c r="AW550" s="41" t="b">
        <f t="shared" si="659"/>
        <v>0</v>
      </c>
      <c r="AX550" t="str">
        <f t="shared" si="660"/>
        <v>+00</v>
      </c>
      <c r="AY550" t="str">
        <f t="shared" si="661"/>
        <v>+00</v>
      </c>
      <c r="BA550" s="47" t="b">
        <f t="shared" si="690"/>
        <v>1</v>
      </c>
      <c r="BB550" s="42" t="b">
        <f t="shared" si="691"/>
        <v>1</v>
      </c>
      <c r="BC550" s="42" t="b">
        <f t="shared" si="692"/>
        <v>0</v>
      </c>
      <c r="BD550" s="42" t="b">
        <f t="shared" si="693"/>
        <v>0</v>
      </c>
      <c r="BE550" s="70">
        <f t="shared" si="694"/>
        <v>0</v>
      </c>
      <c r="BF550" s="70">
        <f t="shared" si="695"/>
        <v>0</v>
      </c>
      <c r="BG550" s="34"/>
      <c r="BI550" s="47" t="b">
        <f t="shared" si="696"/>
        <v>1</v>
      </c>
      <c r="BJ550" s="47" t="b">
        <f t="shared" si="697"/>
        <v>1</v>
      </c>
      <c r="BK550" s="42" t="b">
        <f t="shared" si="698"/>
        <v>0</v>
      </c>
      <c r="BL550" s="42" t="b">
        <f t="shared" si="699"/>
        <v>0</v>
      </c>
      <c r="BM550" s="42">
        <f t="shared" si="700"/>
        <v>0</v>
      </c>
      <c r="BN550" s="42">
        <f t="shared" si="701"/>
        <v>0</v>
      </c>
      <c r="BP550" t="e">
        <f t="shared" si="702"/>
        <v>#N/A</v>
      </c>
      <c r="BQ550" t="e">
        <f t="shared" si="703"/>
        <v>#N/A</v>
      </c>
      <c r="BR550" t="e">
        <f t="shared" si="704"/>
        <v>#N/A</v>
      </c>
      <c r="BT550" s="60">
        <f t="shared" si="705"/>
        <v>0</v>
      </c>
      <c r="BU550" s="60">
        <f t="shared" si="706"/>
        <v>0</v>
      </c>
      <c r="BV550" s="60">
        <f t="shared" si="707"/>
        <v>0</v>
      </c>
      <c r="BW550" s="60">
        <f t="shared" si="708"/>
        <v>0</v>
      </c>
      <c r="BX550" s="60">
        <f t="shared" si="709"/>
        <v>0</v>
      </c>
      <c r="BY550" s="60">
        <f t="shared" si="710"/>
        <v>0</v>
      </c>
      <c r="BZ550" s="60">
        <f t="shared" si="711"/>
        <v>0</v>
      </c>
      <c r="CA550" s="60">
        <f t="shared" si="712"/>
        <v>0</v>
      </c>
      <c r="CB550" s="60" t="e">
        <f t="shared" si="662"/>
        <v>#N/A</v>
      </c>
      <c r="CC550" s="60">
        <f t="shared" si="663"/>
        <v>100000</v>
      </c>
      <c r="CD550" s="60" t="e">
        <f t="shared" si="664"/>
        <v>#N/A</v>
      </c>
      <c r="CE550" s="60">
        <f t="shared" si="665"/>
        <v>100000</v>
      </c>
      <c r="CF550" s="83" t="e">
        <f t="shared" si="713"/>
        <v>#N/A</v>
      </c>
      <c r="CG550" s="83">
        <f t="shared" si="714"/>
        <v>0</v>
      </c>
      <c r="CH550" s="83" t="e">
        <f t="shared" si="715"/>
        <v>#N/A</v>
      </c>
      <c r="CI550" s="83">
        <f t="shared" si="716"/>
        <v>0</v>
      </c>
      <c r="CJ550" s="86" t="e">
        <f t="shared" si="666"/>
        <v>#N/A</v>
      </c>
      <c r="CK550" s="82">
        <f t="shared" si="667"/>
        <v>5.3070370403969858E-3</v>
      </c>
      <c r="CL550" s="82" t="e">
        <f t="shared" si="668"/>
        <v>#N/A</v>
      </c>
      <c r="CM550" s="82">
        <f t="shared" si="669"/>
        <v>5.3070370403969858E-3</v>
      </c>
      <c r="CO550" s="149" t="str">
        <f>IF($I550&lt;&gt;"",IF(O550="User Specified",U550,INDEX('Refrigerant GWPs'!$G$2:$G$156,MATCH(O550,'Refrigerant GWPs'!$A$2:$A$156,0))),"")</f>
        <v/>
      </c>
      <c r="CP550" s="138" t="str">
        <f>IF($I550&lt;&gt;"",INDEX('Device Refrigerant Leakage'!$E$2:$E$42,MATCH($M550,'Device Refrigerant Leakage'!$B$2:$B$42,0)),"")</f>
        <v/>
      </c>
      <c r="CQ550" s="138" t="str">
        <f>IF($I550&lt;&gt;"",INDEX('Device Refrigerant Leakage'!$F$2:$F$42,MATCH($M550,'Device Refrigerant Leakage'!$B$2:$B$42,0)),"")</f>
        <v/>
      </c>
      <c r="CR550" s="145" t="str">
        <f>IF($I550&lt;&gt;"",INDEX('Device Refrigerant Leakage'!$G$2:$G$42,MATCH($M550,'Device Refrigerant Leakage'!$B$2:$B$42,0)),"")</f>
        <v/>
      </c>
      <c r="CS550" s="145" t="str">
        <f>IF($I550&lt;&gt;"",INDEX('Device Refrigerant Leakage'!$D$2:$D$42,MATCH($M550,'Device Refrigerant Leakage'!$B$2:$B$42,0))*CP550/2204.62*CO550,"")</f>
        <v/>
      </c>
      <c r="CT550" s="145" t="str">
        <f>IF($I550&lt;&gt;"",J550*(INDEX('Device Refrigerant Leakage'!$D$2:$D$42,MATCH($M550,'Device Refrigerant Leakage'!$B$2:$B$42,0))-(INDEX('Device Refrigerant Leakage'!$D$2:$D$42,MATCH($M550,'Device Refrigerant Leakage'!$B$2:$B$42,0)))*CR550*CP550)*CQ550/2204.62*CO550,"")</f>
        <v/>
      </c>
      <c r="CU550" s="135" t="str">
        <f>IF($I550&lt;&gt;"",J550*IF(W550&lt;&gt;"AR",(CS550*K550)+CT550,(CS550*AB550)+CT550*(AB550/INDEX('Device Refrigerant Leakage'!$C$2:$C$42,MATCH($M550,'Device Refrigerant Leakage'!$B$2:$B$42,0)))),"")</f>
        <v/>
      </c>
      <c r="CW550" s="135" t="str">
        <f>IF($I550&lt;&gt;"",IF(S550="User Specified",V550,INDEX('Refrigerant GWPs'!$G$2:$G$156,MATCH(S550,'Refrigerant GWPs'!$A$2:$A$157,0))),"")</f>
        <v/>
      </c>
      <c r="CX550" s="138" t="str">
        <f>IF($I550&lt;&gt;"",INDEX('Device Refrigerant Leakage'!$E$2:$E$42,MATCH($Q550,'Device Refrigerant Leakage'!$B$2:$B$42,0)),"")</f>
        <v/>
      </c>
      <c r="CY550" s="138" t="str">
        <f>IF($I550&lt;&gt;"",INDEX('Device Refrigerant Leakage'!$F$2:$F$42,MATCH($Q550,'Device Refrigerant Leakage'!$B$2:$B$42,0)),"")</f>
        <v/>
      </c>
      <c r="CZ550" s="145" t="str">
        <f>IF($I550&lt;&gt;"",INDEX('Device Refrigerant Leakage'!$G$2:$G$42,MATCH($Q550,'Device Refrigerant Leakage'!$B$2:$B$42,0)),"")</f>
        <v/>
      </c>
      <c r="DA550" s="145" t="str">
        <f>IF($I550&lt;&gt;"",J550*INDEX('Device Refrigerant Leakage'!$D$2:$D$42,MATCH($Q550,'Device Refrigerant Leakage'!$B$2:$B$42,0))*CX550/2204.62*CW550,"")</f>
        <v/>
      </c>
      <c r="DB550" s="145" t="str">
        <f>IF($I550&lt;&gt;"",J550*(INDEX('Device Refrigerant Leakage'!$D$2:$D$42,MATCH($Q550,'Device Refrigerant Leakage'!$B$2:$B$42,0))-(INDEX('Device Refrigerant Leakage'!$D$2:$D$42,MATCH($Q550,'Device Refrigerant Leakage'!$B$2:$B$42,0)))*CZ550*CX550)*CY550/2204.62*CW550,"")</f>
        <v/>
      </c>
      <c r="DC550" s="135" t="str">
        <f t="shared" si="688"/>
        <v/>
      </c>
      <c r="DE550" s="146" t="str">
        <f>IF(W550&lt;&gt;"AR","",IF(Y550="User Specified", AA550, INDEX('Refrigerant GWPs'!$G$2:$G$154,MATCH(Y550,'Refrigerant GWPs'!$A$2:$A$154,0))))</f>
        <v/>
      </c>
      <c r="DF550" s="146" t="str">
        <f>IF(W550&lt;&gt;"AR","",INDEX('Device Refrigerant Leakage'!$E$2:$E$42,MATCH(X550,'Device Refrigerant Leakage'!$B$2:$B$42,0)))</f>
        <v/>
      </c>
      <c r="DG550" s="146" t="str">
        <f>IF(W550&lt;&gt;"AR","",INDEX('Device Refrigerant Leakage'!$F$2:$F$42,MATCH(X550,'Device Refrigerant Leakage'!$B$2:$B$42,0)))</f>
        <v/>
      </c>
      <c r="DH550" s="146" t="str">
        <f>IF(W550&lt;&gt;"AR","",INDEX('Device Refrigerant Leakage'!$G$2:$G$42,MATCH(X550,'Device Refrigerant Leakage'!$B$2:$B$42,0)))</f>
        <v/>
      </c>
      <c r="DI550" s="146" t="str">
        <f>IF(W550&lt;&gt;"AR","",J550*INDEX('Device Refrigerant Leakage'!$D$2:$D$42,MATCH(X550,'Device Refrigerant Leakage'!$B$2:$B$42,0))*DF550/2204.62*DE550)</f>
        <v/>
      </c>
      <c r="DJ550" s="146" t="str">
        <f>IF(W550&lt;&gt;"AR","",J550*(INDEX('Device Refrigerant Leakage'!$D$2:$D$42,MATCH(X550,'Device Refrigerant Leakage'!$B$2:$B$42,0))-(INDEX('Device Refrigerant Leakage'!$D$2:$D$42,MATCH(X550,'Device Refrigerant Leakage'!$B$2:$B$42,0)))*DH550*DF550)*DG550/2204.62*DE550)</f>
        <v/>
      </c>
      <c r="DK550" s="146" t="str">
        <f>IF(W550&lt;&gt;"AR","",DI550*(K550-AB550)+'Fuel Sub Calcs-Deemed'!DJ550*((K550-AB550)/INDEX('Device Refrigerant Leakage'!$C$2:$C$42,MATCH('Fuel Sub Calcs-Deemed'!X550,'Device Refrigerant Leakage'!$B$2:$B$42,0))))</f>
        <v/>
      </c>
      <c r="DM550" s="56">
        <v>536</v>
      </c>
      <c r="DN550" s="67" t="e">
        <f t="shared" si="670"/>
        <v>#N/A</v>
      </c>
      <c r="DO550" s="45" t="e">
        <f t="shared" si="671"/>
        <v>#N/A</v>
      </c>
      <c r="DP550" s="67" t="e">
        <f t="shared" si="672"/>
        <v>#N/A</v>
      </c>
      <c r="DQ550" s="45" t="e">
        <f t="shared" si="673"/>
        <v>#N/A</v>
      </c>
      <c r="DR550" s="69" t="e">
        <f t="shared" si="674"/>
        <v>#N/A</v>
      </c>
      <c r="DS550" s="34"/>
      <c r="DT550" s="67" t="e">
        <f>((BX550*CJ550)+IF($W550=MAT_AR,(BZ550*CL550),0))*(1+Reference!$E$50+Reference!$E$51)</f>
        <v>#N/A</v>
      </c>
      <c r="DU550" s="67">
        <f>((BY550*CK550)+IF($W550=MAT_AR,(CA550*CM550),0))*(1+Reference!$G$50+Reference!$G$51)</f>
        <v>0</v>
      </c>
      <c r="DV550" s="67" t="e">
        <f t="shared" si="675"/>
        <v>#VALUE!</v>
      </c>
      <c r="DX550" s="56">
        <v>536</v>
      </c>
      <c r="DY550" s="67">
        <f t="shared" si="676"/>
        <v>0</v>
      </c>
      <c r="DZ550" s="45" t="e">
        <f>VLOOKUP($R550,Dropdown!$C$3:$D$4,2,FALSE)</f>
        <v>#N/A</v>
      </c>
      <c r="EA550" s="68">
        <f t="shared" si="677"/>
        <v>0</v>
      </c>
      <c r="EB550" s="68" t="str">
        <f t="shared" si="678"/>
        <v>N/A</v>
      </c>
      <c r="EC550" s="68">
        <f t="shared" si="679"/>
        <v>0</v>
      </c>
      <c r="ED550" s="68" t="str">
        <f t="shared" si="717"/>
        <v>N/A</v>
      </c>
      <c r="EF550" s="56">
        <v>536</v>
      </c>
      <c r="EG550" s="46">
        <f t="shared" si="680"/>
        <v>0</v>
      </c>
      <c r="EH550" s="68" t="e">
        <f t="shared" si="681"/>
        <v>#N/A</v>
      </c>
      <c r="EI550" s="68" t="e">
        <f t="shared" si="682"/>
        <v>#N/A</v>
      </c>
      <c r="EJ550" s="68" t="e">
        <f t="shared" si="683"/>
        <v>#N/A</v>
      </c>
      <c r="EK550" s="68" t="e">
        <f t="shared" si="684"/>
        <v>#N/A</v>
      </c>
      <c r="EL550" s="46">
        <f t="shared" si="685"/>
        <v>0</v>
      </c>
      <c r="EM550" s="46">
        <f t="shared" si="686"/>
        <v>0</v>
      </c>
    </row>
    <row r="551" spans="1:143">
      <c r="A551" s="89"/>
      <c r="B551" s="89"/>
      <c r="C551" s="89"/>
      <c r="D551" s="89"/>
      <c r="E551" s="89"/>
      <c r="F551" s="89"/>
      <c r="G551" s="34"/>
      <c r="H551" s="56">
        <f t="shared" si="687"/>
        <v>537</v>
      </c>
      <c r="I551" s="165"/>
      <c r="J551" s="163"/>
      <c r="K551" s="163"/>
      <c r="L551" s="164"/>
      <c r="M551" s="155"/>
      <c r="N551" s="155"/>
      <c r="O551" s="144"/>
      <c r="P551" s="159" t="str">
        <f>IFERROR(IF(O551&lt;&gt;"User Specified",IF(O551&lt;&gt;"", INDEX('Refrigerant GWPs'!$G$2:$G$154,MATCH(O551,'Refrigerant GWPs'!$A$2:$A$154,0)),""),U551),0)</f>
        <v/>
      </c>
      <c r="Q551" s="155"/>
      <c r="R551" s="155"/>
      <c r="S551" s="144"/>
      <c r="T551" s="159" t="str">
        <f>IF(S551&lt;&gt;"User Specified",IF(AND(S551&lt;&gt;"User Specified",S551&lt;&gt;""), INDEX('Refrigerant GWPs'!$G$2:$G$154,MATCH(S551,'Refrigerant GWPs'!$A$2:$A$154,0)),""),V551)</f>
        <v/>
      </c>
      <c r="U551" s="144"/>
      <c r="V551" s="144"/>
      <c r="W551" s="155"/>
      <c r="X551" s="155"/>
      <c r="Y551" s="144"/>
      <c r="Z551" s="159" t="str">
        <f>IF(AND(Y551&lt;&gt;"User Specified",Y551&lt;&gt;""), INDEX('Refrigerant GWPs'!$G$2:$G$154,MATCH(Y551,'Refrigerant GWPs'!$A$2:$A$154,0)),"")</f>
        <v/>
      </c>
      <c r="AA551" s="155"/>
      <c r="AB551" s="156"/>
      <c r="AC551" s="66"/>
      <c r="AD551" s="66"/>
      <c r="AE551" s="66"/>
      <c r="AF551" s="66"/>
      <c r="AG551" s="66"/>
      <c r="AH551" s="66"/>
      <c r="AI551" s="34"/>
      <c r="AJ551" s="88">
        <f t="shared" si="650"/>
        <v>0</v>
      </c>
      <c r="AK551" s="88">
        <f t="shared" si="651"/>
        <v>0</v>
      </c>
      <c r="AL551" s="88">
        <v>0</v>
      </c>
      <c r="AM551" s="88">
        <v>0</v>
      </c>
      <c r="AN551" s="81" t="str">
        <f t="shared" si="689"/>
        <v/>
      </c>
      <c r="AO551" s="88">
        <f t="shared" si="652"/>
        <v>0</v>
      </c>
      <c r="AP551" s="88">
        <f t="shared" si="653"/>
        <v>0</v>
      </c>
      <c r="AQ551" s="81" t="str">
        <f t="shared" si="654"/>
        <v/>
      </c>
      <c r="AS551" s="41" t="b">
        <f t="shared" si="655"/>
        <v>1</v>
      </c>
      <c r="AT551" s="38">
        <f t="shared" si="656"/>
        <v>0</v>
      </c>
      <c r="AU551" s="60">
        <f t="shared" si="657"/>
        <v>0</v>
      </c>
      <c r="AV551" s="41">
        <f t="shared" si="658"/>
        <v>0</v>
      </c>
      <c r="AW551" s="41" t="b">
        <f t="shared" si="659"/>
        <v>0</v>
      </c>
      <c r="AX551" t="str">
        <f t="shared" si="660"/>
        <v>+00</v>
      </c>
      <c r="AY551" t="str">
        <f t="shared" si="661"/>
        <v>+00</v>
      </c>
      <c r="BA551" s="47" t="b">
        <f t="shared" si="690"/>
        <v>1</v>
      </c>
      <c r="BB551" s="42" t="b">
        <f t="shared" si="691"/>
        <v>1</v>
      </c>
      <c r="BC551" s="42" t="b">
        <f t="shared" si="692"/>
        <v>0</v>
      </c>
      <c r="BD551" s="42" t="b">
        <f t="shared" si="693"/>
        <v>0</v>
      </c>
      <c r="BE551" s="70">
        <f t="shared" si="694"/>
        <v>0</v>
      </c>
      <c r="BF551" s="70">
        <f t="shared" si="695"/>
        <v>0</v>
      </c>
      <c r="BG551" s="34"/>
      <c r="BI551" s="47" t="b">
        <f t="shared" si="696"/>
        <v>1</v>
      </c>
      <c r="BJ551" s="47" t="b">
        <f t="shared" si="697"/>
        <v>1</v>
      </c>
      <c r="BK551" s="42" t="b">
        <f t="shared" si="698"/>
        <v>0</v>
      </c>
      <c r="BL551" s="42" t="b">
        <f t="shared" si="699"/>
        <v>0</v>
      </c>
      <c r="BM551" s="42">
        <f t="shared" si="700"/>
        <v>0</v>
      </c>
      <c r="BN551" s="42">
        <f t="shared" si="701"/>
        <v>0</v>
      </c>
      <c r="BP551" t="e">
        <f t="shared" si="702"/>
        <v>#N/A</v>
      </c>
      <c r="BQ551" t="e">
        <f t="shared" si="703"/>
        <v>#N/A</v>
      </c>
      <c r="BR551" t="e">
        <f t="shared" si="704"/>
        <v>#N/A</v>
      </c>
      <c r="BT551" s="60">
        <f t="shared" si="705"/>
        <v>0</v>
      </c>
      <c r="BU551" s="60">
        <f t="shared" si="706"/>
        <v>0</v>
      </c>
      <c r="BV551" s="60">
        <f t="shared" si="707"/>
        <v>0</v>
      </c>
      <c r="BW551" s="60">
        <f t="shared" si="708"/>
        <v>0</v>
      </c>
      <c r="BX551" s="60">
        <f t="shared" si="709"/>
        <v>0</v>
      </c>
      <c r="BY551" s="60">
        <f t="shared" si="710"/>
        <v>0</v>
      </c>
      <c r="BZ551" s="60">
        <f t="shared" si="711"/>
        <v>0</v>
      </c>
      <c r="CA551" s="60">
        <f t="shared" si="712"/>
        <v>0</v>
      </c>
      <c r="CB551" s="60" t="e">
        <f t="shared" si="662"/>
        <v>#N/A</v>
      </c>
      <c r="CC551" s="60">
        <f t="shared" si="663"/>
        <v>100000</v>
      </c>
      <c r="CD551" s="60" t="e">
        <f t="shared" si="664"/>
        <v>#N/A</v>
      </c>
      <c r="CE551" s="60">
        <f t="shared" si="665"/>
        <v>100000</v>
      </c>
      <c r="CF551" s="83" t="e">
        <f t="shared" si="713"/>
        <v>#N/A</v>
      </c>
      <c r="CG551" s="83">
        <f t="shared" si="714"/>
        <v>0</v>
      </c>
      <c r="CH551" s="83" t="e">
        <f t="shared" si="715"/>
        <v>#N/A</v>
      </c>
      <c r="CI551" s="83">
        <f t="shared" si="716"/>
        <v>0</v>
      </c>
      <c r="CJ551" s="86" t="e">
        <f t="shared" si="666"/>
        <v>#N/A</v>
      </c>
      <c r="CK551" s="82">
        <f t="shared" si="667"/>
        <v>5.3070370403969858E-3</v>
      </c>
      <c r="CL551" s="82" t="e">
        <f t="shared" si="668"/>
        <v>#N/A</v>
      </c>
      <c r="CM551" s="82">
        <f t="shared" si="669"/>
        <v>5.3070370403969858E-3</v>
      </c>
      <c r="CO551" s="149" t="str">
        <f>IF($I551&lt;&gt;"",IF(O551="User Specified",U551,INDEX('Refrigerant GWPs'!$G$2:$G$156,MATCH(O551,'Refrigerant GWPs'!$A$2:$A$156,0))),"")</f>
        <v/>
      </c>
      <c r="CP551" s="138" t="str">
        <f>IF($I551&lt;&gt;"",INDEX('Device Refrigerant Leakage'!$E$2:$E$42,MATCH($M551,'Device Refrigerant Leakage'!$B$2:$B$42,0)),"")</f>
        <v/>
      </c>
      <c r="CQ551" s="138" t="str">
        <f>IF($I551&lt;&gt;"",INDEX('Device Refrigerant Leakage'!$F$2:$F$42,MATCH($M551,'Device Refrigerant Leakage'!$B$2:$B$42,0)),"")</f>
        <v/>
      </c>
      <c r="CR551" s="145" t="str">
        <f>IF($I551&lt;&gt;"",INDEX('Device Refrigerant Leakage'!$G$2:$G$42,MATCH($M551,'Device Refrigerant Leakage'!$B$2:$B$42,0)),"")</f>
        <v/>
      </c>
      <c r="CS551" s="145" t="str">
        <f>IF($I551&lt;&gt;"",INDEX('Device Refrigerant Leakage'!$D$2:$D$42,MATCH($M551,'Device Refrigerant Leakage'!$B$2:$B$42,0))*CP551/2204.62*CO551,"")</f>
        <v/>
      </c>
      <c r="CT551" s="145" t="str">
        <f>IF($I551&lt;&gt;"",J551*(INDEX('Device Refrigerant Leakage'!$D$2:$D$42,MATCH($M551,'Device Refrigerant Leakage'!$B$2:$B$42,0))-(INDEX('Device Refrigerant Leakage'!$D$2:$D$42,MATCH($M551,'Device Refrigerant Leakage'!$B$2:$B$42,0)))*CR551*CP551)*CQ551/2204.62*CO551,"")</f>
        <v/>
      </c>
      <c r="CU551" s="135" t="str">
        <f>IF($I551&lt;&gt;"",J551*IF(W551&lt;&gt;"AR",(CS551*K551)+CT551,(CS551*AB551)+CT551*(AB551/INDEX('Device Refrigerant Leakage'!$C$2:$C$42,MATCH($M551,'Device Refrigerant Leakage'!$B$2:$B$42,0)))),"")</f>
        <v/>
      </c>
      <c r="CW551" s="135" t="str">
        <f>IF($I551&lt;&gt;"",IF(S551="User Specified",V551,INDEX('Refrigerant GWPs'!$G$2:$G$156,MATCH(S551,'Refrigerant GWPs'!$A$2:$A$157,0))),"")</f>
        <v/>
      </c>
      <c r="CX551" s="138" t="str">
        <f>IF($I551&lt;&gt;"",INDEX('Device Refrigerant Leakage'!$E$2:$E$42,MATCH($Q551,'Device Refrigerant Leakage'!$B$2:$B$42,0)),"")</f>
        <v/>
      </c>
      <c r="CY551" s="138" t="str">
        <f>IF($I551&lt;&gt;"",INDEX('Device Refrigerant Leakage'!$F$2:$F$42,MATCH($Q551,'Device Refrigerant Leakage'!$B$2:$B$42,0)),"")</f>
        <v/>
      </c>
      <c r="CZ551" s="145" t="str">
        <f>IF($I551&lt;&gt;"",INDEX('Device Refrigerant Leakage'!$G$2:$G$42,MATCH($Q551,'Device Refrigerant Leakage'!$B$2:$B$42,0)),"")</f>
        <v/>
      </c>
      <c r="DA551" s="145" t="str">
        <f>IF($I551&lt;&gt;"",J551*INDEX('Device Refrigerant Leakage'!$D$2:$D$42,MATCH($Q551,'Device Refrigerant Leakage'!$B$2:$B$42,0))*CX551/2204.62*CW551,"")</f>
        <v/>
      </c>
      <c r="DB551" s="145" t="str">
        <f>IF($I551&lt;&gt;"",J551*(INDEX('Device Refrigerant Leakage'!$D$2:$D$42,MATCH($Q551,'Device Refrigerant Leakage'!$B$2:$B$42,0))-(INDEX('Device Refrigerant Leakage'!$D$2:$D$42,MATCH($Q551,'Device Refrigerant Leakage'!$B$2:$B$42,0)))*CZ551*CX551)*CY551/2204.62*CW551,"")</f>
        <v/>
      </c>
      <c r="DC551" s="135" t="str">
        <f t="shared" si="688"/>
        <v/>
      </c>
      <c r="DE551" s="146" t="str">
        <f>IF(W551&lt;&gt;"AR","",IF(Y551="User Specified", AA551, INDEX('Refrigerant GWPs'!$G$2:$G$154,MATCH(Y551,'Refrigerant GWPs'!$A$2:$A$154,0))))</f>
        <v/>
      </c>
      <c r="DF551" s="146" t="str">
        <f>IF(W551&lt;&gt;"AR","",INDEX('Device Refrigerant Leakage'!$E$2:$E$42,MATCH(X551,'Device Refrigerant Leakage'!$B$2:$B$42,0)))</f>
        <v/>
      </c>
      <c r="DG551" s="146" t="str">
        <f>IF(W551&lt;&gt;"AR","",INDEX('Device Refrigerant Leakage'!$F$2:$F$42,MATCH(X551,'Device Refrigerant Leakage'!$B$2:$B$42,0)))</f>
        <v/>
      </c>
      <c r="DH551" s="146" t="str">
        <f>IF(W551&lt;&gt;"AR","",INDEX('Device Refrigerant Leakage'!$G$2:$G$42,MATCH(X551,'Device Refrigerant Leakage'!$B$2:$B$42,0)))</f>
        <v/>
      </c>
      <c r="DI551" s="146" t="str">
        <f>IF(W551&lt;&gt;"AR","",J551*INDEX('Device Refrigerant Leakage'!$D$2:$D$42,MATCH(X551,'Device Refrigerant Leakage'!$B$2:$B$42,0))*DF551/2204.62*DE551)</f>
        <v/>
      </c>
      <c r="DJ551" s="146" t="str">
        <f>IF(W551&lt;&gt;"AR","",J551*(INDEX('Device Refrigerant Leakage'!$D$2:$D$42,MATCH(X551,'Device Refrigerant Leakage'!$B$2:$B$42,0))-(INDEX('Device Refrigerant Leakage'!$D$2:$D$42,MATCH(X551,'Device Refrigerant Leakage'!$B$2:$B$42,0)))*DH551*DF551)*DG551/2204.62*DE551)</f>
        <v/>
      </c>
      <c r="DK551" s="146" t="str">
        <f>IF(W551&lt;&gt;"AR","",DI551*(K551-AB551)+'Fuel Sub Calcs-Deemed'!DJ551*((K551-AB551)/INDEX('Device Refrigerant Leakage'!$C$2:$C$42,MATCH('Fuel Sub Calcs-Deemed'!X551,'Device Refrigerant Leakage'!$B$2:$B$42,0))))</f>
        <v/>
      </c>
      <c r="DM551" s="56">
        <v>537</v>
      </c>
      <c r="DN551" s="67" t="e">
        <f t="shared" si="670"/>
        <v>#N/A</v>
      </c>
      <c r="DO551" s="45" t="e">
        <f t="shared" si="671"/>
        <v>#N/A</v>
      </c>
      <c r="DP551" s="67" t="e">
        <f t="shared" si="672"/>
        <v>#N/A</v>
      </c>
      <c r="DQ551" s="45" t="e">
        <f t="shared" si="673"/>
        <v>#N/A</v>
      </c>
      <c r="DR551" s="69" t="e">
        <f t="shared" si="674"/>
        <v>#N/A</v>
      </c>
      <c r="DS551" s="34"/>
      <c r="DT551" s="67" t="e">
        <f>((BX551*CJ551)+IF($W551=MAT_AR,(BZ551*CL551),0))*(1+Reference!$E$50+Reference!$E$51)</f>
        <v>#N/A</v>
      </c>
      <c r="DU551" s="67">
        <f>((BY551*CK551)+IF($W551=MAT_AR,(CA551*CM551),0))*(1+Reference!$G$50+Reference!$G$51)</f>
        <v>0</v>
      </c>
      <c r="DV551" s="67" t="e">
        <f t="shared" si="675"/>
        <v>#VALUE!</v>
      </c>
      <c r="DX551" s="56">
        <v>537</v>
      </c>
      <c r="DY551" s="67">
        <f t="shared" si="676"/>
        <v>0</v>
      </c>
      <c r="DZ551" s="45" t="e">
        <f>VLOOKUP($R551,Dropdown!$C$3:$D$4,2,FALSE)</f>
        <v>#N/A</v>
      </c>
      <c r="EA551" s="68">
        <f t="shared" si="677"/>
        <v>0</v>
      </c>
      <c r="EB551" s="68" t="str">
        <f t="shared" si="678"/>
        <v>N/A</v>
      </c>
      <c r="EC551" s="68">
        <f t="shared" si="679"/>
        <v>0</v>
      </c>
      <c r="ED551" s="68" t="str">
        <f t="shared" si="717"/>
        <v>N/A</v>
      </c>
      <c r="EF551" s="56">
        <v>537</v>
      </c>
      <c r="EG551" s="46">
        <f t="shared" si="680"/>
        <v>0</v>
      </c>
      <c r="EH551" s="68" t="e">
        <f t="shared" si="681"/>
        <v>#N/A</v>
      </c>
      <c r="EI551" s="68" t="e">
        <f t="shared" si="682"/>
        <v>#N/A</v>
      </c>
      <c r="EJ551" s="68" t="e">
        <f t="shared" si="683"/>
        <v>#N/A</v>
      </c>
      <c r="EK551" s="68" t="e">
        <f t="shared" si="684"/>
        <v>#N/A</v>
      </c>
      <c r="EL551" s="46">
        <f t="shared" si="685"/>
        <v>0</v>
      </c>
      <c r="EM551" s="46">
        <f t="shared" si="686"/>
        <v>0</v>
      </c>
    </row>
    <row r="552" spans="1:143">
      <c r="A552" s="89"/>
      <c r="B552" s="89"/>
      <c r="C552" s="89"/>
      <c r="D552" s="89"/>
      <c r="E552" s="89"/>
      <c r="F552" s="89"/>
      <c r="G552" s="34"/>
      <c r="H552" s="56">
        <f t="shared" si="687"/>
        <v>538</v>
      </c>
      <c r="I552" s="165"/>
      <c r="J552" s="163"/>
      <c r="K552" s="163"/>
      <c r="L552" s="164"/>
      <c r="M552" s="155"/>
      <c r="N552" s="155"/>
      <c r="O552" s="144"/>
      <c r="P552" s="159" t="str">
        <f>IFERROR(IF(O552&lt;&gt;"User Specified",IF(O552&lt;&gt;"", INDEX('Refrigerant GWPs'!$G$2:$G$154,MATCH(O552,'Refrigerant GWPs'!$A$2:$A$154,0)),""),U552),0)</f>
        <v/>
      </c>
      <c r="Q552" s="155"/>
      <c r="R552" s="155"/>
      <c r="S552" s="144"/>
      <c r="T552" s="159" t="str">
        <f>IF(S552&lt;&gt;"User Specified",IF(AND(S552&lt;&gt;"User Specified",S552&lt;&gt;""), INDEX('Refrigerant GWPs'!$G$2:$G$154,MATCH(S552,'Refrigerant GWPs'!$A$2:$A$154,0)),""),V552)</f>
        <v/>
      </c>
      <c r="U552" s="144"/>
      <c r="V552" s="144"/>
      <c r="W552" s="155"/>
      <c r="X552" s="155"/>
      <c r="Y552" s="144"/>
      <c r="Z552" s="159" t="str">
        <f>IF(AND(Y552&lt;&gt;"User Specified",Y552&lt;&gt;""), INDEX('Refrigerant GWPs'!$G$2:$G$154,MATCH(Y552,'Refrigerant GWPs'!$A$2:$A$154,0)),"")</f>
        <v/>
      </c>
      <c r="AA552" s="155"/>
      <c r="AB552" s="156"/>
      <c r="AC552" s="66"/>
      <c r="AD552" s="66"/>
      <c r="AE552" s="66"/>
      <c r="AF552" s="66"/>
      <c r="AG552" s="66"/>
      <c r="AH552" s="66"/>
      <c r="AI552" s="34"/>
      <c r="AJ552" s="88">
        <f t="shared" si="650"/>
        <v>0</v>
      </c>
      <c r="AK552" s="88">
        <f t="shared" si="651"/>
        <v>0</v>
      </c>
      <c r="AL552" s="88">
        <v>0</v>
      </c>
      <c r="AM552" s="88">
        <v>0</v>
      </c>
      <c r="AN552" s="81" t="str">
        <f t="shared" si="689"/>
        <v/>
      </c>
      <c r="AO552" s="88">
        <f t="shared" si="652"/>
        <v>0</v>
      </c>
      <c r="AP552" s="88">
        <f t="shared" si="653"/>
        <v>0</v>
      </c>
      <c r="AQ552" s="81" t="str">
        <f t="shared" si="654"/>
        <v/>
      </c>
      <c r="AS552" s="41" t="b">
        <f t="shared" si="655"/>
        <v>1</v>
      </c>
      <c r="AT552" s="38">
        <f t="shared" si="656"/>
        <v>0</v>
      </c>
      <c r="AU552" s="60">
        <f t="shared" si="657"/>
        <v>0</v>
      </c>
      <c r="AV552" s="41">
        <f t="shared" si="658"/>
        <v>0</v>
      </c>
      <c r="AW552" s="41" t="b">
        <f t="shared" si="659"/>
        <v>0</v>
      </c>
      <c r="AX552" t="str">
        <f t="shared" si="660"/>
        <v>+00</v>
      </c>
      <c r="AY552" t="str">
        <f t="shared" si="661"/>
        <v>+00</v>
      </c>
      <c r="BA552" s="47" t="b">
        <f t="shared" si="690"/>
        <v>1</v>
      </c>
      <c r="BB552" s="42" t="b">
        <f t="shared" si="691"/>
        <v>1</v>
      </c>
      <c r="BC552" s="42" t="b">
        <f t="shared" si="692"/>
        <v>0</v>
      </c>
      <c r="BD552" s="42" t="b">
        <f t="shared" si="693"/>
        <v>0</v>
      </c>
      <c r="BE552" s="70">
        <f t="shared" si="694"/>
        <v>0</v>
      </c>
      <c r="BF552" s="70">
        <f t="shared" si="695"/>
        <v>0</v>
      </c>
      <c r="BG552" s="34"/>
      <c r="BI552" s="47" t="b">
        <f t="shared" si="696"/>
        <v>1</v>
      </c>
      <c r="BJ552" s="47" t="b">
        <f t="shared" si="697"/>
        <v>1</v>
      </c>
      <c r="BK552" s="42" t="b">
        <f t="shared" si="698"/>
        <v>0</v>
      </c>
      <c r="BL552" s="42" t="b">
        <f t="shared" si="699"/>
        <v>0</v>
      </c>
      <c r="BM552" s="42">
        <f t="shared" si="700"/>
        <v>0</v>
      </c>
      <c r="BN552" s="42">
        <f t="shared" si="701"/>
        <v>0</v>
      </c>
      <c r="BP552" t="e">
        <f t="shared" si="702"/>
        <v>#N/A</v>
      </c>
      <c r="BQ552" t="e">
        <f t="shared" si="703"/>
        <v>#N/A</v>
      </c>
      <c r="BR552" t="e">
        <f t="shared" si="704"/>
        <v>#N/A</v>
      </c>
      <c r="BT552" s="60">
        <f t="shared" si="705"/>
        <v>0</v>
      </c>
      <c r="BU552" s="60">
        <f t="shared" si="706"/>
        <v>0</v>
      </c>
      <c r="BV552" s="60">
        <f t="shared" si="707"/>
        <v>0</v>
      </c>
      <c r="BW552" s="60">
        <f t="shared" si="708"/>
        <v>0</v>
      </c>
      <c r="BX552" s="60">
        <f t="shared" si="709"/>
        <v>0</v>
      </c>
      <c r="BY552" s="60">
        <f t="shared" si="710"/>
        <v>0</v>
      </c>
      <c r="BZ552" s="60">
        <f t="shared" si="711"/>
        <v>0</v>
      </c>
      <c r="CA552" s="60">
        <f t="shared" si="712"/>
        <v>0</v>
      </c>
      <c r="CB552" s="60" t="e">
        <f t="shared" si="662"/>
        <v>#N/A</v>
      </c>
      <c r="CC552" s="60">
        <f t="shared" si="663"/>
        <v>100000</v>
      </c>
      <c r="CD552" s="60" t="e">
        <f t="shared" si="664"/>
        <v>#N/A</v>
      </c>
      <c r="CE552" s="60">
        <f t="shared" si="665"/>
        <v>100000</v>
      </c>
      <c r="CF552" s="83" t="e">
        <f t="shared" si="713"/>
        <v>#N/A</v>
      </c>
      <c r="CG552" s="83">
        <f t="shared" si="714"/>
        <v>0</v>
      </c>
      <c r="CH552" s="83" t="e">
        <f t="shared" si="715"/>
        <v>#N/A</v>
      </c>
      <c r="CI552" s="83">
        <f t="shared" si="716"/>
        <v>0</v>
      </c>
      <c r="CJ552" s="86" t="e">
        <f t="shared" si="666"/>
        <v>#N/A</v>
      </c>
      <c r="CK552" s="82">
        <f t="shared" si="667"/>
        <v>5.3070370403969858E-3</v>
      </c>
      <c r="CL552" s="82" t="e">
        <f t="shared" si="668"/>
        <v>#N/A</v>
      </c>
      <c r="CM552" s="82">
        <f t="shared" si="669"/>
        <v>5.3070370403969858E-3</v>
      </c>
      <c r="CO552" s="149" t="str">
        <f>IF($I552&lt;&gt;"",IF(O552="User Specified",U552,INDEX('Refrigerant GWPs'!$G$2:$G$156,MATCH(O552,'Refrigerant GWPs'!$A$2:$A$156,0))),"")</f>
        <v/>
      </c>
      <c r="CP552" s="138" t="str">
        <f>IF($I552&lt;&gt;"",INDEX('Device Refrigerant Leakage'!$E$2:$E$42,MATCH($M552,'Device Refrigerant Leakage'!$B$2:$B$42,0)),"")</f>
        <v/>
      </c>
      <c r="CQ552" s="138" t="str">
        <f>IF($I552&lt;&gt;"",INDEX('Device Refrigerant Leakage'!$F$2:$F$42,MATCH($M552,'Device Refrigerant Leakage'!$B$2:$B$42,0)),"")</f>
        <v/>
      </c>
      <c r="CR552" s="145" t="str">
        <f>IF($I552&lt;&gt;"",INDEX('Device Refrigerant Leakage'!$G$2:$G$42,MATCH($M552,'Device Refrigerant Leakage'!$B$2:$B$42,0)),"")</f>
        <v/>
      </c>
      <c r="CS552" s="145" t="str">
        <f>IF($I552&lt;&gt;"",INDEX('Device Refrigerant Leakage'!$D$2:$D$42,MATCH($M552,'Device Refrigerant Leakage'!$B$2:$B$42,0))*CP552/2204.62*CO552,"")</f>
        <v/>
      </c>
      <c r="CT552" s="145" t="str">
        <f>IF($I552&lt;&gt;"",J552*(INDEX('Device Refrigerant Leakage'!$D$2:$D$42,MATCH($M552,'Device Refrigerant Leakage'!$B$2:$B$42,0))-(INDEX('Device Refrigerant Leakage'!$D$2:$D$42,MATCH($M552,'Device Refrigerant Leakage'!$B$2:$B$42,0)))*CR552*CP552)*CQ552/2204.62*CO552,"")</f>
        <v/>
      </c>
      <c r="CU552" s="135" t="str">
        <f>IF($I552&lt;&gt;"",J552*IF(W552&lt;&gt;"AR",(CS552*K552)+CT552,(CS552*AB552)+CT552*(AB552/INDEX('Device Refrigerant Leakage'!$C$2:$C$42,MATCH($M552,'Device Refrigerant Leakage'!$B$2:$B$42,0)))),"")</f>
        <v/>
      </c>
      <c r="CW552" s="135" t="str">
        <f>IF($I552&lt;&gt;"",IF(S552="User Specified",V552,INDEX('Refrigerant GWPs'!$G$2:$G$156,MATCH(S552,'Refrigerant GWPs'!$A$2:$A$157,0))),"")</f>
        <v/>
      </c>
      <c r="CX552" s="138" t="str">
        <f>IF($I552&lt;&gt;"",INDEX('Device Refrigerant Leakage'!$E$2:$E$42,MATCH($Q552,'Device Refrigerant Leakage'!$B$2:$B$42,0)),"")</f>
        <v/>
      </c>
      <c r="CY552" s="138" t="str">
        <f>IF($I552&lt;&gt;"",INDEX('Device Refrigerant Leakage'!$F$2:$F$42,MATCH($Q552,'Device Refrigerant Leakage'!$B$2:$B$42,0)),"")</f>
        <v/>
      </c>
      <c r="CZ552" s="145" t="str">
        <f>IF($I552&lt;&gt;"",INDEX('Device Refrigerant Leakage'!$G$2:$G$42,MATCH($Q552,'Device Refrigerant Leakage'!$B$2:$B$42,0)),"")</f>
        <v/>
      </c>
      <c r="DA552" s="145" t="str">
        <f>IF($I552&lt;&gt;"",J552*INDEX('Device Refrigerant Leakage'!$D$2:$D$42,MATCH($Q552,'Device Refrigerant Leakage'!$B$2:$B$42,0))*CX552/2204.62*CW552,"")</f>
        <v/>
      </c>
      <c r="DB552" s="145" t="str">
        <f>IF($I552&lt;&gt;"",J552*(INDEX('Device Refrigerant Leakage'!$D$2:$D$42,MATCH($Q552,'Device Refrigerant Leakage'!$B$2:$B$42,0))-(INDEX('Device Refrigerant Leakage'!$D$2:$D$42,MATCH($Q552,'Device Refrigerant Leakage'!$B$2:$B$42,0)))*CZ552*CX552)*CY552/2204.62*CW552,"")</f>
        <v/>
      </c>
      <c r="DC552" s="135" t="str">
        <f t="shared" si="688"/>
        <v/>
      </c>
      <c r="DE552" s="146" t="str">
        <f>IF(W552&lt;&gt;"AR","",IF(Y552="User Specified", AA552, INDEX('Refrigerant GWPs'!$G$2:$G$154,MATCH(Y552,'Refrigerant GWPs'!$A$2:$A$154,0))))</f>
        <v/>
      </c>
      <c r="DF552" s="146" t="str">
        <f>IF(W552&lt;&gt;"AR","",INDEX('Device Refrigerant Leakage'!$E$2:$E$42,MATCH(X552,'Device Refrigerant Leakage'!$B$2:$B$42,0)))</f>
        <v/>
      </c>
      <c r="DG552" s="146" t="str">
        <f>IF(W552&lt;&gt;"AR","",INDEX('Device Refrigerant Leakage'!$F$2:$F$42,MATCH(X552,'Device Refrigerant Leakage'!$B$2:$B$42,0)))</f>
        <v/>
      </c>
      <c r="DH552" s="146" t="str">
        <f>IF(W552&lt;&gt;"AR","",INDEX('Device Refrigerant Leakage'!$G$2:$G$42,MATCH(X552,'Device Refrigerant Leakage'!$B$2:$B$42,0)))</f>
        <v/>
      </c>
      <c r="DI552" s="146" t="str">
        <f>IF(W552&lt;&gt;"AR","",J552*INDEX('Device Refrigerant Leakage'!$D$2:$D$42,MATCH(X552,'Device Refrigerant Leakage'!$B$2:$B$42,0))*DF552/2204.62*DE552)</f>
        <v/>
      </c>
      <c r="DJ552" s="146" t="str">
        <f>IF(W552&lt;&gt;"AR","",J552*(INDEX('Device Refrigerant Leakage'!$D$2:$D$42,MATCH(X552,'Device Refrigerant Leakage'!$B$2:$B$42,0))-(INDEX('Device Refrigerant Leakage'!$D$2:$D$42,MATCH(X552,'Device Refrigerant Leakage'!$B$2:$B$42,0)))*DH552*DF552)*DG552/2204.62*DE552)</f>
        <v/>
      </c>
      <c r="DK552" s="146" t="str">
        <f>IF(W552&lt;&gt;"AR","",DI552*(K552-AB552)+'Fuel Sub Calcs-Deemed'!DJ552*((K552-AB552)/INDEX('Device Refrigerant Leakage'!$C$2:$C$42,MATCH('Fuel Sub Calcs-Deemed'!X552,'Device Refrigerant Leakage'!$B$2:$B$42,0))))</f>
        <v/>
      </c>
      <c r="DM552" s="56">
        <v>538</v>
      </c>
      <c r="DN552" s="67" t="e">
        <f t="shared" si="670"/>
        <v>#N/A</v>
      </c>
      <c r="DO552" s="45" t="e">
        <f t="shared" si="671"/>
        <v>#N/A</v>
      </c>
      <c r="DP552" s="67" t="e">
        <f t="shared" si="672"/>
        <v>#N/A</v>
      </c>
      <c r="DQ552" s="45" t="e">
        <f t="shared" si="673"/>
        <v>#N/A</v>
      </c>
      <c r="DR552" s="69" t="e">
        <f t="shared" si="674"/>
        <v>#N/A</v>
      </c>
      <c r="DS552" s="34"/>
      <c r="DT552" s="67" t="e">
        <f>((BX552*CJ552)+IF($W552=MAT_AR,(BZ552*CL552),0))*(1+Reference!$E$50+Reference!$E$51)</f>
        <v>#N/A</v>
      </c>
      <c r="DU552" s="67">
        <f>((BY552*CK552)+IF($W552=MAT_AR,(CA552*CM552),0))*(1+Reference!$G$50+Reference!$G$51)</f>
        <v>0</v>
      </c>
      <c r="DV552" s="67" t="e">
        <f t="shared" si="675"/>
        <v>#VALUE!</v>
      </c>
      <c r="DX552" s="56">
        <v>538</v>
      </c>
      <c r="DY552" s="67">
        <f t="shared" si="676"/>
        <v>0</v>
      </c>
      <c r="DZ552" s="45" t="e">
        <f>VLOOKUP($R552,Dropdown!$C$3:$D$4,2,FALSE)</f>
        <v>#N/A</v>
      </c>
      <c r="EA552" s="68">
        <f t="shared" si="677"/>
        <v>0</v>
      </c>
      <c r="EB552" s="68" t="str">
        <f t="shared" si="678"/>
        <v>N/A</v>
      </c>
      <c r="EC552" s="68">
        <f t="shared" si="679"/>
        <v>0</v>
      </c>
      <c r="ED552" s="68" t="str">
        <f t="shared" si="717"/>
        <v>N/A</v>
      </c>
      <c r="EF552" s="56">
        <v>538</v>
      </c>
      <c r="EG552" s="46">
        <f t="shared" si="680"/>
        <v>0</v>
      </c>
      <c r="EH552" s="68" t="e">
        <f t="shared" si="681"/>
        <v>#N/A</v>
      </c>
      <c r="EI552" s="68" t="e">
        <f t="shared" si="682"/>
        <v>#N/A</v>
      </c>
      <c r="EJ552" s="68" t="e">
        <f t="shared" si="683"/>
        <v>#N/A</v>
      </c>
      <c r="EK552" s="68" t="e">
        <f t="shared" si="684"/>
        <v>#N/A</v>
      </c>
      <c r="EL552" s="46">
        <f t="shared" si="685"/>
        <v>0</v>
      </c>
      <c r="EM552" s="46">
        <f t="shared" si="686"/>
        <v>0</v>
      </c>
    </row>
    <row r="553" spans="1:143">
      <c r="A553" s="89"/>
      <c r="B553" s="89"/>
      <c r="C553" s="89"/>
      <c r="D553" s="89"/>
      <c r="E553" s="89"/>
      <c r="F553" s="89"/>
      <c r="G553" s="34"/>
      <c r="H553" s="56">
        <f t="shared" si="687"/>
        <v>539</v>
      </c>
      <c r="I553" s="165"/>
      <c r="J553" s="163"/>
      <c r="K553" s="163"/>
      <c r="L553" s="164"/>
      <c r="M553" s="155"/>
      <c r="N553" s="155"/>
      <c r="O553" s="144"/>
      <c r="P553" s="159" t="str">
        <f>IFERROR(IF(O553&lt;&gt;"User Specified",IF(O553&lt;&gt;"", INDEX('Refrigerant GWPs'!$G$2:$G$154,MATCH(O553,'Refrigerant GWPs'!$A$2:$A$154,0)),""),U553),0)</f>
        <v/>
      </c>
      <c r="Q553" s="155"/>
      <c r="R553" s="155"/>
      <c r="S553" s="144"/>
      <c r="T553" s="159" t="str">
        <f>IF(S553&lt;&gt;"User Specified",IF(AND(S553&lt;&gt;"User Specified",S553&lt;&gt;""), INDEX('Refrigerant GWPs'!$G$2:$G$154,MATCH(S553,'Refrigerant GWPs'!$A$2:$A$154,0)),""),V553)</f>
        <v/>
      </c>
      <c r="U553" s="144"/>
      <c r="V553" s="144"/>
      <c r="W553" s="155"/>
      <c r="X553" s="155"/>
      <c r="Y553" s="144"/>
      <c r="Z553" s="159" t="str">
        <f>IF(AND(Y553&lt;&gt;"User Specified",Y553&lt;&gt;""), INDEX('Refrigerant GWPs'!$G$2:$G$154,MATCH(Y553,'Refrigerant GWPs'!$A$2:$A$154,0)),"")</f>
        <v/>
      </c>
      <c r="AA553" s="155"/>
      <c r="AB553" s="156"/>
      <c r="AC553" s="66"/>
      <c r="AD553" s="66"/>
      <c r="AE553" s="66"/>
      <c r="AF553" s="66"/>
      <c r="AG553" s="66"/>
      <c r="AH553" s="66"/>
      <c r="AI553" s="34"/>
      <c r="AJ553" s="88">
        <f t="shared" si="650"/>
        <v>0</v>
      </c>
      <c r="AK553" s="88">
        <f t="shared" si="651"/>
        <v>0</v>
      </c>
      <c r="AL553" s="88">
        <v>0</v>
      </c>
      <c r="AM553" s="88">
        <v>0</v>
      </c>
      <c r="AN553" s="81" t="str">
        <f t="shared" si="689"/>
        <v/>
      </c>
      <c r="AO553" s="88">
        <f t="shared" si="652"/>
        <v>0</v>
      </c>
      <c r="AP553" s="88">
        <f t="shared" si="653"/>
        <v>0</v>
      </c>
      <c r="AQ553" s="81" t="str">
        <f t="shared" si="654"/>
        <v/>
      </c>
      <c r="AS553" s="41" t="b">
        <f t="shared" si="655"/>
        <v>1</v>
      </c>
      <c r="AT553" s="38">
        <f t="shared" si="656"/>
        <v>0</v>
      </c>
      <c r="AU553" s="60">
        <f t="shared" si="657"/>
        <v>0</v>
      </c>
      <c r="AV553" s="41">
        <f t="shared" si="658"/>
        <v>0</v>
      </c>
      <c r="AW553" s="41" t="b">
        <f t="shared" si="659"/>
        <v>0</v>
      </c>
      <c r="AX553" t="str">
        <f t="shared" si="660"/>
        <v>+00</v>
      </c>
      <c r="AY553" t="str">
        <f t="shared" si="661"/>
        <v>+00</v>
      </c>
      <c r="BA553" s="47" t="b">
        <f t="shared" si="690"/>
        <v>1</v>
      </c>
      <c r="BB553" s="42" t="b">
        <f t="shared" si="691"/>
        <v>1</v>
      </c>
      <c r="BC553" s="42" t="b">
        <f t="shared" si="692"/>
        <v>0</v>
      </c>
      <c r="BD553" s="42" t="b">
        <f t="shared" si="693"/>
        <v>0</v>
      </c>
      <c r="BE553" s="70">
        <f t="shared" si="694"/>
        <v>0</v>
      </c>
      <c r="BF553" s="70">
        <f t="shared" si="695"/>
        <v>0</v>
      </c>
      <c r="BG553" s="34"/>
      <c r="BI553" s="47" t="b">
        <f t="shared" si="696"/>
        <v>1</v>
      </c>
      <c r="BJ553" s="47" t="b">
        <f t="shared" si="697"/>
        <v>1</v>
      </c>
      <c r="BK553" s="42" t="b">
        <f t="shared" si="698"/>
        <v>0</v>
      </c>
      <c r="BL553" s="42" t="b">
        <f t="shared" si="699"/>
        <v>0</v>
      </c>
      <c r="BM553" s="42">
        <f t="shared" si="700"/>
        <v>0</v>
      </c>
      <c r="BN553" s="42">
        <f t="shared" si="701"/>
        <v>0</v>
      </c>
      <c r="BP553" t="e">
        <f t="shared" si="702"/>
        <v>#N/A</v>
      </c>
      <c r="BQ553" t="e">
        <f t="shared" si="703"/>
        <v>#N/A</v>
      </c>
      <c r="BR553" t="e">
        <f t="shared" si="704"/>
        <v>#N/A</v>
      </c>
      <c r="BT553" s="60">
        <f t="shared" si="705"/>
        <v>0</v>
      </c>
      <c r="BU553" s="60">
        <f t="shared" si="706"/>
        <v>0</v>
      </c>
      <c r="BV553" s="60">
        <f t="shared" si="707"/>
        <v>0</v>
      </c>
      <c r="BW553" s="60">
        <f t="shared" si="708"/>
        <v>0</v>
      </c>
      <c r="BX553" s="60">
        <f t="shared" si="709"/>
        <v>0</v>
      </c>
      <c r="BY553" s="60">
        <f t="shared" si="710"/>
        <v>0</v>
      </c>
      <c r="BZ553" s="60">
        <f t="shared" si="711"/>
        <v>0</v>
      </c>
      <c r="CA553" s="60">
        <f t="shared" si="712"/>
        <v>0</v>
      </c>
      <c r="CB553" s="60" t="e">
        <f t="shared" si="662"/>
        <v>#N/A</v>
      </c>
      <c r="CC553" s="60">
        <f t="shared" si="663"/>
        <v>100000</v>
      </c>
      <c r="CD553" s="60" t="e">
        <f t="shared" si="664"/>
        <v>#N/A</v>
      </c>
      <c r="CE553" s="60">
        <f t="shared" si="665"/>
        <v>100000</v>
      </c>
      <c r="CF553" s="83" t="e">
        <f t="shared" si="713"/>
        <v>#N/A</v>
      </c>
      <c r="CG553" s="83">
        <f t="shared" si="714"/>
        <v>0</v>
      </c>
      <c r="CH553" s="83" t="e">
        <f t="shared" si="715"/>
        <v>#N/A</v>
      </c>
      <c r="CI553" s="83">
        <f t="shared" si="716"/>
        <v>0</v>
      </c>
      <c r="CJ553" s="86" t="e">
        <f t="shared" si="666"/>
        <v>#N/A</v>
      </c>
      <c r="CK553" s="82">
        <f t="shared" si="667"/>
        <v>5.3070370403969858E-3</v>
      </c>
      <c r="CL553" s="82" t="e">
        <f t="shared" si="668"/>
        <v>#N/A</v>
      </c>
      <c r="CM553" s="82">
        <f t="shared" si="669"/>
        <v>5.3070370403969858E-3</v>
      </c>
      <c r="CO553" s="149" t="str">
        <f>IF($I553&lt;&gt;"",IF(O553="User Specified",U553,INDEX('Refrigerant GWPs'!$G$2:$G$156,MATCH(O553,'Refrigerant GWPs'!$A$2:$A$156,0))),"")</f>
        <v/>
      </c>
      <c r="CP553" s="138" t="str">
        <f>IF($I553&lt;&gt;"",INDEX('Device Refrigerant Leakage'!$E$2:$E$42,MATCH($M553,'Device Refrigerant Leakage'!$B$2:$B$42,0)),"")</f>
        <v/>
      </c>
      <c r="CQ553" s="138" t="str">
        <f>IF($I553&lt;&gt;"",INDEX('Device Refrigerant Leakage'!$F$2:$F$42,MATCH($M553,'Device Refrigerant Leakage'!$B$2:$B$42,0)),"")</f>
        <v/>
      </c>
      <c r="CR553" s="145" t="str">
        <f>IF($I553&lt;&gt;"",INDEX('Device Refrigerant Leakage'!$G$2:$G$42,MATCH($M553,'Device Refrigerant Leakage'!$B$2:$B$42,0)),"")</f>
        <v/>
      </c>
      <c r="CS553" s="145" t="str">
        <f>IF($I553&lt;&gt;"",INDEX('Device Refrigerant Leakage'!$D$2:$D$42,MATCH($M553,'Device Refrigerant Leakage'!$B$2:$B$42,0))*CP553/2204.62*CO553,"")</f>
        <v/>
      </c>
      <c r="CT553" s="145" t="str">
        <f>IF($I553&lt;&gt;"",J553*(INDEX('Device Refrigerant Leakage'!$D$2:$D$42,MATCH($M553,'Device Refrigerant Leakage'!$B$2:$B$42,0))-(INDEX('Device Refrigerant Leakage'!$D$2:$D$42,MATCH($M553,'Device Refrigerant Leakage'!$B$2:$B$42,0)))*CR553*CP553)*CQ553/2204.62*CO553,"")</f>
        <v/>
      </c>
      <c r="CU553" s="135" t="str">
        <f>IF($I553&lt;&gt;"",J553*IF(W553&lt;&gt;"AR",(CS553*K553)+CT553,(CS553*AB553)+CT553*(AB553/INDEX('Device Refrigerant Leakage'!$C$2:$C$42,MATCH($M553,'Device Refrigerant Leakage'!$B$2:$B$42,0)))),"")</f>
        <v/>
      </c>
      <c r="CW553" s="135" t="str">
        <f>IF($I553&lt;&gt;"",IF(S553="User Specified",V553,INDEX('Refrigerant GWPs'!$G$2:$G$156,MATCH(S553,'Refrigerant GWPs'!$A$2:$A$157,0))),"")</f>
        <v/>
      </c>
      <c r="CX553" s="138" t="str">
        <f>IF($I553&lt;&gt;"",INDEX('Device Refrigerant Leakage'!$E$2:$E$42,MATCH($Q553,'Device Refrigerant Leakage'!$B$2:$B$42,0)),"")</f>
        <v/>
      </c>
      <c r="CY553" s="138" t="str">
        <f>IF($I553&lt;&gt;"",INDEX('Device Refrigerant Leakage'!$F$2:$F$42,MATCH($Q553,'Device Refrigerant Leakage'!$B$2:$B$42,0)),"")</f>
        <v/>
      </c>
      <c r="CZ553" s="145" t="str">
        <f>IF($I553&lt;&gt;"",INDEX('Device Refrigerant Leakage'!$G$2:$G$42,MATCH($Q553,'Device Refrigerant Leakage'!$B$2:$B$42,0)),"")</f>
        <v/>
      </c>
      <c r="DA553" s="145" t="str">
        <f>IF($I553&lt;&gt;"",J553*INDEX('Device Refrigerant Leakage'!$D$2:$D$42,MATCH($Q553,'Device Refrigerant Leakage'!$B$2:$B$42,0))*CX553/2204.62*CW553,"")</f>
        <v/>
      </c>
      <c r="DB553" s="145" t="str">
        <f>IF($I553&lt;&gt;"",J553*(INDEX('Device Refrigerant Leakage'!$D$2:$D$42,MATCH($Q553,'Device Refrigerant Leakage'!$B$2:$B$42,0))-(INDEX('Device Refrigerant Leakage'!$D$2:$D$42,MATCH($Q553,'Device Refrigerant Leakage'!$B$2:$B$42,0)))*CZ553*CX553)*CY553/2204.62*CW553,"")</f>
        <v/>
      </c>
      <c r="DC553" s="135" t="str">
        <f t="shared" si="688"/>
        <v/>
      </c>
      <c r="DE553" s="146" t="str">
        <f>IF(W553&lt;&gt;"AR","",IF(Y553="User Specified", AA553, INDEX('Refrigerant GWPs'!$G$2:$G$154,MATCH(Y553,'Refrigerant GWPs'!$A$2:$A$154,0))))</f>
        <v/>
      </c>
      <c r="DF553" s="146" t="str">
        <f>IF(W553&lt;&gt;"AR","",INDEX('Device Refrigerant Leakage'!$E$2:$E$42,MATCH(X553,'Device Refrigerant Leakage'!$B$2:$B$42,0)))</f>
        <v/>
      </c>
      <c r="DG553" s="146" t="str">
        <f>IF(W553&lt;&gt;"AR","",INDEX('Device Refrigerant Leakage'!$F$2:$F$42,MATCH(X553,'Device Refrigerant Leakage'!$B$2:$B$42,0)))</f>
        <v/>
      </c>
      <c r="DH553" s="146" t="str">
        <f>IF(W553&lt;&gt;"AR","",INDEX('Device Refrigerant Leakage'!$G$2:$G$42,MATCH(X553,'Device Refrigerant Leakage'!$B$2:$B$42,0)))</f>
        <v/>
      </c>
      <c r="DI553" s="146" t="str">
        <f>IF(W553&lt;&gt;"AR","",J553*INDEX('Device Refrigerant Leakage'!$D$2:$D$42,MATCH(X553,'Device Refrigerant Leakage'!$B$2:$B$42,0))*DF553/2204.62*DE553)</f>
        <v/>
      </c>
      <c r="DJ553" s="146" t="str">
        <f>IF(W553&lt;&gt;"AR","",J553*(INDEX('Device Refrigerant Leakage'!$D$2:$D$42,MATCH(X553,'Device Refrigerant Leakage'!$B$2:$B$42,0))-(INDEX('Device Refrigerant Leakage'!$D$2:$D$42,MATCH(X553,'Device Refrigerant Leakage'!$B$2:$B$42,0)))*DH553*DF553)*DG553/2204.62*DE553)</f>
        <v/>
      </c>
      <c r="DK553" s="146" t="str">
        <f>IF(W553&lt;&gt;"AR","",DI553*(K553-AB553)+'Fuel Sub Calcs-Deemed'!DJ553*((K553-AB553)/INDEX('Device Refrigerant Leakage'!$C$2:$C$42,MATCH('Fuel Sub Calcs-Deemed'!X553,'Device Refrigerant Leakage'!$B$2:$B$42,0))))</f>
        <v/>
      </c>
      <c r="DM553" s="56">
        <v>539</v>
      </c>
      <c r="DN553" s="67" t="e">
        <f t="shared" si="670"/>
        <v>#N/A</v>
      </c>
      <c r="DO553" s="45" t="e">
        <f t="shared" si="671"/>
        <v>#N/A</v>
      </c>
      <c r="DP553" s="67" t="e">
        <f t="shared" si="672"/>
        <v>#N/A</v>
      </c>
      <c r="DQ553" s="45" t="e">
        <f t="shared" si="673"/>
        <v>#N/A</v>
      </c>
      <c r="DR553" s="69" t="e">
        <f t="shared" si="674"/>
        <v>#N/A</v>
      </c>
      <c r="DS553" s="34"/>
      <c r="DT553" s="67" t="e">
        <f>((BX553*CJ553)+IF($W553=MAT_AR,(BZ553*CL553),0))*(1+Reference!$E$50+Reference!$E$51)</f>
        <v>#N/A</v>
      </c>
      <c r="DU553" s="67">
        <f>((BY553*CK553)+IF($W553=MAT_AR,(CA553*CM553),0))*(1+Reference!$G$50+Reference!$G$51)</f>
        <v>0</v>
      </c>
      <c r="DV553" s="67" t="e">
        <f t="shared" si="675"/>
        <v>#VALUE!</v>
      </c>
      <c r="DX553" s="56">
        <v>539</v>
      </c>
      <c r="DY553" s="67">
        <f t="shared" si="676"/>
        <v>0</v>
      </c>
      <c r="DZ553" s="45" t="e">
        <f>VLOOKUP($R553,Dropdown!$C$3:$D$4,2,FALSE)</f>
        <v>#N/A</v>
      </c>
      <c r="EA553" s="68">
        <f t="shared" si="677"/>
        <v>0</v>
      </c>
      <c r="EB553" s="68" t="str">
        <f t="shared" si="678"/>
        <v>N/A</v>
      </c>
      <c r="EC553" s="68">
        <f t="shared" si="679"/>
        <v>0</v>
      </c>
      <c r="ED553" s="68" t="str">
        <f t="shared" si="717"/>
        <v>N/A</v>
      </c>
      <c r="EF553" s="56">
        <v>539</v>
      </c>
      <c r="EG553" s="46">
        <f t="shared" si="680"/>
        <v>0</v>
      </c>
      <c r="EH553" s="68" t="e">
        <f t="shared" si="681"/>
        <v>#N/A</v>
      </c>
      <c r="EI553" s="68" t="e">
        <f t="shared" si="682"/>
        <v>#N/A</v>
      </c>
      <c r="EJ553" s="68" t="e">
        <f t="shared" si="683"/>
        <v>#N/A</v>
      </c>
      <c r="EK553" s="68" t="e">
        <f t="shared" si="684"/>
        <v>#N/A</v>
      </c>
      <c r="EL553" s="46">
        <f t="shared" si="685"/>
        <v>0</v>
      </c>
      <c r="EM553" s="46">
        <f t="shared" si="686"/>
        <v>0</v>
      </c>
    </row>
    <row r="554" spans="1:143">
      <c r="A554" s="89"/>
      <c r="B554" s="89"/>
      <c r="C554" s="89"/>
      <c r="D554" s="89"/>
      <c r="E554" s="89"/>
      <c r="F554" s="89"/>
      <c r="G554" s="34"/>
      <c r="H554" s="56">
        <f t="shared" si="687"/>
        <v>540</v>
      </c>
      <c r="I554" s="165"/>
      <c r="J554" s="163"/>
      <c r="K554" s="163"/>
      <c r="L554" s="164"/>
      <c r="M554" s="155"/>
      <c r="N554" s="155"/>
      <c r="O554" s="144"/>
      <c r="P554" s="159" t="str">
        <f>IFERROR(IF(O554&lt;&gt;"User Specified",IF(O554&lt;&gt;"", INDEX('Refrigerant GWPs'!$G$2:$G$154,MATCH(O554,'Refrigerant GWPs'!$A$2:$A$154,0)),""),U554),0)</f>
        <v/>
      </c>
      <c r="Q554" s="155"/>
      <c r="R554" s="155"/>
      <c r="S554" s="144"/>
      <c r="T554" s="159" t="str">
        <f>IF(S554&lt;&gt;"User Specified",IF(AND(S554&lt;&gt;"User Specified",S554&lt;&gt;""), INDEX('Refrigerant GWPs'!$G$2:$G$154,MATCH(S554,'Refrigerant GWPs'!$A$2:$A$154,0)),""),V554)</f>
        <v/>
      </c>
      <c r="U554" s="144"/>
      <c r="V554" s="144"/>
      <c r="W554" s="155"/>
      <c r="X554" s="155"/>
      <c r="Y554" s="144"/>
      <c r="Z554" s="159" t="str">
        <f>IF(AND(Y554&lt;&gt;"User Specified",Y554&lt;&gt;""), INDEX('Refrigerant GWPs'!$G$2:$G$154,MATCH(Y554,'Refrigerant GWPs'!$A$2:$A$154,0)),"")</f>
        <v/>
      </c>
      <c r="AA554" s="155"/>
      <c r="AB554" s="156"/>
      <c r="AC554" s="66"/>
      <c r="AD554" s="66"/>
      <c r="AE554" s="66"/>
      <c r="AF554" s="66"/>
      <c r="AG554" s="66"/>
      <c r="AH554" s="66"/>
      <c r="AI554" s="34"/>
      <c r="AJ554" s="88">
        <f t="shared" si="650"/>
        <v>0</v>
      </c>
      <c r="AK554" s="88">
        <f t="shared" si="651"/>
        <v>0</v>
      </c>
      <c r="AL554" s="88">
        <v>0</v>
      </c>
      <c r="AM554" s="88">
        <v>0</v>
      </c>
      <c r="AN554" s="81" t="str">
        <f t="shared" si="689"/>
        <v/>
      </c>
      <c r="AO554" s="88">
        <f t="shared" si="652"/>
        <v>0</v>
      </c>
      <c r="AP554" s="88">
        <f t="shared" si="653"/>
        <v>0</v>
      </c>
      <c r="AQ554" s="81" t="str">
        <f t="shared" si="654"/>
        <v/>
      </c>
      <c r="AS554" s="41" t="b">
        <f t="shared" si="655"/>
        <v>1</v>
      </c>
      <c r="AT554" s="38">
        <f t="shared" si="656"/>
        <v>0</v>
      </c>
      <c r="AU554" s="60">
        <f t="shared" si="657"/>
        <v>0</v>
      </c>
      <c r="AV554" s="41">
        <f t="shared" si="658"/>
        <v>0</v>
      </c>
      <c r="AW554" s="41" t="b">
        <f t="shared" si="659"/>
        <v>0</v>
      </c>
      <c r="AX554" t="str">
        <f t="shared" si="660"/>
        <v>+00</v>
      </c>
      <c r="AY554" t="str">
        <f t="shared" si="661"/>
        <v>+00</v>
      </c>
      <c r="BA554" s="47" t="b">
        <f t="shared" si="690"/>
        <v>1</v>
      </c>
      <c r="BB554" s="42" t="b">
        <f t="shared" si="691"/>
        <v>1</v>
      </c>
      <c r="BC554" s="42" t="b">
        <f t="shared" si="692"/>
        <v>0</v>
      </c>
      <c r="BD554" s="42" t="b">
        <f t="shared" si="693"/>
        <v>0</v>
      </c>
      <c r="BE554" s="70">
        <f t="shared" si="694"/>
        <v>0</v>
      </c>
      <c r="BF554" s="70">
        <f t="shared" si="695"/>
        <v>0</v>
      </c>
      <c r="BG554" s="34"/>
      <c r="BI554" s="47" t="b">
        <f t="shared" si="696"/>
        <v>1</v>
      </c>
      <c r="BJ554" s="47" t="b">
        <f t="shared" si="697"/>
        <v>1</v>
      </c>
      <c r="BK554" s="42" t="b">
        <f t="shared" si="698"/>
        <v>0</v>
      </c>
      <c r="BL554" s="42" t="b">
        <f t="shared" si="699"/>
        <v>0</v>
      </c>
      <c r="BM554" s="42">
        <f t="shared" si="700"/>
        <v>0</v>
      </c>
      <c r="BN554" s="42">
        <f t="shared" si="701"/>
        <v>0</v>
      </c>
      <c r="BP554" t="e">
        <f t="shared" si="702"/>
        <v>#N/A</v>
      </c>
      <c r="BQ554" t="e">
        <f t="shared" si="703"/>
        <v>#N/A</v>
      </c>
      <c r="BR554" t="e">
        <f t="shared" si="704"/>
        <v>#N/A</v>
      </c>
      <c r="BT554" s="60">
        <f t="shared" si="705"/>
        <v>0</v>
      </c>
      <c r="BU554" s="60">
        <f t="shared" si="706"/>
        <v>0</v>
      </c>
      <c r="BV554" s="60">
        <f t="shared" si="707"/>
        <v>0</v>
      </c>
      <c r="BW554" s="60">
        <f t="shared" si="708"/>
        <v>0</v>
      </c>
      <c r="BX554" s="60">
        <f t="shared" si="709"/>
        <v>0</v>
      </c>
      <c r="BY554" s="60">
        <f t="shared" si="710"/>
        <v>0</v>
      </c>
      <c r="BZ554" s="60">
        <f t="shared" si="711"/>
        <v>0</v>
      </c>
      <c r="CA554" s="60">
        <f t="shared" si="712"/>
        <v>0</v>
      </c>
      <c r="CB554" s="60" t="e">
        <f t="shared" si="662"/>
        <v>#N/A</v>
      </c>
      <c r="CC554" s="60">
        <f t="shared" si="663"/>
        <v>100000</v>
      </c>
      <c r="CD554" s="60" t="e">
        <f t="shared" si="664"/>
        <v>#N/A</v>
      </c>
      <c r="CE554" s="60">
        <f t="shared" si="665"/>
        <v>100000</v>
      </c>
      <c r="CF554" s="83" t="e">
        <f t="shared" si="713"/>
        <v>#N/A</v>
      </c>
      <c r="CG554" s="83">
        <f t="shared" si="714"/>
        <v>0</v>
      </c>
      <c r="CH554" s="83" t="e">
        <f t="shared" si="715"/>
        <v>#N/A</v>
      </c>
      <c r="CI554" s="83">
        <f t="shared" si="716"/>
        <v>0</v>
      </c>
      <c r="CJ554" s="86" t="e">
        <f t="shared" si="666"/>
        <v>#N/A</v>
      </c>
      <c r="CK554" s="82">
        <f t="shared" si="667"/>
        <v>5.3070370403969858E-3</v>
      </c>
      <c r="CL554" s="82" t="e">
        <f t="shared" si="668"/>
        <v>#N/A</v>
      </c>
      <c r="CM554" s="82">
        <f t="shared" si="669"/>
        <v>5.3070370403969858E-3</v>
      </c>
      <c r="CO554" s="149" t="str">
        <f>IF($I554&lt;&gt;"",IF(O554="User Specified",U554,INDEX('Refrigerant GWPs'!$G$2:$G$156,MATCH(O554,'Refrigerant GWPs'!$A$2:$A$156,0))),"")</f>
        <v/>
      </c>
      <c r="CP554" s="138" t="str">
        <f>IF($I554&lt;&gt;"",INDEX('Device Refrigerant Leakage'!$E$2:$E$42,MATCH($M554,'Device Refrigerant Leakage'!$B$2:$B$42,0)),"")</f>
        <v/>
      </c>
      <c r="CQ554" s="138" t="str">
        <f>IF($I554&lt;&gt;"",INDEX('Device Refrigerant Leakage'!$F$2:$F$42,MATCH($M554,'Device Refrigerant Leakage'!$B$2:$B$42,0)),"")</f>
        <v/>
      </c>
      <c r="CR554" s="145" t="str">
        <f>IF($I554&lt;&gt;"",INDEX('Device Refrigerant Leakage'!$G$2:$G$42,MATCH($M554,'Device Refrigerant Leakage'!$B$2:$B$42,0)),"")</f>
        <v/>
      </c>
      <c r="CS554" s="145" t="str">
        <f>IF($I554&lt;&gt;"",INDEX('Device Refrigerant Leakage'!$D$2:$D$42,MATCH($M554,'Device Refrigerant Leakage'!$B$2:$B$42,0))*CP554/2204.62*CO554,"")</f>
        <v/>
      </c>
      <c r="CT554" s="145" t="str">
        <f>IF($I554&lt;&gt;"",J554*(INDEX('Device Refrigerant Leakage'!$D$2:$D$42,MATCH($M554,'Device Refrigerant Leakage'!$B$2:$B$42,0))-(INDEX('Device Refrigerant Leakage'!$D$2:$D$42,MATCH($M554,'Device Refrigerant Leakage'!$B$2:$B$42,0)))*CR554*CP554)*CQ554/2204.62*CO554,"")</f>
        <v/>
      </c>
      <c r="CU554" s="135" t="str">
        <f>IF($I554&lt;&gt;"",J554*IF(W554&lt;&gt;"AR",(CS554*K554)+CT554,(CS554*AB554)+CT554*(AB554/INDEX('Device Refrigerant Leakage'!$C$2:$C$42,MATCH($M554,'Device Refrigerant Leakage'!$B$2:$B$42,0)))),"")</f>
        <v/>
      </c>
      <c r="CW554" s="135" t="str">
        <f>IF($I554&lt;&gt;"",IF(S554="User Specified",V554,INDEX('Refrigerant GWPs'!$G$2:$G$156,MATCH(S554,'Refrigerant GWPs'!$A$2:$A$157,0))),"")</f>
        <v/>
      </c>
      <c r="CX554" s="138" t="str">
        <f>IF($I554&lt;&gt;"",INDEX('Device Refrigerant Leakage'!$E$2:$E$42,MATCH($Q554,'Device Refrigerant Leakage'!$B$2:$B$42,0)),"")</f>
        <v/>
      </c>
      <c r="CY554" s="138" t="str">
        <f>IF($I554&lt;&gt;"",INDEX('Device Refrigerant Leakage'!$F$2:$F$42,MATCH($Q554,'Device Refrigerant Leakage'!$B$2:$B$42,0)),"")</f>
        <v/>
      </c>
      <c r="CZ554" s="145" t="str">
        <f>IF($I554&lt;&gt;"",INDEX('Device Refrigerant Leakage'!$G$2:$G$42,MATCH($Q554,'Device Refrigerant Leakage'!$B$2:$B$42,0)),"")</f>
        <v/>
      </c>
      <c r="DA554" s="145" t="str">
        <f>IF($I554&lt;&gt;"",J554*INDEX('Device Refrigerant Leakage'!$D$2:$D$42,MATCH($Q554,'Device Refrigerant Leakage'!$B$2:$B$42,0))*CX554/2204.62*CW554,"")</f>
        <v/>
      </c>
      <c r="DB554" s="145" t="str">
        <f>IF($I554&lt;&gt;"",J554*(INDEX('Device Refrigerant Leakage'!$D$2:$D$42,MATCH($Q554,'Device Refrigerant Leakage'!$B$2:$B$42,0))-(INDEX('Device Refrigerant Leakage'!$D$2:$D$42,MATCH($Q554,'Device Refrigerant Leakage'!$B$2:$B$42,0)))*CZ554*CX554)*CY554/2204.62*CW554,"")</f>
        <v/>
      </c>
      <c r="DC554" s="135" t="str">
        <f t="shared" si="688"/>
        <v/>
      </c>
      <c r="DE554" s="146" t="str">
        <f>IF(W554&lt;&gt;"AR","",IF(Y554="User Specified", AA554, INDEX('Refrigerant GWPs'!$G$2:$G$154,MATCH(Y554,'Refrigerant GWPs'!$A$2:$A$154,0))))</f>
        <v/>
      </c>
      <c r="DF554" s="146" t="str">
        <f>IF(W554&lt;&gt;"AR","",INDEX('Device Refrigerant Leakage'!$E$2:$E$42,MATCH(X554,'Device Refrigerant Leakage'!$B$2:$B$42,0)))</f>
        <v/>
      </c>
      <c r="DG554" s="146" t="str">
        <f>IF(W554&lt;&gt;"AR","",INDEX('Device Refrigerant Leakage'!$F$2:$F$42,MATCH(X554,'Device Refrigerant Leakage'!$B$2:$B$42,0)))</f>
        <v/>
      </c>
      <c r="DH554" s="146" t="str">
        <f>IF(W554&lt;&gt;"AR","",INDEX('Device Refrigerant Leakage'!$G$2:$G$42,MATCH(X554,'Device Refrigerant Leakage'!$B$2:$B$42,0)))</f>
        <v/>
      </c>
      <c r="DI554" s="146" t="str">
        <f>IF(W554&lt;&gt;"AR","",J554*INDEX('Device Refrigerant Leakage'!$D$2:$D$42,MATCH(X554,'Device Refrigerant Leakage'!$B$2:$B$42,0))*DF554/2204.62*DE554)</f>
        <v/>
      </c>
      <c r="DJ554" s="146" t="str">
        <f>IF(W554&lt;&gt;"AR","",J554*(INDEX('Device Refrigerant Leakage'!$D$2:$D$42,MATCH(X554,'Device Refrigerant Leakage'!$B$2:$B$42,0))-(INDEX('Device Refrigerant Leakage'!$D$2:$D$42,MATCH(X554,'Device Refrigerant Leakage'!$B$2:$B$42,0)))*DH554*DF554)*DG554/2204.62*DE554)</f>
        <v/>
      </c>
      <c r="DK554" s="146" t="str">
        <f>IF(W554&lt;&gt;"AR","",DI554*(K554-AB554)+'Fuel Sub Calcs-Deemed'!DJ554*((K554-AB554)/INDEX('Device Refrigerant Leakage'!$C$2:$C$42,MATCH('Fuel Sub Calcs-Deemed'!X554,'Device Refrigerant Leakage'!$B$2:$B$42,0))))</f>
        <v/>
      </c>
      <c r="DM554" s="56">
        <v>540</v>
      </c>
      <c r="DN554" s="67" t="e">
        <f t="shared" si="670"/>
        <v>#N/A</v>
      </c>
      <c r="DO554" s="45" t="e">
        <f t="shared" si="671"/>
        <v>#N/A</v>
      </c>
      <c r="DP554" s="67" t="e">
        <f t="shared" si="672"/>
        <v>#N/A</v>
      </c>
      <c r="DQ554" s="45" t="e">
        <f t="shared" si="673"/>
        <v>#N/A</v>
      </c>
      <c r="DR554" s="69" t="e">
        <f t="shared" si="674"/>
        <v>#N/A</v>
      </c>
      <c r="DS554" s="34"/>
      <c r="DT554" s="67" t="e">
        <f>((BX554*CJ554)+IF($W554=MAT_AR,(BZ554*CL554),0))*(1+Reference!$E$50+Reference!$E$51)</f>
        <v>#N/A</v>
      </c>
      <c r="DU554" s="67">
        <f>((BY554*CK554)+IF($W554=MAT_AR,(CA554*CM554),0))*(1+Reference!$G$50+Reference!$G$51)</f>
        <v>0</v>
      </c>
      <c r="DV554" s="67" t="e">
        <f t="shared" si="675"/>
        <v>#VALUE!</v>
      </c>
      <c r="DX554" s="56">
        <v>540</v>
      </c>
      <c r="DY554" s="67">
        <f t="shared" si="676"/>
        <v>0</v>
      </c>
      <c r="DZ554" s="45" t="e">
        <f>VLOOKUP($R554,Dropdown!$C$3:$D$4,2,FALSE)</f>
        <v>#N/A</v>
      </c>
      <c r="EA554" s="68">
        <f t="shared" si="677"/>
        <v>0</v>
      </c>
      <c r="EB554" s="68" t="str">
        <f t="shared" si="678"/>
        <v>N/A</v>
      </c>
      <c r="EC554" s="68">
        <f t="shared" si="679"/>
        <v>0</v>
      </c>
      <c r="ED554" s="68" t="str">
        <f t="shared" si="717"/>
        <v>N/A</v>
      </c>
      <c r="EF554" s="56">
        <v>540</v>
      </c>
      <c r="EG554" s="46">
        <f t="shared" si="680"/>
        <v>0</v>
      </c>
      <c r="EH554" s="68" t="e">
        <f t="shared" si="681"/>
        <v>#N/A</v>
      </c>
      <c r="EI554" s="68" t="e">
        <f t="shared" si="682"/>
        <v>#N/A</v>
      </c>
      <c r="EJ554" s="68" t="e">
        <f t="shared" si="683"/>
        <v>#N/A</v>
      </c>
      <c r="EK554" s="68" t="e">
        <f t="shared" si="684"/>
        <v>#N/A</v>
      </c>
      <c r="EL554" s="46">
        <f t="shared" si="685"/>
        <v>0</v>
      </c>
      <c r="EM554" s="46">
        <f t="shared" si="686"/>
        <v>0</v>
      </c>
    </row>
    <row r="555" spans="1:143">
      <c r="A555" s="89"/>
      <c r="B555" s="89"/>
      <c r="C555" s="89"/>
      <c r="D555" s="89"/>
      <c r="E555" s="89"/>
      <c r="F555" s="89"/>
      <c r="G555" s="34"/>
      <c r="H555" s="56">
        <f t="shared" si="687"/>
        <v>541</v>
      </c>
      <c r="I555" s="165"/>
      <c r="J555" s="163"/>
      <c r="K555" s="163"/>
      <c r="L555" s="164"/>
      <c r="M555" s="155"/>
      <c r="N555" s="155"/>
      <c r="O555" s="144"/>
      <c r="P555" s="159" t="str">
        <f>IFERROR(IF(O555&lt;&gt;"User Specified",IF(O555&lt;&gt;"", INDEX('Refrigerant GWPs'!$G$2:$G$154,MATCH(O555,'Refrigerant GWPs'!$A$2:$A$154,0)),""),U555),0)</f>
        <v/>
      </c>
      <c r="Q555" s="155"/>
      <c r="R555" s="155"/>
      <c r="S555" s="144"/>
      <c r="T555" s="159" t="str">
        <f>IF(S555&lt;&gt;"User Specified",IF(AND(S555&lt;&gt;"User Specified",S555&lt;&gt;""), INDEX('Refrigerant GWPs'!$G$2:$G$154,MATCH(S555,'Refrigerant GWPs'!$A$2:$A$154,0)),""),V555)</f>
        <v/>
      </c>
      <c r="U555" s="144"/>
      <c r="V555" s="144"/>
      <c r="W555" s="155"/>
      <c r="X555" s="155"/>
      <c r="Y555" s="144"/>
      <c r="Z555" s="159" t="str">
        <f>IF(AND(Y555&lt;&gt;"User Specified",Y555&lt;&gt;""), INDEX('Refrigerant GWPs'!$G$2:$G$154,MATCH(Y555,'Refrigerant GWPs'!$A$2:$A$154,0)),"")</f>
        <v/>
      </c>
      <c r="AA555" s="155"/>
      <c r="AB555" s="156"/>
      <c r="AC555" s="66"/>
      <c r="AD555" s="66"/>
      <c r="AE555" s="66"/>
      <c r="AF555" s="66"/>
      <c r="AG555" s="66"/>
      <c r="AH555" s="66"/>
      <c r="AI555" s="34"/>
      <c r="AJ555" s="88">
        <f t="shared" si="650"/>
        <v>0</v>
      </c>
      <c r="AK555" s="88">
        <f t="shared" si="651"/>
        <v>0</v>
      </c>
      <c r="AL555" s="88">
        <v>0</v>
      </c>
      <c r="AM555" s="88">
        <v>0</v>
      </c>
      <c r="AN555" s="81" t="str">
        <f t="shared" si="689"/>
        <v/>
      </c>
      <c r="AO555" s="88">
        <f t="shared" si="652"/>
        <v>0</v>
      </c>
      <c r="AP555" s="88">
        <f t="shared" si="653"/>
        <v>0</v>
      </c>
      <c r="AQ555" s="81" t="str">
        <f t="shared" si="654"/>
        <v/>
      </c>
      <c r="AS555" s="41" t="b">
        <f t="shared" si="655"/>
        <v>1</v>
      </c>
      <c r="AT555" s="38">
        <f t="shared" si="656"/>
        <v>0</v>
      </c>
      <c r="AU555" s="60">
        <f t="shared" si="657"/>
        <v>0</v>
      </c>
      <c r="AV555" s="41">
        <f t="shared" si="658"/>
        <v>0</v>
      </c>
      <c r="AW555" s="41" t="b">
        <f t="shared" si="659"/>
        <v>0</v>
      </c>
      <c r="AX555" t="str">
        <f t="shared" si="660"/>
        <v>+00</v>
      </c>
      <c r="AY555" t="str">
        <f t="shared" si="661"/>
        <v>+00</v>
      </c>
      <c r="BA555" s="47" t="b">
        <f t="shared" si="690"/>
        <v>1</v>
      </c>
      <c r="BB555" s="42" t="b">
        <f t="shared" si="691"/>
        <v>1</v>
      </c>
      <c r="BC555" s="42" t="b">
        <f t="shared" si="692"/>
        <v>0</v>
      </c>
      <c r="BD555" s="42" t="b">
        <f t="shared" si="693"/>
        <v>0</v>
      </c>
      <c r="BE555" s="70">
        <f t="shared" si="694"/>
        <v>0</v>
      </c>
      <c r="BF555" s="70">
        <f t="shared" si="695"/>
        <v>0</v>
      </c>
      <c r="BG555" s="34"/>
      <c r="BI555" s="47" t="b">
        <f t="shared" si="696"/>
        <v>1</v>
      </c>
      <c r="BJ555" s="47" t="b">
        <f t="shared" si="697"/>
        <v>1</v>
      </c>
      <c r="BK555" s="42" t="b">
        <f t="shared" si="698"/>
        <v>0</v>
      </c>
      <c r="BL555" s="42" t="b">
        <f t="shared" si="699"/>
        <v>0</v>
      </c>
      <c r="BM555" s="42">
        <f t="shared" si="700"/>
        <v>0</v>
      </c>
      <c r="BN555" s="42">
        <f t="shared" si="701"/>
        <v>0</v>
      </c>
      <c r="BP555" t="e">
        <f t="shared" si="702"/>
        <v>#N/A</v>
      </c>
      <c r="BQ555" t="e">
        <f t="shared" si="703"/>
        <v>#N/A</v>
      </c>
      <c r="BR555" t="e">
        <f t="shared" si="704"/>
        <v>#N/A</v>
      </c>
      <c r="BT555" s="60">
        <f t="shared" si="705"/>
        <v>0</v>
      </c>
      <c r="BU555" s="60">
        <f t="shared" si="706"/>
        <v>0</v>
      </c>
      <c r="BV555" s="60">
        <f t="shared" si="707"/>
        <v>0</v>
      </c>
      <c r="BW555" s="60">
        <f t="shared" si="708"/>
        <v>0</v>
      </c>
      <c r="BX555" s="60">
        <f t="shared" si="709"/>
        <v>0</v>
      </c>
      <c r="BY555" s="60">
        <f t="shared" si="710"/>
        <v>0</v>
      </c>
      <c r="BZ555" s="60">
        <f t="shared" si="711"/>
        <v>0</v>
      </c>
      <c r="CA555" s="60">
        <f t="shared" si="712"/>
        <v>0</v>
      </c>
      <c r="CB555" s="60" t="e">
        <f t="shared" si="662"/>
        <v>#N/A</v>
      </c>
      <c r="CC555" s="60">
        <f t="shared" si="663"/>
        <v>100000</v>
      </c>
      <c r="CD555" s="60" t="e">
        <f t="shared" si="664"/>
        <v>#N/A</v>
      </c>
      <c r="CE555" s="60">
        <f t="shared" si="665"/>
        <v>100000</v>
      </c>
      <c r="CF555" s="83" t="e">
        <f t="shared" si="713"/>
        <v>#N/A</v>
      </c>
      <c r="CG555" s="83">
        <f t="shared" si="714"/>
        <v>0</v>
      </c>
      <c r="CH555" s="83" t="e">
        <f t="shared" si="715"/>
        <v>#N/A</v>
      </c>
      <c r="CI555" s="83">
        <f t="shared" si="716"/>
        <v>0</v>
      </c>
      <c r="CJ555" s="86" t="e">
        <f t="shared" si="666"/>
        <v>#N/A</v>
      </c>
      <c r="CK555" s="82">
        <f t="shared" si="667"/>
        <v>5.3070370403969858E-3</v>
      </c>
      <c r="CL555" s="82" t="e">
        <f t="shared" si="668"/>
        <v>#N/A</v>
      </c>
      <c r="CM555" s="82">
        <f t="shared" si="669"/>
        <v>5.3070370403969858E-3</v>
      </c>
      <c r="CO555" s="149" t="str">
        <f>IF($I555&lt;&gt;"",IF(O555="User Specified",U555,INDEX('Refrigerant GWPs'!$G$2:$G$156,MATCH(O555,'Refrigerant GWPs'!$A$2:$A$156,0))),"")</f>
        <v/>
      </c>
      <c r="CP555" s="138" t="str">
        <f>IF($I555&lt;&gt;"",INDEX('Device Refrigerant Leakage'!$E$2:$E$42,MATCH($M555,'Device Refrigerant Leakage'!$B$2:$B$42,0)),"")</f>
        <v/>
      </c>
      <c r="CQ555" s="138" t="str">
        <f>IF($I555&lt;&gt;"",INDEX('Device Refrigerant Leakage'!$F$2:$F$42,MATCH($M555,'Device Refrigerant Leakage'!$B$2:$B$42,0)),"")</f>
        <v/>
      </c>
      <c r="CR555" s="145" t="str">
        <f>IF($I555&lt;&gt;"",INDEX('Device Refrigerant Leakage'!$G$2:$G$42,MATCH($M555,'Device Refrigerant Leakage'!$B$2:$B$42,0)),"")</f>
        <v/>
      </c>
      <c r="CS555" s="145" t="str">
        <f>IF($I555&lt;&gt;"",INDEX('Device Refrigerant Leakage'!$D$2:$D$42,MATCH($M555,'Device Refrigerant Leakage'!$B$2:$B$42,0))*CP555/2204.62*CO555,"")</f>
        <v/>
      </c>
      <c r="CT555" s="145" t="str">
        <f>IF($I555&lt;&gt;"",J555*(INDEX('Device Refrigerant Leakage'!$D$2:$D$42,MATCH($M555,'Device Refrigerant Leakage'!$B$2:$B$42,0))-(INDEX('Device Refrigerant Leakage'!$D$2:$D$42,MATCH($M555,'Device Refrigerant Leakage'!$B$2:$B$42,0)))*CR555*CP555)*CQ555/2204.62*CO555,"")</f>
        <v/>
      </c>
      <c r="CU555" s="135" t="str">
        <f>IF($I555&lt;&gt;"",J555*IF(W555&lt;&gt;"AR",(CS555*K555)+CT555,(CS555*AB555)+CT555*(AB555/INDEX('Device Refrigerant Leakage'!$C$2:$C$42,MATCH($M555,'Device Refrigerant Leakage'!$B$2:$B$42,0)))),"")</f>
        <v/>
      </c>
      <c r="CW555" s="135" t="str">
        <f>IF($I555&lt;&gt;"",IF(S555="User Specified",V555,INDEX('Refrigerant GWPs'!$G$2:$G$156,MATCH(S555,'Refrigerant GWPs'!$A$2:$A$157,0))),"")</f>
        <v/>
      </c>
      <c r="CX555" s="138" t="str">
        <f>IF($I555&lt;&gt;"",INDEX('Device Refrigerant Leakage'!$E$2:$E$42,MATCH($Q555,'Device Refrigerant Leakage'!$B$2:$B$42,0)),"")</f>
        <v/>
      </c>
      <c r="CY555" s="138" t="str">
        <f>IF($I555&lt;&gt;"",INDEX('Device Refrigerant Leakage'!$F$2:$F$42,MATCH($Q555,'Device Refrigerant Leakage'!$B$2:$B$42,0)),"")</f>
        <v/>
      </c>
      <c r="CZ555" s="145" t="str">
        <f>IF($I555&lt;&gt;"",INDEX('Device Refrigerant Leakage'!$G$2:$G$42,MATCH($Q555,'Device Refrigerant Leakage'!$B$2:$B$42,0)),"")</f>
        <v/>
      </c>
      <c r="DA555" s="145" t="str">
        <f>IF($I555&lt;&gt;"",J555*INDEX('Device Refrigerant Leakage'!$D$2:$D$42,MATCH($Q555,'Device Refrigerant Leakage'!$B$2:$B$42,0))*CX555/2204.62*CW555,"")</f>
        <v/>
      </c>
      <c r="DB555" s="145" t="str">
        <f>IF($I555&lt;&gt;"",J555*(INDEX('Device Refrigerant Leakage'!$D$2:$D$42,MATCH($Q555,'Device Refrigerant Leakage'!$B$2:$B$42,0))-(INDEX('Device Refrigerant Leakage'!$D$2:$D$42,MATCH($Q555,'Device Refrigerant Leakage'!$B$2:$B$42,0)))*CZ555*CX555)*CY555/2204.62*CW555,"")</f>
        <v/>
      </c>
      <c r="DC555" s="135" t="str">
        <f t="shared" si="688"/>
        <v/>
      </c>
      <c r="DE555" s="146" t="str">
        <f>IF(W555&lt;&gt;"AR","",IF(Y555="User Specified", AA555, INDEX('Refrigerant GWPs'!$G$2:$G$154,MATCH(Y555,'Refrigerant GWPs'!$A$2:$A$154,0))))</f>
        <v/>
      </c>
      <c r="DF555" s="146" t="str">
        <f>IF(W555&lt;&gt;"AR","",INDEX('Device Refrigerant Leakage'!$E$2:$E$42,MATCH(X555,'Device Refrigerant Leakage'!$B$2:$B$42,0)))</f>
        <v/>
      </c>
      <c r="DG555" s="146" t="str">
        <f>IF(W555&lt;&gt;"AR","",INDEX('Device Refrigerant Leakage'!$F$2:$F$42,MATCH(X555,'Device Refrigerant Leakage'!$B$2:$B$42,0)))</f>
        <v/>
      </c>
      <c r="DH555" s="146" t="str">
        <f>IF(W555&lt;&gt;"AR","",INDEX('Device Refrigerant Leakage'!$G$2:$G$42,MATCH(X555,'Device Refrigerant Leakage'!$B$2:$B$42,0)))</f>
        <v/>
      </c>
      <c r="DI555" s="146" t="str">
        <f>IF(W555&lt;&gt;"AR","",J555*INDEX('Device Refrigerant Leakage'!$D$2:$D$42,MATCH(X555,'Device Refrigerant Leakage'!$B$2:$B$42,0))*DF555/2204.62*DE555)</f>
        <v/>
      </c>
      <c r="DJ555" s="146" t="str">
        <f>IF(W555&lt;&gt;"AR","",J555*(INDEX('Device Refrigerant Leakage'!$D$2:$D$42,MATCH(X555,'Device Refrigerant Leakage'!$B$2:$B$42,0))-(INDEX('Device Refrigerant Leakage'!$D$2:$D$42,MATCH(X555,'Device Refrigerant Leakage'!$B$2:$B$42,0)))*DH555*DF555)*DG555/2204.62*DE555)</f>
        <v/>
      </c>
      <c r="DK555" s="146" t="str">
        <f>IF(W555&lt;&gt;"AR","",DI555*(K555-AB555)+'Fuel Sub Calcs-Deemed'!DJ555*((K555-AB555)/INDEX('Device Refrigerant Leakage'!$C$2:$C$42,MATCH('Fuel Sub Calcs-Deemed'!X555,'Device Refrigerant Leakage'!$B$2:$B$42,0))))</f>
        <v/>
      </c>
      <c r="DM555" s="56">
        <v>541</v>
      </c>
      <c r="DN555" s="67" t="e">
        <f t="shared" si="670"/>
        <v>#N/A</v>
      </c>
      <c r="DO555" s="45" t="e">
        <f t="shared" si="671"/>
        <v>#N/A</v>
      </c>
      <c r="DP555" s="67" t="e">
        <f t="shared" si="672"/>
        <v>#N/A</v>
      </c>
      <c r="DQ555" s="45" t="e">
        <f t="shared" si="673"/>
        <v>#N/A</v>
      </c>
      <c r="DR555" s="69" t="e">
        <f t="shared" si="674"/>
        <v>#N/A</v>
      </c>
      <c r="DS555" s="34"/>
      <c r="DT555" s="67" t="e">
        <f>((BX555*CJ555)+IF($W555=MAT_AR,(BZ555*CL555),0))*(1+Reference!$E$50+Reference!$E$51)</f>
        <v>#N/A</v>
      </c>
      <c r="DU555" s="67">
        <f>((BY555*CK555)+IF($W555=MAT_AR,(CA555*CM555),0))*(1+Reference!$G$50+Reference!$G$51)</f>
        <v>0</v>
      </c>
      <c r="DV555" s="67" t="e">
        <f t="shared" si="675"/>
        <v>#VALUE!</v>
      </c>
      <c r="DX555" s="56">
        <v>541</v>
      </c>
      <c r="DY555" s="67">
        <f t="shared" si="676"/>
        <v>0</v>
      </c>
      <c r="DZ555" s="45" t="e">
        <f>VLOOKUP($R555,Dropdown!$C$3:$D$4,2,FALSE)</f>
        <v>#N/A</v>
      </c>
      <c r="EA555" s="68">
        <f t="shared" si="677"/>
        <v>0</v>
      </c>
      <c r="EB555" s="68" t="str">
        <f t="shared" si="678"/>
        <v>N/A</v>
      </c>
      <c r="EC555" s="68">
        <f t="shared" si="679"/>
        <v>0</v>
      </c>
      <c r="ED555" s="68" t="str">
        <f t="shared" si="717"/>
        <v>N/A</v>
      </c>
      <c r="EF555" s="56">
        <v>541</v>
      </c>
      <c r="EG555" s="46">
        <f t="shared" si="680"/>
        <v>0</v>
      </c>
      <c r="EH555" s="68" t="e">
        <f t="shared" si="681"/>
        <v>#N/A</v>
      </c>
      <c r="EI555" s="68" t="e">
        <f t="shared" si="682"/>
        <v>#N/A</v>
      </c>
      <c r="EJ555" s="68" t="e">
        <f t="shared" si="683"/>
        <v>#N/A</v>
      </c>
      <c r="EK555" s="68" t="e">
        <f t="shared" si="684"/>
        <v>#N/A</v>
      </c>
      <c r="EL555" s="46">
        <f t="shared" si="685"/>
        <v>0</v>
      </c>
      <c r="EM555" s="46">
        <f t="shared" si="686"/>
        <v>0</v>
      </c>
    </row>
    <row r="556" spans="1:143">
      <c r="A556" s="89"/>
      <c r="B556" s="89"/>
      <c r="C556" s="89"/>
      <c r="D556" s="89"/>
      <c r="E556" s="89"/>
      <c r="F556" s="89"/>
      <c r="G556" s="34"/>
      <c r="H556" s="56">
        <f t="shared" si="687"/>
        <v>542</v>
      </c>
      <c r="I556" s="165"/>
      <c r="J556" s="163"/>
      <c r="K556" s="163"/>
      <c r="L556" s="164"/>
      <c r="M556" s="155"/>
      <c r="N556" s="155"/>
      <c r="O556" s="144"/>
      <c r="P556" s="159" t="str">
        <f>IFERROR(IF(O556&lt;&gt;"User Specified",IF(O556&lt;&gt;"", INDEX('Refrigerant GWPs'!$G$2:$G$154,MATCH(O556,'Refrigerant GWPs'!$A$2:$A$154,0)),""),U556),0)</f>
        <v/>
      </c>
      <c r="Q556" s="155"/>
      <c r="R556" s="155"/>
      <c r="S556" s="144"/>
      <c r="T556" s="159" t="str">
        <f>IF(S556&lt;&gt;"User Specified",IF(AND(S556&lt;&gt;"User Specified",S556&lt;&gt;""), INDEX('Refrigerant GWPs'!$G$2:$G$154,MATCH(S556,'Refrigerant GWPs'!$A$2:$A$154,0)),""),V556)</f>
        <v/>
      </c>
      <c r="U556" s="144"/>
      <c r="V556" s="144"/>
      <c r="W556" s="155"/>
      <c r="X556" s="155"/>
      <c r="Y556" s="144"/>
      <c r="Z556" s="159" t="str">
        <f>IF(AND(Y556&lt;&gt;"User Specified",Y556&lt;&gt;""), INDEX('Refrigerant GWPs'!$G$2:$G$154,MATCH(Y556,'Refrigerant GWPs'!$A$2:$A$154,0)),"")</f>
        <v/>
      </c>
      <c r="AA556" s="155"/>
      <c r="AB556" s="156"/>
      <c r="AC556" s="66"/>
      <c r="AD556" s="66"/>
      <c r="AE556" s="66"/>
      <c r="AF556" s="66"/>
      <c r="AG556" s="66"/>
      <c r="AH556" s="66"/>
      <c r="AI556" s="34"/>
      <c r="AJ556" s="88">
        <f t="shared" si="650"/>
        <v>0</v>
      </c>
      <c r="AK556" s="88">
        <f t="shared" si="651"/>
        <v>0</v>
      </c>
      <c r="AL556" s="88">
        <v>0</v>
      </c>
      <c r="AM556" s="88">
        <v>0</v>
      </c>
      <c r="AN556" s="81" t="str">
        <f t="shared" si="689"/>
        <v/>
      </c>
      <c r="AO556" s="88">
        <f t="shared" si="652"/>
        <v>0</v>
      </c>
      <c r="AP556" s="88">
        <f t="shared" si="653"/>
        <v>0</v>
      </c>
      <c r="AQ556" s="81" t="str">
        <f t="shared" si="654"/>
        <v/>
      </c>
      <c r="AS556" s="41" t="b">
        <f t="shared" si="655"/>
        <v>1</v>
      </c>
      <c r="AT556" s="38">
        <f t="shared" si="656"/>
        <v>0</v>
      </c>
      <c r="AU556" s="60">
        <f t="shared" si="657"/>
        <v>0</v>
      </c>
      <c r="AV556" s="41">
        <f t="shared" si="658"/>
        <v>0</v>
      </c>
      <c r="AW556" s="41" t="b">
        <f t="shared" si="659"/>
        <v>0</v>
      </c>
      <c r="AX556" t="str">
        <f t="shared" si="660"/>
        <v>+00</v>
      </c>
      <c r="AY556" t="str">
        <f t="shared" si="661"/>
        <v>+00</v>
      </c>
      <c r="BA556" s="47" t="b">
        <f t="shared" si="690"/>
        <v>1</v>
      </c>
      <c r="BB556" s="42" t="b">
        <f t="shared" si="691"/>
        <v>1</v>
      </c>
      <c r="BC556" s="42" t="b">
        <f t="shared" si="692"/>
        <v>0</v>
      </c>
      <c r="BD556" s="42" t="b">
        <f t="shared" si="693"/>
        <v>0</v>
      </c>
      <c r="BE556" s="70">
        <f t="shared" si="694"/>
        <v>0</v>
      </c>
      <c r="BF556" s="70">
        <f t="shared" si="695"/>
        <v>0</v>
      </c>
      <c r="BG556" s="34"/>
      <c r="BI556" s="47" t="b">
        <f t="shared" si="696"/>
        <v>1</v>
      </c>
      <c r="BJ556" s="47" t="b">
        <f t="shared" si="697"/>
        <v>1</v>
      </c>
      <c r="BK556" s="42" t="b">
        <f t="shared" si="698"/>
        <v>0</v>
      </c>
      <c r="BL556" s="42" t="b">
        <f t="shared" si="699"/>
        <v>0</v>
      </c>
      <c r="BM556" s="42">
        <f t="shared" si="700"/>
        <v>0</v>
      </c>
      <c r="BN556" s="42">
        <f t="shared" si="701"/>
        <v>0</v>
      </c>
      <c r="BP556" t="e">
        <f t="shared" si="702"/>
        <v>#N/A</v>
      </c>
      <c r="BQ556" t="e">
        <f t="shared" si="703"/>
        <v>#N/A</v>
      </c>
      <c r="BR556" t="e">
        <f t="shared" si="704"/>
        <v>#N/A</v>
      </c>
      <c r="BT556" s="60">
        <f t="shared" si="705"/>
        <v>0</v>
      </c>
      <c r="BU556" s="60">
        <f t="shared" si="706"/>
        <v>0</v>
      </c>
      <c r="BV556" s="60">
        <f t="shared" si="707"/>
        <v>0</v>
      </c>
      <c r="BW556" s="60">
        <f t="shared" si="708"/>
        <v>0</v>
      </c>
      <c r="BX556" s="60">
        <f t="shared" si="709"/>
        <v>0</v>
      </c>
      <c r="BY556" s="60">
        <f t="shared" si="710"/>
        <v>0</v>
      </c>
      <c r="BZ556" s="60">
        <f t="shared" si="711"/>
        <v>0</v>
      </c>
      <c r="CA556" s="60">
        <f t="shared" si="712"/>
        <v>0</v>
      </c>
      <c r="CB556" s="60" t="e">
        <f t="shared" si="662"/>
        <v>#N/A</v>
      </c>
      <c r="CC556" s="60">
        <f t="shared" si="663"/>
        <v>100000</v>
      </c>
      <c r="CD556" s="60" t="e">
        <f t="shared" si="664"/>
        <v>#N/A</v>
      </c>
      <c r="CE556" s="60">
        <f t="shared" si="665"/>
        <v>100000</v>
      </c>
      <c r="CF556" s="83" t="e">
        <f t="shared" si="713"/>
        <v>#N/A</v>
      </c>
      <c r="CG556" s="83">
        <f t="shared" si="714"/>
        <v>0</v>
      </c>
      <c r="CH556" s="83" t="e">
        <f t="shared" si="715"/>
        <v>#N/A</v>
      </c>
      <c r="CI556" s="83">
        <f t="shared" si="716"/>
        <v>0</v>
      </c>
      <c r="CJ556" s="86" t="e">
        <f t="shared" si="666"/>
        <v>#N/A</v>
      </c>
      <c r="CK556" s="82">
        <f t="shared" si="667"/>
        <v>5.3070370403969858E-3</v>
      </c>
      <c r="CL556" s="82" t="e">
        <f t="shared" si="668"/>
        <v>#N/A</v>
      </c>
      <c r="CM556" s="82">
        <f t="shared" si="669"/>
        <v>5.3070370403969858E-3</v>
      </c>
      <c r="CO556" s="149" t="str">
        <f>IF($I556&lt;&gt;"",IF(O556="User Specified",U556,INDEX('Refrigerant GWPs'!$G$2:$G$156,MATCH(O556,'Refrigerant GWPs'!$A$2:$A$156,0))),"")</f>
        <v/>
      </c>
      <c r="CP556" s="138" t="str">
        <f>IF($I556&lt;&gt;"",INDEX('Device Refrigerant Leakage'!$E$2:$E$42,MATCH($M556,'Device Refrigerant Leakage'!$B$2:$B$42,0)),"")</f>
        <v/>
      </c>
      <c r="CQ556" s="138" t="str">
        <f>IF($I556&lt;&gt;"",INDEX('Device Refrigerant Leakage'!$F$2:$F$42,MATCH($M556,'Device Refrigerant Leakage'!$B$2:$B$42,0)),"")</f>
        <v/>
      </c>
      <c r="CR556" s="145" t="str">
        <f>IF($I556&lt;&gt;"",INDEX('Device Refrigerant Leakage'!$G$2:$G$42,MATCH($M556,'Device Refrigerant Leakage'!$B$2:$B$42,0)),"")</f>
        <v/>
      </c>
      <c r="CS556" s="145" t="str">
        <f>IF($I556&lt;&gt;"",INDEX('Device Refrigerant Leakage'!$D$2:$D$42,MATCH($M556,'Device Refrigerant Leakage'!$B$2:$B$42,0))*CP556/2204.62*CO556,"")</f>
        <v/>
      </c>
      <c r="CT556" s="145" t="str">
        <f>IF($I556&lt;&gt;"",J556*(INDEX('Device Refrigerant Leakage'!$D$2:$D$42,MATCH($M556,'Device Refrigerant Leakage'!$B$2:$B$42,0))-(INDEX('Device Refrigerant Leakage'!$D$2:$D$42,MATCH($M556,'Device Refrigerant Leakage'!$B$2:$B$42,0)))*CR556*CP556)*CQ556/2204.62*CO556,"")</f>
        <v/>
      </c>
      <c r="CU556" s="135" t="str">
        <f>IF($I556&lt;&gt;"",J556*IF(W556&lt;&gt;"AR",(CS556*K556)+CT556,(CS556*AB556)+CT556*(AB556/INDEX('Device Refrigerant Leakage'!$C$2:$C$42,MATCH($M556,'Device Refrigerant Leakage'!$B$2:$B$42,0)))),"")</f>
        <v/>
      </c>
      <c r="CW556" s="135" t="str">
        <f>IF($I556&lt;&gt;"",IF(S556="User Specified",V556,INDEX('Refrigerant GWPs'!$G$2:$G$156,MATCH(S556,'Refrigerant GWPs'!$A$2:$A$157,0))),"")</f>
        <v/>
      </c>
      <c r="CX556" s="138" t="str">
        <f>IF($I556&lt;&gt;"",INDEX('Device Refrigerant Leakage'!$E$2:$E$42,MATCH($Q556,'Device Refrigerant Leakage'!$B$2:$B$42,0)),"")</f>
        <v/>
      </c>
      <c r="CY556" s="138" t="str">
        <f>IF($I556&lt;&gt;"",INDEX('Device Refrigerant Leakage'!$F$2:$F$42,MATCH($Q556,'Device Refrigerant Leakage'!$B$2:$B$42,0)),"")</f>
        <v/>
      </c>
      <c r="CZ556" s="145" t="str">
        <f>IF($I556&lt;&gt;"",INDEX('Device Refrigerant Leakage'!$G$2:$G$42,MATCH($Q556,'Device Refrigerant Leakage'!$B$2:$B$42,0)),"")</f>
        <v/>
      </c>
      <c r="DA556" s="145" t="str">
        <f>IF($I556&lt;&gt;"",J556*INDEX('Device Refrigerant Leakage'!$D$2:$D$42,MATCH($Q556,'Device Refrigerant Leakage'!$B$2:$B$42,0))*CX556/2204.62*CW556,"")</f>
        <v/>
      </c>
      <c r="DB556" s="145" t="str">
        <f>IF($I556&lt;&gt;"",J556*(INDEX('Device Refrigerant Leakage'!$D$2:$D$42,MATCH($Q556,'Device Refrigerant Leakage'!$B$2:$B$42,0))-(INDEX('Device Refrigerant Leakage'!$D$2:$D$42,MATCH($Q556,'Device Refrigerant Leakage'!$B$2:$B$42,0)))*CZ556*CX556)*CY556/2204.62*CW556,"")</f>
        <v/>
      </c>
      <c r="DC556" s="135" t="str">
        <f t="shared" si="688"/>
        <v/>
      </c>
      <c r="DE556" s="146" t="str">
        <f>IF(W556&lt;&gt;"AR","",IF(Y556="User Specified", AA556, INDEX('Refrigerant GWPs'!$G$2:$G$154,MATCH(Y556,'Refrigerant GWPs'!$A$2:$A$154,0))))</f>
        <v/>
      </c>
      <c r="DF556" s="146" t="str">
        <f>IF(W556&lt;&gt;"AR","",INDEX('Device Refrigerant Leakage'!$E$2:$E$42,MATCH(X556,'Device Refrigerant Leakage'!$B$2:$B$42,0)))</f>
        <v/>
      </c>
      <c r="DG556" s="146" t="str">
        <f>IF(W556&lt;&gt;"AR","",INDEX('Device Refrigerant Leakage'!$F$2:$F$42,MATCH(X556,'Device Refrigerant Leakage'!$B$2:$B$42,0)))</f>
        <v/>
      </c>
      <c r="DH556" s="146" t="str">
        <f>IF(W556&lt;&gt;"AR","",INDEX('Device Refrigerant Leakage'!$G$2:$G$42,MATCH(X556,'Device Refrigerant Leakage'!$B$2:$B$42,0)))</f>
        <v/>
      </c>
      <c r="DI556" s="146" t="str">
        <f>IF(W556&lt;&gt;"AR","",J556*INDEX('Device Refrigerant Leakage'!$D$2:$D$42,MATCH(X556,'Device Refrigerant Leakage'!$B$2:$B$42,0))*DF556/2204.62*DE556)</f>
        <v/>
      </c>
      <c r="DJ556" s="146" t="str">
        <f>IF(W556&lt;&gt;"AR","",J556*(INDEX('Device Refrigerant Leakage'!$D$2:$D$42,MATCH(X556,'Device Refrigerant Leakage'!$B$2:$B$42,0))-(INDEX('Device Refrigerant Leakage'!$D$2:$D$42,MATCH(X556,'Device Refrigerant Leakage'!$B$2:$B$42,0)))*DH556*DF556)*DG556/2204.62*DE556)</f>
        <v/>
      </c>
      <c r="DK556" s="146" t="str">
        <f>IF(W556&lt;&gt;"AR","",DI556*(K556-AB556)+'Fuel Sub Calcs-Deemed'!DJ556*((K556-AB556)/INDEX('Device Refrigerant Leakage'!$C$2:$C$42,MATCH('Fuel Sub Calcs-Deemed'!X556,'Device Refrigerant Leakage'!$B$2:$B$42,0))))</f>
        <v/>
      </c>
      <c r="DM556" s="56">
        <v>542</v>
      </c>
      <c r="DN556" s="67" t="e">
        <f t="shared" si="670"/>
        <v>#N/A</v>
      </c>
      <c r="DO556" s="45" t="e">
        <f t="shared" si="671"/>
        <v>#N/A</v>
      </c>
      <c r="DP556" s="67" t="e">
        <f t="shared" si="672"/>
        <v>#N/A</v>
      </c>
      <c r="DQ556" s="45" t="e">
        <f t="shared" si="673"/>
        <v>#N/A</v>
      </c>
      <c r="DR556" s="69" t="e">
        <f t="shared" si="674"/>
        <v>#N/A</v>
      </c>
      <c r="DS556" s="34"/>
      <c r="DT556" s="67" t="e">
        <f>((BX556*CJ556)+IF($W556=MAT_AR,(BZ556*CL556),0))*(1+Reference!$E$50+Reference!$E$51)</f>
        <v>#N/A</v>
      </c>
      <c r="DU556" s="67">
        <f>((BY556*CK556)+IF($W556=MAT_AR,(CA556*CM556),0))*(1+Reference!$G$50+Reference!$G$51)</f>
        <v>0</v>
      </c>
      <c r="DV556" s="67" t="e">
        <f t="shared" si="675"/>
        <v>#VALUE!</v>
      </c>
      <c r="DX556" s="56">
        <v>542</v>
      </c>
      <c r="DY556" s="67">
        <f t="shared" si="676"/>
        <v>0</v>
      </c>
      <c r="DZ556" s="45" t="e">
        <f>VLOOKUP($R556,Dropdown!$C$3:$D$4,2,FALSE)</f>
        <v>#N/A</v>
      </c>
      <c r="EA556" s="68">
        <f t="shared" si="677"/>
        <v>0</v>
      </c>
      <c r="EB556" s="68" t="str">
        <f t="shared" si="678"/>
        <v>N/A</v>
      </c>
      <c r="EC556" s="68">
        <f t="shared" si="679"/>
        <v>0</v>
      </c>
      <c r="ED556" s="68" t="str">
        <f t="shared" si="717"/>
        <v>N/A</v>
      </c>
      <c r="EF556" s="56">
        <v>542</v>
      </c>
      <c r="EG556" s="46">
        <f t="shared" si="680"/>
        <v>0</v>
      </c>
      <c r="EH556" s="68" t="e">
        <f t="shared" si="681"/>
        <v>#N/A</v>
      </c>
      <c r="EI556" s="68" t="e">
        <f t="shared" si="682"/>
        <v>#N/A</v>
      </c>
      <c r="EJ556" s="68" t="e">
        <f t="shared" si="683"/>
        <v>#N/A</v>
      </c>
      <c r="EK556" s="68" t="e">
        <f t="shared" si="684"/>
        <v>#N/A</v>
      </c>
      <c r="EL556" s="46">
        <f t="shared" si="685"/>
        <v>0</v>
      </c>
      <c r="EM556" s="46">
        <f t="shared" si="686"/>
        <v>0</v>
      </c>
    </row>
    <row r="557" spans="1:143">
      <c r="A557" s="89"/>
      <c r="B557" s="89"/>
      <c r="C557" s="89"/>
      <c r="D557" s="89"/>
      <c r="E557" s="89"/>
      <c r="F557" s="89"/>
      <c r="G557" s="34"/>
      <c r="H557" s="56">
        <f t="shared" si="687"/>
        <v>543</v>
      </c>
      <c r="I557" s="165"/>
      <c r="J557" s="163"/>
      <c r="K557" s="163"/>
      <c r="L557" s="164"/>
      <c r="M557" s="155"/>
      <c r="N557" s="155"/>
      <c r="O557" s="144"/>
      <c r="P557" s="159" t="str">
        <f>IFERROR(IF(O557&lt;&gt;"User Specified",IF(O557&lt;&gt;"", INDEX('Refrigerant GWPs'!$G$2:$G$154,MATCH(O557,'Refrigerant GWPs'!$A$2:$A$154,0)),""),U557),0)</f>
        <v/>
      </c>
      <c r="Q557" s="155"/>
      <c r="R557" s="155"/>
      <c r="S557" s="144"/>
      <c r="T557" s="159" t="str">
        <f>IF(S557&lt;&gt;"User Specified",IF(AND(S557&lt;&gt;"User Specified",S557&lt;&gt;""), INDEX('Refrigerant GWPs'!$G$2:$G$154,MATCH(S557,'Refrigerant GWPs'!$A$2:$A$154,0)),""),V557)</f>
        <v/>
      </c>
      <c r="U557" s="144"/>
      <c r="V557" s="144"/>
      <c r="W557" s="155"/>
      <c r="X557" s="155"/>
      <c r="Y557" s="144"/>
      <c r="Z557" s="159" t="str">
        <f>IF(AND(Y557&lt;&gt;"User Specified",Y557&lt;&gt;""), INDEX('Refrigerant GWPs'!$G$2:$G$154,MATCH(Y557,'Refrigerant GWPs'!$A$2:$A$154,0)),"")</f>
        <v/>
      </c>
      <c r="AA557" s="155"/>
      <c r="AB557" s="156"/>
      <c r="AC557" s="66"/>
      <c r="AD557" s="66"/>
      <c r="AE557" s="66"/>
      <c r="AF557" s="66"/>
      <c r="AG557" s="66"/>
      <c r="AH557" s="66"/>
      <c r="AI557" s="34"/>
      <c r="AJ557" s="88">
        <f t="shared" si="650"/>
        <v>0</v>
      </c>
      <c r="AK557" s="88">
        <f t="shared" si="651"/>
        <v>0</v>
      </c>
      <c r="AL557" s="88">
        <v>0</v>
      </c>
      <c r="AM557" s="88">
        <v>0</v>
      </c>
      <c r="AN557" s="81" t="str">
        <f t="shared" si="689"/>
        <v/>
      </c>
      <c r="AO557" s="88">
        <f t="shared" si="652"/>
        <v>0</v>
      </c>
      <c r="AP557" s="88">
        <f t="shared" si="653"/>
        <v>0</v>
      </c>
      <c r="AQ557" s="81" t="str">
        <f t="shared" si="654"/>
        <v/>
      </c>
      <c r="AS557" s="41" t="b">
        <f t="shared" si="655"/>
        <v>1</v>
      </c>
      <c r="AT557" s="38">
        <f t="shared" si="656"/>
        <v>0</v>
      </c>
      <c r="AU557" s="60">
        <f t="shared" si="657"/>
        <v>0</v>
      </c>
      <c r="AV557" s="41">
        <f t="shared" si="658"/>
        <v>0</v>
      </c>
      <c r="AW557" s="41" t="b">
        <f t="shared" si="659"/>
        <v>0</v>
      </c>
      <c r="AX557" t="str">
        <f t="shared" si="660"/>
        <v>+00</v>
      </c>
      <c r="AY557" t="str">
        <f t="shared" si="661"/>
        <v>+00</v>
      </c>
      <c r="BA557" s="47" t="b">
        <f t="shared" si="690"/>
        <v>1</v>
      </c>
      <c r="BB557" s="42" t="b">
        <f t="shared" si="691"/>
        <v>1</v>
      </c>
      <c r="BC557" s="42" t="b">
        <f t="shared" si="692"/>
        <v>0</v>
      </c>
      <c r="BD557" s="42" t="b">
        <f t="shared" si="693"/>
        <v>0</v>
      </c>
      <c r="BE557" s="70">
        <f t="shared" si="694"/>
        <v>0</v>
      </c>
      <c r="BF557" s="70">
        <f t="shared" si="695"/>
        <v>0</v>
      </c>
      <c r="BG557" s="34"/>
      <c r="BI557" s="47" t="b">
        <f t="shared" si="696"/>
        <v>1</v>
      </c>
      <c r="BJ557" s="47" t="b">
        <f t="shared" si="697"/>
        <v>1</v>
      </c>
      <c r="BK557" s="42" t="b">
        <f t="shared" si="698"/>
        <v>0</v>
      </c>
      <c r="BL557" s="42" t="b">
        <f t="shared" si="699"/>
        <v>0</v>
      </c>
      <c r="BM557" s="42">
        <f t="shared" si="700"/>
        <v>0</v>
      </c>
      <c r="BN557" s="42">
        <f t="shared" si="701"/>
        <v>0</v>
      </c>
      <c r="BP557" t="e">
        <f t="shared" si="702"/>
        <v>#N/A</v>
      </c>
      <c r="BQ557" t="e">
        <f t="shared" si="703"/>
        <v>#N/A</v>
      </c>
      <c r="BR557" t="e">
        <f t="shared" si="704"/>
        <v>#N/A</v>
      </c>
      <c r="BT557" s="60">
        <f t="shared" si="705"/>
        <v>0</v>
      </c>
      <c r="BU557" s="60">
        <f t="shared" si="706"/>
        <v>0</v>
      </c>
      <c r="BV557" s="60">
        <f t="shared" si="707"/>
        <v>0</v>
      </c>
      <c r="BW557" s="60">
        <f t="shared" si="708"/>
        <v>0</v>
      </c>
      <c r="BX557" s="60">
        <f t="shared" si="709"/>
        <v>0</v>
      </c>
      <c r="BY557" s="60">
        <f t="shared" si="710"/>
        <v>0</v>
      </c>
      <c r="BZ557" s="60">
        <f t="shared" si="711"/>
        <v>0</v>
      </c>
      <c r="CA557" s="60">
        <f t="shared" si="712"/>
        <v>0</v>
      </c>
      <c r="CB557" s="60" t="e">
        <f t="shared" si="662"/>
        <v>#N/A</v>
      </c>
      <c r="CC557" s="60">
        <f t="shared" si="663"/>
        <v>100000</v>
      </c>
      <c r="CD557" s="60" t="e">
        <f t="shared" si="664"/>
        <v>#N/A</v>
      </c>
      <c r="CE557" s="60">
        <f t="shared" si="665"/>
        <v>100000</v>
      </c>
      <c r="CF557" s="83" t="e">
        <f t="shared" si="713"/>
        <v>#N/A</v>
      </c>
      <c r="CG557" s="83">
        <f t="shared" si="714"/>
        <v>0</v>
      </c>
      <c r="CH557" s="83" t="e">
        <f t="shared" si="715"/>
        <v>#N/A</v>
      </c>
      <c r="CI557" s="83">
        <f t="shared" si="716"/>
        <v>0</v>
      </c>
      <c r="CJ557" s="86" t="e">
        <f t="shared" si="666"/>
        <v>#N/A</v>
      </c>
      <c r="CK557" s="82">
        <f t="shared" si="667"/>
        <v>5.3070370403969858E-3</v>
      </c>
      <c r="CL557" s="82" t="e">
        <f t="shared" si="668"/>
        <v>#N/A</v>
      </c>
      <c r="CM557" s="82">
        <f t="shared" si="669"/>
        <v>5.3070370403969858E-3</v>
      </c>
      <c r="CO557" s="149" t="str">
        <f>IF($I557&lt;&gt;"",IF(O557="User Specified",U557,INDEX('Refrigerant GWPs'!$G$2:$G$156,MATCH(O557,'Refrigerant GWPs'!$A$2:$A$156,0))),"")</f>
        <v/>
      </c>
      <c r="CP557" s="138" t="str">
        <f>IF($I557&lt;&gt;"",INDEX('Device Refrigerant Leakage'!$E$2:$E$42,MATCH($M557,'Device Refrigerant Leakage'!$B$2:$B$42,0)),"")</f>
        <v/>
      </c>
      <c r="CQ557" s="138" t="str">
        <f>IF($I557&lt;&gt;"",INDEX('Device Refrigerant Leakage'!$F$2:$F$42,MATCH($M557,'Device Refrigerant Leakage'!$B$2:$B$42,0)),"")</f>
        <v/>
      </c>
      <c r="CR557" s="145" t="str">
        <f>IF($I557&lt;&gt;"",INDEX('Device Refrigerant Leakage'!$G$2:$G$42,MATCH($M557,'Device Refrigerant Leakage'!$B$2:$B$42,0)),"")</f>
        <v/>
      </c>
      <c r="CS557" s="145" t="str">
        <f>IF($I557&lt;&gt;"",INDEX('Device Refrigerant Leakage'!$D$2:$D$42,MATCH($M557,'Device Refrigerant Leakage'!$B$2:$B$42,0))*CP557/2204.62*CO557,"")</f>
        <v/>
      </c>
      <c r="CT557" s="145" t="str">
        <f>IF($I557&lt;&gt;"",J557*(INDEX('Device Refrigerant Leakage'!$D$2:$D$42,MATCH($M557,'Device Refrigerant Leakage'!$B$2:$B$42,0))-(INDEX('Device Refrigerant Leakage'!$D$2:$D$42,MATCH($M557,'Device Refrigerant Leakage'!$B$2:$B$42,0)))*CR557*CP557)*CQ557/2204.62*CO557,"")</f>
        <v/>
      </c>
      <c r="CU557" s="135" t="str">
        <f>IF($I557&lt;&gt;"",J557*IF(W557&lt;&gt;"AR",(CS557*K557)+CT557,(CS557*AB557)+CT557*(AB557/INDEX('Device Refrigerant Leakage'!$C$2:$C$42,MATCH($M557,'Device Refrigerant Leakage'!$B$2:$B$42,0)))),"")</f>
        <v/>
      </c>
      <c r="CW557" s="135" t="str">
        <f>IF($I557&lt;&gt;"",IF(S557="User Specified",V557,INDEX('Refrigerant GWPs'!$G$2:$G$156,MATCH(S557,'Refrigerant GWPs'!$A$2:$A$157,0))),"")</f>
        <v/>
      </c>
      <c r="CX557" s="138" t="str">
        <f>IF($I557&lt;&gt;"",INDEX('Device Refrigerant Leakage'!$E$2:$E$42,MATCH($Q557,'Device Refrigerant Leakage'!$B$2:$B$42,0)),"")</f>
        <v/>
      </c>
      <c r="CY557" s="138" t="str">
        <f>IF($I557&lt;&gt;"",INDEX('Device Refrigerant Leakage'!$F$2:$F$42,MATCH($Q557,'Device Refrigerant Leakage'!$B$2:$B$42,0)),"")</f>
        <v/>
      </c>
      <c r="CZ557" s="145" t="str">
        <f>IF($I557&lt;&gt;"",INDEX('Device Refrigerant Leakage'!$G$2:$G$42,MATCH($Q557,'Device Refrigerant Leakage'!$B$2:$B$42,0)),"")</f>
        <v/>
      </c>
      <c r="DA557" s="145" t="str">
        <f>IF($I557&lt;&gt;"",J557*INDEX('Device Refrigerant Leakage'!$D$2:$D$42,MATCH($Q557,'Device Refrigerant Leakage'!$B$2:$B$42,0))*CX557/2204.62*CW557,"")</f>
        <v/>
      </c>
      <c r="DB557" s="145" t="str">
        <f>IF($I557&lt;&gt;"",J557*(INDEX('Device Refrigerant Leakage'!$D$2:$D$42,MATCH($Q557,'Device Refrigerant Leakage'!$B$2:$B$42,0))-(INDEX('Device Refrigerant Leakage'!$D$2:$D$42,MATCH($Q557,'Device Refrigerant Leakage'!$B$2:$B$42,0)))*CZ557*CX557)*CY557/2204.62*CW557,"")</f>
        <v/>
      </c>
      <c r="DC557" s="135" t="str">
        <f t="shared" si="688"/>
        <v/>
      </c>
      <c r="DE557" s="146" t="str">
        <f>IF(W557&lt;&gt;"AR","",IF(Y557="User Specified", AA557, INDEX('Refrigerant GWPs'!$G$2:$G$154,MATCH(Y557,'Refrigerant GWPs'!$A$2:$A$154,0))))</f>
        <v/>
      </c>
      <c r="DF557" s="146" t="str">
        <f>IF(W557&lt;&gt;"AR","",INDEX('Device Refrigerant Leakage'!$E$2:$E$42,MATCH(X557,'Device Refrigerant Leakage'!$B$2:$B$42,0)))</f>
        <v/>
      </c>
      <c r="DG557" s="146" t="str">
        <f>IF(W557&lt;&gt;"AR","",INDEX('Device Refrigerant Leakage'!$F$2:$F$42,MATCH(X557,'Device Refrigerant Leakage'!$B$2:$B$42,0)))</f>
        <v/>
      </c>
      <c r="DH557" s="146" t="str">
        <f>IF(W557&lt;&gt;"AR","",INDEX('Device Refrigerant Leakage'!$G$2:$G$42,MATCH(X557,'Device Refrigerant Leakage'!$B$2:$B$42,0)))</f>
        <v/>
      </c>
      <c r="DI557" s="146" t="str">
        <f>IF(W557&lt;&gt;"AR","",J557*INDEX('Device Refrigerant Leakage'!$D$2:$D$42,MATCH(X557,'Device Refrigerant Leakage'!$B$2:$B$42,0))*DF557/2204.62*DE557)</f>
        <v/>
      </c>
      <c r="DJ557" s="146" t="str">
        <f>IF(W557&lt;&gt;"AR","",J557*(INDEX('Device Refrigerant Leakage'!$D$2:$D$42,MATCH(X557,'Device Refrigerant Leakage'!$B$2:$B$42,0))-(INDEX('Device Refrigerant Leakage'!$D$2:$D$42,MATCH(X557,'Device Refrigerant Leakage'!$B$2:$B$42,0)))*DH557*DF557)*DG557/2204.62*DE557)</f>
        <v/>
      </c>
      <c r="DK557" s="146" t="str">
        <f>IF(W557&lt;&gt;"AR","",DI557*(K557-AB557)+'Fuel Sub Calcs-Deemed'!DJ557*((K557-AB557)/INDEX('Device Refrigerant Leakage'!$C$2:$C$42,MATCH('Fuel Sub Calcs-Deemed'!X557,'Device Refrigerant Leakage'!$B$2:$B$42,0))))</f>
        <v/>
      </c>
      <c r="DM557" s="56">
        <v>543</v>
      </c>
      <c r="DN557" s="67" t="e">
        <f t="shared" si="670"/>
        <v>#N/A</v>
      </c>
      <c r="DO557" s="45" t="e">
        <f t="shared" si="671"/>
        <v>#N/A</v>
      </c>
      <c r="DP557" s="67" t="e">
        <f t="shared" si="672"/>
        <v>#N/A</v>
      </c>
      <c r="DQ557" s="45" t="e">
        <f t="shared" si="673"/>
        <v>#N/A</v>
      </c>
      <c r="DR557" s="69" t="e">
        <f t="shared" si="674"/>
        <v>#N/A</v>
      </c>
      <c r="DS557" s="34"/>
      <c r="DT557" s="67" t="e">
        <f>((BX557*CJ557)+IF($W557=MAT_AR,(BZ557*CL557),0))*(1+Reference!$E$50+Reference!$E$51)</f>
        <v>#N/A</v>
      </c>
      <c r="DU557" s="67">
        <f>((BY557*CK557)+IF($W557=MAT_AR,(CA557*CM557),0))*(1+Reference!$G$50+Reference!$G$51)</f>
        <v>0</v>
      </c>
      <c r="DV557" s="67" t="e">
        <f t="shared" si="675"/>
        <v>#VALUE!</v>
      </c>
      <c r="DX557" s="56">
        <v>543</v>
      </c>
      <c r="DY557" s="67">
        <f t="shared" si="676"/>
        <v>0</v>
      </c>
      <c r="DZ557" s="45" t="e">
        <f>VLOOKUP($R557,Dropdown!$C$3:$D$4,2,FALSE)</f>
        <v>#N/A</v>
      </c>
      <c r="EA557" s="68">
        <f t="shared" si="677"/>
        <v>0</v>
      </c>
      <c r="EB557" s="68" t="str">
        <f t="shared" si="678"/>
        <v>N/A</v>
      </c>
      <c r="EC557" s="68">
        <f t="shared" si="679"/>
        <v>0</v>
      </c>
      <c r="ED557" s="68" t="str">
        <f t="shared" si="717"/>
        <v>N/A</v>
      </c>
      <c r="EF557" s="56">
        <v>543</v>
      </c>
      <c r="EG557" s="46">
        <f t="shared" si="680"/>
        <v>0</v>
      </c>
      <c r="EH557" s="68" t="e">
        <f t="shared" si="681"/>
        <v>#N/A</v>
      </c>
      <c r="EI557" s="68" t="e">
        <f t="shared" si="682"/>
        <v>#N/A</v>
      </c>
      <c r="EJ557" s="68" t="e">
        <f t="shared" si="683"/>
        <v>#N/A</v>
      </c>
      <c r="EK557" s="68" t="e">
        <f t="shared" si="684"/>
        <v>#N/A</v>
      </c>
      <c r="EL557" s="46">
        <f t="shared" si="685"/>
        <v>0</v>
      </c>
      <c r="EM557" s="46">
        <f t="shared" si="686"/>
        <v>0</v>
      </c>
    </row>
    <row r="558" spans="1:143">
      <c r="A558" s="89"/>
      <c r="B558" s="89"/>
      <c r="C558" s="89"/>
      <c r="D558" s="89"/>
      <c r="E558" s="89"/>
      <c r="F558" s="89"/>
      <c r="G558" s="34"/>
      <c r="H558" s="56">
        <f t="shared" si="687"/>
        <v>544</v>
      </c>
      <c r="I558" s="165"/>
      <c r="J558" s="163"/>
      <c r="K558" s="163"/>
      <c r="L558" s="164"/>
      <c r="M558" s="155"/>
      <c r="N558" s="155"/>
      <c r="O558" s="144"/>
      <c r="P558" s="159" t="str">
        <f>IFERROR(IF(O558&lt;&gt;"User Specified",IF(O558&lt;&gt;"", INDEX('Refrigerant GWPs'!$G$2:$G$154,MATCH(O558,'Refrigerant GWPs'!$A$2:$A$154,0)),""),U558),0)</f>
        <v/>
      </c>
      <c r="Q558" s="155"/>
      <c r="R558" s="155"/>
      <c r="S558" s="144"/>
      <c r="T558" s="159" t="str">
        <f>IF(S558&lt;&gt;"User Specified",IF(AND(S558&lt;&gt;"User Specified",S558&lt;&gt;""), INDEX('Refrigerant GWPs'!$G$2:$G$154,MATCH(S558,'Refrigerant GWPs'!$A$2:$A$154,0)),""),V558)</f>
        <v/>
      </c>
      <c r="U558" s="144"/>
      <c r="V558" s="144"/>
      <c r="W558" s="155"/>
      <c r="X558" s="155"/>
      <c r="Y558" s="144"/>
      <c r="Z558" s="159" t="str">
        <f>IF(AND(Y558&lt;&gt;"User Specified",Y558&lt;&gt;""), INDEX('Refrigerant GWPs'!$G$2:$G$154,MATCH(Y558,'Refrigerant GWPs'!$A$2:$A$154,0)),"")</f>
        <v/>
      </c>
      <c r="AA558" s="155"/>
      <c r="AB558" s="156"/>
      <c r="AC558" s="66"/>
      <c r="AD558" s="66"/>
      <c r="AE558" s="66"/>
      <c r="AF558" s="66"/>
      <c r="AG558" s="66"/>
      <c r="AH558" s="66"/>
      <c r="AI558" s="34"/>
      <c r="AJ558" s="88">
        <f t="shared" si="650"/>
        <v>0</v>
      </c>
      <c r="AK558" s="88">
        <f t="shared" si="651"/>
        <v>0</v>
      </c>
      <c r="AL558" s="88">
        <v>0</v>
      </c>
      <c r="AM558" s="88">
        <v>0</v>
      </c>
      <c r="AN558" s="81" t="str">
        <f t="shared" si="689"/>
        <v/>
      </c>
      <c r="AO558" s="88">
        <f t="shared" si="652"/>
        <v>0</v>
      </c>
      <c r="AP558" s="88">
        <f t="shared" si="653"/>
        <v>0</v>
      </c>
      <c r="AQ558" s="81" t="str">
        <f t="shared" si="654"/>
        <v/>
      </c>
      <c r="AS558" s="41" t="b">
        <f t="shared" si="655"/>
        <v>1</v>
      </c>
      <c r="AT558" s="38">
        <f t="shared" si="656"/>
        <v>0</v>
      </c>
      <c r="AU558" s="60">
        <f t="shared" si="657"/>
        <v>0</v>
      </c>
      <c r="AV558" s="41">
        <f t="shared" si="658"/>
        <v>0</v>
      </c>
      <c r="AW558" s="41" t="b">
        <f t="shared" si="659"/>
        <v>0</v>
      </c>
      <c r="AX558" t="str">
        <f t="shared" si="660"/>
        <v>+00</v>
      </c>
      <c r="AY558" t="str">
        <f t="shared" si="661"/>
        <v>+00</v>
      </c>
      <c r="BA558" s="47" t="b">
        <f t="shared" si="690"/>
        <v>1</v>
      </c>
      <c r="BB558" s="42" t="b">
        <f t="shared" si="691"/>
        <v>1</v>
      </c>
      <c r="BC558" s="42" t="b">
        <f t="shared" si="692"/>
        <v>0</v>
      </c>
      <c r="BD558" s="42" t="b">
        <f t="shared" si="693"/>
        <v>0</v>
      </c>
      <c r="BE558" s="70">
        <f t="shared" si="694"/>
        <v>0</v>
      </c>
      <c r="BF558" s="70">
        <f t="shared" si="695"/>
        <v>0</v>
      </c>
      <c r="BG558" s="34"/>
      <c r="BI558" s="47" t="b">
        <f t="shared" si="696"/>
        <v>1</v>
      </c>
      <c r="BJ558" s="47" t="b">
        <f t="shared" si="697"/>
        <v>1</v>
      </c>
      <c r="BK558" s="42" t="b">
        <f t="shared" si="698"/>
        <v>0</v>
      </c>
      <c r="BL558" s="42" t="b">
        <f t="shared" si="699"/>
        <v>0</v>
      </c>
      <c r="BM558" s="42">
        <f t="shared" si="700"/>
        <v>0</v>
      </c>
      <c r="BN558" s="42">
        <f t="shared" si="701"/>
        <v>0</v>
      </c>
      <c r="BP558" t="e">
        <f t="shared" si="702"/>
        <v>#N/A</v>
      </c>
      <c r="BQ558" t="e">
        <f t="shared" si="703"/>
        <v>#N/A</v>
      </c>
      <c r="BR558" t="e">
        <f t="shared" si="704"/>
        <v>#N/A</v>
      </c>
      <c r="BT558" s="60">
        <f t="shared" si="705"/>
        <v>0</v>
      </c>
      <c r="BU558" s="60">
        <f t="shared" si="706"/>
        <v>0</v>
      </c>
      <c r="BV558" s="60">
        <f t="shared" si="707"/>
        <v>0</v>
      </c>
      <c r="BW558" s="60">
        <f t="shared" si="708"/>
        <v>0</v>
      </c>
      <c r="BX558" s="60">
        <f t="shared" si="709"/>
        <v>0</v>
      </c>
      <c r="BY558" s="60">
        <f t="shared" si="710"/>
        <v>0</v>
      </c>
      <c r="BZ558" s="60">
        <f t="shared" si="711"/>
        <v>0</v>
      </c>
      <c r="CA558" s="60">
        <f t="shared" si="712"/>
        <v>0</v>
      </c>
      <c r="CB558" s="60" t="e">
        <f t="shared" si="662"/>
        <v>#N/A</v>
      </c>
      <c r="CC558" s="60">
        <f t="shared" si="663"/>
        <v>100000</v>
      </c>
      <c r="CD558" s="60" t="e">
        <f t="shared" si="664"/>
        <v>#N/A</v>
      </c>
      <c r="CE558" s="60">
        <f t="shared" si="665"/>
        <v>100000</v>
      </c>
      <c r="CF558" s="83" t="e">
        <f t="shared" si="713"/>
        <v>#N/A</v>
      </c>
      <c r="CG558" s="83">
        <f t="shared" si="714"/>
        <v>0</v>
      </c>
      <c r="CH558" s="83" t="e">
        <f t="shared" si="715"/>
        <v>#N/A</v>
      </c>
      <c r="CI558" s="83">
        <f t="shared" si="716"/>
        <v>0</v>
      </c>
      <c r="CJ558" s="86" t="e">
        <f t="shared" si="666"/>
        <v>#N/A</v>
      </c>
      <c r="CK558" s="82">
        <f t="shared" si="667"/>
        <v>5.3070370403969858E-3</v>
      </c>
      <c r="CL558" s="82" t="e">
        <f t="shared" si="668"/>
        <v>#N/A</v>
      </c>
      <c r="CM558" s="82">
        <f t="shared" si="669"/>
        <v>5.3070370403969858E-3</v>
      </c>
      <c r="CO558" s="149" t="str">
        <f>IF($I558&lt;&gt;"",IF(O558="User Specified",U558,INDEX('Refrigerant GWPs'!$G$2:$G$156,MATCH(O558,'Refrigerant GWPs'!$A$2:$A$156,0))),"")</f>
        <v/>
      </c>
      <c r="CP558" s="138" t="str">
        <f>IF($I558&lt;&gt;"",INDEX('Device Refrigerant Leakage'!$E$2:$E$42,MATCH($M558,'Device Refrigerant Leakage'!$B$2:$B$42,0)),"")</f>
        <v/>
      </c>
      <c r="CQ558" s="138" t="str">
        <f>IF($I558&lt;&gt;"",INDEX('Device Refrigerant Leakage'!$F$2:$F$42,MATCH($M558,'Device Refrigerant Leakage'!$B$2:$B$42,0)),"")</f>
        <v/>
      </c>
      <c r="CR558" s="145" t="str">
        <f>IF($I558&lt;&gt;"",INDEX('Device Refrigerant Leakage'!$G$2:$G$42,MATCH($M558,'Device Refrigerant Leakage'!$B$2:$B$42,0)),"")</f>
        <v/>
      </c>
      <c r="CS558" s="145" t="str">
        <f>IF($I558&lt;&gt;"",INDEX('Device Refrigerant Leakage'!$D$2:$D$42,MATCH($M558,'Device Refrigerant Leakage'!$B$2:$B$42,0))*CP558/2204.62*CO558,"")</f>
        <v/>
      </c>
      <c r="CT558" s="145" t="str">
        <f>IF($I558&lt;&gt;"",J558*(INDEX('Device Refrigerant Leakage'!$D$2:$D$42,MATCH($M558,'Device Refrigerant Leakage'!$B$2:$B$42,0))-(INDEX('Device Refrigerant Leakage'!$D$2:$D$42,MATCH($M558,'Device Refrigerant Leakage'!$B$2:$B$42,0)))*CR558*CP558)*CQ558/2204.62*CO558,"")</f>
        <v/>
      </c>
      <c r="CU558" s="135" t="str">
        <f>IF($I558&lt;&gt;"",J558*IF(W558&lt;&gt;"AR",(CS558*K558)+CT558,(CS558*AB558)+CT558*(AB558/INDEX('Device Refrigerant Leakage'!$C$2:$C$42,MATCH($M558,'Device Refrigerant Leakage'!$B$2:$B$42,0)))),"")</f>
        <v/>
      </c>
      <c r="CW558" s="135" t="str">
        <f>IF($I558&lt;&gt;"",IF(S558="User Specified",V558,INDEX('Refrigerant GWPs'!$G$2:$G$156,MATCH(S558,'Refrigerant GWPs'!$A$2:$A$157,0))),"")</f>
        <v/>
      </c>
      <c r="CX558" s="138" t="str">
        <f>IF($I558&lt;&gt;"",INDEX('Device Refrigerant Leakage'!$E$2:$E$42,MATCH($Q558,'Device Refrigerant Leakage'!$B$2:$B$42,0)),"")</f>
        <v/>
      </c>
      <c r="CY558" s="138" t="str">
        <f>IF($I558&lt;&gt;"",INDEX('Device Refrigerant Leakage'!$F$2:$F$42,MATCH($Q558,'Device Refrigerant Leakage'!$B$2:$B$42,0)),"")</f>
        <v/>
      </c>
      <c r="CZ558" s="145" t="str">
        <f>IF($I558&lt;&gt;"",INDEX('Device Refrigerant Leakage'!$G$2:$G$42,MATCH($Q558,'Device Refrigerant Leakage'!$B$2:$B$42,0)),"")</f>
        <v/>
      </c>
      <c r="DA558" s="145" t="str">
        <f>IF($I558&lt;&gt;"",J558*INDEX('Device Refrigerant Leakage'!$D$2:$D$42,MATCH($Q558,'Device Refrigerant Leakage'!$B$2:$B$42,0))*CX558/2204.62*CW558,"")</f>
        <v/>
      </c>
      <c r="DB558" s="145" t="str">
        <f>IF($I558&lt;&gt;"",J558*(INDEX('Device Refrigerant Leakage'!$D$2:$D$42,MATCH($Q558,'Device Refrigerant Leakage'!$B$2:$B$42,0))-(INDEX('Device Refrigerant Leakage'!$D$2:$D$42,MATCH($Q558,'Device Refrigerant Leakage'!$B$2:$B$42,0)))*CZ558*CX558)*CY558/2204.62*CW558,"")</f>
        <v/>
      </c>
      <c r="DC558" s="135" t="str">
        <f t="shared" si="688"/>
        <v/>
      </c>
      <c r="DE558" s="146" t="str">
        <f>IF(W558&lt;&gt;"AR","",IF(Y558="User Specified", AA558, INDEX('Refrigerant GWPs'!$G$2:$G$154,MATCH(Y558,'Refrigerant GWPs'!$A$2:$A$154,0))))</f>
        <v/>
      </c>
      <c r="DF558" s="146" t="str">
        <f>IF(W558&lt;&gt;"AR","",INDEX('Device Refrigerant Leakage'!$E$2:$E$42,MATCH(X558,'Device Refrigerant Leakage'!$B$2:$B$42,0)))</f>
        <v/>
      </c>
      <c r="DG558" s="146" t="str">
        <f>IF(W558&lt;&gt;"AR","",INDEX('Device Refrigerant Leakage'!$F$2:$F$42,MATCH(X558,'Device Refrigerant Leakage'!$B$2:$B$42,0)))</f>
        <v/>
      </c>
      <c r="DH558" s="146" t="str">
        <f>IF(W558&lt;&gt;"AR","",INDEX('Device Refrigerant Leakage'!$G$2:$G$42,MATCH(X558,'Device Refrigerant Leakage'!$B$2:$B$42,0)))</f>
        <v/>
      </c>
      <c r="DI558" s="146" t="str">
        <f>IF(W558&lt;&gt;"AR","",J558*INDEX('Device Refrigerant Leakage'!$D$2:$D$42,MATCH(X558,'Device Refrigerant Leakage'!$B$2:$B$42,0))*DF558/2204.62*DE558)</f>
        <v/>
      </c>
      <c r="DJ558" s="146" t="str">
        <f>IF(W558&lt;&gt;"AR","",J558*(INDEX('Device Refrigerant Leakage'!$D$2:$D$42,MATCH(X558,'Device Refrigerant Leakage'!$B$2:$B$42,0))-(INDEX('Device Refrigerant Leakage'!$D$2:$D$42,MATCH(X558,'Device Refrigerant Leakage'!$B$2:$B$42,0)))*DH558*DF558)*DG558/2204.62*DE558)</f>
        <v/>
      </c>
      <c r="DK558" s="146" t="str">
        <f>IF(W558&lt;&gt;"AR","",DI558*(K558-AB558)+'Fuel Sub Calcs-Deemed'!DJ558*((K558-AB558)/INDEX('Device Refrigerant Leakage'!$C$2:$C$42,MATCH('Fuel Sub Calcs-Deemed'!X558,'Device Refrigerant Leakage'!$B$2:$B$42,0))))</f>
        <v/>
      </c>
      <c r="DM558" s="56">
        <v>544</v>
      </c>
      <c r="DN558" s="67" t="e">
        <f t="shared" si="670"/>
        <v>#N/A</v>
      </c>
      <c r="DO558" s="45" t="e">
        <f t="shared" si="671"/>
        <v>#N/A</v>
      </c>
      <c r="DP558" s="67" t="e">
        <f t="shared" si="672"/>
        <v>#N/A</v>
      </c>
      <c r="DQ558" s="45" t="e">
        <f t="shared" si="673"/>
        <v>#N/A</v>
      </c>
      <c r="DR558" s="69" t="e">
        <f t="shared" si="674"/>
        <v>#N/A</v>
      </c>
      <c r="DS558" s="34"/>
      <c r="DT558" s="67" t="e">
        <f>((BX558*CJ558)+IF($W558=MAT_AR,(BZ558*CL558),0))*(1+Reference!$E$50+Reference!$E$51)</f>
        <v>#N/A</v>
      </c>
      <c r="DU558" s="67">
        <f>((BY558*CK558)+IF($W558=MAT_AR,(CA558*CM558),0))*(1+Reference!$G$50+Reference!$G$51)</f>
        <v>0</v>
      </c>
      <c r="DV558" s="67" t="e">
        <f t="shared" si="675"/>
        <v>#VALUE!</v>
      </c>
      <c r="DX558" s="56">
        <v>544</v>
      </c>
      <c r="DY558" s="67">
        <f t="shared" si="676"/>
        <v>0</v>
      </c>
      <c r="DZ558" s="45" t="e">
        <f>VLOOKUP($R558,Dropdown!$C$3:$D$4,2,FALSE)</f>
        <v>#N/A</v>
      </c>
      <c r="EA558" s="68">
        <f t="shared" si="677"/>
        <v>0</v>
      </c>
      <c r="EB558" s="68" t="str">
        <f t="shared" si="678"/>
        <v>N/A</v>
      </c>
      <c r="EC558" s="68">
        <f t="shared" si="679"/>
        <v>0</v>
      </c>
      <c r="ED558" s="68" t="str">
        <f t="shared" si="717"/>
        <v>N/A</v>
      </c>
      <c r="EF558" s="56">
        <v>544</v>
      </c>
      <c r="EG558" s="46">
        <f t="shared" si="680"/>
        <v>0</v>
      </c>
      <c r="EH558" s="68" t="e">
        <f t="shared" si="681"/>
        <v>#N/A</v>
      </c>
      <c r="EI558" s="68" t="e">
        <f t="shared" si="682"/>
        <v>#N/A</v>
      </c>
      <c r="EJ558" s="68" t="e">
        <f t="shared" si="683"/>
        <v>#N/A</v>
      </c>
      <c r="EK558" s="68" t="e">
        <f t="shared" si="684"/>
        <v>#N/A</v>
      </c>
      <c r="EL558" s="46">
        <f t="shared" si="685"/>
        <v>0</v>
      </c>
      <c r="EM558" s="46">
        <f t="shared" si="686"/>
        <v>0</v>
      </c>
    </row>
    <row r="559" spans="1:143">
      <c r="A559" s="89"/>
      <c r="B559" s="89"/>
      <c r="C559" s="89"/>
      <c r="D559" s="89"/>
      <c r="E559" s="89"/>
      <c r="F559" s="89"/>
      <c r="G559" s="34"/>
      <c r="H559" s="56">
        <f t="shared" si="687"/>
        <v>545</v>
      </c>
      <c r="I559" s="165"/>
      <c r="J559" s="163"/>
      <c r="K559" s="163"/>
      <c r="L559" s="164"/>
      <c r="M559" s="155"/>
      <c r="N559" s="155"/>
      <c r="O559" s="144"/>
      <c r="P559" s="159" t="str">
        <f>IFERROR(IF(O559&lt;&gt;"User Specified",IF(O559&lt;&gt;"", INDEX('Refrigerant GWPs'!$G$2:$G$154,MATCH(O559,'Refrigerant GWPs'!$A$2:$A$154,0)),""),U559),0)</f>
        <v/>
      </c>
      <c r="Q559" s="155"/>
      <c r="R559" s="155"/>
      <c r="S559" s="144"/>
      <c r="T559" s="159" t="str">
        <f>IF(S559&lt;&gt;"User Specified",IF(AND(S559&lt;&gt;"User Specified",S559&lt;&gt;""), INDEX('Refrigerant GWPs'!$G$2:$G$154,MATCH(S559,'Refrigerant GWPs'!$A$2:$A$154,0)),""),V559)</f>
        <v/>
      </c>
      <c r="U559" s="144"/>
      <c r="V559" s="144"/>
      <c r="W559" s="155"/>
      <c r="X559" s="155"/>
      <c r="Y559" s="144"/>
      <c r="Z559" s="159" t="str">
        <f>IF(AND(Y559&lt;&gt;"User Specified",Y559&lt;&gt;""), INDEX('Refrigerant GWPs'!$G$2:$G$154,MATCH(Y559,'Refrigerant GWPs'!$A$2:$A$154,0)),"")</f>
        <v/>
      </c>
      <c r="AA559" s="155"/>
      <c r="AB559" s="156"/>
      <c r="AC559" s="66"/>
      <c r="AD559" s="66"/>
      <c r="AE559" s="66"/>
      <c r="AF559" s="66"/>
      <c r="AG559" s="66"/>
      <c r="AH559" s="66"/>
      <c r="AI559" s="34"/>
      <c r="AJ559" s="88">
        <f t="shared" si="650"/>
        <v>0</v>
      </c>
      <c r="AK559" s="88">
        <f t="shared" si="651"/>
        <v>0</v>
      </c>
      <c r="AL559" s="88">
        <v>0</v>
      </c>
      <c r="AM559" s="88">
        <v>0</v>
      </c>
      <c r="AN559" s="81" t="str">
        <f t="shared" si="689"/>
        <v/>
      </c>
      <c r="AO559" s="88">
        <f t="shared" si="652"/>
        <v>0</v>
      </c>
      <c r="AP559" s="88">
        <f t="shared" si="653"/>
        <v>0</v>
      </c>
      <c r="AQ559" s="81" t="str">
        <f t="shared" si="654"/>
        <v/>
      </c>
      <c r="AS559" s="41" t="b">
        <f t="shared" si="655"/>
        <v>1</v>
      </c>
      <c r="AT559" s="38">
        <f t="shared" si="656"/>
        <v>0</v>
      </c>
      <c r="AU559" s="60">
        <f t="shared" si="657"/>
        <v>0</v>
      </c>
      <c r="AV559" s="41">
        <f t="shared" si="658"/>
        <v>0</v>
      </c>
      <c r="AW559" s="41" t="b">
        <f t="shared" si="659"/>
        <v>0</v>
      </c>
      <c r="AX559" t="str">
        <f t="shared" si="660"/>
        <v>+00</v>
      </c>
      <c r="AY559" t="str">
        <f t="shared" si="661"/>
        <v>+00</v>
      </c>
      <c r="BA559" s="47" t="b">
        <f t="shared" si="690"/>
        <v>1</v>
      </c>
      <c r="BB559" s="42" t="b">
        <f t="shared" si="691"/>
        <v>1</v>
      </c>
      <c r="BC559" s="42" t="b">
        <f t="shared" si="692"/>
        <v>0</v>
      </c>
      <c r="BD559" s="42" t="b">
        <f t="shared" si="693"/>
        <v>0</v>
      </c>
      <c r="BE559" s="70">
        <f t="shared" si="694"/>
        <v>0</v>
      </c>
      <c r="BF559" s="70">
        <f t="shared" si="695"/>
        <v>0</v>
      </c>
      <c r="BG559" s="34"/>
      <c r="BI559" s="47" t="b">
        <f t="shared" si="696"/>
        <v>1</v>
      </c>
      <c r="BJ559" s="47" t="b">
        <f t="shared" si="697"/>
        <v>1</v>
      </c>
      <c r="BK559" s="42" t="b">
        <f t="shared" si="698"/>
        <v>0</v>
      </c>
      <c r="BL559" s="42" t="b">
        <f t="shared" si="699"/>
        <v>0</v>
      </c>
      <c r="BM559" s="42">
        <f t="shared" si="700"/>
        <v>0</v>
      </c>
      <c r="BN559" s="42">
        <f t="shared" si="701"/>
        <v>0</v>
      </c>
      <c r="BP559" t="e">
        <f t="shared" si="702"/>
        <v>#N/A</v>
      </c>
      <c r="BQ559" t="e">
        <f t="shared" si="703"/>
        <v>#N/A</v>
      </c>
      <c r="BR559" t="e">
        <f t="shared" si="704"/>
        <v>#N/A</v>
      </c>
      <c r="BT559" s="60">
        <f t="shared" si="705"/>
        <v>0</v>
      </c>
      <c r="BU559" s="60">
        <f t="shared" si="706"/>
        <v>0</v>
      </c>
      <c r="BV559" s="60">
        <f t="shared" si="707"/>
        <v>0</v>
      </c>
      <c r="BW559" s="60">
        <f t="shared" si="708"/>
        <v>0</v>
      </c>
      <c r="BX559" s="60">
        <f t="shared" si="709"/>
        <v>0</v>
      </c>
      <c r="BY559" s="60">
        <f t="shared" si="710"/>
        <v>0</v>
      </c>
      <c r="BZ559" s="60">
        <f t="shared" si="711"/>
        <v>0</v>
      </c>
      <c r="CA559" s="60">
        <f t="shared" si="712"/>
        <v>0</v>
      </c>
      <c r="CB559" s="60" t="e">
        <f t="shared" si="662"/>
        <v>#N/A</v>
      </c>
      <c r="CC559" s="60">
        <f t="shared" si="663"/>
        <v>100000</v>
      </c>
      <c r="CD559" s="60" t="e">
        <f t="shared" si="664"/>
        <v>#N/A</v>
      </c>
      <c r="CE559" s="60">
        <f t="shared" si="665"/>
        <v>100000</v>
      </c>
      <c r="CF559" s="83" t="e">
        <f t="shared" si="713"/>
        <v>#N/A</v>
      </c>
      <c r="CG559" s="83">
        <f t="shared" si="714"/>
        <v>0</v>
      </c>
      <c r="CH559" s="83" t="e">
        <f t="shared" si="715"/>
        <v>#N/A</v>
      </c>
      <c r="CI559" s="83">
        <f t="shared" si="716"/>
        <v>0</v>
      </c>
      <c r="CJ559" s="86" t="e">
        <f t="shared" si="666"/>
        <v>#N/A</v>
      </c>
      <c r="CK559" s="82">
        <f t="shared" si="667"/>
        <v>5.3070370403969858E-3</v>
      </c>
      <c r="CL559" s="82" t="e">
        <f t="shared" si="668"/>
        <v>#N/A</v>
      </c>
      <c r="CM559" s="82">
        <f t="shared" si="669"/>
        <v>5.3070370403969858E-3</v>
      </c>
      <c r="CO559" s="149" t="str">
        <f>IF($I559&lt;&gt;"",IF(O559="User Specified",U559,INDEX('Refrigerant GWPs'!$G$2:$G$156,MATCH(O559,'Refrigerant GWPs'!$A$2:$A$156,0))),"")</f>
        <v/>
      </c>
      <c r="CP559" s="138" t="str">
        <f>IF($I559&lt;&gt;"",INDEX('Device Refrigerant Leakage'!$E$2:$E$42,MATCH($M559,'Device Refrigerant Leakage'!$B$2:$B$42,0)),"")</f>
        <v/>
      </c>
      <c r="CQ559" s="138" t="str">
        <f>IF($I559&lt;&gt;"",INDEX('Device Refrigerant Leakage'!$F$2:$F$42,MATCH($M559,'Device Refrigerant Leakage'!$B$2:$B$42,0)),"")</f>
        <v/>
      </c>
      <c r="CR559" s="145" t="str">
        <f>IF($I559&lt;&gt;"",INDEX('Device Refrigerant Leakage'!$G$2:$G$42,MATCH($M559,'Device Refrigerant Leakage'!$B$2:$B$42,0)),"")</f>
        <v/>
      </c>
      <c r="CS559" s="145" t="str">
        <f>IF($I559&lt;&gt;"",INDEX('Device Refrigerant Leakage'!$D$2:$D$42,MATCH($M559,'Device Refrigerant Leakage'!$B$2:$B$42,0))*CP559/2204.62*CO559,"")</f>
        <v/>
      </c>
      <c r="CT559" s="145" t="str">
        <f>IF($I559&lt;&gt;"",J559*(INDEX('Device Refrigerant Leakage'!$D$2:$D$42,MATCH($M559,'Device Refrigerant Leakage'!$B$2:$B$42,0))-(INDEX('Device Refrigerant Leakage'!$D$2:$D$42,MATCH($M559,'Device Refrigerant Leakage'!$B$2:$B$42,0)))*CR559*CP559)*CQ559/2204.62*CO559,"")</f>
        <v/>
      </c>
      <c r="CU559" s="135" t="str">
        <f>IF($I559&lt;&gt;"",J559*IF(W559&lt;&gt;"AR",(CS559*K559)+CT559,(CS559*AB559)+CT559*(AB559/INDEX('Device Refrigerant Leakage'!$C$2:$C$42,MATCH($M559,'Device Refrigerant Leakage'!$B$2:$B$42,0)))),"")</f>
        <v/>
      </c>
      <c r="CW559" s="135" t="str">
        <f>IF($I559&lt;&gt;"",IF(S559="User Specified",V559,INDEX('Refrigerant GWPs'!$G$2:$G$156,MATCH(S559,'Refrigerant GWPs'!$A$2:$A$157,0))),"")</f>
        <v/>
      </c>
      <c r="CX559" s="138" t="str">
        <f>IF($I559&lt;&gt;"",INDEX('Device Refrigerant Leakage'!$E$2:$E$42,MATCH($Q559,'Device Refrigerant Leakage'!$B$2:$B$42,0)),"")</f>
        <v/>
      </c>
      <c r="CY559" s="138" t="str">
        <f>IF($I559&lt;&gt;"",INDEX('Device Refrigerant Leakage'!$F$2:$F$42,MATCH($Q559,'Device Refrigerant Leakage'!$B$2:$B$42,0)),"")</f>
        <v/>
      </c>
      <c r="CZ559" s="145" t="str">
        <f>IF($I559&lt;&gt;"",INDEX('Device Refrigerant Leakage'!$G$2:$G$42,MATCH($Q559,'Device Refrigerant Leakage'!$B$2:$B$42,0)),"")</f>
        <v/>
      </c>
      <c r="DA559" s="145" t="str">
        <f>IF($I559&lt;&gt;"",J559*INDEX('Device Refrigerant Leakage'!$D$2:$D$42,MATCH($Q559,'Device Refrigerant Leakage'!$B$2:$B$42,0))*CX559/2204.62*CW559,"")</f>
        <v/>
      </c>
      <c r="DB559" s="145" t="str">
        <f>IF($I559&lt;&gt;"",J559*(INDEX('Device Refrigerant Leakage'!$D$2:$D$42,MATCH($Q559,'Device Refrigerant Leakage'!$B$2:$B$42,0))-(INDEX('Device Refrigerant Leakage'!$D$2:$D$42,MATCH($Q559,'Device Refrigerant Leakage'!$B$2:$B$42,0)))*CZ559*CX559)*CY559/2204.62*CW559,"")</f>
        <v/>
      </c>
      <c r="DC559" s="135" t="str">
        <f t="shared" si="688"/>
        <v/>
      </c>
      <c r="DE559" s="146" t="str">
        <f>IF(W559&lt;&gt;"AR","",IF(Y559="User Specified", AA559, INDEX('Refrigerant GWPs'!$G$2:$G$154,MATCH(Y559,'Refrigerant GWPs'!$A$2:$A$154,0))))</f>
        <v/>
      </c>
      <c r="DF559" s="146" t="str">
        <f>IF(W559&lt;&gt;"AR","",INDEX('Device Refrigerant Leakage'!$E$2:$E$42,MATCH(X559,'Device Refrigerant Leakage'!$B$2:$B$42,0)))</f>
        <v/>
      </c>
      <c r="DG559" s="146" t="str">
        <f>IF(W559&lt;&gt;"AR","",INDEX('Device Refrigerant Leakage'!$F$2:$F$42,MATCH(X559,'Device Refrigerant Leakage'!$B$2:$B$42,0)))</f>
        <v/>
      </c>
      <c r="DH559" s="146" t="str">
        <f>IF(W559&lt;&gt;"AR","",INDEX('Device Refrigerant Leakage'!$G$2:$G$42,MATCH(X559,'Device Refrigerant Leakage'!$B$2:$B$42,0)))</f>
        <v/>
      </c>
      <c r="DI559" s="146" t="str">
        <f>IF(W559&lt;&gt;"AR","",J559*INDEX('Device Refrigerant Leakage'!$D$2:$D$42,MATCH(X559,'Device Refrigerant Leakage'!$B$2:$B$42,0))*DF559/2204.62*DE559)</f>
        <v/>
      </c>
      <c r="DJ559" s="146" t="str">
        <f>IF(W559&lt;&gt;"AR","",J559*(INDEX('Device Refrigerant Leakage'!$D$2:$D$42,MATCH(X559,'Device Refrigerant Leakage'!$B$2:$B$42,0))-(INDEX('Device Refrigerant Leakage'!$D$2:$D$42,MATCH(X559,'Device Refrigerant Leakage'!$B$2:$B$42,0)))*DH559*DF559)*DG559/2204.62*DE559)</f>
        <v/>
      </c>
      <c r="DK559" s="146" t="str">
        <f>IF(W559&lt;&gt;"AR","",DI559*(K559-AB559)+'Fuel Sub Calcs-Deemed'!DJ559*((K559-AB559)/INDEX('Device Refrigerant Leakage'!$C$2:$C$42,MATCH('Fuel Sub Calcs-Deemed'!X559,'Device Refrigerant Leakage'!$B$2:$B$42,0))))</f>
        <v/>
      </c>
      <c r="DM559" s="56">
        <v>545</v>
      </c>
      <c r="DN559" s="67" t="e">
        <f t="shared" si="670"/>
        <v>#N/A</v>
      </c>
      <c r="DO559" s="45" t="e">
        <f t="shared" si="671"/>
        <v>#N/A</v>
      </c>
      <c r="DP559" s="67" t="e">
        <f t="shared" si="672"/>
        <v>#N/A</v>
      </c>
      <c r="DQ559" s="45" t="e">
        <f t="shared" si="673"/>
        <v>#N/A</v>
      </c>
      <c r="DR559" s="69" t="e">
        <f t="shared" si="674"/>
        <v>#N/A</v>
      </c>
      <c r="DS559" s="34"/>
      <c r="DT559" s="67" t="e">
        <f>((BX559*CJ559)+IF($W559=MAT_AR,(BZ559*CL559),0))*(1+Reference!$E$50+Reference!$E$51)</f>
        <v>#N/A</v>
      </c>
      <c r="DU559" s="67">
        <f>((BY559*CK559)+IF($W559=MAT_AR,(CA559*CM559),0))*(1+Reference!$G$50+Reference!$G$51)</f>
        <v>0</v>
      </c>
      <c r="DV559" s="67" t="e">
        <f t="shared" si="675"/>
        <v>#VALUE!</v>
      </c>
      <c r="DX559" s="56">
        <v>545</v>
      </c>
      <c r="DY559" s="67">
        <f t="shared" si="676"/>
        <v>0</v>
      </c>
      <c r="DZ559" s="45" t="e">
        <f>VLOOKUP($R559,Dropdown!$C$3:$D$4,2,FALSE)</f>
        <v>#N/A</v>
      </c>
      <c r="EA559" s="68">
        <f t="shared" si="677"/>
        <v>0</v>
      </c>
      <c r="EB559" s="68" t="str">
        <f t="shared" si="678"/>
        <v>N/A</v>
      </c>
      <c r="EC559" s="68">
        <f t="shared" si="679"/>
        <v>0</v>
      </c>
      <c r="ED559" s="68" t="str">
        <f t="shared" si="717"/>
        <v>N/A</v>
      </c>
      <c r="EF559" s="56">
        <v>545</v>
      </c>
      <c r="EG559" s="46">
        <f t="shared" si="680"/>
        <v>0</v>
      </c>
      <c r="EH559" s="68" t="e">
        <f t="shared" si="681"/>
        <v>#N/A</v>
      </c>
      <c r="EI559" s="68" t="e">
        <f t="shared" si="682"/>
        <v>#N/A</v>
      </c>
      <c r="EJ559" s="68" t="e">
        <f t="shared" si="683"/>
        <v>#N/A</v>
      </c>
      <c r="EK559" s="68" t="e">
        <f t="shared" si="684"/>
        <v>#N/A</v>
      </c>
      <c r="EL559" s="46">
        <f t="shared" si="685"/>
        <v>0</v>
      </c>
      <c r="EM559" s="46">
        <f t="shared" si="686"/>
        <v>0</v>
      </c>
    </row>
    <row r="560" spans="1:143">
      <c r="A560" s="89"/>
      <c r="B560" s="89"/>
      <c r="C560" s="89"/>
      <c r="D560" s="89"/>
      <c r="E560" s="89"/>
      <c r="F560" s="89"/>
      <c r="G560" s="34"/>
      <c r="H560" s="56">
        <f t="shared" si="687"/>
        <v>546</v>
      </c>
      <c r="I560" s="165"/>
      <c r="J560" s="163"/>
      <c r="K560" s="163"/>
      <c r="L560" s="164"/>
      <c r="M560" s="155"/>
      <c r="N560" s="155"/>
      <c r="O560" s="144"/>
      <c r="P560" s="159" t="str">
        <f>IFERROR(IF(O560&lt;&gt;"User Specified",IF(O560&lt;&gt;"", INDEX('Refrigerant GWPs'!$G$2:$G$154,MATCH(O560,'Refrigerant GWPs'!$A$2:$A$154,0)),""),U560),0)</f>
        <v/>
      </c>
      <c r="Q560" s="155"/>
      <c r="R560" s="155"/>
      <c r="S560" s="144"/>
      <c r="T560" s="159" t="str">
        <f>IF(S560&lt;&gt;"User Specified",IF(AND(S560&lt;&gt;"User Specified",S560&lt;&gt;""), INDEX('Refrigerant GWPs'!$G$2:$G$154,MATCH(S560,'Refrigerant GWPs'!$A$2:$A$154,0)),""),V560)</f>
        <v/>
      </c>
      <c r="U560" s="144"/>
      <c r="V560" s="144"/>
      <c r="W560" s="155"/>
      <c r="X560" s="155"/>
      <c r="Y560" s="144"/>
      <c r="Z560" s="159" t="str">
        <f>IF(AND(Y560&lt;&gt;"User Specified",Y560&lt;&gt;""), INDEX('Refrigerant GWPs'!$G$2:$G$154,MATCH(Y560,'Refrigerant GWPs'!$A$2:$A$154,0)),"")</f>
        <v/>
      </c>
      <c r="AA560" s="155"/>
      <c r="AB560" s="156"/>
      <c r="AC560" s="66"/>
      <c r="AD560" s="66"/>
      <c r="AE560" s="66"/>
      <c r="AF560" s="66"/>
      <c r="AG560" s="66"/>
      <c r="AH560" s="66"/>
      <c r="AI560" s="34"/>
      <c r="AJ560" s="88">
        <f t="shared" si="650"/>
        <v>0</v>
      </c>
      <c r="AK560" s="88">
        <f t="shared" si="651"/>
        <v>0</v>
      </c>
      <c r="AL560" s="88">
        <v>0</v>
      </c>
      <c r="AM560" s="88">
        <v>0</v>
      </c>
      <c r="AN560" s="81" t="str">
        <f t="shared" si="689"/>
        <v/>
      </c>
      <c r="AO560" s="88">
        <f t="shared" si="652"/>
        <v>0</v>
      </c>
      <c r="AP560" s="88">
        <f t="shared" si="653"/>
        <v>0</v>
      </c>
      <c r="AQ560" s="81" t="str">
        <f t="shared" si="654"/>
        <v/>
      </c>
      <c r="AS560" s="41" t="b">
        <f t="shared" si="655"/>
        <v>1</v>
      </c>
      <c r="AT560" s="38">
        <f t="shared" si="656"/>
        <v>0</v>
      </c>
      <c r="AU560" s="60">
        <f t="shared" si="657"/>
        <v>0</v>
      </c>
      <c r="AV560" s="41">
        <f t="shared" si="658"/>
        <v>0</v>
      </c>
      <c r="AW560" s="41" t="b">
        <f t="shared" si="659"/>
        <v>0</v>
      </c>
      <c r="AX560" t="str">
        <f t="shared" si="660"/>
        <v>+00</v>
      </c>
      <c r="AY560" t="str">
        <f t="shared" si="661"/>
        <v>+00</v>
      </c>
      <c r="BA560" s="47" t="b">
        <f t="shared" si="690"/>
        <v>1</v>
      </c>
      <c r="BB560" s="42" t="b">
        <f t="shared" si="691"/>
        <v>1</v>
      </c>
      <c r="BC560" s="42" t="b">
        <f t="shared" si="692"/>
        <v>0</v>
      </c>
      <c r="BD560" s="42" t="b">
        <f t="shared" si="693"/>
        <v>0</v>
      </c>
      <c r="BE560" s="70">
        <f t="shared" si="694"/>
        <v>0</v>
      </c>
      <c r="BF560" s="70">
        <f t="shared" si="695"/>
        <v>0</v>
      </c>
      <c r="BG560" s="34"/>
      <c r="BI560" s="47" t="b">
        <f t="shared" si="696"/>
        <v>1</v>
      </c>
      <c r="BJ560" s="47" t="b">
        <f t="shared" si="697"/>
        <v>1</v>
      </c>
      <c r="BK560" s="42" t="b">
        <f t="shared" si="698"/>
        <v>0</v>
      </c>
      <c r="BL560" s="42" t="b">
        <f t="shared" si="699"/>
        <v>0</v>
      </c>
      <c r="BM560" s="42">
        <f t="shared" si="700"/>
        <v>0</v>
      </c>
      <c r="BN560" s="42">
        <f t="shared" si="701"/>
        <v>0</v>
      </c>
      <c r="BP560" t="e">
        <f t="shared" si="702"/>
        <v>#N/A</v>
      </c>
      <c r="BQ560" t="e">
        <f t="shared" si="703"/>
        <v>#N/A</v>
      </c>
      <c r="BR560" t="e">
        <f t="shared" si="704"/>
        <v>#N/A</v>
      </c>
      <c r="BT560" s="60">
        <f t="shared" si="705"/>
        <v>0</v>
      </c>
      <c r="BU560" s="60">
        <f t="shared" si="706"/>
        <v>0</v>
      </c>
      <c r="BV560" s="60">
        <f t="shared" si="707"/>
        <v>0</v>
      </c>
      <c r="BW560" s="60">
        <f t="shared" si="708"/>
        <v>0</v>
      </c>
      <c r="BX560" s="60">
        <f t="shared" si="709"/>
        <v>0</v>
      </c>
      <c r="BY560" s="60">
        <f t="shared" si="710"/>
        <v>0</v>
      </c>
      <c r="BZ560" s="60">
        <f t="shared" si="711"/>
        <v>0</v>
      </c>
      <c r="CA560" s="60">
        <f t="shared" si="712"/>
        <v>0</v>
      </c>
      <c r="CB560" s="60" t="e">
        <f t="shared" si="662"/>
        <v>#N/A</v>
      </c>
      <c r="CC560" s="60">
        <f t="shared" si="663"/>
        <v>100000</v>
      </c>
      <c r="CD560" s="60" t="e">
        <f t="shared" si="664"/>
        <v>#N/A</v>
      </c>
      <c r="CE560" s="60">
        <f t="shared" si="665"/>
        <v>100000</v>
      </c>
      <c r="CF560" s="83" t="e">
        <f t="shared" si="713"/>
        <v>#N/A</v>
      </c>
      <c r="CG560" s="83">
        <f t="shared" si="714"/>
        <v>0</v>
      </c>
      <c r="CH560" s="83" t="e">
        <f t="shared" si="715"/>
        <v>#N/A</v>
      </c>
      <c r="CI560" s="83">
        <f t="shared" si="716"/>
        <v>0</v>
      </c>
      <c r="CJ560" s="86" t="e">
        <f t="shared" si="666"/>
        <v>#N/A</v>
      </c>
      <c r="CK560" s="82">
        <f t="shared" si="667"/>
        <v>5.3070370403969858E-3</v>
      </c>
      <c r="CL560" s="82" t="e">
        <f t="shared" si="668"/>
        <v>#N/A</v>
      </c>
      <c r="CM560" s="82">
        <f t="shared" si="669"/>
        <v>5.3070370403969858E-3</v>
      </c>
      <c r="CO560" s="149" t="str">
        <f>IF($I560&lt;&gt;"",IF(O560="User Specified",U560,INDEX('Refrigerant GWPs'!$G$2:$G$156,MATCH(O560,'Refrigerant GWPs'!$A$2:$A$156,0))),"")</f>
        <v/>
      </c>
      <c r="CP560" s="138" t="str">
        <f>IF($I560&lt;&gt;"",INDEX('Device Refrigerant Leakage'!$E$2:$E$42,MATCH($M560,'Device Refrigerant Leakage'!$B$2:$B$42,0)),"")</f>
        <v/>
      </c>
      <c r="CQ560" s="138" t="str">
        <f>IF($I560&lt;&gt;"",INDEX('Device Refrigerant Leakage'!$F$2:$F$42,MATCH($M560,'Device Refrigerant Leakage'!$B$2:$B$42,0)),"")</f>
        <v/>
      </c>
      <c r="CR560" s="145" t="str">
        <f>IF($I560&lt;&gt;"",INDEX('Device Refrigerant Leakage'!$G$2:$G$42,MATCH($M560,'Device Refrigerant Leakage'!$B$2:$B$42,0)),"")</f>
        <v/>
      </c>
      <c r="CS560" s="145" t="str">
        <f>IF($I560&lt;&gt;"",INDEX('Device Refrigerant Leakage'!$D$2:$D$42,MATCH($M560,'Device Refrigerant Leakage'!$B$2:$B$42,0))*CP560/2204.62*CO560,"")</f>
        <v/>
      </c>
      <c r="CT560" s="145" t="str">
        <f>IF($I560&lt;&gt;"",J560*(INDEX('Device Refrigerant Leakage'!$D$2:$D$42,MATCH($M560,'Device Refrigerant Leakage'!$B$2:$B$42,0))-(INDEX('Device Refrigerant Leakage'!$D$2:$D$42,MATCH($M560,'Device Refrigerant Leakage'!$B$2:$B$42,0)))*CR560*CP560)*CQ560/2204.62*CO560,"")</f>
        <v/>
      </c>
      <c r="CU560" s="135" t="str">
        <f>IF($I560&lt;&gt;"",J560*IF(W560&lt;&gt;"AR",(CS560*K560)+CT560,(CS560*AB560)+CT560*(AB560/INDEX('Device Refrigerant Leakage'!$C$2:$C$42,MATCH($M560,'Device Refrigerant Leakage'!$B$2:$B$42,0)))),"")</f>
        <v/>
      </c>
      <c r="CW560" s="135" t="str">
        <f>IF($I560&lt;&gt;"",IF(S560="User Specified",V560,INDEX('Refrigerant GWPs'!$G$2:$G$156,MATCH(S560,'Refrigerant GWPs'!$A$2:$A$157,0))),"")</f>
        <v/>
      </c>
      <c r="CX560" s="138" t="str">
        <f>IF($I560&lt;&gt;"",INDEX('Device Refrigerant Leakage'!$E$2:$E$42,MATCH($Q560,'Device Refrigerant Leakage'!$B$2:$B$42,0)),"")</f>
        <v/>
      </c>
      <c r="CY560" s="138" t="str">
        <f>IF($I560&lt;&gt;"",INDEX('Device Refrigerant Leakage'!$F$2:$F$42,MATCH($Q560,'Device Refrigerant Leakage'!$B$2:$B$42,0)),"")</f>
        <v/>
      </c>
      <c r="CZ560" s="145" t="str">
        <f>IF($I560&lt;&gt;"",INDEX('Device Refrigerant Leakage'!$G$2:$G$42,MATCH($Q560,'Device Refrigerant Leakage'!$B$2:$B$42,0)),"")</f>
        <v/>
      </c>
      <c r="DA560" s="145" t="str">
        <f>IF($I560&lt;&gt;"",J560*INDEX('Device Refrigerant Leakage'!$D$2:$D$42,MATCH($Q560,'Device Refrigerant Leakage'!$B$2:$B$42,0))*CX560/2204.62*CW560,"")</f>
        <v/>
      </c>
      <c r="DB560" s="145" t="str">
        <f>IF($I560&lt;&gt;"",J560*(INDEX('Device Refrigerant Leakage'!$D$2:$D$42,MATCH($Q560,'Device Refrigerant Leakage'!$B$2:$B$42,0))-(INDEX('Device Refrigerant Leakage'!$D$2:$D$42,MATCH($Q560,'Device Refrigerant Leakage'!$B$2:$B$42,0)))*CZ560*CX560)*CY560/2204.62*CW560,"")</f>
        <v/>
      </c>
      <c r="DC560" s="135" t="str">
        <f t="shared" si="688"/>
        <v/>
      </c>
      <c r="DE560" s="146" t="str">
        <f>IF(W560&lt;&gt;"AR","",IF(Y560="User Specified", AA560, INDEX('Refrigerant GWPs'!$G$2:$G$154,MATCH(Y560,'Refrigerant GWPs'!$A$2:$A$154,0))))</f>
        <v/>
      </c>
      <c r="DF560" s="146" t="str">
        <f>IF(W560&lt;&gt;"AR","",INDEX('Device Refrigerant Leakage'!$E$2:$E$42,MATCH(X560,'Device Refrigerant Leakage'!$B$2:$B$42,0)))</f>
        <v/>
      </c>
      <c r="DG560" s="146" t="str">
        <f>IF(W560&lt;&gt;"AR","",INDEX('Device Refrigerant Leakage'!$F$2:$F$42,MATCH(X560,'Device Refrigerant Leakage'!$B$2:$B$42,0)))</f>
        <v/>
      </c>
      <c r="DH560" s="146" t="str">
        <f>IF(W560&lt;&gt;"AR","",INDEX('Device Refrigerant Leakage'!$G$2:$G$42,MATCH(X560,'Device Refrigerant Leakage'!$B$2:$B$42,0)))</f>
        <v/>
      </c>
      <c r="DI560" s="146" t="str">
        <f>IF(W560&lt;&gt;"AR","",J560*INDEX('Device Refrigerant Leakage'!$D$2:$D$42,MATCH(X560,'Device Refrigerant Leakage'!$B$2:$B$42,0))*DF560/2204.62*DE560)</f>
        <v/>
      </c>
      <c r="DJ560" s="146" t="str">
        <f>IF(W560&lt;&gt;"AR","",J560*(INDEX('Device Refrigerant Leakage'!$D$2:$D$42,MATCH(X560,'Device Refrigerant Leakage'!$B$2:$B$42,0))-(INDEX('Device Refrigerant Leakage'!$D$2:$D$42,MATCH(X560,'Device Refrigerant Leakage'!$B$2:$B$42,0)))*DH560*DF560)*DG560/2204.62*DE560)</f>
        <v/>
      </c>
      <c r="DK560" s="146" t="str">
        <f>IF(W560&lt;&gt;"AR","",DI560*(K560-AB560)+'Fuel Sub Calcs-Deemed'!DJ560*((K560-AB560)/INDEX('Device Refrigerant Leakage'!$C$2:$C$42,MATCH('Fuel Sub Calcs-Deemed'!X560,'Device Refrigerant Leakage'!$B$2:$B$42,0))))</f>
        <v/>
      </c>
      <c r="DM560" s="56">
        <v>546</v>
      </c>
      <c r="DN560" s="67" t="e">
        <f t="shared" si="670"/>
        <v>#N/A</v>
      </c>
      <c r="DO560" s="45" t="e">
        <f t="shared" si="671"/>
        <v>#N/A</v>
      </c>
      <c r="DP560" s="67" t="e">
        <f t="shared" si="672"/>
        <v>#N/A</v>
      </c>
      <c r="DQ560" s="45" t="e">
        <f t="shared" si="673"/>
        <v>#N/A</v>
      </c>
      <c r="DR560" s="69" t="e">
        <f t="shared" si="674"/>
        <v>#N/A</v>
      </c>
      <c r="DS560" s="34"/>
      <c r="DT560" s="67" t="e">
        <f>((BX560*CJ560)+IF($W560=MAT_AR,(BZ560*CL560),0))*(1+Reference!$E$50+Reference!$E$51)</f>
        <v>#N/A</v>
      </c>
      <c r="DU560" s="67">
        <f>((BY560*CK560)+IF($W560=MAT_AR,(CA560*CM560),0))*(1+Reference!$G$50+Reference!$G$51)</f>
        <v>0</v>
      </c>
      <c r="DV560" s="67" t="e">
        <f t="shared" si="675"/>
        <v>#VALUE!</v>
      </c>
      <c r="DX560" s="56">
        <v>546</v>
      </c>
      <c r="DY560" s="67">
        <f t="shared" si="676"/>
        <v>0</v>
      </c>
      <c r="DZ560" s="45" t="e">
        <f>VLOOKUP($R560,Dropdown!$C$3:$D$4,2,FALSE)</f>
        <v>#N/A</v>
      </c>
      <c r="EA560" s="68">
        <f t="shared" si="677"/>
        <v>0</v>
      </c>
      <c r="EB560" s="68" t="str">
        <f t="shared" si="678"/>
        <v>N/A</v>
      </c>
      <c r="EC560" s="68">
        <f t="shared" si="679"/>
        <v>0</v>
      </c>
      <c r="ED560" s="68" t="str">
        <f t="shared" si="717"/>
        <v>N/A</v>
      </c>
      <c r="EF560" s="56">
        <v>546</v>
      </c>
      <c r="EG560" s="46">
        <f t="shared" si="680"/>
        <v>0</v>
      </c>
      <c r="EH560" s="68" t="e">
        <f t="shared" si="681"/>
        <v>#N/A</v>
      </c>
      <c r="EI560" s="68" t="e">
        <f t="shared" si="682"/>
        <v>#N/A</v>
      </c>
      <c r="EJ560" s="68" t="e">
        <f t="shared" si="683"/>
        <v>#N/A</v>
      </c>
      <c r="EK560" s="68" t="e">
        <f t="shared" si="684"/>
        <v>#N/A</v>
      </c>
      <c r="EL560" s="46">
        <f t="shared" si="685"/>
        <v>0</v>
      </c>
      <c r="EM560" s="46">
        <f t="shared" si="686"/>
        <v>0</v>
      </c>
    </row>
    <row r="561" spans="1:143">
      <c r="A561" s="89"/>
      <c r="B561" s="89"/>
      <c r="C561" s="89"/>
      <c r="D561" s="89"/>
      <c r="E561" s="89"/>
      <c r="F561" s="89"/>
      <c r="G561" s="34"/>
      <c r="H561" s="56">
        <f t="shared" si="687"/>
        <v>547</v>
      </c>
      <c r="I561" s="165"/>
      <c r="J561" s="163"/>
      <c r="K561" s="163"/>
      <c r="L561" s="164"/>
      <c r="M561" s="155"/>
      <c r="N561" s="155"/>
      <c r="O561" s="144"/>
      <c r="P561" s="159" t="str">
        <f>IFERROR(IF(O561&lt;&gt;"User Specified",IF(O561&lt;&gt;"", INDEX('Refrigerant GWPs'!$G$2:$G$154,MATCH(O561,'Refrigerant GWPs'!$A$2:$A$154,0)),""),U561),0)</f>
        <v/>
      </c>
      <c r="Q561" s="155"/>
      <c r="R561" s="155"/>
      <c r="S561" s="144"/>
      <c r="T561" s="159" t="str">
        <f>IF(S561&lt;&gt;"User Specified",IF(AND(S561&lt;&gt;"User Specified",S561&lt;&gt;""), INDEX('Refrigerant GWPs'!$G$2:$G$154,MATCH(S561,'Refrigerant GWPs'!$A$2:$A$154,0)),""),V561)</f>
        <v/>
      </c>
      <c r="U561" s="144"/>
      <c r="V561" s="144"/>
      <c r="W561" s="155"/>
      <c r="X561" s="155"/>
      <c r="Y561" s="144"/>
      <c r="Z561" s="159" t="str">
        <f>IF(AND(Y561&lt;&gt;"User Specified",Y561&lt;&gt;""), INDEX('Refrigerant GWPs'!$G$2:$G$154,MATCH(Y561,'Refrigerant GWPs'!$A$2:$A$154,0)),"")</f>
        <v/>
      </c>
      <c r="AA561" s="155"/>
      <c r="AB561" s="156"/>
      <c r="AC561" s="66"/>
      <c r="AD561" s="66"/>
      <c r="AE561" s="66"/>
      <c r="AF561" s="66"/>
      <c r="AG561" s="66"/>
      <c r="AH561" s="66"/>
      <c r="AI561" s="34"/>
      <c r="AJ561" s="88">
        <f t="shared" si="650"/>
        <v>0</v>
      </c>
      <c r="AK561" s="88">
        <f t="shared" si="651"/>
        <v>0</v>
      </c>
      <c r="AL561" s="88">
        <v>0</v>
      </c>
      <c r="AM561" s="88">
        <v>0</v>
      </c>
      <c r="AN561" s="81" t="str">
        <f t="shared" si="689"/>
        <v/>
      </c>
      <c r="AO561" s="88">
        <f t="shared" si="652"/>
        <v>0</v>
      </c>
      <c r="AP561" s="88">
        <f t="shared" si="653"/>
        <v>0</v>
      </c>
      <c r="AQ561" s="81" t="str">
        <f t="shared" si="654"/>
        <v/>
      </c>
      <c r="AS561" s="41" t="b">
        <f t="shared" si="655"/>
        <v>1</v>
      </c>
      <c r="AT561" s="38">
        <f t="shared" si="656"/>
        <v>0</v>
      </c>
      <c r="AU561" s="60">
        <f t="shared" si="657"/>
        <v>0</v>
      </c>
      <c r="AV561" s="41">
        <f t="shared" si="658"/>
        <v>0</v>
      </c>
      <c r="AW561" s="41" t="b">
        <f t="shared" si="659"/>
        <v>0</v>
      </c>
      <c r="AX561" t="str">
        <f t="shared" si="660"/>
        <v>+00</v>
      </c>
      <c r="AY561" t="str">
        <f t="shared" si="661"/>
        <v>+00</v>
      </c>
      <c r="BA561" s="47" t="b">
        <f t="shared" si="690"/>
        <v>1</v>
      </c>
      <c r="BB561" s="42" t="b">
        <f t="shared" si="691"/>
        <v>1</v>
      </c>
      <c r="BC561" s="42" t="b">
        <f t="shared" si="692"/>
        <v>0</v>
      </c>
      <c r="BD561" s="42" t="b">
        <f t="shared" si="693"/>
        <v>0</v>
      </c>
      <c r="BE561" s="70">
        <f t="shared" si="694"/>
        <v>0</v>
      </c>
      <c r="BF561" s="70">
        <f t="shared" si="695"/>
        <v>0</v>
      </c>
      <c r="BG561" s="34"/>
      <c r="BI561" s="47" t="b">
        <f t="shared" si="696"/>
        <v>1</v>
      </c>
      <c r="BJ561" s="47" t="b">
        <f t="shared" si="697"/>
        <v>1</v>
      </c>
      <c r="BK561" s="42" t="b">
        <f t="shared" si="698"/>
        <v>0</v>
      </c>
      <c r="BL561" s="42" t="b">
        <f t="shared" si="699"/>
        <v>0</v>
      </c>
      <c r="BM561" s="42">
        <f t="shared" si="700"/>
        <v>0</v>
      </c>
      <c r="BN561" s="42">
        <f t="shared" si="701"/>
        <v>0</v>
      </c>
      <c r="BP561" t="e">
        <f t="shared" si="702"/>
        <v>#N/A</v>
      </c>
      <c r="BQ561" t="e">
        <f t="shared" si="703"/>
        <v>#N/A</v>
      </c>
      <c r="BR561" t="e">
        <f t="shared" si="704"/>
        <v>#N/A</v>
      </c>
      <c r="BT561" s="60">
        <f t="shared" si="705"/>
        <v>0</v>
      </c>
      <c r="BU561" s="60">
        <f t="shared" si="706"/>
        <v>0</v>
      </c>
      <c r="BV561" s="60">
        <f t="shared" si="707"/>
        <v>0</v>
      </c>
      <c r="BW561" s="60">
        <f t="shared" si="708"/>
        <v>0</v>
      </c>
      <c r="BX561" s="60">
        <f t="shared" si="709"/>
        <v>0</v>
      </c>
      <c r="BY561" s="60">
        <f t="shared" si="710"/>
        <v>0</v>
      </c>
      <c r="BZ561" s="60">
        <f t="shared" si="711"/>
        <v>0</v>
      </c>
      <c r="CA561" s="60">
        <f t="shared" si="712"/>
        <v>0</v>
      </c>
      <c r="CB561" s="60" t="e">
        <f t="shared" si="662"/>
        <v>#N/A</v>
      </c>
      <c r="CC561" s="60">
        <f t="shared" si="663"/>
        <v>100000</v>
      </c>
      <c r="CD561" s="60" t="e">
        <f t="shared" si="664"/>
        <v>#N/A</v>
      </c>
      <c r="CE561" s="60">
        <f t="shared" si="665"/>
        <v>100000</v>
      </c>
      <c r="CF561" s="83" t="e">
        <f t="shared" si="713"/>
        <v>#N/A</v>
      </c>
      <c r="CG561" s="83">
        <f t="shared" si="714"/>
        <v>0</v>
      </c>
      <c r="CH561" s="83" t="e">
        <f t="shared" si="715"/>
        <v>#N/A</v>
      </c>
      <c r="CI561" s="83">
        <f t="shared" si="716"/>
        <v>0</v>
      </c>
      <c r="CJ561" s="86" t="e">
        <f t="shared" si="666"/>
        <v>#N/A</v>
      </c>
      <c r="CK561" s="82">
        <f t="shared" si="667"/>
        <v>5.3070370403969858E-3</v>
      </c>
      <c r="CL561" s="82" t="e">
        <f t="shared" si="668"/>
        <v>#N/A</v>
      </c>
      <c r="CM561" s="82">
        <f t="shared" si="669"/>
        <v>5.3070370403969858E-3</v>
      </c>
      <c r="CO561" s="149" t="str">
        <f>IF($I561&lt;&gt;"",IF(O561="User Specified",U561,INDEX('Refrigerant GWPs'!$G$2:$G$156,MATCH(O561,'Refrigerant GWPs'!$A$2:$A$156,0))),"")</f>
        <v/>
      </c>
      <c r="CP561" s="138" t="str">
        <f>IF($I561&lt;&gt;"",INDEX('Device Refrigerant Leakage'!$E$2:$E$42,MATCH($M561,'Device Refrigerant Leakage'!$B$2:$B$42,0)),"")</f>
        <v/>
      </c>
      <c r="CQ561" s="138" t="str">
        <f>IF($I561&lt;&gt;"",INDEX('Device Refrigerant Leakage'!$F$2:$F$42,MATCH($M561,'Device Refrigerant Leakage'!$B$2:$B$42,0)),"")</f>
        <v/>
      </c>
      <c r="CR561" s="145" t="str">
        <f>IF($I561&lt;&gt;"",INDEX('Device Refrigerant Leakage'!$G$2:$G$42,MATCH($M561,'Device Refrigerant Leakage'!$B$2:$B$42,0)),"")</f>
        <v/>
      </c>
      <c r="CS561" s="145" t="str">
        <f>IF($I561&lt;&gt;"",INDEX('Device Refrigerant Leakage'!$D$2:$D$42,MATCH($M561,'Device Refrigerant Leakage'!$B$2:$B$42,0))*CP561/2204.62*CO561,"")</f>
        <v/>
      </c>
      <c r="CT561" s="145" t="str">
        <f>IF($I561&lt;&gt;"",J561*(INDEX('Device Refrigerant Leakage'!$D$2:$D$42,MATCH($M561,'Device Refrigerant Leakage'!$B$2:$B$42,0))-(INDEX('Device Refrigerant Leakage'!$D$2:$D$42,MATCH($M561,'Device Refrigerant Leakage'!$B$2:$B$42,0)))*CR561*CP561)*CQ561/2204.62*CO561,"")</f>
        <v/>
      </c>
      <c r="CU561" s="135" t="str">
        <f>IF($I561&lt;&gt;"",J561*IF(W561&lt;&gt;"AR",(CS561*K561)+CT561,(CS561*AB561)+CT561*(AB561/INDEX('Device Refrigerant Leakage'!$C$2:$C$42,MATCH($M561,'Device Refrigerant Leakage'!$B$2:$B$42,0)))),"")</f>
        <v/>
      </c>
      <c r="CW561" s="135" t="str">
        <f>IF($I561&lt;&gt;"",IF(S561="User Specified",V561,INDEX('Refrigerant GWPs'!$G$2:$G$156,MATCH(S561,'Refrigerant GWPs'!$A$2:$A$157,0))),"")</f>
        <v/>
      </c>
      <c r="CX561" s="138" t="str">
        <f>IF($I561&lt;&gt;"",INDEX('Device Refrigerant Leakage'!$E$2:$E$42,MATCH($Q561,'Device Refrigerant Leakage'!$B$2:$B$42,0)),"")</f>
        <v/>
      </c>
      <c r="CY561" s="138" t="str">
        <f>IF($I561&lt;&gt;"",INDEX('Device Refrigerant Leakage'!$F$2:$F$42,MATCH($Q561,'Device Refrigerant Leakage'!$B$2:$B$42,0)),"")</f>
        <v/>
      </c>
      <c r="CZ561" s="145" t="str">
        <f>IF($I561&lt;&gt;"",INDEX('Device Refrigerant Leakage'!$G$2:$G$42,MATCH($Q561,'Device Refrigerant Leakage'!$B$2:$B$42,0)),"")</f>
        <v/>
      </c>
      <c r="DA561" s="145" t="str">
        <f>IF($I561&lt;&gt;"",J561*INDEX('Device Refrigerant Leakage'!$D$2:$D$42,MATCH($Q561,'Device Refrigerant Leakage'!$B$2:$B$42,0))*CX561/2204.62*CW561,"")</f>
        <v/>
      </c>
      <c r="DB561" s="145" t="str">
        <f>IF($I561&lt;&gt;"",J561*(INDEX('Device Refrigerant Leakage'!$D$2:$D$42,MATCH($Q561,'Device Refrigerant Leakage'!$B$2:$B$42,0))-(INDEX('Device Refrigerant Leakage'!$D$2:$D$42,MATCH($Q561,'Device Refrigerant Leakage'!$B$2:$B$42,0)))*CZ561*CX561)*CY561/2204.62*CW561,"")</f>
        <v/>
      </c>
      <c r="DC561" s="135" t="str">
        <f t="shared" si="688"/>
        <v/>
      </c>
      <c r="DE561" s="146" t="str">
        <f>IF(W561&lt;&gt;"AR","",IF(Y561="User Specified", AA561, INDEX('Refrigerant GWPs'!$G$2:$G$154,MATCH(Y561,'Refrigerant GWPs'!$A$2:$A$154,0))))</f>
        <v/>
      </c>
      <c r="DF561" s="146" t="str">
        <f>IF(W561&lt;&gt;"AR","",INDEX('Device Refrigerant Leakage'!$E$2:$E$42,MATCH(X561,'Device Refrigerant Leakage'!$B$2:$B$42,0)))</f>
        <v/>
      </c>
      <c r="DG561" s="146" t="str">
        <f>IF(W561&lt;&gt;"AR","",INDEX('Device Refrigerant Leakage'!$F$2:$F$42,MATCH(X561,'Device Refrigerant Leakage'!$B$2:$B$42,0)))</f>
        <v/>
      </c>
      <c r="DH561" s="146" t="str">
        <f>IF(W561&lt;&gt;"AR","",INDEX('Device Refrigerant Leakage'!$G$2:$G$42,MATCH(X561,'Device Refrigerant Leakage'!$B$2:$B$42,0)))</f>
        <v/>
      </c>
      <c r="DI561" s="146" t="str">
        <f>IF(W561&lt;&gt;"AR","",J561*INDEX('Device Refrigerant Leakage'!$D$2:$D$42,MATCH(X561,'Device Refrigerant Leakage'!$B$2:$B$42,0))*DF561/2204.62*DE561)</f>
        <v/>
      </c>
      <c r="DJ561" s="146" t="str">
        <f>IF(W561&lt;&gt;"AR","",J561*(INDEX('Device Refrigerant Leakage'!$D$2:$D$42,MATCH(X561,'Device Refrigerant Leakage'!$B$2:$B$42,0))-(INDEX('Device Refrigerant Leakage'!$D$2:$D$42,MATCH(X561,'Device Refrigerant Leakage'!$B$2:$B$42,0)))*DH561*DF561)*DG561/2204.62*DE561)</f>
        <v/>
      </c>
      <c r="DK561" s="146" t="str">
        <f>IF(W561&lt;&gt;"AR","",DI561*(K561-AB561)+'Fuel Sub Calcs-Deemed'!DJ561*((K561-AB561)/INDEX('Device Refrigerant Leakage'!$C$2:$C$42,MATCH('Fuel Sub Calcs-Deemed'!X561,'Device Refrigerant Leakage'!$B$2:$B$42,0))))</f>
        <v/>
      </c>
      <c r="DM561" s="56">
        <v>547</v>
      </c>
      <c r="DN561" s="67" t="e">
        <f t="shared" si="670"/>
        <v>#N/A</v>
      </c>
      <c r="DO561" s="45" t="e">
        <f t="shared" si="671"/>
        <v>#N/A</v>
      </c>
      <c r="DP561" s="67" t="e">
        <f t="shared" si="672"/>
        <v>#N/A</v>
      </c>
      <c r="DQ561" s="45" t="e">
        <f t="shared" si="673"/>
        <v>#N/A</v>
      </c>
      <c r="DR561" s="69" t="e">
        <f t="shared" si="674"/>
        <v>#N/A</v>
      </c>
      <c r="DS561" s="34"/>
      <c r="DT561" s="67" t="e">
        <f>((BX561*CJ561)+IF($W561=MAT_AR,(BZ561*CL561),0))*(1+Reference!$E$50+Reference!$E$51)</f>
        <v>#N/A</v>
      </c>
      <c r="DU561" s="67">
        <f>((BY561*CK561)+IF($W561=MAT_AR,(CA561*CM561),0))*(1+Reference!$G$50+Reference!$G$51)</f>
        <v>0</v>
      </c>
      <c r="DV561" s="67" t="e">
        <f t="shared" si="675"/>
        <v>#VALUE!</v>
      </c>
      <c r="DX561" s="56">
        <v>547</v>
      </c>
      <c r="DY561" s="67">
        <f t="shared" si="676"/>
        <v>0</v>
      </c>
      <c r="DZ561" s="45" t="e">
        <f>VLOOKUP($R561,Dropdown!$C$3:$D$4,2,FALSE)</f>
        <v>#N/A</v>
      </c>
      <c r="EA561" s="68">
        <f t="shared" si="677"/>
        <v>0</v>
      </c>
      <c r="EB561" s="68" t="str">
        <f t="shared" si="678"/>
        <v>N/A</v>
      </c>
      <c r="EC561" s="68">
        <f t="shared" si="679"/>
        <v>0</v>
      </c>
      <c r="ED561" s="68" t="str">
        <f t="shared" si="717"/>
        <v>N/A</v>
      </c>
      <c r="EF561" s="56">
        <v>547</v>
      </c>
      <c r="EG561" s="46">
        <f t="shared" si="680"/>
        <v>0</v>
      </c>
      <c r="EH561" s="68" t="e">
        <f t="shared" si="681"/>
        <v>#N/A</v>
      </c>
      <c r="EI561" s="68" t="e">
        <f t="shared" si="682"/>
        <v>#N/A</v>
      </c>
      <c r="EJ561" s="68" t="e">
        <f t="shared" si="683"/>
        <v>#N/A</v>
      </c>
      <c r="EK561" s="68" t="e">
        <f t="shared" si="684"/>
        <v>#N/A</v>
      </c>
      <c r="EL561" s="46">
        <f t="shared" si="685"/>
        <v>0</v>
      </c>
      <c r="EM561" s="46">
        <f t="shared" si="686"/>
        <v>0</v>
      </c>
    </row>
    <row r="562" spans="1:143">
      <c r="A562" s="89"/>
      <c r="B562" s="89"/>
      <c r="C562" s="89"/>
      <c r="D562" s="89"/>
      <c r="E562" s="89"/>
      <c r="F562" s="89"/>
      <c r="G562" s="34"/>
      <c r="H562" s="56">
        <f t="shared" si="687"/>
        <v>548</v>
      </c>
      <c r="I562" s="165"/>
      <c r="J562" s="163"/>
      <c r="K562" s="163"/>
      <c r="L562" s="164"/>
      <c r="M562" s="155"/>
      <c r="N562" s="155"/>
      <c r="O562" s="144"/>
      <c r="P562" s="159" t="str">
        <f>IFERROR(IF(O562&lt;&gt;"User Specified",IF(O562&lt;&gt;"", INDEX('Refrigerant GWPs'!$G$2:$G$154,MATCH(O562,'Refrigerant GWPs'!$A$2:$A$154,0)),""),U562),0)</f>
        <v/>
      </c>
      <c r="Q562" s="155"/>
      <c r="R562" s="155"/>
      <c r="S562" s="144"/>
      <c r="T562" s="159" t="str">
        <f>IF(S562&lt;&gt;"User Specified",IF(AND(S562&lt;&gt;"User Specified",S562&lt;&gt;""), INDEX('Refrigerant GWPs'!$G$2:$G$154,MATCH(S562,'Refrigerant GWPs'!$A$2:$A$154,0)),""),V562)</f>
        <v/>
      </c>
      <c r="U562" s="144"/>
      <c r="V562" s="144"/>
      <c r="W562" s="155"/>
      <c r="X562" s="155"/>
      <c r="Y562" s="144"/>
      <c r="Z562" s="159" t="str">
        <f>IF(AND(Y562&lt;&gt;"User Specified",Y562&lt;&gt;""), INDEX('Refrigerant GWPs'!$G$2:$G$154,MATCH(Y562,'Refrigerant GWPs'!$A$2:$A$154,0)),"")</f>
        <v/>
      </c>
      <c r="AA562" s="155"/>
      <c r="AB562" s="156"/>
      <c r="AC562" s="66"/>
      <c r="AD562" s="66"/>
      <c r="AE562" s="66"/>
      <c r="AF562" s="66"/>
      <c r="AG562" s="66"/>
      <c r="AH562" s="66"/>
      <c r="AI562" s="34"/>
      <c r="AJ562" s="88">
        <f t="shared" si="650"/>
        <v>0</v>
      </c>
      <c r="AK562" s="88">
        <f t="shared" si="651"/>
        <v>0</v>
      </c>
      <c r="AL562" s="88">
        <v>0</v>
      </c>
      <c r="AM562" s="88">
        <v>0</v>
      </c>
      <c r="AN562" s="81" t="str">
        <f t="shared" si="689"/>
        <v/>
      </c>
      <c r="AO562" s="88">
        <f t="shared" si="652"/>
        <v>0</v>
      </c>
      <c r="AP562" s="88">
        <f t="shared" si="653"/>
        <v>0</v>
      </c>
      <c r="AQ562" s="81" t="str">
        <f t="shared" si="654"/>
        <v/>
      </c>
      <c r="AS562" s="41" t="b">
        <f t="shared" si="655"/>
        <v>1</v>
      </c>
      <c r="AT562" s="38">
        <f t="shared" si="656"/>
        <v>0</v>
      </c>
      <c r="AU562" s="60">
        <f t="shared" si="657"/>
        <v>0</v>
      </c>
      <c r="AV562" s="41">
        <f t="shared" si="658"/>
        <v>0</v>
      </c>
      <c r="AW562" s="41" t="b">
        <f t="shared" si="659"/>
        <v>0</v>
      </c>
      <c r="AX562" t="str">
        <f t="shared" si="660"/>
        <v>+00</v>
      </c>
      <c r="AY562" t="str">
        <f t="shared" si="661"/>
        <v>+00</v>
      </c>
      <c r="BA562" s="47" t="b">
        <f t="shared" si="690"/>
        <v>1</v>
      </c>
      <c r="BB562" s="42" t="b">
        <f t="shared" si="691"/>
        <v>1</v>
      </c>
      <c r="BC562" s="42" t="b">
        <f t="shared" si="692"/>
        <v>0</v>
      </c>
      <c r="BD562" s="42" t="b">
        <f t="shared" si="693"/>
        <v>0</v>
      </c>
      <c r="BE562" s="70">
        <f t="shared" si="694"/>
        <v>0</v>
      </c>
      <c r="BF562" s="70">
        <f t="shared" si="695"/>
        <v>0</v>
      </c>
      <c r="BG562" s="34"/>
      <c r="BI562" s="47" t="b">
        <f t="shared" si="696"/>
        <v>1</v>
      </c>
      <c r="BJ562" s="47" t="b">
        <f t="shared" si="697"/>
        <v>1</v>
      </c>
      <c r="BK562" s="42" t="b">
        <f t="shared" si="698"/>
        <v>0</v>
      </c>
      <c r="BL562" s="42" t="b">
        <f t="shared" si="699"/>
        <v>0</v>
      </c>
      <c r="BM562" s="42">
        <f t="shared" si="700"/>
        <v>0</v>
      </c>
      <c r="BN562" s="42">
        <f t="shared" si="701"/>
        <v>0</v>
      </c>
      <c r="BP562" t="e">
        <f t="shared" si="702"/>
        <v>#N/A</v>
      </c>
      <c r="BQ562" t="e">
        <f t="shared" si="703"/>
        <v>#N/A</v>
      </c>
      <c r="BR562" t="e">
        <f t="shared" si="704"/>
        <v>#N/A</v>
      </c>
      <c r="BT562" s="60">
        <f t="shared" si="705"/>
        <v>0</v>
      </c>
      <c r="BU562" s="60">
        <f t="shared" si="706"/>
        <v>0</v>
      </c>
      <c r="BV562" s="60">
        <f t="shared" si="707"/>
        <v>0</v>
      </c>
      <c r="BW562" s="60">
        <f t="shared" si="708"/>
        <v>0</v>
      </c>
      <c r="BX562" s="60">
        <f t="shared" si="709"/>
        <v>0</v>
      </c>
      <c r="BY562" s="60">
        <f t="shared" si="710"/>
        <v>0</v>
      </c>
      <c r="BZ562" s="60">
        <f t="shared" si="711"/>
        <v>0</v>
      </c>
      <c r="CA562" s="60">
        <f t="shared" si="712"/>
        <v>0</v>
      </c>
      <c r="CB562" s="60" t="e">
        <f t="shared" si="662"/>
        <v>#N/A</v>
      </c>
      <c r="CC562" s="60">
        <f t="shared" si="663"/>
        <v>100000</v>
      </c>
      <c r="CD562" s="60" t="e">
        <f t="shared" si="664"/>
        <v>#N/A</v>
      </c>
      <c r="CE562" s="60">
        <f t="shared" si="665"/>
        <v>100000</v>
      </c>
      <c r="CF562" s="83" t="e">
        <f t="shared" si="713"/>
        <v>#N/A</v>
      </c>
      <c r="CG562" s="83">
        <f t="shared" si="714"/>
        <v>0</v>
      </c>
      <c r="CH562" s="83" t="e">
        <f t="shared" si="715"/>
        <v>#N/A</v>
      </c>
      <c r="CI562" s="83">
        <f t="shared" si="716"/>
        <v>0</v>
      </c>
      <c r="CJ562" s="86" t="e">
        <f t="shared" si="666"/>
        <v>#N/A</v>
      </c>
      <c r="CK562" s="82">
        <f t="shared" si="667"/>
        <v>5.3070370403969858E-3</v>
      </c>
      <c r="CL562" s="82" t="e">
        <f t="shared" si="668"/>
        <v>#N/A</v>
      </c>
      <c r="CM562" s="82">
        <f t="shared" si="669"/>
        <v>5.3070370403969858E-3</v>
      </c>
      <c r="CO562" s="149" t="str">
        <f>IF($I562&lt;&gt;"",IF(O562="User Specified",U562,INDEX('Refrigerant GWPs'!$G$2:$G$156,MATCH(O562,'Refrigerant GWPs'!$A$2:$A$156,0))),"")</f>
        <v/>
      </c>
      <c r="CP562" s="138" t="str">
        <f>IF($I562&lt;&gt;"",INDEX('Device Refrigerant Leakage'!$E$2:$E$42,MATCH($M562,'Device Refrigerant Leakage'!$B$2:$B$42,0)),"")</f>
        <v/>
      </c>
      <c r="CQ562" s="138" t="str">
        <f>IF($I562&lt;&gt;"",INDEX('Device Refrigerant Leakage'!$F$2:$F$42,MATCH($M562,'Device Refrigerant Leakage'!$B$2:$B$42,0)),"")</f>
        <v/>
      </c>
      <c r="CR562" s="145" t="str">
        <f>IF($I562&lt;&gt;"",INDEX('Device Refrigerant Leakage'!$G$2:$G$42,MATCH($M562,'Device Refrigerant Leakage'!$B$2:$B$42,0)),"")</f>
        <v/>
      </c>
      <c r="CS562" s="145" t="str">
        <f>IF($I562&lt;&gt;"",INDEX('Device Refrigerant Leakage'!$D$2:$D$42,MATCH($M562,'Device Refrigerant Leakage'!$B$2:$B$42,0))*CP562/2204.62*CO562,"")</f>
        <v/>
      </c>
      <c r="CT562" s="145" t="str">
        <f>IF($I562&lt;&gt;"",J562*(INDEX('Device Refrigerant Leakage'!$D$2:$D$42,MATCH($M562,'Device Refrigerant Leakage'!$B$2:$B$42,0))-(INDEX('Device Refrigerant Leakage'!$D$2:$D$42,MATCH($M562,'Device Refrigerant Leakage'!$B$2:$B$42,0)))*CR562*CP562)*CQ562/2204.62*CO562,"")</f>
        <v/>
      </c>
      <c r="CU562" s="135" t="str">
        <f>IF($I562&lt;&gt;"",J562*IF(W562&lt;&gt;"AR",(CS562*K562)+CT562,(CS562*AB562)+CT562*(AB562/INDEX('Device Refrigerant Leakage'!$C$2:$C$42,MATCH($M562,'Device Refrigerant Leakage'!$B$2:$B$42,0)))),"")</f>
        <v/>
      </c>
      <c r="CW562" s="135" t="str">
        <f>IF($I562&lt;&gt;"",IF(S562="User Specified",V562,INDEX('Refrigerant GWPs'!$G$2:$G$156,MATCH(S562,'Refrigerant GWPs'!$A$2:$A$157,0))),"")</f>
        <v/>
      </c>
      <c r="CX562" s="138" t="str">
        <f>IF($I562&lt;&gt;"",INDEX('Device Refrigerant Leakage'!$E$2:$E$42,MATCH($Q562,'Device Refrigerant Leakage'!$B$2:$B$42,0)),"")</f>
        <v/>
      </c>
      <c r="CY562" s="138" t="str">
        <f>IF($I562&lt;&gt;"",INDEX('Device Refrigerant Leakage'!$F$2:$F$42,MATCH($Q562,'Device Refrigerant Leakage'!$B$2:$B$42,0)),"")</f>
        <v/>
      </c>
      <c r="CZ562" s="145" t="str">
        <f>IF($I562&lt;&gt;"",INDEX('Device Refrigerant Leakage'!$G$2:$G$42,MATCH($Q562,'Device Refrigerant Leakage'!$B$2:$B$42,0)),"")</f>
        <v/>
      </c>
      <c r="DA562" s="145" t="str">
        <f>IF($I562&lt;&gt;"",J562*INDEX('Device Refrigerant Leakage'!$D$2:$D$42,MATCH($Q562,'Device Refrigerant Leakage'!$B$2:$B$42,0))*CX562/2204.62*CW562,"")</f>
        <v/>
      </c>
      <c r="DB562" s="145" t="str">
        <f>IF($I562&lt;&gt;"",J562*(INDEX('Device Refrigerant Leakage'!$D$2:$D$42,MATCH($Q562,'Device Refrigerant Leakage'!$B$2:$B$42,0))-(INDEX('Device Refrigerant Leakage'!$D$2:$D$42,MATCH($Q562,'Device Refrigerant Leakage'!$B$2:$B$42,0)))*CZ562*CX562)*CY562/2204.62*CW562,"")</f>
        <v/>
      </c>
      <c r="DC562" s="135" t="str">
        <f t="shared" si="688"/>
        <v/>
      </c>
      <c r="DE562" s="146" t="str">
        <f>IF(W562&lt;&gt;"AR","",IF(Y562="User Specified", AA562, INDEX('Refrigerant GWPs'!$G$2:$G$154,MATCH(Y562,'Refrigerant GWPs'!$A$2:$A$154,0))))</f>
        <v/>
      </c>
      <c r="DF562" s="146" t="str">
        <f>IF(W562&lt;&gt;"AR","",INDEX('Device Refrigerant Leakage'!$E$2:$E$42,MATCH(X562,'Device Refrigerant Leakage'!$B$2:$B$42,0)))</f>
        <v/>
      </c>
      <c r="DG562" s="146" t="str">
        <f>IF(W562&lt;&gt;"AR","",INDEX('Device Refrigerant Leakage'!$F$2:$F$42,MATCH(X562,'Device Refrigerant Leakage'!$B$2:$B$42,0)))</f>
        <v/>
      </c>
      <c r="DH562" s="146" t="str">
        <f>IF(W562&lt;&gt;"AR","",INDEX('Device Refrigerant Leakage'!$G$2:$G$42,MATCH(X562,'Device Refrigerant Leakage'!$B$2:$B$42,0)))</f>
        <v/>
      </c>
      <c r="DI562" s="146" t="str">
        <f>IF(W562&lt;&gt;"AR","",J562*INDEX('Device Refrigerant Leakage'!$D$2:$D$42,MATCH(X562,'Device Refrigerant Leakage'!$B$2:$B$42,0))*DF562/2204.62*DE562)</f>
        <v/>
      </c>
      <c r="DJ562" s="146" t="str">
        <f>IF(W562&lt;&gt;"AR","",J562*(INDEX('Device Refrigerant Leakage'!$D$2:$D$42,MATCH(X562,'Device Refrigerant Leakage'!$B$2:$B$42,0))-(INDEX('Device Refrigerant Leakage'!$D$2:$D$42,MATCH(X562,'Device Refrigerant Leakage'!$B$2:$B$42,0)))*DH562*DF562)*DG562/2204.62*DE562)</f>
        <v/>
      </c>
      <c r="DK562" s="146" t="str">
        <f>IF(W562&lt;&gt;"AR","",DI562*(K562-AB562)+'Fuel Sub Calcs-Deemed'!DJ562*((K562-AB562)/INDEX('Device Refrigerant Leakage'!$C$2:$C$42,MATCH('Fuel Sub Calcs-Deemed'!X562,'Device Refrigerant Leakage'!$B$2:$B$42,0))))</f>
        <v/>
      </c>
      <c r="DM562" s="56">
        <v>548</v>
      </c>
      <c r="DN562" s="67" t="e">
        <f t="shared" si="670"/>
        <v>#N/A</v>
      </c>
      <c r="DO562" s="45" t="e">
        <f t="shared" si="671"/>
        <v>#N/A</v>
      </c>
      <c r="DP562" s="67" t="e">
        <f t="shared" si="672"/>
        <v>#N/A</v>
      </c>
      <c r="DQ562" s="45" t="e">
        <f t="shared" si="673"/>
        <v>#N/A</v>
      </c>
      <c r="DR562" s="69" t="e">
        <f t="shared" si="674"/>
        <v>#N/A</v>
      </c>
      <c r="DS562" s="34"/>
      <c r="DT562" s="67" t="e">
        <f>((BX562*CJ562)+IF($W562=MAT_AR,(BZ562*CL562),0))*(1+Reference!$E$50+Reference!$E$51)</f>
        <v>#N/A</v>
      </c>
      <c r="DU562" s="67">
        <f>((BY562*CK562)+IF($W562=MAT_AR,(CA562*CM562),0))*(1+Reference!$G$50+Reference!$G$51)</f>
        <v>0</v>
      </c>
      <c r="DV562" s="67" t="e">
        <f t="shared" si="675"/>
        <v>#VALUE!</v>
      </c>
      <c r="DX562" s="56">
        <v>548</v>
      </c>
      <c r="DY562" s="67">
        <f t="shared" si="676"/>
        <v>0</v>
      </c>
      <c r="DZ562" s="45" t="e">
        <f>VLOOKUP($R562,Dropdown!$C$3:$D$4,2,FALSE)</f>
        <v>#N/A</v>
      </c>
      <c r="EA562" s="68">
        <f t="shared" si="677"/>
        <v>0</v>
      </c>
      <c r="EB562" s="68" t="str">
        <f t="shared" si="678"/>
        <v>N/A</v>
      </c>
      <c r="EC562" s="68">
        <f t="shared" si="679"/>
        <v>0</v>
      </c>
      <c r="ED562" s="68" t="str">
        <f t="shared" si="717"/>
        <v>N/A</v>
      </c>
      <c r="EF562" s="56">
        <v>548</v>
      </c>
      <c r="EG562" s="46">
        <f t="shared" si="680"/>
        <v>0</v>
      </c>
      <c r="EH562" s="68" t="e">
        <f t="shared" si="681"/>
        <v>#N/A</v>
      </c>
      <c r="EI562" s="68" t="e">
        <f t="shared" si="682"/>
        <v>#N/A</v>
      </c>
      <c r="EJ562" s="68" t="e">
        <f t="shared" si="683"/>
        <v>#N/A</v>
      </c>
      <c r="EK562" s="68" t="e">
        <f t="shared" si="684"/>
        <v>#N/A</v>
      </c>
      <c r="EL562" s="46">
        <f t="shared" si="685"/>
        <v>0</v>
      </c>
      <c r="EM562" s="46">
        <f t="shared" si="686"/>
        <v>0</v>
      </c>
    </row>
    <row r="563" spans="1:143">
      <c r="A563" s="89"/>
      <c r="B563" s="89"/>
      <c r="C563" s="89"/>
      <c r="D563" s="89"/>
      <c r="E563" s="89"/>
      <c r="F563" s="89"/>
      <c r="G563" s="34"/>
      <c r="H563" s="56">
        <f t="shared" si="687"/>
        <v>549</v>
      </c>
      <c r="I563" s="165"/>
      <c r="J563" s="163"/>
      <c r="K563" s="163"/>
      <c r="L563" s="164"/>
      <c r="M563" s="155"/>
      <c r="N563" s="155"/>
      <c r="O563" s="144"/>
      <c r="P563" s="159" t="str">
        <f>IFERROR(IF(O563&lt;&gt;"User Specified",IF(O563&lt;&gt;"", INDEX('Refrigerant GWPs'!$G$2:$G$154,MATCH(O563,'Refrigerant GWPs'!$A$2:$A$154,0)),""),U563),0)</f>
        <v/>
      </c>
      <c r="Q563" s="155"/>
      <c r="R563" s="155"/>
      <c r="S563" s="144"/>
      <c r="T563" s="159" t="str">
        <f>IF(S563&lt;&gt;"User Specified",IF(AND(S563&lt;&gt;"User Specified",S563&lt;&gt;""), INDEX('Refrigerant GWPs'!$G$2:$G$154,MATCH(S563,'Refrigerant GWPs'!$A$2:$A$154,0)),""),V563)</f>
        <v/>
      </c>
      <c r="U563" s="144"/>
      <c r="V563" s="144"/>
      <c r="W563" s="155"/>
      <c r="X563" s="155"/>
      <c r="Y563" s="144"/>
      <c r="Z563" s="159" t="str">
        <f>IF(AND(Y563&lt;&gt;"User Specified",Y563&lt;&gt;""), INDEX('Refrigerant GWPs'!$G$2:$G$154,MATCH(Y563,'Refrigerant GWPs'!$A$2:$A$154,0)),"")</f>
        <v/>
      </c>
      <c r="AA563" s="155"/>
      <c r="AB563" s="156"/>
      <c r="AC563" s="66"/>
      <c r="AD563" s="66"/>
      <c r="AE563" s="66"/>
      <c r="AF563" s="66"/>
      <c r="AG563" s="66"/>
      <c r="AH563" s="66"/>
      <c r="AI563" s="34"/>
      <c r="AJ563" s="88">
        <f t="shared" si="650"/>
        <v>0</v>
      </c>
      <c r="AK563" s="88">
        <f t="shared" si="651"/>
        <v>0</v>
      </c>
      <c r="AL563" s="88">
        <v>0</v>
      </c>
      <c r="AM563" s="88">
        <v>0</v>
      </c>
      <c r="AN563" s="81" t="str">
        <f t="shared" si="689"/>
        <v/>
      </c>
      <c r="AO563" s="88">
        <f t="shared" si="652"/>
        <v>0</v>
      </c>
      <c r="AP563" s="88">
        <f t="shared" si="653"/>
        <v>0</v>
      </c>
      <c r="AQ563" s="81" t="str">
        <f t="shared" si="654"/>
        <v/>
      </c>
      <c r="AS563" s="41" t="b">
        <f t="shared" si="655"/>
        <v>1</v>
      </c>
      <c r="AT563" s="38">
        <f t="shared" si="656"/>
        <v>0</v>
      </c>
      <c r="AU563" s="60">
        <f t="shared" si="657"/>
        <v>0</v>
      </c>
      <c r="AV563" s="41">
        <f t="shared" si="658"/>
        <v>0</v>
      </c>
      <c r="AW563" s="41" t="b">
        <f t="shared" si="659"/>
        <v>0</v>
      </c>
      <c r="AX563" t="str">
        <f t="shared" si="660"/>
        <v>+00</v>
      </c>
      <c r="AY563" t="str">
        <f t="shared" si="661"/>
        <v>+00</v>
      </c>
      <c r="BA563" s="47" t="b">
        <f t="shared" si="690"/>
        <v>1</v>
      </c>
      <c r="BB563" s="42" t="b">
        <f t="shared" si="691"/>
        <v>1</v>
      </c>
      <c r="BC563" s="42" t="b">
        <f t="shared" si="692"/>
        <v>0</v>
      </c>
      <c r="BD563" s="42" t="b">
        <f t="shared" si="693"/>
        <v>0</v>
      </c>
      <c r="BE563" s="70">
        <f t="shared" si="694"/>
        <v>0</v>
      </c>
      <c r="BF563" s="70">
        <f t="shared" si="695"/>
        <v>0</v>
      </c>
      <c r="BG563" s="34"/>
      <c r="BI563" s="47" t="b">
        <f t="shared" si="696"/>
        <v>1</v>
      </c>
      <c r="BJ563" s="47" t="b">
        <f t="shared" si="697"/>
        <v>1</v>
      </c>
      <c r="BK563" s="42" t="b">
        <f t="shared" si="698"/>
        <v>0</v>
      </c>
      <c r="BL563" s="42" t="b">
        <f t="shared" si="699"/>
        <v>0</v>
      </c>
      <c r="BM563" s="42">
        <f t="shared" si="700"/>
        <v>0</v>
      </c>
      <c r="BN563" s="42">
        <f t="shared" si="701"/>
        <v>0</v>
      </c>
      <c r="BP563" t="e">
        <f t="shared" si="702"/>
        <v>#N/A</v>
      </c>
      <c r="BQ563" t="e">
        <f t="shared" si="703"/>
        <v>#N/A</v>
      </c>
      <c r="BR563" t="e">
        <f t="shared" si="704"/>
        <v>#N/A</v>
      </c>
      <c r="BT563" s="60">
        <f t="shared" si="705"/>
        <v>0</v>
      </c>
      <c r="BU563" s="60">
        <f t="shared" si="706"/>
        <v>0</v>
      </c>
      <c r="BV563" s="60">
        <f t="shared" si="707"/>
        <v>0</v>
      </c>
      <c r="BW563" s="60">
        <f t="shared" si="708"/>
        <v>0</v>
      </c>
      <c r="BX563" s="60">
        <f t="shared" si="709"/>
        <v>0</v>
      </c>
      <c r="BY563" s="60">
        <f t="shared" si="710"/>
        <v>0</v>
      </c>
      <c r="BZ563" s="60">
        <f t="shared" si="711"/>
        <v>0</v>
      </c>
      <c r="CA563" s="60">
        <f t="shared" si="712"/>
        <v>0</v>
      </c>
      <c r="CB563" s="60" t="e">
        <f t="shared" si="662"/>
        <v>#N/A</v>
      </c>
      <c r="CC563" s="60">
        <f t="shared" si="663"/>
        <v>100000</v>
      </c>
      <c r="CD563" s="60" t="e">
        <f t="shared" si="664"/>
        <v>#N/A</v>
      </c>
      <c r="CE563" s="60">
        <f t="shared" si="665"/>
        <v>100000</v>
      </c>
      <c r="CF563" s="83" t="e">
        <f t="shared" si="713"/>
        <v>#N/A</v>
      </c>
      <c r="CG563" s="83">
        <f t="shared" si="714"/>
        <v>0</v>
      </c>
      <c r="CH563" s="83" t="e">
        <f t="shared" si="715"/>
        <v>#N/A</v>
      </c>
      <c r="CI563" s="83">
        <f t="shared" si="716"/>
        <v>0</v>
      </c>
      <c r="CJ563" s="86" t="e">
        <f t="shared" si="666"/>
        <v>#N/A</v>
      </c>
      <c r="CK563" s="82">
        <f t="shared" si="667"/>
        <v>5.3070370403969858E-3</v>
      </c>
      <c r="CL563" s="82" t="e">
        <f t="shared" si="668"/>
        <v>#N/A</v>
      </c>
      <c r="CM563" s="82">
        <f t="shared" si="669"/>
        <v>5.3070370403969858E-3</v>
      </c>
      <c r="CO563" s="149" t="str">
        <f>IF($I563&lt;&gt;"",IF(O563="User Specified",U563,INDEX('Refrigerant GWPs'!$G$2:$G$156,MATCH(O563,'Refrigerant GWPs'!$A$2:$A$156,0))),"")</f>
        <v/>
      </c>
      <c r="CP563" s="138" t="str">
        <f>IF($I563&lt;&gt;"",INDEX('Device Refrigerant Leakage'!$E$2:$E$42,MATCH($M563,'Device Refrigerant Leakage'!$B$2:$B$42,0)),"")</f>
        <v/>
      </c>
      <c r="CQ563" s="138" t="str">
        <f>IF($I563&lt;&gt;"",INDEX('Device Refrigerant Leakage'!$F$2:$F$42,MATCH($M563,'Device Refrigerant Leakage'!$B$2:$B$42,0)),"")</f>
        <v/>
      </c>
      <c r="CR563" s="145" t="str">
        <f>IF($I563&lt;&gt;"",INDEX('Device Refrigerant Leakage'!$G$2:$G$42,MATCH($M563,'Device Refrigerant Leakage'!$B$2:$B$42,0)),"")</f>
        <v/>
      </c>
      <c r="CS563" s="145" t="str">
        <f>IF($I563&lt;&gt;"",INDEX('Device Refrigerant Leakage'!$D$2:$D$42,MATCH($M563,'Device Refrigerant Leakage'!$B$2:$B$42,0))*CP563/2204.62*CO563,"")</f>
        <v/>
      </c>
      <c r="CT563" s="145" t="str">
        <f>IF($I563&lt;&gt;"",J563*(INDEX('Device Refrigerant Leakage'!$D$2:$D$42,MATCH($M563,'Device Refrigerant Leakage'!$B$2:$B$42,0))-(INDEX('Device Refrigerant Leakage'!$D$2:$D$42,MATCH($M563,'Device Refrigerant Leakage'!$B$2:$B$42,0)))*CR563*CP563)*CQ563/2204.62*CO563,"")</f>
        <v/>
      </c>
      <c r="CU563" s="135" t="str">
        <f>IF($I563&lt;&gt;"",J563*IF(W563&lt;&gt;"AR",(CS563*K563)+CT563,(CS563*AB563)+CT563*(AB563/INDEX('Device Refrigerant Leakage'!$C$2:$C$42,MATCH($M563,'Device Refrigerant Leakage'!$B$2:$B$42,0)))),"")</f>
        <v/>
      </c>
      <c r="CW563" s="135" t="str">
        <f>IF($I563&lt;&gt;"",IF(S563="User Specified",V563,INDEX('Refrigerant GWPs'!$G$2:$G$156,MATCH(S563,'Refrigerant GWPs'!$A$2:$A$157,0))),"")</f>
        <v/>
      </c>
      <c r="CX563" s="138" t="str">
        <f>IF($I563&lt;&gt;"",INDEX('Device Refrigerant Leakage'!$E$2:$E$42,MATCH($Q563,'Device Refrigerant Leakage'!$B$2:$B$42,0)),"")</f>
        <v/>
      </c>
      <c r="CY563" s="138" t="str">
        <f>IF($I563&lt;&gt;"",INDEX('Device Refrigerant Leakage'!$F$2:$F$42,MATCH($Q563,'Device Refrigerant Leakage'!$B$2:$B$42,0)),"")</f>
        <v/>
      </c>
      <c r="CZ563" s="145" t="str">
        <f>IF($I563&lt;&gt;"",INDEX('Device Refrigerant Leakage'!$G$2:$G$42,MATCH($Q563,'Device Refrigerant Leakage'!$B$2:$B$42,0)),"")</f>
        <v/>
      </c>
      <c r="DA563" s="145" t="str">
        <f>IF($I563&lt;&gt;"",J563*INDEX('Device Refrigerant Leakage'!$D$2:$D$42,MATCH($Q563,'Device Refrigerant Leakage'!$B$2:$B$42,0))*CX563/2204.62*CW563,"")</f>
        <v/>
      </c>
      <c r="DB563" s="145" t="str">
        <f>IF($I563&lt;&gt;"",J563*(INDEX('Device Refrigerant Leakage'!$D$2:$D$42,MATCH($Q563,'Device Refrigerant Leakage'!$B$2:$B$42,0))-(INDEX('Device Refrigerant Leakage'!$D$2:$D$42,MATCH($Q563,'Device Refrigerant Leakage'!$B$2:$B$42,0)))*CZ563*CX563)*CY563/2204.62*CW563,"")</f>
        <v/>
      </c>
      <c r="DC563" s="135" t="str">
        <f t="shared" si="688"/>
        <v/>
      </c>
      <c r="DE563" s="146" t="str">
        <f>IF(W563&lt;&gt;"AR","",IF(Y563="User Specified", AA563, INDEX('Refrigerant GWPs'!$G$2:$G$154,MATCH(Y563,'Refrigerant GWPs'!$A$2:$A$154,0))))</f>
        <v/>
      </c>
      <c r="DF563" s="146" t="str">
        <f>IF(W563&lt;&gt;"AR","",INDEX('Device Refrigerant Leakage'!$E$2:$E$42,MATCH(X563,'Device Refrigerant Leakage'!$B$2:$B$42,0)))</f>
        <v/>
      </c>
      <c r="DG563" s="146" t="str">
        <f>IF(W563&lt;&gt;"AR","",INDEX('Device Refrigerant Leakage'!$F$2:$F$42,MATCH(X563,'Device Refrigerant Leakage'!$B$2:$B$42,0)))</f>
        <v/>
      </c>
      <c r="DH563" s="146" t="str">
        <f>IF(W563&lt;&gt;"AR","",INDEX('Device Refrigerant Leakage'!$G$2:$G$42,MATCH(X563,'Device Refrigerant Leakage'!$B$2:$B$42,0)))</f>
        <v/>
      </c>
      <c r="DI563" s="146" t="str">
        <f>IF(W563&lt;&gt;"AR","",J563*INDEX('Device Refrigerant Leakage'!$D$2:$D$42,MATCH(X563,'Device Refrigerant Leakage'!$B$2:$B$42,0))*DF563/2204.62*DE563)</f>
        <v/>
      </c>
      <c r="DJ563" s="146" t="str">
        <f>IF(W563&lt;&gt;"AR","",J563*(INDEX('Device Refrigerant Leakage'!$D$2:$D$42,MATCH(X563,'Device Refrigerant Leakage'!$B$2:$B$42,0))-(INDEX('Device Refrigerant Leakage'!$D$2:$D$42,MATCH(X563,'Device Refrigerant Leakage'!$B$2:$B$42,0)))*DH563*DF563)*DG563/2204.62*DE563)</f>
        <v/>
      </c>
      <c r="DK563" s="146" t="str">
        <f>IF(W563&lt;&gt;"AR","",DI563*(K563-AB563)+'Fuel Sub Calcs-Deemed'!DJ563*((K563-AB563)/INDEX('Device Refrigerant Leakage'!$C$2:$C$42,MATCH('Fuel Sub Calcs-Deemed'!X563,'Device Refrigerant Leakage'!$B$2:$B$42,0))))</f>
        <v/>
      </c>
      <c r="DM563" s="56">
        <v>549</v>
      </c>
      <c r="DN563" s="67" t="e">
        <f t="shared" si="670"/>
        <v>#N/A</v>
      </c>
      <c r="DO563" s="45" t="e">
        <f t="shared" si="671"/>
        <v>#N/A</v>
      </c>
      <c r="DP563" s="67" t="e">
        <f t="shared" si="672"/>
        <v>#N/A</v>
      </c>
      <c r="DQ563" s="45" t="e">
        <f t="shared" si="673"/>
        <v>#N/A</v>
      </c>
      <c r="DR563" s="69" t="e">
        <f t="shared" si="674"/>
        <v>#N/A</v>
      </c>
      <c r="DS563" s="34"/>
      <c r="DT563" s="67" t="e">
        <f>((BX563*CJ563)+IF($W563=MAT_AR,(BZ563*CL563),0))*(1+Reference!$E$50+Reference!$E$51)</f>
        <v>#N/A</v>
      </c>
      <c r="DU563" s="67">
        <f>((BY563*CK563)+IF($W563=MAT_AR,(CA563*CM563),0))*(1+Reference!$G$50+Reference!$G$51)</f>
        <v>0</v>
      </c>
      <c r="DV563" s="67" t="e">
        <f t="shared" si="675"/>
        <v>#VALUE!</v>
      </c>
      <c r="DX563" s="56">
        <v>549</v>
      </c>
      <c r="DY563" s="67">
        <f t="shared" si="676"/>
        <v>0</v>
      </c>
      <c r="DZ563" s="45" t="e">
        <f>VLOOKUP($R563,Dropdown!$C$3:$D$4,2,FALSE)</f>
        <v>#N/A</v>
      </c>
      <c r="EA563" s="68">
        <f t="shared" si="677"/>
        <v>0</v>
      </c>
      <c r="EB563" s="68" t="str">
        <f t="shared" si="678"/>
        <v>N/A</v>
      </c>
      <c r="EC563" s="68">
        <f t="shared" si="679"/>
        <v>0</v>
      </c>
      <c r="ED563" s="68" t="str">
        <f t="shared" si="717"/>
        <v>N/A</v>
      </c>
      <c r="EF563" s="56">
        <v>549</v>
      </c>
      <c r="EG563" s="46">
        <f t="shared" si="680"/>
        <v>0</v>
      </c>
      <c r="EH563" s="68" t="e">
        <f t="shared" si="681"/>
        <v>#N/A</v>
      </c>
      <c r="EI563" s="68" t="e">
        <f t="shared" si="682"/>
        <v>#N/A</v>
      </c>
      <c r="EJ563" s="68" t="e">
        <f t="shared" si="683"/>
        <v>#N/A</v>
      </c>
      <c r="EK563" s="68" t="e">
        <f t="shared" si="684"/>
        <v>#N/A</v>
      </c>
      <c r="EL563" s="46">
        <f t="shared" si="685"/>
        <v>0</v>
      </c>
      <c r="EM563" s="46">
        <f t="shared" si="686"/>
        <v>0</v>
      </c>
    </row>
    <row r="564" spans="1:143">
      <c r="A564" s="89"/>
      <c r="B564" s="89"/>
      <c r="C564" s="89"/>
      <c r="D564" s="89"/>
      <c r="E564" s="89"/>
      <c r="F564" s="89"/>
      <c r="G564" s="34"/>
      <c r="H564" s="56">
        <f t="shared" si="687"/>
        <v>550</v>
      </c>
      <c r="I564" s="165"/>
      <c r="J564" s="163"/>
      <c r="K564" s="163"/>
      <c r="L564" s="164"/>
      <c r="M564" s="155"/>
      <c r="N564" s="155"/>
      <c r="O564" s="144"/>
      <c r="P564" s="159" t="str">
        <f>IFERROR(IF(O564&lt;&gt;"User Specified",IF(O564&lt;&gt;"", INDEX('Refrigerant GWPs'!$G$2:$G$154,MATCH(O564,'Refrigerant GWPs'!$A$2:$A$154,0)),""),U564),0)</f>
        <v/>
      </c>
      <c r="Q564" s="155"/>
      <c r="R564" s="155"/>
      <c r="S564" s="144"/>
      <c r="T564" s="159" t="str">
        <f>IF(S564&lt;&gt;"User Specified",IF(AND(S564&lt;&gt;"User Specified",S564&lt;&gt;""), INDEX('Refrigerant GWPs'!$G$2:$G$154,MATCH(S564,'Refrigerant GWPs'!$A$2:$A$154,0)),""),V564)</f>
        <v/>
      </c>
      <c r="U564" s="144"/>
      <c r="V564" s="144"/>
      <c r="W564" s="155"/>
      <c r="X564" s="155"/>
      <c r="Y564" s="144"/>
      <c r="Z564" s="159" t="str">
        <f>IF(AND(Y564&lt;&gt;"User Specified",Y564&lt;&gt;""), INDEX('Refrigerant GWPs'!$G$2:$G$154,MATCH(Y564,'Refrigerant GWPs'!$A$2:$A$154,0)),"")</f>
        <v/>
      </c>
      <c r="AA564" s="155"/>
      <c r="AB564" s="156"/>
      <c r="AC564" s="66"/>
      <c r="AD564" s="66"/>
      <c r="AE564" s="66"/>
      <c r="AF564" s="66"/>
      <c r="AG564" s="66"/>
      <c r="AH564" s="66"/>
      <c r="AI564" s="34"/>
      <c r="AJ564" s="88">
        <f t="shared" si="650"/>
        <v>0</v>
      </c>
      <c r="AK564" s="88">
        <f t="shared" si="651"/>
        <v>0</v>
      </c>
      <c r="AL564" s="88">
        <v>0</v>
      </c>
      <c r="AM564" s="88">
        <v>0</v>
      </c>
      <c r="AN564" s="81" t="str">
        <f t="shared" si="689"/>
        <v/>
      </c>
      <c r="AO564" s="88">
        <f t="shared" si="652"/>
        <v>0</v>
      </c>
      <c r="AP564" s="88">
        <f t="shared" si="653"/>
        <v>0</v>
      </c>
      <c r="AQ564" s="81" t="str">
        <f t="shared" si="654"/>
        <v/>
      </c>
      <c r="AS564" s="41" t="b">
        <f t="shared" si="655"/>
        <v>1</v>
      </c>
      <c r="AT564" s="38">
        <f t="shared" si="656"/>
        <v>0</v>
      </c>
      <c r="AU564" s="60">
        <f t="shared" si="657"/>
        <v>0</v>
      </c>
      <c r="AV564" s="41">
        <f t="shared" si="658"/>
        <v>0</v>
      </c>
      <c r="AW564" s="41" t="b">
        <f t="shared" si="659"/>
        <v>0</v>
      </c>
      <c r="AX564" t="str">
        <f t="shared" si="660"/>
        <v>+00</v>
      </c>
      <c r="AY564" t="str">
        <f t="shared" si="661"/>
        <v>+00</v>
      </c>
      <c r="BA564" s="47" t="b">
        <f t="shared" si="690"/>
        <v>1</v>
      </c>
      <c r="BB564" s="42" t="b">
        <f t="shared" si="691"/>
        <v>1</v>
      </c>
      <c r="BC564" s="42" t="b">
        <f t="shared" si="692"/>
        <v>0</v>
      </c>
      <c r="BD564" s="42" t="b">
        <f t="shared" si="693"/>
        <v>0</v>
      </c>
      <c r="BE564" s="70">
        <f t="shared" si="694"/>
        <v>0</v>
      </c>
      <c r="BF564" s="70">
        <f t="shared" si="695"/>
        <v>0</v>
      </c>
      <c r="BG564" s="34"/>
      <c r="BI564" s="47" t="b">
        <f t="shared" si="696"/>
        <v>1</v>
      </c>
      <c r="BJ564" s="47" t="b">
        <f t="shared" si="697"/>
        <v>1</v>
      </c>
      <c r="BK564" s="42" t="b">
        <f t="shared" si="698"/>
        <v>0</v>
      </c>
      <c r="BL564" s="42" t="b">
        <f t="shared" si="699"/>
        <v>0</v>
      </c>
      <c r="BM564" s="42">
        <f t="shared" si="700"/>
        <v>0</v>
      </c>
      <c r="BN564" s="42">
        <f t="shared" si="701"/>
        <v>0</v>
      </c>
      <c r="BP564" t="e">
        <f t="shared" si="702"/>
        <v>#N/A</v>
      </c>
      <c r="BQ564" t="e">
        <f t="shared" si="703"/>
        <v>#N/A</v>
      </c>
      <c r="BR564" t="e">
        <f t="shared" si="704"/>
        <v>#N/A</v>
      </c>
      <c r="BT564" s="60">
        <f t="shared" si="705"/>
        <v>0</v>
      </c>
      <c r="BU564" s="60">
        <f t="shared" si="706"/>
        <v>0</v>
      </c>
      <c r="BV564" s="60">
        <f t="shared" si="707"/>
        <v>0</v>
      </c>
      <c r="BW564" s="60">
        <f t="shared" si="708"/>
        <v>0</v>
      </c>
      <c r="BX564" s="60">
        <f t="shared" si="709"/>
        <v>0</v>
      </c>
      <c r="BY564" s="60">
        <f t="shared" si="710"/>
        <v>0</v>
      </c>
      <c r="BZ564" s="60">
        <f t="shared" si="711"/>
        <v>0</v>
      </c>
      <c r="CA564" s="60">
        <f t="shared" si="712"/>
        <v>0</v>
      </c>
      <c r="CB564" s="60" t="e">
        <f t="shared" si="662"/>
        <v>#N/A</v>
      </c>
      <c r="CC564" s="60">
        <f t="shared" si="663"/>
        <v>100000</v>
      </c>
      <c r="CD564" s="60" t="e">
        <f t="shared" si="664"/>
        <v>#N/A</v>
      </c>
      <c r="CE564" s="60">
        <f t="shared" si="665"/>
        <v>100000</v>
      </c>
      <c r="CF564" s="83" t="e">
        <f t="shared" si="713"/>
        <v>#N/A</v>
      </c>
      <c r="CG564" s="83">
        <f t="shared" si="714"/>
        <v>0</v>
      </c>
      <c r="CH564" s="83" t="e">
        <f t="shared" si="715"/>
        <v>#N/A</v>
      </c>
      <c r="CI564" s="83">
        <f t="shared" si="716"/>
        <v>0</v>
      </c>
      <c r="CJ564" s="86" t="e">
        <f t="shared" si="666"/>
        <v>#N/A</v>
      </c>
      <c r="CK564" s="82">
        <f t="shared" si="667"/>
        <v>5.3070370403969858E-3</v>
      </c>
      <c r="CL564" s="82" t="e">
        <f t="shared" si="668"/>
        <v>#N/A</v>
      </c>
      <c r="CM564" s="82">
        <f t="shared" si="669"/>
        <v>5.3070370403969858E-3</v>
      </c>
      <c r="CO564" s="149" t="str">
        <f>IF($I564&lt;&gt;"",IF(O564="User Specified",U564,INDEX('Refrigerant GWPs'!$G$2:$G$156,MATCH(O564,'Refrigerant GWPs'!$A$2:$A$156,0))),"")</f>
        <v/>
      </c>
      <c r="CP564" s="138" t="str">
        <f>IF($I564&lt;&gt;"",INDEX('Device Refrigerant Leakage'!$E$2:$E$42,MATCH($M564,'Device Refrigerant Leakage'!$B$2:$B$42,0)),"")</f>
        <v/>
      </c>
      <c r="CQ564" s="138" t="str">
        <f>IF($I564&lt;&gt;"",INDEX('Device Refrigerant Leakage'!$F$2:$F$42,MATCH($M564,'Device Refrigerant Leakage'!$B$2:$B$42,0)),"")</f>
        <v/>
      </c>
      <c r="CR564" s="145" t="str">
        <f>IF($I564&lt;&gt;"",INDEX('Device Refrigerant Leakage'!$G$2:$G$42,MATCH($M564,'Device Refrigerant Leakage'!$B$2:$B$42,0)),"")</f>
        <v/>
      </c>
      <c r="CS564" s="145" t="str">
        <f>IF($I564&lt;&gt;"",INDEX('Device Refrigerant Leakage'!$D$2:$D$42,MATCH($M564,'Device Refrigerant Leakage'!$B$2:$B$42,0))*CP564/2204.62*CO564,"")</f>
        <v/>
      </c>
      <c r="CT564" s="145" t="str">
        <f>IF($I564&lt;&gt;"",J564*(INDEX('Device Refrigerant Leakage'!$D$2:$D$42,MATCH($M564,'Device Refrigerant Leakage'!$B$2:$B$42,0))-(INDEX('Device Refrigerant Leakage'!$D$2:$D$42,MATCH($M564,'Device Refrigerant Leakage'!$B$2:$B$42,0)))*CR564*CP564)*CQ564/2204.62*CO564,"")</f>
        <v/>
      </c>
      <c r="CU564" s="135" t="str">
        <f>IF($I564&lt;&gt;"",J564*IF(W564&lt;&gt;"AR",(CS564*K564)+CT564,(CS564*AB564)+CT564*(AB564/INDEX('Device Refrigerant Leakage'!$C$2:$C$42,MATCH($M564,'Device Refrigerant Leakage'!$B$2:$B$42,0)))),"")</f>
        <v/>
      </c>
      <c r="CW564" s="135" t="str">
        <f>IF($I564&lt;&gt;"",IF(S564="User Specified",V564,INDEX('Refrigerant GWPs'!$G$2:$G$156,MATCH(S564,'Refrigerant GWPs'!$A$2:$A$157,0))),"")</f>
        <v/>
      </c>
      <c r="CX564" s="138" t="str">
        <f>IF($I564&lt;&gt;"",INDEX('Device Refrigerant Leakage'!$E$2:$E$42,MATCH($Q564,'Device Refrigerant Leakage'!$B$2:$B$42,0)),"")</f>
        <v/>
      </c>
      <c r="CY564" s="138" t="str">
        <f>IF($I564&lt;&gt;"",INDEX('Device Refrigerant Leakage'!$F$2:$F$42,MATCH($Q564,'Device Refrigerant Leakage'!$B$2:$B$42,0)),"")</f>
        <v/>
      </c>
      <c r="CZ564" s="145" t="str">
        <f>IF($I564&lt;&gt;"",INDEX('Device Refrigerant Leakage'!$G$2:$G$42,MATCH($Q564,'Device Refrigerant Leakage'!$B$2:$B$42,0)),"")</f>
        <v/>
      </c>
      <c r="DA564" s="145" t="str">
        <f>IF($I564&lt;&gt;"",J564*INDEX('Device Refrigerant Leakage'!$D$2:$D$42,MATCH($Q564,'Device Refrigerant Leakage'!$B$2:$B$42,0))*CX564/2204.62*CW564,"")</f>
        <v/>
      </c>
      <c r="DB564" s="145" t="str">
        <f>IF($I564&lt;&gt;"",J564*(INDEX('Device Refrigerant Leakage'!$D$2:$D$42,MATCH($Q564,'Device Refrigerant Leakage'!$B$2:$B$42,0))-(INDEX('Device Refrigerant Leakage'!$D$2:$D$42,MATCH($Q564,'Device Refrigerant Leakage'!$B$2:$B$42,0)))*CZ564*CX564)*CY564/2204.62*CW564,"")</f>
        <v/>
      </c>
      <c r="DC564" s="135" t="str">
        <f t="shared" si="688"/>
        <v/>
      </c>
      <c r="DE564" s="146" t="str">
        <f>IF(W564&lt;&gt;"AR","",IF(Y564="User Specified", AA564, INDEX('Refrigerant GWPs'!$G$2:$G$154,MATCH(Y564,'Refrigerant GWPs'!$A$2:$A$154,0))))</f>
        <v/>
      </c>
      <c r="DF564" s="146" t="str">
        <f>IF(W564&lt;&gt;"AR","",INDEX('Device Refrigerant Leakage'!$E$2:$E$42,MATCH(X564,'Device Refrigerant Leakage'!$B$2:$B$42,0)))</f>
        <v/>
      </c>
      <c r="DG564" s="146" t="str">
        <f>IF(W564&lt;&gt;"AR","",INDEX('Device Refrigerant Leakage'!$F$2:$F$42,MATCH(X564,'Device Refrigerant Leakage'!$B$2:$B$42,0)))</f>
        <v/>
      </c>
      <c r="DH564" s="146" t="str">
        <f>IF(W564&lt;&gt;"AR","",INDEX('Device Refrigerant Leakage'!$G$2:$G$42,MATCH(X564,'Device Refrigerant Leakage'!$B$2:$B$42,0)))</f>
        <v/>
      </c>
      <c r="DI564" s="146" t="str">
        <f>IF(W564&lt;&gt;"AR","",J564*INDEX('Device Refrigerant Leakage'!$D$2:$D$42,MATCH(X564,'Device Refrigerant Leakage'!$B$2:$B$42,0))*DF564/2204.62*DE564)</f>
        <v/>
      </c>
      <c r="DJ564" s="146" t="str">
        <f>IF(W564&lt;&gt;"AR","",J564*(INDEX('Device Refrigerant Leakage'!$D$2:$D$42,MATCH(X564,'Device Refrigerant Leakage'!$B$2:$B$42,0))-(INDEX('Device Refrigerant Leakage'!$D$2:$D$42,MATCH(X564,'Device Refrigerant Leakage'!$B$2:$B$42,0)))*DH564*DF564)*DG564/2204.62*DE564)</f>
        <v/>
      </c>
      <c r="DK564" s="146" t="str">
        <f>IF(W564&lt;&gt;"AR","",DI564*(K564-AB564)+'Fuel Sub Calcs-Deemed'!DJ564*((K564-AB564)/INDEX('Device Refrigerant Leakage'!$C$2:$C$42,MATCH('Fuel Sub Calcs-Deemed'!X564,'Device Refrigerant Leakage'!$B$2:$B$42,0))))</f>
        <v/>
      </c>
      <c r="DM564" s="56">
        <v>550</v>
      </c>
      <c r="DN564" s="67" t="e">
        <f t="shared" si="670"/>
        <v>#N/A</v>
      </c>
      <c r="DO564" s="45" t="e">
        <f t="shared" si="671"/>
        <v>#N/A</v>
      </c>
      <c r="DP564" s="67" t="e">
        <f t="shared" si="672"/>
        <v>#N/A</v>
      </c>
      <c r="DQ564" s="45" t="e">
        <f t="shared" si="673"/>
        <v>#N/A</v>
      </c>
      <c r="DR564" s="69" t="e">
        <f t="shared" si="674"/>
        <v>#N/A</v>
      </c>
      <c r="DS564" s="34"/>
      <c r="DT564" s="67" t="e">
        <f>((BX564*CJ564)+IF($W564=MAT_AR,(BZ564*CL564),0))*(1+Reference!$E$50+Reference!$E$51)</f>
        <v>#N/A</v>
      </c>
      <c r="DU564" s="67">
        <f>((BY564*CK564)+IF($W564=MAT_AR,(CA564*CM564),0))*(1+Reference!$G$50+Reference!$G$51)</f>
        <v>0</v>
      </c>
      <c r="DV564" s="67" t="e">
        <f t="shared" si="675"/>
        <v>#VALUE!</v>
      </c>
      <c r="DX564" s="56">
        <v>550</v>
      </c>
      <c r="DY564" s="67">
        <f t="shared" si="676"/>
        <v>0</v>
      </c>
      <c r="DZ564" s="45" t="e">
        <f>VLOOKUP($R564,Dropdown!$C$3:$D$4,2,FALSE)</f>
        <v>#N/A</v>
      </c>
      <c r="EA564" s="68">
        <f t="shared" si="677"/>
        <v>0</v>
      </c>
      <c r="EB564" s="68" t="str">
        <f t="shared" si="678"/>
        <v>N/A</v>
      </c>
      <c r="EC564" s="68">
        <f t="shared" si="679"/>
        <v>0</v>
      </c>
      <c r="ED564" s="68" t="str">
        <f t="shared" si="717"/>
        <v>N/A</v>
      </c>
      <c r="EF564" s="56">
        <v>550</v>
      </c>
      <c r="EG564" s="46">
        <f t="shared" si="680"/>
        <v>0</v>
      </c>
      <c r="EH564" s="68" t="e">
        <f t="shared" si="681"/>
        <v>#N/A</v>
      </c>
      <c r="EI564" s="68" t="e">
        <f t="shared" si="682"/>
        <v>#N/A</v>
      </c>
      <c r="EJ564" s="68" t="e">
        <f t="shared" si="683"/>
        <v>#N/A</v>
      </c>
      <c r="EK564" s="68" t="e">
        <f t="shared" si="684"/>
        <v>#N/A</v>
      </c>
      <c r="EL564" s="46">
        <f t="shared" si="685"/>
        <v>0</v>
      </c>
      <c r="EM564" s="46">
        <f t="shared" si="686"/>
        <v>0</v>
      </c>
    </row>
    <row r="565" spans="1:143">
      <c r="A565" s="89"/>
      <c r="B565" s="89"/>
      <c r="C565" s="89"/>
      <c r="D565" s="89"/>
      <c r="E565" s="89"/>
      <c r="F565" s="89"/>
      <c r="G565" s="34"/>
      <c r="H565" s="56">
        <f t="shared" si="687"/>
        <v>551</v>
      </c>
      <c r="I565" s="165"/>
      <c r="J565" s="163"/>
      <c r="K565" s="163"/>
      <c r="L565" s="164"/>
      <c r="M565" s="155"/>
      <c r="N565" s="155"/>
      <c r="O565" s="144"/>
      <c r="P565" s="159" t="str">
        <f>IFERROR(IF(O565&lt;&gt;"User Specified",IF(O565&lt;&gt;"", INDEX('Refrigerant GWPs'!$G$2:$G$154,MATCH(O565,'Refrigerant GWPs'!$A$2:$A$154,0)),""),U565),0)</f>
        <v/>
      </c>
      <c r="Q565" s="155"/>
      <c r="R565" s="155"/>
      <c r="S565" s="144"/>
      <c r="T565" s="159" t="str">
        <f>IF(S565&lt;&gt;"User Specified",IF(AND(S565&lt;&gt;"User Specified",S565&lt;&gt;""), INDEX('Refrigerant GWPs'!$G$2:$G$154,MATCH(S565,'Refrigerant GWPs'!$A$2:$A$154,0)),""),V565)</f>
        <v/>
      </c>
      <c r="U565" s="144"/>
      <c r="V565" s="144"/>
      <c r="W565" s="155"/>
      <c r="X565" s="155"/>
      <c r="Y565" s="144"/>
      <c r="Z565" s="159" t="str">
        <f>IF(AND(Y565&lt;&gt;"User Specified",Y565&lt;&gt;""), INDEX('Refrigerant GWPs'!$G$2:$G$154,MATCH(Y565,'Refrigerant GWPs'!$A$2:$A$154,0)),"")</f>
        <v/>
      </c>
      <c r="AA565" s="155"/>
      <c r="AB565" s="156"/>
      <c r="AC565" s="66"/>
      <c r="AD565" s="66"/>
      <c r="AE565" s="66"/>
      <c r="AF565" s="66"/>
      <c r="AG565" s="66"/>
      <c r="AH565" s="66"/>
      <c r="AI565" s="34"/>
      <c r="AJ565" s="88">
        <f t="shared" si="650"/>
        <v>0</v>
      </c>
      <c r="AK565" s="88">
        <f t="shared" si="651"/>
        <v>0</v>
      </c>
      <c r="AL565" s="88">
        <v>0</v>
      </c>
      <c r="AM565" s="88">
        <v>0</v>
      </c>
      <c r="AN565" s="81" t="str">
        <f t="shared" si="689"/>
        <v/>
      </c>
      <c r="AO565" s="88">
        <f t="shared" si="652"/>
        <v>0</v>
      </c>
      <c r="AP565" s="88">
        <f t="shared" si="653"/>
        <v>0</v>
      </c>
      <c r="AQ565" s="81" t="str">
        <f t="shared" si="654"/>
        <v/>
      </c>
      <c r="AS565" s="41" t="b">
        <f t="shared" si="655"/>
        <v>1</v>
      </c>
      <c r="AT565" s="38">
        <f t="shared" si="656"/>
        <v>0</v>
      </c>
      <c r="AU565" s="60">
        <f t="shared" si="657"/>
        <v>0</v>
      </c>
      <c r="AV565" s="41">
        <f t="shared" si="658"/>
        <v>0</v>
      </c>
      <c r="AW565" s="41" t="b">
        <f t="shared" si="659"/>
        <v>0</v>
      </c>
      <c r="AX565" t="str">
        <f t="shared" si="660"/>
        <v>+00</v>
      </c>
      <c r="AY565" t="str">
        <f t="shared" si="661"/>
        <v>+00</v>
      </c>
      <c r="BA565" s="47" t="b">
        <f t="shared" si="690"/>
        <v>1</v>
      </c>
      <c r="BB565" s="42" t="b">
        <f t="shared" si="691"/>
        <v>1</v>
      </c>
      <c r="BC565" s="42" t="b">
        <f t="shared" si="692"/>
        <v>0</v>
      </c>
      <c r="BD565" s="42" t="b">
        <f t="shared" si="693"/>
        <v>0</v>
      </c>
      <c r="BE565" s="70">
        <f t="shared" si="694"/>
        <v>0</v>
      </c>
      <c r="BF565" s="70">
        <f t="shared" si="695"/>
        <v>0</v>
      </c>
      <c r="BG565" s="34"/>
      <c r="BI565" s="47" t="b">
        <f t="shared" si="696"/>
        <v>1</v>
      </c>
      <c r="BJ565" s="47" t="b">
        <f t="shared" si="697"/>
        <v>1</v>
      </c>
      <c r="BK565" s="42" t="b">
        <f t="shared" si="698"/>
        <v>0</v>
      </c>
      <c r="BL565" s="42" t="b">
        <f t="shared" si="699"/>
        <v>0</v>
      </c>
      <c r="BM565" s="42">
        <f t="shared" si="700"/>
        <v>0</v>
      </c>
      <c r="BN565" s="42">
        <f t="shared" si="701"/>
        <v>0</v>
      </c>
      <c r="BP565" t="e">
        <f t="shared" si="702"/>
        <v>#N/A</v>
      </c>
      <c r="BQ565" t="e">
        <f t="shared" si="703"/>
        <v>#N/A</v>
      </c>
      <c r="BR565" t="e">
        <f t="shared" si="704"/>
        <v>#N/A</v>
      </c>
      <c r="BT565" s="60">
        <f t="shared" si="705"/>
        <v>0</v>
      </c>
      <c r="BU565" s="60">
        <f t="shared" si="706"/>
        <v>0</v>
      </c>
      <c r="BV565" s="60">
        <f t="shared" si="707"/>
        <v>0</v>
      </c>
      <c r="BW565" s="60">
        <f t="shared" si="708"/>
        <v>0</v>
      </c>
      <c r="BX565" s="60">
        <f t="shared" si="709"/>
        <v>0</v>
      </c>
      <c r="BY565" s="60">
        <f t="shared" si="710"/>
        <v>0</v>
      </c>
      <c r="BZ565" s="60">
        <f t="shared" si="711"/>
        <v>0</v>
      </c>
      <c r="CA565" s="60">
        <f t="shared" si="712"/>
        <v>0</v>
      </c>
      <c r="CB565" s="60" t="e">
        <f t="shared" si="662"/>
        <v>#N/A</v>
      </c>
      <c r="CC565" s="60">
        <f t="shared" si="663"/>
        <v>100000</v>
      </c>
      <c r="CD565" s="60" t="e">
        <f t="shared" si="664"/>
        <v>#N/A</v>
      </c>
      <c r="CE565" s="60">
        <f t="shared" si="665"/>
        <v>100000</v>
      </c>
      <c r="CF565" s="83" t="e">
        <f t="shared" si="713"/>
        <v>#N/A</v>
      </c>
      <c r="CG565" s="83">
        <f t="shared" si="714"/>
        <v>0</v>
      </c>
      <c r="CH565" s="83" t="e">
        <f t="shared" si="715"/>
        <v>#N/A</v>
      </c>
      <c r="CI565" s="83">
        <f t="shared" si="716"/>
        <v>0</v>
      </c>
      <c r="CJ565" s="86" t="e">
        <f t="shared" si="666"/>
        <v>#N/A</v>
      </c>
      <c r="CK565" s="82">
        <f t="shared" si="667"/>
        <v>5.3070370403969858E-3</v>
      </c>
      <c r="CL565" s="82" t="e">
        <f t="shared" si="668"/>
        <v>#N/A</v>
      </c>
      <c r="CM565" s="82">
        <f t="shared" si="669"/>
        <v>5.3070370403969858E-3</v>
      </c>
      <c r="CO565" s="149" t="str">
        <f>IF($I565&lt;&gt;"",IF(O565="User Specified",U565,INDEX('Refrigerant GWPs'!$G$2:$G$156,MATCH(O565,'Refrigerant GWPs'!$A$2:$A$156,0))),"")</f>
        <v/>
      </c>
      <c r="CP565" s="138" t="str">
        <f>IF($I565&lt;&gt;"",INDEX('Device Refrigerant Leakage'!$E$2:$E$42,MATCH($M565,'Device Refrigerant Leakage'!$B$2:$B$42,0)),"")</f>
        <v/>
      </c>
      <c r="CQ565" s="138" t="str">
        <f>IF($I565&lt;&gt;"",INDEX('Device Refrigerant Leakage'!$F$2:$F$42,MATCH($M565,'Device Refrigerant Leakage'!$B$2:$B$42,0)),"")</f>
        <v/>
      </c>
      <c r="CR565" s="145" t="str">
        <f>IF($I565&lt;&gt;"",INDEX('Device Refrigerant Leakage'!$G$2:$G$42,MATCH($M565,'Device Refrigerant Leakage'!$B$2:$B$42,0)),"")</f>
        <v/>
      </c>
      <c r="CS565" s="145" t="str">
        <f>IF($I565&lt;&gt;"",INDEX('Device Refrigerant Leakage'!$D$2:$D$42,MATCH($M565,'Device Refrigerant Leakage'!$B$2:$B$42,0))*CP565/2204.62*CO565,"")</f>
        <v/>
      </c>
      <c r="CT565" s="145" t="str">
        <f>IF($I565&lt;&gt;"",J565*(INDEX('Device Refrigerant Leakage'!$D$2:$D$42,MATCH($M565,'Device Refrigerant Leakage'!$B$2:$B$42,0))-(INDEX('Device Refrigerant Leakage'!$D$2:$D$42,MATCH($M565,'Device Refrigerant Leakage'!$B$2:$B$42,0)))*CR565*CP565)*CQ565/2204.62*CO565,"")</f>
        <v/>
      </c>
      <c r="CU565" s="135" t="str">
        <f>IF($I565&lt;&gt;"",J565*IF(W565&lt;&gt;"AR",(CS565*K565)+CT565,(CS565*AB565)+CT565*(AB565/INDEX('Device Refrigerant Leakage'!$C$2:$C$42,MATCH($M565,'Device Refrigerant Leakage'!$B$2:$B$42,0)))),"")</f>
        <v/>
      </c>
      <c r="CW565" s="135" t="str">
        <f>IF($I565&lt;&gt;"",IF(S565="User Specified",V565,INDEX('Refrigerant GWPs'!$G$2:$G$156,MATCH(S565,'Refrigerant GWPs'!$A$2:$A$157,0))),"")</f>
        <v/>
      </c>
      <c r="CX565" s="138" t="str">
        <f>IF($I565&lt;&gt;"",INDEX('Device Refrigerant Leakage'!$E$2:$E$42,MATCH($Q565,'Device Refrigerant Leakage'!$B$2:$B$42,0)),"")</f>
        <v/>
      </c>
      <c r="CY565" s="138" t="str">
        <f>IF($I565&lt;&gt;"",INDEX('Device Refrigerant Leakage'!$F$2:$F$42,MATCH($Q565,'Device Refrigerant Leakage'!$B$2:$B$42,0)),"")</f>
        <v/>
      </c>
      <c r="CZ565" s="145" t="str">
        <f>IF($I565&lt;&gt;"",INDEX('Device Refrigerant Leakage'!$G$2:$G$42,MATCH($Q565,'Device Refrigerant Leakage'!$B$2:$B$42,0)),"")</f>
        <v/>
      </c>
      <c r="DA565" s="145" t="str">
        <f>IF($I565&lt;&gt;"",J565*INDEX('Device Refrigerant Leakage'!$D$2:$D$42,MATCH($Q565,'Device Refrigerant Leakage'!$B$2:$B$42,0))*CX565/2204.62*CW565,"")</f>
        <v/>
      </c>
      <c r="DB565" s="145" t="str">
        <f>IF($I565&lt;&gt;"",J565*(INDEX('Device Refrigerant Leakage'!$D$2:$D$42,MATCH($Q565,'Device Refrigerant Leakage'!$B$2:$B$42,0))-(INDEX('Device Refrigerant Leakage'!$D$2:$D$42,MATCH($Q565,'Device Refrigerant Leakage'!$B$2:$B$42,0)))*CZ565*CX565)*CY565/2204.62*CW565,"")</f>
        <v/>
      </c>
      <c r="DC565" s="135" t="str">
        <f t="shared" si="688"/>
        <v/>
      </c>
      <c r="DE565" s="146" t="str">
        <f>IF(W565&lt;&gt;"AR","",IF(Y565="User Specified", AA565, INDEX('Refrigerant GWPs'!$G$2:$G$154,MATCH(Y565,'Refrigerant GWPs'!$A$2:$A$154,0))))</f>
        <v/>
      </c>
      <c r="DF565" s="146" t="str">
        <f>IF(W565&lt;&gt;"AR","",INDEX('Device Refrigerant Leakage'!$E$2:$E$42,MATCH(X565,'Device Refrigerant Leakage'!$B$2:$B$42,0)))</f>
        <v/>
      </c>
      <c r="DG565" s="146" t="str">
        <f>IF(W565&lt;&gt;"AR","",INDEX('Device Refrigerant Leakage'!$F$2:$F$42,MATCH(X565,'Device Refrigerant Leakage'!$B$2:$B$42,0)))</f>
        <v/>
      </c>
      <c r="DH565" s="146" t="str">
        <f>IF(W565&lt;&gt;"AR","",INDEX('Device Refrigerant Leakage'!$G$2:$G$42,MATCH(X565,'Device Refrigerant Leakage'!$B$2:$B$42,0)))</f>
        <v/>
      </c>
      <c r="DI565" s="146" t="str">
        <f>IF(W565&lt;&gt;"AR","",J565*INDEX('Device Refrigerant Leakage'!$D$2:$D$42,MATCH(X565,'Device Refrigerant Leakage'!$B$2:$B$42,0))*DF565/2204.62*DE565)</f>
        <v/>
      </c>
      <c r="DJ565" s="146" t="str">
        <f>IF(W565&lt;&gt;"AR","",J565*(INDEX('Device Refrigerant Leakage'!$D$2:$D$42,MATCH(X565,'Device Refrigerant Leakage'!$B$2:$B$42,0))-(INDEX('Device Refrigerant Leakage'!$D$2:$D$42,MATCH(X565,'Device Refrigerant Leakage'!$B$2:$B$42,0)))*DH565*DF565)*DG565/2204.62*DE565)</f>
        <v/>
      </c>
      <c r="DK565" s="146" t="str">
        <f>IF(W565&lt;&gt;"AR","",DI565*(K565-AB565)+'Fuel Sub Calcs-Deemed'!DJ565*((K565-AB565)/INDEX('Device Refrigerant Leakage'!$C$2:$C$42,MATCH('Fuel Sub Calcs-Deemed'!X565,'Device Refrigerant Leakage'!$B$2:$B$42,0))))</f>
        <v/>
      </c>
      <c r="DM565" s="56">
        <v>551</v>
      </c>
      <c r="DN565" s="67" t="e">
        <f t="shared" si="670"/>
        <v>#N/A</v>
      </c>
      <c r="DO565" s="45" t="e">
        <f t="shared" si="671"/>
        <v>#N/A</v>
      </c>
      <c r="DP565" s="67" t="e">
        <f t="shared" si="672"/>
        <v>#N/A</v>
      </c>
      <c r="DQ565" s="45" t="e">
        <f t="shared" si="673"/>
        <v>#N/A</v>
      </c>
      <c r="DR565" s="69" t="e">
        <f t="shared" si="674"/>
        <v>#N/A</v>
      </c>
      <c r="DS565" s="34"/>
      <c r="DT565" s="67" t="e">
        <f>((BX565*CJ565)+IF($W565=MAT_AR,(BZ565*CL565),0))*(1+Reference!$E$50+Reference!$E$51)</f>
        <v>#N/A</v>
      </c>
      <c r="DU565" s="67">
        <f>((BY565*CK565)+IF($W565=MAT_AR,(CA565*CM565),0))*(1+Reference!$G$50+Reference!$G$51)</f>
        <v>0</v>
      </c>
      <c r="DV565" s="67" t="e">
        <f t="shared" si="675"/>
        <v>#VALUE!</v>
      </c>
      <c r="DX565" s="56">
        <v>551</v>
      </c>
      <c r="DY565" s="67">
        <f t="shared" si="676"/>
        <v>0</v>
      </c>
      <c r="DZ565" s="45" t="e">
        <f>VLOOKUP($R565,Dropdown!$C$3:$D$4,2,FALSE)</f>
        <v>#N/A</v>
      </c>
      <c r="EA565" s="68">
        <f t="shared" si="677"/>
        <v>0</v>
      </c>
      <c r="EB565" s="68" t="str">
        <f t="shared" si="678"/>
        <v>N/A</v>
      </c>
      <c r="EC565" s="68">
        <f t="shared" si="679"/>
        <v>0</v>
      </c>
      <c r="ED565" s="68" t="str">
        <f t="shared" si="717"/>
        <v>N/A</v>
      </c>
      <c r="EF565" s="56">
        <v>551</v>
      </c>
      <c r="EG565" s="46">
        <f t="shared" si="680"/>
        <v>0</v>
      </c>
      <c r="EH565" s="68" t="e">
        <f t="shared" si="681"/>
        <v>#N/A</v>
      </c>
      <c r="EI565" s="68" t="e">
        <f t="shared" si="682"/>
        <v>#N/A</v>
      </c>
      <c r="EJ565" s="68" t="e">
        <f t="shared" si="683"/>
        <v>#N/A</v>
      </c>
      <c r="EK565" s="68" t="e">
        <f t="shared" si="684"/>
        <v>#N/A</v>
      </c>
      <c r="EL565" s="46">
        <f t="shared" si="685"/>
        <v>0</v>
      </c>
      <c r="EM565" s="46">
        <f t="shared" si="686"/>
        <v>0</v>
      </c>
    </row>
    <row r="566" spans="1:143">
      <c r="A566" s="89"/>
      <c r="B566" s="89"/>
      <c r="C566" s="89"/>
      <c r="D566" s="89"/>
      <c r="E566" s="89"/>
      <c r="F566" s="89"/>
      <c r="G566" s="34"/>
      <c r="H566" s="56">
        <f t="shared" si="687"/>
        <v>552</v>
      </c>
      <c r="I566" s="165"/>
      <c r="J566" s="163"/>
      <c r="K566" s="163"/>
      <c r="L566" s="164"/>
      <c r="M566" s="155"/>
      <c r="N566" s="155"/>
      <c r="O566" s="144"/>
      <c r="P566" s="159" t="str">
        <f>IFERROR(IF(O566&lt;&gt;"User Specified",IF(O566&lt;&gt;"", INDEX('Refrigerant GWPs'!$G$2:$G$154,MATCH(O566,'Refrigerant GWPs'!$A$2:$A$154,0)),""),U566),0)</f>
        <v/>
      </c>
      <c r="Q566" s="155"/>
      <c r="R566" s="155"/>
      <c r="S566" s="144"/>
      <c r="T566" s="159" t="str">
        <f>IF(S566&lt;&gt;"User Specified",IF(AND(S566&lt;&gt;"User Specified",S566&lt;&gt;""), INDEX('Refrigerant GWPs'!$G$2:$G$154,MATCH(S566,'Refrigerant GWPs'!$A$2:$A$154,0)),""),V566)</f>
        <v/>
      </c>
      <c r="U566" s="144"/>
      <c r="V566" s="144"/>
      <c r="W566" s="155"/>
      <c r="X566" s="155"/>
      <c r="Y566" s="144"/>
      <c r="Z566" s="159" t="str">
        <f>IF(AND(Y566&lt;&gt;"User Specified",Y566&lt;&gt;""), INDEX('Refrigerant GWPs'!$G$2:$G$154,MATCH(Y566,'Refrigerant GWPs'!$A$2:$A$154,0)),"")</f>
        <v/>
      </c>
      <c r="AA566" s="155"/>
      <c r="AB566" s="156"/>
      <c r="AC566" s="66"/>
      <c r="AD566" s="66"/>
      <c r="AE566" s="66"/>
      <c r="AF566" s="66"/>
      <c r="AG566" s="66"/>
      <c r="AH566" s="66"/>
      <c r="AI566" s="34"/>
      <c r="AJ566" s="88">
        <f t="shared" si="650"/>
        <v>0</v>
      </c>
      <c r="AK566" s="88">
        <f t="shared" si="651"/>
        <v>0</v>
      </c>
      <c r="AL566" s="88">
        <v>0</v>
      </c>
      <c r="AM566" s="88">
        <v>0</v>
      </c>
      <c r="AN566" s="81" t="str">
        <f t="shared" si="689"/>
        <v/>
      </c>
      <c r="AO566" s="88">
        <f t="shared" si="652"/>
        <v>0</v>
      </c>
      <c r="AP566" s="88">
        <f t="shared" si="653"/>
        <v>0</v>
      </c>
      <c r="AQ566" s="81" t="str">
        <f t="shared" si="654"/>
        <v/>
      </c>
      <c r="AS566" s="41" t="b">
        <f t="shared" si="655"/>
        <v>1</v>
      </c>
      <c r="AT566" s="38">
        <f t="shared" si="656"/>
        <v>0</v>
      </c>
      <c r="AU566" s="60">
        <f t="shared" si="657"/>
        <v>0</v>
      </c>
      <c r="AV566" s="41">
        <f t="shared" si="658"/>
        <v>0</v>
      </c>
      <c r="AW566" s="41" t="b">
        <f t="shared" si="659"/>
        <v>0</v>
      </c>
      <c r="AX566" t="str">
        <f t="shared" si="660"/>
        <v>+00</v>
      </c>
      <c r="AY566" t="str">
        <f t="shared" si="661"/>
        <v>+00</v>
      </c>
      <c r="BA566" s="47" t="b">
        <f t="shared" si="690"/>
        <v>1</v>
      </c>
      <c r="BB566" s="42" t="b">
        <f t="shared" si="691"/>
        <v>1</v>
      </c>
      <c r="BC566" s="42" t="b">
        <f t="shared" si="692"/>
        <v>0</v>
      </c>
      <c r="BD566" s="42" t="b">
        <f t="shared" si="693"/>
        <v>0</v>
      </c>
      <c r="BE566" s="70">
        <f t="shared" si="694"/>
        <v>0</v>
      </c>
      <c r="BF566" s="70">
        <f t="shared" si="695"/>
        <v>0</v>
      </c>
      <c r="BG566" s="34"/>
      <c r="BI566" s="47" t="b">
        <f t="shared" si="696"/>
        <v>1</v>
      </c>
      <c r="BJ566" s="47" t="b">
        <f t="shared" si="697"/>
        <v>1</v>
      </c>
      <c r="BK566" s="42" t="b">
        <f t="shared" si="698"/>
        <v>0</v>
      </c>
      <c r="BL566" s="42" t="b">
        <f t="shared" si="699"/>
        <v>0</v>
      </c>
      <c r="BM566" s="42">
        <f t="shared" si="700"/>
        <v>0</v>
      </c>
      <c r="BN566" s="42">
        <f t="shared" si="701"/>
        <v>0</v>
      </c>
      <c r="BP566" t="e">
        <f t="shared" si="702"/>
        <v>#N/A</v>
      </c>
      <c r="BQ566" t="e">
        <f t="shared" si="703"/>
        <v>#N/A</v>
      </c>
      <c r="BR566" t="e">
        <f t="shared" si="704"/>
        <v>#N/A</v>
      </c>
      <c r="BT566" s="60">
        <f t="shared" si="705"/>
        <v>0</v>
      </c>
      <c r="BU566" s="60">
        <f t="shared" si="706"/>
        <v>0</v>
      </c>
      <c r="BV566" s="60">
        <f t="shared" si="707"/>
        <v>0</v>
      </c>
      <c r="BW566" s="60">
        <f t="shared" si="708"/>
        <v>0</v>
      </c>
      <c r="BX566" s="60">
        <f t="shared" si="709"/>
        <v>0</v>
      </c>
      <c r="BY566" s="60">
        <f t="shared" si="710"/>
        <v>0</v>
      </c>
      <c r="BZ566" s="60">
        <f t="shared" si="711"/>
        <v>0</v>
      </c>
      <c r="CA566" s="60">
        <f t="shared" si="712"/>
        <v>0</v>
      </c>
      <c r="CB566" s="60" t="e">
        <f t="shared" si="662"/>
        <v>#N/A</v>
      </c>
      <c r="CC566" s="60">
        <f t="shared" si="663"/>
        <v>100000</v>
      </c>
      <c r="CD566" s="60" t="e">
        <f t="shared" si="664"/>
        <v>#N/A</v>
      </c>
      <c r="CE566" s="60">
        <f t="shared" si="665"/>
        <v>100000</v>
      </c>
      <c r="CF566" s="83" t="e">
        <f t="shared" si="713"/>
        <v>#N/A</v>
      </c>
      <c r="CG566" s="83">
        <f t="shared" si="714"/>
        <v>0</v>
      </c>
      <c r="CH566" s="83" t="e">
        <f t="shared" si="715"/>
        <v>#N/A</v>
      </c>
      <c r="CI566" s="83">
        <f t="shared" si="716"/>
        <v>0</v>
      </c>
      <c r="CJ566" s="86" t="e">
        <f t="shared" si="666"/>
        <v>#N/A</v>
      </c>
      <c r="CK566" s="82">
        <f t="shared" si="667"/>
        <v>5.3070370403969858E-3</v>
      </c>
      <c r="CL566" s="82" t="e">
        <f t="shared" si="668"/>
        <v>#N/A</v>
      </c>
      <c r="CM566" s="82">
        <f t="shared" si="669"/>
        <v>5.3070370403969858E-3</v>
      </c>
      <c r="CO566" s="149" t="str">
        <f>IF($I566&lt;&gt;"",IF(O566="User Specified",U566,INDEX('Refrigerant GWPs'!$G$2:$G$156,MATCH(O566,'Refrigerant GWPs'!$A$2:$A$156,0))),"")</f>
        <v/>
      </c>
      <c r="CP566" s="138" t="str">
        <f>IF($I566&lt;&gt;"",INDEX('Device Refrigerant Leakage'!$E$2:$E$42,MATCH($M566,'Device Refrigerant Leakage'!$B$2:$B$42,0)),"")</f>
        <v/>
      </c>
      <c r="CQ566" s="138" t="str">
        <f>IF($I566&lt;&gt;"",INDEX('Device Refrigerant Leakage'!$F$2:$F$42,MATCH($M566,'Device Refrigerant Leakage'!$B$2:$B$42,0)),"")</f>
        <v/>
      </c>
      <c r="CR566" s="145" t="str">
        <f>IF($I566&lt;&gt;"",INDEX('Device Refrigerant Leakage'!$G$2:$G$42,MATCH($M566,'Device Refrigerant Leakage'!$B$2:$B$42,0)),"")</f>
        <v/>
      </c>
      <c r="CS566" s="145" t="str">
        <f>IF($I566&lt;&gt;"",INDEX('Device Refrigerant Leakage'!$D$2:$D$42,MATCH($M566,'Device Refrigerant Leakage'!$B$2:$B$42,0))*CP566/2204.62*CO566,"")</f>
        <v/>
      </c>
      <c r="CT566" s="145" t="str">
        <f>IF($I566&lt;&gt;"",J566*(INDEX('Device Refrigerant Leakage'!$D$2:$D$42,MATCH($M566,'Device Refrigerant Leakage'!$B$2:$B$42,0))-(INDEX('Device Refrigerant Leakage'!$D$2:$D$42,MATCH($M566,'Device Refrigerant Leakage'!$B$2:$B$42,0)))*CR566*CP566)*CQ566/2204.62*CO566,"")</f>
        <v/>
      </c>
      <c r="CU566" s="135" t="str">
        <f>IF($I566&lt;&gt;"",J566*IF(W566&lt;&gt;"AR",(CS566*K566)+CT566,(CS566*AB566)+CT566*(AB566/INDEX('Device Refrigerant Leakage'!$C$2:$C$42,MATCH($M566,'Device Refrigerant Leakage'!$B$2:$B$42,0)))),"")</f>
        <v/>
      </c>
      <c r="CW566" s="135" t="str">
        <f>IF($I566&lt;&gt;"",IF(S566="User Specified",V566,INDEX('Refrigerant GWPs'!$G$2:$G$156,MATCH(S566,'Refrigerant GWPs'!$A$2:$A$157,0))),"")</f>
        <v/>
      </c>
      <c r="CX566" s="138" t="str">
        <f>IF($I566&lt;&gt;"",INDEX('Device Refrigerant Leakage'!$E$2:$E$42,MATCH($Q566,'Device Refrigerant Leakage'!$B$2:$B$42,0)),"")</f>
        <v/>
      </c>
      <c r="CY566" s="138" t="str">
        <f>IF($I566&lt;&gt;"",INDEX('Device Refrigerant Leakage'!$F$2:$F$42,MATCH($Q566,'Device Refrigerant Leakage'!$B$2:$B$42,0)),"")</f>
        <v/>
      </c>
      <c r="CZ566" s="145" t="str">
        <f>IF($I566&lt;&gt;"",INDEX('Device Refrigerant Leakage'!$G$2:$G$42,MATCH($Q566,'Device Refrigerant Leakage'!$B$2:$B$42,0)),"")</f>
        <v/>
      </c>
      <c r="DA566" s="145" t="str">
        <f>IF($I566&lt;&gt;"",J566*INDEX('Device Refrigerant Leakage'!$D$2:$D$42,MATCH($Q566,'Device Refrigerant Leakage'!$B$2:$B$42,0))*CX566/2204.62*CW566,"")</f>
        <v/>
      </c>
      <c r="DB566" s="145" t="str">
        <f>IF($I566&lt;&gt;"",J566*(INDEX('Device Refrigerant Leakage'!$D$2:$D$42,MATCH($Q566,'Device Refrigerant Leakage'!$B$2:$B$42,0))-(INDEX('Device Refrigerant Leakage'!$D$2:$D$42,MATCH($Q566,'Device Refrigerant Leakage'!$B$2:$B$42,0)))*CZ566*CX566)*CY566/2204.62*CW566,"")</f>
        <v/>
      </c>
      <c r="DC566" s="135" t="str">
        <f t="shared" si="688"/>
        <v/>
      </c>
      <c r="DE566" s="146" t="str">
        <f>IF(W566&lt;&gt;"AR","",IF(Y566="User Specified", AA566, INDEX('Refrigerant GWPs'!$G$2:$G$154,MATCH(Y566,'Refrigerant GWPs'!$A$2:$A$154,0))))</f>
        <v/>
      </c>
      <c r="DF566" s="146" t="str">
        <f>IF(W566&lt;&gt;"AR","",INDEX('Device Refrigerant Leakage'!$E$2:$E$42,MATCH(X566,'Device Refrigerant Leakage'!$B$2:$B$42,0)))</f>
        <v/>
      </c>
      <c r="DG566" s="146" t="str">
        <f>IF(W566&lt;&gt;"AR","",INDEX('Device Refrigerant Leakage'!$F$2:$F$42,MATCH(X566,'Device Refrigerant Leakage'!$B$2:$B$42,0)))</f>
        <v/>
      </c>
      <c r="DH566" s="146" t="str">
        <f>IF(W566&lt;&gt;"AR","",INDEX('Device Refrigerant Leakage'!$G$2:$G$42,MATCH(X566,'Device Refrigerant Leakage'!$B$2:$B$42,0)))</f>
        <v/>
      </c>
      <c r="DI566" s="146" t="str">
        <f>IF(W566&lt;&gt;"AR","",J566*INDEX('Device Refrigerant Leakage'!$D$2:$D$42,MATCH(X566,'Device Refrigerant Leakage'!$B$2:$B$42,0))*DF566/2204.62*DE566)</f>
        <v/>
      </c>
      <c r="DJ566" s="146" t="str">
        <f>IF(W566&lt;&gt;"AR","",J566*(INDEX('Device Refrigerant Leakage'!$D$2:$D$42,MATCH(X566,'Device Refrigerant Leakage'!$B$2:$B$42,0))-(INDEX('Device Refrigerant Leakage'!$D$2:$D$42,MATCH(X566,'Device Refrigerant Leakage'!$B$2:$B$42,0)))*DH566*DF566)*DG566/2204.62*DE566)</f>
        <v/>
      </c>
      <c r="DK566" s="146" t="str">
        <f>IF(W566&lt;&gt;"AR","",DI566*(K566-AB566)+'Fuel Sub Calcs-Deemed'!DJ566*((K566-AB566)/INDEX('Device Refrigerant Leakage'!$C$2:$C$42,MATCH('Fuel Sub Calcs-Deemed'!X566,'Device Refrigerant Leakage'!$B$2:$B$42,0))))</f>
        <v/>
      </c>
      <c r="DM566" s="56">
        <v>552</v>
      </c>
      <c r="DN566" s="67" t="e">
        <f t="shared" si="670"/>
        <v>#N/A</v>
      </c>
      <c r="DO566" s="45" t="e">
        <f t="shared" si="671"/>
        <v>#N/A</v>
      </c>
      <c r="DP566" s="67" t="e">
        <f t="shared" si="672"/>
        <v>#N/A</v>
      </c>
      <c r="DQ566" s="45" t="e">
        <f t="shared" si="673"/>
        <v>#N/A</v>
      </c>
      <c r="DR566" s="69" t="e">
        <f t="shared" si="674"/>
        <v>#N/A</v>
      </c>
      <c r="DS566" s="34"/>
      <c r="DT566" s="67" t="e">
        <f>((BX566*CJ566)+IF($W566=MAT_AR,(BZ566*CL566),0))*(1+Reference!$E$50+Reference!$E$51)</f>
        <v>#N/A</v>
      </c>
      <c r="DU566" s="67">
        <f>((BY566*CK566)+IF($W566=MAT_AR,(CA566*CM566),0))*(1+Reference!$G$50+Reference!$G$51)</f>
        <v>0</v>
      </c>
      <c r="DV566" s="67" t="e">
        <f t="shared" si="675"/>
        <v>#VALUE!</v>
      </c>
      <c r="DX566" s="56">
        <v>552</v>
      </c>
      <c r="DY566" s="67">
        <f t="shared" si="676"/>
        <v>0</v>
      </c>
      <c r="DZ566" s="45" t="e">
        <f>VLOOKUP($R566,Dropdown!$C$3:$D$4,2,FALSE)</f>
        <v>#N/A</v>
      </c>
      <c r="EA566" s="68">
        <f t="shared" si="677"/>
        <v>0</v>
      </c>
      <c r="EB566" s="68" t="str">
        <f t="shared" si="678"/>
        <v>N/A</v>
      </c>
      <c r="EC566" s="68">
        <f t="shared" si="679"/>
        <v>0</v>
      </c>
      <c r="ED566" s="68" t="str">
        <f t="shared" si="717"/>
        <v>N/A</v>
      </c>
      <c r="EF566" s="56">
        <v>552</v>
      </c>
      <c r="EG566" s="46">
        <f t="shared" si="680"/>
        <v>0</v>
      </c>
      <c r="EH566" s="68" t="e">
        <f t="shared" si="681"/>
        <v>#N/A</v>
      </c>
      <c r="EI566" s="68" t="e">
        <f t="shared" si="682"/>
        <v>#N/A</v>
      </c>
      <c r="EJ566" s="68" t="e">
        <f t="shared" si="683"/>
        <v>#N/A</v>
      </c>
      <c r="EK566" s="68" t="e">
        <f t="shared" si="684"/>
        <v>#N/A</v>
      </c>
      <c r="EL566" s="46">
        <f t="shared" si="685"/>
        <v>0</v>
      </c>
      <c r="EM566" s="46">
        <f t="shared" si="686"/>
        <v>0</v>
      </c>
    </row>
    <row r="567" spans="1:143">
      <c r="A567" s="89"/>
      <c r="B567" s="89"/>
      <c r="C567" s="89"/>
      <c r="D567" s="89"/>
      <c r="E567" s="89"/>
      <c r="F567" s="89"/>
      <c r="G567" s="34"/>
      <c r="H567" s="56">
        <f t="shared" si="687"/>
        <v>553</v>
      </c>
      <c r="I567" s="165"/>
      <c r="J567" s="163"/>
      <c r="K567" s="163"/>
      <c r="L567" s="164"/>
      <c r="M567" s="155"/>
      <c r="N567" s="155"/>
      <c r="O567" s="144"/>
      <c r="P567" s="159" t="str">
        <f>IFERROR(IF(O567&lt;&gt;"User Specified",IF(O567&lt;&gt;"", INDEX('Refrigerant GWPs'!$G$2:$G$154,MATCH(O567,'Refrigerant GWPs'!$A$2:$A$154,0)),""),U567),0)</f>
        <v/>
      </c>
      <c r="Q567" s="155"/>
      <c r="R567" s="155"/>
      <c r="S567" s="144"/>
      <c r="T567" s="159" t="str">
        <f>IF(S567&lt;&gt;"User Specified",IF(AND(S567&lt;&gt;"User Specified",S567&lt;&gt;""), INDEX('Refrigerant GWPs'!$G$2:$G$154,MATCH(S567,'Refrigerant GWPs'!$A$2:$A$154,0)),""),V567)</f>
        <v/>
      </c>
      <c r="U567" s="144"/>
      <c r="V567" s="144"/>
      <c r="W567" s="155"/>
      <c r="X567" s="155"/>
      <c r="Y567" s="144"/>
      <c r="Z567" s="159" t="str">
        <f>IF(AND(Y567&lt;&gt;"User Specified",Y567&lt;&gt;""), INDEX('Refrigerant GWPs'!$G$2:$G$154,MATCH(Y567,'Refrigerant GWPs'!$A$2:$A$154,0)),"")</f>
        <v/>
      </c>
      <c r="AA567" s="155"/>
      <c r="AB567" s="156"/>
      <c r="AC567" s="66"/>
      <c r="AD567" s="66"/>
      <c r="AE567" s="66"/>
      <c r="AF567" s="66"/>
      <c r="AG567" s="66"/>
      <c r="AH567" s="66"/>
      <c r="AI567" s="34"/>
      <c r="AJ567" s="88">
        <f t="shared" si="650"/>
        <v>0</v>
      </c>
      <c r="AK567" s="88">
        <f t="shared" si="651"/>
        <v>0</v>
      </c>
      <c r="AL567" s="88">
        <v>0</v>
      </c>
      <c r="AM567" s="88">
        <v>0</v>
      </c>
      <c r="AN567" s="81" t="str">
        <f t="shared" si="689"/>
        <v/>
      </c>
      <c r="AO567" s="88">
        <f t="shared" si="652"/>
        <v>0</v>
      </c>
      <c r="AP567" s="88">
        <f t="shared" si="653"/>
        <v>0</v>
      </c>
      <c r="AQ567" s="81" t="str">
        <f t="shared" si="654"/>
        <v/>
      </c>
      <c r="AS567" s="41" t="b">
        <f t="shared" si="655"/>
        <v>1</v>
      </c>
      <c r="AT567" s="38">
        <f t="shared" si="656"/>
        <v>0</v>
      </c>
      <c r="AU567" s="60">
        <f t="shared" si="657"/>
        <v>0</v>
      </c>
      <c r="AV567" s="41">
        <f t="shared" si="658"/>
        <v>0</v>
      </c>
      <c r="AW567" s="41" t="b">
        <f t="shared" si="659"/>
        <v>0</v>
      </c>
      <c r="AX567" t="str">
        <f t="shared" si="660"/>
        <v>+00</v>
      </c>
      <c r="AY567" t="str">
        <f t="shared" si="661"/>
        <v>+00</v>
      </c>
      <c r="BA567" s="47" t="b">
        <f t="shared" si="690"/>
        <v>1</v>
      </c>
      <c r="BB567" s="42" t="b">
        <f t="shared" si="691"/>
        <v>1</v>
      </c>
      <c r="BC567" s="42" t="b">
        <f t="shared" si="692"/>
        <v>0</v>
      </c>
      <c r="BD567" s="42" t="b">
        <f t="shared" si="693"/>
        <v>0</v>
      </c>
      <c r="BE567" s="70">
        <f t="shared" si="694"/>
        <v>0</v>
      </c>
      <c r="BF567" s="70">
        <f t="shared" si="695"/>
        <v>0</v>
      </c>
      <c r="BG567" s="34"/>
      <c r="BI567" s="47" t="b">
        <f t="shared" si="696"/>
        <v>1</v>
      </c>
      <c r="BJ567" s="47" t="b">
        <f t="shared" si="697"/>
        <v>1</v>
      </c>
      <c r="BK567" s="42" t="b">
        <f t="shared" si="698"/>
        <v>0</v>
      </c>
      <c r="BL567" s="42" t="b">
        <f t="shared" si="699"/>
        <v>0</v>
      </c>
      <c r="BM567" s="42">
        <f t="shared" si="700"/>
        <v>0</v>
      </c>
      <c r="BN567" s="42">
        <f t="shared" si="701"/>
        <v>0</v>
      </c>
      <c r="BP567" t="e">
        <f t="shared" si="702"/>
        <v>#N/A</v>
      </c>
      <c r="BQ567" t="e">
        <f t="shared" si="703"/>
        <v>#N/A</v>
      </c>
      <c r="BR567" t="e">
        <f t="shared" si="704"/>
        <v>#N/A</v>
      </c>
      <c r="BT567" s="60">
        <f t="shared" si="705"/>
        <v>0</v>
      </c>
      <c r="BU567" s="60">
        <f t="shared" si="706"/>
        <v>0</v>
      </c>
      <c r="BV567" s="60">
        <f t="shared" si="707"/>
        <v>0</v>
      </c>
      <c r="BW567" s="60">
        <f t="shared" si="708"/>
        <v>0</v>
      </c>
      <c r="BX567" s="60">
        <f t="shared" si="709"/>
        <v>0</v>
      </c>
      <c r="BY567" s="60">
        <f t="shared" si="710"/>
        <v>0</v>
      </c>
      <c r="BZ567" s="60">
        <f t="shared" si="711"/>
        <v>0</v>
      </c>
      <c r="CA567" s="60">
        <f t="shared" si="712"/>
        <v>0</v>
      </c>
      <c r="CB567" s="60" t="e">
        <f t="shared" si="662"/>
        <v>#N/A</v>
      </c>
      <c r="CC567" s="60">
        <f t="shared" si="663"/>
        <v>100000</v>
      </c>
      <c r="CD567" s="60" t="e">
        <f t="shared" si="664"/>
        <v>#N/A</v>
      </c>
      <c r="CE567" s="60">
        <f t="shared" si="665"/>
        <v>100000</v>
      </c>
      <c r="CF567" s="83" t="e">
        <f t="shared" si="713"/>
        <v>#N/A</v>
      </c>
      <c r="CG567" s="83">
        <f t="shared" si="714"/>
        <v>0</v>
      </c>
      <c r="CH567" s="83" t="e">
        <f t="shared" si="715"/>
        <v>#N/A</v>
      </c>
      <c r="CI567" s="83">
        <f t="shared" si="716"/>
        <v>0</v>
      </c>
      <c r="CJ567" s="86" t="e">
        <f t="shared" si="666"/>
        <v>#N/A</v>
      </c>
      <c r="CK567" s="82">
        <f t="shared" si="667"/>
        <v>5.3070370403969858E-3</v>
      </c>
      <c r="CL567" s="82" t="e">
        <f t="shared" si="668"/>
        <v>#N/A</v>
      </c>
      <c r="CM567" s="82">
        <f t="shared" si="669"/>
        <v>5.3070370403969858E-3</v>
      </c>
      <c r="CO567" s="149" t="str">
        <f>IF($I567&lt;&gt;"",IF(O567="User Specified",U567,INDEX('Refrigerant GWPs'!$G$2:$G$156,MATCH(O567,'Refrigerant GWPs'!$A$2:$A$156,0))),"")</f>
        <v/>
      </c>
      <c r="CP567" s="138" t="str">
        <f>IF($I567&lt;&gt;"",INDEX('Device Refrigerant Leakage'!$E$2:$E$42,MATCH($M567,'Device Refrigerant Leakage'!$B$2:$B$42,0)),"")</f>
        <v/>
      </c>
      <c r="CQ567" s="138" t="str">
        <f>IF($I567&lt;&gt;"",INDEX('Device Refrigerant Leakage'!$F$2:$F$42,MATCH($M567,'Device Refrigerant Leakage'!$B$2:$B$42,0)),"")</f>
        <v/>
      </c>
      <c r="CR567" s="145" t="str">
        <f>IF($I567&lt;&gt;"",INDEX('Device Refrigerant Leakage'!$G$2:$G$42,MATCH($M567,'Device Refrigerant Leakage'!$B$2:$B$42,0)),"")</f>
        <v/>
      </c>
      <c r="CS567" s="145" t="str">
        <f>IF($I567&lt;&gt;"",INDEX('Device Refrigerant Leakage'!$D$2:$D$42,MATCH($M567,'Device Refrigerant Leakage'!$B$2:$B$42,0))*CP567/2204.62*CO567,"")</f>
        <v/>
      </c>
      <c r="CT567" s="145" t="str">
        <f>IF($I567&lt;&gt;"",J567*(INDEX('Device Refrigerant Leakage'!$D$2:$D$42,MATCH($M567,'Device Refrigerant Leakage'!$B$2:$B$42,0))-(INDEX('Device Refrigerant Leakage'!$D$2:$D$42,MATCH($M567,'Device Refrigerant Leakage'!$B$2:$B$42,0)))*CR567*CP567)*CQ567/2204.62*CO567,"")</f>
        <v/>
      </c>
      <c r="CU567" s="135" t="str">
        <f>IF($I567&lt;&gt;"",J567*IF(W567&lt;&gt;"AR",(CS567*K567)+CT567,(CS567*AB567)+CT567*(AB567/INDEX('Device Refrigerant Leakage'!$C$2:$C$42,MATCH($M567,'Device Refrigerant Leakage'!$B$2:$B$42,0)))),"")</f>
        <v/>
      </c>
      <c r="CW567" s="135" t="str">
        <f>IF($I567&lt;&gt;"",IF(S567="User Specified",V567,INDEX('Refrigerant GWPs'!$G$2:$G$156,MATCH(S567,'Refrigerant GWPs'!$A$2:$A$157,0))),"")</f>
        <v/>
      </c>
      <c r="CX567" s="138" t="str">
        <f>IF($I567&lt;&gt;"",INDEX('Device Refrigerant Leakage'!$E$2:$E$42,MATCH($Q567,'Device Refrigerant Leakage'!$B$2:$B$42,0)),"")</f>
        <v/>
      </c>
      <c r="CY567" s="138" t="str">
        <f>IF($I567&lt;&gt;"",INDEX('Device Refrigerant Leakage'!$F$2:$F$42,MATCH($Q567,'Device Refrigerant Leakage'!$B$2:$B$42,0)),"")</f>
        <v/>
      </c>
      <c r="CZ567" s="145" t="str">
        <f>IF($I567&lt;&gt;"",INDEX('Device Refrigerant Leakage'!$G$2:$G$42,MATCH($Q567,'Device Refrigerant Leakage'!$B$2:$B$42,0)),"")</f>
        <v/>
      </c>
      <c r="DA567" s="145" t="str">
        <f>IF($I567&lt;&gt;"",J567*INDEX('Device Refrigerant Leakage'!$D$2:$D$42,MATCH($Q567,'Device Refrigerant Leakage'!$B$2:$B$42,0))*CX567/2204.62*CW567,"")</f>
        <v/>
      </c>
      <c r="DB567" s="145" t="str">
        <f>IF($I567&lt;&gt;"",J567*(INDEX('Device Refrigerant Leakage'!$D$2:$D$42,MATCH($Q567,'Device Refrigerant Leakage'!$B$2:$B$42,0))-(INDEX('Device Refrigerant Leakage'!$D$2:$D$42,MATCH($Q567,'Device Refrigerant Leakage'!$B$2:$B$42,0)))*CZ567*CX567)*CY567/2204.62*CW567,"")</f>
        <v/>
      </c>
      <c r="DC567" s="135" t="str">
        <f t="shared" si="688"/>
        <v/>
      </c>
      <c r="DE567" s="146" t="str">
        <f>IF(W567&lt;&gt;"AR","",IF(Y567="User Specified", AA567, INDEX('Refrigerant GWPs'!$G$2:$G$154,MATCH(Y567,'Refrigerant GWPs'!$A$2:$A$154,0))))</f>
        <v/>
      </c>
      <c r="DF567" s="146" t="str">
        <f>IF(W567&lt;&gt;"AR","",INDEX('Device Refrigerant Leakage'!$E$2:$E$42,MATCH(X567,'Device Refrigerant Leakage'!$B$2:$B$42,0)))</f>
        <v/>
      </c>
      <c r="DG567" s="146" t="str">
        <f>IF(W567&lt;&gt;"AR","",INDEX('Device Refrigerant Leakage'!$F$2:$F$42,MATCH(X567,'Device Refrigerant Leakage'!$B$2:$B$42,0)))</f>
        <v/>
      </c>
      <c r="DH567" s="146" t="str">
        <f>IF(W567&lt;&gt;"AR","",INDEX('Device Refrigerant Leakage'!$G$2:$G$42,MATCH(X567,'Device Refrigerant Leakage'!$B$2:$B$42,0)))</f>
        <v/>
      </c>
      <c r="DI567" s="146" t="str">
        <f>IF(W567&lt;&gt;"AR","",J567*INDEX('Device Refrigerant Leakage'!$D$2:$D$42,MATCH(X567,'Device Refrigerant Leakage'!$B$2:$B$42,0))*DF567/2204.62*DE567)</f>
        <v/>
      </c>
      <c r="DJ567" s="146" t="str">
        <f>IF(W567&lt;&gt;"AR","",J567*(INDEX('Device Refrigerant Leakage'!$D$2:$D$42,MATCH(X567,'Device Refrigerant Leakage'!$B$2:$B$42,0))-(INDEX('Device Refrigerant Leakage'!$D$2:$D$42,MATCH(X567,'Device Refrigerant Leakage'!$B$2:$B$42,0)))*DH567*DF567)*DG567/2204.62*DE567)</f>
        <v/>
      </c>
      <c r="DK567" s="146" t="str">
        <f>IF(W567&lt;&gt;"AR","",DI567*(K567-AB567)+'Fuel Sub Calcs-Deemed'!DJ567*((K567-AB567)/INDEX('Device Refrigerant Leakage'!$C$2:$C$42,MATCH('Fuel Sub Calcs-Deemed'!X567,'Device Refrigerant Leakage'!$B$2:$B$42,0))))</f>
        <v/>
      </c>
      <c r="DM567" s="56">
        <v>553</v>
      </c>
      <c r="DN567" s="67" t="e">
        <f t="shared" si="670"/>
        <v>#N/A</v>
      </c>
      <c r="DO567" s="45" t="e">
        <f t="shared" si="671"/>
        <v>#N/A</v>
      </c>
      <c r="DP567" s="67" t="e">
        <f t="shared" si="672"/>
        <v>#N/A</v>
      </c>
      <c r="DQ567" s="45" t="e">
        <f t="shared" si="673"/>
        <v>#N/A</v>
      </c>
      <c r="DR567" s="69" t="e">
        <f t="shared" si="674"/>
        <v>#N/A</v>
      </c>
      <c r="DS567" s="34"/>
      <c r="DT567" s="67" t="e">
        <f>((BX567*CJ567)+IF($W567=MAT_AR,(BZ567*CL567),0))*(1+Reference!$E$50+Reference!$E$51)</f>
        <v>#N/A</v>
      </c>
      <c r="DU567" s="67">
        <f>((BY567*CK567)+IF($W567=MAT_AR,(CA567*CM567),0))*(1+Reference!$G$50+Reference!$G$51)</f>
        <v>0</v>
      </c>
      <c r="DV567" s="67" t="e">
        <f t="shared" si="675"/>
        <v>#VALUE!</v>
      </c>
      <c r="DX567" s="56">
        <v>553</v>
      </c>
      <c r="DY567" s="67">
        <f t="shared" si="676"/>
        <v>0</v>
      </c>
      <c r="DZ567" s="45" t="e">
        <f>VLOOKUP($R567,Dropdown!$C$3:$D$4,2,FALSE)</f>
        <v>#N/A</v>
      </c>
      <c r="EA567" s="68">
        <f t="shared" si="677"/>
        <v>0</v>
      </c>
      <c r="EB567" s="68" t="str">
        <f t="shared" si="678"/>
        <v>N/A</v>
      </c>
      <c r="EC567" s="68">
        <f t="shared" si="679"/>
        <v>0</v>
      </c>
      <c r="ED567" s="68" t="str">
        <f t="shared" si="717"/>
        <v>N/A</v>
      </c>
      <c r="EF567" s="56">
        <v>553</v>
      </c>
      <c r="EG567" s="46">
        <f t="shared" si="680"/>
        <v>0</v>
      </c>
      <c r="EH567" s="68" t="e">
        <f t="shared" si="681"/>
        <v>#N/A</v>
      </c>
      <c r="EI567" s="68" t="e">
        <f t="shared" si="682"/>
        <v>#N/A</v>
      </c>
      <c r="EJ567" s="68" t="e">
        <f t="shared" si="683"/>
        <v>#N/A</v>
      </c>
      <c r="EK567" s="68" t="e">
        <f t="shared" si="684"/>
        <v>#N/A</v>
      </c>
      <c r="EL567" s="46">
        <f t="shared" si="685"/>
        <v>0</v>
      </c>
      <c r="EM567" s="46">
        <f t="shared" si="686"/>
        <v>0</v>
      </c>
    </row>
    <row r="568" spans="1:143">
      <c r="A568" s="89"/>
      <c r="B568" s="89"/>
      <c r="C568" s="89"/>
      <c r="D568" s="89"/>
      <c r="E568" s="89"/>
      <c r="F568" s="89"/>
      <c r="G568" s="34"/>
      <c r="H568" s="56">
        <f t="shared" si="687"/>
        <v>554</v>
      </c>
      <c r="I568" s="165"/>
      <c r="J568" s="163"/>
      <c r="K568" s="163"/>
      <c r="L568" s="164"/>
      <c r="M568" s="155"/>
      <c r="N568" s="155"/>
      <c r="O568" s="144"/>
      <c r="P568" s="159" t="str">
        <f>IFERROR(IF(O568&lt;&gt;"User Specified",IF(O568&lt;&gt;"", INDEX('Refrigerant GWPs'!$G$2:$G$154,MATCH(O568,'Refrigerant GWPs'!$A$2:$A$154,0)),""),U568),0)</f>
        <v/>
      </c>
      <c r="Q568" s="155"/>
      <c r="R568" s="155"/>
      <c r="S568" s="144"/>
      <c r="T568" s="159" t="str">
        <f>IF(S568&lt;&gt;"User Specified",IF(AND(S568&lt;&gt;"User Specified",S568&lt;&gt;""), INDEX('Refrigerant GWPs'!$G$2:$G$154,MATCH(S568,'Refrigerant GWPs'!$A$2:$A$154,0)),""),V568)</f>
        <v/>
      </c>
      <c r="U568" s="144"/>
      <c r="V568" s="144"/>
      <c r="W568" s="155"/>
      <c r="X568" s="155"/>
      <c r="Y568" s="144"/>
      <c r="Z568" s="159" t="str">
        <f>IF(AND(Y568&lt;&gt;"User Specified",Y568&lt;&gt;""), INDEX('Refrigerant GWPs'!$G$2:$G$154,MATCH(Y568,'Refrigerant GWPs'!$A$2:$A$154,0)),"")</f>
        <v/>
      </c>
      <c r="AA568" s="155"/>
      <c r="AB568" s="156"/>
      <c r="AC568" s="66"/>
      <c r="AD568" s="66"/>
      <c r="AE568" s="66"/>
      <c r="AF568" s="66"/>
      <c r="AG568" s="66"/>
      <c r="AH568" s="66"/>
      <c r="AI568" s="34"/>
      <c r="AJ568" s="88">
        <f t="shared" si="650"/>
        <v>0</v>
      </c>
      <c r="AK568" s="88">
        <f t="shared" si="651"/>
        <v>0</v>
      </c>
      <c r="AL568" s="88">
        <v>0</v>
      </c>
      <c r="AM568" s="88">
        <v>0</v>
      </c>
      <c r="AN568" s="81" t="str">
        <f t="shared" si="689"/>
        <v/>
      </c>
      <c r="AO568" s="88">
        <f t="shared" si="652"/>
        <v>0</v>
      </c>
      <c r="AP568" s="88">
        <f t="shared" si="653"/>
        <v>0</v>
      </c>
      <c r="AQ568" s="81" t="str">
        <f t="shared" si="654"/>
        <v/>
      </c>
      <c r="AS568" s="41" t="b">
        <f t="shared" si="655"/>
        <v>1</v>
      </c>
      <c r="AT568" s="38">
        <f t="shared" si="656"/>
        <v>0</v>
      </c>
      <c r="AU568" s="60">
        <f t="shared" si="657"/>
        <v>0</v>
      </c>
      <c r="AV568" s="41">
        <f t="shared" si="658"/>
        <v>0</v>
      </c>
      <c r="AW568" s="41" t="b">
        <f t="shared" si="659"/>
        <v>0</v>
      </c>
      <c r="AX568" t="str">
        <f t="shared" si="660"/>
        <v>+00</v>
      </c>
      <c r="AY568" t="str">
        <f t="shared" si="661"/>
        <v>+00</v>
      </c>
      <c r="BA568" s="47" t="b">
        <f t="shared" si="690"/>
        <v>1</v>
      </c>
      <c r="BB568" s="42" t="b">
        <f t="shared" si="691"/>
        <v>1</v>
      </c>
      <c r="BC568" s="42" t="b">
        <f t="shared" si="692"/>
        <v>0</v>
      </c>
      <c r="BD568" s="42" t="b">
        <f t="shared" si="693"/>
        <v>0</v>
      </c>
      <c r="BE568" s="70">
        <f t="shared" si="694"/>
        <v>0</v>
      </c>
      <c r="BF568" s="70">
        <f t="shared" si="695"/>
        <v>0</v>
      </c>
      <c r="BG568" s="34"/>
      <c r="BI568" s="47" t="b">
        <f t="shared" si="696"/>
        <v>1</v>
      </c>
      <c r="BJ568" s="47" t="b">
        <f t="shared" si="697"/>
        <v>1</v>
      </c>
      <c r="BK568" s="42" t="b">
        <f t="shared" si="698"/>
        <v>0</v>
      </c>
      <c r="BL568" s="42" t="b">
        <f t="shared" si="699"/>
        <v>0</v>
      </c>
      <c r="BM568" s="42">
        <f t="shared" si="700"/>
        <v>0</v>
      </c>
      <c r="BN568" s="42">
        <f t="shared" si="701"/>
        <v>0</v>
      </c>
      <c r="BP568" t="e">
        <f t="shared" si="702"/>
        <v>#N/A</v>
      </c>
      <c r="BQ568" t="e">
        <f t="shared" si="703"/>
        <v>#N/A</v>
      </c>
      <c r="BR568" t="e">
        <f t="shared" si="704"/>
        <v>#N/A</v>
      </c>
      <c r="BT568" s="60">
        <f t="shared" si="705"/>
        <v>0</v>
      </c>
      <c r="BU568" s="60">
        <f t="shared" si="706"/>
        <v>0</v>
      </c>
      <c r="BV568" s="60">
        <f t="shared" si="707"/>
        <v>0</v>
      </c>
      <c r="BW568" s="60">
        <f t="shared" si="708"/>
        <v>0</v>
      </c>
      <c r="BX568" s="60">
        <f t="shared" si="709"/>
        <v>0</v>
      </c>
      <c r="BY568" s="60">
        <f t="shared" si="710"/>
        <v>0</v>
      </c>
      <c r="BZ568" s="60">
        <f t="shared" si="711"/>
        <v>0</v>
      </c>
      <c r="CA568" s="60">
        <f t="shared" si="712"/>
        <v>0</v>
      </c>
      <c r="CB568" s="60" t="e">
        <f t="shared" si="662"/>
        <v>#N/A</v>
      </c>
      <c r="CC568" s="60">
        <f t="shared" si="663"/>
        <v>100000</v>
      </c>
      <c r="CD568" s="60" t="e">
        <f t="shared" si="664"/>
        <v>#N/A</v>
      </c>
      <c r="CE568" s="60">
        <f t="shared" si="665"/>
        <v>100000</v>
      </c>
      <c r="CF568" s="83" t="e">
        <f t="shared" si="713"/>
        <v>#N/A</v>
      </c>
      <c r="CG568" s="83">
        <f t="shared" si="714"/>
        <v>0</v>
      </c>
      <c r="CH568" s="83" t="e">
        <f t="shared" si="715"/>
        <v>#N/A</v>
      </c>
      <c r="CI568" s="83">
        <f t="shared" si="716"/>
        <v>0</v>
      </c>
      <c r="CJ568" s="86" t="e">
        <f t="shared" si="666"/>
        <v>#N/A</v>
      </c>
      <c r="CK568" s="82">
        <f t="shared" si="667"/>
        <v>5.3070370403969858E-3</v>
      </c>
      <c r="CL568" s="82" t="e">
        <f t="shared" si="668"/>
        <v>#N/A</v>
      </c>
      <c r="CM568" s="82">
        <f t="shared" si="669"/>
        <v>5.3070370403969858E-3</v>
      </c>
      <c r="CO568" s="149" t="str">
        <f>IF($I568&lt;&gt;"",IF(O568="User Specified",U568,INDEX('Refrigerant GWPs'!$G$2:$G$156,MATCH(O568,'Refrigerant GWPs'!$A$2:$A$156,0))),"")</f>
        <v/>
      </c>
      <c r="CP568" s="138" t="str">
        <f>IF($I568&lt;&gt;"",INDEX('Device Refrigerant Leakage'!$E$2:$E$42,MATCH($M568,'Device Refrigerant Leakage'!$B$2:$B$42,0)),"")</f>
        <v/>
      </c>
      <c r="CQ568" s="138" t="str">
        <f>IF($I568&lt;&gt;"",INDEX('Device Refrigerant Leakage'!$F$2:$F$42,MATCH($M568,'Device Refrigerant Leakage'!$B$2:$B$42,0)),"")</f>
        <v/>
      </c>
      <c r="CR568" s="145" t="str">
        <f>IF($I568&lt;&gt;"",INDEX('Device Refrigerant Leakage'!$G$2:$G$42,MATCH($M568,'Device Refrigerant Leakage'!$B$2:$B$42,0)),"")</f>
        <v/>
      </c>
      <c r="CS568" s="145" t="str">
        <f>IF($I568&lt;&gt;"",INDEX('Device Refrigerant Leakage'!$D$2:$D$42,MATCH($M568,'Device Refrigerant Leakage'!$B$2:$B$42,0))*CP568/2204.62*CO568,"")</f>
        <v/>
      </c>
      <c r="CT568" s="145" t="str">
        <f>IF($I568&lt;&gt;"",J568*(INDEX('Device Refrigerant Leakage'!$D$2:$D$42,MATCH($M568,'Device Refrigerant Leakage'!$B$2:$B$42,0))-(INDEX('Device Refrigerant Leakage'!$D$2:$D$42,MATCH($M568,'Device Refrigerant Leakage'!$B$2:$B$42,0)))*CR568*CP568)*CQ568/2204.62*CO568,"")</f>
        <v/>
      </c>
      <c r="CU568" s="135" t="str">
        <f>IF($I568&lt;&gt;"",J568*IF(W568&lt;&gt;"AR",(CS568*K568)+CT568,(CS568*AB568)+CT568*(AB568/INDEX('Device Refrigerant Leakage'!$C$2:$C$42,MATCH($M568,'Device Refrigerant Leakage'!$B$2:$B$42,0)))),"")</f>
        <v/>
      </c>
      <c r="CW568" s="135" t="str">
        <f>IF($I568&lt;&gt;"",IF(S568="User Specified",V568,INDEX('Refrigerant GWPs'!$G$2:$G$156,MATCH(S568,'Refrigerant GWPs'!$A$2:$A$157,0))),"")</f>
        <v/>
      </c>
      <c r="CX568" s="138" t="str">
        <f>IF($I568&lt;&gt;"",INDEX('Device Refrigerant Leakage'!$E$2:$E$42,MATCH($Q568,'Device Refrigerant Leakage'!$B$2:$B$42,0)),"")</f>
        <v/>
      </c>
      <c r="CY568" s="138" t="str">
        <f>IF($I568&lt;&gt;"",INDEX('Device Refrigerant Leakage'!$F$2:$F$42,MATCH($Q568,'Device Refrigerant Leakage'!$B$2:$B$42,0)),"")</f>
        <v/>
      </c>
      <c r="CZ568" s="145" t="str">
        <f>IF($I568&lt;&gt;"",INDEX('Device Refrigerant Leakage'!$G$2:$G$42,MATCH($Q568,'Device Refrigerant Leakage'!$B$2:$B$42,0)),"")</f>
        <v/>
      </c>
      <c r="DA568" s="145" t="str">
        <f>IF($I568&lt;&gt;"",J568*INDEX('Device Refrigerant Leakage'!$D$2:$D$42,MATCH($Q568,'Device Refrigerant Leakage'!$B$2:$B$42,0))*CX568/2204.62*CW568,"")</f>
        <v/>
      </c>
      <c r="DB568" s="145" t="str">
        <f>IF($I568&lt;&gt;"",J568*(INDEX('Device Refrigerant Leakage'!$D$2:$D$42,MATCH($Q568,'Device Refrigerant Leakage'!$B$2:$B$42,0))-(INDEX('Device Refrigerant Leakage'!$D$2:$D$42,MATCH($Q568,'Device Refrigerant Leakage'!$B$2:$B$42,0)))*CZ568*CX568)*CY568/2204.62*CW568,"")</f>
        <v/>
      </c>
      <c r="DC568" s="135" t="str">
        <f t="shared" si="688"/>
        <v/>
      </c>
      <c r="DE568" s="146" t="str">
        <f>IF(W568&lt;&gt;"AR","",IF(Y568="User Specified", AA568, INDEX('Refrigerant GWPs'!$G$2:$G$154,MATCH(Y568,'Refrigerant GWPs'!$A$2:$A$154,0))))</f>
        <v/>
      </c>
      <c r="DF568" s="146" t="str">
        <f>IF(W568&lt;&gt;"AR","",INDEX('Device Refrigerant Leakage'!$E$2:$E$42,MATCH(X568,'Device Refrigerant Leakage'!$B$2:$B$42,0)))</f>
        <v/>
      </c>
      <c r="DG568" s="146" t="str">
        <f>IF(W568&lt;&gt;"AR","",INDEX('Device Refrigerant Leakage'!$F$2:$F$42,MATCH(X568,'Device Refrigerant Leakage'!$B$2:$B$42,0)))</f>
        <v/>
      </c>
      <c r="DH568" s="146" t="str">
        <f>IF(W568&lt;&gt;"AR","",INDEX('Device Refrigerant Leakage'!$G$2:$G$42,MATCH(X568,'Device Refrigerant Leakage'!$B$2:$B$42,0)))</f>
        <v/>
      </c>
      <c r="DI568" s="146" t="str">
        <f>IF(W568&lt;&gt;"AR","",J568*INDEX('Device Refrigerant Leakage'!$D$2:$D$42,MATCH(X568,'Device Refrigerant Leakage'!$B$2:$B$42,0))*DF568/2204.62*DE568)</f>
        <v/>
      </c>
      <c r="DJ568" s="146" t="str">
        <f>IF(W568&lt;&gt;"AR","",J568*(INDEX('Device Refrigerant Leakage'!$D$2:$D$42,MATCH(X568,'Device Refrigerant Leakage'!$B$2:$B$42,0))-(INDEX('Device Refrigerant Leakage'!$D$2:$D$42,MATCH(X568,'Device Refrigerant Leakage'!$B$2:$B$42,0)))*DH568*DF568)*DG568/2204.62*DE568)</f>
        <v/>
      </c>
      <c r="DK568" s="146" t="str">
        <f>IF(W568&lt;&gt;"AR","",DI568*(K568-AB568)+'Fuel Sub Calcs-Deemed'!DJ568*((K568-AB568)/INDEX('Device Refrigerant Leakage'!$C$2:$C$42,MATCH('Fuel Sub Calcs-Deemed'!X568,'Device Refrigerant Leakage'!$B$2:$B$42,0))))</f>
        <v/>
      </c>
      <c r="DM568" s="56">
        <v>554</v>
      </c>
      <c r="DN568" s="67" t="e">
        <f t="shared" si="670"/>
        <v>#N/A</v>
      </c>
      <c r="DO568" s="45" t="e">
        <f t="shared" si="671"/>
        <v>#N/A</v>
      </c>
      <c r="DP568" s="67" t="e">
        <f t="shared" si="672"/>
        <v>#N/A</v>
      </c>
      <c r="DQ568" s="45" t="e">
        <f t="shared" si="673"/>
        <v>#N/A</v>
      </c>
      <c r="DR568" s="69" t="e">
        <f t="shared" si="674"/>
        <v>#N/A</v>
      </c>
      <c r="DS568" s="34"/>
      <c r="DT568" s="67" t="e">
        <f>((BX568*CJ568)+IF($W568=MAT_AR,(BZ568*CL568),0))*(1+Reference!$E$50+Reference!$E$51)</f>
        <v>#N/A</v>
      </c>
      <c r="DU568" s="67">
        <f>((BY568*CK568)+IF($W568=MAT_AR,(CA568*CM568),0))*(1+Reference!$G$50+Reference!$G$51)</f>
        <v>0</v>
      </c>
      <c r="DV568" s="67" t="e">
        <f t="shared" si="675"/>
        <v>#VALUE!</v>
      </c>
      <c r="DX568" s="56">
        <v>554</v>
      </c>
      <c r="DY568" s="67">
        <f t="shared" si="676"/>
        <v>0</v>
      </c>
      <c r="DZ568" s="45" t="e">
        <f>VLOOKUP($R568,Dropdown!$C$3:$D$4,2,FALSE)</f>
        <v>#N/A</v>
      </c>
      <c r="EA568" s="68">
        <f t="shared" si="677"/>
        <v>0</v>
      </c>
      <c r="EB568" s="68" t="str">
        <f t="shared" si="678"/>
        <v>N/A</v>
      </c>
      <c r="EC568" s="68">
        <f t="shared" si="679"/>
        <v>0</v>
      </c>
      <c r="ED568" s="68" t="str">
        <f t="shared" si="717"/>
        <v>N/A</v>
      </c>
      <c r="EF568" s="56">
        <v>554</v>
      </c>
      <c r="EG568" s="46">
        <f t="shared" si="680"/>
        <v>0</v>
      </c>
      <c r="EH568" s="68" t="e">
        <f t="shared" si="681"/>
        <v>#N/A</v>
      </c>
      <c r="EI568" s="68" t="e">
        <f t="shared" si="682"/>
        <v>#N/A</v>
      </c>
      <c r="EJ568" s="68" t="e">
        <f t="shared" si="683"/>
        <v>#N/A</v>
      </c>
      <c r="EK568" s="68" t="e">
        <f t="shared" si="684"/>
        <v>#N/A</v>
      </c>
      <c r="EL568" s="46">
        <f t="shared" si="685"/>
        <v>0</v>
      </c>
      <c r="EM568" s="46">
        <f t="shared" si="686"/>
        <v>0</v>
      </c>
    </row>
    <row r="569" spans="1:143">
      <c r="A569" s="89"/>
      <c r="B569" s="89"/>
      <c r="C569" s="89"/>
      <c r="D569" s="89"/>
      <c r="E569" s="89"/>
      <c r="F569" s="89"/>
      <c r="G569" s="34"/>
      <c r="H569" s="56">
        <f t="shared" si="687"/>
        <v>555</v>
      </c>
      <c r="I569" s="165"/>
      <c r="J569" s="163"/>
      <c r="K569" s="163"/>
      <c r="L569" s="164"/>
      <c r="M569" s="155"/>
      <c r="N569" s="155"/>
      <c r="O569" s="144"/>
      <c r="P569" s="159" t="str">
        <f>IFERROR(IF(O569&lt;&gt;"User Specified",IF(O569&lt;&gt;"", INDEX('Refrigerant GWPs'!$G$2:$G$154,MATCH(O569,'Refrigerant GWPs'!$A$2:$A$154,0)),""),U569),0)</f>
        <v/>
      </c>
      <c r="Q569" s="155"/>
      <c r="R569" s="155"/>
      <c r="S569" s="144"/>
      <c r="T569" s="159" t="str">
        <f>IF(S569&lt;&gt;"User Specified",IF(AND(S569&lt;&gt;"User Specified",S569&lt;&gt;""), INDEX('Refrigerant GWPs'!$G$2:$G$154,MATCH(S569,'Refrigerant GWPs'!$A$2:$A$154,0)),""),V569)</f>
        <v/>
      </c>
      <c r="U569" s="144"/>
      <c r="V569" s="144"/>
      <c r="W569" s="155"/>
      <c r="X569" s="155"/>
      <c r="Y569" s="144"/>
      <c r="Z569" s="159" t="str">
        <f>IF(AND(Y569&lt;&gt;"User Specified",Y569&lt;&gt;""), INDEX('Refrigerant GWPs'!$G$2:$G$154,MATCH(Y569,'Refrigerant GWPs'!$A$2:$A$154,0)),"")</f>
        <v/>
      </c>
      <c r="AA569" s="155"/>
      <c r="AB569" s="156"/>
      <c r="AC569" s="66"/>
      <c r="AD569" s="66"/>
      <c r="AE569" s="66"/>
      <c r="AF569" s="66"/>
      <c r="AG569" s="66"/>
      <c r="AH569" s="66"/>
      <c r="AI569" s="34"/>
      <c r="AJ569" s="88">
        <f t="shared" si="650"/>
        <v>0</v>
      </c>
      <c r="AK569" s="88">
        <f t="shared" si="651"/>
        <v>0</v>
      </c>
      <c r="AL569" s="88">
        <v>0</v>
      </c>
      <c r="AM569" s="88">
        <v>0</v>
      </c>
      <c r="AN569" s="81" t="str">
        <f t="shared" si="689"/>
        <v/>
      </c>
      <c r="AO569" s="88">
        <f t="shared" si="652"/>
        <v>0</v>
      </c>
      <c r="AP569" s="88">
        <f t="shared" si="653"/>
        <v>0</v>
      </c>
      <c r="AQ569" s="81" t="str">
        <f t="shared" si="654"/>
        <v/>
      </c>
      <c r="AS569" s="41" t="b">
        <f t="shared" si="655"/>
        <v>1</v>
      </c>
      <c r="AT569" s="38">
        <f t="shared" si="656"/>
        <v>0</v>
      </c>
      <c r="AU569" s="60">
        <f t="shared" si="657"/>
        <v>0</v>
      </c>
      <c r="AV569" s="41">
        <f t="shared" si="658"/>
        <v>0</v>
      </c>
      <c r="AW569" s="41" t="b">
        <f t="shared" si="659"/>
        <v>0</v>
      </c>
      <c r="AX569" t="str">
        <f t="shared" si="660"/>
        <v>+00</v>
      </c>
      <c r="AY569" t="str">
        <f t="shared" si="661"/>
        <v>+00</v>
      </c>
      <c r="BA569" s="47" t="b">
        <f t="shared" si="690"/>
        <v>1</v>
      </c>
      <c r="BB569" s="42" t="b">
        <f t="shared" si="691"/>
        <v>1</v>
      </c>
      <c r="BC569" s="42" t="b">
        <f t="shared" si="692"/>
        <v>0</v>
      </c>
      <c r="BD569" s="42" t="b">
        <f t="shared" si="693"/>
        <v>0</v>
      </c>
      <c r="BE569" s="70">
        <f t="shared" si="694"/>
        <v>0</v>
      </c>
      <c r="BF569" s="70">
        <f t="shared" si="695"/>
        <v>0</v>
      </c>
      <c r="BG569" s="34"/>
      <c r="BI569" s="47" t="b">
        <f t="shared" si="696"/>
        <v>1</v>
      </c>
      <c r="BJ569" s="47" t="b">
        <f t="shared" si="697"/>
        <v>1</v>
      </c>
      <c r="BK569" s="42" t="b">
        <f t="shared" si="698"/>
        <v>0</v>
      </c>
      <c r="BL569" s="42" t="b">
        <f t="shared" si="699"/>
        <v>0</v>
      </c>
      <c r="BM569" s="42">
        <f t="shared" si="700"/>
        <v>0</v>
      </c>
      <c r="BN569" s="42">
        <f t="shared" si="701"/>
        <v>0</v>
      </c>
      <c r="BP569" t="e">
        <f t="shared" si="702"/>
        <v>#N/A</v>
      </c>
      <c r="BQ569" t="e">
        <f t="shared" si="703"/>
        <v>#N/A</v>
      </c>
      <c r="BR569" t="e">
        <f t="shared" si="704"/>
        <v>#N/A</v>
      </c>
      <c r="BT569" s="60">
        <f t="shared" si="705"/>
        <v>0</v>
      </c>
      <c r="BU569" s="60">
        <f t="shared" si="706"/>
        <v>0</v>
      </c>
      <c r="BV569" s="60">
        <f t="shared" si="707"/>
        <v>0</v>
      </c>
      <c r="BW569" s="60">
        <f t="shared" si="708"/>
        <v>0</v>
      </c>
      <c r="BX569" s="60">
        <f t="shared" si="709"/>
        <v>0</v>
      </c>
      <c r="BY569" s="60">
        <f t="shared" si="710"/>
        <v>0</v>
      </c>
      <c r="BZ569" s="60">
        <f t="shared" si="711"/>
        <v>0</v>
      </c>
      <c r="CA569" s="60">
        <f t="shared" si="712"/>
        <v>0</v>
      </c>
      <c r="CB569" s="60" t="e">
        <f t="shared" si="662"/>
        <v>#N/A</v>
      </c>
      <c r="CC569" s="60">
        <f t="shared" si="663"/>
        <v>100000</v>
      </c>
      <c r="CD569" s="60" t="e">
        <f t="shared" si="664"/>
        <v>#N/A</v>
      </c>
      <c r="CE569" s="60">
        <f t="shared" si="665"/>
        <v>100000</v>
      </c>
      <c r="CF569" s="83" t="e">
        <f t="shared" si="713"/>
        <v>#N/A</v>
      </c>
      <c r="CG569" s="83">
        <f t="shared" si="714"/>
        <v>0</v>
      </c>
      <c r="CH569" s="83" t="e">
        <f t="shared" si="715"/>
        <v>#N/A</v>
      </c>
      <c r="CI569" s="83">
        <f t="shared" si="716"/>
        <v>0</v>
      </c>
      <c r="CJ569" s="86" t="e">
        <f t="shared" si="666"/>
        <v>#N/A</v>
      </c>
      <c r="CK569" s="82">
        <f t="shared" si="667"/>
        <v>5.3070370403969858E-3</v>
      </c>
      <c r="CL569" s="82" t="e">
        <f t="shared" si="668"/>
        <v>#N/A</v>
      </c>
      <c r="CM569" s="82">
        <f t="shared" si="669"/>
        <v>5.3070370403969858E-3</v>
      </c>
      <c r="CO569" s="149" t="str">
        <f>IF($I569&lt;&gt;"",IF(O569="User Specified",U569,INDEX('Refrigerant GWPs'!$G$2:$G$156,MATCH(O569,'Refrigerant GWPs'!$A$2:$A$156,0))),"")</f>
        <v/>
      </c>
      <c r="CP569" s="138" t="str">
        <f>IF($I569&lt;&gt;"",INDEX('Device Refrigerant Leakage'!$E$2:$E$42,MATCH($M569,'Device Refrigerant Leakage'!$B$2:$B$42,0)),"")</f>
        <v/>
      </c>
      <c r="CQ569" s="138" t="str">
        <f>IF($I569&lt;&gt;"",INDEX('Device Refrigerant Leakage'!$F$2:$F$42,MATCH($M569,'Device Refrigerant Leakage'!$B$2:$B$42,0)),"")</f>
        <v/>
      </c>
      <c r="CR569" s="145" t="str">
        <f>IF($I569&lt;&gt;"",INDEX('Device Refrigerant Leakage'!$G$2:$G$42,MATCH($M569,'Device Refrigerant Leakage'!$B$2:$B$42,0)),"")</f>
        <v/>
      </c>
      <c r="CS569" s="145" t="str">
        <f>IF($I569&lt;&gt;"",INDEX('Device Refrigerant Leakage'!$D$2:$D$42,MATCH($M569,'Device Refrigerant Leakage'!$B$2:$B$42,0))*CP569/2204.62*CO569,"")</f>
        <v/>
      </c>
      <c r="CT569" s="145" t="str">
        <f>IF($I569&lt;&gt;"",J569*(INDEX('Device Refrigerant Leakage'!$D$2:$D$42,MATCH($M569,'Device Refrigerant Leakage'!$B$2:$B$42,0))-(INDEX('Device Refrigerant Leakage'!$D$2:$D$42,MATCH($M569,'Device Refrigerant Leakage'!$B$2:$B$42,0)))*CR569*CP569)*CQ569/2204.62*CO569,"")</f>
        <v/>
      </c>
      <c r="CU569" s="135" t="str">
        <f>IF($I569&lt;&gt;"",J569*IF(W569&lt;&gt;"AR",(CS569*K569)+CT569,(CS569*AB569)+CT569*(AB569/INDEX('Device Refrigerant Leakage'!$C$2:$C$42,MATCH($M569,'Device Refrigerant Leakage'!$B$2:$B$42,0)))),"")</f>
        <v/>
      </c>
      <c r="CW569" s="135" t="str">
        <f>IF($I569&lt;&gt;"",IF(S569="User Specified",V569,INDEX('Refrigerant GWPs'!$G$2:$G$156,MATCH(S569,'Refrigerant GWPs'!$A$2:$A$157,0))),"")</f>
        <v/>
      </c>
      <c r="CX569" s="138" t="str">
        <f>IF($I569&lt;&gt;"",INDEX('Device Refrigerant Leakage'!$E$2:$E$42,MATCH($Q569,'Device Refrigerant Leakage'!$B$2:$B$42,0)),"")</f>
        <v/>
      </c>
      <c r="CY569" s="138" t="str">
        <f>IF($I569&lt;&gt;"",INDEX('Device Refrigerant Leakage'!$F$2:$F$42,MATCH($Q569,'Device Refrigerant Leakage'!$B$2:$B$42,0)),"")</f>
        <v/>
      </c>
      <c r="CZ569" s="145" t="str">
        <f>IF($I569&lt;&gt;"",INDEX('Device Refrigerant Leakage'!$G$2:$G$42,MATCH($Q569,'Device Refrigerant Leakage'!$B$2:$B$42,0)),"")</f>
        <v/>
      </c>
      <c r="DA569" s="145" t="str">
        <f>IF($I569&lt;&gt;"",J569*INDEX('Device Refrigerant Leakage'!$D$2:$D$42,MATCH($Q569,'Device Refrigerant Leakage'!$B$2:$B$42,0))*CX569/2204.62*CW569,"")</f>
        <v/>
      </c>
      <c r="DB569" s="145" t="str">
        <f>IF($I569&lt;&gt;"",J569*(INDEX('Device Refrigerant Leakage'!$D$2:$D$42,MATCH($Q569,'Device Refrigerant Leakage'!$B$2:$B$42,0))-(INDEX('Device Refrigerant Leakage'!$D$2:$D$42,MATCH($Q569,'Device Refrigerant Leakage'!$B$2:$B$42,0)))*CZ569*CX569)*CY569/2204.62*CW569,"")</f>
        <v/>
      </c>
      <c r="DC569" s="135" t="str">
        <f t="shared" si="688"/>
        <v/>
      </c>
      <c r="DE569" s="146" t="str">
        <f>IF(W569&lt;&gt;"AR","",IF(Y569="User Specified", AA569, INDEX('Refrigerant GWPs'!$G$2:$G$154,MATCH(Y569,'Refrigerant GWPs'!$A$2:$A$154,0))))</f>
        <v/>
      </c>
      <c r="DF569" s="146" t="str">
        <f>IF(W569&lt;&gt;"AR","",INDEX('Device Refrigerant Leakage'!$E$2:$E$42,MATCH(X569,'Device Refrigerant Leakage'!$B$2:$B$42,0)))</f>
        <v/>
      </c>
      <c r="DG569" s="146" t="str">
        <f>IF(W569&lt;&gt;"AR","",INDEX('Device Refrigerant Leakage'!$F$2:$F$42,MATCH(X569,'Device Refrigerant Leakage'!$B$2:$B$42,0)))</f>
        <v/>
      </c>
      <c r="DH569" s="146" t="str">
        <f>IF(W569&lt;&gt;"AR","",INDEX('Device Refrigerant Leakage'!$G$2:$G$42,MATCH(X569,'Device Refrigerant Leakage'!$B$2:$B$42,0)))</f>
        <v/>
      </c>
      <c r="DI569" s="146" t="str">
        <f>IF(W569&lt;&gt;"AR","",J569*INDEX('Device Refrigerant Leakage'!$D$2:$D$42,MATCH(X569,'Device Refrigerant Leakage'!$B$2:$B$42,0))*DF569/2204.62*DE569)</f>
        <v/>
      </c>
      <c r="DJ569" s="146" t="str">
        <f>IF(W569&lt;&gt;"AR","",J569*(INDEX('Device Refrigerant Leakage'!$D$2:$D$42,MATCH(X569,'Device Refrigerant Leakage'!$B$2:$B$42,0))-(INDEX('Device Refrigerant Leakage'!$D$2:$D$42,MATCH(X569,'Device Refrigerant Leakage'!$B$2:$B$42,0)))*DH569*DF569)*DG569/2204.62*DE569)</f>
        <v/>
      </c>
      <c r="DK569" s="146" t="str">
        <f>IF(W569&lt;&gt;"AR","",DI569*(K569-AB569)+'Fuel Sub Calcs-Deemed'!DJ569*((K569-AB569)/INDEX('Device Refrigerant Leakage'!$C$2:$C$42,MATCH('Fuel Sub Calcs-Deemed'!X569,'Device Refrigerant Leakage'!$B$2:$B$42,0))))</f>
        <v/>
      </c>
      <c r="DM569" s="56">
        <v>555</v>
      </c>
      <c r="DN569" s="67" t="e">
        <f t="shared" si="670"/>
        <v>#N/A</v>
      </c>
      <c r="DO569" s="45" t="e">
        <f t="shared" si="671"/>
        <v>#N/A</v>
      </c>
      <c r="DP569" s="67" t="e">
        <f t="shared" si="672"/>
        <v>#N/A</v>
      </c>
      <c r="DQ569" s="45" t="e">
        <f t="shared" si="673"/>
        <v>#N/A</v>
      </c>
      <c r="DR569" s="69" t="e">
        <f t="shared" si="674"/>
        <v>#N/A</v>
      </c>
      <c r="DS569" s="34"/>
      <c r="DT569" s="67" t="e">
        <f>((BX569*CJ569)+IF($W569=MAT_AR,(BZ569*CL569),0))*(1+Reference!$E$50+Reference!$E$51)</f>
        <v>#N/A</v>
      </c>
      <c r="DU569" s="67">
        <f>((BY569*CK569)+IF($W569=MAT_AR,(CA569*CM569),0))*(1+Reference!$G$50+Reference!$G$51)</f>
        <v>0</v>
      </c>
      <c r="DV569" s="67" t="e">
        <f t="shared" si="675"/>
        <v>#VALUE!</v>
      </c>
      <c r="DX569" s="56">
        <v>555</v>
      </c>
      <c r="DY569" s="67">
        <f t="shared" si="676"/>
        <v>0</v>
      </c>
      <c r="DZ569" s="45" t="e">
        <f>VLOOKUP($R569,Dropdown!$C$3:$D$4,2,FALSE)</f>
        <v>#N/A</v>
      </c>
      <c r="EA569" s="68">
        <f t="shared" si="677"/>
        <v>0</v>
      </c>
      <c r="EB569" s="68" t="str">
        <f t="shared" si="678"/>
        <v>N/A</v>
      </c>
      <c r="EC569" s="68">
        <f t="shared" si="679"/>
        <v>0</v>
      </c>
      <c r="ED569" s="68" t="str">
        <f t="shared" si="717"/>
        <v>N/A</v>
      </c>
      <c r="EF569" s="56">
        <v>555</v>
      </c>
      <c r="EG569" s="46">
        <f t="shared" si="680"/>
        <v>0</v>
      </c>
      <c r="EH569" s="68" t="e">
        <f t="shared" si="681"/>
        <v>#N/A</v>
      </c>
      <c r="EI569" s="68" t="e">
        <f t="shared" si="682"/>
        <v>#N/A</v>
      </c>
      <c r="EJ569" s="68" t="e">
        <f t="shared" si="683"/>
        <v>#N/A</v>
      </c>
      <c r="EK569" s="68" t="e">
        <f t="shared" si="684"/>
        <v>#N/A</v>
      </c>
      <c r="EL569" s="46">
        <f t="shared" si="685"/>
        <v>0</v>
      </c>
      <c r="EM569" s="46">
        <f t="shared" si="686"/>
        <v>0</v>
      </c>
    </row>
    <row r="570" spans="1:143">
      <c r="A570" s="89"/>
      <c r="B570" s="89"/>
      <c r="C570" s="89"/>
      <c r="D570" s="89"/>
      <c r="E570" s="89"/>
      <c r="F570" s="89"/>
      <c r="G570" s="34"/>
      <c r="H570" s="56">
        <f t="shared" si="687"/>
        <v>556</v>
      </c>
      <c r="I570" s="165"/>
      <c r="J570" s="163"/>
      <c r="K570" s="163"/>
      <c r="L570" s="164"/>
      <c r="M570" s="155"/>
      <c r="N570" s="155"/>
      <c r="O570" s="144"/>
      <c r="P570" s="159" t="str">
        <f>IFERROR(IF(O570&lt;&gt;"User Specified",IF(O570&lt;&gt;"", INDEX('Refrigerant GWPs'!$G$2:$G$154,MATCH(O570,'Refrigerant GWPs'!$A$2:$A$154,0)),""),U570),0)</f>
        <v/>
      </c>
      <c r="Q570" s="155"/>
      <c r="R570" s="155"/>
      <c r="S570" s="144"/>
      <c r="T570" s="159" t="str">
        <f>IF(S570&lt;&gt;"User Specified",IF(AND(S570&lt;&gt;"User Specified",S570&lt;&gt;""), INDEX('Refrigerant GWPs'!$G$2:$G$154,MATCH(S570,'Refrigerant GWPs'!$A$2:$A$154,0)),""),V570)</f>
        <v/>
      </c>
      <c r="U570" s="144"/>
      <c r="V570" s="144"/>
      <c r="W570" s="155"/>
      <c r="X570" s="155"/>
      <c r="Y570" s="144"/>
      <c r="Z570" s="159" t="str">
        <f>IF(AND(Y570&lt;&gt;"User Specified",Y570&lt;&gt;""), INDEX('Refrigerant GWPs'!$G$2:$G$154,MATCH(Y570,'Refrigerant GWPs'!$A$2:$A$154,0)),"")</f>
        <v/>
      </c>
      <c r="AA570" s="155"/>
      <c r="AB570" s="156"/>
      <c r="AC570" s="66"/>
      <c r="AD570" s="66"/>
      <c r="AE570" s="66"/>
      <c r="AF570" s="66"/>
      <c r="AG570" s="66"/>
      <c r="AH570" s="66"/>
      <c r="AI570" s="34"/>
      <c r="AJ570" s="88">
        <f t="shared" si="650"/>
        <v>0</v>
      </c>
      <c r="AK570" s="88">
        <f t="shared" si="651"/>
        <v>0</v>
      </c>
      <c r="AL570" s="88">
        <v>0</v>
      </c>
      <c r="AM570" s="88">
        <v>0</v>
      </c>
      <c r="AN570" s="81" t="str">
        <f t="shared" si="689"/>
        <v/>
      </c>
      <c r="AO570" s="88">
        <f t="shared" si="652"/>
        <v>0</v>
      </c>
      <c r="AP570" s="88">
        <f t="shared" si="653"/>
        <v>0</v>
      </c>
      <c r="AQ570" s="81" t="str">
        <f t="shared" si="654"/>
        <v/>
      </c>
      <c r="AS570" s="41" t="b">
        <f t="shared" si="655"/>
        <v>1</v>
      </c>
      <c r="AT570" s="38">
        <f t="shared" si="656"/>
        <v>0</v>
      </c>
      <c r="AU570" s="60">
        <f t="shared" si="657"/>
        <v>0</v>
      </c>
      <c r="AV570" s="41">
        <f t="shared" si="658"/>
        <v>0</v>
      </c>
      <c r="AW570" s="41" t="b">
        <f t="shared" si="659"/>
        <v>0</v>
      </c>
      <c r="AX570" t="str">
        <f t="shared" si="660"/>
        <v>+00</v>
      </c>
      <c r="AY570" t="str">
        <f t="shared" si="661"/>
        <v>+00</v>
      </c>
      <c r="BA570" s="47" t="b">
        <f t="shared" si="690"/>
        <v>1</v>
      </c>
      <c r="BB570" s="42" t="b">
        <f t="shared" si="691"/>
        <v>1</v>
      </c>
      <c r="BC570" s="42" t="b">
        <f t="shared" si="692"/>
        <v>0</v>
      </c>
      <c r="BD570" s="42" t="b">
        <f t="shared" si="693"/>
        <v>0</v>
      </c>
      <c r="BE570" s="70">
        <f t="shared" si="694"/>
        <v>0</v>
      </c>
      <c r="BF570" s="70">
        <f t="shared" si="695"/>
        <v>0</v>
      </c>
      <c r="BG570" s="34"/>
      <c r="BI570" s="47" t="b">
        <f t="shared" si="696"/>
        <v>1</v>
      </c>
      <c r="BJ570" s="47" t="b">
        <f t="shared" si="697"/>
        <v>1</v>
      </c>
      <c r="BK570" s="42" t="b">
        <f t="shared" si="698"/>
        <v>0</v>
      </c>
      <c r="BL570" s="42" t="b">
        <f t="shared" si="699"/>
        <v>0</v>
      </c>
      <c r="BM570" s="42">
        <f t="shared" si="700"/>
        <v>0</v>
      </c>
      <c r="BN570" s="42">
        <f t="shared" si="701"/>
        <v>0</v>
      </c>
      <c r="BP570" t="e">
        <f t="shared" si="702"/>
        <v>#N/A</v>
      </c>
      <c r="BQ570" t="e">
        <f t="shared" si="703"/>
        <v>#N/A</v>
      </c>
      <c r="BR570" t="e">
        <f t="shared" si="704"/>
        <v>#N/A</v>
      </c>
      <c r="BT570" s="60">
        <f t="shared" si="705"/>
        <v>0</v>
      </c>
      <c r="BU570" s="60">
        <f t="shared" si="706"/>
        <v>0</v>
      </c>
      <c r="BV570" s="60">
        <f t="shared" si="707"/>
        <v>0</v>
      </c>
      <c r="BW570" s="60">
        <f t="shared" si="708"/>
        <v>0</v>
      </c>
      <c r="BX570" s="60">
        <f t="shared" si="709"/>
        <v>0</v>
      </c>
      <c r="BY570" s="60">
        <f t="shared" si="710"/>
        <v>0</v>
      </c>
      <c r="BZ570" s="60">
        <f t="shared" si="711"/>
        <v>0</v>
      </c>
      <c r="CA570" s="60">
        <f t="shared" si="712"/>
        <v>0</v>
      </c>
      <c r="CB570" s="60" t="e">
        <f t="shared" si="662"/>
        <v>#N/A</v>
      </c>
      <c r="CC570" s="60">
        <f t="shared" si="663"/>
        <v>100000</v>
      </c>
      <c r="CD570" s="60" t="e">
        <f t="shared" si="664"/>
        <v>#N/A</v>
      </c>
      <c r="CE570" s="60">
        <f t="shared" si="665"/>
        <v>100000</v>
      </c>
      <c r="CF570" s="83" t="e">
        <f t="shared" si="713"/>
        <v>#N/A</v>
      </c>
      <c r="CG570" s="83">
        <f t="shared" si="714"/>
        <v>0</v>
      </c>
      <c r="CH570" s="83" t="e">
        <f t="shared" si="715"/>
        <v>#N/A</v>
      </c>
      <c r="CI570" s="83">
        <f t="shared" si="716"/>
        <v>0</v>
      </c>
      <c r="CJ570" s="86" t="e">
        <f t="shared" si="666"/>
        <v>#N/A</v>
      </c>
      <c r="CK570" s="82">
        <f t="shared" si="667"/>
        <v>5.3070370403969858E-3</v>
      </c>
      <c r="CL570" s="82" t="e">
        <f t="shared" si="668"/>
        <v>#N/A</v>
      </c>
      <c r="CM570" s="82">
        <f t="shared" si="669"/>
        <v>5.3070370403969858E-3</v>
      </c>
      <c r="CO570" s="149" t="str">
        <f>IF($I570&lt;&gt;"",IF(O570="User Specified",U570,INDEX('Refrigerant GWPs'!$G$2:$G$156,MATCH(O570,'Refrigerant GWPs'!$A$2:$A$156,0))),"")</f>
        <v/>
      </c>
      <c r="CP570" s="138" t="str">
        <f>IF($I570&lt;&gt;"",INDEX('Device Refrigerant Leakage'!$E$2:$E$42,MATCH($M570,'Device Refrigerant Leakage'!$B$2:$B$42,0)),"")</f>
        <v/>
      </c>
      <c r="CQ570" s="138" t="str">
        <f>IF($I570&lt;&gt;"",INDEX('Device Refrigerant Leakage'!$F$2:$F$42,MATCH($M570,'Device Refrigerant Leakage'!$B$2:$B$42,0)),"")</f>
        <v/>
      </c>
      <c r="CR570" s="145" t="str">
        <f>IF($I570&lt;&gt;"",INDEX('Device Refrigerant Leakage'!$G$2:$G$42,MATCH($M570,'Device Refrigerant Leakage'!$B$2:$B$42,0)),"")</f>
        <v/>
      </c>
      <c r="CS570" s="145" t="str">
        <f>IF($I570&lt;&gt;"",INDEX('Device Refrigerant Leakage'!$D$2:$D$42,MATCH($M570,'Device Refrigerant Leakage'!$B$2:$B$42,0))*CP570/2204.62*CO570,"")</f>
        <v/>
      </c>
      <c r="CT570" s="145" t="str">
        <f>IF($I570&lt;&gt;"",J570*(INDEX('Device Refrigerant Leakage'!$D$2:$D$42,MATCH($M570,'Device Refrigerant Leakage'!$B$2:$B$42,0))-(INDEX('Device Refrigerant Leakage'!$D$2:$D$42,MATCH($M570,'Device Refrigerant Leakage'!$B$2:$B$42,0)))*CR570*CP570)*CQ570/2204.62*CO570,"")</f>
        <v/>
      </c>
      <c r="CU570" s="135" t="str">
        <f>IF($I570&lt;&gt;"",J570*IF(W570&lt;&gt;"AR",(CS570*K570)+CT570,(CS570*AB570)+CT570*(AB570/INDEX('Device Refrigerant Leakage'!$C$2:$C$42,MATCH($M570,'Device Refrigerant Leakage'!$B$2:$B$42,0)))),"")</f>
        <v/>
      </c>
      <c r="CW570" s="135" t="str">
        <f>IF($I570&lt;&gt;"",IF(S570="User Specified",V570,INDEX('Refrigerant GWPs'!$G$2:$G$156,MATCH(S570,'Refrigerant GWPs'!$A$2:$A$157,0))),"")</f>
        <v/>
      </c>
      <c r="CX570" s="138" t="str">
        <f>IF($I570&lt;&gt;"",INDEX('Device Refrigerant Leakage'!$E$2:$E$42,MATCH($Q570,'Device Refrigerant Leakage'!$B$2:$B$42,0)),"")</f>
        <v/>
      </c>
      <c r="CY570" s="138" t="str">
        <f>IF($I570&lt;&gt;"",INDEX('Device Refrigerant Leakage'!$F$2:$F$42,MATCH($Q570,'Device Refrigerant Leakage'!$B$2:$B$42,0)),"")</f>
        <v/>
      </c>
      <c r="CZ570" s="145" t="str">
        <f>IF($I570&lt;&gt;"",INDEX('Device Refrigerant Leakage'!$G$2:$G$42,MATCH($Q570,'Device Refrigerant Leakage'!$B$2:$B$42,0)),"")</f>
        <v/>
      </c>
      <c r="DA570" s="145" t="str">
        <f>IF($I570&lt;&gt;"",J570*INDEX('Device Refrigerant Leakage'!$D$2:$D$42,MATCH($Q570,'Device Refrigerant Leakage'!$B$2:$B$42,0))*CX570/2204.62*CW570,"")</f>
        <v/>
      </c>
      <c r="DB570" s="145" t="str">
        <f>IF($I570&lt;&gt;"",J570*(INDEX('Device Refrigerant Leakage'!$D$2:$D$42,MATCH($Q570,'Device Refrigerant Leakage'!$B$2:$B$42,0))-(INDEX('Device Refrigerant Leakage'!$D$2:$D$42,MATCH($Q570,'Device Refrigerant Leakage'!$B$2:$B$42,0)))*CZ570*CX570)*CY570/2204.62*CW570,"")</f>
        <v/>
      </c>
      <c r="DC570" s="135" t="str">
        <f t="shared" si="688"/>
        <v/>
      </c>
      <c r="DE570" s="146" t="str">
        <f>IF(W570&lt;&gt;"AR","",IF(Y570="User Specified", AA570, INDEX('Refrigerant GWPs'!$G$2:$G$154,MATCH(Y570,'Refrigerant GWPs'!$A$2:$A$154,0))))</f>
        <v/>
      </c>
      <c r="DF570" s="146" t="str">
        <f>IF(W570&lt;&gt;"AR","",INDEX('Device Refrigerant Leakage'!$E$2:$E$42,MATCH(X570,'Device Refrigerant Leakage'!$B$2:$B$42,0)))</f>
        <v/>
      </c>
      <c r="DG570" s="146" t="str">
        <f>IF(W570&lt;&gt;"AR","",INDEX('Device Refrigerant Leakage'!$F$2:$F$42,MATCH(X570,'Device Refrigerant Leakage'!$B$2:$B$42,0)))</f>
        <v/>
      </c>
      <c r="DH570" s="146" t="str">
        <f>IF(W570&lt;&gt;"AR","",INDEX('Device Refrigerant Leakage'!$G$2:$G$42,MATCH(X570,'Device Refrigerant Leakage'!$B$2:$B$42,0)))</f>
        <v/>
      </c>
      <c r="DI570" s="146" t="str">
        <f>IF(W570&lt;&gt;"AR","",J570*INDEX('Device Refrigerant Leakage'!$D$2:$D$42,MATCH(X570,'Device Refrigerant Leakage'!$B$2:$B$42,0))*DF570/2204.62*DE570)</f>
        <v/>
      </c>
      <c r="DJ570" s="146" t="str">
        <f>IF(W570&lt;&gt;"AR","",J570*(INDEX('Device Refrigerant Leakage'!$D$2:$D$42,MATCH(X570,'Device Refrigerant Leakage'!$B$2:$B$42,0))-(INDEX('Device Refrigerant Leakage'!$D$2:$D$42,MATCH(X570,'Device Refrigerant Leakage'!$B$2:$B$42,0)))*DH570*DF570)*DG570/2204.62*DE570)</f>
        <v/>
      </c>
      <c r="DK570" s="146" t="str">
        <f>IF(W570&lt;&gt;"AR","",DI570*(K570-AB570)+'Fuel Sub Calcs-Deemed'!DJ570*((K570-AB570)/INDEX('Device Refrigerant Leakage'!$C$2:$C$42,MATCH('Fuel Sub Calcs-Deemed'!X570,'Device Refrigerant Leakage'!$B$2:$B$42,0))))</f>
        <v/>
      </c>
      <c r="DM570" s="56">
        <v>556</v>
      </c>
      <c r="DN570" s="67" t="e">
        <f t="shared" si="670"/>
        <v>#N/A</v>
      </c>
      <c r="DO570" s="45" t="e">
        <f t="shared" si="671"/>
        <v>#N/A</v>
      </c>
      <c r="DP570" s="67" t="e">
        <f t="shared" si="672"/>
        <v>#N/A</v>
      </c>
      <c r="DQ570" s="45" t="e">
        <f t="shared" si="673"/>
        <v>#N/A</v>
      </c>
      <c r="DR570" s="69" t="e">
        <f t="shared" si="674"/>
        <v>#N/A</v>
      </c>
      <c r="DS570" s="34"/>
      <c r="DT570" s="67" t="e">
        <f>((BX570*CJ570)+IF($W570=MAT_AR,(BZ570*CL570),0))*(1+Reference!$E$50+Reference!$E$51)</f>
        <v>#N/A</v>
      </c>
      <c r="DU570" s="67">
        <f>((BY570*CK570)+IF($W570=MAT_AR,(CA570*CM570),0))*(1+Reference!$G$50+Reference!$G$51)</f>
        <v>0</v>
      </c>
      <c r="DV570" s="67" t="e">
        <f t="shared" si="675"/>
        <v>#VALUE!</v>
      </c>
      <c r="DX570" s="56">
        <v>556</v>
      </c>
      <c r="DY570" s="67">
        <f t="shared" si="676"/>
        <v>0</v>
      </c>
      <c r="DZ570" s="45" t="e">
        <f>VLOOKUP($R570,Dropdown!$C$3:$D$4,2,FALSE)</f>
        <v>#N/A</v>
      </c>
      <c r="EA570" s="68">
        <f t="shared" si="677"/>
        <v>0</v>
      </c>
      <c r="EB570" s="68" t="str">
        <f t="shared" si="678"/>
        <v>N/A</v>
      </c>
      <c r="EC570" s="68">
        <f t="shared" si="679"/>
        <v>0</v>
      </c>
      <c r="ED570" s="68" t="str">
        <f t="shared" si="717"/>
        <v>N/A</v>
      </c>
      <c r="EF570" s="56">
        <v>556</v>
      </c>
      <c r="EG570" s="46">
        <f t="shared" si="680"/>
        <v>0</v>
      </c>
      <c r="EH570" s="68" t="e">
        <f t="shared" si="681"/>
        <v>#N/A</v>
      </c>
      <c r="EI570" s="68" t="e">
        <f t="shared" si="682"/>
        <v>#N/A</v>
      </c>
      <c r="EJ570" s="68" t="e">
        <f t="shared" si="683"/>
        <v>#N/A</v>
      </c>
      <c r="EK570" s="68" t="e">
        <f t="shared" si="684"/>
        <v>#N/A</v>
      </c>
      <c r="EL570" s="46">
        <f t="shared" si="685"/>
        <v>0</v>
      </c>
      <c r="EM570" s="46">
        <f t="shared" si="686"/>
        <v>0</v>
      </c>
    </row>
    <row r="571" spans="1:143">
      <c r="A571" s="89"/>
      <c r="B571" s="89"/>
      <c r="C571" s="89"/>
      <c r="D571" s="89"/>
      <c r="E571" s="89"/>
      <c r="F571" s="89"/>
      <c r="G571" s="34"/>
      <c r="H571" s="56">
        <f t="shared" si="687"/>
        <v>557</v>
      </c>
      <c r="I571" s="165"/>
      <c r="J571" s="163"/>
      <c r="K571" s="163"/>
      <c r="L571" s="164"/>
      <c r="M571" s="155"/>
      <c r="N571" s="155"/>
      <c r="O571" s="144"/>
      <c r="P571" s="159" t="str">
        <f>IFERROR(IF(O571&lt;&gt;"User Specified",IF(O571&lt;&gt;"", INDEX('Refrigerant GWPs'!$G$2:$G$154,MATCH(O571,'Refrigerant GWPs'!$A$2:$A$154,0)),""),U571),0)</f>
        <v/>
      </c>
      <c r="Q571" s="155"/>
      <c r="R571" s="155"/>
      <c r="S571" s="144"/>
      <c r="T571" s="159" t="str">
        <f>IF(S571&lt;&gt;"User Specified",IF(AND(S571&lt;&gt;"User Specified",S571&lt;&gt;""), INDEX('Refrigerant GWPs'!$G$2:$G$154,MATCH(S571,'Refrigerant GWPs'!$A$2:$A$154,0)),""),V571)</f>
        <v/>
      </c>
      <c r="U571" s="144"/>
      <c r="V571" s="144"/>
      <c r="W571" s="155"/>
      <c r="X571" s="155"/>
      <c r="Y571" s="144"/>
      <c r="Z571" s="159" t="str">
        <f>IF(AND(Y571&lt;&gt;"User Specified",Y571&lt;&gt;""), INDEX('Refrigerant GWPs'!$G$2:$G$154,MATCH(Y571,'Refrigerant GWPs'!$A$2:$A$154,0)),"")</f>
        <v/>
      </c>
      <c r="AA571" s="155"/>
      <c r="AB571" s="156"/>
      <c r="AC571" s="66"/>
      <c r="AD571" s="66"/>
      <c r="AE571" s="66"/>
      <c r="AF571" s="66"/>
      <c r="AG571" s="66"/>
      <c r="AH571" s="66"/>
      <c r="AI571" s="34"/>
      <c r="AJ571" s="88">
        <f t="shared" si="650"/>
        <v>0</v>
      </c>
      <c r="AK571" s="88">
        <f t="shared" si="651"/>
        <v>0</v>
      </c>
      <c r="AL571" s="88">
        <v>0</v>
      </c>
      <c r="AM571" s="88">
        <v>0</v>
      </c>
      <c r="AN571" s="81" t="str">
        <f t="shared" si="689"/>
        <v/>
      </c>
      <c r="AO571" s="88">
        <f t="shared" si="652"/>
        <v>0</v>
      </c>
      <c r="AP571" s="88">
        <f t="shared" si="653"/>
        <v>0</v>
      </c>
      <c r="AQ571" s="81" t="str">
        <f t="shared" si="654"/>
        <v/>
      </c>
      <c r="AS571" s="41" t="b">
        <f t="shared" si="655"/>
        <v>1</v>
      </c>
      <c r="AT571" s="38">
        <f t="shared" si="656"/>
        <v>0</v>
      </c>
      <c r="AU571" s="60">
        <f t="shared" si="657"/>
        <v>0</v>
      </c>
      <c r="AV571" s="41">
        <f t="shared" si="658"/>
        <v>0</v>
      </c>
      <c r="AW571" s="41" t="b">
        <f t="shared" si="659"/>
        <v>0</v>
      </c>
      <c r="AX571" t="str">
        <f t="shared" si="660"/>
        <v>+00</v>
      </c>
      <c r="AY571" t="str">
        <f t="shared" si="661"/>
        <v>+00</v>
      </c>
      <c r="BA571" s="47" t="b">
        <f t="shared" si="690"/>
        <v>1</v>
      </c>
      <c r="BB571" s="42" t="b">
        <f t="shared" si="691"/>
        <v>1</v>
      </c>
      <c r="BC571" s="42" t="b">
        <f t="shared" si="692"/>
        <v>0</v>
      </c>
      <c r="BD571" s="42" t="b">
        <f t="shared" si="693"/>
        <v>0</v>
      </c>
      <c r="BE571" s="70">
        <f t="shared" si="694"/>
        <v>0</v>
      </c>
      <c r="BF571" s="70">
        <f t="shared" si="695"/>
        <v>0</v>
      </c>
      <c r="BG571" s="34"/>
      <c r="BI571" s="47" t="b">
        <f t="shared" si="696"/>
        <v>1</v>
      </c>
      <c r="BJ571" s="47" t="b">
        <f t="shared" si="697"/>
        <v>1</v>
      </c>
      <c r="BK571" s="42" t="b">
        <f t="shared" si="698"/>
        <v>0</v>
      </c>
      <c r="BL571" s="42" t="b">
        <f t="shared" si="699"/>
        <v>0</v>
      </c>
      <c r="BM571" s="42">
        <f t="shared" si="700"/>
        <v>0</v>
      </c>
      <c r="BN571" s="42">
        <f t="shared" si="701"/>
        <v>0</v>
      </c>
      <c r="BP571" t="e">
        <f t="shared" si="702"/>
        <v>#N/A</v>
      </c>
      <c r="BQ571" t="e">
        <f t="shared" si="703"/>
        <v>#N/A</v>
      </c>
      <c r="BR571" t="e">
        <f t="shared" si="704"/>
        <v>#N/A</v>
      </c>
      <c r="BT571" s="60">
        <f t="shared" si="705"/>
        <v>0</v>
      </c>
      <c r="BU571" s="60">
        <f t="shared" si="706"/>
        <v>0</v>
      </c>
      <c r="BV571" s="60">
        <f t="shared" si="707"/>
        <v>0</v>
      </c>
      <c r="BW571" s="60">
        <f t="shared" si="708"/>
        <v>0</v>
      </c>
      <c r="BX571" s="60">
        <f t="shared" si="709"/>
        <v>0</v>
      </c>
      <c r="BY571" s="60">
        <f t="shared" si="710"/>
        <v>0</v>
      </c>
      <c r="BZ571" s="60">
        <f t="shared" si="711"/>
        <v>0</v>
      </c>
      <c r="CA571" s="60">
        <f t="shared" si="712"/>
        <v>0</v>
      </c>
      <c r="CB571" s="60" t="e">
        <f t="shared" si="662"/>
        <v>#N/A</v>
      </c>
      <c r="CC571" s="60">
        <f t="shared" si="663"/>
        <v>100000</v>
      </c>
      <c r="CD571" s="60" t="e">
        <f t="shared" si="664"/>
        <v>#N/A</v>
      </c>
      <c r="CE571" s="60">
        <f t="shared" si="665"/>
        <v>100000</v>
      </c>
      <c r="CF571" s="83" t="e">
        <f t="shared" si="713"/>
        <v>#N/A</v>
      </c>
      <c r="CG571" s="83">
        <f t="shared" si="714"/>
        <v>0</v>
      </c>
      <c r="CH571" s="83" t="e">
        <f t="shared" si="715"/>
        <v>#N/A</v>
      </c>
      <c r="CI571" s="83">
        <f t="shared" si="716"/>
        <v>0</v>
      </c>
      <c r="CJ571" s="86" t="e">
        <f t="shared" si="666"/>
        <v>#N/A</v>
      </c>
      <c r="CK571" s="82">
        <f t="shared" si="667"/>
        <v>5.3070370403969858E-3</v>
      </c>
      <c r="CL571" s="82" t="e">
        <f t="shared" si="668"/>
        <v>#N/A</v>
      </c>
      <c r="CM571" s="82">
        <f t="shared" si="669"/>
        <v>5.3070370403969858E-3</v>
      </c>
      <c r="CO571" s="149" t="str">
        <f>IF($I571&lt;&gt;"",IF(O571="User Specified",U571,INDEX('Refrigerant GWPs'!$G$2:$G$156,MATCH(O571,'Refrigerant GWPs'!$A$2:$A$156,0))),"")</f>
        <v/>
      </c>
      <c r="CP571" s="138" t="str">
        <f>IF($I571&lt;&gt;"",INDEX('Device Refrigerant Leakage'!$E$2:$E$42,MATCH($M571,'Device Refrigerant Leakage'!$B$2:$B$42,0)),"")</f>
        <v/>
      </c>
      <c r="CQ571" s="138" t="str">
        <f>IF($I571&lt;&gt;"",INDEX('Device Refrigerant Leakage'!$F$2:$F$42,MATCH($M571,'Device Refrigerant Leakage'!$B$2:$B$42,0)),"")</f>
        <v/>
      </c>
      <c r="CR571" s="145" t="str">
        <f>IF($I571&lt;&gt;"",INDEX('Device Refrigerant Leakage'!$G$2:$G$42,MATCH($M571,'Device Refrigerant Leakage'!$B$2:$B$42,0)),"")</f>
        <v/>
      </c>
      <c r="CS571" s="145" t="str">
        <f>IF($I571&lt;&gt;"",INDEX('Device Refrigerant Leakage'!$D$2:$D$42,MATCH($M571,'Device Refrigerant Leakage'!$B$2:$B$42,0))*CP571/2204.62*CO571,"")</f>
        <v/>
      </c>
      <c r="CT571" s="145" t="str">
        <f>IF($I571&lt;&gt;"",J571*(INDEX('Device Refrigerant Leakage'!$D$2:$D$42,MATCH($M571,'Device Refrigerant Leakage'!$B$2:$B$42,0))-(INDEX('Device Refrigerant Leakage'!$D$2:$D$42,MATCH($M571,'Device Refrigerant Leakage'!$B$2:$B$42,0)))*CR571*CP571)*CQ571/2204.62*CO571,"")</f>
        <v/>
      </c>
      <c r="CU571" s="135" t="str">
        <f>IF($I571&lt;&gt;"",J571*IF(W571&lt;&gt;"AR",(CS571*K571)+CT571,(CS571*AB571)+CT571*(AB571/INDEX('Device Refrigerant Leakage'!$C$2:$C$42,MATCH($M571,'Device Refrigerant Leakage'!$B$2:$B$42,0)))),"")</f>
        <v/>
      </c>
      <c r="CW571" s="135" t="str">
        <f>IF($I571&lt;&gt;"",IF(S571="User Specified",V571,INDEX('Refrigerant GWPs'!$G$2:$G$156,MATCH(S571,'Refrigerant GWPs'!$A$2:$A$157,0))),"")</f>
        <v/>
      </c>
      <c r="CX571" s="138" t="str">
        <f>IF($I571&lt;&gt;"",INDEX('Device Refrigerant Leakage'!$E$2:$E$42,MATCH($Q571,'Device Refrigerant Leakage'!$B$2:$B$42,0)),"")</f>
        <v/>
      </c>
      <c r="CY571" s="138" t="str">
        <f>IF($I571&lt;&gt;"",INDEX('Device Refrigerant Leakage'!$F$2:$F$42,MATCH($Q571,'Device Refrigerant Leakage'!$B$2:$B$42,0)),"")</f>
        <v/>
      </c>
      <c r="CZ571" s="145" t="str">
        <f>IF($I571&lt;&gt;"",INDEX('Device Refrigerant Leakage'!$G$2:$G$42,MATCH($Q571,'Device Refrigerant Leakage'!$B$2:$B$42,0)),"")</f>
        <v/>
      </c>
      <c r="DA571" s="145" t="str">
        <f>IF($I571&lt;&gt;"",J571*INDEX('Device Refrigerant Leakage'!$D$2:$D$42,MATCH($Q571,'Device Refrigerant Leakage'!$B$2:$B$42,0))*CX571/2204.62*CW571,"")</f>
        <v/>
      </c>
      <c r="DB571" s="145" t="str">
        <f>IF($I571&lt;&gt;"",J571*(INDEX('Device Refrigerant Leakage'!$D$2:$D$42,MATCH($Q571,'Device Refrigerant Leakage'!$B$2:$B$42,0))-(INDEX('Device Refrigerant Leakage'!$D$2:$D$42,MATCH($Q571,'Device Refrigerant Leakage'!$B$2:$B$42,0)))*CZ571*CX571)*CY571/2204.62*CW571,"")</f>
        <v/>
      </c>
      <c r="DC571" s="135" t="str">
        <f t="shared" si="688"/>
        <v/>
      </c>
      <c r="DE571" s="146" t="str">
        <f>IF(W571&lt;&gt;"AR","",IF(Y571="User Specified", AA571, INDEX('Refrigerant GWPs'!$G$2:$G$154,MATCH(Y571,'Refrigerant GWPs'!$A$2:$A$154,0))))</f>
        <v/>
      </c>
      <c r="DF571" s="146" t="str">
        <f>IF(W571&lt;&gt;"AR","",INDEX('Device Refrigerant Leakage'!$E$2:$E$42,MATCH(X571,'Device Refrigerant Leakage'!$B$2:$B$42,0)))</f>
        <v/>
      </c>
      <c r="DG571" s="146" t="str">
        <f>IF(W571&lt;&gt;"AR","",INDEX('Device Refrigerant Leakage'!$F$2:$F$42,MATCH(X571,'Device Refrigerant Leakage'!$B$2:$B$42,0)))</f>
        <v/>
      </c>
      <c r="DH571" s="146" t="str">
        <f>IF(W571&lt;&gt;"AR","",INDEX('Device Refrigerant Leakage'!$G$2:$G$42,MATCH(X571,'Device Refrigerant Leakage'!$B$2:$B$42,0)))</f>
        <v/>
      </c>
      <c r="DI571" s="146" t="str">
        <f>IF(W571&lt;&gt;"AR","",J571*INDEX('Device Refrigerant Leakage'!$D$2:$D$42,MATCH(X571,'Device Refrigerant Leakage'!$B$2:$B$42,0))*DF571/2204.62*DE571)</f>
        <v/>
      </c>
      <c r="DJ571" s="146" t="str">
        <f>IF(W571&lt;&gt;"AR","",J571*(INDEX('Device Refrigerant Leakage'!$D$2:$D$42,MATCH(X571,'Device Refrigerant Leakage'!$B$2:$B$42,0))-(INDEX('Device Refrigerant Leakage'!$D$2:$D$42,MATCH(X571,'Device Refrigerant Leakage'!$B$2:$B$42,0)))*DH571*DF571)*DG571/2204.62*DE571)</f>
        <v/>
      </c>
      <c r="DK571" s="146" t="str">
        <f>IF(W571&lt;&gt;"AR","",DI571*(K571-AB571)+'Fuel Sub Calcs-Deemed'!DJ571*((K571-AB571)/INDEX('Device Refrigerant Leakage'!$C$2:$C$42,MATCH('Fuel Sub Calcs-Deemed'!X571,'Device Refrigerant Leakage'!$B$2:$B$42,0))))</f>
        <v/>
      </c>
      <c r="DM571" s="56">
        <v>557</v>
      </c>
      <c r="DN571" s="67" t="e">
        <f t="shared" si="670"/>
        <v>#N/A</v>
      </c>
      <c r="DO571" s="45" t="e">
        <f t="shared" si="671"/>
        <v>#N/A</v>
      </c>
      <c r="DP571" s="67" t="e">
        <f t="shared" si="672"/>
        <v>#N/A</v>
      </c>
      <c r="DQ571" s="45" t="e">
        <f t="shared" si="673"/>
        <v>#N/A</v>
      </c>
      <c r="DR571" s="69" t="e">
        <f t="shared" si="674"/>
        <v>#N/A</v>
      </c>
      <c r="DS571" s="34"/>
      <c r="DT571" s="67" t="e">
        <f>((BX571*CJ571)+IF($W571=MAT_AR,(BZ571*CL571),0))*(1+Reference!$E$50+Reference!$E$51)</f>
        <v>#N/A</v>
      </c>
      <c r="DU571" s="67">
        <f>((BY571*CK571)+IF($W571=MAT_AR,(CA571*CM571),0))*(1+Reference!$G$50+Reference!$G$51)</f>
        <v>0</v>
      </c>
      <c r="DV571" s="67" t="e">
        <f t="shared" si="675"/>
        <v>#VALUE!</v>
      </c>
      <c r="DX571" s="56">
        <v>557</v>
      </c>
      <c r="DY571" s="67">
        <f t="shared" si="676"/>
        <v>0</v>
      </c>
      <c r="DZ571" s="45" t="e">
        <f>VLOOKUP($R571,Dropdown!$C$3:$D$4,2,FALSE)</f>
        <v>#N/A</v>
      </c>
      <c r="EA571" s="68">
        <f t="shared" si="677"/>
        <v>0</v>
      </c>
      <c r="EB571" s="68" t="str">
        <f t="shared" si="678"/>
        <v>N/A</v>
      </c>
      <c r="EC571" s="68">
        <f t="shared" si="679"/>
        <v>0</v>
      </c>
      <c r="ED571" s="68" t="str">
        <f t="shared" si="717"/>
        <v>N/A</v>
      </c>
      <c r="EF571" s="56">
        <v>557</v>
      </c>
      <c r="EG571" s="46">
        <f t="shared" si="680"/>
        <v>0</v>
      </c>
      <c r="EH571" s="68" t="e">
        <f t="shared" si="681"/>
        <v>#N/A</v>
      </c>
      <c r="EI571" s="68" t="e">
        <f t="shared" si="682"/>
        <v>#N/A</v>
      </c>
      <c r="EJ571" s="68" t="e">
        <f t="shared" si="683"/>
        <v>#N/A</v>
      </c>
      <c r="EK571" s="68" t="e">
        <f t="shared" si="684"/>
        <v>#N/A</v>
      </c>
      <c r="EL571" s="46">
        <f t="shared" si="685"/>
        <v>0</v>
      </c>
      <c r="EM571" s="46">
        <f t="shared" si="686"/>
        <v>0</v>
      </c>
    </row>
    <row r="572" spans="1:143">
      <c r="A572" s="89"/>
      <c r="B572" s="89"/>
      <c r="C572" s="89"/>
      <c r="D572" s="89"/>
      <c r="E572" s="89"/>
      <c r="F572" s="89"/>
      <c r="G572" s="34"/>
      <c r="H572" s="56">
        <f t="shared" si="687"/>
        <v>558</v>
      </c>
      <c r="I572" s="165"/>
      <c r="J572" s="163"/>
      <c r="K572" s="163"/>
      <c r="L572" s="164"/>
      <c r="M572" s="155"/>
      <c r="N572" s="155"/>
      <c r="O572" s="144"/>
      <c r="P572" s="159" t="str">
        <f>IFERROR(IF(O572&lt;&gt;"User Specified",IF(O572&lt;&gt;"", INDEX('Refrigerant GWPs'!$G$2:$G$154,MATCH(O572,'Refrigerant GWPs'!$A$2:$A$154,0)),""),U572),0)</f>
        <v/>
      </c>
      <c r="Q572" s="155"/>
      <c r="R572" s="155"/>
      <c r="S572" s="144"/>
      <c r="T572" s="159" t="str">
        <f>IF(S572&lt;&gt;"User Specified",IF(AND(S572&lt;&gt;"User Specified",S572&lt;&gt;""), INDEX('Refrigerant GWPs'!$G$2:$G$154,MATCH(S572,'Refrigerant GWPs'!$A$2:$A$154,0)),""),V572)</f>
        <v/>
      </c>
      <c r="U572" s="144"/>
      <c r="V572" s="144"/>
      <c r="W572" s="155"/>
      <c r="X572" s="155"/>
      <c r="Y572" s="144"/>
      <c r="Z572" s="159" t="str">
        <f>IF(AND(Y572&lt;&gt;"User Specified",Y572&lt;&gt;""), INDEX('Refrigerant GWPs'!$G$2:$G$154,MATCH(Y572,'Refrigerant GWPs'!$A$2:$A$154,0)),"")</f>
        <v/>
      </c>
      <c r="AA572" s="155"/>
      <c r="AB572" s="156"/>
      <c r="AC572" s="66"/>
      <c r="AD572" s="66"/>
      <c r="AE572" s="66"/>
      <c r="AF572" s="66"/>
      <c r="AG572" s="66"/>
      <c r="AH572" s="66"/>
      <c r="AI572" s="34"/>
      <c r="AJ572" s="88">
        <f t="shared" si="650"/>
        <v>0</v>
      </c>
      <c r="AK572" s="88">
        <f t="shared" si="651"/>
        <v>0</v>
      </c>
      <c r="AL572" s="88">
        <v>0</v>
      </c>
      <c r="AM572" s="88">
        <v>0</v>
      </c>
      <c r="AN572" s="81" t="str">
        <f t="shared" si="689"/>
        <v/>
      </c>
      <c r="AO572" s="88">
        <f t="shared" si="652"/>
        <v>0</v>
      </c>
      <c r="AP572" s="88">
        <f t="shared" si="653"/>
        <v>0</v>
      </c>
      <c r="AQ572" s="81" t="str">
        <f t="shared" si="654"/>
        <v/>
      </c>
      <c r="AS572" s="41" t="b">
        <f t="shared" si="655"/>
        <v>1</v>
      </c>
      <c r="AT572" s="38">
        <f t="shared" si="656"/>
        <v>0</v>
      </c>
      <c r="AU572" s="60">
        <f t="shared" si="657"/>
        <v>0</v>
      </c>
      <c r="AV572" s="41">
        <f t="shared" si="658"/>
        <v>0</v>
      </c>
      <c r="AW572" s="41" t="b">
        <f t="shared" si="659"/>
        <v>0</v>
      </c>
      <c r="AX572" t="str">
        <f t="shared" si="660"/>
        <v>+00</v>
      </c>
      <c r="AY572" t="str">
        <f t="shared" si="661"/>
        <v>+00</v>
      </c>
      <c r="BA572" s="47" t="b">
        <f t="shared" si="690"/>
        <v>1</v>
      </c>
      <c r="BB572" s="42" t="b">
        <f t="shared" si="691"/>
        <v>1</v>
      </c>
      <c r="BC572" s="42" t="b">
        <f t="shared" si="692"/>
        <v>0</v>
      </c>
      <c r="BD572" s="42" t="b">
        <f t="shared" si="693"/>
        <v>0</v>
      </c>
      <c r="BE572" s="70">
        <f t="shared" si="694"/>
        <v>0</v>
      </c>
      <c r="BF572" s="70">
        <f t="shared" si="695"/>
        <v>0</v>
      </c>
      <c r="BG572" s="34"/>
      <c r="BI572" s="47" t="b">
        <f t="shared" si="696"/>
        <v>1</v>
      </c>
      <c r="BJ572" s="47" t="b">
        <f t="shared" si="697"/>
        <v>1</v>
      </c>
      <c r="BK572" s="42" t="b">
        <f t="shared" si="698"/>
        <v>0</v>
      </c>
      <c r="BL572" s="42" t="b">
        <f t="shared" si="699"/>
        <v>0</v>
      </c>
      <c r="BM572" s="42">
        <f t="shared" si="700"/>
        <v>0</v>
      </c>
      <c r="BN572" s="42">
        <f t="shared" si="701"/>
        <v>0</v>
      </c>
      <c r="BP572" t="e">
        <f t="shared" si="702"/>
        <v>#N/A</v>
      </c>
      <c r="BQ572" t="e">
        <f t="shared" si="703"/>
        <v>#N/A</v>
      </c>
      <c r="BR572" t="e">
        <f t="shared" si="704"/>
        <v>#N/A</v>
      </c>
      <c r="BT572" s="60">
        <f t="shared" si="705"/>
        <v>0</v>
      </c>
      <c r="BU572" s="60">
        <f t="shared" si="706"/>
        <v>0</v>
      </c>
      <c r="BV572" s="60">
        <f t="shared" si="707"/>
        <v>0</v>
      </c>
      <c r="BW572" s="60">
        <f t="shared" si="708"/>
        <v>0</v>
      </c>
      <c r="BX572" s="60">
        <f t="shared" si="709"/>
        <v>0</v>
      </c>
      <c r="BY572" s="60">
        <f t="shared" si="710"/>
        <v>0</v>
      </c>
      <c r="BZ572" s="60">
        <f t="shared" si="711"/>
        <v>0</v>
      </c>
      <c r="CA572" s="60">
        <f t="shared" si="712"/>
        <v>0</v>
      </c>
      <c r="CB572" s="60" t="e">
        <f t="shared" si="662"/>
        <v>#N/A</v>
      </c>
      <c r="CC572" s="60">
        <f t="shared" si="663"/>
        <v>100000</v>
      </c>
      <c r="CD572" s="60" t="e">
        <f t="shared" si="664"/>
        <v>#N/A</v>
      </c>
      <c r="CE572" s="60">
        <f t="shared" si="665"/>
        <v>100000</v>
      </c>
      <c r="CF572" s="83" t="e">
        <f t="shared" si="713"/>
        <v>#N/A</v>
      </c>
      <c r="CG572" s="83">
        <f t="shared" si="714"/>
        <v>0</v>
      </c>
      <c r="CH572" s="83" t="e">
        <f t="shared" si="715"/>
        <v>#N/A</v>
      </c>
      <c r="CI572" s="83">
        <f t="shared" si="716"/>
        <v>0</v>
      </c>
      <c r="CJ572" s="86" t="e">
        <f t="shared" si="666"/>
        <v>#N/A</v>
      </c>
      <c r="CK572" s="82">
        <f t="shared" si="667"/>
        <v>5.3070370403969858E-3</v>
      </c>
      <c r="CL572" s="82" t="e">
        <f t="shared" si="668"/>
        <v>#N/A</v>
      </c>
      <c r="CM572" s="82">
        <f t="shared" si="669"/>
        <v>5.3070370403969858E-3</v>
      </c>
      <c r="CO572" s="149" t="str">
        <f>IF($I572&lt;&gt;"",IF(O572="User Specified",U572,INDEX('Refrigerant GWPs'!$G$2:$G$156,MATCH(O572,'Refrigerant GWPs'!$A$2:$A$156,0))),"")</f>
        <v/>
      </c>
      <c r="CP572" s="138" t="str">
        <f>IF($I572&lt;&gt;"",INDEX('Device Refrigerant Leakage'!$E$2:$E$42,MATCH($M572,'Device Refrigerant Leakage'!$B$2:$B$42,0)),"")</f>
        <v/>
      </c>
      <c r="CQ572" s="138" t="str">
        <f>IF($I572&lt;&gt;"",INDEX('Device Refrigerant Leakage'!$F$2:$F$42,MATCH($M572,'Device Refrigerant Leakage'!$B$2:$B$42,0)),"")</f>
        <v/>
      </c>
      <c r="CR572" s="145" t="str">
        <f>IF($I572&lt;&gt;"",INDEX('Device Refrigerant Leakage'!$G$2:$G$42,MATCH($M572,'Device Refrigerant Leakage'!$B$2:$B$42,0)),"")</f>
        <v/>
      </c>
      <c r="CS572" s="145" t="str">
        <f>IF($I572&lt;&gt;"",INDEX('Device Refrigerant Leakage'!$D$2:$D$42,MATCH($M572,'Device Refrigerant Leakage'!$B$2:$B$42,0))*CP572/2204.62*CO572,"")</f>
        <v/>
      </c>
      <c r="CT572" s="145" t="str">
        <f>IF($I572&lt;&gt;"",J572*(INDEX('Device Refrigerant Leakage'!$D$2:$D$42,MATCH($M572,'Device Refrigerant Leakage'!$B$2:$B$42,0))-(INDEX('Device Refrigerant Leakage'!$D$2:$D$42,MATCH($M572,'Device Refrigerant Leakage'!$B$2:$B$42,0)))*CR572*CP572)*CQ572/2204.62*CO572,"")</f>
        <v/>
      </c>
      <c r="CU572" s="135" t="str">
        <f>IF($I572&lt;&gt;"",J572*IF(W572&lt;&gt;"AR",(CS572*K572)+CT572,(CS572*AB572)+CT572*(AB572/INDEX('Device Refrigerant Leakage'!$C$2:$C$42,MATCH($M572,'Device Refrigerant Leakage'!$B$2:$B$42,0)))),"")</f>
        <v/>
      </c>
      <c r="CW572" s="135" t="str">
        <f>IF($I572&lt;&gt;"",IF(S572="User Specified",V572,INDEX('Refrigerant GWPs'!$G$2:$G$156,MATCH(S572,'Refrigerant GWPs'!$A$2:$A$157,0))),"")</f>
        <v/>
      </c>
      <c r="CX572" s="138" t="str">
        <f>IF($I572&lt;&gt;"",INDEX('Device Refrigerant Leakage'!$E$2:$E$42,MATCH($Q572,'Device Refrigerant Leakage'!$B$2:$B$42,0)),"")</f>
        <v/>
      </c>
      <c r="CY572" s="138" t="str">
        <f>IF($I572&lt;&gt;"",INDEX('Device Refrigerant Leakage'!$F$2:$F$42,MATCH($Q572,'Device Refrigerant Leakage'!$B$2:$B$42,0)),"")</f>
        <v/>
      </c>
      <c r="CZ572" s="145" t="str">
        <f>IF($I572&lt;&gt;"",INDEX('Device Refrigerant Leakage'!$G$2:$G$42,MATCH($Q572,'Device Refrigerant Leakage'!$B$2:$B$42,0)),"")</f>
        <v/>
      </c>
      <c r="DA572" s="145" t="str">
        <f>IF($I572&lt;&gt;"",J572*INDEX('Device Refrigerant Leakage'!$D$2:$D$42,MATCH($Q572,'Device Refrigerant Leakage'!$B$2:$B$42,0))*CX572/2204.62*CW572,"")</f>
        <v/>
      </c>
      <c r="DB572" s="145" t="str">
        <f>IF($I572&lt;&gt;"",J572*(INDEX('Device Refrigerant Leakage'!$D$2:$D$42,MATCH($Q572,'Device Refrigerant Leakage'!$B$2:$B$42,0))-(INDEX('Device Refrigerant Leakage'!$D$2:$D$42,MATCH($Q572,'Device Refrigerant Leakage'!$B$2:$B$42,0)))*CZ572*CX572)*CY572/2204.62*CW572,"")</f>
        <v/>
      </c>
      <c r="DC572" s="135" t="str">
        <f t="shared" si="688"/>
        <v/>
      </c>
      <c r="DE572" s="146" t="str">
        <f>IF(W572&lt;&gt;"AR","",IF(Y572="User Specified", AA572, INDEX('Refrigerant GWPs'!$G$2:$G$154,MATCH(Y572,'Refrigerant GWPs'!$A$2:$A$154,0))))</f>
        <v/>
      </c>
      <c r="DF572" s="146" t="str">
        <f>IF(W572&lt;&gt;"AR","",INDEX('Device Refrigerant Leakage'!$E$2:$E$42,MATCH(X572,'Device Refrigerant Leakage'!$B$2:$B$42,0)))</f>
        <v/>
      </c>
      <c r="DG572" s="146" t="str">
        <f>IF(W572&lt;&gt;"AR","",INDEX('Device Refrigerant Leakage'!$F$2:$F$42,MATCH(X572,'Device Refrigerant Leakage'!$B$2:$B$42,0)))</f>
        <v/>
      </c>
      <c r="DH572" s="146" t="str">
        <f>IF(W572&lt;&gt;"AR","",INDEX('Device Refrigerant Leakage'!$G$2:$G$42,MATCH(X572,'Device Refrigerant Leakage'!$B$2:$B$42,0)))</f>
        <v/>
      </c>
      <c r="DI572" s="146" t="str">
        <f>IF(W572&lt;&gt;"AR","",J572*INDEX('Device Refrigerant Leakage'!$D$2:$D$42,MATCH(X572,'Device Refrigerant Leakage'!$B$2:$B$42,0))*DF572/2204.62*DE572)</f>
        <v/>
      </c>
      <c r="DJ572" s="146" t="str">
        <f>IF(W572&lt;&gt;"AR","",J572*(INDEX('Device Refrigerant Leakage'!$D$2:$D$42,MATCH(X572,'Device Refrigerant Leakage'!$B$2:$B$42,0))-(INDEX('Device Refrigerant Leakage'!$D$2:$D$42,MATCH(X572,'Device Refrigerant Leakage'!$B$2:$B$42,0)))*DH572*DF572)*DG572/2204.62*DE572)</f>
        <v/>
      </c>
      <c r="DK572" s="146" t="str">
        <f>IF(W572&lt;&gt;"AR","",DI572*(K572-AB572)+'Fuel Sub Calcs-Deemed'!DJ572*((K572-AB572)/INDEX('Device Refrigerant Leakage'!$C$2:$C$42,MATCH('Fuel Sub Calcs-Deemed'!X572,'Device Refrigerant Leakage'!$B$2:$B$42,0))))</f>
        <v/>
      </c>
      <c r="DM572" s="56">
        <v>558</v>
      </c>
      <c r="DN572" s="67" t="e">
        <f t="shared" si="670"/>
        <v>#N/A</v>
      </c>
      <c r="DO572" s="45" t="e">
        <f t="shared" si="671"/>
        <v>#N/A</v>
      </c>
      <c r="DP572" s="67" t="e">
        <f t="shared" si="672"/>
        <v>#N/A</v>
      </c>
      <c r="DQ572" s="45" t="e">
        <f t="shared" si="673"/>
        <v>#N/A</v>
      </c>
      <c r="DR572" s="69" t="e">
        <f t="shared" si="674"/>
        <v>#N/A</v>
      </c>
      <c r="DS572" s="34"/>
      <c r="DT572" s="67" t="e">
        <f>((BX572*CJ572)+IF($W572=MAT_AR,(BZ572*CL572),0))*(1+Reference!$E$50+Reference!$E$51)</f>
        <v>#N/A</v>
      </c>
      <c r="DU572" s="67">
        <f>((BY572*CK572)+IF($W572=MAT_AR,(CA572*CM572),0))*(1+Reference!$G$50+Reference!$G$51)</f>
        <v>0</v>
      </c>
      <c r="DV572" s="67" t="e">
        <f t="shared" si="675"/>
        <v>#VALUE!</v>
      </c>
      <c r="DX572" s="56">
        <v>558</v>
      </c>
      <c r="DY572" s="67">
        <f t="shared" si="676"/>
        <v>0</v>
      </c>
      <c r="DZ572" s="45" t="e">
        <f>VLOOKUP($R572,Dropdown!$C$3:$D$4,2,FALSE)</f>
        <v>#N/A</v>
      </c>
      <c r="EA572" s="68">
        <f t="shared" si="677"/>
        <v>0</v>
      </c>
      <c r="EB572" s="68" t="str">
        <f t="shared" si="678"/>
        <v>N/A</v>
      </c>
      <c r="EC572" s="68">
        <f t="shared" si="679"/>
        <v>0</v>
      </c>
      <c r="ED572" s="68" t="str">
        <f t="shared" si="717"/>
        <v>N/A</v>
      </c>
      <c r="EF572" s="56">
        <v>558</v>
      </c>
      <c r="EG572" s="46">
        <f t="shared" si="680"/>
        <v>0</v>
      </c>
      <c r="EH572" s="68" t="e">
        <f t="shared" si="681"/>
        <v>#N/A</v>
      </c>
      <c r="EI572" s="68" t="e">
        <f t="shared" si="682"/>
        <v>#N/A</v>
      </c>
      <c r="EJ572" s="68" t="e">
        <f t="shared" si="683"/>
        <v>#N/A</v>
      </c>
      <c r="EK572" s="68" t="e">
        <f t="shared" si="684"/>
        <v>#N/A</v>
      </c>
      <c r="EL572" s="46">
        <f t="shared" si="685"/>
        <v>0</v>
      </c>
      <c r="EM572" s="46">
        <f t="shared" si="686"/>
        <v>0</v>
      </c>
    </row>
    <row r="573" spans="1:143">
      <c r="A573" s="89"/>
      <c r="B573" s="89"/>
      <c r="C573" s="89"/>
      <c r="D573" s="89"/>
      <c r="E573" s="89"/>
      <c r="F573" s="89"/>
      <c r="G573" s="34"/>
      <c r="H573" s="56">
        <f t="shared" si="687"/>
        <v>559</v>
      </c>
      <c r="I573" s="165"/>
      <c r="J573" s="163"/>
      <c r="K573" s="163"/>
      <c r="L573" s="164"/>
      <c r="M573" s="155"/>
      <c r="N573" s="155"/>
      <c r="O573" s="144"/>
      <c r="P573" s="159" t="str">
        <f>IFERROR(IF(O573&lt;&gt;"User Specified",IF(O573&lt;&gt;"", INDEX('Refrigerant GWPs'!$G$2:$G$154,MATCH(O573,'Refrigerant GWPs'!$A$2:$A$154,0)),""),U573),0)</f>
        <v/>
      </c>
      <c r="Q573" s="155"/>
      <c r="R573" s="155"/>
      <c r="S573" s="144"/>
      <c r="T573" s="159" t="str">
        <f>IF(S573&lt;&gt;"User Specified",IF(AND(S573&lt;&gt;"User Specified",S573&lt;&gt;""), INDEX('Refrigerant GWPs'!$G$2:$G$154,MATCH(S573,'Refrigerant GWPs'!$A$2:$A$154,0)),""),V573)</f>
        <v/>
      </c>
      <c r="U573" s="144"/>
      <c r="V573" s="144"/>
      <c r="W573" s="155"/>
      <c r="X573" s="155"/>
      <c r="Y573" s="144"/>
      <c r="Z573" s="159" t="str">
        <f>IF(AND(Y573&lt;&gt;"User Specified",Y573&lt;&gt;""), INDEX('Refrigerant GWPs'!$G$2:$G$154,MATCH(Y573,'Refrigerant GWPs'!$A$2:$A$154,0)),"")</f>
        <v/>
      </c>
      <c r="AA573" s="155"/>
      <c r="AB573" s="156"/>
      <c r="AC573" s="66"/>
      <c r="AD573" s="66"/>
      <c r="AE573" s="66"/>
      <c r="AF573" s="66"/>
      <c r="AG573" s="66"/>
      <c r="AH573" s="66"/>
      <c r="AI573" s="34"/>
      <c r="AJ573" s="88">
        <f t="shared" si="650"/>
        <v>0</v>
      </c>
      <c r="AK573" s="88">
        <f t="shared" si="651"/>
        <v>0</v>
      </c>
      <c r="AL573" s="88">
        <v>0</v>
      </c>
      <c r="AM573" s="88">
        <v>0</v>
      </c>
      <c r="AN573" s="81" t="str">
        <f t="shared" si="689"/>
        <v/>
      </c>
      <c r="AO573" s="88">
        <f t="shared" si="652"/>
        <v>0</v>
      </c>
      <c r="AP573" s="88">
        <f t="shared" si="653"/>
        <v>0</v>
      </c>
      <c r="AQ573" s="81" t="str">
        <f t="shared" si="654"/>
        <v/>
      </c>
      <c r="AS573" s="41" t="b">
        <f t="shared" si="655"/>
        <v>1</v>
      </c>
      <c r="AT573" s="38">
        <f t="shared" si="656"/>
        <v>0</v>
      </c>
      <c r="AU573" s="60">
        <f t="shared" si="657"/>
        <v>0</v>
      </c>
      <c r="AV573" s="41">
        <f t="shared" si="658"/>
        <v>0</v>
      </c>
      <c r="AW573" s="41" t="b">
        <f t="shared" si="659"/>
        <v>0</v>
      </c>
      <c r="AX573" t="str">
        <f t="shared" si="660"/>
        <v>+00</v>
      </c>
      <c r="AY573" t="str">
        <f t="shared" si="661"/>
        <v>+00</v>
      </c>
      <c r="BA573" s="47" t="b">
        <f t="shared" si="690"/>
        <v>1</v>
      </c>
      <c r="BB573" s="42" t="b">
        <f t="shared" si="691"/>
        <v>1</v>
      </c>
      <c r="BC573" s="42" t="b">
        <f t="shared" si="692"/>
        <v>0</v>
      </c>
      <c r="BD573" s="42" t="b">
        <f t="shared" si="693"/>
        <v>0</v>
      </c>
      <c r="BE573" s="70">
        <f t="shared" si="694"/>
        <v>0</v>
      </c>
      <c r="BF573" s="70">
        <f t="shared" si="695"/>
        <v>0</v>
      </c>
      <c r="BG573" s="34"/>
      <c r="BI573" s="47" t="b">
        <f t="shared" si="696"/>
        <v>1</v>
      </c>
      <c r="BJ573" s="47" t="b">
        <f t="shared" si="697"/>
        <v>1</v>
      </c>
      <c r="BK573" s="42" t="b">
        <f t="shared" si="698"/>
        <v>0</v>
      </c>
      <c r="BL573" s="42" t="b">
        <f t="shared" si="699"/>
        <v>0</v>
      </c>
      <c r="BM573" s="42">
        <f t="shared" si="700"/>
        <v>0</v>
      </c>
      <c r="BN573" s="42">
        <f t="shared" si="701"/>
        <v>0</v>
      </c>
      <c r="BP573" t="e">
        <f t="shared" si="702"/>
        <v>#N/A</v>
      </c>
      <c r="BQ573" t="e">
        <f t="shared" si="703"/>
        <v>#N/A</v>
      </c>
      <c r="BR573" t="e">
        <f t="shared" si="704"/>
        <v>#N/A</v>
      </c>
      <c r="BT573" s="60">
        <f t="shared" si="705"/>
        <v>0</v>
      </c>
      <c r="BU573" s="60">
        <f t="shared" si="706"/>
        <v>0</v>
      </c>
      <c r="BV573" s="60">
        <f t="shared" si="707"/>
        <v>0</v>
      </c>
      <c r="BW573" s="60">
        <f t="shared" si="708"/>
        <v>0</v>
      </c>
      <c r="BX573" s="60">
        <f t="shared" si="709"/>
        <v>0</v>
      </c>
      <c r="BY573" s="60">
        <f t="shared" si="710"/>
        <v>0</v>
      </c>
      <c r="BZ573" s="60">
        <f t="shared" si="711"/>
        <v>0</v>
      </c>
      <c r="CA573" s="60">
        <f t="shared" si="712"/>
        <v>0</v>
      </c>
      <c r="CB573" s="60" t="e">
        <f t="shared" si="662"/>
        <v>#N/A</v>
      </c>
      <c r="CC573" s="60">
        <f t="shared" si="663"/>
        <v>100000</v>
      </c>
      <c r="CD573" s="60" t="e">
        <f t="shared" si="664"/>
        <v>#N/A</v>
      </c>
      <c r="CE573" s="60">
        <f t="shared" si="665"/>
        <v>100000</v>
      </c>
      <c r="CF573" s="83" t="e">
        <f t="shared" si="713"/>
        <v>#N/A</v>
      </c>
      <c r="CG573" s="83">
        <f t="shared" si="714"/>
        <v>0</v>
      </c>
      <c r="CH573" s="83" t="e">
        <f t="shared" si="715"/>
        <v>#N/A</v>
      </c>
      <c r="CI573" s="83">
        <f t="shared" si="716"/>
        <v>0</v>
      </c>
      <c r="CJ573" s="86" t="e">
        <f t="shared" si="666"/>
        <v>#N/A</v>
      </c>
      <c r="CK573" s="82">
        <f t="shared" si="667"/>
        <v>5.3070370403969858E-3</v>
      </c>
      <c r="CL573" s="82" t="e">
        <f t="shared" si="668"/>
        <v>#N/A</v>
      </c>
      <c r="CM573" s="82">
        <f t="shared" si="669"/>
        <v>5.3070370403969858E-3</v>
      </c>
      <c r="CO573" s="149" t="str">
        <f>IF($I573&lt;&gt;"",IF(O573="User Specified",U573,INDEX('Refrigerant GWPs'!$G$2:$G$156,MATCH(O573,'Refrigerant GWPs'!$A$2:$A$156,0))),"")</f>
        <v/>
      </c>
      <c r="CP573" s="138" t="str">
        <f>IF($I573&lt;&gt;"",INDEX('Device Refrigerant Leakage'!$E$2:$E$42,MATCH($M573,'Device Refrigerant Leakage'!$B$2:$B$42,0)),"")</f>
        <v/>
      </c>
      <c r="CQ573" s="138" t="str">
        <f>IF($I573&lt;&gt;"",INDEX('Device Refrigerant Leakage'!$F$2:$F$42,MATCH($M573,'Device Refrigerant Leakage'!$B$2:$B$42,0)),"")</f>
        <v/>
      </c>
      <c r="CR573" s="145" t="str">
        <f>IF($I573&lt;&gt;"",INDEX('Device Refrigerant Leakage'!$G$2:$G$42,MATCH($M573,'Device Refrigerant Leakage'!$B$2:$B$42,0)),"")</f>
        <v/>
      </c>
      <c r="CS573" s="145" t="str">
        <f>IF($I573&lt;&gt;"",INDEX('Device Refrigerant Leakage'!$D$2:$D$42,MATCH($M573,'Device Refrigerant Leakage'!$B$2:$B$42,0))*CP573/2204.62*CO573,"")</f>
        <v/>
      </c>
      <c r="CT573" s="145" t="str">
        <f>IF($I573&lt;&gt;"",J573*(INDEX('Device Refrigerant Leakage'!$D$2:$D$42,MATCH($M573,'Device Refrigerant Leakage'!$B$2:$B$42,0))-(INDEX('Device Refrigerant Leakage'!$D$2:$D$42,MATCH($M573,'Device Refrigerant Leakage'!$B$2:$B$42,0)))*CR573*CP573)*CQ573/2204.62*CO573,"")</f>
        <v/>
      </c>
      <c r="CU573" s="135" t="str">
        <f>IF($I573&lt;&gt;"",J573*IF(W573&lt;&gt;"AR",(CS573*K573)+CT573,(CS573*AB573)+CT573*(AB573/INDEX('Device Refrigerant Leakage'!$C$2:$C$42,MATCH($M573,'Device Refrigerant Leakage'!$B$2:$B$42,0)))),"")</f>
        <v/>
      </c>
      <c r="CW573" s="135" t="str">
        <f>IF($I573&lt;&gt;"",IF(S573="User Specified",V573,INDEX('Refrigerant GWPs'!$G$2:$G$156,MATCH(S573,'Refrigerant GWPs'!$A$2:$A$157,0))),"")</f>
        <v/>
      </c>
      <c r="CX573" s="138" t="str">
        <f>IF($I573&lt;&gt;"",INDEX('Device Refrigerant Leakage'!$E$2:$E$42,MATCH($Q573,'Device Refrigerant Leakage'!$B$2:$B$42,0)),"")</f>
        <v/>
      </c>
      <c r="CY573" s="138" t="str">
        <f>IF($I573&lt;&gt;"",INDEX('Device Refrigerant Leakage'!$F$2:$F$42,MATCH($Q573,'Device Refrigerant Leakage'!$B$2:$B$42,0)),"")</f>
        <v/>
      </c>
      <c r="CZ573" s="145" t="str">
        <f>IF($I573&lt;&gt;"",INDEX('Device Refrigerant Leakage'!$G$2:$G$42,MATCH($Q573,'Device Refrigerant Leakage'!$B$2:$B$42,0)),"")</f>
        <v/>
      </c>
      <c r="DA573" s="145" t="str">
        <f>IF($I573&lt;&gt;"",J573*INDEX('Device Refrigerant Leakage'!$D$2:$D$42,MATCH($Q573,'Device Refrigerant Leakage'!$B$2:$B$42,0))*CX573/2204.62*CW573,"")</f>
        <v/>
      </c>
      <c r="DB573" s="145" t="str">
        <f>IF($I573&lt;&gt;"",J573*(INDEX('Device Refrigerant Leakage'!$D$2:$D$42,MATCH($Q573,'Device Refrigerant Leakage'!$B$2:$B$42,0))-(INDEX('Device Refrigerant Leakage'!$D$2:$D$42,MATCH($Q573,'Device Refrigerant Leakage'!$B$2:$B$42,0)))*CZ573*CX573)*CY573/2204.62*CW573,"")</f>
        <v/>
      </c>
      <c r="DC573" s="135" t="str">
        <f t="shared" si="688"/>
        <v/>
      </c>
      <c r="DE573" s="146" t="str">
        <f>IF(W573&lt;&gt;"AR","",IF(Y573="User Specified", AA573, INDEX('Refrigerant GWPs'!$G$2:$G$154,MATCH(Y573,'Refrigerant GWPs'!$A$2:$A$154,0))))</f>
        <v/>
      </c>
      <c r="DF573" s="146" t="str">
        <f>IF(W573&lt;&gt;"AR","",INDEX('Device Refrigerant Leakage'!$E$2:$E$42,MATCH(X573,'Device Refrigerant Leakage'!$B$2:$B$42,0)))</f>
        <v/>
      </c>
      <c r="DG573" s="146" t="str">
        <f>IF(W573&lt;&gt;"AR","",INDEX('Device Refrigerant Leakage'!$F$2:$F$42,MATCH(X573,'Device Refrigerant Leakage'!$B$2:$B$42,0)))</f>
        <v/>
      </c>
      <c r="DH573" s="146" t="str">
        <f>IF(W573&lt;&gt;"AR","",INDEX('Device Refrigerant Leakage'!$G$2:$G$42,MATCH(X573,'Device Refrigerant Leakage'!$B$2:$B$42,0)))</f>
        <v/>
      </c>
      <c r="DI573" s="146" t="str">
        <f>IF(W573&lt;&gt;"AR","",J573*INDEX('Device Refrigerant Leakage'!$D$2:$D$42,MATCH(X573,'Device Refrigerant Leakage'!$B$2:$B$42,0))*DF573/2204.62*DE573)</f>
        <v/>
      </c>
      <c r="DJ573" s="146" t="str">
        <f>IF(W573&lt;&gt;"AR","",J573*(INDEX('Device Refrigerant Leakage'!$D$2:$D$42,MATCH(X573,'Device Refrigerant Leakage'!$B$2:$B$42,0))-(INDEX('Device Refrigerant Leakage'!$D$2:$D$42,MATCH(X573,'Device Refrigerant Leakage'!$B$2:$B$42,0)))*DH573*DF573)*DG573/2204.62*DE573)</f>
        <v/>
      </c>
      <c r="DK573" s="146" t="str">
        <f>IF(W573&lt;&gt;"AR","",DI573*(K573-AB573)+'Fuel Sub Calcs-Deemed'!DJ573*((K573-AB573)/INDEX('Device Refrigerant Leakage'!$C$2:$C$42,MATCH('Fuel Sub Calcs-Deemed'!X573,'Device Refrigerant Leakage'!$B$2:$B$42,0))))</f>
        <v/>
      </c>
      <c r="DM573" s="56">
        <v>559</v>
      </c>
      <c r="DN573" s="67" t="e">
        <f t="shared" si="670"/>
        <v>#N/A</v>
      </c>
      <c r="DO573" s="45" t="e">
        <f t="shared" si="671"/>
        <v>#N/A</v>
      </c>
      <c r="DP573" s="67" t="e">
        <f t="shared" si="672"/>
        <v>#N/A</v>
      </c>
      <c r="DQ573" s="45" t="e">
        <f t="shared" si="673"/>
        <v>#N/A</v>
      </c>
      <c r="DR573" s="69" t="e">
        <f t="shared" si="674"/>
        <v>#N/A</v>
      </c>
      <c r="DS573" s="34"/>
      <c r="DT573" s="67" t="e">
        <f>((BX573*CJ573)+IF($W573=MAT_AR,(BZ573*CL573),0))*(1+Reference!$E$50+Reference!$E$51)</f>
        <v>#N/A</v>
      </c>
      <c r="DU573" s="67">
        <f>((BY573*CK573)+IF($W573=MAT_AR,(CA573*CM573),0))*(1+Reference!$G$50+Reference!$G$51)</f>
        <v>0</v>
      </c>
      <c r="DV573" s="67" t="e">
        <f t="shared" si="675"/>
        <v>#VALUE!</v>
      </c>
      <c r="DX573" s="56">
        <v>559</v>
      </c>
      <c r="DY573" s="67">
        <f t="shared" si="676"/>
        <v>0</v>
      </c>
      <c r="DZ573" s="45" t="e">
        <f>VLOOKUP($R573,Dropdown!$C$3:$D$4,2,FALSE)</f>
        <v>#N/A</v>
      </c>
      <c r="EA573" s="68">
        <f t="shared" si="677"/>
        <v>0</v>
      </c>
      <c r="EB573" s="68" t="str">
        <f t="shared" si="678"/>
        <v>N/A</v>
      </c>
      <c r="EC573" s="68">
        <f t="shared" si="679"/>
        <v>0</v>
      </c>
      <c r="ED573" s="68" t="str">
        <f t="shared" si="717"/>
        <v>N/A</v>
      </c>
      <c r="EF573" s="56">
        <v>559</v>
      </c>
      <c r="EG573" s="46">
        <f t="shared" si="680"/>
        <v>0</v>
      </c>
      <c r="EH573" s="68" t="e">
        <f t="shared" si="681"/>
        <v>#N/A</v>
      </c>
      <c r="EI573" s="68" t="e">
        <f t="shared" si="682"/>
        <v>#N/A</v>
      </c>
      <c r="EJ573" s="68" t="e">
        <f t="shared" si="683"/>
        <v>#N/A</v>
      </c>
      <c r="EK573" s="68" t="e">
        <f t="shared" si="684"/>
        <v>#N/A</v>
      </c>
      <c r="EL573" s="46">
        <f t="shared" si="685"/>
        <v>0</v>
      </c>
      <c r="EM573" s="46">
        <f t="shared" si="686"/>
        <v>0</v>
      </c>
    </row>
    <row r="574" spans="1:143">
      <c r="A574" s="89"/>
      <c r="B574" s="89"/>
      <c r="C574" s="89"/>
      <c r="D574" s="89"/>
      <c r="E574" s="89"/>
      <c r="F574" s="89"/>
      <c r="G574" s="34"/>
      <c r="H574" s="56">
        <f t="shared" si="687"/>
        <v>560</v>
      </c>
      <c r="I574" s="165"/>
      <c r="J574" s="163"/>
      <c r="K574" s="163"/>
      <c r="L574" s="164"/>
      <c r="M574" s="155"/>
      <c r="N574" s="155"/>
      <c r="O574" s="144"/>
      <c r="P574" s="159" t="str">
        <f>IFERROR(IF(O574&lt;&gt;"User Specified",IF(O574&lt;&gt;"", INDEX('Refrigerant GWPs'!$G$2:$G$154,MATCH(O574,'Refrigerant GWPs'!$A$2:$A$154,0)),""),U574),0)</f>
        <v/>
      </c>
      <c r="Q574" s="155"/>
      <c r="R574" s="155"/>
      <c r="S574" s="144"/>
      <c r="T574" s="159" t="str">
        <f>IF(S574&lt;&gt;"User Specified",IF(AND(S574&lt;&gt;"User Specified",S574&lt;&gt;""), INDEX('Refrigerant GWPs'!$G$2:$G$154,MATCH(S574,'Refrigerant GWPs'!$A$2:$A$154,0)),""),V574)</f>
        <v/>
      </c>
      <c r="U574" s="144"/>
      <c r="V574" s="144"/>
      <c r="W574" s="155"/>
      <c r="X574" s="155"/>
      <c r="Y574" s="144"/>
      <c r="Z574" s="159" t="str">
        <f>IF(AND(Y574&lt;&gt;"User Specified",Y574&lt;&gt;""), INDEX('Refrigerant GWPs'!$G$2:$G$154,MATCH(Y574,'Refrigerant GWPs'!$A$2:$A$154,0)),"")</f>
        <v/>
      </c>
      <c r="AA574" s="155"/>
      <c r="AB574" s="156"/>
      <c r="AC574" s="66"/>
      <c r="AD574" s="66"/>
      <c r="AE574" s="66"/>
      <c r="AF574" s="66"/>
      <c r="AG574" s="66"/>
      <c r="AH574" s="66"/>
      <c r="AI574" s="34"/>
      <c r="AJ574" s="88">
        <f t="shared" si="650"/>
        <v>0</v>
      </c>
      <c r="AK574" s="88">
        <f t="shared" si="651"/>
        <v>0</v>
      </c>
      <c r="AL574" s="88">
        <v>0</v>
      </c>
      <c r="AM574" s="88">
        <v>0</v>
      </c>
      <c r="AN574" s="81" t="str">
        <f t="shared" si="689"/>
        <v/>
      </c>
      <c r="AO574" s="88">
        <f t="shared" si="652"/>
        <v>0</v>
      </c>
      <c r="AP574" s="88">
        <f t="shared" si="653"/>
        <v>0</v>
      </c>
      <c r="AQ574" s="81" t="str">
        <f t="shared" si="654"/>
        <v/>
      </c>
      <c r="AS574" s="41" t="b">
        <f t="shared" si="655"/>
        <v>1</v>
      </c>
      <c r="AT574" s="38">
        <f t="shared" si="656"/>
        <v>0</v>
      </c>
      <c r="AU574" s="60">
        <f t="shared" si="657"/>
        <v>0</v>
      </c>
      <c r="AV574" s="41">
        <f t="shared" si="658"/>
        <v>0</v>
      </c>
      <c r="AW574" s="41" t="b">
        <f t="shared" si="659"/>
        <v>0</v>
      </c>
      <c r="AX574" t="str">
        <f t="shared" si="660"/>
        <v>+00</v>
      </c>
      <c r="AY574" t="str">
        <f t="shared" si="661"/>
        <v>+00</v>
      </c>
      <c r="BA574" s="47" t="b">
        <f t="shared" si="690"/>
        <v>1</v>
      </c>
      <c r="BB574" s="42" t="b">
        <f t="shared" si="691"/>
        <v>1</v>
      </c>
      <c r="BC574" s="42" t="b">
        <f t="shared" si="692"/>
        <v>0</v>
      </c>
      <c r="BD574" s="42" t="b">
        <f t="shared" si="693"/>
        <v>0</v>
      </c>
      <c r="BE574" s="70">
        <f t="shared" si="694"/>
        <v>0</v>
      </c>
      <c r="BF574" s="70">
        <f t="shared" si="695"/>
        <v>0</v>
      </c>
      <c r="BG574" s="34"/>
      <c r="BI574" s="47" t="b">
        <f t="shared" si="696"/>
        <v>1</v>
      </c>
      <c r="BJ574" s="47" t="b">
        <f t="shared" si="697"/>
        <v>1</v>
      </c>
      <c r="BK574" s="42" t="b">
        <f t="shared" si="698"/>
        <v>0</v>
      </c>
      <c r="BL574" s="42" t="b">
        <f t="shared" si="699"/>
        <v>0</v>
      </c>
      <c r="BM574" s="42">
        <f t="shared" si="700"/>
        <v>0</v>
      </c>
      <c r="BN574" s="42">
        <f t="shared" si="701"/>
        <v>0</v>
      </c>
      <c r="BP574" t="e">
        <f t="shared" si="702"/>
        <v>#N/A</v>
      </c>
      <c r="BQ574" t="e">
        <f t="shared" si="703"/>
        <v>#N/A</v>
      </c>
      <c r="BR574" t="e">
        <f t="shared" si="704"/>
        <v>#N/A</v>
      </c>
      <c r="BT574" s="60">
        <f t="shared" si="705"/>
        <v>0</v>
      </c>
      <c r="BU574" s="60">
        <f t="shared" si="706"/>
        <v>0</v>
      </c>
      <c r="BV574" s="60">
        <f t="shared" si="707"/>
        <v>0</v>
      </c>
      <c r="BW574" s="60">
        <f t="shared" si="708"/>
        <v>0</v>
      </c>
      <c r="BX574" s="60">
        <f t="shared" si="709"/>
        <v>0</v>
      </c>
      <c r="BY574" s="60">
        <f t="shared" si="710"/>
        <v>0</v>
      </c>
      <c r="BZ574" s="60">
        <f t="shared" si="711"/>
        <v>0</v>
      </c>
      <c r="CA574" s="60">
        <f t="shared" si="712"/>
        <v>0</v>
      </c>
      <c r="CB574" s="60" t="e">
        <f t="shared" si="662"/>
        <v>#N/A</v>
      </c>
      <c r="CC574" s="60">
        <f t="shared" si="663"/>
        <v>100000</v>
      </c>
      <c r="CD574" s="60" t="e">
        <f t="shared" si="664"/>
        <v>#N/A</v>
      </c>
      <c r="CE574" s="60">
        <f t="shared" si="665"/>
        <v>100000</v>
      </c>
      <c r="CF574" s="83" t="e">
        <f t="shared" si="713"/>
        <v>#N/A</v>
      </c>
      <c r="CG574" s="83">
        <f t="shared" si="714"/>
        <v>0</v>
      </c>
      <c r="CH574" s="83" t="e">
        <f t="shared" si="715"/>
        <v>#N/A</v>
      </c>
      <c r="CI574" s="83">
        <f t="shared" si="716"/>
        <v>0</v>
      </c>
      <c r="CJ574" s="86" t="e">
        <f t="shared" si="666"/>
        <v>#N/A</v>
      </c>
      <c r="CK574" s="82">
        <f t="shared" si="667"/>
        <v>5.3070370403969858E-3</v>
      </c>
      <c r="CL574" s="82" t="e">
        <f t="shared" si="668"/>
        <v>#N/A</v>
      </c>
      <c r="CM574" s="82">
        <f t="shared" si="669"/>
        <v>5.3070370403969858E-3</v>
      </c>
      <c r="CO574" s="149" t="str">
        <f>IF($I574&lt;&gt;"",IF(O574="User Specified",U574,INDEX('Refrigerant GWPs'!$G$2:$G$156,MATCH(O574,'Refrigerant GWPs'!$A$2:$A$156,0))),"")</f>
        <v/>
      </c>
      <c r="CP574" s="138" t="str">
        <f>IF($I574&lt;&gt;"",INDEX('Device Refrigerant Leakage'!$E$2:$E$42,MATCH($M574,'Device Refrigerant Leakage'!$B$2:$B$42,0)),"")</f>
        <v/>
      </c>
      <c r="CQ574" s="138" t="str">
        <f>IF($I574&lt;&gt;"",INDEX('Device Refrigerant Leakage'!$F$2:$F$42,MATCH($M574,'Device Refrigerant Leakage'!$B$2:$B$42,0)),"")</f>
        <v/>
      </c>
      <c r="CR574" s="145" t="str">
        <f>IF($I574&lt;&gt;"",INDEX('Device Refrigerant Leakage'!$G$2:$G$42,MATCH($M574,'Device Refrigerant Leakage'!$B$2:$B$42,0)),"")</f>
        <v/>
      </c>
      <c r="CS574" s="145" t="str">
        <f>IF($I574&lt;&gt;"",INDEX('Device Refrigerant Leakage'!$D$2:$D$42,MATCH($M574,'Device Refrigerant Leakage'!$B$2:$B$42,0))*CP574/2204.62*CO574,"")</f>
        <v/>
      </c>
      <c r="CT574" s="145" t="str">
        <f>IF($I574&lt;&gt;"",J574*(INDEX('Device Refrigerant Leakage'!$D$2:$D$42,MATCH($M574,'Device Refrigerant Leakage'!$B$2:$B$42,0))-(INDEX('Device Refrigerant Leakage'!$D$2:$D$42,MATCH($M574,'Device Refrigerant Leakage'!$B$2:$B$42,0)))*CR574*CP574)*CQ574/2204.62*CO574,"")</f>
        <v/>
      </c>
      <c r="CU574" s="135" t="str">
        <f>IF($I574&lt;&gt;"",J574*IF(W574&lt;&gt;"AR",(CS574*K574)+CT574,(CS574*AB574)+CT574*(AB574/INDEX('Device Refrigerant Leakage'!$C$2:$C$42,MATCH($M574,'Device Refrigerant Leakage'!$B$2:$B$42,0)))),"")</f>
        <v/>
      </c>
      <c r="CW574" s="135" t="str">
        <f>IF($I574&lt;&gt;"",IF(S574="User Specified",V574,INDEX('Refrigerant GWPs'!$G$2:$G$156,MATCH(S574,'Refrigerant GWPs'!$A$2:$A$157,0))),"")</f>
        <v/>
      </c>
      <c r="CX574" s="138" t="str">
        <f>IF($I574&lt;&gt;"",INDEX('Device Refrigerant Leakage'!$E$2:$E$42,MATCH($Q574,'Device Refrigerant Leakage'!$B$2:$B$42,0)),"")</f>
        <v/>
      </c>
      <c r="CY574" s="138" t="str">
        <f>IF($I574&lt;&gt;"",INDEX('Device Refrigerant Leakage'!$F$2:$F$42,MATCH($Q574,'Device Refrigerant Leakage'!$B$2:$B$42,0)),"")</f>
        <v/>
      </c>
      <c r="CZ574" s="145" t="str">
        <f>IF($I574&lt;&gt;"",INDEX('Device Refrigerant Leakage'!$G$2:$G$42,MATCH($Q574,'Device Refrigerant Leakage'!$B$2:$B$42,0)),"")</f>
        <v/>
      </c>
      <c r="DA574" s="145" t="str">
        <f>IF($I574&lt;&gt;"",J574*INDEX('Device Refrigerant Leakage'!$D$2:$D$42,MATCH($Q574,'Device Refrigerant Leakage'!$B$2:$B$42,0))*CX574/2204.62*CW574,"")</f>
        <v/>
      </c>
      <c r="DB574" s="145" t="str">
        <f>IF($I574&lt;&gt;"",J574*(INDEX('Device Refrigerant Leakage'!$D$2:$D$42,MATCH($Q574,'Device Refrigerant Leakage'!$B$2:$B$42,0))-(INDEX('Device Refrigerant Leakage'!$D$2:$D$42,MATCH($Q574,'Device Refrigerant Leakage'!$B$2:$B$42,0)))*CZ574*CX574)*CY574/2204.62*CW574,"")</f>
        <v/>
      </c>
      <c r="DC574" s="135" t="str">
        <f t="shared" si="688"/>
        <v/>
      </c>
      <c r="DE574" s="146" t="str">
        <f>IF(W574&lt;&gt;"AR","",IF(Y574="User Specified", AA574, INDEX('Refrigerant GWPs'!$G$2:$G$154,MATCH(Y574,'Refrigerant GWPs'!$A$2:$A$154,0))))</f>
        <v/>
      </c>
      <c r="DF574" s="146" t="str">
        <f>IF(W574&lt;&gt;"AR","",INDEX('Device Refrigerant Leakage'!$E$2:$E$42,MATCH(X574,'Device Refrigerant Leakage'!$B$2:$B$42,0)))</f>
        <v/>
      </c>
      <c r="DG574" s="146" t="str">
        <f>IF(W574&lt;&gt;"AR","",INDEX('Device Refrigerant Leakage'!$F$2:$F$42,MATCH(X574,'Device Refrigerant Leakage'!$B$2:$B$42,0)))</f>
        <v/>
      </c>
      <c r="DH574" s="146" t="str">
        <f>IF(W574&lt;&gt;"AR","",INDEX('Device Refrigerant Leakage'!$G$2:$G$42,MATCH(X574,'Device Refrigerant Leakage'!$B$2:$B$42,0)))</f>
        <v/>
      </c>
      <c r="DI574" s="146" t="str">
        <f>IF(W574&lt;&gt;"AR","",J574*INDEX('Device Refrigerant Leakage'!$D$2:$D$42,MATCH(X574,'Device Refrigerant Leakage'!$B$2:$B$42,0))*DF574/2204.62*DE574)</f>
        <v/>
      </c>
      <c r="DJ574" s="146" t="str">
        <f>IF(W574&lt;&gt;"AR","",J574*(INDEX('Device Refrigerant Leakage'!$D$2:$D$42,MATCH(X574,'Device Refrigerant Leakage'!$B$2:$B$42,0))-(INDEX('Device Refrigerant Leakage'!$D$2:$D$42,MATCH(X574,'Device Refrigerant Leakage'!$B$2:$B$42,0)))*DH574*DF574)*DG574/2204.62*DE574)</f>
        <v/>
      </c>
      <c r="DK574" s="146" t="str">
        <f>IF(W574&lt;&gt;"AR","",DI574*(K574-AB574)+'Fuel Sub Calcs-Deemed'!DJ574*((K574-AB574)/INDEX('Device Refrigerant Leakage'!$C$2:$C$42,MATCH('Fuel Sub Calcs-Deemed'!X574,'Device Refrigerant Leakage'!$B$2:$B$42,0))))</f>
        <v/>
      </c>
      <c r="DM574" s="56">
        <v>560</v>
      </c>
      <c r="DN574" s="67" t="e">
        <f t="shared" si="670"/>
        <v>#N/A</v>
      </c>
      <c r="DO574" s="45" t="e">
        <f t="shared" si="671"/>
        <v>#N/A</v>
      </c>
      <c r="DP574" s="67" t="e">
        <f t="shared" si="672"/>
        <v>#N/A</v>
      </c>
      <c r="DQ574" s="45" t="e">
        <f t="shared" si="673"/>
        <v>#N/A</v>
      </c>
      <c r="DR574" s="69" t="e">
        <f t="shared" si="674"/>
        <v>#N/A</v>
      </c>
      <c r="DS574" s="34"/>
      <c r="DT574" s="67" t="e">
        <f>((BX574*CJ574)+IF($W574=MAT_AR,(BZ574*CL574),0))*(1+Reference!$E$50+Reference!$E$51)</f>
        <v>#N/A</v>
      </c>
      <c r="DU574" s="67">
        <f>((BY574*CK574)+IF($W574=MAT_AR,(CA574*CM574),0))*(1+Reference!$G$50+Reference!$G$51)</f>
        <v>0</v>
      </c>
      <c r="DV574" s="67" t="e">
        <f t="shared" si="675"/>
        <v>#VALUE!</v>
      </c>
      <c r="DX574" s="56">
        <v>560</v>
      </c>
      <c r="DY574" s="67">
        <f t="shared" si="676"/>
        <v>0</v>
      </c>
      <c r="DZ574" s="45" t="e">
        <f>VLOOKUP($R574,Dropdown!$C$3:$D$4,2,FALSE)</f>
        <v>#N/A</v>
      </c>
      <c r="EA574" s="68">
        <f t="shared" si="677"/>
        <v>0</v>
      </c>
      <c r="EB574" s="68" t="str">
        <f t="shared" si="678"/>
        <v>N/A</v>
      </c>
      <c r="EC574" s="68">
        <f t="shared" si="679"/>
        <v>0</v>
      </c>
      <c r="ED574" s="68" t="str">
        <f t="shared" si="717"/>
        <v>N/A</v>
      </c>
      <c r="EF574" s="56">
        <v>560</v>
      </c>
      <c r="EG574" s="46">
        <f t="shared" si="680"/>
        <v>0</v>
      </c>
      <c r="EH574" s="68" t="e">
        <f t="shared" si="681"/>
        <v>#N/A</v>
      </c>
      <c r="EI574" s="68" t="e">
        <f t="shared" si="682"/>
        <v>#N/A</v>
      </c>
      <c r="EJ574" s="68" t="e">
        <f t="shared" si="683"/>
        <v>#N/A</v>
      </c>
      <c r="EK574" s="68" t="e">
        <f t="shared" si="684"/>
        <v>#N/A</v>
      </c>
      <c r="EL574" s="46">
        <f t="shared" si="685"/>
        <v>0</v>
      </c>
      <c r="EM574" s="46">
        <f t="shared" si="686"/>
        <v>0</v>
      </c>
    </row>
    <row r="575" spans="1:143">
      <c r="A575" s="89"/>
      <c r="B575" s="89"/>
      <c r="C575" s="89"/>
      <c r="D575" s="89"/>
      <c r="E575" s="89"/>
      <c r="F575" s="89"/>
      <c r="G575" s="34"/>
      <c r="H575" s="56">
        <f t="shared" si="687"/>
        <v>561</v>
      </c>
      <c r="I575" s="165"/>
      <c r="J575" s="163"/>
      <c r="K575" s="163"/>
      <c r="L575" s="164"/>
      <c r="M575" s="155"/>
      <c r="N575" s="155"/>
      <c r="O575" s="144"/>
      <c r="P575" s="159" t="str">
        <f>IFERROR(IF(O575&lt;&gt;"User Specified",IF(O575&lt;&gt;"", INDEX('Refrigerant GWPs'!$G$2:$G$154,MATCH(O575,'Refrigerant GWPs'!$A$2:$A$154,0)),""),U575),0)</f>
        <v/>
      </c>
      <c r="Q575" s="155"/>
      <c r="R575" s="155"/>
      <c r="S575" s="144"/>
      <c r="T575" s="159" t="str">
        <f>IF(S575&lt;&gt;"User Specified",IF(AND(S575&lt;&gt;"User Specified",S575&lt;&gt;""), INDEX('Refrigerant GWPs'!$G$2:$G$154,MATCH(S575,'Refrigerant GWPs'!$A$2:$A$154,0)),""),V575)</f>
        <v/>
      </c>
      <c r="U575" s="144"/>
      <c r="V575" s="144"/>
      <c r="W575" s="155"/>
      <c r="X575" s="155"/>
      <c r="Y575" s="144"/>
      <c r="Z575" s="159" t="str">
        <f>IF(AND(Y575&lt;&gt;"User Specified",Y575&lt;&gt;""), INDEX('Refrigerant GWPs'!$G$2:$G$154,MATCH(Y575,'Refrigerant GWPs'!$A$2:$A$154,0)),"")</f>
        <v/>
      </c>
      <c r="AA575" s="155"/>
      <c r="AB575" s="156"/>
      <c r="AC575" s="66"/>
      <c r="AD575" s="66"/>
      <c r="AE575" s="66"/>
      <c r="AF575" s="66"/>
      <c r="AG575" s="66"/>
      <c r="AH575" s="66"/>
      <c r="AI575" s="34"/>
      <c r="AJ575" s="88">
        <f t="shared" si="650"/>
        <v>0</v>
      </c>
      <c r="AK575" s="88">
        <f t="shared" si="651"/>
        <v>0</v>
      </c>
      <c r="AL575" s="88">
        <v>0</v>
      </c>
      <c r="AM575" s="88">
        <v>0</v>
      </c>
      <c r="AN575" s="81" t="str">
        <f t="shared" si="689"/>
        <v/>
      </c>
      <c r="AO575" s="88">
        <f t="shared" si="652"/>
        <v>0</v>
      </c>
      <c r="AP575" s="88">
        <f t="shared" si="653"/>
        <v>0</v>
      </c>
      <c r="AQ575" s="81" t="str">
        <f t="shared" si="654"/>
        <v/>
      </c>
      <c r="AS575" s="41" t="b">
        <f t="shared" si="655"/>
        <v>1</v>
      </c>
      <c r="AT575" s="38">
        <f t="shared" si="656"/>
        <v>0</v>
      </c>
      <c r="AU575" s="60">
        <f t="shared" si="657"/>
        <v>0</v>
      </c>
      <c r="AV575" s="41">
        <f t="shared" si="658"/>
        <v>0</v>
      </c>
      <c r="AW575" s="41" t="b">
        <f t="shared" si="659"/>
        <v>0</v>
      </c>
      <c r="AX575" t="str">
        <f t="shared" si="660"/>
        <v>+00</v>
      </c>
      <c r="AY575" t="str">
        <f t="shared" si="661"/>
        <v>+00</v>
      </c>
      <c r="BA575" s="47" t="b">
        <f t="shared" si="690"/>
        <v>1</v>
      </c>
      <c r="BB575" s="42" t="b">
        <f t="shared" si="691"/>
        <v>1</v>
      </c>
      <c r="BC575" s="42" t="b">
        <f t="shared" si="692"/>
        <v>0</v>
      </c>
      <c r="BD575" s="42" t="b">
        <f t="shared" si="693"/>
        <v>0</v>
      </c>
      <c r="BE575" s="70">
        <f t="shared" si="694"/>
        <v>0</v>
      </c>
      <c r="BF575" s="70">
        <f t="shared" si="695"/>
        <v>0</v>
      </c>
      <c r="BG575" s="34"/>
      <c r="BI575" s="47" t="b">
        <f t="shared" si="696"/>
        <v>1</v>
      </c>
      <c r="BJ575" s="47" t="b">
        <f t="shared" si="697"/>
        <v>1</v>
      </c>
      <c r="BK575" s="42" t="b">
        <f t="shared" si="698"/>
        <v>0</v>
      </c>
      <c r="BL575" s="42" t="b">
        <f t="shared" si="699"/>
        <v>0</v>
      </c>
      <c r="BM575" s="42">
        <f t="shared" si="700"/>
        <v>0</v>
      </c>
      <c r="BN575" s="42">
        <f t="shared" si="701"/>
        <v>0</v>
      </c>
      <c r="BP575" t="e">
        <f t="shared" si="702"/>
        <v>#N/A</v>
      </c>
      <c r="BQ575" t="e">
        <f t="shared" si="703"/>
        <v>#N/A</v>
      </c>
      <c r="BR575" t="e">
        <f t="shared" si="704"/>
        <v>#N/A</v>
      </c>
      <c r="BT575" s="60">
        <f t="shared" si="705"/>
        <v>0</v>
      </c>
      <c r="BU575" s="60">
        <f t="shared" si="706"/>
        <v>0</v>
      </c>
      <c r="BV575" s="60">
        <f t="shared" si="707"/>
        <v>0</v>
      </c>
      <c r="BW575" s="60">
        <f t="shared" si="708"/>
        <v>0</v>
      </c>
      <c r="BX575" s="60">
        <f t="shared" si="709"/>
        <v>0</v>
      </c>
      <c r="BY575" s="60">
        <f t="shared" si="710"/>
        <v>0</v>
      </c>
      <c r="BZ575" s="60">
        <f t="shared" si="711"/>
        <v>0</v>
      </c>
      <c r="CA575" s="60">
        <f t="shared" si="712"/>
        <v>0</v>
      </c>
      <c r="CB575" s="60" t="e">
        <f t="shared" si="662"/>
        <v>#N/A</v>
      </c>
      <c r="CC575" s="60">
        <f t="shared" si="663"/>
        <v>100000</v>
      </c>
      <c r="CD575" s="60" t="e">
        <f t="shared" si="664"/>
        <v>#N/A</v>
      </c>
      <c r="CE575" s="60">
        <f t="shared" si="665"/>
        <v>100000</v>
      </c>
      <c r="CF575" s="83" t="e">
        <f t="shared" si="713"/>
        <v>#N/A</v>
      </c>
      <c r="CG575" s="83">
        <f t="shared" si="714"/>
        <v>0</v>
      </c>
      <c r="CH575" s="83" t="e">
        <f t="shared" si="715"/>
        <v>#N/A</v>
      </c>
      <c r="CI575" s="83">
        <f t="shared" si="716"/>
        <v>0</v>
      </c>
      <c r="CJ575" s="86" t="e">
        <f t="shared" si="666"/>
        <v>#N/A</v>
      </c>
      <c r="CK575" s="82">
        <f t="shared" si="667"/>
        <v>5.3070370403969858E-3</v>
      </c>
      <c r="CL575" s="82" t="e">
        <f t="shared" si="668"/>
        <v>#N/A</v>
      </c>
      <c r="CM575" s="82">
        <f t="shared" si="669"/>
        <v>5.3070370403969858E-3</v>
      </c>
      <c r="CO575" s="149" t="str">
        <f>IF($I575&lt;&gt;"",IF(O575="User Specified",U575,INDEX('Refrigerant GWPs'!$G$2:$G$156,MATCH(O575,'Refrigerant GWPs'!$A$2:$A$156,0))),"")</f>
        <v/>
      </c>
      <c r="CP575" s="138" t="str">
        <f>IF($I575&lt;&gt;"",INDEX('Device Refrigerant Leakage'!$E$2:$E$42,MATCH($M575,'Device Refrigerant Leakage'!$B$2:$B$42,0)),"")</f>
        <v/>
      </c>
      <c r="CQ575" s="138" t="str">
        <f>IF($I575&lt;&gt;"",INDEX('Device Refrigerant Leakage'!$F$2:$F$42,MATCH($M575,'Device Refrigerant Leakage'!$B$2:$B$42,0)),"")</f>
        <v/>
      </c>
      <c r="CR575" s="145" t="str">
        <f>IF($I575&lt;&gt;"",INDEX('Device Refrigerant Leakage'!$G$2:$G$42,MATCH($M575,'Device Refrigerant Leakage'!$B$2:$B$42,0)),"")</f>
        <v/>
      </c>
      <c r="CS575" s="145" t="str">
        <f>IF($I575&lt;&gt;"",INDEX('Device Refrigerant Leakage'!$D$2:$D$42,MATCH($M575,'Device Refrigerant Leakage'!$B$2:$B$42,0))*CP575/2204.62*CO575,"")</f>
        <v/>
      </c>
      <c r="CT575" s="145" t="str">
        <f>IF($I575&lt;&gt;"",J575*(INDEX('Device Refrigerant Leakage'!$D$2:$D$42,MATCH($M575,'Device Refrigerant Leakage'!$B$2:$B$42,0))-(INDEX('Device Refrigerant Leakage'!$D$2:$D$42,MATCH($M575,'Device Refrigerant Leakage'!$B$2:$B$42,0)))*CR575*CP575)*CQ575/2204.62*CO575,"")</f>
        <v/>
      </c>
      <c r="CU575" s="135" t="str">
        <f>IF($I575&lt;&gt;"",J575*IF(W575&lt;&gt;"AR",(CS575*K575)+CT575,(CS575*AB575)+CT575*(AB575/INDEX('Device Refrigerant Leakage'!$C$2:$C$42,MATCH($M575,'Device Refrigerant Leakage'!$B$2:$B$42,0)))),"")</f>
        <v/>
      </c>
      <c r="CW575" s="135" t="str">
        <f>IF($I575&lt;&gt;"",IF(S575="User Specified",V575,INDEX('Refrigerant GWPs'!$G$2:$G$156,MATCH(S575,'Refrigerant GWPs'!$A$2:$A$157,0))),"")</f>
        <v/>
      </c>
      <c r="CX575" s="138" t="str">
        <f>IF($I575&lt;&gt;"",INDEX('Device Refrigerant Leakage'!$E$2:$E$42,MATCH($Q575,'Device Refrigerant Leakage'!$B$2:$B$42,0)),"")</f>
        <v/>
      </c>
      <c r="CY575" s="138" t="str">
        <f>IF($I575&lt;&gt;"",INDEX('Device Refrigerant Leakage'!$F$2:$F$42,MATCH($Q575,'Device Refrigerant Leakage'!$B$2:$B$42,0)),"")</f>
        <v/>
      </c>
      <c r="CZ575" s="145" t="str">
        <f>IF($I575&lt;&gt;"",INDEX('Device Refrigerant Leakage'!$G$2:$G$42,MATCH($Q575,'Device Refrigerant Leakage'!$B$2:$B$42,0)),"")</f>
        <v/>
      </c>
      <c r="DA575" s="145" t="str">
        <f>IF($I575&lt;&gt;"",J575*INDEX('Device Refrigerant Leakage'!$D$2:$D$42,MATCH($Q575,'Device Refrigerant Leakage'!$B$2:$B$42,0))*CX575/2204.62*CW575,"")</f>
        <v/>
      </c>
      <c r="DB575" s="145" t="str">
        <f>IF($I575&lt;&gt;"",J575*(INDEX('Device Refrigerant Leakage'!$D$2:$D$42,MATCH($Q575,'Device Refrigerant Leakage'!$B$2:$B$42,0))-(INDEX('Device Refrigerant Leakage'!$D$2:$D$42,MATCH($Q575,'Device Refrigerant Leakage'!$B$2:$B$42,0)))*CZ575*CX575)*CY575/2204.62*CW575,"")</f>
        <v/>
      </c>
      <c r="DC575" s="135" t="str">
        <f t="shared" si="688"/>
        <v/>
      </c>
      <c r="DE575" s="146" t="str">
        <f>IF(W575&lt;&gt;"AR","",IF(Y575="User Specified", AA575, INDEX('Refrigerant GWPs'!$G$2:$G$154,MATCH(Y575,'Refrigerant GWPs'!$A$2:$A$154,0))))</f>
        <v/>
      </c>
      <c r="DF575" s="146" t="str">
        <f>IF(W575&lt;&gt;"AR","",INDEX('Device Refrigerant Leakage'!$E$2:$E$42,MATCH(X575,'Device Refrigerant Leakage'!$B$2:$B$42,0)))</f>
        <v/>
      </c>
      <c r="DG575" s="146" t="str">
        <f>IF(W575&lt;&gt;"AR","",INDEX('Device Refrigerant Leakage'!$F$2:$F$42,MATCH(X575,'Device Refrigerant Leakage'!$B$2:$B$42,0)))</f>
        <v/>
      </c>
      <c r="DH575" s="146" t="str">
        <f>IF(W575&lt;&gt;"AR","",INDEX('Device Refrigerant Leakage'!$G$2:$G$42,MATCH(X575,'Device Refrigerant Leakage'!$B$2:$B$42,0)))</f>
        <v/>
      </c>
      <c r="DI575" s="146" t="str">
        <f>IF(W575&lt;&gt;"AR","",J575*INDEX('Device Refrigerant Leakage'!$D$2:$D$42,MATCH(X575,'Device Refrigerant Leakage'!$B$2:$B$42,0))*DF575/2204.62*DE575)</f>
        <v/>
      </c>
      <c r="DJ575" s="146" t="str">
        <f>IF(W575&lt;&gt;"AR","",J575*(INDEX('Device Refrigerant Leakage'!$D$2:$D$42,MATCH(X575,'Device Refrigerant Leakage'!$B$2:$B$42,0))-(INDEX('Device Refrigerant Leakage'!$D$2:$D$42,MATCH(X575,'Device Refrigerant Leakage'!$B$2:$B$42,0)))*DH575*DF575)*DG575/2204.62*DE575)</f>
        <v/>
      </c>
      <c r="DK575" s="146" t="str">
        <f>IF(W575&lt;&gt;"AR","",DI575*(K575-AB575)+'Fuel Sub Calcs-Deemed'!DJ575*((K575-AB575)/INDEX('Device Refrigerant Leakage'!$C$2:$C$42,MATCH('Fuel Sub Calcs-Deemed'!X575,'Device Refrigerant Leakage'!$B$2:$B$42,0))))</f>
        <v/>
      </c>
      <c r="DM575" s="56">
        <v>561</v>
      </c>
      <c r="DN575" s="67" t="e">
        <f t="shared" si="670"/>
        <v>#N/A</v>
      </c>
      <c r="DO575" s="45" t="e">
        <f t="shared" si="671"/>
        <v>#N/A</v>
      </c>
      <c r="DP575" s="67" t="e">
        <f t="shared" si="672"/>
        <v>#N/A</v>
      </c>
      <c r="DQ575" s="45" t="e">
        <f t="shared" si="673"/>
        <v>#N/A</v>
      </c>
      <c r="DR575" s="69" t="e">
        <f t="shared" si="674"/>
        <v>#N/A</v>
      </c>
      <c r="DS575" s="34"/>
      <c r="DT575" s="67" t="e">
        <f>((BX575*CJ575)+IF($W575=MAT_AR,(BZ575*CL575),0))*(1+Reference!$E$50+Reference!$E$51)</f>
        <v>#N/A</v>
      </c>
      <c r="DU575" s="67">
        <f>((BY575*CK575)+IF($W575=MAT_AR,(CA575*CM575),0))*(1+Reference!$G$50+Reference!$G$51)</f>
        <v>0</v>
      </c>
      <c r="DV575" s="67" t="e">
        <f t="shared" si="675"/>
        <v>#VALUE!</v>
      </c>
      <c r="DX575" s="56">
        <v>561</v>
      </c>
      <c r="DY575" s="67">
        <f t="shared" si="676"/>
        <v>0</v>
      </c>
      <c r="DZ575" s="45" t="e">
        <f>VLOOKUP($R575,Dropdown!$C$3:$D$4,2,FALSE)</f>
        <v>#N/A</v>
      </c>
      <c r="EA575" s="68">
        <f t="shared" si="677"/>
        <v>0</v>
      </c>
      <c r="EB575" s="68" t="str">
        <f t="shared" si="678"/>
        <v>N/A</v>
      </c>
      <c r="EC575" s="68">
        <f t="shared" si="679"/>
        <v>0</v>
      </c>
      <c r="ED575" s="68" t="str">
        <f t="shared" si="717"/>
        <v>N/A</v>
      </c>
      <c r="EF575" s="56">
        <v>561</v>
      </c>
      <c r="EG575" s="46">
        <f t="shared" si="680"/>
        <v>0</v>
      </c>
      <c r="EH575" s="68" t="e">
        <f t="shared" si="681"/>
        <v>#N/A</v>
      </c>
      <c r="EI575" s="68" t="e">
        <f t="shared" si="682"/>
        <v>#N/A</v>
      </c>
      <c r="EJ575" s="68" t="e">
        <f t="shared" si="683"/>
        <v>#N/A</v>
      </c>
      <c r="EK575" s="68" t="e">
        <f t="shared" si="684"/>
        <v>#N/A</v>
      </c>
      <c r="EL575" s="46">
        <f t="shared" si="685"/>
        <v>0</v>
      </c>
      <c r="EM575" s="46">
        <f t="shared" si="686"/>
        <v>0</v>
      </c>
    </row>
    <row r="576" spans="1:143">
      <c r="A576" s="89"/>
      <c r="B576" s="89"/>
      <c r="C576" s="89"/>
      <c r="D576" s="89"/>
      <c r="E576" s="89"/>
      <c r="F576" s="89"/>
      <c r="G576" s="34"/>
      <c r="H576" s="56">
        <f t="shared" si="687"/>
        <v>562</v>
      </c>
      <c r="I576" s="165"/>
      <c r="J576" s="163"/>
      <c r="K576" s="163"/>
      <c r="L576" s="164"/>
      <c r="M576" s="155"/>
      <c r="N576" s="155"/>
      <c r="O576" s="144"/>
      <c r="P576" s="159" t="str">
        <f>IFERROR(IF(O576&lt;&gt;"User Specified",IF(O576&lt;&gt;"", INDEX('Refrigerant GWPs'!$G$2:$G$154,MATCH(O576,'Refrigerant GWPs'!$A$2:$A$154,0)),""),U576),0)</f>
        <v/>
      </c>
      <c r="Q576" s="155"/>
      <c r="R576" s="155"/>
      <c r="S576" s="144"/>
      <c r="T576" s="159" t="str">
        <f>IF(S576&lt;&gt;"User Specified",IF(AND(S576&lt;&gt;"User Specified",S576&lt;&gt;""), INDEX('Refrigerant GWPs'!$G$2:$G$154,MATCH(S576,'Refrigerant GWPs'!$A$2:$A$154,0)),""),V576)</f>
        <v/>
      </c>
      <c r="U576" s="144"/>
      <c r="V576" s="144"/>
      <c r="W576" s="155"/>
      <c r="X576" s="155"/>
      <c r="Y576" s="144"/>
      <c r="Z576" s="159" t="str">
        <f>IF(AND(Y576&lt;&gt;"User Specified",Y576&lt;&gt;""), INDEX('Refrigerant GWPs'!$G$2:$G$154,MATCH(Y576,'Refrigerant GWPs'!$A$2:$A$154,0)),"")</f>
        <v/>
      </c>
      <c r="AA576" s="155"/>
      <c r="AB576" s="156"/>
      <c r="AC576" s="66"/>
      <c r="AD576" s="66"/>
      <c r="AE576" s="66"/>
      <c r="AF576" s="66"/>
      <c r="AG576" s="66"/>
      <c r="AH576" s="66"/>
      <c r="AI576" s="34"/>
      <c r="AJ576" s="88">
        <f t="shared" si="650"/>
        <v>0</v>
      </c>
      <c r="AK576" s="88">
        <f t="shared" si="651"/>
        <v>0</v>
      </c>
      <c r="AL576" s="88">
        <v>0</v>
      </c>
      <c r="AM576" s="88">
        <v>0</v>
      </c>
      <c r="AN576" s="81" t="str">
        <f t="shared" si="689"/>
        <v/>
      </c>
      <c r="AO576" s="88">
        <f t="shared" si="652"/>
        <v>0</v>
      </c>
      <c r="AP576" s="88">
        <f t="shared" si="653"/>
        <v>0</v>
      </c>
      <c r="AQ576" s="81" t="str">
        <f t="shared" si="654"/>
        <v/>
      </c>
      <c r="AS576" s="41" t="b">
        <f t="shared" si="655"/>
        <v>1</v>
      </c>
      <c r="AT576" s="38">
        <f t="shared" si="656"/>
        <v>0</v>
      </c>
      <c r="AU576" s="60">
        <f t="shared" si="657"/>
        <v>0</v>
      </c>
      <c r="AV576" s="41">
        <f t="shared" si="658"/>
        <v>0</v>
      </c>
      <c r="AW576" s="41" t="b">
        <f t="shared" si="659"/>
        <v>0</v>
      </c>
      <c r="AX576" t="str">
        <f t="shared" si="660"/>
        <v>+00</v>
      </c>
      <c r="AY576" t="str">
        <f t="shared" si="661"/>
        <v>+00</v>
      </c>
      <c r="BA576" s="47" t="b">
        <f t="shared" si="690"/>
        <v>1</v>
      </c>
      <c r="BB576" s="42" t="b">
        <f t="shared" si="691"/>
        <v>1</v>
      </c>
      <c r="BC576" s="42" t="b">
        <f t="shared" si="692"/>
        <v>0</v>
      </c>
      <c r="BD576" s="42" t="b">
        <f t="shared" si="693"/>
        <v>0</v>
      </c>
      <c r="BE576" s="70">
        <f t="shared" si="694"/>
        <v>0</v>
      </c>
      <c r="BF576" s="70">
        <f t="shared" si="695"/>
        <v>0</v>
      </c>
      <c r="BG576" s="34"/>
      <c r="BI576" s="47" t="b">
        <f t="shared" si="696"/>
        <v>1</v>
      </c>
      <c r="BJ576" s="47" t="b">
        <f t="shared" si="697"/>
        <v>1</v>
      </c>
      <c r="BK576" s="42" t="b">
        <f t="shared" si="698"/>
        <v>0</v>
      </c>
      <c r="BL576" s="42" t="b">
        <f t="shared" si="699"/>
        <v>0</v>
      </c>
      <c r="BM576" s="42">
        <f t="shared" si="700"/>
        <v>0</v>
      </c>
      <c r="BN576" s="42">
        <f t="shared" si="701"/>
        <v>0</v>
      </c>
      <c r="BP576" t="e">
        <f t="shared" si="702"/>
        <v>#N/A</v>
      </c>
      <c r="BQ576" t="e">
        <f t="shared" si="703"/>
        <v>#N/A</v>
      </c>
      <c r="BR576" t="e">
        <f t="shared" si="704"/>
        <v>#N/A</v>
      </c>
      <c r="BT576" s="60">
        <f t="shared" si="705"/>
        <v>0</v>
      </c>
      <c r="BU576" s="60">
        <f t="shared" si="706"/>
        <v>0</v>
      </c>
      <c r="BV576" s="60">
        <f t="shared" si="707"/>
        <v>0</v>
      </c>
      <c r="BW576" s="60">
        <f t="shared" si="708"/>
        <v>0</v>
      </c>
      <c r="BX576" s="60">
        <f t="shared" si="709"/>
        <v>0</v>
      </c>
      <c r="BY576" s="60">
        <f t="shared" si="710"/>
        <v>0</v>
      </c>
      <c r="BZ576" s="60">
        <f t="shared" si="711"/>
        <v>0</v>
      </c>
      <c r="CA576" s="60">
        <f t="shared" si="712"/>
        <v>0</v>
      </c>
      <c r="CB576" s="60" t="e">
        <f t="shared" si="662"/>
        <v>#N/A</v>
      </c>
      <c r="CC576" s="60">
        <f t="shared" si="663"/>
        <v>100000</v>
      </c>
      <c r="CD576" s="60" t="e">
        <f t="shared" si="664"/>
        <v>#N/A</v>
      </c>
      <c r="CE576" s="60">
        <f t="shared" si="665"/>
        <v>100000</v>
      </c>
      <c r="CF576" s="83" t="e">
        <f t="shared" si="713"/>
        <v>#N/A</v>
      </c>
      <c r="CG576" s="83">
        <f t="shared" si="714"/>
        <v>0</v>
      </c>
      <c r="CH576" s="83" t="e">
        <f t="shared" si="715"/>
        <v>#N/A</v>
      </c>
      <c r="CI576" s="83">
        <f t="shared" si="716"/>
        <v>0</v>
      </c>
      <c r="CJ576" s="86" t="e">
        <f t="shared" si="666"/>
        <v>#N/A</v>
      </c>
      <c r="CK576" s="82">
        <f t="shared" si="667"/>
        <v>5.3070370403969858E-3</v>
      </c>
      <c r="CL576" s="82" t="e">
        <f t="shared" si="668"/>
        <v>#N/A</v>
      </c>
      <c r="CM576" s="82">
        <f t="shared" si="669"/>
        <v>5.3070370403969858E-3</v>
      </c>
      <c r="CO576" s="149" t="str">
        <f>IF($I576&lt;&gt;"",IF(O576="User Specified",U576,INDEX('Refrigerant GWPs'!$G$2:$G$156,MATCH(O576,'Refrigerant GWPs'!$A$2:$A$156,0))),"")</f>
        <v/>
      </c>
      <c r="CP576" s="138" t="str">
        <f>IF($I576&lt;&gt;"",INDEX('Device Refrigerant Leakage'!$E$2:$E$42,MATCH($M576,'Device Refrigerant Leakage'!$B$2:$B$42,0)),"")</f>
        <v/>
      </c>
      <c r="CQ576" s="138" t="str">
        <f>IF($I576&lt;&gt;"",INDEX('Device Refrigerant Leakage'!$F$2:$F$42,MATCH($M576,'Device Refrigerant Leakage'!$B$2:$B$42,0)),"")</f>
        <v/>
      </c>
      <c r="CR576" s="145" t="str">
        <f>IF($I576&lt;&gt;"",INDEX('Device Refrigerant Leakage'!$G$2:$G$42,MATCH($M576,'Device Refrigerant Leakage'!$B$2:$B$42,0)),"")</f>
        <v/>
      </c>
      <c r="CS576" s="145" t="str">
        <f>IF($I576&lt;&gt;"",INDEX('Device Refrigerant Leakage'!$D$2:$D$42,MATCH($M576,'Device Refrigerant Leakage'!$B$2:$B$42,0))*CP576/2204.62*CO576,"")</f>
        <v/>
      </c>
      <c r="CT576" s="145" t="str">
        <f>IF($I576&lt;&gt;"",J576*(INDEX('Device Refrigerant Leakage'!$D$2:$D$42,MATCH($M576,'Device Refrigerant Leakage'!$B$2:$B$42,0))-(INDEX('Device Refrigerant Leakage'!$D$2:$D$42,MATCH($M576,'Device Refrigerant Leakage'!$B$2:$B$42,0)))*CR576*CP576)*CQ576/2204.62*CO576,"")</f>
        <v/>
      </c>
      <c r="CU576" s="135" t="str">
        <f>IF($I576&lt;&gt;"",J576*IF(W576&lt;&gt;"AR",(CS576*K576)+CT576,(CS576*AB576)+CT576*(AB576/INDEX('Device Refrigerant Leakage'!$C$2:$C$42,MATCH($M576,'Device Refrigerant Leakage'!$B$2:$B$42,0)))),"")</f>
        <v/>
      </c>
      <c r="CW576" s="135" t="str">
        <f>IF($I576&lt;&gt;"",IF(S576="User Specified",V576,INDEX('Refrigerant GWPs'!$G$2:$G$156,MATCH(S576,'Refrigerant GWPs'!$A$2:$A$157,0))),"")</f>
        <v/>
      </c>
      <c r="CX576" s="138" t="str">
        <f>IF($I576&lt;&gt;"",INDEX('Device Refrigerant Leakage'!$E$2:$E$42,MATCH($Q576,'Device Refrigerant Leakage'!$B$2:$B$42,0)),"")</f>
        <v/>
      </c>
      <c r="CY576" s="138" t="str">
        <f>IF($I576&lt;&gt;"",INDEX('Device Refrigerant Leakage'!$F$2:$F$42,MATCH($Q576,'Device Refrigerant Leakage'!$B$2:$B$42,0)),"")</f>
        <v/>
      </c>
      <c r="CZ576" s="145" t="str">
        <f>IF($I576&lt;&gt;"",INDEX('Device Refrigerant Leakage'!$G$2:$G$42,MATCH($Q576,'Device Refrigerant Leakage'!$B$2:$B$42,0)),"")</f>
        <v/>
      </c>
      <c r="DA576" s="145" t="str">
        <f>IF($I576&lt;&gt;"",J576*INDEX('Device Refrigerant Leakage'!$D$2:$D$42,MATCH($Q576,'Device Refrigerant Leakage'!$B$2:$B$42,0))*CX576/2204.62*CW576,"")</f>
        <v/>
      </c>
      <c r="DB576" s="145" t="str">
        <f>IF($I576&lt;&gt;"",J576*(INDEX('Device Refrigerant Leakage'!$D$2:$D$42,MATCH($Q576,'Device Refrigerant Leakage'!$B$2:$B$42,0))-(INDEX('Device Refrigerant Leakage'!$D$2:$D$42,MATCH($Q576,'Device Refrigerant Leakage'!$B$2:$B$42,0)))*CZ576*CX576)*CY576/2204.62*CW576,"")</f>
        <v/>
      </c>
      <c r="DC576" s="135" t="str">
        <f t="shared" si="688"/>
        <v/>
      </c>
      <c r="DE576" s="146" t="str">
        <f>IF(W576&lt;&gt;"AR","",IF(Y576="User Specified", AA576, INDEX('Refrigerant GWPs'!$G$2:$G$154,MATCH(Y576,'Refrigerant GWPs'!$A$2:$A$154,0))))</f>
        <v/>
      </c>
      <c r="DF576" s="146" t="str">
        <f>IF(W576&lt;&gt;"AR","",INDEX('Device Refrigerant Leakage'!$E$2:$E$42,MATCH(X576,'Device Refrigerant Leakage'!$B$2:$B$42,0)))</f>
        <v/>
      </c>
      <c r="DG576" s="146" t="str">
        <f>IF(W576&lt;&gt;"AR","",INDEX('Device Refrigerant Leakage'!$F$2:$F$42,MATCH(X576,'Device Refrigerant Leakage'!$B$2:$B$42,0)))</f>
        <v/>
      </c>
      <c r="DH576" s="146" t="str">
        <f>IF(W576&lt;&gt;"AR","",INDEX('Device Refrigerant Leakage'!$G$2:$G$42,MATCH(X576,'Device Refrigerant Leakage'!$B$2:$B$42,0)))</f>
        <v/>
      </c>
      <c r="DI576" s="146" t="str">
        <f>IF(W576&lt;&gt;"AR","",J576*INDEX('Device Refrigerant Leakage'!$D$2:$D$42,MATCH(X576,'Device Refrigerant Leakage'!$B$2:$B$42,0))*DF576/2204.62*DE576)</f>
        <v/>
      </c>
      <c r="DJ576" s="146" t="str">
        <f>IF(W576&lt;&gt;"AR","",J576*(INDEX('Device Refrigerant Leakage'!$D$2:$D$42,MATCH(X576,'Device Refrigerant Leakage'!$B$2:$B$42,0))-(INDEX('Device Refrigerant Leakage'!$D$2:$D$42,MATCH(X576,'Device Refrigerant Leakage'!$B$2:$B$42,0)))*DH576*DF576)*DG576/2204.62*DE576)</f>
        <v/>
      </c>
      <c r="DK576" s="146" t="str">
        <f>IF(W576&lt;&gt;"AR","",DI576*(K576-AB576)+'Fuel Sub Calcs-Deemed'!DJ576*((K576-AB576)/INDEX('Device Refrigerant Leakage'!$C$2:$C$42,MATCH('Fuel Sub Calcs-Deemed'!X576,'Device Refrigerant Leakage'!$B$2:$B$42,0))))</f>
        <v/>
      </c>
      <c r="DM576" s="56">
        <v>562</v>
      </c>
      <c r="DN576" s="67" t="e">
        <f t="shared" si="670"/>
        <v>#N/A</v>
      </c>
      <c r="DO576" s="45" t="e">
        <f t="shared" si="671"/>
        <v>#N/A</v>
      </c>
      <c r="DP576" s="67" t="e">
        <f t="shared" si="672"/>
        <v>#N/A</v>
      </c>
      <c r="DQ576" s="45" t="e">
        <f t="shared" si="673"/>
        <v>#N/A</v>
      </c>
      <c r="DR576" s="69" t="e">
        <f t="shared" si="674"/>
        <v>#N/A</v>
      </c>
      <c r="DS576" s="34"/>
      <c r="DT576" s="67" t="e">
        <f>((BX576*CJ576)+IF($W576=MAT_AR,(BZ576*CL576),0))*(1+Reference!$E$50+Reference!$E$51)</f>
        <v>#N/A</v>
      </c>
      <c r="DU576" s="67">
        <f>((BY576*CK576)+IF($W576=MAT_AR,(CA576*CM576),0))*(1+Reference!$G$50+Reference!$G$51)</f>
        <v>0</v>
      </c>
      <c r="DV576" s="67" t="e">
        <f t="shared" si="675"/>
        <v>#VALUE!</v>
      </c>
      <c r="DX576" s="56">
        <v>562</v>
      </c>
      <c r="DY576" s="67">
        <f t="shared" si="676"/>
        <v>0</v>
      </c>
      <c r="DZ576" s="45" t="e">
        <f>VLOOKUP($R576,Dropdown!$C$3:$D$4,2,FALSE)</f>
        <v>#N/A</v>
      </c>
      <c r="EA576" s="68">
        <f t="shared" si="677"/>
        <v>0</v>
      </c>
      <c r="EB576" s="68" t="str">
        <f t="shared" si="678"/>
        <v>N/A</v>
      </c>
      <c r="EC576" s="68">
        <f t="shared" si="679"/>
        <v>0</v>
      </c>
      <c r="ED576" s="68" t="str">
        <f t="shared" si="717"/>
        <v>N/A</v>
      </c>
      <c r="EF576" s="56">
        <v>562</v>
      </c>
      <c r="EG576" s="46">
        <f t="shared" si="680"/>
        <v>0</v>
      </c>
      <c r="EH576" s="68" t="e">
        <f t="shared" si="681"/>
        <v>#N/A</v>
      </c>
      <c r="EI576" s="68" t="e">
        <f t="shared" si="682"/>
        <v>#N/A</v>
      </c>
      <c r="EJ576" s="68" t="e">
        <f t="shared" si="683"/>
        <v>#N/A</v>
      </c>
      <c r="EK576" s="68" t="e">
        <f t="shared" si="684"/>
        <v>#N/A</v>
      </c>
      <c r="EL576" s="46">
        <f t="shared" si="685"/>
        <v>0</v>
      </c>
      <c r="EM576" s="46">
        <f t="shared" si="686"/>
        <v>0</v>
      </c>
    </row>
    <row r="577" spans="1:143">
      <c r="A577" s="89"/>
      <c r="B577" s="89"/>
      <c r="C577" s="89"/>
      <c r="D577" s="89"/>
      <c r="E577" s="89"/>
      <c r="F577" s="89"/>
      <c r="G577" s="34"/>
      <c r="H577" s="56">
        <f t="shared" si="687"/>
        <v>563</v>
      </c>
      <c r="I577" s="165"/>
      <c r="J577" s="163"/>
      <c r="K577" s="163"/>
      <c r="L577" s="164"/>
      <c r="M577" s="155"/>
      <c r="N577" s="155"/>
      <c r="O577" s="144"/>
      <c r="P577" s="159" t="str">
        <f>IFERROR(IF(O577&lt;&gt;"User Specified",IF(O577&lt;&gt;"", INDEX('Refrigerant GWPs'!$G$2:$G$154,MATCH(O577,'Refrigerant GWPs'!$A$2:$A$154,0)),""),U577),0)</f>
        <v/>
      </c>
      <c r="Q577" s="155"/>
      <c r="R577" s="155"/>
      <c r="S577" s="144"/>
      <c r="T577" s="159" t="str">
        <f>IF(S577&lt;&gt;"User Specified",IF(AND(S577&lt;&gt;"User Specified",S577&lt;&gt;""), INDEX('Refrigerant GWPs'!$G$2:$G$154,MATCH(S577,'Refrigerant GWPs'!$A$2:$A$154,0)),""),V577)</f>
        <v/>
      </c>
      <c r="U577" s="144"/>
      <c r="V577" s="144"/>
      <c r="W577" s="155"/>
      <c r="X577" s="155"/>
      <c r="Y577" s="144"/>
      <c r="Z577" s="159" t="str">
        <f>IF(AND(Y577&lt;&gt;"User Specified",Y577&lt;&gt;""), INDEX('Refrigerant GWPs'!$G$2:$G$154,MATCH(Y577,'Refrigerant GWPs'!$A$2:$A$154,0)),"")</f>
        <v/>
      </c>
      <c r="AA577" s="155"/>
      <c r="AB577" s="156"/>
      <c r="AC577" s="66"/>
      <c r="AD577" s="66"/>
      <c r="AE577" s="66"/>
      <c r="AF577" s="66"/>
      <c r="AG577" s="66"/>
      <c r="AH577" s="66"/>
      <c r="AI577" s="34"/>
      <c r="AJ577" s="88">
        <f t="shared" si="650"/>
        <v>0</v>
      </c>
      <c r="AK577" s="88">
        <f t="shared" si="651"/>
        <v>0</v>
      </c>
      <c r="AL577" s="88">
        <v>0</v>
      </c>
      <c r="AM577" s="88">
        <v>0</v>
      </c>
      <c r="AN577" s="81" t="str">
        <f t="shared" si="689"/>
        <v/>
      </c>
      <c r="AO577" s="88">
        <f t="shared" si="652"/>
        <v>0</v>
      </c>
      <c r="AP577" s="88">
        <f t="shared" si="653"/>
        <v>0</v>
      </c>
      <c r="AQ577" s="81" t="str">
        <f t="shared" si="654"/>
        <v/>
      </c>
      <c r="AS577" s="41" t="b">
        <f t="shared" si="655"/>
        <v>1</v>
      </c>
      <c r="AT577" s="38">
        <f t="shared" si="656"/>
        <v>0</v>
      </c>
      <c r="AU577" s="60">
        <f t="shared" si="657"/>
        <v>0</v>
      </c>
      <c r="AV577" s="41">
        <f t="shared" si="658"/>
        <v>0</v>
      </c>
      <c r="AW577" s="41" t="b">
        <f t="shared" si="659"/>
        <v>0</v>
      </c>
      <c r="AX577" t="str">
        <f t="shared" si="660"/>
        <v>+00</v>
      </c>
      <c r="AY577" t="str">
        <f t="shared" si="661"/>
        <v>+00</v>
      </c>
      <c r="BA577" s="47" t="b">
        <f t="shared" si="690"/>
        <v>1</v>
      </c>
      <c r="BB577" s="42" t="b">
        <f t="shared" si="691"/>
        <v>1</v>
      </c>
      <c r="BC577" s="42" t="b">
        <f t="shared" si="692"/>
        <v>0</v>
      </c>
      <c r="BD577" s="42" t="b">
        <f t="shared" si="693"/>
        <v>0</v>
      </c>
      <c r="BE577" s="70">
        <f t="shared" si="694"/>
        <v>0</v>
      </c>
      <c r="BF577" s="70">
        <f t="shared" si="695"/>
        <v>0</v>
      </c>
      <c r="BG577" s="34"/>
      <c r="BI577" s="47" t="b">
        <f t="shared" si="696"/>
        <v>1</v>
      </c>
      <c r="BJ577" s="47" t="b">
        <f t="shared" si="697"/>
        <v>1</v>
      </c>
      <c r="BK577" s="42" t="b">
        <f t="shared" si="698"/>
        <v>0</v>
      </c>
      <c r="BL577" s="42" t="b">
        <f t="shared" si="699"/>
        <v>0</v>
      </c>
      <c r="BM577" s="42">
        <f t="shared" si="700"/>
        <v>0</v>
      </c>
      <c r="BN577" s="42">
        <f t="shared" si="701"/>
        <v>0</v>
      </c>
      <c r="BP577" t="e">
        <f t="shared" si="702"/>
        <v>#N/A</v>
      </c>
      <c r="BQ577" t="e">
        <f t="shared" si="703"/>
        <v>#N/A</v>
      </c>
      <c r="BR577" t="e">
        <f t="shared" si="704"/>
        <v>#N/A</v>
      </c>
      <c r="BT577" s="60">
        <f t="shared" si="705"/>
        <v>0</v>
      </c>
      <c r="BU577" s="60">
        <f t="shared" si="706"/>
        <v>0</v>
      </c>
      <c r="BV577" s="60">
        <f t="shared" si="707"/>
        <v>0</v>
      </c>
      <c r="BW577" s="60">
        <f t="shared" si="708"/>
        <v>0</v>
      </c>
      <c r="BX577" s="60">
        <f t="shared" si="709"/>
        <v>0</v>
      </c>
      <c r="BY577" s="60">
        <f t="shared" si="710"/>
        <v>0</v>
      </c>
      <c r="BZ577" s="60">
        <f t="shared" si="711"/>
        <v>0</v>
      </c>
      <c r="CA577" s="60">
        <f t="shared" si="712"/>
        <v>0</v>
      </c>
      <c r="CB577" s="60" t="e">
        <f t="shared" si="662"/>
        <v>#N/A</v>
      </c>
      <c r="CC577" s="60">
        <f t="shared" si="663"/>
        <v>100000</v>
      </c>
      <c r="CD577" s="60" t="e">
        <f t="shared" si="664"/>
        <v>#N/A</v>
      </c>
      <c r="CE577" s="60">
        <f t="shared" si="665"/>
        <v>100000</v>
      </c>
      <c r="CF577" s="83" t="e">
        <f t="shared" si="713"/>
        <v>#N/A</v>
      </c>
      <c r="CG577" s="83">
        <f t="shared" si="714"/>
        <v>0</v>
      </c>
      <c r="CH577" s="83" t="e">
        <f t="shared" si="715"/>
        <v>#N/A</v>
      </c>
      <c r="CI577" s="83">
        <f t="shared" si="716"/>
        <v>0</v>
      </c>
      <c r="CJ577" s="86" t="e">
        <f t="shared" si="666"/>
        <v>#N/A</v>
      </c>
      <c r="CK577" s="82">
        <f t="shared" si="667"/>
        <v>5.3070370403969858E-3</v>
      </c>
      <c r="CL577" s="82" t="e">
        <f t="shared" si="668"/>
        <v>#N/A</v>
      </c>
      <c r="CM577" s="82">
        <f t="shared" si="669"/>
        <v>5.3070370403969858E-3</v>
      </c>
      <c r="CO577" s="149" t="str">
        <f>IF($I577&lt;&gt;"",IF(O577="User Specified",U577,INDEX('Refrigerant GWPs'!$G$2:$G$156,MATCH(O577,'Refrigerant GWPs'!$A$2:$A$156,0))),"")</f>
        <v/>
      </c>
      <c r="CP577" s="138" t="str">
        <f>IF($I577&lt;&gt;"",INDEX('Device Refrigerant Leakage'!$E$2:$E$42,MATCH($M577,'Device Refrigerant Leakage'!$B$2:$B$42,0)),"")</f>
        <v/>
      </c>
      <c r="CQ577" s="138" t="str">
        <f>IF($I577&lt;&gt;"",INDEX('Device Refrigerant Leakage'!$F$2:$F$42,MATCH($M577,'Device Refrigerant Leakage'!$B$2:$B$42,0)),"")</f>
        <v/>
      </c>
      <c r="CR577" s="145" t="str">
        <f>IF($I577&lt;&gt;"",INDEX('Device Refrigerant Leakage'!$G$2:$G$42,MATCH($M577,'Device Refrigerant Leakage'!$B$2:$B$42,0)),"")</f>
        <v/>
      </c>
      <c r="CS577" s="145" t="str">
        <f>IF($I577&lt;&gt;"",INDEX('Device Refrigerant Leakage'!$D$2:$D$42,MATCH($M577,'Device Refrigerant Leakage'!$B$2:$B$42,0))*CP577/2204.62*CO577,"")</f>
        <v/>
      </c>
      <c r="CT577" s="145" t="str">
        <f>IF($I577&lt;&gt;"",J577*(INDEX('Device Refrigerant Leakage'!$D$2:$D$42,MATCH($M577,'Device Refrigerant Leakage'!$B$2:$B$42,0))-(INDEX('Device Refrigerant Leakage'!$D$2:$D$42,MATCH($M577,'Device Refrigerant Leakage'!$B$2:$B$42,0)))*CR577*CP577)*CQ577/2204.62*CO577,"")</f>
        <v/>
      </c>
      <c r="CU577" s="135" t="str">
        <f>IF($I577&lt;&gt;"",J577*IF(W577&lt;&gt;"AR",(CS577*K577)+CT577,(CS577*AB577)+CT577*(AB577/INDEX('Device Refrigerant Leakage'!$C$2:$C$42,MATCH($M577,'Device Refrigerant Leakage'!$B$2:$B$42,0)))),"")</f>
        <v/>
      </c>
      <c r="CW577" s="135" t="str">
        <f>IF($I577&lt;&gt;"",IF(S577="User Specified",V577,INDEX('Refrigerant GWPs'!$G$2:$G$156,MATCH(S577,'Refrigerant GWPs'!$A$2:$A$157,0))),"")</f>
        <v/>
      </c>
      <c r="CX577" s="138" t="str">
        <f>IF($I577&lt;&gt;"",INDEX('Device Refrigerant Leakage'!$E$2:$E$42,MATCH($Q577,'Device Refrigerant Leakage'!$B$2:$B$42,0)),"")</f>
        <v/>
      </c>
      <c r="CY577" s="138" t="str">
        <f>IF($I577&lt;&gt;"",INDEX('Device Refrigerant Leakage'!$F$2:$F$42,MATCH($Q577,'Device Refrigerant Leakage'!$B$2:$B$42,0)),"")</f>
        <v/>
      </c>
      <c r="CZ577" s="145" t="str">
        <f>IF($I577&lt;&gt;"",INDEX('Device Refrigerant Leakage'!$G$2:$G$42,MATCH($Q577,'Device Refrigerant Leakage'!$B$2:$B$42,0)),"")</f>
        <v/>
      </c>
      <c r="DA577" s="145" t="str">
        <f>IF($I577&lt;&gt;"",J577*INDEX('Device Refrigerant Leakage'!$D$2:$D$42,MATCH($Q577,'Device Refrigerant Leakage'!$B$2:$B$42,0))*CX577/2204.62*CW577,"")</f>
        <v/>
      </c>
      <c r="DB577" s="145" t="str">
        <f>IF($I577&lt;&gt;"",J577*(INDEX('Device Refrigerant Leakage'!$D$2:$D$42,MATCH($Q577,'Device Refrigerant Leakage'!$B$2:$B$42,0))-(INDEX('Device Refrigerant Leakage'!$D$2:$D$42,MATCH($Q577,'Device Refrigerant Leakage'!$B$2:$B$42,0)))*CZ577*CX577)*CY577/2204.62*CW577,"")</f>
        <v/>
      </c>
      <c r="DC577" s="135" t="str">
        <f t="shared" si="688"/>
        <v/>
      </c>
      <c r="DE577" s="146" t="str">
        <f>IF(W577&lt;&gt;"AR","",IF(Y577="User Specified", AA577, INDEX('Refrigerant GWPs'!$G$2:$G$154,MATCH(Y577,'Refrigerant GWPs'!$A$2:$A$154,0))))</f>
        <v/>
      </c>
      <c r="DF577" s="146" t="str">
        <f>IF(W577&lt;&gt;"AR","",INDEX('Device Refrigerant Leakage'!$E$2:$E$42,MATCH(X577,'Device Refrigerant Leakage'!$B$2:$B$42,0)))</f>
        <v/>
      </c>
      <c r="DG577" s="146" t="str">
        <f>IF(W577&lt;&gt;"AR","",INDEX('Device Refrigerant Leakage'!$F$2:$F$42,MATCH(X577,'Device Refrigerant Leakage'!$B$2:$B$42,0)))</f>
        <v/>
      </c>
      <c r="DH577" s="146" t="str">
        <f>IF(W577&lt;&gt;"AR","",INDEX('Device Refrigerant Leakage'!$G$2:$G$42,MATCH(X577,'Device Refrigerant Leakage'!$B$2:$B$42,0)))</f>
        <v/>
      </c>
      <c r="DI577" s="146" t="str">
        <f>IF(W577&lt;&gt;"AR","",J577*INDEX('Device Refrigerant Leakage'!$D$2:$D$42,MATCH(X577,'Device Refrigerant Leakage'!$B$2:$B$42,0))*DF577/2204.62*DE577)</f>
        <v/>
      </c>
      <c r="DJ577" s="146" t="str">
        <f>IF(W577&lt;&gt;"AR","",J577*(INDEX('Device Refrigerant Leakage'!$D$2:$D$42,MATCH(X577,'Device Refrigerant Leakage'!$B$2:$B$42,0))-(INDEX('Device Refrigerant Leakage'!$D$2:$D$42,MATCH(X577,'Device Refrigerant Leakage'!$B$2:$B$42,0)))*DH577*DF577)*DG577/2204.62*DE577)</f>
        <v/>
      </c>
      <c r="DK577" s="146" t="str">
        <f>IF(W577&lt;&gt;"AR","",DI577*(K577-AB577)+'Fuel Sub Calcs-Deemed'!DJ577*((K577-AB577)/INDEX('Device Refrigerant Leakage'!$C$2:$C$42,MATCH('Fuel Sub Calcs-Deemed'!X577,'Device Refrigerant Leakage'!$B$2:$B$42,0))))</f>
        <v/>
      </c>
      <c r="DM577" s="56">
        <v>563</v>
      </c>
      <c r="DN577" s="67" t="e">
        <f t="shared" si="670"/>
        <v>#N/A</v>
      </c>
      <c r="DO577" s="45" t="e">
        <f t="shared" si="671"/>
        <v>#N/A</v>
      </c>
      <c r="DP577" s="67" t="e">
        <f t="shared" si="672"/>
        <v>#N/A</v>
      </c>
      <c r="DQ577" s="45" t="e">
        <f t="shared" si="673"/>
        <v>#N/A</v>
      </c>
      <c r="DR577" s="69" t="e">
        <f t="shared" si="674"/>
        <v>#N/A</v>
      </c>
      <c r="DS577" s="34"/>
      <c r="DT577" s="67" t="e">
        <f>((BX577*CJ577)+IF($W577=MAT_AR,(BZ577*CL577),0))*(1+Reference!$E$50+Reference!$E$51)</f>
        <v>#N/A</v>
      </c>
      <c r="DU577" s="67">
        <f>((BY577*CK577)+IF($W577=MAT_AR,(CA577*CM577),0))*(1+Reference!$G$50+Reference!$G$51)</f>
        <v>0</v>
      </c>
      <c r="DV577" s="67" t="e">
        <f t="shared" si="675"/>
        <v>#VALUE!</v>
      </c>
      <c r="DX577" s="56">
        <v>563</v>
      </c>
      <c r="DY577" s="67">
        <f t="shared" si="676"/>
        <v>0</v>
      </c>
      <c r="DZ577" s="45" t="e">
        <f>VLOOKUP($R577,Dropdown!$C$3:$D$4,2,FALSE)</f>
        <v>#N/A</v>
      </c>
      <c r="EA577" s="68">
        <f t="shared" si="677"/>
        <v>0</v>
      </c>
      <c r="EB577" s="68" t="str">
        <f t="shared" si="678"/>
        <v>N/A</v>
      </c>
      <c r="EC577" s="68">
        <f t="shared" si="679"/>
        <v>0</v>
      </c>
      <c r="ED577" s="68" t="str">
        <f t="shared" si="717"/>
        <v>N/A</v>
      </c>
      <c r="EF577" s="56">
        <v>563</v>
      </c>
      <c r="EG577" s="46">
        <f t="shared" si="680"/>
        <v>0</v>
      </c>
      <c r="EH577" s="68" t="e">
        <f t="shared" si="681"/>
        <v>#N/A</v>
      </c>
      <c r="EI577" s="68" t="e">
        <f t="shared" si="682"/>
        <v>#N/A</v>
      </c>
      <c r="EJ577" s="68" t="e">
        <f t="shared" si="683"/>
        <v>#N/A</v>
      </c>
      <c r="EK577" s="68" t="e">
        <f t="shared" si="684"/>
        <v>#N/A</v>
      </c>
      <c r="EL577" s="46">
        <f t="shared" si="685"/>
        <v>0</v>
      </c>
      <c r="EM577" s="46">
        <f t="shared" si="686"/>
        <v>0</v>
      </c>
    </row>
    <row r="578" spans="1:143">
      <c r="A578" s="89"/>
      <c r="B578" s="89"/>
      <c r="C578" s="89"/>
      <c r="D578" s="89"/>
      <c r="E578" s="89"/>
      <c r="F578" s="89"/>
      <c r="G578" s="34"/>
      <c r="H578" s="56">
        <f t="shared" si="687"/>
        <v>564</v>
      </c>
      <c r="I578" s="165"/>
      <c r="J578" s="163"/>
      <c r="K578" s="163"/>
      <c r="L578" s="164"/>
      <c r="M578" s="155"/>
      <c r="N578" s="155"/>
      <c r="O578" s="144"/>
      <c r="P578" s="159" t="str">
        <f>IFERROR(IF(O578&lt;&gt;"User Specified",IF(O578&lt;&gt;"", INDEX('Refrigerant GWPs'!$G$2:$G$154,MATCH(O578,'Refrigerant GWPs'!$A$2:$A$154,0)),""),U578),0)</f>
        <v/>
      </c>
      <c r="Q578" s="155"/>
      <c r="R578" s="155"/>
      <c r="S578" s="144"/>
      <c r="T578" s="159" t="str">
        <f>IF(S578&lt;&gt;"User Specified",IF(AND(S578&lt;&gt;"User Specified",S578&lt;&gt;""), INDEX('Refrigerant GWPs'!$G$2:$G$154,MATCH(S578,'Refrigerant GWPs'!$A$2:$A$154,0)),""),V578)</f>
        <v/>
      </c>
      <c r="U578" s="144"/>
      <c r="V578" s="144"/>
      <c r="W578" s="155"/>
      <c r="X578" s="155"/>
      <c r="Y578" s="144"/>
      <c r="Z578" s="159" t="str">
        <f>IF(AND(Y578&lt;&gt;"User Specified",Y578&lt;&gt;""), INDEX('Refrigerant GWPs'!$G$2:$G$154,MATCH(Y578,'Refrigerant GWPs'!$A$2:$A$154,0)),"")</f>
        <v/>
      </c>
      <c r="AA578" s="155"/>
      <c r="AB578" s="156"/>
      <c r="AC578" s="66"/>
      <c r="AD578" s="66"/>
      <c r="AE578" s="66"/>
      <c r="AF578" s="66"/>
      <c r="AG578" s="66"/>
      <c r="AH578" s="66"/>
      <c r="AI578" s="34"/>
      <c r="AJ578" s="88">
        <f t="shared" si="650"/>
        <v>0</v>
      </c>
      <c r="AK578" s="88">
        <f t="shared" si="651"/>
        <v>0</v>
      </c>
      <c r="AL578" s="88">
        <v>0</v>
      </c>
      <c r="AM578" s="88">
        <v>0</v>
      </c>
      <c r="AN578" s="81" t="str">
        <f t="shared" si="689"/>
        <v/>
      </c>
      <c r="AO578" s="88">
        <f t="shared" si="652"/>
        <v>0</v>
      </c>
      <c r="AP578" s="88">
        <f t="shared" si="653"/>
        <v>0</v>
      </c>
      <c r="AQ578" s="81" t="str">
        <f t="shared" si="654"/>
        <v/>
      </c>
      <c r="AS578" s="41" t="b">
        <f t="shared" si="655"/>
        <v>1</v>
      </c>
      <c r="AT578" s="38">
        <f t="shared" si="656"/>
        <v>0</v>
      </c>
      <c r="AU578" s="60">
        <f t="shared" si="657"/>
        <v>0</v>
      </c>
      <c r="AV578" s="41">
        <f t="shared" si="658"/>
        <v>0</v>
      </c>
      <c r="AW578" s="41" t="b">
        <f t="shared" si="659"/>
        <v>0</v>
      </c>
      <c r="AX578" t="str">
        <f t="shared" si="660"/>
        <v>+00</v>
      </c>
      <c r="AY578" t="str">
        <f t="shared" si="661"/>
        <v>+00</v>
      </c>
      <c r="BA578" s="47" t="b">
        <f t="shared" si="690"/>
        <v>1</v>
      </c>
      <c r="BB578" s="42" t="b">
        <f t="shared" si="691"/>
        <v>1</v>
      </c>
      <c r="BC578" s="42" t="b">
        <f t="shared" si="692"/>
        <v>0</v>
      </c>
      <c r="BD578" s="42" t="b">
        <f t="shared" si="693"/>
        <v>0</v>
      </c>
      <c r="BE578" s="70">
        <f t="shared" si="694"/>
        <v>0</v>
      </c>
      <c r="BF578" s="70">
        <f t="shared" si="695"/>
        <v>0</v>
      </c>
      <c r="BG578" s="34"/>
      <c r="BI578" s="47" t="b">
        <f t="shared" si="696"/>
        <v>1</v>
      </c>
      <c r="BJ578" s="47" t="b">
        <f t="shared" si="697"/>
        <v>1</v>
      </c>
      <c r="BK578" s="42" t="b">
        <f t="shared" si="698"/>
        <v>0</v>
      </c>
      <c r="BL578" s="42" t="b">
        <f t="shared" si="699"/>
        <v>0</v>
      </c>
      <c r="BM578" s="42">
        <f t="shared" si="700"/>
        <v>0</v>
      </c>
      <c r="BN578" s="42">
        <f t="shared" si="701"/>
        <v>0</v>
      </c>
      <c r="BP578" t="e">
        <f t="shared" si="702"/>
        <v>#N/A</v>
      </c>
      <c r="BQ578" t="e">
        <f t="shared" si="703"/>
        <v>#N/A</v>
      </c>
      <c r="BR578" t="e">
        <f t="shared" si="704"/>
        <v>#N/A</v>
      </c>
      <c r="BT578" s="60">
        <f t="shared" si="705"/>
        <v>0</v>
      </c>
      <c r="BU578" s="60">
        <f t="shared" si="706"/>
        <v>0</v>
      </c>
      <c r="BV578" s="60">
        <f t="shared" si="707"/>
        <v>0</v>
      </c>
      <c r="BW578" s="60">
        <f t="shared" si="708"/>
        <v>0</v>
      </c>
      <c r="BX578" s="60">
        <f t="shared" si="709"/>
        <v>0</v>
      </c>
      <c r="BY578" s="60">
        <f t="shared" si="710"/>
        <v>0</v>
      </c>
      <c r="BZ578" s="60">
        <f t="shared" si="711"/>
        <v>0</v>
      </c>
      <c r="CA578" s="60">
        <f t="shared" si="712"/>
        <v>0</v>
      </c>
      <c r="CB578" s="60" t="e">
        <f t="shared" si="662"/>
        <v>#N/A</v>
      </c>
      <c r="CC578" s="60">
        <f t="shared" si="663"/>
        <v>100000</v>
      </c>
      <c r="CD578" s="60" t="e">
        <f t="shared" si="664"/>
        <v>#N/A</v>
      </c>
      <c r="CE578" s="60">
        <f t="shared" si="665"/>
        <v>100000</v>
      </c>
      <c r="CF578" s="83" t="e">
        <f t="shared" si="713"/>
        <v>#N/A</v>
      </c>
      <c r="CG578" s="83">
        <f t="shared" si="714"/>
        <v>0</v>
      </c>
      <c r="CH578" s="83" t="e">
        <f t="shared" si="715"/>
        <v>#N/A</v>
      </c>
      <c r="CI578" s="83">
        <f t="shared" si="716"/>
        <v>0</v>
      </c>
      <c r="CJ578" s="86" t="e">
        <f t="shared" si="666"/>
        <v>#N/A</v>
      </c>
      <c r="CK578" s="82">
        <f t="shared" si="667"/>
        <v>5.3070370403969858E-3</v>
      </c>
      <c r="CL578" s="82" t="e">
        <f t="shared" si="668"/>
        <v>#N/A</v>
      </c>
      <c r="CM578" s="82">
        <f t="shared" si="669"/>
        <v>5.3070370403969858E-3</v>
      </c>
      <c r="CO578" s="149" t="str">
        <f>IF($I578&lt;&gt;"",IF(O578="User Specified",U578,INDEX('Refrigerant GWPs'!$G$2:$G$156,MATCH(O578,'Refrigerant GWPs'!$A$2:$A$156,0))),"")</f>
        <v/>
      </c>
      <c r="CP578" s="138" t="str">
        <f>IF($I578&lt;&gt;"",INDEX('Device Refrigerant Leakage'!$E$2:$E$42,MATCH($M578,'Device Refrigerant Leakage'!$B$2:$B$42,0)),"")</f>
        <v/>
      </c>
      <c r="CQ578" s="138" t="str">
        <f>IF($I578&lt;&gt;"",INDEX('Device Refrigerant Leakage'!$F$2:$F$42,MATCH($M578,'Device Refrigerant Leakage'!$B$2:$B$42,0)),"")</f>
        <v/>
      </c>
      <c r="CR578" s="145" t="str">
        <f>IF($I578&lt;&gt;"",INDEX('Device Refrigerant Leakage'!$G$2:$G$42,MATCH($M578,'Device Refrigerant Leakage'!$B$2:$B$42,0)),"")</f>
        <v/>
      </c>
      <c r="CS578" s="145" t="str">
        <f>IF($I578&lt;&gt;"",INDEX('Device Refrigerant Leakage'!$D$2:$D$42,MATCH($M578,'Device Refrigerant Leakage'!$B$2:$B$42,0))*CP578/2204.62*CO578,"")</f>
        <v/>
      </c>
      <c r="CT578" s="145" t="str">
        <f>IF($I578&lt;&gt;"",J578*(INDEX('Device Refrigerant Leakage'!$D$2:$D$42,MATCH($M578,'Device Refrigerant Leakage'!$B$2:$B$42,0))-(INDEX('Device Refrigerant Leakage'!$D$2:$D$42,MATCH($M578,'Device Refrigerant Leakage'!$B$2:$B$42,0)))*CR578*CP578)*CQ578/2204.62*CO578,"")</f>
        <v/>
      </c>
      <c r="CU578" s="135" t="str">
        <f>IF($I578&lt;&gt;"",J578*IF(W578&lt;&gt;"AR",(CS578*K578)+CT578,(CS578*AB578)+CT578*(AB578/INDEX('Device Refrigerant Leakage'!$C$2:$C$42,MATCH($M578,'Device Refrigerant Leakage'!$B$2:$B$42,0)))),"")</f>
        <v/>
      </c>
      <c r="CW578" s="135" t="str">
        <f>IF($I578&lt;&gt;"",IF(S578="User Specified",V578,INDEX('Refrigerant GWPs'!$G$2:$G$156,MATCH(S578,'Refrigerant GWPs'!$A$2:$A$157,0))),"")</f>
        <v/>
      </c>
      <c r="CX578" s="138" t="str">
        <f>IF($I578&lt;&gt;"",INDEX('Device Refrigerant Leakage'!$E$2:$E$42,MATCH($Q578,'Device Refrigerant Leakage'!$B$2:$B$42,0)),"")</f>
        <v/>
      </c>
      <c r="CY578" s="138" t="str">
        <f>IF($I578&lt;&gt;"",INDEX('Device Refrigerant Leakage'!$F$2:$F$42,MATCH($Q578,'Device Refrigerant Leakage'!$B$2:$B$42,0)),"")</f>
        <v/>
      </c>
      <c r="CZ578" s="145" t="str">
        <f>IF($I578&lt;&gt;"",INDEX('Device Refrigerant Leakage'!$G$2:$G$42,MATCH($Q578,'Device Refrigerant Leakage'!$B$2:$B$42,0)),"")</f>
        <v/>
      </c>
      <c r="DA578" s="145" t="str">
        <f>IF($I578&lt;&gt;"",J578*INDEX('Device Refrigerant Leakage'!$D$2:$D$42,MATCH($Q578,'Device Refrigerant Leakage'!$B$2:$B$42,0))*CX578/2204.62*CW578,"")</f>
        <v/>
      </c>
      <c r="DB578" s="145" t="str">
        <f>IF($I578&lt;&gt;"",J578*(INDEX('Device Refrigerant Leakage'!$D$2:$D$42,MATCH($Q578,'Device Refrigerant Leakage'!$B$2:$B$42,0))-(INDEX('Device Refrigerant Leakage'!$D$2:$D$42,MATCH($Q578,'Device Refrigerant Leakage'!$B$2:$B$42,0)))*CZ578*CX578)*CY578/2204.62*CW578,"")</f>
        <v/>
      </c>
      <c r="DC578" s="135" t="str">
        <f t="shared" si="688"/>
        <v/>
      </c>
      <c r="DE578" s="146" t="str">
        <f>IF(W578&lt;&gt;"AR","",IF(Y578="User Specified", AA578, INDEX('Refrigerant GWPs'!$G$2:$G$154,MATCH(Y578,'Refrigerant GWPs'!$A$2:$A$154,0))))</f>
        <v/>
      </c>
      <c r="DF578" s="146" t="str">
        <f>IF(W578&lt;&gt;"AR","",INDEX('Device Refrigerant Leakage'!$E$2:$E$42,MATCH(X578,'Device Refrigerant Leakage'!$B$2:$B$42,0)))</f>
        <v/>
      </c>
      <c r="DG578" s="146" t="str">
        <f>IF(W578&lt;&gt;"AR","",INDEX('Device Refrigerant Leakage'!$F$2:$F$42,MATCH(X578,'Device Refrigerant Leakage'!$B$2:$B$42,0)))</f>
        <v/>
      </c>
      <c r="DH578" s="146" t="str">
        <f>IF(W578&lt;&gt;"AR","",INDEX('Device Refrigerant Leakage'!$G$2:$G$42,MATCH(X578,'Device Refrigerant Leakage'!$B$2:$B$42,0)))</f>
        <v/>
      </c>
      <c r="DI578" s="146" t="str">
        <f>IF(W578&lt;&gt;"AR","",J578*INDEX('Device Refrigerant Leakage'!$D$2:$D$42,MATCH(X578,'Device Refrigerant Leakage'!$B$2:$B$42,0))*DF578/2204.62*DE578)</f>
        <v/>
      </c>
      <c r="DJ578" s="146" t="str">
        <f>IF(W578&lt;&gt;"AR","",J578*(INDEX('Device Refrigerant Leakage'!$D$2:$D$42,MATCH(X578,'Device Refrigerant Leakage'!$B$2:$B$42,0))-(INDEX('Device Refrigerant Leakage'!$D$2:$D$42,MATCH(X578,'Device Refrigerant Leakage'!$B$2:$B$42,0)))*DH578*DF578)*DG578/2204.62*DE578)</f>
        <v/>
      </c>
      <c r="DK578" s="146" t="str">
        <f>IF(W578&lt;&gt;"AR","",DI578*(K578-AB578)+'Fuel Sub Calcs-Deemed'!DJ578*((K578-AB578)/INDEX('Device Refrigerant Leakage'!$C$2:$C$42,MATCH('Fuel Sub Calcs-Deemed'!X578,'Device Refrigerant Leakage'!$B$2:$B$42,0))))</f>
        <v/>
      </c>
      <c r="DM578" s="56">
        <v>564</v>
      </c>
      <c r="DN578" s="67" t="e">
        <f t="shared" si="670"/>
        <v>#N/A</v>
      </c>
      <c r="DO578" s="45" t="e">
        <f t="shared" si="671"/>
        <v>#N/A</v>
      </c>
      <c r="DP578" s="67" t="e">
        <f t="shared" si="672"/>
        <v>#N/A</v>
      </c>
      <c r="DQ578" s="45" t="e">
        <f t="shared" si="673"/>
        <v>#N/A</v>
      </c>
      <c r="DR578" s="69" t="e">
        <f t="shared" si="674"/>
        <v>#N/A</v>
      </c>
      <c r="DS578" s="34"/>
      <c r="DT578" s="67" t="e">
        <f>((BX578*CJ578)+IF($W578=MAT_AR,(BZ578*CL578),0))*(1+Reference!$E$50+Reference!$E$51)</f>
        <v>#N/A</v>
      </c>
      <c r="DU578" s="67">
        <f>((BY578*CK578)+IF($W578=MAT_AR,(CA578*CM578),0))*(1+Reference!$G$50+Reference!$G$51)</f>
        <v>0</v>
      </c>
      <c r="DV578" s="67" t="e">
        <f t="shared" si="675"/>
        <v>#VALUE!</v>
      </c>
      <c r="DX578" s="56">
        <v>564</v>
      </c>
      <c r="DY578" s="67">
        <f t="shared" si="676"/>
        <v>0</v>
      </c>
      <c r="DZ578" s="45" t="e">
        <f>VLOOKUP($R578,Dropdown!$C$3:$D$4,2,FALSE)</f>
        <v>#N/A</v>
      </c>
      <c r="EA578" s="68">
        <f t="shared" si="677"/>
        <v>0</v>
      </c>
      <c r="EB578" s="68" t="str">
        <f t="shared" si="678"/>
        <v>N/A</v>
      </c>
      <c r="EC578" s="68">
        <f t="shared" si="679"/>
        <v>0</v>
      </c>
      <c r="ED578" s="68" t="str">
        <f t="shared" si="717"/>
        <v>N/A</v>
      </c>
      <c r="EF578" s="56">
        <v>564</v>
      </c>
      <c r="EG578" s="46">
        <f t="shared" si="680"/>
        <v>0</v>
      </c>
      <c r="EH578" s="68" t="e">
        <f t="shared" si="681"/>
        <v>#N/A</v>
      </c>
      <c r="EI578" s="68" t="e">
        <f t="shared" si="682"/>
        <v>#N/A</v>
      </c>
      <c r="EJ578" s="68" t="e">
        <f t="shared" si="683"/>
        <v>#N/A</v>
      </c>
      <c r="EK578" s="68" t="e">
        <f t="shared" si="684"/>
        <v>#N/A</v>
      </c>
      <c r="EL578" s="46">
        <f t="shared" si="685"/>
        <v>0</v>
      </c>
      <c r="EM578" s="46">
        <f t="shared" si="686"/>
        <v>0</v>
      </c>
    </row>
    <row r="579" spans="1:143">
      <c r="A579" s="89"/>
      <c r="B579" s="89"/>
      <c r="C579" s="89"/>
      <c r="D579" s="89"/>
      <c r="E579" s="89"/>
      <c r="F579" s="89"/>
      <c r="G579" s="34"/>
      <c r="H579" s="56">
        <f t="shared" si="687"/>
        <v>565</v>
      </c>
      <c r="I579" s="165"/>
      <c r="J579" s="163"/>
      <c r="K579" s="163"/>
      <c r="L579" s="164"/>
      <c r="M579" s="155"/>
      <c r="N579" s="155"/>
      <c r="O579" s="144"/>
      <c r="P579" s="159" t="str">
        <f>IFERROR(IF(O579&lt;&gt;"User Specified",IF(O579&lt;&gt;"", INDEX('Refrigerant GWPs'!$G$2:$G$154,MATCH(O579,'Refrigerant GWPs'!$A$2:$A$154,0)),""),U579),0)</f>
        <v/>
      </c>
      <c r="Q579" s="155"/>
      <c r="R579" s="155"/>
      <c r="S579" s="144"/>
      <c r="T579" s="159" t="str">
        <f>IF(S579&lt;&gt;"User Specified",IF(AND(S579&lt;&gt;"User Specified",S579&lt;&gt;""), INDEX('Refrigerant GWPs'!$G$2:$G$154,MATCH(S579,'Refrigerant GWPs'!$A$2:$A$154,0)),""),V579)</f>
        <v/>
      </c>
      <c r="U579" s="144"/>
      <c r="V579" s="144"/>
      <c r="W579" s="155"/>
      <c r="X579" s="155"/>
      <c r="Y579" s="144"/>
      <c r="Z579" s="159" t="str">
        <f>IF(AND(Y579&lt;&gt;"User Specified",Y579&lt;&gt;""), INDEX('Refrigerant GWPs'!$G$2:$G$154,MATCH(Y579,'Refrigerant GWPs'!$A$2:$A$154,0)),"")</f>
        <v/>
      </c>
      <c r="AA579" s="155"/>
      <c r="AB579" s="156"/>
      <c r="AC579" s="66"/>
      <c r="AD579" s="66"/>
      <c r="AE579" s="66"/>
      <c r="AF579" s="66"/>
      <c r="AG579" s="66"/>
      <c r="AH579" s="66"/>
      <c r="AI579" s="34"/>
      <c r="AJ579" s="88">
        <f t="shared" si="650"/>
        <v>0</v>
      </c>
      <c r="AK579" s="88">
        <f t="shared" si="651"/>
        <v>0</v>
      </c>
      <c r="AL579" s="88">
        <v>0</v>
      </c>
      <c r="AM579" s="88">
        <v>0</v>
      </c>
      <c r="AN579" s="81" t="str">
        <f t="shared" si="689"/>
        <v/>
      </c>
      <c r="AO579" s="88">
        <f t="shared" si="652"/>
        <v>0</v>
      </c>
      <c r="AP579" s="88">
        <f t="shared" si="653"/>
        <v>0</v>
      </c>
      <c r="AQ579" s="81" t="str">
        <f t="shared" si="654"/>
        <v/>
      </c>
      <c r="AS579" s="41" t="b">
        <f t="shared" si="655"/>
        <v>1</v>
      </c>
      <c r="AT579" s="38">
        <f t="shared" si="656"/>
        <v>0</v>
      </c>
      <c r="AU579" s="60">
        <f t="shared" si="657"/>
        <v>0</v>
      </c>
      <c r="AV579" s="41">
        <f t="shared" si="658"/>
        <v>0</v>
      </c>
      <c r="AW579" s="41" t="b">
        <f t="shared" si="659"/>
        <v>0</v>
      </c>
      <c r="AX579" t="str">
        <f t="shared" si="660"/>
        <v>+00</v>
      </c>
      <c r="AY579" t="str">
        <f t="shared" si="661"/>
        <v>+00</v>
      </c>
      <c r="BA579" s="47" t="b">
        <f t="shared" si="690"/>
        <v>1</v>
      </c>
      <c r="BB579" s="42" t="b">
        <f t="shared" si="691"/>
        <v>1</v>
      </c>
      <c r="BC579" s="42" t="b">
        <f t="shared" si="692"/>
        <v>0</v>
      </c>
      <c r="BD579" s="42" t="b">
        <f t="shared" si="693"/>
        <v>0</v>
      </c>
      <c r="BE579" s="70">
        <f t="shared" si="694"/>
        <v>0</v>
      </c>
      <c r="BF579" s="70">
        <f t="shared" si="695"/>
        <v>0</v>
      </c>
      <c r="BG579" s="34"/>
      <c r="BI579" s="47" t="b">
        <f t="shared" si="696"/>
        <v>1</v>
      </c>
      <c r="BJ579" s="47" t="b">
        <f t="shared" si="697"/>
        <v>1</v>
      </c>
      <c r="BK579" s="42" t="b">
        <f t="shared" si="698"/>
        <v>0</v>
      </c>
      <c r="BL579" s="42" t="b">
        <f t="shared" si="699"/>
        <v>0</v>
      </c>
      <c r="BM579" s="42">
        <f t="shared" si="700"/>
        <v>0</v>
      </c>
      <c r="BN579" s="42">
        <f t="shared" si="701"/>
        <v>0</v>
      </c>
      <c r="BP579" t="e">
        <f t="shared" si="702"/>
        <v>#N/A</v>
      </c>
      <c r="BQ579" t="e">
        <f t="shared" si="703"/>
        <v>#N/A</v>
      </c>
      <c r="BR579" t="e">
        <f t="shared" si="704"/>
        <v>#N/A</v>
      </c>
      <c r="BT579" s="60">
        <f t="shared" si="705"/>
        <v>0</v>
      </c>
      <c r="BU579" s="60">
        <f t="shared" si="706"/>
        <v>0</v>
      </c>
      <c r="BV579" s="60">
        <f t="shared" si="707"/>
        <v>0</v>
      </c>
      <c r="BW579" s="60">
        <f t="shared" si="708"/>
        <v>0</v>
      </c>
      <c r="BX579" s="60">
        <f t="shared" si="709"/>
        <v>0</v>
      </c>
      <c r="BY579" s="60">
        <f t="shared" si="710"/>
        <v>0</v>
      </c>
      <c r="BZ579" s="60">
        <f t="shared" si="711"/>
        <v>0</v>
      </c>
      <c r="CA579" s="60">
        <f t="shared" si="712"/>
        <v>0</v>
      </c>
      <c r="CB579" s="60" t="e">
        <f t="shared" si="662"/>
        <v>#N/A</v>
      </c>
      <c r="CC579" s="60">
        <f t="shared" si="663"/>
        <v>100000</v>
      </c>
      <c r="CD579" s="60" t="e">
        <f t="shared" si="664"/>
        <v>#N/A</v>
      </c>
      <c r="CE579" s="60">
        <f t="shared" si="665"/>
        <v>100000</v>
      </c>
      <c r="CF579" s="83" t="e">
        <f t="shared" si="713"/>
        <v>#N/A</v>
      </c>
      <c r="CG579" s="83">
        <f t="shared" si="714"/>
        <v>0</v>
      </c>
      <c r="CH579" s="83" t="e">
        <f t="shared" si="715"/>
        <v>#N/A</v>
      </c>
      <c r="CI579" s="83">
        <f t="shared" si="716"/>
        <v>0</v>
      </c>
      <c r="CJ579" s="86" t="e">
        <f t="shared" si="666"/>
        <v>#N/A</v>
      </c>
      <c r="CK579" s="82">
        <f t="shared" si="667"/>
        <v>5.3070370403969858E-3</v>
      </c>
      <c r="CL579" s="82" t="e">
        <f t="shared" si="668"/>
        <v>#N/A</v>
      </c>
      <c r="CM579" s="82">
        <f t="shared" si="669"/>
        <v>5.3070370403969858E-3</v>
      </c>
      <c r="CO579" s="149" t="str">
        <f>IF($I579&lt;&gt;"",IF(O579="User Specified",U579,INDEX('Refrigerant GWPs'!$G$2:$G$156,MATCH(O579,'Refrigerant GWPs'!$A$2:$A$156,0))),"")</f>
        <v/>
      </c>
      <c r="CP579" s="138" t="str">
        <f>IF($I579&lt;&gt;"",INDEX('Device Refrigerant Leakage'!$E$2:$E$42,MATCH($M579,'Device Refrigerant Leakage'!$B$2:$B$42,0)),"")</f>
        <v/>
      </c>
      <c r="CQ579" s="138" t="str">
        <f>IF($I579&lt;&gt;"",INDEX('Device Refrigerant Leakage'!$F$2:$F$42,MATCH($M579,'Device Refrigerant Leakage'!$B$2:$B$42,0)),"")</f>
        <v/>
      </c>
      <c r="CR579" s="145" t="str">
        <f>IF($I579&lt;&gt;"",INDEX('Device Refrigerant Leakage'!$G$2:$G$42,MATCH($M579,'Device Refrigerant Leakage'!$B$2:$B$42,0)),"")</f>
        <v/>
      </c>
      <c r="CS579" s="145" t="str">
        <f>IF($I579&lt;&gt;"",INDEX('Device Refrigerant Leakage'!$D$2:$D$42,MATCH($M579,'Device Refrigerant Leakage'!$B$2:$B$42,0))*CP579/2204.62*CO579,"")</f>
        <v/>
      </c>
      <c r="CT579" s="145" t="str">
        <f>IF($I579&lt;&gt;"",J579*(INDEX('Device Refrigerant Leakage'!$D$2:$D$42,MATCH($M579,'Device Refrigerant Leakage'!$B$2:$B$42,0))-(INDEX('Device Refrigerant Leakage'!$D$2:$D$42,MATCH($M579,'Device Refrigerant Leakage'!$B$2:$B$42,0)))*CR579*CP579)*CQ579/2204.62*CO579,"")</f>
        <v/>
      </c>
      <c r="CU579" s="135" t="str">
        <f>IF($I579&lt;&gt;"",J579*IF(W579&lt;&gt;"AR",(CS579*K579)+CT579,(CS579*AB579)+CT579*(AB579/INDEX('Device Refrigerant Leakage'!$C$2:$C$42,MATCH($M579,'Device Refrigerant Leakage'!$B$2:$B$42,0)))),"")</f>
        <v/>
      </c>
      <c r="CW579" s="135" t="str">
        <f>IF($I579&lt;&gt;"",IF(S579="User Specified",V579,INDEX('Refrigerant GWPs'!$G$2:$G$156,MATCH(S579,'Refrigerant GWPs'!$A$2:$A$157,0))),"")</f>
        <v/>
      </c>
      <c r="CX579" s="138" t="str">
        <f>IF($I579&lt;&gt;"",INDEX('Device Refrigerant Leakage'!$E$2:$E$42,MATCH($Q579,'Device Refrigerant Leakage'!$B$2:$B$42,0)),"")</f>
        <v/>
      </c>
      <c r="CY579" s="138" t="str">
        <f>IF($I579&lt;&gt;"",INDEX('Device Refrigerant Leakage'!$F$2:$F$42,MATCH($Q579,'Device Refrigerant Leakage'!$B$2:$B$42,0)),"")</f>
        <v/>
      </c>
      <c r="CZ579" s="145" t="str">
        <f>IF($I579&lt;&gt;"",INDEX('Device Refrigerant Leakage'!$G$2:$G$42,MATCH($Q579,'Device Refrigerant Leakage'!$B$2:$B$42,0)),"")</f>
        <v/>
      </c>
      <c r="DA579" s="145" t="str">
        <f>IF($I579&lt;&gt;"",J579*INDEX('Device Refrigerant Leakage'!$D$2:$D$42,MATCH($Q579,'Device Refrigerant Leakage'!$B$2:$B$42,0))*CX579/2204.62*CW579,"")</f>
        <v/>
      </c>
      <c r="DB579" s="145" t="str">
        <f>IF($I579&lt;&gt;"",J579*(INDEX('Device Refrigerant Leakage'!$D$2:$D$42,MATCH($Q579,'Device Refrigerant Leakage'!$B$2:$B$42,0))-(INDEX('Device Refrigerant Leakage'!$D$2:$D$42,MATCH($Q579,'Device Refrigerant Leakage'!$B$2:$B$42,0)))*CZ579*CX579)*CY579/2204.62*CW579,"")</f>
        <v/>
      </c>
      <c r="DC579" s="135" t="str">
        <f t="shared" si="688"/>
        <v/>
      </c>
      <c r="DE579" s="146" t="str">
        <f>IF(W579&lt;&gt;"AR","",IF(Y579="User Specified", AA579, INDEX('Refrigerant GWPs'!$G$2:$G$154,MATCH(Y579,'Refrigerant GWPs'!$A$2:$A$154,0))))</f>
        <v/>
      </c>
      <c r="DF579" s="146" t="str">
        <f>IF(W579&lt;&gt;"AR","",INDEX('Device Refrigerant Leakage'!$E$2:$E$42,MATCH(X579,'Device Refrigerant Leakage'!$B$2:$B$42,0)))</f>
        <v/>
      </c>
      <c r="DG579" s="146" t="str">
        <f>IF(W579&lt;&gt;"AR","",INDEX('Device Refrigerant Leakage'!$F$2:$F$42,MATCH(X579,'Device Refrigerant Leakage'!$B$2:$B$42,0)))</f>
        <v/>
      </c>
      <c r="DH579" s="146" t="str">
        <f>IF(W579&lt;&gt;"AR","",INDEX('Device Refrigerant Leakage'!$G$2:$G$42,MATCH(X579,'Device Refrigerant Leakage'!$B$2:$B$42,0)))</f>
        <v/>
      </c>
      <c r="DI579" s="146" t="str">
        <f>IF(W579&lt;&gt;"AR","",J579*INDEX('Device Refrigerant Leakage'!$D$2:$D$42,MATCH(X579,'Device Refrigerant Leakage'!$B$2:$B$42,0))*DF579/2204.62*DE579)</f>
        <v/>
      </c>
      <c r="DJ579" s="146" t="str">
        <f>IF(W579&lt;&gt;"AR","",J579*(INDEX('Device Refrigerant Leakage'!$D$2:$D$42,MATCH(X579,'Device Refrigerant Leakage'!$B$2:$B$42,0))-(INDEX('Device Refrigerant Leakage'!$D$2:$D$42,MATCH(X579,'Device Refrigerant Leakage'!$B$2:$B$42,0)))*DH579*DF579)*DG579/2204.62*DE579)</f>
        <v/>
      </c>
      <c r="DK579" s="146" t="str">
        <f>IF(W579&lt;&gt;"AR","",DI579*(K579-AB579)+'Fuel Sub Calcs-Deemed'!DJ579*((K579-AB579)/INDEX('Device Refrigerant Leakage'!$C$2:$C$42,MATCH('Fuel Sub Calcs-Deemed'!X579,'Device Refrigerant Leakage'!$B$2:$B$42,0))))</f>
        <v/>
      </c>
      <c r="DM579" s="56">
        <v>565</v>
      </c>
      <c r="DN579" s="67" t="e">
        <f t="shared" si="670"/>
        <v>#N/A</v>
      </c>
      <c r="DO579" s="45" t="e">
        <f t="shared" si="671"/>
        <v>#N/A</v>
      </c>
      <c r="DP579" s="67" t="e">
        <f t="shared" si="672"/>
        <v>#N/A</v>
      </c>
      <c r="DQ579" s="45" t="e">
        <f t="shared" si="673"/>
        <v>#N/A</v>
      </c>
      <c r="DR579" s="69" t="e">
        <f t="shared" si="674"/>
        <v>#N/A</v>
      </c>
      <c r="DS579" s="34"/>
      <c r="DT579" s="67" t="e">
        <f>((BX579*CJ579)+IF($W579=MAT_AR,(BZ579*CL579),0))*(1+Reference!$E$50+Reference!$E$51)</f>
        <v>#N/A</v>
      </c>
      <c r="DU579" s="67">
        <f>((BY579*CK579)+IF($W579=MAT_AR,(CA579*CM579),0))*(1+Reference!$G$50+Reference!$G$51)</f>
        <v>0</v>
      </c>
      <c r="DV579" s="67" t="e">
        <f t="shared" si="675"/>
        <v>#VALUE!</v>
      </c>
      <c r="DX579" s="56">
        <v>565</v>
      </c>
      <c r="DY579" s="67">
        <f t="shared" si="676"/>
        <v>0</v>
      </c>
      <c r="DZ579" s="45" t="e">
        <f>VLOOKUP($R579,Dropdown!$C$3:$D$4,2,FALSE)</f>
        <v>#N/A</v>
      </c>
      <c r="EA579" s="68">
        <f t="shared" si="677"/>
        <v>0</v>
      </c>
      <c r="EB579" s="68" t="str">
        <f t="shared" si="678"/>
        <v>N/A</v>
      </c>
      <c r="EC579" s="68">
        <f t="shared" si="679"/>
        <v>0</v>
      </c>
      <c r="ED579" s="68" t="str">
        <f t="shared" si="717"/>
        <v>N/A</v>
      </c>
      <c r="EF579" s="56">
        <v>565</v>
      </c>
      <c r="EG579" s="46">
        <f t="shared" si="680"/>
        <v>0</v>
      </c>
      <c r="EH579" s="68" t="e">
        <f t="shared" si="681"/>
        <v>#N/A</v>
      </c>
      <c r="EI579" s="68" t="e">
        <f t="shared" si="682"/>
        <v>#N/A</v>
      </c>
      <c r="EJ579" s="68" t="e">
        <f t="shared" si="683"/>
        <v>#N/A</v>
      </c>
      <c r="EK579" s="68" t="e">
        <f t="shared" si="684"/>
        <v>#N/A</v>
      </c>
      <c r="EL579" s="46">
        <f t="shared" si="685"/>
        <v>0</v>
      </c>
      <c r="EM579" s="46">
        <f t="shared" si="686"/>
        <v>0</v>
      </c>
    </row>
    <row r="580" spans="1:143">
      <c r="A580" s="89"/>
      <c r="B580" s="89"/>
      <c r="C580" s="89"/>
      <c r="D580" s="89"/>
      <c r="E580" s="89"/>
      <c r="F580" s="89"/>
      <c r="G580" s="34"/>
      <c r="H580" s="56">
        <f t="shared" si="687"/>
        <v>566</v>
      </c>
      <c r="I580" s="165"/>
      <c r="J580" s="163"/>
      <c r="K580" s="163"/>
      <c r="L580" s="164"/>
      <c r="M580" s="155"/>
      <c r="N580" s="155"/>
      <c r="O580" s="144"/>
      <c r="P580" s="159" t="str">
        <f>IFERROR(IF(O580&lt;&gt;"User Specified",IF(O580&lt;&gt;"", INDEX('Refrigerant GWPs'!$G$2:$G$154,MATCH(O580,'Refrigerant GWPs'!$A$2:$A$154,0)),""),U580),0)</f>
        <v/>
      </c>
      <c r="Q580" s="155"/>
      <c r="R580" s="155"/>
      <c r="S580" s="144"/>
      <c r="T580" s="159" t="str">
        <f>IF(S580&lt;&gt;"User Specified",IF(AND(S580&lt;&gt;"User Specified",S580&lt;&gt;""), INDEX('Refrigerant GWPs'!$G$2:$G$154,MATCH(S580,'Refrigerant GWPs'!$A$2:$A$154,0)),""),V580)</f>
        <v/>
      </c>
      <c r="U580" s="144"/>
      <c r="V580" s="144"/>
      <c r="W580" s="155"/>
      <c r="X580" s="155"/>
      <c r="Y580" s="144"/>
      <c r="Z580" s="159" t="str">
        <f>IF(AND(Y580&lt;&gt;"User Specified",Y580&lt;&gt;""), INDEX('Refrigerant GWPs'!$G$2:$G$154,MATCH(Y580,'Refrigerant GWPs'!$A$2:$A$154,0)),"")</f>
        <v/>
      </c>
      <c r="AA580" s="155"/>
      <c r="AB580" s="156"/>
      <c r="AC580" s="66"/>
      <c r="AD580" s="66"/>
      <c r="AE580" s="66"/>
      <c r="AF580" s="66"/>
      <c r="AG580" s="66"/>
      <c r="AH580" s="66"/>
      <c r="AI580" s="34"/>
      <c r="AJ580" s="88">
        <f t="shared" si="650"/>
        <v>0</v>
      </c>
      <c r="AK580" s="88">
        <f t="shared" si="651"/>
        <v>0</v>
      </c>
      <c r="AL580" s="88">
        <v>0</v>
      </c>
      <c r="AM580" s="88">
        <v>0</v>
      </c>
      <c r="AN580" s="81" t="str">
        <f t="shared" si="689"/>
        <v/>
      </c>
      <c r="AO580" s="88">
        <f t="shared" si="652"/>
        <v>0</v>
      </c>
      <c r="AP580" s="88">
        <f t="shared" si="653"/>
        <v>0</v>
      </c>
      <c r="AQ580" s="81" t="str">
        <f t="shared" si="654"/>
        <v/>
      </c>
      <c r="AS580" s="41" t="b">
        <f t="shared" si="655"/>
        <v>1</v>
      </c>
      <c r="AT580" s="38">
        <f t="shared" si="656"/>
        <v>0</v>
      </c>
      <c r="AU580" s="60">
        <f t="shared" si="657"/>
        <v>0</v>
      </c>
      <c r="AV580" s="41">
        <f t="shared" si="658"/>
        <v>0</v>
      </c>
      <c r="AW580" s="41" t="b">
        <f t="shared" si="659"/>
        <v>0</v>
      </c>
      <c r="AX580" t="str">
        <f t="shared" si="660"/>
        <v>+00</v>
      </c>
      <c r="AY580" t="str">
        <f t="shared" si="661"/>
        <v>+00</v>
      </c>
      <c r="BA580" s="47" t="b">
        <f t="shared" si="690"/>
        <v>1</v>
      </c>
      <c r="BB580" s="42" t="b">
        <f t="shared" si="691"/>
        <v>1</v>
      </c>
      <c r="BC580" s="42" t="b">
        <f t="shared" si="692"/>
        <v>0</v>
      </c>
      <c r="BD580" s="42" t="b">
        <f t="shared" si="693"/>
        <v>0</v>
      </c>
      <c r="BE580" s="70">
        <f t="shared" si="694"/>
        <v>0</v>
      </c>
      <c r="BF580" s="70">
        <f t="shared" si="695"/>
        <v>0</v>
      </c>
      <c r="BG580" s="34"/>
      <c r="BI580" s="47" t="b">
        <f t="shared" si="696"/>
        <v>1</v>
      </c>
      <c r="BJ580" s="47" t="b">
        <f t="shared" si="697"/>
        <v>1</v>
      </c>
      <c r="BK580" s="42" t="b">
        <f t="shared" si="698"/>
        <v>0</v>
      </c>
      <c r="BL580" s="42" t="b">
        <f t="shared" si="699"/>
        <v>0</v>
      </c>
      <c r="BM580" s="42">
        <f t="shared" si="700"/>
        <v>0</v>
      </c>
      <c r="BN580" s="42">
        <f t="shared" si="701"/>
        <v>0</v>
      </c>
      <c r="BP580" t="e">
        <f t="shared" si="702"/>
        <v>#N/A</v>
      </c>
      <c r="BQ580" t="e">
        <f t="shared" si="703"/>
        <v>#N/A</v>
      </c>
      <c r="BR580" t="e">
        <f t="shared" si="704"/>
        <v>#N/A</v>
      </c>
      <c r="BT580" s="60">
        <f t="shared" si="705"/>
        <v>0</v>
      </c>
      <c r="BU580" s="60">
        <f t="shared" si="706"/>
        <v>0</v>
      </c>
      <c r="BV580" s="60">
        <f t="shared" si="707"/>
        <v>0</v>
      </c>
      <c r="BW580" s="60">
        <f t="shared" si="708"/>
        <v>0</v>
      </c>
      <c r="BX580" s="60">
        <f t="shared" si="709"/>
        <v>0</v>
      </c>
      <c r="BY580" s="60">
        <f t="shared" si="710"/>
        <v>0</v>
      </c>
      <c r="BZ580" s="60">
        <f t="shared" si="711"/>
        <v>0</v>
      </c>
      <c r="CA580" s="60">
        <f t="shared" si="712"/>
        <v>0</v>
      </c>
      <c r="CB580" s="60" t="e">
        <f t="shared" si="662"/>
        <v>#N/A</v>
      </c>
      <c r="CC580" s="60">
        <f t="shared" si="663"/>
        <v>100000</v>
      </c>
      <c r="CD580" s="60" t="e">
        <f t="shared" si="664"/>
        <v>#N/A</v>
      </c>
      <c r="CE580" s="60">
        <f t="shared" si="665"/>
        <v>100000</v>
      </c>
      <c r="CF580" s="83" t="e">
        <f t="shared" si="713"/>
        <v>#N/A</v>
      </c>
      <c r="CG580" s="83">
        <f t="shared" si="714"/>
        <v>0</v>
      </c>
      <c r="CH580" s="83" t="e">
        <f t="shared" si="715"/>
        <v>#N/A</v>
      </c>
      <c r="CI580" s="83">
        <f t="shared" si="716"/>
        <v>0</v>
      </c>
      <c r="CJ580" s="86" t="e">
        <f t="shared" si="666"/>
        <v>#N/A</v>
      </c>
      <c r="CK580" s="82">
        <f t="shared" si="667"/>
        <v>5.3070370403969858E-3</v>
      </c>
      <c r="CL580" s="82" t="e">
        <f t="shared" si="668"/>
        <v>#N/A</v>
      </c>
      <c r="CM580" s="82">
        <f t="shared" si="669"/>
        <v>5.3070370403969858E-3</v>
      </c>
      <c r="CO580" s="149" t="str">
        <f>IF($I580&lt;&gt;"",IF(O580="User Specified",U580,INDEX('Refrigerant GWPs'!$G$2:$G$156,MATCH(O580,'Refrigerant GWPs'!$A$2:$A$156,0))),"")</f>
        <v/>
      </c>
      <c r="CP580" s="138" t="str">
        <f>IF($I580&lt;&gt;"",INDEX('Device Refrigerant Leakage'!$E$2:$E$42,MATCH($M580,'Device Refrigerant Leakage'!$B$2:$B$42,0)),"")</f>
        <v/>
      </c>
      <c r="CQ580" s="138" t="str">
        <f>IF($I580&lt;&gt;"",INDEX('Device Refrigerant Leakage'!$F$2:$F$42,MATCH($M580,'Device Refrigerant Leakage'!$B$2:$B$42,0)),"")</f>
        <v/>
      </c>
      <c r="CR580" s="145" t="str">
        <f>IF($I580&lt;&gt;"",INDEX('Device Refrigerant Leakage'!$G$2:$G$42,MATCH($M580,'Device Refrigerant Leakage'!$B$2:$B$42,0)),"")</f>
        <v/>
      </c>
      <c r="CS580" s="145" t="str">
        <f>IF($I580&lt;&gt;"",INDEX('Device Refrigerant Leakage'!$D$2:$D$42,MATCH($M580,'Device Refrigerant Leakage'!$B$2:$B$42,0))*CP580/2204.62*CO580,"")</f>
        <v/>
      </c>
      <c r="CT580" s="145" t="str">
        <f>IF($I580&lt;&gt;"",J580*(INDEX('Device Refrigerant Leakage'!$D$2:$D$42,MATCH($M580,'Device Refrigerant Leakage'!$B$2:$B$42,0))-(INDEX('Device Refrigerant Leakage'!$D$2:$D$42,MATCH($M580,'Device Refrigerant Leakage'!$B$2:$B$42,0)))*CR580*CP580)*CQ580/2204.62*CO580,"")</f>
        <v/>
      </c>
      <c r="CU580" s="135" t="str">
        <f>IF($I580&lt;&gt;"",J580*IF(W580&lt;&gt;"AR",(CS580*K580)+CT580,(CS580*AB580)+CT580*(AB580/INDEX('Device Refrigerant Leakage'!$C$2:$C$42,MATCH($M580,'Device Refrigerant Leakage'!$B$2:$B$42,0)))),"")</f>
        <v/>
      </c>
      <c r="CW580" s="135" t="str">
        <f>IF($I580&lt;&gt;"",IF(S580="User Specified",V580,INDEX('Refrigerant GWPs'!$G$2:$G$156,MATCH(S580,'Refrigerant GWPs'!$A$2:$A$157,0))),"")</f>
        <v/>
      </c>
      <c r="CX580" s="138" t="str">
        <f>IF($I580&lt;&gt;"",INDEX('Device Refrigerant Leakage'!$E$2:$E$42,MATCH($Q580,'Device Refrigerant Leakage'!$B$2:$B$42,0)),"")</f>
        <v/>
      </c>
      <c r="CY580" s="138" t="str">
        <f>IF($I580&lt;&gt;"",INDEX('Device Refrigerant Leakage'!$F$2:$F$42,MATCH($Q580,'Device Refrigerant Leakage'!$B$2:$B$42,0)),"")</f>
        <v/>
      </c>
      <c r="CZ580" s="145" t="str">
        <f>IF($I580&lt;&gt;"",INDEX('Device Refrigerant Leakage'!$G$2:$G$42,MATCH($Q580,'Device Refrigerant Leakage'!$B$2:$B$42,0)),"")</f>
        <v/>
      </c>
      <c r="DA580" s="145" t="str">
        <f>IF($I580&lt;&gt;"",J580*INDEX('Device Refrigerant Leakage'!$D$2:$D$42,MATCH($Q580,'Device Refrigerant Leakage'!$B$2:$B$42,0))*CX580/2204.62*CW580,"")</f>
        <v/>
      </c>
      <c r="DB580" s="145" t="str">
        <f>IF($I580&lt;&gt;"",J580*(INDEX('Device Refrigerant Leakage'!$D$2:$D$42,MATCH($Q580,'Device Refrigerant Leakage'!$B$2:$B$42,0))-(INDEX('Device Refrigerant Leakage'!$D$2:$D$42,MATCH($Q580,'Device Refrigerant Leakage'!$B$2:$B$42,0)))*CZ580*CX580)*CY580/2204.62*CW580,"")</f>
        <v/>
      </c>
      <c r="DC580" s="135" t="str">
        <f t="shared" si="688"/>
        <v/>
      </c>
      <c r="DE580" s="146" t="str">
        <f>IF(W580&lt;&gt;"AR","",IF(Y580="User Specified", AA580, INDEX('Refrigerant GWPs'!$G$2:$G$154,MATCH(Y580,'Refrigerant GWPs'!$A$2:$A$154,0))))</f>
        <v/>
      </c>
      <c r="DF580" s="146" t="str">
        <f>IF(W580&lt;&gt;"AR","",INDEX('Device Refrigerant Leakage'!$E$2:$E$42,MATCH(X580,'Device Refrigerant Leakage'!$B$2:$B$42,0)))</f>
        <v/>
      </c>
      <c r="DG580" s="146" t="str">
        <f>IF(W580&lt;&gt;"AR","",INDEX('Device Refrigerant Leakage'!$F$2:$F$42,MATCH(X580,'Device Refrigerant Leakage'!$B$2:$B$42,0)))</f>
        <v/>
      </c>
      <c r="DH580" s="146" t="str">
        <f>IF(W580&lt;&gt;"AR","",INDEX('Device Refrigerant Leakage'!$G$2:$G$42,MATCH(X580,'Device Refrigerant Leakage'!$B$2:$B$42,0)))</f>
        <v/>
      </c>
      <c r="DI580" s="146" t="str">
        <f>IF(W580&lt;&gt;"AR","",J580*INDEX('Device Refrigerant Leakage'!$D$2:$D$42,MATCH(X580,'Device Refrigerant Leakage'!$B$2:$B$42,0))*DF580/2204.62*DE580)</f>
        <v/>
      </c>
      <c r="DJ580" s="146" t="str">
        <f>IF(W580&lt;&gt;"AR","",J580*(INDEX('Device Refrigerant Leakage'!$D$2:$D$42,MATCH(X580,'Device Refrigerant Leakage'!$B$2:$B$42,0))-(INDEX('Device Refrigerant Leakage'!$D$2:$D$42,MATCH(X580,'Device Refrigerant Leakage'!$B$2:$B$42,0)))*DH580*DF580)*DG580/2204.62*DE580)</f>
        <v/>
      </c>
      <c r="DK580" s="146" t="str">
        <f>IF(W580&lt;&gt;"AR","",DI580*(K580-AB580)+'Fuel Sub Calcs-Deemed'!DJ580*((K580-AB580)/INDEX('Device Refrigerant Leakage'!$C$2:$C$42,MATCH('Fuel Sub Calcs-Deemed'!X580,'Device Refrigerant Leakage'!$B$2:$B$42,0))))</f>
        <v/>
      </c>
      <c r="DM580" s="56">
        <v>566</v>
      </c>
      <c r="DN580" s="67" t="e">
        <f t="shared" si="670"/>
        <v>#N/A</v>
      </c>
      <c r="DO580" s="45" t="e">
        <f t="shared" si="671"/>
        <v>#N/A</v>
      </c>
      <c r="DP580" s="67" t="e">
        <f t="shared" si="672"/>
        <v>#N/A</v>
      </c>
      <c r="DQ580" s="45" t="e">
        <f t="shared" si="673"/>
        <v>#N/A</v>
      </c>
      <c r="DR580" s="69" t="e">
        <f t="shared" si="674"/>
        <v>#N/A</v>
      </c>
      <c r="DS580" s="34"/>
      <c r="DT580" s="67" t="e">
        <f>((BX580*CJ580)+IF($W580=MAT_AR,(BZ580*CL580),0))*(1+Reference!$E$50+Reference!$E$51)</f>
        <v>#N/A</v>
      </c>
      <c r="DU580" s="67">
        <f>((BY580*CK580)+IF($W580=MAT_AR,(CA580*CM580),0))*(1+Reference!$G$50+Reference!$G$51)</f>
        <v>0</v>
      </c>
      <c r="DV580" s="67" t="e">
        <f t="shared" si="675"/>
        <v>#VALUE!</v>
      </c>
      <c r="DX580" s="56">
        <v>566</v>
      </c>
      <c r="DY580" s="67">
        <f t="shared" si="676"/>
        <v>0</v>
      </c>
      <c r="DZ580" s="45" t="e">
        <f>VLOOKUP($R580,Dropdown!$C$3:$D$4,2,FALSE)</f>
        <v>#N/A</v>
      </c>
      <c r="EA580" s="68">
        <f t="shared" si="677"/>
        <v>0</v>
      </c>
      <c r="EB580" s="68" t="str">
        <f t="shared" si="678"/>
        <v>N/A</v>
      </c>
      <c r="EC580" s="68">
        <f t="shared" si="679"/>
        <v>0</v>
      </c>
      <c r="ED580" s="68" t="str">
        <f t="shared" si="717"/>
        <v>N/A</v>
      </c>
      <c r="EF580" s="56">
        <v>566</v>
      </c>
      <c r="EG580" s="46">
        <f t="shared" si="680"/>
        <v>0</v>
      </c>
      <c r="EH580" s="68" t="e">
        <f t="shared" si="681"/>
        <v>#N/A</v>
      </c>
      <c r="EI580" s="68" t="e">
        <f t="shared" si="682"/>
        <v>#N/A</v>
      </c>
      <c r="EJ580" s="68" t="e">
        <f t="shared" si="683"/>
        <v>#N/A</v>
      </c>
      <c r="EK580" s="68" t="e">
        <f t="shared" si="684"/>
        <v>#N/A</v>
      </c>
      <c r="EL580" s="46">
        <f t="shared" si="685"/>
        <v>0</v>
      </c>
      <c r="EM580" s="46">
        <f t="shared" si="686"/>
        <v>0</v>
      </c>
    </row>
    <row r="581" spans="1:143">
      <c r="A581" s="89"/>
      <c r="B581" s="89"/>
      <c r="C581" s="89"/>
      <c r="D581" s="89"/>
      <c r="E581" s="89"/>
      <c r="F581" s="89"/>
      <c r="G581" s="34"/>
      <c r="H581" s="56">
        <f t="shared" si="687"/>
        <v>567</v>
      </c>
      <c r="I581" s="165"/>
      <c r="J581" s="163"/>
      <c r="K581" s="163"/>
      <c r="L581" s="164"/>
      <c r="M581" s="155"/>
      <c r="N581" s="155"/>
      <c r="O581" s="144"/>
      <c r="P581" s="159" t="str">
        <f>IFERROR(IF(O581&lt;&gt;"User Specified",IF(O581&lt;&gt;"", INDEX('Refrigerant GWPs'!$G$2:$G$154,MATCH(O581,'Refrigerant GWPs'!$A$2:$A$154,0)),""),U581),0)</f>
        <v/>
      </c>
      <c r="Q581" s="155"/>
      <c r="R581" s="155"/>
      <c r="S581" s="144"/>
      <c r="T581" s="159" t="str">
        <f>IF(S581&lt;&gt;"User Specified",IF(AND(S581&lt;&gt;"User Specified",S581&lt;&gt;""), INDEX('Refrigerant GWPs'!$G$2:$G$154,MATCH(S581,'Refrigerant GWPs'!$A$2:$A$154,0)),""),V581)</f>
        <v/>
      </c>
      <c r="U581" s="144"/>
      <c r="V581" s="144"/>
      <c r="W581" s="155"/>
      <c r="X581" s="155"/>
      <c r="Y581" s="144"/>
      <c r="Z581" s="159" t="str">
        <f>IF(AND(Y581&lt;&gt;"User Specified",Y581&lt;&gt;""), INDEX('Refrigerant GWPs'!$G$2:$G$154,MATCH(Y581,'Refrigerant GWPs'!$A$2:$A$154,0)),"")</f>
        <v/>
      </c>
      <c r="AA581" s="155"/>
      <c r="AB581" s="156"/>
      <c r="AC581" s="66"/>
      <c r="AD581" s="66"/>
      <c r="AE581" s="66"/>
      <c r="AF581" s="66"/>
      <c r="AG581" s="66"/>
      <c r="AH581" s="66"/>
      <c r="AI581" s="34"/>
      <c r="AJ581" s="88">
        <f t="shared" si="650"/>
        <v>0</v>
      </c>
      <c r="AK581" s="88">
        <f t="shared" si="651"/>
        <v>0</v>
      </c>
      <c r="AL581" s="88">
        <v>0</v>
      </c>
      <c r="AM581" s="88">
        <v>0</v>
      </c>
      <c r="AN581" s="81" t="str">
        <f t="shared" si="689"/>
        <v/>
      </c>
      <c r="AO581" s="88">
        <f t="shared" si="652"/>
        <v>0</v>
      </c>
      <c r="AP581" s="88">
        <f t="shared" si="653"/>
        <v>0</v>
      </c>
      <c r="AQ581" s="81" t="str">
        <f t="shared" si="654"/>
        <v/>
      </c>
      <c r="AS581" s="41" t="b">
        <f t="shared" si="655"/>
        <v>1</v>
      </c>
      <c r="AT581" s="38">
        <f t="shared" si="656"/>
        <v>0</v>
      </c>
      <c r="AU581" s="60">
        <f t="shared" si="657"/>
        <v>0</v>
      </c>
      <c r="AV581" s="41">
        <f t="shared" si="658"/>
        <v>0</v>
      </c>
      <c r="AW581" s="41" t="b">
        <f t="shared" si="659"/>
        <v>0</v>
      </c>
      <c r="AX581" t="str">
        <f t="shared" si="660"/>
        <v>+00</v>
      </c>
      <c r="AY581" t="str">
        <f t="shared" si="661"/>
        <v>+00</v>
      </c>
      <c r="BA581" s="47" t="b">
        <f t="shared" si="690"/>
        <v>1</v>
      </c>
      <c r="BB581" s="42" t="b">
        <f t="shared" si="691"/>
        <v>1</v>
      </c>
      <c r="BC581" s="42" t="b">
        <f t="shared" si="692"/>
        <v>0</v>
      </c>
      <c r="BD581" s="42" t="b">
        <f t="shared" si="693"/>
        <v>0</v>
      </c>
      <c r="BE581" s="70">
        <f t="shared" si="694"/>
        <v>0</v>
      </c>
      <c r="BF581" s="70">
        <f t="shared" si="695"/>
        <v>0</v>
      </c>
      <c r="BG581" s="34"/>
      <c r="BI581" s="47" t="b">
        <f t="shared" si="696"/>
        <v>1</v>
      </c>
      <c r="BJ581" s="47" t="b">
        <f t="shared" si="697"/>
        <v>1</v>
      </c>
      <c r="BK581" s="42" t="b">
        <f t="shared" si="698"/>
        <v>0</v>
      </c>
      <c r="BL581" s="42" t="b">
        <f t="shared" si="699"/>
        <v>0</v>
      </c>
      <c r="BM581" s="42">
        <f t="shared" si="700"/>
        <v>0</v>
      </c>
      <c r="BN581" s="42">
        <f t="shared" si="701"/>
        <v>0</v>
      </c>
      <c r="BP581" t="e">
        <f t="shared" si="702"/>
        <v>#N/A</v>
      </c>
      <c r="BQ581" t="e">
        <f t="shared" si="703"/>
        <v>#N/A</v>
      </c>
      <c r="BR581" t="e">
        <f t="shared" si="704"/>
        <v>#N/A</v>
      </c>
      <c r="BT581" s="60">
        <f t="shared" si="705"/>
        <v>0</v>
      </c>
      <c r="BU581" s="60">
        <f t="shared" si="706"/>
        <v>0</v>
      </c>
      <c r="BV581" s="60">
        <f t="shared" si="707"/>
        <v>0</v>
      </c>
      <c r="BW581" s="60">
        <f t="shared" si="708"/>
        <v>0</v>
      </c>
      <c r="BX581" s="60">
        <f t="shared" si="709"/>
        <v>0</v>
      </c>
      <c r="BY581" s="60">
        <f t="shared" si="710"/>
        <v>0</v>
      </c>
      <c r="BZ581" s="60">
        <f t="shared" si="711"/>
        <v>0</v>
      </c>
      <c r="CA581" s="60">
        <f t="shared" si="712"/>
        <v>0</v>
      </c>
      <c r="CB581" s="60" t="e">
        <f t="shared" si="662"/>
        <v>#N/A</v>
      </c>
      <c r="CC581" s="60">
        <f t="shared" si="663"/>
        <v>100000</v>
      </c>
      <c r="CD581" s="60" t="e">
        <f t="shared" si="664"/>
        <v>#N/A</v>
      </c>
      <c r="CE581" s="60">
        <f t="shared" si="665"/>
        <v>100000</v>
      </c>
      <c r="CF581" s="83" t="e">
        <f t="shared" si="713"/>
        <v>#N/A</v>
      </c>
      <c r="CG581" s="83">
        <f t="shared" si="714"/>
        <v>0</v>
      </c>
      <c r="CH581" s="83" t="e">
        <f t="shared" si="715"/>
        <v>#N/A</v>
      </c>
      <c r="CI581" s="83">
        <f t="shared" si="716"/>
        <v>0</v>
      </c>
      <c r="CJ581" s="86" t="e">
        <f t="shared" si="666"/>
        <v>#N/A</v>
      </c>
      <c r="CK581" s="82">
        <f t="shared" si="667"/>
        <v>5.3070370403969858E-3</v>
      </c>
      <c r="CL581" s="82" t="e">
        <f t="shared" si="668"/>
        <v>#N/A</v>
      </c>
      <c r="CM581" s="82">
        <f t="shared" si="669"/>
        <v>5.3070370403969858E-3</v>
      </c>
      <c r="CO581" s="149" t="str">
        <f>IF($I581&lt;&gt;"",IF(O581="User Specified",U581,INDEX('Refrigerant GWPs'!$G$2:$G$156,MATCH(O581,'Refrigerant GWPs'!$A$2:$A$156,0))),"")</f>
        <v/>
      </c>
      <c r="CP581" s="138" t="str">
        <f>IF($I581&lt;&gt;"",INDEX('Device Refrigerant Leakage'!$E$2:$E$42,MATCH($M581,'Device Refrigerant Leakage'!$B$2:$B$42,0)),"")</f>
        <v/>
      </c>
      <c r="CQ581" s="138" t="str">
        <f>IF($I581&lt;&gt;"",INDEX('Device Refrigerant Leakage'!$F$2:$F$42,MATCH($M581,'Device Refrigerant Leakage'!$B$2:$B$42,0)),"")</f>
        <v/>
      </c>
      <c r="CR581" s="145" t="str">
        <f>IF($I581&lt;&gt;"",INDEX('Device Refrigerant Leakage'!$G$2:$G$42,MATCH($M581,'Device Refrigerant Leakage'!$B$2:$B$42,0)),"")</f>
        <v/>
      </c>
      <c r="CS581" s="145" t="str">
        <f>IF($I581&lt;&gt;"",INDEX('Device Refrigerant Leakage'!$D$2:$D$42,MATCH($M581,'Device Refrigerant Leakage'!$B$2:$B$42,0))*CP581/2204.62*CO581,"")</f>
        <v/>
      </c>
      <c r="CT581" s="145" t="str">
        <f>IF($I581&lt;&gt;"",J581*(INDEX('Device Refrigerant Leakage'!$D$2:$D$42,MATCH($M581,'Device Refrigerant Leakage'!$B$2:$B$42,0))-(INDEX('Device Refrigerant Leakage'!$D$2:$D$42,MATCH($M581,'Device Refrigerant Leakage'!$B$2:$B$42,0)))*CR581*CP581)*CQ581/2204.62*CO581,"")</f>
        <v/>
      </c>
      <c r="CU581" s="135" t="str">
        <f>IF($I581&lt;&gt;"",J581*IF(W581&lt;&gt;"AR",(CS581*K581)+CT581,(CS581*AB581)+CT581*(AB581/INDEX('Device Refrigerant Leakage'!$C$2:$C$42,MATCH($M581,'Device Refrigerant Leakage'!$B$2:$B$42,0)))),"")</f>
        <v/>
      </c>
      <c r="CW581" s="135" t="str">
        <f>IF($I581&lt;&gt;"",IF(S581="User Specified",V581,INDEX('Refrigerant GWPs'!$G$2:$G$156,MATCH(S581,'Refrigerant GWPs'!$A$2:$A$157,0))),"")</f>
        <v/>
      </c>
      <c r="CX581" s="138" t="str">
        <f>IF($I581&lt;&gt;"",INDEX('Device Refrigerant Leakage'!$E$2:$E$42,MATCH($Q581,'Device Refrigerant Leakage'!$B$2:$B$42,0)),"")</f>
        <v/>
      </c>
      <c r="CY581" s="138" t="str">
        <f>IF($I581&lt;&gt;"",INDEX('Device Refrigerant Leakage'!$F$2:$F$42,MATCH($Q581,'Device Refrigerant Leakage'!$B$2:$B$42,0)),"")</f>
        <v/>
      </c>
      <c r="CZ581" s="145" t="str">
        <f>IF($I581&lt;&gt;"",INDEX('Device Refrigerant Leakage'!$G$2:$G$42,MATCH($Q581,'Device Refrigerant Leakage'!$B$2:$B$42,0)),"")</f>
        <v/>
      </c>
      <c r="DA581" s="145" t="str">
        <f>IF($I581&lt;&gt;"",J581*INDEX('Device Refrigerant Leakage'!$D$2:$D$42,MATCH($Q581,'Device Refrigerant Leakage'!$B$2:$B$42,0))*CX581/2204.62*CW581,"")</f>
        <v/>
      </c>
      <c r="DB581" s="145" t="str">
        <f>IF($I581&lt;&gt;"",J581*(INDEX('Device Refrigerant Leakage'!$D$2:$D$42,MATCH($Q581,'Device Refrigerant Leakage'!$B$2:$B$42,0))-(INDEX('Device Refrigerant Leakage'!$D$2:$D$42,MATCH($Q581,'Device Refrigerant Leakage'!$B$2:$B$42,0)))*CZ581*CX581)*CY581/2204.62*CW581,"")</f>
        <v/>
      </c>
      <c r="DC581" s="135" t="str">
        <f t="shared" si="688"/>
        <v/>
      </c>
      <c r="DE581" s="146" t="str">
        <f>IF(W581&lt;&gt;"AR","",IF(Y581="User Specified", AA581, INDEX('Refrigerant GWPs'!$G$2:$G$154,MATCH(Y581,'Refrigerant GWPs'!$A$2:$A$154,0))))</f>
        <v/>
      </c>
      <c r="DF581" s="146" t="str">
        <f>IF(W581&lt;&gt;"AR","",INDEX('Device Refrigerant Leakage'!$E$2:$E$42,MATCH(X581,'Device Refrigerant Leakage'!$B$2:$B$42,0)))</f>
        <v/>
      </c>
      <c r="DG581" s="146" t="str">
        <f>IF(W581&lt;&gt;"AR","",INDEX('Device Refrigerant Leakage'!$F$2:$F$42,MATCH(X581,'Device Refrigerant Leakage'!$B$2:$B$42,0)))</f>
        <v/>
      </c>
      <c r="DH581" s="146" t="str">
        <f>IF(W581&lt;&gt;"AR","",INDEX('Device Refrigerant Leakage'!$G$2:$G$42,MATCH(X581,'Device Refrigerant Leakage'!$B$2:$B$42,0)))</f>
        <v/>
      </c>
      <c r="DI581" s="146" t="str">
        <f>IF(W581&lt;&gt;"AR","",J581*INDEX('Device Refrigerant Leakage'!$D$2:$D$42,MATCH(X581,'Device Refrigerant Leakage'!$B$2:$B$42,0))*DF581/2204.62*DE581)</f>
        <v/>
      </c>
      <c r="DJ581" s="146" t="str">
        <f>IF(W581&lt;&gt;"AR","",J581*(INDEX('Device Refrigerant Leakage'!$D$2:$D$42,MATCH(X581,'Device Refrigerant Leakage'!$B$2:$B$42,0))-(INDEX('Device Refrigerant Leakage'!$D$2:$D$42,MATCH(X581,'Device Refrigerant Leakage'!$B$2:$B$42,0)))*DH581*DF581)*DG581/2204.62*DE581)</f>
        <v/>
      </c>
      <c r="DK581" s="146" t="str">
        <f>IF(W581&lt;&gt;"AR","",DI581*(K581-AB581)+'Fuel Sub Calcs-Deemed'!DJ581*((K581-AB581)/INDEX('Device Refrigerant Leakage'!$C$2:$C$42,MATCH('Fuel Sub Calcs-Deemed'!X581,'Device Refrigerant Leakage'!$B$2:$B$42,0))))</f>
        <v/>
      </c>
      <c r="DM581" s="56">
        <v>567</v>
      </c>
      <c r="DN581" s="67" t="e">
        <f t="shared" si="670"/>
        <v>#N/A</v>
      </c>
      <c r="DO581" s="45" t="e">
        <f t="shared" si="671"/>
        <v>#N/A</v>
      </c>
      <c r="DP581" s="67" t="e">
        <f t="shared" si="672"/>
        <v>#N/A</v>
      </c>
      <c r="DQ581" s="45" t="e">
        <f t="shared" si="673"/>
        <v>#N/A</v>
      </c>
      <c r="DR581" s="69" t="e">
        <f t="shared" si="674"/>
        <v>#N/A</v>
      </c>
      <c r="DS581" s="34"/>
      <c r="DT581" s="67" t="e">
        <f>((BX581*CJ581)+IF($W581=MAT_AR,(BZ581*CL581),0))*(1+Reference!$E$50+Reference!$E$51)</f>
        <v>#N/A</v>
      </c>
      <c r="DU581" s="67">
        <f>((BY581*CK581)+IF($W581=MAT_AR,(CA581*CM581),0))*(1+Reference!$G$50+Reference!$G$51)</f>
        <v>0</v>
      </c>
      <c r="DV581" s="67" t="e">
        <f t="shared" si="675"/>
        <v>#VALUE!</v>
      </c>
      <c r="DX581" s="56">
        <v>567</v>
      </c>
      <c r="DY581" s="67">
        <f t="shared" si="676"/>
        <v>0</v>
      </c>
      <c r="DZ581" s="45" t="e">
        <f>VLOOKUP($R581,Dropdown!$C$3:$D$4,2,FALSE)</f>
        <v>#N/A</v>
      </c>
      <c r="EA581" s="68">
        <f t="shared" si="677"/>
        <v>0</v>
      </c>
      <c r="EB581" s="68" t="str">
        <f t="shared" si="678"/>
        <v>N/A</v>
      </c>
      <c r="EC581" s="68">
        <f t="shared" si="679"/>
        <v>0</v>
      </c>
      <c r="ED581" s="68" t="str">
        <f t="shared" si="717"/>
        <v>N/A</v>
      </c>
      <c r="EF581" s="56">
        <v>567</v>
      </c>
      <c r="EG581" s="46">
        <f t="shared" si="680"/>
        <v>0</v>
      </c>
      <c r="EH581" s="68" t="e">
        <f t="shared" si="681"/>
        <v>#N/A</v>
      </c>
      <c r="EI581" s="68" t="e">
        <f t="shared" si="682"/>
        <v>#N/A</v>
      </c>
      <c r="EJ581" s="68" t="e">
        <f t="shared" si="683"/>
        <v>#N/A</v>
      </c>
      <c r="EK581" s="68" t="e">
        <f t="shared" si="684"/>
        <v>#N/A</v>
      </c>
      <c r="EL581" s="46">
        <f t="shared" si="685"/>
        <v>0</v>
      </c>
      <c r="EM581" s="46">
        <f t="shared" si="686"/>
        <v>0</v>
      </c>
    </row>
    <row r="582" spans="1:143">
      <c r="A582" s="89"/>
      <c r="B582" s="89"/>
      <c r="C582" s="89"/>
      <c r="D582" s="89"/>
      <c r="E582" s="89"/>
      <c r="F582" s="89"/>
      <c r="G582" s="34"/>
      <c r="H582" s="56">
        <f t="shared" si="687"/>
        <v>568</v>
      </c>
      <c r="I582" s="165"/>
      <c r="J582" s="163"/>
      <c r="K582" s="163"/>
      <c r="L582" s="164"/>
      <c r="M582" s="155"/>
      <c r="N582" s="155"/>
      <c r="O582" s="144"/>
      <c r="P582" s="159" t="str">
        <f>IFERROR(IF(O582&lt;&gt;"User Specified",IF(O582&lt;&gt;"", INDEX('Refrigerant GWPs'!$G$2:$G$154,MATCH(O582,'Refrigerant GWPs'!$A$2:$A$154,0)),""),U582),0)</f>
        <v/>
      </c>
      <c r="Q582" s="155"/>
      <c r="R582" s="155"/>
      <c r="S582" s="144"/>
      <c r="T582" s="159" t="str">
        <f>IF(S582&lt;&gt;"User Specified",IF(AND(S582&lt;&gt;"User Specified",S582&lt;&gt;""), INDEX('Refrigerant GWPs'!$G$2:$G$154,MATCH(S582,'Refrigerant GWPs'!$A$2:$A$154,0)),""),V582)</f>
        <v/>
      </c>
      <c r="U582" s="144"/>
      <c r="V582" s="144"/>
      <c r="W582" s="155"/>
      <c r="X582" s="155"/>
      <c r="Y582" s="144"/>
      <c r="Z582" s="159" t="str">
        <f>IF(AND(Y582&lt;&gt;"User Specified",Y582&lt;&gt;""), INDEX('Refrigerant GWPs'!$G$2:$G$154,MATCH(Y582,'Refrigerant GWPs'!$A$2:$A$154,0)),"")</f>
        <v/>
      </c>
      <c r="AA582" s="155"/>
      <c r="AB582" s="156"/>
      <c r="AC582" s="66"/>
      <c r="AD582" s="66"/>
      <c r="AE582" s="66"/>
      <c r="AF582" s="66"/>
      <c r="AG582" s="66"/>
      <c r="AH582" s="66"/>
      <c r="AI582" s="34"/>
      <c r="AJ582" s="88">
        <f t="shared" si="650"/>
        <v>0</v>
      </c>
      <c r="AK582" s="88">
        <f t="shared" si="651"/>
        <v>0</v>
      </c>
      <c r="AL582" s="88">
        <v>0</v>
      </c>
      <c r="AM582" s="88">
        <v>0</v>
      </c>
      <c r="AN582" s="81" t="str">
        <f t="shared" si="689"/>
        <v/>
      </c>
      <c r="AO582" s="88">
        <f t="shared" si="652"/>
        <v>0</v>
      </c>
      <c r="AP582" s="88">
        <f t="shared" si="653"/>
        <v>0</v>
      </c>
      <c r="AQ582" s="81" t="str">
        <f t="shared" si="654"/>
        <v/>
      </c>
      <c r="AS582" s="41" t="b">
        <f t="shared" si="655"/>
        <v>1</v>
      </c>
      <c r="AT582" s="38">
        <f t="shared" si="656"/>
        <v>0</v>
      </c>
      <c r="AU582" s="60">
        <f t="shared" si="657"/>
        <v>0</v>
      </c>
      <c r="AV582" s="41">
        <f t="shared" si="658"/>
        <v>0</v>
      </c>
      <c r="AW582" s="41" t="b">
        <f t="shared" si="659"/>
        <v>0</v>
      </c>
      <c r="AX582" t="str">
        <f t="shared" si="660"/>
        <v>+00</v>
      </c>
      <c r="AY582" t="str">
        <f t="shared" si="661"/>
        <v>+00</v>
      </c>
      <c r="BA582" s="47" t="b">
        <f t="shared" si="690"/>
        <v>1</v>
      </c>
      <c r="BB582" s="42" t="b">
        <f t="shared" si="691"/>
        <v>1</v>
      </c>
      <c r="BC582" s="42" t="b">
        <f t="shared" si="692"/>
        <v>0</v>
      </c>
      <c r="BD582" s="42" t="b">
        <f t="shared" si="693"/>
        <v>0</v>
      </c>
      <c r="BE582" s="70">
        <f t="shared" si="694"/>
        <v>0</v>
      </c>
      <c r="BF582" s="70">
        <f t="shared" si="695"/>
        <v>0</v>
      </c>
      <c r="BG582" s="34"/>
      <c r="BI582" s="47" t="b">
        <f t="shared" si="696"/>
        <v>1</v>
      </c>
      <c r="BJ582" s="47" t="b">
        <f t="shared" si="697"/>
        <v>1</v>
      </c>
      <c r="BK582" s="42" t="b">
        <f t="shared" si="698"/>
        <v>0</v>
      </c>
      <c r="BL582" s="42" t="b">
        <f t="shared" si="699"/>
        <v>0</v>
      </c>
      <c r="BM582" s="42">
        <f t="shared" si="700"/>
        <v>0</v>
      </c>
      <c r="BN582" s="42">
        <f t="shared" si="701"/>
        <v>0</v>
      </c>
      <c r="BP582" t="e">
        <f t="shared" si="702"/>
        <v>#N/A</v>
      </c>
      <c r="BQ582" t="e">
        <f t="shared" si="703"/>
        <v>#N/A</v>
      </c>
      <c r="BR582" t="e">
        <f t="shared" si="704"/>
        <v>#N/A</v>
      </c>
      <c r="BT582" s="60">
        <f t="shared" si="705"/>
        <v>0</v>
      </c>
      <c r="BU582" s="60">
        <f t="shared" si="706"/>
        <v>0</v>
      </c>
      <c r="BV582" s="60">
        <f t="shared" si="707"/>
        <v>0</v>
      </c>
      <c r="BW582" s="60">
        <f t="shared" si="708"/>
        <v>0</v>
      </c>
      <c r="BX582" s="60">
        <f t="shared" si="709"/>
        <v>0</v>
      </c>
      <c r="BY582" s="60">
        <f t="shared" si="710"/>
        <v>0</v>
      </c>
      <c r="BZ582" s="60">
        <f t="shared" si="711"/>
        <v>0</v>
      </c>
      <c r="CA582" s="60">
        <f t="shared" si="712"/>
        <v>0</v>
      </c>
      <c r="CB582" s="60" t="e">
        <f t="shared" si="662"/>
        <v>#N/A</v>
      </c>
      <c r="CC582" s="60">
        <f t="shared" si="663"/>
        <v>100000</v>
      </c>
      <c r="CD582" s="60" t="e">
        <f t="shared" si="664"/>
        <v>#N/A</v>
      </c>
      <c r="CE582" s="60">
        <f t="shared" si="665"/>
        <v>100000</v>
      </c>
      <c r="CF582" s="83" t="e">
        <f t="shared" si="713"/>
        <v>#N/A</v>
      </c>
      <c r="CG582" s="83">
        <f t="shared" si="714"/>
        <v>0</v>
      </c>
      <c r="CH582" s="83" t="e">
        <f t="shared" si="715"/>
        <v>#N/A</v>
      </c>
      <c r="CI582" s="83">
        <f t="shared" si="716"/>
        <v>0</v>
      </c>
      <c r="CJ582" s="86" t="e">
        <f t="shared" si="666"/>
        <v>#N/A</v>
      </c>
      <c r="CK582" s="82">
        <f t="shared" si="667"/>
        <v>5.3070370403969858E-3</v>
      </c>
      <c r="CL582" s="82" t="e">
        <f t="shared" si="668"/>
        <v>#N/A</v>
      </c>
      <c r="CM582" s="82">
        <f t="shared" si="669"/>
        <v>5.3070370403969858E-3</v>
      </c>
      <c r="CO582" s="149" t="str">
        <f>IF($I582&lt;&gt;"",IF(O582="User Specified",U582,INDEX('Refrigerant GWPs'!$G$2:$G$156,MATCH(O582,'Refrigerant GWPs'!$A$2:$A$156,0))),"")</f>
        <v/>
      </c>
      <c r="CP582" s="138" t="str">
        <f>IF($I582&lt;&gt;"",INDEX('Device Refrigerant Leakage'!$E$2:$E$42,MATCH($M582,'Device Refrigerant Leakage'!$B$2:$B$42,0)),"")</f>
        <v/>
      </c>
      <c r="CQ582" s="138" t="str">
        <f>IF($I582&lt;&gt;"",INDEX('Device Refrigerant Leakage'!$F$2:$F$42,MATCH($M582,'Device Refrigerant Leakage'!$B$2:$B$42,0)),"")</f>
        <v/>
      </c>
      <c r="CR582" s="145" t="str">
        <f>IF($I582&lt;&gt;"",INDEX('Device Refrigerant Leakage'!$G$2:$G$42,MATCH($M582,'Device Refrigerant Leakage'!$B$2:$B$42,0)),"")</f>
        <v/>
      </c>
      <c r="CS582" s="145" t="str">
        <f>IF($I582&lt;&gt;"",INDEX('Device Refrigerant Leakage'!$D$2:$D$42,MATCH($M582,'Device Refrigerant Leakage'!$B$2:$B$42,0))*CP582/2204.62*CO582,"")</f>
        <v/>
      </c>
      <c r="CT582" s="145" t="str">
        <f>IF($I582&lt;&gt;"",J582*(INDEX('Device Refrigerant Leakage'!$D$2:$D$42,MATCH($M582,'Device Refrigerant Leakage'!$B$2:$B$42,0))-(INDEX('Device Refrigerant Leakage'!$D$2:$D$42,MATCH($M582,'Device Refrigerant Leakage'!$B$2:$B$42,0)))*CR582*CP582)*CQ582/2204.62*CO582,"")</f>
        <v/>
      </c>
      <c r="CU582" s="135" t="str">
        <f>IF($I582&lt;&gt;"",J582*IF(W582&lt;&gt;"AR",(CS582*K582)+CT582,(CS582*AB582)+CT582*(AB582/INDEX('Device Refrigerant Leakage'!$C$2:$C$42,MATCH($M582,'Device Refrigerant Leakage'!$B$2:$B$42,0)))),"")</f>
        <v/>
      </c>
      <c r="CW582" s="135" t="str">
        <f>IF($I582&lt;&gt;"",IF(S582="User Specified",V582,INDEX('Refrigerant GWPs'!$G$2:$G$156,MATCH(S582,'Refrigerant GWPs'!$A$2:$A$157,0))),"")</f>
        <v/>
      </c>
      <c r="CX582" s="138" t="str">
        <f>IF($I582&lt;&gt;"",INDEX('Device Refrigerant Leakage'!$E$2:$E$42,MATCH($Q582,'Device Refrigerant Leakage'!$B$2:$B$42,0)),"")</f>
        <v/>
      </c>
      <c r="CY582" s="138" t="str">
        <f>IF($I582&lt;&gt;"",INDEX('Device Refrigerant Leakage'!$F$2:$F$42,MATCH($Q582,'Device Refrigerant Leakage'!$B$2:$B$42,0)),"")</f>
        <v/>
      </c>
      <c r="CZ582" s="145" t="str">
        <f>IF($I582&lt;&gt;"",INDEX('Device Refrigerant Leakage'!$G$2:$G$42,MATCH($Q582,'Device Refrigerant Leakage'!$B$2:$B$42,0)),"")</f>
        <v/>
      </c>
      <c r="DA582" s="145" t="str">
        <f>IF($I582&lt;&gt;"",J582*INDEX('Device Refrigerant Leakage'!$D$2:$D$42,MATCH($Q582,'Device Refrigerant Leakage'!$B$2:$B$42,0))*CX582/2204.62*CW582,"")</f>
        <v/>
      </c>
      <c r="DB582" s="145" t="str">
        <f>IF($I582&lt;&gt;"",J582*(INDEX('Device Refrigerant Leakage'!$D$2:$D$42,MATCH($Q582,'Device Refrigerant Leakage'!$B$2:$B$42,0))-(INDEX('Device Refrigerant Leakage'!$D$2:$D$42,MATCH($Q582,'Device Refrigerant Leakage'!$B$2:$B$42,0)))*CZ582*CX582)*CY582/2204.62*CW582,"")</f>
        <v/>
      </c>
      <c r="DC582" s="135" t="str">
        <f t="shared" si="688"/>
        <v/>
      </c>
      <c r="DE582" s="146" t="str">
        <f>IF(W582&lt;&gt;"AR","",IF(Y582="User Specified", AA582, INDEX('Refrigerant GWPs'!$G$2:$G$154,MATCH(Y582,'Refrigerant GWPs'!$A$2:$A$154,0))))</f>
        <v/>
      </c>
      <c r="DF582" s="146" t="str">
        <f>IF(W582&lt;&gt;"AR","",INDEX('Device Refrigerant Leakage'!$E$2:$E$42,MATCH(X582,'Device Refrigerant Leakage'!$B$2:$B$42,0)))</f>
        <v/>
      </c>
      <c r="DG582" s="146" t="str">
        <f>IF(W582&lt;&gt;"AR","",INDEX('Device Refrigerant Leakage'!$F$2:$F$42,MATCH(X582,'Device Refrigerant Leakage'!$B$2:$B$42,0)))</f>
        <v/>
      </c>
      <c r="DH582" s="146" t="str">
        <f>IF(W582&lt;&gt;"AR","",INDEX('Device Refrigerant Leakage'!$G$2:$G$42,MATCH(X582,'Device Refrigerant Leakage'!$B$2:$B$42,0)))</f>
        <v/>
      </c>
      <c r="DI582" s="146" t="str">
        <f>IF(W582&lt;&gt;"AR","",J582*INDEX('Device Refrigerant Leakage'!$D$2:$D$42,MATCH(X582,'Device Refrigerant Leakage'!$B$2:$B$42,0))*DF582/2204.62*DE582)</f>
        <v/>
      </c>
      <c r="DJ582" s="146" t="str">
        <f>IF(W582&lt;&gt;"AR","",J582*(INDEX('Device Refrigerant Leakage'!$D$2:$D$42,MATCH(X582,'Device Refrigerant Leakage'!$B$2:$B$42,0))-(INDEX('Device Refrigerant Leakage'!$D$2:$D$42,MATCH(X582,'Device Refrigerant Leakage'!$B$2:$B$42,0)))*DH582*DF582)*DG582/2204.62*DE582)</f>
        <v/>
      </c>
      <c r="DK582" s="146" t="str">
        <f>IF(W582&lt;&gt;"AR","",DI582*(K582-AB582)+'Fuel Sub Calcs-Deemed'!DJ582*((K582-AB582)/INDEX('Device Refrigerant Leakage'!$C$2:$C$42,MATCH('Fuel Sub Calcs-Deemed'!X582,'Device Refrigerant Leakage'!$B$2:$B$42,0))))</f>
        <v/>
      </c>
      <c r="DM582" s="56">
        <v>568</v>
      </c>
      <c r="DN582" s="67" t="e">
        <f t="shared" si="670"/>
        <v>#N/A</v>
      </c>
      <c r="DO582" s="45" t="e">
        <f t="shared" si="671"/>
        <v>#N/A</v>
      </c>
      <c r="DP582" s="67" t="e">
        <f t="shared" si="672"/>
        <v>#N/A</v>
      </c>
      <c r="DQ582" s="45" t="e">
        <f t="shared" si="673"/>
        <v>#N/A</v>
      </c>
      <c r="DR582" s="69" t="e">
        <f t="shared" si="674"/>
        <v>#N/A</v>
      </c>
      <c r="DS582" s="34"/>
      <c r="DT582" s="67" t="e">
        <f>((BX582*CJ582)+IF($W582=MAT_AR,(BZ582*CL582),0))*(1+Reference!$E$50+Reference!$E$51)</f>
        <v>#N/A</v>
      </c>
      <c r="DU582" s="67">
        <f>((BY582*CK582)+IF($W582=MAT_AR,(CA582*CM582),0))*(1+Reference!$G$50+Reference!$G$51)</f>
        <v>0</v>
      </c>
      <c r="DV582" s="67" t="e">
        <f t="shared" si="675"/>
        <v>#VALUE!</v>
      </c>
      <c r="DX582" s="56">
        <v>568</v>
      </c>
      <c r="DY582" s="67">
        <f t="shared" si="676"/>
        <v>0</v>
      </c>
      <c r="DZ582" s="45" t="e">
        <f>VLOOKUP($R582,Dropdown!$C$3:$D$4,2,FALSE)</f>
        <v>#N/A</v>
      </c>
      <c r="EA582" s="68">
        <f t="shared" si="677"/>
        <v>0</v>
      </c>
      <c r="EB582" s="68" t="str">
        <f t="shared" si="678"/>
        <v>N/A</v>
      </c>
      <c r="EC582" s="68">
        <f t="shared" si="679"/>
        <v>0</v>
      </c>
      <c r="ED582" s="68" t="str">
        <f t="shared" si="717"/>
        <v>N/A</v>
      </c>
      <c r="EF582" s="56">
        <v>568</v>
      </c>
      <c r="EG582" s="46">
        <f t="shared" si="680"/>
        <v>0</v>
      </c>
      <c r="EH582" s="68" t="e">
        <f t="shared" si="681"/>
        <v>#N/A</v>
      </c>
      <c r="EI582" s="68" t="e">
        <f t="shared" si="682"/>
        <v>#N/A</v>
      </c>
      <c r="EJ582" s="68" t="e">
        <f t="shared" si="683"/>
        <v>#N/A</v>
      </c>
      <c r="EK582" s="68" t="e">
        <f t="shared" si="684"/>
        <v>#N/A</v>
      </c>
      <c r="EL582" s="46">
        <f t="shared" si="685"/>
        <v>0</v>
      </c>
      <c r="EM582" s="46">
        <f t="shared" si="686"/>
        <v>0</v>
      </c>
    </row>
    <row r="583" spans="1:143">
      <c r="A583" s="89"/>
      <c r="B583" s="89"/>
      <c r="C583" s="89"/>
      <c r="D583" s="89"/>
      <c r="E583" s="89"/>
      <c r="F583" s="89"/>
      <c r="G583" s="34"/>
      <c r="H583" s="56">
        <f t="shared" si="687"/>
        <v>569</v>
      </c>
      <c r="I583" s="165"/>
      <c r="J583" s="163"/>
      <c r="K583" s="163"/>
      <c r="L583" s="164"/>
      <c r="M583" s="155"/>
      <c r="N583" s="155"/>
      <c r="O583" s="144"/>
      <c r="P583" s="159" t="str">
        <f>IFERROR(IF(O583&lt;&gt;"User Specified",IF(O583&lt;&gt;"", INDEX('Refrigerant GWPs'!$G$2:$G$154,MATCH(O583,'Refrigerant GWPs'!$A$2:$A$154,0)),""),U583),0)</f>
        <v/>
      </c>
      <c r="Q583" s="155"/>
      <c r="R583" s="155"/>
      <c r="S583" s="144"/>
      <c r="T583" s="159" t="str">
        <f>IF(S583&lt;&gt;"User Specified",IF(AND(S583&lt;&gt;"User Specified",S583&lt;&gt;""), INDEX('Refrigerant GWPs'!$G$2:$G$154,MATCH(S583,'Refrigerant GWPs'!$A$2:$A$154,0)),""),V583)</f>
        <v/>
      </c>
      <c r="U583" s="144"/>
      <c r="V583" s="144"/>
      <c r="W583" s="155"/>
      <c r="X583" s="155"/>
      <c r="Y583" s="144"/>
      <c r="Z583" s="159" t="str">
        <f>IF(AND(Y583&lt;&gt;"User Specified",Y583&lt;&gt;""), INDEX('Refrigerant GWPs'!$G$2:$G$154,MATCH(Y583,'Refrigerant GWPs'!$A$2:$A$154,0)),"")</f>
        <v/>
      </c>
      <c r="AA583" s="155"/>
      <c r="AB583" s="156"/>
      <c r="AC583" s="66"/>
      <c r="AD583" s="66"/>
      <c r="AE583" s="66"/>
      <c r="AF583" s="66"/>
      <c r="AG583" s="66"/>
      <c r="AH583" s="66"/>
      <c r="AI583" s="34"/>
      <c r="AJ583" s="88">
        <f t="shared" si="650"/>
        <v>0</v>
      </c>
      <c r="AK583" s="88">
        <f t="shared" si="651"/>
        <v>0</v>
      </c>
      <c r="AL583" s="88">
        <v>0</v>
      </c>
      <c r="AM583" s="88">
        <v>0</v>
      </c>
      <c r="AN583" s="81" t="str">
        <f t="shared" si="689"/>
        <v/>
      </c>
      <c r="AO583" s="88">
        <f t="shared" si="652"/>
        <v>0</v>
      </c>
      <c r="AP583" s="88">
        <f t="shared" si="653"/>
        <v>0</v>
      </c>
      <c r="AQ583" s="81" t="str">
        <f t="shared" si="654"/>
        <v/>
      </c>
      <c r="AS583" s="41" t="b">
        <f t="shared" si="655"/>
        <v>1</v>
      </c>
      <c r="AT583" s="38">
        <f t="shared" si="656"/>
        <v>0</v>
      </c>
      <c r="AU583" s="60">
        <f t="shared" si="657"/>
        <v>0</v>
      </c>
      <c r="AV583" s="41">
        <f t="shared" si="658"/>
        <v>0</v>
      </c>
      <c r="AW583" s="41" t="b">
        <f t="shared" si="659"/>
        <v>0</v>
      </c>
      <c r="AX583" t="str">
        <f t="shared" si="660"/>
        <v>+00</v>
      </c>
      <c r="AY583" t="str">
        <f t="shared" si="661"/>
        <v>+00</v>
      </c>
      <c r="BA583" s="47" t="b">
        <f t="shared" si="690"/>
        <v>1</v>
      </c>
      <c r="BB583" s="42" t="b">
        <f t="shared" si="691"/>
        <v>1</v>
      </c>
      <c r="BC583" s="42" t="b">
        <f t="shared" si="692"/>
        <v>0</v>
      </c>
      <c r="BD583" s="42" t="b">
        <f t="shared" si="693"/>
        <v>0</v>
      </c>
      <c r="BE583" s="70">
        <f t="shared" si="694"/>
        <v>0</v>
      </c>
      <c r="BF583" s="70">
        <f t="shared" si="695"/>
        <v>0</v>
      </c>
      <c r="BG583" s="34"/>
      <c r="BI583" s="47" t="b">
        <f t="shared" si="696"/>
        <v>1</v>
      </c>
      <c r="BJ583" s="47" t="b">
        <f t="shared" si="697"/>
        <v>1</v>
      </c>
      <c r="BK583" s="42" t="b">
        <f t="shared" si="698"/>
        <v>0</v>
      </c>
      <c r="BL583" s="42" t="b">
        <f t="shared" si="699"/>
        <v>0</v>
      </c>
      <c r="BM583" s="42">
        <f t="shared" si="700"/>
        <v>0</v>
      </c>
      <c r="BN583" s="42">
        <f t="shared" si="701"/>
        <v>0</v>
      </c>
      <c r="BP583" t="e">
        <f t="shared" si="702"/>
        <v>#N/A</v>
      </c>
      <c r="BQ583" t="e">
        <f t="shared" si="703"/>
        <v>#N/A</v>
      </c>
      <c r="BR583" t="e">
        <f t="shared" si="704"/>
        <v>#N/A</v>
      </c>
      <c r="BT583" s="60">
        <f t="shared" si="705"/>
        <v>0</v>
      </c>
      <c r="BU583" s="60">
        <f t="shared" si="706"/>
        <v>0</v>
      </c>
      <c r="BV583" s="60">
        <f t="shared" si="707"/>
        <v>0</v>
      </c>
      <c r="BW583" s="60">
        <f t="shared" si="708"/>
        <v>0</v>
      </c>
      <c r="BX583" s="60">
        <f t="shared" si="709"/>
        <v>0</v>
      </c>
      <c r="BY583" s="60">
        <f t="shared" si="710"/>
        <v>0</v>
      </c>
      <c r="BZ583" s="60">
        <f t="shared" si="711"/>
        <v>0</v>
      </c>
      <c r="CA583" s="60">
        <f t="shared" si="712"/>
        <v>0</v>
      </c>
      <c r="CB583" s="60" t="e">
        <f t="shared" si="662"/>
        <v>#N/A</v>
      </c>
      <c r="CC583" s="60">
        <f t="shared" si="663"/>
        <v>100000</v>
      </c>
      <c r="CD583" s="60" t="e">
        <f t="shared" si="664"/>
        <v>#N/A</v>
      </c>
      <c r="CE583" s="60">
        <f t="shared" si="665"/>
        <v>100000</v>
      </c>
      <c r="CF583" s="83" t="e">
        <f t="shared" si="713"/>
        <v>#N/A</v>
      </c>
      <c r="CG583" s="83">
        <f t="shared" si="714"/>
        <v>0</v>
      </c>
      <c r="CH583" s="83" t="e">
        <f t="shared" si="715"/>
        <v>#N/A</v>
      </c>
      <c r="CI583" s="83">
        <f t="shared" si="716"/>
        <v>0</v>
      </c>
      <c r="CJ583" s="86" t="e">
        <f t="shared" si="666"/>
        <v>#N/A</v>
      </c>
      <c r="CK583" s="82">
        <f t="shared" si="667"/>
        <v>5.3070370403969858E-3</v>
      </c>
      <c r="CL583" s="82" t="e">
        <f t="shared" si="668"/>
        <v>#N/A</v>
      </c>
      <c r="CM583" s="82">
        <f t="shared" si="669"/>
        <v>5.3070370403969858E-3</v>
      </c>
      <c r="CO583" s="149" t="str">
        <f>IF($I583&lt;&gt;"",IF(O583="User Specified",U583,INDEX('Refrigerant GWPs'!$G$2:$G$156,MATCH(O583,'Refrigerant GWPs'!$A$2:$A$156,0))),"")</f>
        <v/>
      </c>
      <c r="CP583" s="138" t="str">
        <f>IF($I583&lt;&gt;"",INDEX('Device Refrigerant Leakage'!$E$2:$E$42,MATCH($M583,'Device Refrigerant Leakage'!$B$2:$B$42,0)),"")</f>
        <v/>
      </c>
      <c r="CQ583" s="138" t="str">
        <f>IF($I583&lt;&gt;"",INDEX('Device Refrigerant Leakage'!$F$2:$F$42,MATCH($M583,'Device Refrigerant Leakage'!$B$2:$B$42,0)),"")</f>
        <v/>
      </c>
      <c r="CR583" s="145" t="str">
        <f>IF($I583&lt;&gt;"",INDEX('Device Refrigerant Leakage'!$G$2:$G$42,MATCH($M583,'Device Refrigerant Leakage'!$B$2:$B$42,0)),"")</f>
        <v/>
      </c>
      <c r="CS583" s="145" t="str">
        <f>IF($I583&lt;&gt;"",INDEX('Device Refrigerant Leakage'!$D$2:$D$42,MATCH($M583,'Device Refrigerant Leakage'!$B$2:$B$42,0))*CP583/2204.62*CO583,"")</f>
        <v/>
      </c>
      <c r="CT583" s="145" t="str">
        <f>IF($I583&lt;&gt;"",J583*(INDEX('Device Refrigerant Leakage'!$D$2:$D$42,MATCH($M583,'Device Refrigerant Leakage'!$B$2:$B$42,0))-(INDEX('Device Refrigerant Leakage'!$D$2:$D$42,MATCH($M583,'Device Refrigerant Leakage'!$B$2:$B$42,0)))*CR583*CP583)*CQ583/2204.62*CO583,"")</f>
        <v/>
      </c>
      <c r="CU583" s="135" t="str">
        <f>IF($I583&lt;&gt;"",J583*IF(W583&lt;&gt;"AR",(CS583*K583)+CT583,(CS583*AB583)+CT583*(AB583/INDEX('Device Refrigerant Leakage'!$C$2:$C$42,MATCH($M583,'Device Refrigerant Leakage'!$B$2:$B$42,0)))),"")</f>
        <v/>
      </c>
      <c r="CW583" s="135" t="str">
        <f>IF($I583&lt;&gt;"",IF(S583="User Specified",V583,INDEX('Refrigerant GWPs'!$G$2:$G$156,MATCH(S583,'Refrigerant GWPs'!$A$2:$A$157,0))),"")</f>
        <v/>
      </c>
      <c r="CX583" s="138" t="str">
        <f>IF($I583&lt;&gt;"",INDEX('Device Refrigerant Leakage'!$E$2:$E$42,MATCH($Q583,'Device Refrigerant Leakage'!$B$2:$B$42,0)),"")</f>
        <v/>
      </c>
      <c r="CY583" s="138" t="str">
        <f>IF($I583&lt;&gt;"",INDEX('Device Refrigerant Leakage'!$F$2:$F$42,MATCH($Q583,'Device Refrigerant Leakage'!$B$2:$B$42,0)),"")</f>
        <v/>
      </c>
      <c r="CZ583" s="145" t="str">
        <f>IF($I583&lt;&gt;"",INDEX('Device Refrigerant Leakage'!$G$2:$G$42,MATCH($Q583,'Device Refrigerant Leakage'!$B$2:$B$42,0)),"")</f>
        <v/>
      </c>
      <c r="DA583" s="145" t="str">
        <f>IF($I583&lt;&gt;"",J583*INDEX('Device Refrigerant Leakage'!$D$2:$D$42,MATCH($Q583,'Device Refrigerant Leakage'!$B$2:$B$42,0))*CX583/2204.62*CW583,"")</f>
        <v/>
      </c>
      <c r="DB583" s="145" t="str">
        <f>IF($I583&lt;&gt;"",J583*(INDEX('Device Refrigerant Leakage'!$D$2:$D$42,MATCH($Q583,'Device Refrigerant Leakage'!$B$2:$B$42,0))-(INDEX('Device Refrigerant Leakage'!$D$2:$D$42,MATCH($Q583,'Device Refrigerant Leakage'!$B$2:$B$42,0)))*CZ583*CX583)*CY583/2204.62*CW583,"")</f>
        <v/>
      </c>
      <c r="DC583" s="135" t="str">
        <f t="shared" si="688"/>
        <v/>
      </c>
      <c r="DE583" s="146" t="str">
        <f>IF(W583&lt;&gt;"AR","",IF(Y583="User Specified", AA583, INDEX('Refrigerant GWPs'!$G$2:$G$154,MATCH(Y583,'Refrigerant GWPs'!$A$2:$A$154,0))))</f>
        <v/>
      </c>
      <c r="DF583" s="146" t="str">
        <f>IF(W583&lt;&gt;"AR","",INDEX('Device Refrigerant Leakage'!$E$2:$E$42,MATCH(X583,'Device Refrigerant Leakage'!$B$2:$B$42,0)))</f>
        <v/>
      </c>
      <c r="DG583" s="146" t="str">
        <f>IF(W583&lt;&gt;"AR","",INDEX('Device Refrigerant Leakage'!$F$2:$F$42,MATCH(X583,'Device Refrigerant Leakage'!$B$2:$B$42,0)))</f>
        <v/>
      </c>
      <c r="DH583" s="146" t="str">
        <f>IF(W583&lt;&gt;"AR","",INDEX('Device Refrigerant Leakage'!$G$2:$G$42,MATCH(X583,'Device Refrigerant Leakage'!$B$2:$B$42,0)))</f>
        <v/>
      </c>
      <c r="DI583" s="146" t="str">
        <f>IF(W583&lt;&gt;"AR","",J583*INDEX('Device Refrigerant Leakage'!$D$2:$D$42,MATCH(X583,'Device Refrigerant Leakage'!$B$2:$B$42,0))*DF583/2204.62*DE583)</f>
        <v/>
      </c>
      <c r="DJ583" s="146" t="str">
        <f>IF(W583&lt;&gt;"AR","",J583*(INDEX('Device Refrigerant Leakage'!$D$2:$D$42,MATCH(X583,'Device Refrigerant Leakage'!$B$2:$B$42,0))-(INDEX('Device Refrigerant Leakage'!$D$2:$D$42,MATCH(X583,'Device Refrigerant Leakage'!$B$2:$B$42,0)))*DH583*DF583)*DG583/2204.62*DE583)</f>
        <v/>
      </c>
      <c r="DK583" s="146" t="str">
        <f>IF(W583&lt;&gt;"AR","",DI583*(K583-AB583)+'Fuel Sub Calcs-Deemed'!DJ583*((K583-AB583)/INDEX('Device Refrigerant Leakage'!$C$2:$C$42,MATCH('Fuel Sub Calcs-Deemed'!X583,'Device Refrigerant Leakage'!$B$2:$B$42,0))))</f>
        <v/>
      </c>
      <c r="DM583" s="56">
        <v>569</v>
      </c>
      <c r="DN583" s="67" t="e">
        <f t="shared" si="670"/>
        <v>#N/A</v>
      </c>
      <c r="DO583" s="45" t="e">
        <f t="shared" si="671"/>
        <v>#N/A</v>
      </c>
      <c r="DP583" s="67" t="e">
        <f t="shared" si="672"/>
        <v>#N/A</v>
      </c>
      <c r="DQ583" s="45" t="e">
        <f t="shared" si="673"/>
        <v>#N/A</v>
      </c>
      <c r="DR583" s="69" t="e">
        <f t="shared" si="674"/>
        <v>#N/A</v>
      </c>
      <c r="DS583" s="34"/>
      <c r="DT583" s="67" t="e">
        <f>((BX583*CJ583)+IF($W583=MAT_AR,(BZ583*CL583),0))*(1+Reference!$E$50+Reference!$E$51)</f>
        <v>#N/A</v>
      </c>
      <c r="DU583" s="67">
        <f>((BY583*CK583)+IF($W583=MAT_AR,(CA583*CM583),0))*(1+Reference!$G$50+Reference!$G$51)</f>
        <v>0</v>
      </c>
      <c r="DV583" s="67" t="e">
        <f t="shared" si="675"/>
        <v>#VALUE!</v>
      </c>
      <c r="DX583" s="56">
        <v>569</v>
      </c>
      <c r="DY583" s="67">
        <f t="shared" si="676"/>
        <v>0</v>
      </c>
      <c r="DZ583" s="45" t="e">
        <f>VLOOKUP($R583,Dropdown!$C$3:$D$4,2,FALSE)</f>
        <v>#N/A</v>
      </c>
      <c r="EA583" s="68">
        <f t="shared" si="677"/>
        <v>0</v>
      </c>
      <c r="EB583" s="68" t="str">
        <f t="shared" si="678"/>
        <v>N/A</v>
      </c>
      <c r="EC583" s="68">
        <f t="shared" si="679"/>
        <v>0</v>
      </c>
      <c r="ED583" s="68" t="str">
        <f t="shared" si="717"/>
        <v>N/A</v>
      </c>
      <c r="EF583" s="56">
        <v>569</v>
      </c>
      <c r="EG583" s="46">
        <f t="shared" si="680"/>
        <v>0</v>
      </c>
      <c r="EH583" s="68" t="e">
        <f t="shared" si="681"/>
        <v>#N/A</v>
      </c>
      <c r="EI583" s="68" t="e">
        <f t="shared" si="682"/>
        <v>#N/A</v>
      </c>
      <c r="EJ583" s="68" t="e">
        <f t="shared" si="683"/>
        <v>#N/A</v>
      </c>
      <c r="EK583" s="68" t="e">
        <f t="shared" si="684"/>
        <v>#N/A</v>
      </c>
      <c r="EL583" s="46">
        <f t="shared" si="685"/>
        <v>0</v>
      </c>
      <c r="EM583" s="46">
        <f t="shared" si="686"/>
        <v>0</v>
      </c>
    </row>
    <row r="584" spans="1:143">
      <c r="A584" s="89"/>
      <c r="B584" s="89"/>
      <c r="C584" s="89"/>
      <c r="D584" s="89"/>
      <c r="E584" s="89"/>
      <c r="F584" s="89"/>
      <c r="G584" s="34"/>
      <c r="H584" s="56">
        <f t="shared" si="687"/>
        <v>570</v>
      </c>
      <c r="I584" s="165"/>
      <c r="J584" s="163"/>
      <c r="K584" s="163"/>
      <c r="L584" s="164"/>
      <c r="M584" s="155"/>
      <c r="N584" s="155"/>
      <c r="O584" s="144"/>
      <c r="P584" s="159" t="str">
        <f>IFERROR(IF(O584&lt;&gt;"User Specified",IF(O584&lt;&gt;"", INDEX('Refrigerant GWPs'!$G$2:$G$154,MATCH(O584,'Refrigerant GWPs'!$A$2:$A$154,0)),""),U584),0)</f>
        <v/>
      </c>
      <c r="Q584" s="155"/>
      <c r="R584" s="155"/>
      <c r="S584" s="144"/>
      <c r="T584" s="159" t="str">
        <f>IF(S584&lt;&gt;"User Specified",IF(AND(S584&lt;&gt;"User Specified",S584&lt;&gt;""), INDEX('Refrigerant GWPs'!$G$2:$G$154,MATCH(S584,'Refrigerant GWPs'!$A$2:$A$154,0)),""),V584)</f>
        <v/>
      </c>
      <c r="U584" s="144"/>
      <c r="V584" s="144"/>
      <c r="W584" s="155"/>
      <c r="X584" s="155"/>
      <c r="Y584" s="144"/>
      <c r="Z584" s="159" t="str">
        <f>IF(AND(Y584&lt;&gt;"User Specified",Y584&lt;&gt;""), INDEX('Refrigerant GWPs'!$G$2:$G$154,MATCH(Y584,'Refrigerant GWPs'!$A$2:$A$154,0)),"")</f>
        <v/>
      </c>
      <c r="AA584" s="155"/>
      <c r="AB584" s="156"/>
      <c r="AC584" s="66"/>
      <c r="AD584" s="66"/>
      <c r="AE584" s="66"/>
      <c r="AF584" s="66"/>
      <c r="AG584" s="66"/>
      <c r="AH584" s="66"/>
      <c r="AI584" s="34"/>
      <c r="AJ584" s="88">
        <f t="shared" si="650"/>
        <v>0</v>
      </c>
      <c r="AK584" s="88">
        <f t="shared" si="651"/>
        <v>0</v>
      </c>
      <c r="AL584" s="88">
        <v>0</v>
      </c>
      <c r="AM584" s="88">
        <v>0</v>
      </c>
      <c r="AN584" s="81" t="str">
        <f t="shared" si="689"/>
        <v/>
      </c>
      <c r="AO584" s="88">
        <f t="shared" si="652"/>
        <v>0</v>
      </c>
      <c r="AP584" s="88">
        <f t="shared" si="653"/>
        <v>0</v>
      </c>
      <c r="AQ584" s="81" t="str">
        <f t="shared" si="654"/>
        <v/>
      </c>
      <c r="AS584" s="41" t="b">
        <f t="shared" si="655"/>
        <v>1</v>
      </c>
      <c r="AT584" s="38">
        <f t="shared" si="656"/>
        <v>0</v>
      </c>
      <c r="AU584" s="60">
        <f t="shared" si="657"/>
        <v>0</v>
      </c>
      <c r="AV584" s="41">
        <f t="shared" si="658"/>
        <v>0</v>
      </c>
      <c r="AW584" s="41" t="b">
        <f t="shared" si="659"/>
        <v>0</v>
      </c>
      <c r="AX584" t="str">
        <f t="shared" si="660"/>
        <v>+00</v>
      </c>
      <c r="AY584" t="str">
        <f t="shared" si="661"/>
        <v>+00</v>
      </c>
      <c r="BA584" s="47" t="b">
        <f t="shared" si="690"/>
        <v>1</v>
      </c>
      <c r="BB584" s="42" t="b">
        <f t="shared" si="691"/>
        <v>1</v>
      </c>
      <c r="BC584" s="42" t="b">
        <f t="shared" si="692"/>
        <v>0</v>
      </c>
      <c r="BD584" s="42" t="b">
        <f t="shared" si="693"/>
        <v>0</v>
      </c>
      <c r="BE584" s="70">
        <f t="shared" si="694"/>
        <v>0</v>
      </c>
      <c r="BF584" s="70">
        <f t="shared" si="695"/>
        <v>0</v>
      </c>
      <c r="BG584" s="34"/>
      <c r="BI584" s="47" t="b">
        <f t="shared" si="696"/>
        <v>1</v>
      </c>
      <c r="BJ584" s="47" t="b">
        <f t="shared" si="697"/>
        <v>1</v>
      </c>
      <c r="BK584" s="42" t="b">
        <f t="shared" si="698"/>
        <v>0</v>
      </c>
      <c r="BL584" s="42" t="b">
        <f t="shared" si="699"/>
        <v>0</v>
      </c>
      <c r="BM584" s="42">
        <f t="shared" si="700"/>
        <v>0</v>
      </c>
      <c r="BN584" s="42">
        <f t="shared" si="701"/>
        <v>0</v>
      </c>
      <c r="BP584" t="e">
        <f t="shared" si="702"/>
        <v>#N/A</v>
      </c>
      <c r="BQ584" t="e">
        <f t="shared" si="703"/>
        <v>#N/A</v>
      </c>
      <c r="BR584" t="e">
        <f t="shared" si="704"/>
        <v>#N/A</v>
      </c>
      <c r="BT584" s="60">
        <f t="shared" si="705"/>
        <v>0</v>
      </c>
      <c r="BU584" s="60">
        <f t="shared" si="706"/>
        <v>0</v>
      </c>
      <c r="BV584" s="60">
        <f t="shared" si="707"/>
        <v>0</v>
      </c>
      <c r="BW584" s="60">
        <f t="shared" si="708"/>
        <v>0</v>
      </c>
      <c r="BX584" s="60">
        <f t="shared" si="709"/>
        <v>0</v>
      </c>
      <c r="BY584" s="60">
        <f t="shared" si="710"/>
        <v>0</v>
      </c>
      <c r="BZ584" s="60">
        <f t="shared" si="711"/>
        <v>0</v>
      </c>
      <c r="CA584" s="60">
        <f t="shared" si="712"/>
        <v>0</v>
      </c>
      <c r="CB584" s="60" t="e">
        <f t="shared" si="662"/>
        <v>#N/A</v>
      </c>
      <c r="CC584" s="60">
        <f t="shared" si="663"/>
        <v>100000</v>
      </c>
      <c r="CD584" s="60" t="e">
        <f t="shared" si="664"/>
        <v>#N/A</v>
      </c>
      <c r="CE584" s="60">
        <f t="shared" si="665"/>
        <v>100000</v>
      </c>
      <c r="CF584" s="83" t="e">
        <f t="shared" si="713"/>
        <v>#N/A</v>
      </c>
      <c r="CG584" s="83">
        <f t="shared" si="714"/>
        <v>0</v>
      </c>
      <c r="CH584" s="83" t="e">
        <f t="shared" si="715"/>
        <v>#N/A</v>
      </c>
      <c r="CI584" s="83">
        <f t="shared" si="716"/>
        <v>0</v>
      </c>
      <c r="CJ584" s="86" t="e">
        <f t="shared" si="666"/>
        <v>#N/A</v>
      </c>
      <c r="CK584" s="82">
        <f t="shared" si="667"/>
        <v>5.3070370403969858E-3</v>
      </c>
      <c r="CL584" s="82" t="e">
        <f t="shared" si="668"/>
        <v>#N/A</v>
      </c>
      <c r="CM584" s="82">
        <f t="shared" si="669"/>
        <v>5.3070370403969858E-3</v>
      </c>
      <c r="CO584" s="149" t="str">
        <f>IF($I584&lt;&gt;"",IF(O584="User Specified",U584,INDEX('Refrigerant GWPs'!$G$2:$G$156,MATCH(O584,'Refrigerant GWPs'!$A$2:$A$156,0))),"")</f>
        <v/>
      </c>
      <c r="CP584" s="138" t="str">
        <f>IF($I584&lt;&gt;"",INDEX('Device Refrigerant Leakage'!$E$2:$E$42,MATCH($M584,'Device Refrigerant Leakage'!$B$2:$B$42,0)),"")</f>
        <v/>
      </c>
      <c r="CQ584" s="138" t="str">
        <f>IF($I584&lt;&gt;"",INDEX('Device Refrigerant Leakage'!$F$2:$F$42,MATCH($M584,'Device Refrigerant Leakage'!$B$2:$B$42,0)),"")</f>
        <v/>
      </c>
      <c r="CR584" s="145" t="str">
        <f>IF($I584&lt;&gt;"",INDEX('Device Refrigerant Leakage'!$G$2:$G$42,MATCH($M584,'Device Refrigerant Leakage'!$B$2:$B$42,0)),"")</f>
        <v/>
      </c>
      <c r="CS584" s="145" t="str">
        <f>IF($I584&lt;&gt;"",INDEX('Device Refrigerant Leakage'!$D$2:$D$42,MATCH($M584,'Device Refrigerant Leakage'!$B$2:$B$42,0))*CP584/2204.62*CO584,"")</f>
        <v/>
      </c>
      <c r="CT584" s="145" t="str">
        <f>IF($I584&lt;&gt;"",J584*(INDEX('Device Refrigerant Leakage'!$D$2:$D$42,MATCH($M584,'Device Refrigerant Leakage'!$B$2:$B$42,0))-(INDEX('Device Refrigerant Leakage'!$D$2:$D$42,MATCH($M584,'Device Refrigerant Leakage'!$B$2:$B$42,0)))*CR584*CP584)*CQ584/2204.62*CO584,"")</f>
        <v/>
      </c>
      <c r="CU584" s="135" t="str">
        <f>IF($I584&lt;&gt;"",J584*IF(W584&lt;&gt;"AR",(CS584*K584)+CT584,(CS584*AB584)+CT584*(AB584/INDEX('Device Refrigerant Leakage'!$C$2:$C$42,MATCH($M584,'Device Refrigerant Leakage'!$B$2:$B$42,0)))),"")</f>
        <v/>
      </c>
      <c r="CW584" s="135" t="str">
        <f>IF($I584&lt;&gt;"",IF(S584="User Specified",V584,INDEX('Refrigerant GWPs'!$G$2:$G$156,MATCH(S584,'Refrigerant GWPs'!$A$2:$A$157,0))),"")</f>
        <v/>
      </c>
      <c r="CX584" s="138" t="str">
        <f>IF($I584&lt;&gt;"",INDEX('Device Refrigerant Leakage'!$E$2:$E$42,MATCH($Q584,'Device Refrigerant Leakage'!$B$2:$B$42,0)),"")</f>
        <v/>
      </c>
      <c r="CY584" s="138" t="str">
        <f>IF($I584&lt;&gt;"",INDEX('Device Refrigerant Leakage'!$F$2:$F$42,MATCH($Q584,'Device Refrigerant Leakage'!$B$2:$B$42,0)),"")</f>
        <v/>
      </c>
      <c r="CZ584" s="145" t="str">
        <f>IF($I584&lt;&gt;"",INDEX('Device Refrigerant Leakage'!$G$2:$G$42,MATCH($Q584,'Device Refrigerant Leakage'!$B$2:$B$42,0)),"")</f>
        <v/>
      </c>
      <c r="DA584" s="145" t="str">
        <f>IF($I584&lt;&gt;"",J584*INDEX('Device Refrigerant Leakage'!$D$2:$D$42,MATCH($Q584,'Device Refrigerant Leakage'!$B$2:$B$42,0))*CX584/2204.62*CW584,"")</f>
        <v/>
      </c>
      <c r="DB584" s="145" t="str">
        <f>IF($I584&lt;&gt;"",J584*(INDEX('Device Refrigerant Leakage'!$D$2:$D$42,MATCH($Q584,'Device Refrigerant Leakage'!$B$2:$B$42,0))-(INDEX('Device Refrigerant Leakage'!$D$2:$D$42,MATCH($Q584,'Device Refrigerant Leakage'!$B$2:$B$42,0)))*CZ584*CX584)*CY584/2204.62*CW584,"")</f>
        <v/>
      </c>
      <c r="DC584" s="135" t="str">
        <f t="shared" si="688"/>
        <v/>
      </c>
      <c r="DE584" s="146" t="str">
        <f>IF(W584&lt;&gt;"AR","",IF(Y584="User Specified", AA584, INDEX('Refrigerant GWPs'!$G$2:$G$154,MATCH(Y584,'Refrigerant GWPs'!$A$2:$A$154,0))))</f>
        <v/>
      </c>
      <c r="DF584" s="146" t="str">
        <f>IF(W584&lt;&gt;"AR","",INDEX('Device Refrigerant Leakage'!$E$2:$E$42,MATCH(X584,'Device Refrigerant Leakage'!$B$2:$B$42,0)))</f>
        <v/>
      </c>
      <c r="DG584" s="146" t="str">
        <f>IF(W584&lt;&gt;"AR","",INDEX('Device Refrigerant Leakage'!$F$2:$F$42,MATCH(X584,'Device Refrigerant Leakage'!$B$2:$B$42,0)))</f>
        <v/>
      </c>
      <c r="DH584" s="146" t="str">
        <f>IF(W584&lt;&gt;"AR","",INDEX('Device Refrigerant Leakage'!$G$2:$G$42,MATCH(X584,'Device Refrigerant Leakage'!$B$2:$B$42,0)))</f>
        <v/>
      </c>
      <c r="DI584" s="146" t="str">
        <f>IF(W584&lt;&gt;"AR","",J584*INDEX('Device Refrigerant Leakage'!$D$2:$D$42,MATCH(X584,'Device Refrigerant Leakage'!$B$2:$B$42,0))*DF584/2204.62*DE584)</f>
        <v/>
      </c>
      <c r="DJ584" s="146" t="str">
        <f>IF(W584&lt;&gt;"AR","",J584*(INDEX('Device Refrigerant Leakage'!$D$2:$D$42,MATCH(X584,'Device Refrigerant Leakage'!$B$2:$B$42,0))-(INDEX('Device Refrigerant Leakage'!$D$2:$D$42,MATCH(X584,'Device Refrigerant Leakage'!$B$2:$B$42,0)))*DH584*DF584)*DG584/2204.62*DE584)</f>
        <v/>
      </c>
      <c r="DK584" s="146" t="str">
        <f>IF(W584&lt;&gt;"AR","",DI584*(K584-AB584)+'Fuel Sub Calcs-Deemed'!DJ584*((K584-AB584)/INDEX('Device Refrigerant Leakage'!$C$2:$C$42,MATCH('Fuel Sub Calcs-Deemed'!X584,'Device Refrigerant Leakage'!$B$2:$B$42,0))))</f>
        <v/>
      </c>
      <c r="DM584" s="56">
        <v>570</v>
      </c>
      <c r="DN584" s="67" t="e">
        <f t="shared" si="670"/>
        <v>#N/A</v>
      </c>
      <c r="DO584" s="45" t="e">
        <f t="shared" si="671"/>
        <v>#N/A</v>
      </c>
      <c r="DP584" s="67" t="e">
        <f t="shared" si="672"/>
        <v>#N/A</v>
      </c>
      <c r="DQ584" s="45" t="e">
        <f t="shared" si="673"/>
        <v>#N/A</v>
      </c>
      <c r="DR584" s="69" t="e">
        <f t="shared" si="674"/>
        <v>#N/A</v>
      </c>
      <c r="DS584" s="34"/>
      <c r="DT584" s="67" t="e">
        <f>((BX584*CJ584)+IF($W584=MAT_AR,(BZ584*CL584),0))*(1+Reference!$E$50+Reference!$E$51)</f>
        <v>#N/A</v>
      </c>
      <c r="DU584" s="67">
        <f>((BY584*CK584)+IF($W584=MAT_AR,(CA584*CM584),0))*(1+Reference!$G$50+Reference!$G$51)</f>
        <v>0</v>
      </c>
      <c r="DV584" s="67" t="e">
        <f t="shared" si="675"/>
        <v>#VALUE!</v>
      </c>
      <c r="DX584" s="56">
        <v>570</v>
      </c>
      <c r="DY584" s="67">
        <f t="shared" si="676"/>
        <v>0</v>
      </c>
      <c r="DZ584" s="45" t="e">
        <f>VLOOKUP($R584,Dropdown!$C$3:$D$4,2,FALSE)</f>
        <v>#N/A</v>
      </c>
      <c r="EA584" s="68">
        <f t="shared" si="677"/>
        <v>0</v>
      </c>
      <c r="EB584" s="68" t="str">
        <f t="shared" si="678"/>
        <v>N/A</v>
      </c>
      <c r="EC584" s="68">
        <f t="shared" si="679"/>
        <v>0</v>
      </c>
      <c r="ED584" s="68" t="str">
        <f t="shared" si="717"/>
        <v>N/A</v>
      </c>
      <c r="EF584" s="56">
        <v>570</v>
      </c>
      <c r="EG584" s="46">
        <f t="shared" si="680"/>
        <v>0</v>
      </c>
      <c r="EH584" s="68" t="e">
        <f t="shared" si="681"/>
        <v>#N/A</v>
      </c>
      <c r="EI584" s="68" t="e">
        <f t="shared" si="682"/>
        <v>#N/A</v>
      </c>
      <c r="EJ584" s="68" t="e">
        <f t="shared" si="683"/>
        <v>#N/A</v>
      </c>
      <c r="EK584" s="68" t="e">
        <f t="shared" si="684"/>
        <v>#N/A</v>
      </c>
      <c r="EL584" s="46">
        <f t="shared" si="685"/>
        <v>0</v>
      </c>
      <c r="EM584" s="46">
        <f t="shared" si="686"/>
        <v>0</v>
      </c>
    </row>
    <row r="585" spans="1:143">
      <c r="A585" s="89"/>
      <c r="B585" s="89"/>
      <c r="C585" s="89"/>
      <c r="D585" s="89"/>
      <c r="E585" s="89"/>
      <c r="F585" s="89"/>
      <c r="G585" s="34"/>
      <c r="H585" s="56">
        <f t="shared" si="687"/>
        <v>571</v>
      </c>
      <c r="I585" s="165"/>
      <c r="J585" s="163"/>
      <c r="K585" s="163"/>
      <c r="L585" s="164"/>
      <c r="M585" s="155"/>
      <c r="N585" s="155"/>
      <c r="O585" s="144"/>
      <c r="P585" s="159" t="str">
        <f>IFERROR(IF(O585&lt;&gt;"User Specified",IF(O585&lt;&gt;"", INDEX('Refrigerant GWPs'!$G$2:$G$154,MATCH(O585,'Refrigerant GWPs'!$A$2:$A$154,0)),""),U585),0)</f>
        <v/>
      </c>
      <c r="Q585" s="155"/>
      <c r="R585" s="155"/>
      <c r="S585" s="144"/>
      <c r="T585" s="159" t="str">
        <f>IF(S585&lt;&gt;"User Specified",IF(AND(S585&lt;&gt;"User Specified",S585&lt;&gt;""), INDEX('Refrigerant GWPs'!$G$2:$G$154,MATCH(S585,'Refrigerant GWPs'!$A$2:$A$154,0)),""),V585)</f>
        <v/>
      </c>
      <c r="U585" s="144"/>
      <c r="V585" s="144"/>
      <c r="W585" s="155"/>
      <c r="X585" s="155"/>
      <c r="Y585" s="144"/>
      <c r="Z585" s="159" t="str">
        <f>IF(AND(Y585&lt;&gt;"User Specified",Y585&lt;&gt;""), INDEX('Refrigerant GWPs'!$G$2:$G$154,MATCH(Y585,'Refrigerant GWPs'!$A$2:$A$154,0)),"")</f>
        <v/>
      </c>
      <c r="AA585" s="155"/>
      <c r="AB585" s="156"/>
      <c r="AC585" s="66"/>
      <c r="AD585" s="66"/>
      <c r="AE585" s="66"/>
      <c r="AF585" s="66"/>
      <c r="AG585" s="66"/>
      <c r="AH585" s="66"/>
      <c r="AI585" s="34"/>
      <c r="AJ585" s="88">
        <f t="shared" si="650"/>
        <v>0</v>
      </c>
      <c r="AK585" s="88">
        <f t="shared" si="651"/>
        <v>0</v>
      </c>
      <c r="AL585" s="88">
        <v>0</v>
      </c>
      <c r="AM585" s="88">
        <v>0</v>
      </c>
      <c r="AN585" s="81" t="str">
        <f t="shared" si="689"/>
        <v/>
      </c>
      <c r="AO585" s="88">
        <f t="shared" si="652"/>
        <v>0</v>
      </c>
      <c r="AP585" s="88">
        <f t="shared" si="653"/>
        <v>0</v>
      </c>
      <c r="AQ585" s="81" t="str">
        <f t="shared" si="654"/>
        <v/>
      </c>
      <c r="AS585" s="41" t="b">
        <f t="shared" si="655"/>
        <v>1</v>
      </c>
      <c r="AT585" s="38">
        <f t="shared" si="656"/>
        <v>0</v>
      </c>
      <c r="AU585" s="60">
        <f t="shared" si="657"/>
        <v>0</v>
      </c>
      <c r="AV585" s="41">
        <f t="shared" si="658"/>
        <v>0</v>
      </c>
      <c r="AW585" s="41" t="b">
        <f t="shared" si="659"/>
        <v>0</v>
      </c>
      <c r="AX585" t="str">
        <f t="shared" si="660"/>
        <v>+00</v>
      </c>
      <c r="AY585" t="str">
        <f t="shared" si="661"/>
        <v>+00</v>
      </c>
      <c r="BA585" s="47" t="b">
        <f t="shared" si="690"/>
        <v>1</v>
      </c>
      <c r="BB585" s="42" t="b">
        <f t="shared" si="691"/>
        <v>1</v>
      </c>
      <c r="BC585" s="42" t="b">
        <f t="shared" si="692"/>
        <v>0</v>
      </c>
      <c r="BD585" s="42" t="b">
        <f t="shared" si="693"/>
        <v>0</v>
      </c>
      <c r="BE585" s="70">
        <f t="shared" si="694"/>
        <v>0</v>
      </c>
      <c r="BF585" s="70">
        <f t="shared" si="695"/>
        <v>0</v>
      </c>
      <c r="BG585" s="34"/>
      <c r="BI585" s="47" t="b">
        <f t="shared" si="696"/>
        <v>1</v>
      </c>
      <c r="BJ585" s="47" t="b">
        <f t="shared" si="697"/>
        <v>1</v>
      </c>
      <c r="BK585" s="42" t="b">
        <f t="shared" si="698"/>
        <v>0</v>
      </c>
      <c r="BL585" s="42" t="b">
        <f t="shared" si="699"/>
        <v>0</v>
      </c>
      <c r="BM585" s="42">
        <f t="shared" si="700"/>
        <v>0</v>
      </c>
      <c r="BN585" s="42">
        <f t="shared" si="701"/>
        <v>0</v>
      </c>
      <c r="BP585" t="e">
        <f t="shared" si="702"/>
        <v>#N/A</v>
      </c>
      <c r="BQ585" t="e">
        <f t="shared" si="703"/>
        <v>#N/A</v>
      </c>
      <c r="BR585" t="e">
        <f t="shared" si="704"/>
        <v>#N/A</v>
      </c>
      <c r="BT585" s="60">
        <f t="shared" si="705"/>
        <v>0</v>
      </c>
      <c r="BU585" s="60">
        <f t="shared" si="706"/>
        <v>0</v>
      </c>
      <c r="BV585" s="60">
        <f t="shared" si="707"/>
        <v>0</v>
      </c>
      <c r="BW585" s="60">
        <f t="shared" si="708"/>
        <v>0</v>
      </c>
      <c r="BX585" s="60">
        <f t="shared" si="709"/>
        <v>0</v>
      </c>
      <c r="BY585" s="60">
        <f t="shared" si="710"/>
        <v>0</v>
      </c>
      <c r="BZ585" s="60">
        <f t="shared" si="711"/>
        <v>0</v>
      </c>
      <c r="CA585" s="60">
        <f t="shared" si="712"/>
        <v>0</v>
      </c>
      <c r="CB585" s="60" t="e">
        <f t="shared" si="662"/>
        <v>#N/A</v>
      </c>
      <c r="CC585" s="60">
        <f t="shared" si="663"/>
        <v>100000</v>
      </c>
      <c r="CD585" s="60" t="e">
        <f t="shared" si="664"/>
        <v>#N/A</v>
      </c>
      <c r="CE585" s="60">
        <f t="shared" si="665"/>
        <v>100000</v>
      </c>
      <c r="CF585" s="83" t="e">
        <f t="shared" si="713"/>
        <v>#N/A</v>
      </c>
      <c r="CG585" s="83">
        <f t="shared" si="714"/>
        <v>0</v>
      </c>
      <c r="CH585" s="83" t="e">
        <f t="shared" si="715"/>
        <v>#N/A</v>
      </c>
      <c r="CI585" s="83">
        <f t="shared" si="716"/>
        <v>0</v>
      </c>
      <c r="CJ585" s="86" t="e">
        <f t="shared" si="666"/>
        <v>#N/A</v>
      </c>
      <c r="CK585" s="82">
        <f t="shared" si="667"/>
        <v>5.3070370403969858E-3</v>
      </c>
      <c r="CL585" s="82" t="e">
        <f t="shared" si="668"/>
        <v>#N/A</v>
      </c>
      <c r="CM585" s="82">
        <f t="shared" si="669"/>
        <v>5.3070370403969858E-3</v>
      </c>
      <c r="CO585" s="149" t="str">
        <f>IF($I585&lt;&gt;"",IF(O585="User Specified",U585,INDEX('Refrigerant GWPs'!$G$2:$G$156,MATCH(O585,'Refrigerant GWPs'!$A$2:$A$156,0))),"")</f>
        <v/>
      </c>
      <c r="CP585" s="138" t="str">
        <f>IF($I585&lt;&gt;"",INDEX('Device Refrigerant Leakage'!$E$2:$E$42,MATCH($M585,'Device Refrigerant Leakage'!$B$2:$B$42,0)),"")</f>
        <v/>
      </c>
      <c r="CQ585" s="138" t="str">
        <f>IF($I585&lt;&gt;"",INDEX('Device Refrigerant Leakage'!$F$2:$F$42,MATCH($M585,'Device Refrigerant Leakage'!$B$2:$B$42,0)),"")</f>
        <v/>
      </c>
      <c r="CR585" s="145" t="str">
        <f>IF($I585&lt;&gt;"",INDEX('Device Refrigerant Leakage'!$G$2:$G$42,MATCH($M585,'Device Refrigerant Leakage'!$B$2:$B$42,0)),"")</f>
        <v/>
      </c>
      <c r="CS585" s="145" t="str">
        <f>IF($I585&lt;&gt;"",INDEX('Device Refrigerant Leakage'!$D$2:$D$42,MATCH($M585,'Device Refrigerant Leakage'!$B$2:$B$42,0))*CP585/2204.62*CO585,"")</f>
        <v/>
      </c>
      <c r="CT585" s="145" t="str">
        <f>IF($I585&lt;&gt;"",J585*(INDEX('Device Refrigerant Leakage'!$D$2:$D$42,MATCH($M585,'Device Refrigerant Leakage'!$B$2:$B$42,0))-(INDEX('Device Refrigerant Leakage'!$D$2:$D$42,MATCH($M585,'Device Refrigerant Leakage'!$B$2:$B$42,0)))*CR585*CP585)*CQ585/2204.62*CO585,"")</f>
        <v/>
      </c>
      <c r="CU585" s="135" t="str">
        <f>IF($I585&lt;&gt;"",J585*IF(W585&lt;&gt;"AR",(CS585*K585)+CT585,(CS585*AB585)+CT585*(AB585/INDEX('Device Refrigerant Leakage'!$C$2:$C$42,MATCH($M585,'Device Refrigerant Leakage'!$B$2:$B$42,0)))),"")</f>
        <v/>
      </c>
      <c r="CW585" s="135" t="str">
        <f>IF($I585&lt;&gt;"",IF(S585="User Specified",V585,INDEX('Refrigerant GWPs'!$G$2:$G$156,MATCH(S585,'Refrigerant GWPs'!$A$2:$A$157,0))),"")</f>
        <v/>
      </c>
      <c r="CX585" s="138" t="str">
        <f>IF($I585&lt;&gt;"",INDEX('Device Refrigerant Leakage'!$E$2:$E$42,MATCH($Q585,'Device Refrigerant Leakage'!$B$2:$B$42,0)),"")</f>
        <v/>
      </c>
      <c r="CY585" s="138" t="str">
        <f>IF($I585&lt;&gt;"",INDEX('Device Refrigerant Leakage'!$F$2:$F$42,MATCH($Q585,'Device Refrigerant Leakage'!$B$2:$B$42,0)),"")</f>
        <v/>
      </c>
      <c r="CZ585" s="145" t="str">
        <f>IF($I585&lt;&gt;"",INDEX('Device Refrigerant Leakage'!$G$2:$G$42,MATCH($Q585,'Device Refrigerant Leakage'!$B$2:$B$42,0)),"")</f>
        <v/>
      </c>
      <c r="DA585" s="145" t="str">
        <f>IF($I585&lt;&gt;"",J585*INDEX('Device Refrigerant Leakage'!$D$2:$D$42,MATCH($Q585,'Device Refrigerant Leakage'!$B$2:$B$42,0))*CX585/2204.62*CW585,"")</f>
        <v/>
      </c>
      <c r="DB585" s="145" t="str">
        <f>IF($I585&lt;&gt;"",J585*(INDEX('Device Refrigerant Leakage'!$D$2:$D$42,MATCH($Q585,'Device Refrigerant Leakage'!$B$2:$B$42,0))-(INDEX('Device Refrigerant Leakage'!$D$2:$D$42,MATCH($Q585,'Device Refrigerant Leakage'!$B$2:$B$42,0)))*CZ585*CX585)*CY585/2204.62*CW585,"")</f>
        <v/>
      </c>
      <c r="DC585" s="135" t="str">
        <f t="shared" si="688"/>
        <v/>
      </c>
      <c r="DE585" s="146" t="str">
        <f>IF(W585&lt;&gt;"AR","",IF(Y585="User Specified", AA585, INDEX('Refrigerant GWPs'!$G$2:$G$154,MATCH(Y585,'Refrigerant GWPs'!$A$2:$A$154,0))))</f>
        <v/>
      </c>
      <c r="DF585" s="146" t="str">
        <f>IF(W585&lt;&gt;"AR","",INDEX('Device Refrigerant Leakage'!$E$2:$E$42,MATCH(X585,'Device Refrigerant Leakage'!$B$2:$B$42,0)))</f>
        <v/>
      </c>
      <c r="DG585" s="146" t="str">
        <f>IF(W585&lt;&gt;"AR","",INDEX('Device Refrigerant Leakage'!$F$2:$F$42,MATCH(X585,'Device Refrigerant Leakage'!$B$2:$B$42,0)))</f>
        <v/>
      </c>
      <c r="DH585" s="146" t="str">
        <f>IF(W585&lt;&gt;"AR","",INDEX('Device Refrigerant Leakage'!$G$2:$G$42,MATCH(X585,'Device Refrigerant Leakage'!$B$2:$B$42,0)))</f>
        <v/>
      </c>
      <c r="DI585" s="146" t="str">
        <f>IF(W585&lt;&gt;"AR","",J585*INDEX('Device Refrigerant Leakage'!$D$2:$D$42,MATCH(X585,'Device Refrigerant Leakage'!$B$2:$B$42,0))*DF585/2204.62*DE585)</f>
        <v/>
      </c>
      <c r="DJ585" s="146" t="str">
        <f>IF(W585&lt;&gt;"AR","",J585*(INDEX('Device Refrigerant Leakage'!$D$2:$D$42,MATCH(X585,'Device Refrigerant Leakage'!$B$2:$B$42,0))-(INDEX('Device Refrigerant Leakage'!$D$2:$D$42,MATCH(X585,'Device Refrigerant Leakage'!$B$2:$B$42,0)))*DH585*DF585)*DG585/2204.62*DE585)</f>
        <v/>
      </c>
      <c r="DK585" s="146" t="str">
        <f>IF(W585&lt;&gt;"AR","",DI585*(K585-AB585)+'Fuel Sub Calcs-Deemed'!DJ585*((K585-AB585)/INDEX('Device Refrigerant Leakage'!$C$2:$C$42,MATCH('Fuel Sub Calcs-Deemed'!X585,'Device Refrigerant Leakage'!$B$2:$B$42,0))))</f>
        <v/>
      </c>
      <c r="DM585" s="56">
        <v>571</v>
      </c>
      <c r="DN585" s="67" t="e">
        <f t="shared" si="670"/>
        <v>#N/A</v>
      </c>
      <c r="DO585" s="45" t="e">
        <f t="shared" si="671"/>
        <v>#N/A</v>
      </c>
      <c r="DP585" s="67" t="e">
        <f t="shared" si="672"/>
        <v>#N/A</v>
      </c>
      <c r="DQ585" s="45" t="e">
        <f t="shared" si="673"/>
        <v>#N/A</v>
      </c>
      <c r="DR585" s="69" t="e">
        <f t="shared" si="674"/>
        <v>#N/A</v>
      </c>
      <c r="DS585" s="34"/>
      <c r="DT585" s="67" t="e">
        <f>((BX585*CJ585)+IF($W585=MAT_AR,(BZ585*CL585),0))*(1+Reference!$E$50+Reference!$E$51)</f>
        <v>#N/A</v>
      </c>
      <c r="DU585" s="67">
        <f>((BY585*CK585)+IF($W585=MAT_AR,(CA585*CM585),0))*(1+Reference!$G$50+Reference!$G$51)</f>
        <v>0</v>
      </c>
      <c r="DV585" s="67" t="e">
        <f t="shared" si="675"/>
        <v>#VALUE!</v>
      </c>
      <c r="DX585" s="56">
        <v>571</v>
      </c>
      <c r="DY585" s="67">
        <f t="shared" si="676"/>
        <v>0</v>
      </c>
      <c r="DZ585" s="45" t="e">
        <f>VLOOKUP($R585,Dropdown!$C$3:$D$4,2,FALSE)</f>
        <v>#N/A</v>
      </c>
      <c r="EA585" s="68">
        <f t="shared" si="677"/>
        <v>0</v>
      </c>
      <c r="EB585" s="68" t="str">
        <f t="shared" si="678"/>
        <v>N/A</v>
      </c>
      <c r="EC585" s="68">
        <f t="shared" si="679"/>
        <v>0</v>
      </c>
      <c r="ED585" s="68" t="str">
        <f t="shared" si="717"/>
        <v>N/A</v>
      </c>
      <c r="EF585" s="56">
        <v>571</v>
      </c>
      <c r="EG585" s="46">
        <f t="shared" si="680"/>
        <v>0</v>
      </c>
      <c r="EH585" s="68" t="e">
        <f t="shared" si="681"/>
        <v>#N/A</v>
      </c>
      <c r="EI585" s="68" t="e">
        <f t="shared" si="682"/>
        <v>#N/A</v>
      </c>
      <c r="EJ585" s="68" t="e">
        <f t="shared" si="683"/>
        <v>#N/A</v>
      </c>
      <c r="EK585" s="68" t="e">
        <f t="shared" si="684"/>
        <v>#N/A</v>
      </c>
      <c r="EL585" s="46">
        <f t="shared" si="685"/>
        <v>0</v>
      </c>
      <c r="EM585" s="46">
        <f t="shared" si="686"/>
        <v>0</v>
      </c>
    </row>
    <row r="586" spans="1:143">
      <c r="A586" s="89"/>
      <c r="B586" s="89"/>
      <c r="C586" s="89"/>
      <c r="D586" s="89"/>
      <c r="E586" s="89"/>
      <c r="F586" s="89"/>
      <c r="G586" s="34"/>
      <c r="H586" s="56">
        <f t="shared" si="687"/>
        <v>572</v>
      </c>
      <c r="I586" s="165"/>
      <c r="J586" s="163"/>
      <c r="K586" s="163"/>
      <c r="L586" s="164"/>
      <c r="M586" s="155"/>
      <c r="N586" s="155"/>
      <c r="O586" s="144"/>
      <c r="P586" s="159" t="str">
        <f>IFERROR(IF(O586&lt;&gt;"User Specified",IF(O586&lt;&gt;"", INDEX('Refrigerant GWPs'!$G$2:$G$154,MATCH(O586,'Refrigerant GWPs'!$A$2:$A$154,0)),""),U586),0)</f>
        <v/>
      </c>
      <c r="Q586" s="155"/>
      <c r="R586" s="155"/>
      <c r="S586" s="144"/>
      <c r="T586" s="159" t="str">
        <f>IF(S586&lt;&gt;"User Specified",IF(AND(S586&lt;&gt;"User Specified",S586&lt;&gt;""), INDEX('Refrigerant GWPs'!$G$2:$G$154,MATCH(S586,'Refrigerant GWPs'!$A$2:$A$154,0)),""),V586)</f>
        <v/>
      </c>
      <c r="U586" s="144"/>
      <c r="V586" s="144"/>
      <c r="W586" s="155"/>
      <c r="X586" s="155"/>
      <c r="Y586" s="144"/>
      <c r="Z586" s="159" t="str">
        <f>IF(AND(Y586&lt;&gt;"User Specified",Y586&lt;&gt;""), INDEX('Refrigerant GWPs'!$G$2:$G$154,MATCH(Y586,'Refrigerant GWPs'!$A$2:$A$154,0)),"")</f>
        <v/>
      </c>
      <c r="AA586" s="155"/>
      <c r="AB586" s="156"/>
      <c r="AC586" s="66"/>
      <c r="AD586" s="66"/>
      <c r="AE586" s="66"/>
      <c r="AF586" s="66"/>
      <c r="AG586" s="66"/>
      <c r="AH586" s="66"/>
      <c r="AI586" s="34"/>
      <c r="AJ586" s="88">
        <f t="shared" si="650"/>
        <v>0</v>
      </c>
      <c r="AK586" s="88">
        <f t="shared" si="651"/>
        <v>0</v>
      </c>
      <c r="AL586" s="88">
        <v>0</v>
      </c>
      <c r="AM586" s="88">
        <v>0</v>
      </c>
      <c r="AN586" s="81" t="str">
        <f t="shared" si="689"/>
        <v/>
      </c>
      <c r="AO586" s="88">
        <f t="shared" si="652"/>
        <v>0</v>
      </c>
      <c r="AP586" s="88">
        <f t="shared" si="653"/>
        <v>0</v>
      </c>
      <c r="AQ586" s="81" t="str">
        <f t="shared" si="654"/>
        <v/>
      </c>
      <c r="AS586" s="41" t="b">
        <f t="shared" si="655"/>
        <v>1</v>
      </c>
      <c r="AT586" s="38">
        <f t="shared" si="656"/>
        <v>0</v>
      </c>
      <c r="AU586" s="60">
        <f t="shared" si="657"/>
        <v>0</v>
      </c>
      <c r="AV586" s="41">
        <f t="shared" si="658"/>
        <v>0</v>
      </c>
      <c r="AW586" s="41" t="b">
        <f t="shared" si="659"/>
        <v>0</v>
      </c>
      <c r="AX586" t="str">
        <f t="shared" si="660"/>
        <v>+00</v>
      </c>
      <c r="AY586" t="str">
        <f t="shared" si="661"/>
        <v>+00</v>
      </c>
      <c r="BA586" s="47" t="b">
        <f t="shared" si="690"/>
        <v>1</v>
      </c>
      <c r="BB586" s="42" t="b">
        <f t="shared" si="691"/>
        <v>1</v>
      </c>
      <c r="BC586" s="42" t="b">
        <f t="shared" si="692"/>
        <v>0</v>
      </c>
      <c r="BD586" s="42" t="b">
        <f t="shared" si="693"/>
        <v>0</v>
      </c>
      <c r="BE586" s="70">
        <f t="shared" si="694"/>
        <v>0</v>
      </c>
      <c r="BF586" s="70">
        <f t="shared" si="695"/>
        <v>0</v>
      </c>
      <c r="BG586" s="34"/>
      <c r="BI586" s="47" t="b">
        <f t="shared" si="696"/>
        <v>1</v>
      </c>
      <c r="BJ586" s="47" t="b">
        <f t="shared" si="697"/>
        <v>1</v>
      </c>
      <c r="BK586" s="42" t="b">
        <f t="shared" si="698"/>
        <v>0</v>
      </c>
      <c r="BL586" s="42" t="b">
        <f t="shared" si="699"/>
        <v>0</v>
      </c>
      <c r="BM586" s="42">
        <f t="shared" si="700"/>
        <v>0</v>
      </c>
      <c r="BN586" s="42">
        <f t="shared" si="701"/>
        <v>0</v>
      </c>
      <c r="BP586" t="e">
        <f t="shared" si="702"/>
        <v>#N/A</v>
      </c>
      <c r="BQ586" t="e">
        <f t="shared" si="703"/>
        <v>#N/A</v>
      </c>
      <c r="BR586" t="e">
        <f t="shared" si="704"/>
        <v>#N/A</v>
      </c>
      <c r="BT586" s="60">
        <f t="shared" si="705"/>
        <v>0</v>
      </c>
      <c r="BU586" s="60">
        <f t="shared" si="706"/>
        <v>0</v>
      </c>
      <c r="BV586" s="60">
        <f t="shared" si="707"/>
        <v>0</v>
      </c>
      <c r="BW586" s="60">
        <f t="shared" si="708"/>
        <v>0</v>
      </c>
      <c r="BX586" s="60">
        <f t="shared" si="709"/>
        <v>0</v>
      </c>
      <c r="BY586" s="60">
        <f t="shared" si="710"/>
        <v>0</v>
      </c>
      <c r="BZ586" s="60">
        <f t="shared" si="711"/>
        <v>0</v>
      </c>
      <c r="CA586" s="60">
        <f t="shared" si="712"/>
        <v>0</v>
      </c>
      <c r="CB586" s="60" t="e">
        <f t="shared" si="662"/>
        <v>#N/A</v>
      </c>
      <c r="CC586" s="60">
        <f t="shared" si="663"/>
        <v>100000</v>
      </c>
      <c r="CD586" s="60" t="e">
        <f t="shared" si="664"/>
        <v>#N/A</v>
      </c>
      <c r="CE586" s="60">
        <f t="shared" si="665"/>
        <v>100000</v>
      </c>
      <c r="CF586" s="83" t="e">
        <f t="shared" si="713"/>
        <v>#N/A</v>
      </c>
      <c r="CG586" s="83">
        <f t="shared" si="714"/>
        <v>0</v>
      </c>
      <c r="CH586" s="83" t="e">
        <f t="shared" si="715"/>
        <v>#N/A</v>
      </c>
      <c r="CI586" s="83">
        <f t="shared" si="716"/>
        <v>0</v>
      </c>
      <c r="CJ586" s="86" t="e">
        <f t="shared" si="666"/>
        <v>#N/A</v>
      </c>
      <c r="CK586" s="82">
        <f t="shared" si="667"/>
        <v>5.3070370403969858E-3</v>
      </c>
      <c r="CL586" s="82" t="e">
        <f t="shared" si="668"/>
        <v>#N/A</v>
      </c>
      <c r="CM586" s="82">
        <f t="shared" si="669"/>
        <v>5.3070370403969858E-3</v>
      </c>
      <c r="CO586" s="149" t="str">
        <f>IF($I586&lt;&gt;"",IF(O586="User Specified",U586,INDEX('Refrigerant GWPs'!$G$2:$G$156,MATCH(O586,'Refrigerant GWPs'!$A$2:$A$156,0))),"")</f>
        <v/>
      </c>
      <c r="CP586" s="138" t="str">
        <f>IF($I586&lt;&gt;"",INDEX('Device Refrigerant Leakage'!$E$2:$E$42,MATCH($M586,'Device Refrigerant Leakage'!$B$2:$B$42,0)),"")</f>
        <v/>
      </c>
      <c r="CQ586" s="138" t="str">
        <f>IF($I586&lt;&gt;"",INDEX('Device Refrigerant Leakage'!$F$2:$F$42,MATCH($M586,'Device Refrigerant Leakage'!$B$2:$B$42,0)),"")</f>
        <v/>
      </c>
      <c r="CR586" s="145" t="str">
        <f>IF($I586&lt;&gt;"",INDEX('Device Refrigerant Leakage'!$G$2:$G$42,MATCH($M586,'Device Refrigerant Leakage'!$B$2:$B$42,0)),"")</f>
        <v/>
      </c>
      <c r="CS586" s="145" t="str">
        <f>IF($I586&lt;&gt;"",INDEX('Device Refrigerant Leakage'!$D$2:$D$42,MATCH($M586,'Device Refrigerant Leakage'!$B$2:$B$42,0))*CP586/2204.62*CO586,"")</f>
        <v/>
      </c>
      <c r="CT586" s="145" t="str">
        <f>IF($I586&lt;&gt;"",J586*(INDEX('Device Refrigerant Leakage'!$D$2:$D$42,MATCH($M586,'Device Refrigerant Leakage'!$B$2:$B$42,0))-(INDEX('Device Refrigerant Leakage'!$D$2:$D$42,MATCH($M586,'Device Refrigerant Leakage'!$B$2:$B$42,0)))*CR586*CP586)*CQ586/2204.62*CO586,"")</f>
        <v/>
      </c>
      <c r="CU586" s="135" t="str">
        <f>IF($I586&lt;&gt;"",J586*IF(W586&lt;&gt;"AR",(CS586*K586)+CT586,(CS586*AB586)+CT586*(AB586/INDEX('Device Refrigerant Leakage'!$C$2:$C$42,MATCH($M586,'Device Refrigerant Leakage'!$B$2:$B$42,0)))),"")</f>
        <v/>
      </c>
      <c r="CW586" s="135" t="str">
        <f>IF($I586&lt;&gt;"",IF(S586="User Specified",V586,INDEX('Refrigerant GWPs'!$G$2:$G$156,MATCH(S586,'Refrigerant GWPs'!$A$2:$A$157,0))),"")</f>
        <v/>
      </c>
      <c r="CX586" s="138" t="str">
        <f>IF($I586&lt;&gt;"",INDEX('Device Refrigerant Leakage'!$E$2:$E$42,MATCH($Q586,'Device Refrigerant Leakage'!$B$2:$B$42,0)),"")</f>
        <v/>
      </c>
      <c r="CY586" s="138" t="str">
        <f>IF($I586&lt;&gt;"",INDEX('Device Refrigerant Leakage'!$F$2:$F$42,MATCH($Q586,'Device Refrigerant Leakage'!$B$2:$B$42,0)),"")</f>
        <v/>
      </c>
      <c r="CZ586" s="145" t="str">
        <f>IF($I586&lt;&gt;"",INDEX('Device Refrigerant Leakage'!$G$2:$G$42,MATCH($Q586,'Device Refrigerant Leakage'!$B$2:$B$42,0)),"")</f>
        <v/>
      </c>
      <c r="DA586" s="145" t="str">
        <f>IF($I586&lt;&gt;"",J586*INDEX('Device Refrigerant Leakage'!$D$2:$D$42,MATCH($Q586,'Device Refrigerant Leakage'!$B$2:$B$42,0))*CX586/2204.62*CW586,"")</f>
        <v/>
      </c>
      <c r="DB586" s="145" t="str">
        <f>IF($I586&lt;&gt;"",J586*(INDEX('Device Refrigerant Leakage'!$D$2:$D$42,MATCH($Q586,'Device Refrigerant Leakage'!$B$2:$B$42,0))-(INDEX('Device Refrigerant Leakage'!$D$2:$D$42,MATCH($Q586,'Device Refrigerant Leakage'!$B$2:$B$42,0)))*CZ586*CX586)*CY586/2204.62*CW586,"")</f>
        <v/>
      </c>
      <c r="DC586" s="135" t="str">
        <f t="shared" si="688"/>
        <v/>
      </c>
      <c r="DE586" s="146" t="str">
        <f>IF(W586&lt;&gt;"AR","",IF(Y586="User Specified", AA586, INDEX('Refrigerant GWPs'!$G$2:$G$154,MATCH(Y586,'Refrigerant GWPs'!$A$2:$A$154,0))))</f>
        <v/>
      </c>
      <c r="DF586" s="146" t="str">
        <f>IF(W586&lt;&gt;"AR","",INDEX('Device Refrigerant Leakage'!$E$2:$E$42,MATCH(X586,'Device Refrigerant Leakage'!$B$2:$B$42,0)))</f>
        <v/>
      </c>
      <c r="DG586" s="146" t="str">
        <f>IF(W586&lt;&gt;"AR","",INDEX('Device Refrigerant Leakage'!$F$2:$F$42,MATCH(X586,'Device Refrigerant Leakage'!$B$2:$B$42,0)))</f>
        <v/>
      </c>
      <c r="DH586" s="146" t="str">
        <f>IF(W586&lt;&gt;"AR","",INDEX('Device Refrigerant Leakage'!$G$2:$G$42,MATCH(X586,'Device Refrigerant Leakage'!$B$2:$B$42,0)))</f>
        <v/>
      </c>
      <c r="DI586" s="146" t="str">
        <f>IF(W586&lt;&gt;"AR","",J586*INDEX('Device Refrigerant Leakage'!$D$2:$D$42,MATCH(X586,'Device Refrigerant Leakage'!$B$2:$B$42,0))*DF586/2204.62*DE586)</f>
        <v/>
      </c>
      <c r="DJ586" s="146" t="str">
        <f>IF(W586&lt;&gt;"AR","",J586*(INDEX('Device Refrigerant Leakage'!$D$2:$D$42,MATCH(X586,'Device Refrigerant Leakage'!$B$2:$B$42,0))-(INDEX('Device Refrigerant Leakage'!$D$2:$D$42,MATCH(X586,'Device Refrigerant Leakage'!$B$2:$B$42,0)))*DH586*DF586)*DG586/2204.62*DE586)</f>
        <v/>
      </c>
      <c r="DK586" s="146" t="str">
        <f>IF(W586&lt;&gt;"AR","",DI586*(K586-AB586)+'Fuel Sub Calcs-Deemed'!DJ586*((K586-AB586)/INDEX('Device Refrigerant Leakage'!$C$2:$C$42,MATCH('Fuel Sub Calcs-Deemed'!X586,'Device Refrigerant Leakage'!$B$2:$B$42,0))))</f>
        <v/>
      </c>
      <c r="DM586" s="56">
        <v>572</v>
      </c>
      <c r="DN586" s="67" t="e">
        <f t="shared" si="670"/>
        <v>#N/A</v>
      </c>
      <c r="DO586" s="45" t="e">
        <f t="shared" si="671"/>
        <v>#N/A</v>
      </c>
      <c r="DP586" s="67" t="e">
        <f t="shared" si="672"/>
        <v>#N/A</v>
      </c>
      <c r="DQ586" s="45" t="e">
        <f t="shared" si="673"/>
        <v>#N/A</v>
      </c>
      <c r="DR586" s="69" t="e">
        <f t="shared" si="674"/>
        <v>#N/A</v>
      </c>
      <c r="DS586" s="34"/>
      <c r="DT586" s="67" t="e">
        <f>((BX586*CJ586)+IF($W586=MAT_AR,(BZ586*CL586),0))*(1+Reference!$E$50+Reference!$E$51)</f>
        <v>#N/A</v>
      </c>
      <c r="DU586" s="67">
        <f>((BY586*CK586)+IF($W586=MAT_AR,(CA586*CM586),0))*(1+Reference!$G$50+Reference!$G$51)</f>
        <v>0</v>
      </c>
      <c r="DV586" s="67" t="e">
        <f t="shared" si="675"/>
        <v>#VALUE!</v>
      </c>
      <c r="DX586" s="56">
        <v>572</v>
      </c>
      <c r="DY586" s="67">
        <f t="shared" si="676"/>
        <v>0</v>
      </c>
      <c r="DZ586" s="45" t="e">
        <f>VLOOKUP($R586,Dropdown!$C$3:$D$4,2,FALSE)</f>
        <v>#N/A</v>
      </c>
      <c r="EA586" s="68">
        <f t="shared" si="677"/>
        <v>0</v>
      </c>
      <c r="EB586" s="68" t="str">
        <f t="shared" si="678"/>
        <v>N/A</v>
      </c>
      <c r="EC586" s="68">
        <f t="shared" si="679"/>
        <v>0</v>
      </c>
      <c r="ED586" s="68" t="str">
        <f t="shared" si="717"/>
        <v>N/A</v>
      </c>
      <c r="EF586" s="56">
        <v>572</v>
      </c>
      <c r="EG586" s="46">
        <f t="shared" si="680"/>
        <v>0</v>
      </c>
      <c r="EH586" s="68" t="e">
        <f t="shared" si="681"/>
        <v>#N/A</v>
      </c>
      <c r="EI586" s="68" t="e">
        <f t="shared" si="682"/>
        <v>#N/A</v>
      </c>
      <c r="EJ586" s="68" t="e">
        <f t="shared" si="683"/>
        <v>#N/A</v>
      </c>
      <c r="EK586" s="68" t="e">
        <f t="shared" si="684"/>
        <v>#N/A</v>
      </c>
      <c r="EL586" s="46">
        <f t="shared" si="685"/>
        <v>0</v>
      </c>
      <c r="EM586" s="46">
        <f t="shared" si="686"/>
        <v>0</v>
      </c>
    </row>
    <row r="587" spans="1:143">
      <c r="A587" s="89"/>
      <c r="B587" s="89"/>
      <c r="C587" s="89"/>
      <c r="D587" s="89"/>
      <c r="E587" s="89"/>
      <c r="F587" s="89"/>
      <c r="G587" s="34"/>
      <c r="H587" s="56">
        <f t="shared" si="687"/>
        <v>573</v>
      </c>
      <c r="I587" s="165"/>
      <c r="J587" s="163"/>
      <c r="K587" s="163"/>
      <c r="L587" s="164"/>
      <c r="M587" s="155"/>
      <c r="N587" s="155"/>
      <c r="O587" s="144"/>
      <c r="P587" s="159" t="str">
        <f>IFERROR(IF(O587&lt;&gt;"User Specified",IF(O587&lt;&gt;"", INDEX('Refrigerant GWPs'!$G$2:$G$154,MATCH(O587,'Refrigerant GWPs'!$A$2:$A$154,0)),""),U587),0)</f>
        <v/>
      </c>
      <c r="Q587" s="155"/>
      <c r="R587" s="155"/>
      <c r="S587" s="144"/>
      <c r="T587" s="159" t="str">
        <f>IF(S587&lt;&gt;"User Specified",IF(AND(S587&lt;&gt;"User Specified",S587&lt;&gt;""), INDEX('Refrigerant GWPs'!$G$2:$G$154,MATCH(S587,'Refrigerant GWPs'!$A$2:$A$154,0)),""),V587)</f>
        <v/>
      </c>
      <c r="U587" s="144"/>
      <c r="V587" s="144"/>
      <c r="W587" s="155"/>
      <c r="X587" s="155"/>
      <c r="Y587" s="144"/>
      <c r="Z587" s="159" t="str">
        <f>IF(AND(Y587&lt;&gt;"User Specified",Y587&lt;&gt;""), INDEX('Refrigerant GWPs'!$G$2:$G$154,MATCH(Y587,'Refrigerant GWPs'!$A$2:$A$154,0)),"")</f>
        <v/>
      </c>
      <c r="AA587" s="155"/>
      <c r="AB587" s="156"/>
      <c r="AC587" s="66"/>
      <c r="AD587" s="66"/>
      <c r="AE587" s="66"/>
      <c r="AF587" s="66"/>
      <c r="AG587" s="66"/>
      <c r="AH587" s="66"/>
      <c r="AI587" s="34"/>
      <c r="AJ587" s="88">
        <f t="shared" si="650"/>
        <v>0</v>
      </c>
      <c r="AK587" s="88">
        <f t="shared" si="651"/>
        <v>0</v>
      </c>
      <c r="AL587" s="88">
        <v>0</v>
      </c>
      <c r="AM587" s="88">
        <v>0</v>
      </c>
      <c r="AN587" s="81" t="str">
        <f t="shared" si="689"/>
        <v/>
      </c>
      <c r="AO587" s="88">
        <f t="shared" si="652"/>
        <v>0</v>
      </c>
      <c r="AP587" s="88">
        <f t="shared" si="653"/>
        <v>0</v>
      </c>
      <c r="AQ587" s="81" t="str">
        <f t="shared" si="654"/>
        <v/>
      </c>
      <c r="AS587" s="41" t="b">
        <f t="shared" si="655"/>
        <v>1</v>
      </c>
      <c r="AT587" s="38">
        <f t="shared" si="656"/>
        <v>0</v>
      </c>
      <c r="AU587" s="60">
        <f t="shared" si="657"/>
        <v>0</v>
      </c>
      <c r="AV587" s="41">
        <f t="shared" si="658"/>
        <v>0</v>
      </c>
      <c r="AW587" s="41" t="b">
        <f t="shared" si="659"/>
        <v>0</v>
      </c>
      <c r="AX587" t="str">
        <f t="shared" si="660"/>
        <v>+00</v>
      </c>
      <c r="AY587" t="str">
        <f t="shared" si="661"/>
        <v>+00</v>
      </c>
      <c r="BA587" s="47" t="b">
        <f t="shared" si="690"/>
        <v>1</v>
      </c>
      <c r="BB587" s="42" t="b">
        <f t="shared" si="691"/>
        <v>1</v>
      </c>
      <c r="BC587" s="42" t="b">
        <f t="shared" si="692"/>
        <v>0</v>
      </c>
      <c r="BD587" s="42" t="b">
        <f t="shared" si="693"/>
        <v>0</v>
      </c>
      <c r="BE587" s="70">
        <f t="shared" si="694"/>
        <v>0</v>
      </c>
      <c r="BF587" s="70">
        <f t="shared" si="695"/>
        <v>0</v>
      </c>
      <c r="BG587" s="34"/>
      <c r="BI587" s="47" t="b">
        <f t="shared" si="696"/>
        <v>1</v>
      </c>
      <c r="BJ587" s="47" t="b">
        <f t="shared" si="697"/>
        <v>1</v>
      </c>
      <c r="BK587" s="42" t="b">
        <f t="shared" si="698"/>
        <v>0</v>
      </c>
      <c r="BL587" s="42" t="b">
        <f t="shared" si="699"/>
        <v>0</v>
      </c>
      <c r="BM587" s="42">
        <f t="shared" si="700"/>
        <v>0</v>
      </c>
      <c r="BN587" s="42">
        <f t="shared" si="701"/>
        <v>0</v>
      </c>
      <c r="BP587" t="e">
        <f t="shared" si="702"/>
        <v>#N/A</v>
      </c>
      <c r="BQ587" t="e">
        <f t="shared" si="703"/>
        <v>#N/A</v>
      </c>
      <c r="BR587" t="e">
        <f t="shared" si="704"/>
        <v>#N/A</v>
      </c>
      <c r="BT587" s="60">
        <f t="shared" si="705"/>
        <v>0</v>
      </c>
      <c r="BU587" s="60">
        <f t="shared" si="706"/>
        <v>0</v>
      </c>
      <c r="BV587" s="60">
        <f t="shared" si="707"/>
        <v>0</v>
      </c>
      <c r="BW587" s="60">
        <f t="shared" si="708"/>
        <v>0</v>
      </c>
      <c r="BX587" s="60">
        <f t="shared" si="709"/>
        <v>0</v>
      </c>
      <c r="BY587" s="60">
        <f t="shared" si="710"/>
        <v>0</v>
      </c>
      <c r="BZ587" s="60">
        <f t="shared" si="711"/>
        <v>0</v>
      </c>
      <c r="CA587" s="60">
        <f t="shared" si="712"/>
        <v>0</v>
      </c>
      <c r="CB587" s="60" t="e">
        <f t="shared" si="662"/>
        <v>#N/A</v>
      </c>
      <c r="CC587" s="60">
        <f t="shared" si="663"/>
        <v>100000</v>
      </c>
      <c r="CD587" s="60" t="e">
        <f t="shared" si="664"/>
        <v>#N/A</v>
      </c>
      <c r="CE587" s="60">
        <f t="shared" si="665"/>
        <v>100000</v>
      </c>
      <c r="CF587" s="83" t="e">
        <f t="shared" si="713"/>
        <v>#N/A</v>
      </c>
      <c r="CG587" s="83">
        <f t="shared" si="714"/>
        <v>0</v>
      </c>
      <c r="CH587" s="83" t="e">
        <f t="shared" si="715"/>
        <v>#N/A</v>
      </c>
      <c r="CI587" s="83">
        <f t="shared" si="716"/>
        <v>0</v>
      </c>
      <c r="CJ587" s="86" t="e">
        <f t="shared" si="666"/>
        <v>#N/A</v>
      </c>
      <c r="CK587" s="82">
        <f t="shared" si="667"/>
        <v>5.3070370403969858E-3</v>
      </c>
      <c r="CL587" s="82" t="e">
        <f t="shared" si="668"/>
        <v>#N/A</v>
      </c>
      <c r="CM587" s="82">
        <f t="shared" si="669"/>
        <v>5.3070370403969858E-3</v>
      </c>
      <c r="CO587" s="149" t="str">
        <f>IF($I587&lt;&gt;"",IF(O587="User Specified",U587,INDEX('Refrigerant GWPs'!$G$2:$G$156,MATCH(O587,'Refrigerant GWPs'!$A$2:$A$156,0))),"")</f>
        <v/>
      </c>
      <c r="CP587" s="138" t="str">
        <f>IF($I587&lt;&gt;"",INDEX('Device Refrigerant Leakage'!$E$2:$E$42,MATCH($M587,'Device Refrigerant Leakage'!$B$2:$B$42,0)),"")</f>
        <v/>
      </c>
      <c r="CQ587" s="138" t="str">
        <f>IF($I587&lt;&gt;"",INDEX('Device Refrigerant Leakage'!$F$2:$F$42,MATCH($M587,'Device Refrigerant Leakage'!$B$2:$B$42,0)),"")</f>
        <v/>
      </c>
      <c r="CR587" s="145" t="str">
        <f>IF($I587&lt;&gt;"",INDEX('Device Refrigerant Leakage'!$G$2:$G$42,MATCH($M587,'Device Refrigerant Leakage'!$B$2:$B$42,0)),"")</f>
        <v/>
      </c>
      <c r="CS587" s="145" t="str">
        <f>IF($I587&lt;&gt;"",INDEX('Device Refrigerant Leakage'!$D$2:$D$42,MATCH($M587,'Device Refrigerant Leakage'!$B$2:$B$42,0))*CP587/2204.62*CO587,"")</f>
        <v/>
      </c>
      <c r="CT587" s="145" t="str">
        <f>IF($I587&lt;&gt;"",J587*(INDEX('Device Refrigerant Leakage'!$D$2:$D$42,MATCH($M587,'Device Refrigerant Leakage'!$B$2:$B$42,0))-(INDEX('Device Refrigerant Leakage'!$D$2:$D$42,MATCH($M587,'Device Refrigerant Leakage'!$B$2:$B$42,0)))*CR587*CP587)*CQ587/2204.62*CO587,"")</f>
        <v/>
      </c>
      <c r="CU587" s="135" t="str">
        <f>IF($I587&lt;&gt;"",J587*IF(W587&lt;&gt;"AR",(CS587*K587)+CT587,(CS587*AB587)+CT587*(AB587/INDEX('Device Refrigerant Leakage'!$C$2:$C$42,MATCH($M587,'Device Refrigerant Leakage'!$B$2:$B$42,0)))),"")</f>
        <v/>
      </c>
      <c r="CW587" s="135" t="str">
        <f>IF($I587&lt;&gt;"",IF(S587="User Specified",V587,INDEX('Refrigerant GWPs'!$G$2:$G$156,MATCH(S587,'Refrigerant GWPs'!$A$2:$A$157,0))),"")</f>
        <v/>
      </c>
      <c r="CX587" s="138" t="str">
        <f>IF($I587&lt;&gt;"",INDEX('Device Refrigerant Leakage'!$E$2:$E$42,MATCH($Q587,'Device Refrigerant Leakage'!$B$2:$B$42,0)),"")</f>
        <v/>
      </c>
      <c r="CY587" s="138" t="str">
        <f>IF($I587&lt;&gt;"",INDEX('Device Refrigerant Leakage'!$F$2:$F$42,MATCH($Q587,'Device Refrigerant Leakage'!$B$2:$B$42,0)),"")</f>
        <v/>
      </c>
      <c r="CZ587" s="145" t="str">
        <f>IF($I587&lt;&gt;"",INDEX('Device Refrigerant Leakage'!$G$2:$G$42,MATCH($Q587,'Device Refrigerant Leakage'!$B$2:$B$42,0)),"")</f>
        <v/>
      </c>
      <c r="DA587" s="145" t="str">
        <f>IF($I587&lt;&gt;"",J587*INDEX('Device Refrigerant Leakage'!$D$2:$D$42,MATCH($Q587,'Device Refrigerant Leakage'!$B$2:$B$42,0))*CX587/2204.62*CW587,"")</f>
        <v/>
      </c>
      <c r="DB587" s="145" t="str">
        <f>IF($I587&lt;&gt;"",J587*(INDEX('Device Refrigerant Leakage'!$D$2:$D$42,MATCH($Q587,'Device Refrigerant Leakage'!$B$2:$B$42,0))-(INDEX('Device Refrigerant Leakage'!$D$2:$D$42,MATCH($Q587,'Device Refrigerant Leakage'!$B$2:$B$42,0)))*CZ587*CX587)*CY587/2204.62*CW587,"")</f>
        <v/>
      </c>
      <c r="DC587" s="135" t="str">
        <f t="shared" si="688"/>
        <v/>
      </c>
      <c r="DE587" s="146" t="str">
        <f>IF(W587&lt;&gt;"AR","",IF(Y587="User Specified", AA587, INDEX('Refrigerant GWPs'!$G$2:$G$154,MATCH(Y587,'Refrigerant GWPs'!$A$2:$A$154,0))))</f>
        <v/>
      </c>
      <c r="DF587" s="146" t="str">
        <f>IF(W587&lt;&gt;"AR","",INDEX('Device Refrigerant Leakage'!$E$2:$E$42,MATCH(X587,'Device Refrigerant Leakage'!$B$2:$B$42,0)))</f>
        <v/>
      </c>
      <c r="DG587" s="146" t="str">
        <f>IF(W587&lt;&gt;"AR","",INDEX('Device Refrigerant Leakage'!$F$2:$F$42,MATCH(X587,'Device Refrigerant Leakage'!$B$2:$B$42,0)))</f>
        <v/>
      </c>
      <c r="DH587" s="146" t="str">
        <f>IF(W587&lt;&gt;"AR","",INDEX('Device Refrigerant Leakage'!$G$2:$G$42,MATCH(X587,'Device Refrigerant Leakage'!$B$2:$B$42,0)))</f>
        <v/>
      </c>
      <c r="DI587" s="146" t="str">
        <f>IF(W587&lt;&gt;"AR","",J587*INDEX('Device Refrigerant Leakage'!$D$2:$D$42,MATCH(X587,'Device Refrigerant Leakage'!$B$2:$B$42,0))*DF587/2204.62*DE587)</f>
        <v/>
      </c>
      <c r="DJ587" s="146" t="str">
        <f>IF(W587&lt;&gt;"AR","",J587*(INDEX('Device Refrigerant Leakage'!$D$2:$D$42,MATCH(X587,'Device Refrigerant Leakage'!$B$2:$B$42,0))-(INDEX('Device Refrigerant Leakage'!$D$2:$D$42,MATCH(X587,'Device Refrigerant Leakage'!$B$2:$B$42,0)))*DH587*DF587)*DG587/2204.62*DE587)</f>
        <v/>
      </c>
      <c r="DK587" s="146" t="str">
        <f>IF(W587&lt;&gt;"AR","",DI587*(K587-AB587)+'Fuel Sub Calcs-Deemed'!DJ587*((K587-AB587)/INDEX('Device Refrigerant Leakage'!$C$2:$C$42,MATCH('Fuel Sub Calcs-Deemed'!X587,'Device Refrigerant Leakage'!$B$2:$B$42,0))))</f>
        <v/>
      </c>
      <c r="DM587" s="56">
        <v>573</v>
      </c>
      <c r="DN587" s="67" t="e">
        <f t="shared" si="670"/>
        <v>#N/A</v>
      </c>
      <c r="DO587" s="45" t="e">
        <f t="shared" si="671"/>
        <v>#N/A</v>
      </c>
      <c r="DP587" s="67" t="e">
        <f t="shared" si="672"/>
        <v>#N/A</v>
      </c>
      <c r="DQ587" s="45" t="e">
        <f t="shared" si="673"/>
        <v>#N/A</v>
      </c>
      <c r="DR587" s="69" t="e">
        <f t="shared" si="674"/>
        <v>#N/A</v>
      </c>
      <c r="DS587" s="34"/>
      <c r="DT587" s="67" t="e">
        <f>((BX587*CJ587)+IF($W587=MAT_AR,(BZ587*CL587),0))*(1+Reference!$E$50+Reference!$E$51)</f>
        <v>#N/A</v>
      </c>
      <c r="DU587" s="67">
        <f>((BY587*CK587)+IF($W587=MAT_AR,(CA587*CM587),0))*(1+Reference!$G$50+Reference!$G$51)</f>
        <v>0</v>
      </c>
      <c r="DV587" s="67" t="e">
        <f t="shared" si="675"/>
        <v>#VALUE!</v>
      </c>
      <c r="DX587" s="56">
        <v>573</v>
      </c>
      <c r="DY587" s="67">
        <f t="shared" si="676"/>
        <v>0</v>
      </c>
      <c r="DZ587" s="45" t="e">
        <f>VLOOKUP($R587,Dropdown!$C$3:$D$4,2,FALSE)</f>
        <v>#N/A</v>
      </c>
      <c r="EA587" s="68">
        <f t="shared" si="677"/>
        <v>0</v>
      </c>
      <c r="EB587" s="68" t="str">
        <f t="shared" si="678"/>
        <v>N/A</v>
      </c>
      <c r="EC587" s="68">
        <f t="shared" si="679"/>
        <v>0</v>
      </c>
      <c r="ED587" s="68" t="str">
        <f t="shared" si="717"/>
        <v>N/A</v>
      </c>
      <c r="EF587" s="56">
        <v>573</v>
      </c>
      <c r="EG587" s="46">
        <f t="shared" si="680"/>
        <v>0</v>
      </c>
      <c r="EH587" s="68" t="e">
        <f t="shared" si="681"/>
        <v>#N/A</v>
      </c>
      <c r="EI587" s="68" t="e">
        <f t="shared" si="682"/>
        <v>#N/A</v>
      </c>
      <c r="EJ587" s="68" t="e">
        <f t="shared" si="683"/>
        <v>#N/A</v>
      </c>
      <c r="EK587" s="68" t="e">
        <f t="shared" si="684"/>
        <v>#N/A</v>
      </c>
      <c r="EL587" s="46">
        <f t="shared" si="685"/>
        <v>0</v>
      </c>
      <c r="EM587" s="46">
        <f t="shared" si="686"/>
        <v>0</v>
      </c>
    </row>
    <row r="588" spans="1:143">
      <c r="A588" s="89"/>
      <c r="B588" s="89"/>
      <c r="C588" s="89"/>
      <c r="D588" s="89"/>
      <c r="E588" s="89"/>
      <c r="F588" s="89"/>
      <c r="G588" s="34"/>
      <c r="H588" s="56">
        <f t="shared" si="687"/>
        <v>574</v>
      </c>
      <c r="I588" s="165"/>
      <c r="J588" s="163"/>
      <c r="K588" s="163"/>
      <c r="L588" s="164"/>
      <c r="M588" s="155"/>
      <c r="N588" s="155"/>
      <c r="O588" s="144"/>
      <c r="P588" s="159" t="str">
        <f>IFERROR(IF(O588&lt;&gt;"User Specified",IF(O588&lt;&gt;"", INDEX('Refrigerant GWPs'!$G$2:$G$154,MATCH(O588,'Refrigerant GWPs'!$A$2:$A$154,0)),""),U588),0)</f>
        <v/>
      </c>
      <c r="Q588" s="155"/>
      <c r="R588" s="155"/>
      <c r="S588" s="144"/>
      <c r="T588" s="159" t="str">
        <f>IF(S588&lt;&gt;"User Specified",IF(AND(S588&lt;&gt;"User Specified",S588&lt;&gt;""), INDEX('Refrigerant GWPs'!$G$2:$G$154,MATCH(S588,'Refrigerant GWPs'!$A$2:$A$154,0)),""),V588)</f>
        <v/>
      </c>
      <c r="U588" s="144"/>
      <c r="V588" s="144"/>
      <c r="W588" s="155"/>
      <c r="X588" s="155"/>
      <c r="Y588" s="144"/>
      <c r="Z588" s="159" t="str">
        <f>IF(AND(Y588&lt;&gt;"User Specified",Y588&lt;&gt;""), INDEX('Refrigerant GWPs'!$G$2:$G$154,MATCH(Y588,'Refrigerant GWPs'!$A$2:$A$154,0)),"")</f>
        <v/>
      </c>
      <c r="AA588" s="155"/>
      <c r="AB588" s="156"/>
      <c r="AC588" s="66"/>
      <c r="AD588" s="66"/>
      <c r="AE588" s="66"/>
      <c r="AF588" s="66"/>
      <c r="AG588" s="66"/>
      <c r="AH588" s="66"/>
      <c r="AI588" s="34"/>
      <c r="AJ588" s="88">
        <f t="shared" si="650"/>
        <v>0</v>
      </c>
      <c r="AK588" s="88">
        <f t="shared" si="651"/>
        <v>0</v>
      </c>
      <c r="AL588" s="88">
        <v>0</v>
      </c>
      <c r="AM588" s="88">
        <v>0</v>
      </c>
      <c r="AN588" s="81" t="str">
        <f t="shared" si="689"/>
        <v/>
      </c>
      <c r="AO588" s="88">
        <f t="shared" si="652"/>
        <v>0</v>
      </c>
      <c r="AP588" s="88">
        <f t="shared" si="653"/>
        <v>0</v>
      </c>
      <c r="AQ588" s="81" t="str">
        <f t="shared" si="654"/>
        <v/>
      </c>
      <c r="AS588" s="41" t="b">
        <f t="shared" si="655"/>
        <v>1</v>
      </c>
      <c r="AT588" s="38">
        <f t="shared" si="656"/>
        <v>0</v>
      </c>
      <c r="AU588" s="60">
        <f t="shared" si="657"/>
        <v>0</v>
      </c>
      <c r="AV588" s="41">
        <f t="shared" si="658"/>
        <v>0</v>
      </c>
      <c r="AW588" s="41" t="b">
        <f t="shared" si="659"/>
        <v>0</v>
      </c>
      <c r="AX588" t="str">
        <f t="shared" si="660"/>
        <v>+00</v>
      </c>
      <c r="AY588" t="str">
        <f t="shared" si="661"/>
        <v>+00</v>
      </c>
      <c r="BA588" s="47" t="b">
        <f t="shared" si="690"/>
        <v>1</v>
      </c>
      <c r="BB588" s="42" t="b">
        <f t="shared" si="691"/>
        <v>1</v>
      </c>
      <c r="BC588" s="42" t="b">
        <f t="shared" si="692"/>
        <v>0</v>
      </c>
      <c r="BD588" s="42" t="b">
        <f t="shared" si="693"/>
        <v>0</v>
      </c>
      <c r="BE588" s="70">
        <f t="shared" si="694"/>
        <v>0</v>
      </c>
      <c r="BF588" s="70">
        <f t="shared" si="695"/>
        <v>0</v>
      </c>
      <c r="BG588" s="34"/>
      <c r="BI588" s="47" t="b">
        <f t="shared" si="696"/>
        <v>1</v>
      </c>
      <c r="BJ588" s="47" t="b">
        <f t="shared" si="697"/>
        <v>1</v>
      </c>
      <c r="BK588" s="42" t="b">
        <f t="shared" si="698"/>
        <v>0</v>
      </c>
      <c r="BL588" s="42" t="b">
        <f t="shared" si="699"/>
        <v>0</v>
      </c>
      <c r="BM588" s="42">
        <f t="shared" si="700"/>
        <v>0</v>
      </c>
      <c r="BN588" s="42">
        <f t="shared" si="701"/>
        <v>0</v>
      </c>
      <c r="BP588" t="e">
        <f t="shared" si="702"/>
        <v>#N/A</v>
      </c>
      <c r="BQ588" t="e">
        <f t="shared" si="703"/>
        <v>#N/A</v>
      </c>
      <c r="BR588" t="e">
        <f t="shared" si="704"/>
        <v>#N/A</v>
      </c>
      <c r="BT588" s="60">
        <f t="shared" si="705"/>
        <v>0</v>
      </c>
      <c r="BU588" s="60">
        <f t="shared" si="706"/>
        <v>0</v>
      </c>
      <c r="BV588" s="60">
        <f t="shared" si="707"/>
        <v>0</v>
      </c>
      <c r="BW588" s="60">
        <f t="shared" si="708"/>
        <v>0</v>
      </c>
      <c r="BX588" s="60">
        <f t="shared" si="709"/>
        <v>0</v>
      </c>
      <c r="BY588" s="60">
        <f t="shared" si="710"/>
        <v>0</v>
      </c>
      <c r="BZ588" s="60">
        <f t="shared" si="711"/>
        <v>0</v>
      </c>
      <c r="CA588" s="60">
        <f t="shared" si="712"/>
        <v>0</v>
      </c>
      <c r="CB588" s="60" t="e">
        <f t="shared" si="662"/>
        <v>#N/A</v>
      </c>
      <c r="CC588" s="60">
        <f t="shared" si="663"/>
        <v>100000</v>
      </c>
      <c r="CD588" s="60" t="e">
        <f t="shared" si="664"/>
        <v>#N/A</v>
      </c>
      <c r="CE588" s="60">
        <f t="shared" si="665"/>
        <v>100000</v>
      </c>
      <c r="CF588" s="83" t="e">
        <f t="shared" si="713"/>
        <v>#N/A</v>
      </c>
      <c r="CG588" s="83">
        <f t="shared" si="714"/>
        <v>0</v>
      </c>
      <c r="CH588" s="83" t="e">
        <f t="shared" si="715"/>
        <v>#N/A</v>
      </c>
      <c r="CI588" s="83">
        <f t="shared" si="716"/>
        <v>0</v>
      </c>
      <c r="CJ588" s="86" t="e">
        <f t="shared" si="666"/>
        <v>#N/A</v>
      </c>
      <c r="CK588" s="82">
        <f t="shared" si="667"/>
        <v>5.3070370403969858E-3</v>
      </c>
      <c r="CL588" s="82" t="e">
        <f t="shared" si="668"/>
        <v>#N/A</v>
      </c>
      <c r="CM588" s="82">
        <f t="shared" si="669"/>
        <v>5.3070370403969858E-3</v>
      </c>
      <c r="CO588" s="149" t="str">
        <f>IF($I588&lt;&gt;"",IF(O588="User Specified",U588,INDEX('Refrigerant GWPs'!$G$2:$G$156,MATCH(O588,'Refrigerant GWPs'!$A$2:$A$156,0))),"")</f>
        <v/>
      </c>
      <c r="CP588" s="138" t="str">
        <f>IF($I588&lt;&gt;"",INDEX('Device Refrigerant Leakage'!$E$2:$E$42,MATCH($M588,'Device Refrigerant Leakage'!$B$2:$B$42,0)),"")</f>
        <v/>
      </c>
      <c r="CQ588" s="138" t="str">
        <f>IF($I588&lt;&gt;"",INDEX('Device Refrigerant Leakage'!$F$2:$F$42,MATCH($M588,'Device Refrigerant Leakage'!$B$2:$B$42,0)),"")</f>
        <v/>
      </c>
      <c r="CR588" s="145" t="str">
        <f>IF($I588&lt;&gt;"",INDEX('Device Refrigerant Leakage'!$G$2:$G$42,MATCH($M588,'Device Refrigerant Leakage'!$B$2:$B$42,0)),"")</f>
        <v/>
      </c>
      <c r="CS588" s="145" t="str">
        <f>IF($I588&lt;&gt;"",INDEX('Device Refrigerant Leakage'!$D$2:$D$42,MATCH($M588,'Device Refrigerant Leakage'!$B$2:$B$42,0))*CP588/2204.62*CO588,"")</f>
        <v/>
      </c>
      <c r="CT588" s="145" t="str">
        <f>IF($I588&lt;&gt;"",J588*(INDEX('Device Refrigerant Leakage'!$D$2:$D$42,MATCH($M588,'Device Refrigerant Leakage'!$B$2:$B$42,0))-(INDEX('Device Refrigerant Leakage'!$D$2:$D$42,MATCH($M588,'Device Refrigerant Leakage'!$B$2:$B$42,0)))*CR588*CP588)*CQ588/2204.62*CO588,"")</f>
        <v/>
      </c>
      <c r="CU588" s="135" t="str">
        <f>IF($I588&lt;&gt;"",J588*IF(W588&lt;&gt;"AR",(CS588*K588)+CT588,(CS588*AB588)+CT588*(AB588/INDEX('Device Refrigerant Leakage'!$C$2:$C$42,MATCH($M588,'Device Refrigerant Leakage'!$B$2:$B$42,0)))),"")</f>
        <v/>
      </c>
      <c r="CW588" s="135" t="str">
        <f>IF($I588&lt;&gt;"",IF(S588="User Specified",V588,INDEX('Refrigerant GWPs'!$G$2:$G$156,MATCH(S588,'Refrigerant GWPs'!$A$2:$A$157,0))),"")</f>
        <v/>
      </c>
      <c r="CX588" s="138" t="str">
        <f>IF($I588&lt;&gt;"",INDEX('Device Refrigerant Leakage'!$E$2:$E$42,MATCH($Q588,'Device Refrigerant Leakage'!$B$2:$B$42,0)),"")</f>
        <v/>
      </c>
      <c r="CY588" s="138" t="str">
        <f>IF($I588&lt;&gt;"",INDEX('Device Refrigerant Leakage'!$F$2:$F$42,MATCH($Q588,'Device Refrigerant Leakage'!$B$2:$B$42,0)),"")</f>
        <v/>
      </c>
      <c r="CZ588" s="145" t="str">
        <f>IF($I588&lt;&gt;"",INDEX('Device Refrigerant Leakage'!$G$2:$G$42,MATCH($Q588,'Device Refrigerant Leakage'!$B$2:$B$42,0)),"")</f>
        <v/>
      </c>
      <c r="DA588" s="145" t="str">
        <f>IF($I588&lt;&gt;"",J588*INDEX('Device Refrigerant Leakage'!$D$2:$D$42,MATCH($Q588,'Device Refrigerant Leakage'!$B$2:$B$42,0))*CX588/2204.62*CW588,"")</f>
        <v/>
      </c>
      <c r="DB588" s="145" t="str">
        <f>IF($I588&lt;&gt;"",J588*(INDEX('Device Refrigerant Leakage'!$D$2:$D$42,MATCH($Q588,'Device Refrigerant Leakage'!$B$2:$B$42,0))-(INDEX('Device Refrigerant Leakage'!$D$2:$D$42,MATCH($Q588,'Device Refrigerant Leakage'!$B$2:$B$42,0)))*CZ588*CX588)*CY588/2204.62*CW588,"")</f>
        <v/>
      </c>
      <c r="DC588" s="135" t="str">
        <f t="shared" si="688"/>
        <v/>
      </c>
      <c r="DE588" s="146" t="str">
        <f>IF(W588&lt;&gt;"AR","",IF(Y588="User Specified", AA588, INDEX('Refrigerant GWPs'!$G$2:$G$154,MATCH(Y588,'Refrigerant GWPs'!$A$2:$A$154,0))))</f>
        <v/>
      </c>
      <c r="DF588" s="146" t="str">
        <f>IF(W588&lt;&gt;"AR","",INDEX('Device Refrigerant Leakage'!$E$2:$E$42,MATCH(X588,'Device Refrigerant Leakage'!$B$2:$B$42,0)))</f>
        <v/>
      </c>
      <c r="DG588" s="146" t="str">
        <f>IF(W588&lt;&gt;"AR","",INDEX('Device Refrigerant Leakage'!$F$2:$F$42,MATCH(X588,'Device Refrigerant Leakage'!$B$2:$B$42,0)))</f>
        <v/>
      </c>
      <c r="DH588" s="146" t="str">
        <f>IF(W588&lt;&gt;"AR","",INDEX('Device Refrigerant Leakage'!$G$2:$G$42,MATCH(X588,'Device Refrigerant Leakage'!$B$2:$B$42,0)))</f>
        <v/>
      </c>
      <c r="DI588" s="146" t="str">
        <f>IF(W588&lt;&gt;"AR","",J588*INDEX('Device Refrigerant Leakage'!$D$2:$D$42,MATCH(X588,'Device Refrigerant Leakage'!$B$2:$B$42,0))*DF588/2204.62*DE588)</f>
        <v/>
      </c>
      <c r="DJ588" s="146" t="str">
        <f>IF(W588&lt;&gt;"AR","",J588*(INDEX('Device Refrigerant Leakage'!$D$2:$D$42,MATCH(X588,'Device Refrigerant Leakage'!$B$2:$B$42,0))-(INDEX('Device Refrigerant Leakage'!$D$2:$D$42,MATCH(X588,'Device Refrigerant Leakage'!$B$2:$B$42,0)))*DH588*DF588)*DG588/2204.62*DE588)</f>
        <v/>
      </c>
      <c r="DK588" s="146" t="str">
        <f>IF(W588&lt;&gt;"AR","",DI588*(K588-AB588)+'Fuel Sub Calcs-Deemed'!DJ588*((K588-AB588)/INDEX('Device Refrigerant Leakage'!$C$2:$C$42,MATCH('Fuel Sub Calcs-Deemed'!X588,'Device Refrigerant Leakage'!$B$2:$B$42,0))))</f>
        <v/>
      </c>
      <c r="DM588" s="56">
        <v>574</v>
      </c>
      <c r="DN588" s="67" t="e">
        <f t="shared" si="670"/>
        <v>#N/A</v>
      </c>
      <c r="DO588" s="45" t="e">
        <f t="shared" si="671"/>
        <v>#N/A</v>
      </c>
      <c r="DP588" s="67" t="e">
        <f t="shared" si="672"/>
        <v>#N/A</v>
      </c>
      <c r="DQ588" s="45" t="e">
        <f t="shared" si="673"/>
        <v>#N/A</v>
      </c>
      <c r="DR588" s="69" t="e">
        <f t="shared" si="674"/>
        <v>#N/A</v>
      </c>
      <c r="DS588" s="34"/>
      <c r="DT588" s="67" t="e">
        <f>((BX588*CJ588)+IF($W588=MAT_AR,(BZ588*CL588),0))*(1+Reference!$E$50+Reference!$E$51)</f>
        <v>#N/A</v>
      </c>
      <c r="DU588" s="67">
        <f>((BY588*CK588)+IF($W588=MAT_AR,(CA588*CM588),0))*(1+Reference!$G$50+Reference!$G$51)</f>
        <v>0</v>
      </c>
      <c r="DV588" s="67" t="e">
        <f t="shared" si="675"/>
        <v>#VALUE!</v>
      </c>
      <c r="DX588" s="56">
        <v>574</v>
      </c>
      <c r="DY588" s="67">
        <f t="shared" si="676"/>
        <v>0</v>
      </c>
      <c r="DZ588" s="45" t="e">
        <f>VLOOKUP($R588,Dropdown!$C$3:$D$4,2,FALSE)</f>
        <v>#N/A</v>
      </c>
      <c r="EA588" s="68">
        <f t="shared" si="677"/>
        <v>0</v>
      </c>
      <c r="EB588" s="68" t="str">
        <f t="shared" si="678"/>
        <v>N/A</v>
      </c>
      <c r="EC588" s="68">
        <f t="shared" si="679"/>
        <v>0</v>
      </c>
      <c r="ED588" s="68" t="str">
        <f t="shared" si="717"/>
        <v>N/A</v>
      </c>
      <c r="EF588" s="56">
        <v>574</v>
      </c>
      <c r="EG588" s="46">
        <f t="shared" si="680"/>
        <v>0</v>
      </c>
      <c r="EH588" s="68" t="e">
        <f t="shared" si="681"/>
        <v>#N/A</v>
      </c>
      <c r="EI588" s="68" t="e">
        <f t="shared" si="682"/>
        <v>#N/A</v>
      </c>
      <c r="EJ588" s="68" t="e">
        <f t="shared" si="683"/>
        <v>#N/A</v>
      </c>
      <c r="EK588" s="68" t="e">
        <f t="shared" si="684"/>
        <v>#N/A</v>
      </c>
      <c r="EL588" s="46">
        <f t="shared" si="685"/>
        <v>0</v>
      </c>
      <c r="EM588" s="46">
        <f t="shared" si="686"/>
        <v>0</v>
      </c>
    </row>
    <row r="589" spans="1:143">
      <c r="A589" s="89"/>
      <c r="B589" s="89"/>
      <c r="C589" s="89"/>
      <c r="D589" s="89"/>
      <c r="E589" s="89"/>
      <c r="F589" s="89"/>
      <c r="G589" s="34"/>
      <c r="H589" s="56">
        <f t="shared" si="687"/>
        <v>575</v>
      </c>
      <c r="I589" s="165"/>
      <c r="J589" s="163"/>
      <c r="K589" s="163"/>
      <c r="L589" s="164"/>
      <c r="M589" s="155"/>
      <c r="N589" s="155"/>
      <c r="O589" s="144"/>
      <c r="P589" s="159" t="str">
        <f>IFERROR(IF(O589&lt;&gt;"User Specified",IF(O589&lt;&gt;"", INDEX('Refrigerant GWPs'!$G$2:$G$154,MATCH(O589,'Refrigerant GWPs'!$A$2:$A$154,0)),""),U589),0)</f>
        <v/>
      </c>
      <c r="Q589" s="155"/>
      <c r="R589" s="155"/>
      <c r="S589" s="144"/>
      <c r="T589" s="159" t="str">
        <f>IF(S589&lt;&gt;"User Specified",IF(AND(S589&lt;&gt;"User Specified",S589&lt;&gt;""), INDEX('Refrigerant GWPs'!$G$2:$G$154,MATCH(S589,'Refrigerant GWPs'!$A$2:$A$154,0)),""),V589)</f>
        <v/>
      </c>
      <c r="U589" s="144"/>
      <c r="V589" s="144"/>
      <c r="W589" s="155"/>
      <c r="X589" s="155"/>
      <c r="Y589" s="144"/>
      <c r="Z589" s="159" t="str">
        <f>IF(AND(Y589&lt;&gt;"User Specified",Y589&lt;&gt;""), INDEX('Refrigerant GWPs'!$G$2:$G$154,MATCH(Y589,'Refrigerant GWPs'!$A$2:$A$154,0)),"")</f>
        <v/>
      </c>
      <c r="AA589" s="155"/>
      <c r="AB589" s="156"/>
      <c r="AC589" s="66"/>
      <c r="AD589" s="66"/>
      <c r="AE589" s="66"/>
      <c r="AF589" s="66"/>
      <c r="AG589" s="66"/>
      <c r="AH589" s="66"/>
      <c r="AI589" s="34"/>
      <c r="AJ589" s="88">
        <f t="shared" si="650"/>
        <v>0</v>
      </c>
      <c r="AK589" s="88">
        <f t="shared" si="651"/>
        <v>0</v>
      </c>
      <c r="AL589" s="88">
        <v>0</v>
      </c>
      <c r="AM589" s="88">
        <v>0</v>
      </c>
      <c r="AN589" s="81" t="str">
        <f t="shared" si="689"/>
        <v/>
      </c>
      <c r="AO589" s="88">
        <f t="shared" si="652"/>
        <v>0</v>
      </c>
      <c r="AP589" s="88">
        <f t="shared" si="653"/>
        <v>0</v>
      </c>
      <c r="AQ589" s="81" t="str">
        <f t="shared" si="654"/>
        <v/>
      </c>
      <c r="AS589" s="41" t="b">
        <f t="shared" si="655"/>
        <v>1</v>
      </c>
      <c r="AT589" s="38">
        <f t="shared" si="656"/>
        <v>0</v>
      </c>
      <c r="AU589" s="60">
        <f t="shared" si="657"/>
        <v>0</v>
      </c>
      <c r="AV589" s="41">
        <f t="shared" si="658"/>
        <v>0</v>
      </c>
      <c r="AW589" s="41" t="b">
        <f t="shared" si="659"/>
        <v>0</v>
      </c>
      <c r="AX589" t="str">
        <f t="shared" si="660"/>
        <v>+00</v>
      </c>
      <c r="AY589" t="str">
        <f t="shared" si="661"/>
        <v>+00</v>
      </c>
      <c r="BA589" s="47" t="b">
        <f t="shared" si="690"/>
        <v>1</v>
      </c>
      <c r="BB589" s="42" t="b">
        <f t="shared" si="691"/>
        <v>1</v>
      </c>
      <c r="BC589" s="42" t="b">
        <f t="shared" si="692"/>
        <v>0</v>
      </c>
      <c r="BD589" s="42" t="b">
        <f t="shared" si="693"/>
        <v>0</v>
      </c>
      <c r="BE589" s="70">
        <f t="shared" si="694"/>
        <v>0</v>
      </c>
      <c r="BF589" s="70">
        <f t="shared" si="695"/>
        <v>0</v>
      </c>
      <c r="BG589" s="34"/>
      <c r="BI589" s="47" t="b">
        <f t="shared" si="696"/>
        <v>1</v>
      </c>
      <c r="BJ589" s="47" t="b">
        <f t="shared" si="697"/>
        <v>1</v>
      </c>
      <c r="BK589" s="42" t="b">
        <f t="shared" si="698"/>
        <v>0</v>
      </c>
      <c r="BL589" s="42" t="b">
        <f t="shared" si="699"/>
        <v>0</v>
      </c>
      <c r="BM589" s="42">
        <f t="shared" si="700"/>
        <v>0</v>
      </c>
      <c r="BN589" s="42">
        <f t="shared" si="701"/>
        <v>0</v>
      </c>
      <c r="BP589" t="e">
        <f t="shared" si="702"/>
        <v>#N/A</v>
      </c>
      <c r="BQ589" t="e">
        <f t="shared" si="703"/>
        <v>#N/A</v>
      </c>
      <c r="BR589" t="e">
        <f t="shared" si="704"/>
        <v>#N/A</v>
      </c>
      <c r="BT589" s="60">
        <f t="shared" si="705"/>
        <v>0</v>
      </c>
      <c r="BU589" s="60">
        <f t="shared" si="706"/>
        <v>0</v>
      </c>
      <c r="BV589" s="60">
        <f t="shared" si="707"/>
        <v>0</v>
      </c>
      <c r="BW589" s="60">
        <f t="shared" si="708"/>
        <v>0</v>
      </c>
      <c r="BX589" s="60">
        <f t="shared" si="709"/>
        <v>0</v>
      </c>
      <c r="BY589" s="60">
        <f t="shared" si="710"/>
        <v>0</v>
      </c>
      <c r="BZ589" s="60">
        <f t="shared" si="711"/>
        <v>0</v>
      </c>
      <c r="CA589" s="60">
        <f t="shared" si="712"/>
        <v>0</v>
      </c>
      <c r="CB589" s="60" t="e">
        <f t="shared" si="662"/>
        <v>#N/A</v>
      </c>
      <c r="CC589" s="60">
        <f t="shared" si="663"/>
        <v>100000</v>
      </c>
      <c r="CD589" s="60" t="e">
        <f t="shared" si="664"/>
        <v>#N/A</v>
      </c>
      <c r="CE589" s="60">
        <f t="shared" si="665"/>
        <v>100000</v>
      </c>
      <c r="CF589" s="83" t="e">
        <f t="shared" si="713"/>
        <v>#N/A</v>
      </c>
      <c r="CG589" s="83">
        <f t="shared" si="714"/>
        <v>0</v>
      </c>
      <c r="CH589" s="83" t="e">
        <f t="shared" si="715"/>
        <v>#N/A</v>
      </c>
      <c r="CI589" s="83">
        <f t="shared" si="716"/>
        <v>0</v>
      </c>
      <c r="CJ589" s="86" t="e">
        <f t="shared" si="666"/>
        <v>#N/A</v>
      </c>
      <c r="CK589" s="82">
        <f t="shared" si="667"/>
        <v>5.3070370403969858E-3</v>
      </c>
      <c r="CL589" s="82" t="e">
        <f t="shared" si="668"/>
        <v>#N/A</v>
      </c>
      <c r="CM589" s="82">
        <f t="shared" si="669"/>
        <v>5.3070370403969858E-3</v>
      </c>
      <c r="CO589" s="149" t="str">
        <f>IF($I589&lt;&gt;"",IF(O589="User Specified",U589,INDEX('Refrigerant GWPs'!$G$2:$G$156,MATCH(O589,'Refrigerant GWPs'!$A$2:$A$156,0))),"")</f>
        <v/>
      </c>
      <c r="CP589" s="138" t="str">
        <f>IF($I589&lt;&gt;"",INDEX('Device Refrigerant Leakage'!$E$2:$E$42,MATCH($M589,'Device Refrigerant Leakage'!$B$2:$B$42,0)),"")</f>
        <v/>
      </c>
      <c r="CQ589" s="138" t="str">
        <f>IF($I589&lt;&gt;"",INDEX('Device Refrigerant Leakage'!$F$2:$F$42,MATCH($M589,'Device Refrigerant Leakage'!$B$2:$B$42,0)),"")</f>
        <v/>
      </c>
      <c r="CR589" s="145" t="str">
        <f>IF($I589&lt;&gt;"",INDEX('Device Refrigerant Leakage'!$G$2:$G$42,MATCH($M589,'Device Refrigerant Leakage'!$B$2:$B$42,0)),"")</f>
        <v/>
      </c>
      <c r="CS589" s="145" t="str">
        <f>IF($I589&lt;&gt;"",INDEX('Device Refrigerant Leakage'!$D$2:$D$42,MATCH($M589,'Device Refrigerant Leakage'!$B$2:$B$42,0))*CP589/2204.62*CO589,"")</f>
        <v/>
      </c>
      <c r="CT589" s="145" t="str">
        <f>IF($I589&lt;&gt;"",J589*(INDEX('Device Refrigerant Leakage'!$D$2:$D$42,MATCH($M589,'Device Refrigerant Leakage'!$B$2:$B$42,0))-(INDEX('Device Refrigerant Leakage'!$D$2:$D$42,MATCH($M589,'Device Refrigerant Leakage'!$B$2:$B$42,0)))*CR589*CP589)*CQ589/2204.62*CO589,"")</f>
        <v/>
      </c>
      <c r="CU589" s="135" t="str">
        <f>IF($I589&lt;&gt;"",J589*IF(W589&lt;&gt;"AR",(CS589*K589)+CT589,(CS589*AB589)+CT589*(AB589/INDEX('Device Refrigerant Leakage'!$C$2:$C$42,MATCH($M589,'Device Refrigerant Leakage'!$B$2:$B$42,0)))),"")</f>
        <v/>
      </c>
      <c r="CW589" s="135" t="str">
        <f>IF($I589&lt;&gt;"",IF(S589="User Specified",V589,INDEX('Refrigerant GWPs'!$G$2:$G$156,MATCH(S589,'Refrigerant GWPs'!$A$2:$A$157,0))),"")</f>
        <v/>
      </c>
      <c r="CX589" s="138" t="str">
        <f>IF($I589&lt;&gt;"",INDEX('Device Refrigerant Leakage'!$E$2:$E$42,MATCH($Q589,'Device Refrigerant Leakage'!$B$2:$B$42,0)),"")</f>
        <v/>
      </c>
      <c r="CY589" s="138" t="str">
        <f>IF($I589&lt;&gt;"",INDEX('Device Refrigerant Leakage'!$F$2:$F$42,MATCH($Q589,'Device Refrigerant Leakage'!$B$2:$B$42,0)),"")</f>
        <v/>
      </c>
      <c r="CZ589" s="145" t="str">
        <f>IF($I589&lt;&gt;"",INDEX('Device Refrigerant Leakage'!$G$2:$G$42,MATCH($Q589,'Device Refrigerant Leakage'!$B$2:$B$42,0)),"")</f>
        <v/>
      </c>
      <c r="DA589" s="145" t="str">
        <f>IF($I589&lt;&gt;"",J589*INDEX('Device Refrigerant Leakage'!$D$2:$D$42,MATCH($Q589,'Device Refrigerant Leakage'!$B$2:$B$42,0))*CX589/2204.62*CW589,"")</f>
        <v/>
      </c>
      <c r="DB589" s="145" t="str">
        <f>IF($I589&lt;&gt;"",J589*(INDEX('Device Refrigerant Leakage'!$D$2:$D$42,MATCH($Q589,'Device Refrigerant Leakage'!$B$2:$B$42,0))-(INDEX('Device Refrigerant Leakage'!$D$2:$D$42,MATCH($Q589,'Device Refrigerant Leakage'!$B$2:$B$42,0)))*CZ589*CX589)*CY589/2204.62*CW589,"")</f>
        <v/>
      </c>
      <c r="DC589" s="135" t="str">
        <f t="shared" si="688"/>
        <v/>
      </c>
      <c r="DE589" s="146" t="str">
        <f>IF(W589&lt;&gt;"AR","",IF(Y589="User Specified", AA589, INDEX('Refrigerant GWPs'!$G$2:$G$154,MATCH(Y589,'Refrigerant GWPs'!$A$2:$A$154,0))))</f>
        <v/>
      </c>
      <c r="DF589" s="146" t="str">
        <f>IF(W589&lt;&gt;"AR","",INDEX('Device Refrigerant Leakage'!$E$2:$E$42,MATCH(X589,'Device Refrigerant Leakage'!$B$2:$B$42,0)))</f>
        <v/>
      </c>
      <c r="DG589" s="146" t="str">
        <f>IF(W589&lt;&gt;"AR","",INDEX('Device Refrigerant Leakage'!$F$2:$F$42,MATCH(X589,'Device Refrigerant Leakage'!$B$2:$B$42,0)))</f>
        <v/>
      </c>
      <c r="DH589" s="146" t="str">
        <f>IF(W589&lt;&gt;"AR","",INDEX('Device Refrigerant Leakage'!$G$2:$G$42,MATCH(X589,'Device Refrigerant Leakage'!$B$2:$B$42,0)))</f>
        <v/>
      </c>
      <c r="DI589" s="146" t="str">
        <f>IF(W589&lt;&gt;"AR","",J589*INDEX('Device Refrigerant Leakage'!$D$2:$D$42,MATCH(X589,'Device Refrigerant Leakage'!$B$2:$B$42,0))*DF589/2204.62*DE589)</f>
        <v/>
      </c>
      <c r="DJ589" s="146" t="str">
        <f>IF(W589&lt;&gt;"AR","",J589*(INDEX('Device Refrigerant Leakage'!$D$2:$D$42,MATCH(X589,'Device Refrigerant Leakage'!$B$2:$B$42,0))-(INDEX('Device Refrigerant Leakage'!$D$2:$D$42,MATCH(X589,'Device Refrigerant Leakage'!$B$2:$B$42,0)))*DH589*DF589)*DG589/2204.62*DE589)</f>
        <v/>
      </c>
      <c r="DK589" s="146" t="str">
        <f>IF(W589&lt;&gt;"AR","",DI589*(K589-AB589)+'Fuel Sub Calcs-Deemed'!DJ589*((K589-AB589)/INDEX('Device Refrigerant Leakage'!$C$2:$C$42,MATCH('Fuel Sub Calcs-Deemed'!X589,'Device Refrigerant Leakage'!$B$2:$B$42,0))))</f>
        <v/>
      </c>
      <c r="DM589" s="56">
        <v>575</v>
      </c>
      <c r="DN589" s="67" t="e">
        <f t="shared" si="670"/>
        <v>#N/A</v>
      </c>
      <c r="DO589" s="45" t="e">
        <f t="shared" si="671"/>
        <v>#N/A</v>
      </c>
      <c r="DP589" s="67" t="e">
        <f t="shared" si="672"/>
        <v>#N/A</v>
      </c>
      <c r="DQ589" s="45" t="e">
        <f t="shared" si="673"/>
        <v>#N/A</v>
      </c>
      <c r="DR589" s="69" t="e">
        <f t="shared" si="674"/>
        <v>#N/A</v>
      </c>
      <c r="DS589" s="34"/>
      <c r="DT589" s="67" t="e">
        <f>((BX589*CJ589)+IF($W589=MAT_AR,(BZ589*CL589),0))*(1+Reference!$E$50+Reference!$E$51)</f>
        <v>#N/A</v>
      </c>
      <c r="DU589" s="67">
        <f>((BY589*CK589)+IF($W589=MAT_AR,(CA589*CM589),0))*(1+Reference!$G$50+Reference!$G$51)</f>
        <v>0</v>
      </c>
      <c r="DV589" s="67" t="e">
        <f t="shared" si="675"/>
        <v>#VALUE!</v>
      </c>
      <c r="DX589" s="56">
        <v>575</v>
      </c>
      <c r="DY589" s="67">
        <f t="shared" si="676"/>
        <v>0</v>
      </c>
      <c r="DZ589" s="45" t="e">
        <f>VLOOKUP($R589,Dropdown!$C$3:$D$4,2,FALSE)</f>
        <v>#N/A</v>
      </c>
      <c r="EA589" s="68">
        <f t="shared" si="677"/>
        <v>0</v>
      </c>
      <c r="EB589" s="68" t="str">
        <f t="shared" si="678"/>
        <v>N/A</v>
      </c>
      <c r="EC589" s="68">
        <f t="shared" si="679"/>
        <v>0</v>
      </c>
      <c r="ED589" s="68" t="str">
        <f t="shared" si="717"/>
        <v>N/A</v>
      </c>
      <c r="EF589" s="56">
        <v>575</v>
      </c>
      <c r="EG589" s="46">
        <f t="shared" si="680"/>
        <v>0</v>
      </c>
      <c r="EH589" s="68" t="e">
        <f t="shared" si="681"/>
        <v>#N/A</v>
      </c>
      <c r="EI589" s="68" t="e">
        <f t="shared" si="682"/>
        <v>#N/A</v>
      </c>
      <c r="EJ589" s="68" t="e">
        <f t="shared" si="683"/>
        <v>#N/A</v>
      </c>
      <c r="EK589" s="68" t="e">
        <f t="shared" si="684"/>
        <v>#N/A</v>
      </c>
      <c r="EL589" s="46">
        <f t="shared" si="685"/>
        <v>0</v>
      </c>
      <c r="EM589" s="46">
        <f t="shared" si="686"/>
        <v>0</v>
      </c>
    </row>
    <row r="590" spans="1:143">
      <c r="A590" s="89"/>
      <c r="B590" s="89"/>
      <c r="C590" s="89"/>
      <c r="D590" s="89"/>
      <c r="E590" s="89"/>
      <c r="F590" s="89"/>
      <c r="G590" s="34"/>
      <c r="H590" s="56">
        <f t="shared" si="687"/>
        <v>576</v>
      </c>
      <c r="I590" s="165"/>
      <c r="J590" s="163"/>
      <c r="K590" s="163"/>
      <c r="L590" s="164"/>
      <c r="M590" s="155"/>
      <c r="N590" s="155"/>
      <c r="O590" s="144"/>
      <c r="P590" s="159" t="str">
        <f>IFERROR(IF(O590&lt;&gt;"User Specified",IF(O590&lt;&gt;"", INDEX('Refrigerant GWPs'!$G$2:$G$154,MATCH(O590,'Refrigerant GWPs'!$A$2:$A$154,0)),""),U590),0)</f>
        <v/>
      </c>
      <c r="Q590" s="155"/>
      <c r="R590" s="155"/>
      <c r="S590" s="144"/>
      <c r="T590" s="159" t="str">
        <f>IF(S590&lt;&gt;"User Specified",IF(AND(S590&lt;&gt;"User Specified",S590&lt;&gt;""), INDEX('Refrigerant GWPs'!$G$2:$G$154,MATCH(S590,'Refrigerant GWPs'!$A$2:$A$154,0)),""),V590)</f>
        <v/>
      </c>
      <c r="U590" s="144"/>
      <c r="V590" s="144"/>
      <c r="W590" s="155"/>
      <c r="X590" s="155"/>
      <c r="Y590" s="144"/>
      <c r="Z590" s="159" t="str">
        <f>IF(AND(Y590&lt;&gt;"User Specified",Y590&lt;&gt;""), INDEX('Refrigerant GWPs'!$G$2:$G$154,MATCH(Y590,'Refrigerant GWPs'!$A$2:$A$154,0)),"")</f>
        <v/>
      </c>
      <c r="AA590" s="155"/>
      <c r="AB590" s="156"/>
      <c r="AC590" s="66"/>
      <c r="AD590" s="66"/>
      <c r="AE590" s="66"/>
      <c r="AF590" s="66"/>
      <c r="AG590" s="66"/>
      <c r="AH590" s="66"/>
      <c r="AI590" s="34"/>
      <c r="AJ590" s="88">
        <f t="shared" si="650"/>
        <v>0</v>
      </c>
      <c r="AK590" s="88">
        <f t="shared" si="651"/>
        <v>0</v>
      </c>
      <c r="AL590" s="88">
        <v>0</v>
      </c>
      <c r="AM590" s="88">
        <v>0</v>
      </c>
      <c r="AN590" s="81" t="str">
        <f t="shared" si="689"/>
        <v/>
      </c>
      <c r="AO590" s="88">
        <f t="shared" si="652"/>
        <v>0</v>
      </c>
      <c r="AP590" s="88">
        <f t="shared" si="653"/>
        <v>0</v>
      </c>
      <c r="AQ590" s="81" t="str">
        <f t="shared" si="654"/>
        <v/>
      </c>
      <c r="AS590" s="41" t="b">
        <f t="shared" si="655"/>
        <v>1</v>
      </c>
      <c r="AT590" s="38">
        <f t="shared" si="656"/>
        <v>0</v>
      </c>
      <c r="AU590" s="60">
        <f t="shared" si="657"/>
        <v>0</v>
      </c>
      <c r="AV590" s="41">
        <f t="shared" si="658"/>
        <v>0</v>
      </c>
      <c r="AW590" s="41" t="b">
        <f t="shared" si="659"/>
        <v>0</v>
      </c>
      <c r="AX590" t="str">
        <f t="shared" si="660"/>
        <v>+00</v>
      </c>
      <c r="AY590" t="str">
        <f t="shared" si="661"/>
        <v>+00</v>
      </c>
      <c r="BA590" s="47" t="b">
        <f t="shared" si="690"/>
        <v>1</v>
      </c>
      <c r="BB590" s="42" t="b">
        <f t="shared" si="691"/>
        <v>1</v>
      </c>
      <c r="BC590" s="42" t="b">
        <f t="shared" si="692"/>
        <v>0</v>
      </c>
      <c r="BD590" s="42" t="b">
        <f t="shared" si="693"/>
        <v>0</v>
      </c>
      <c r="BE590" s="70">
        <f t="shared" si="694"/>
        <v>0</v>
      </c>
      <c r="BF590" s="70">
        <f t="shared" si="695"/>
        <v>0</v>
      </c>
      <c r="BG590" s="34"/>
      <c r="BI590" s="47" t="b">
        <f t="shared" si="696"/>
        <v>1</v>
      </c>
      <c r="BJ590" s="47" t="b">
        <f t="shared" si="697"/>
        <v>1</v>
      </c>
      <c r="BK590" s="42" t="b">
        <f t="shared" si="698"/>
        <v>0</v>
      </c>
      <c r="BL590" s="42" t="b">
        <f t="shared" si="699"/>
        <v>0</v>
      </c>
      <c r="BM590" s="42">
        <f t="shared" si="700"/>
        <v>0</v>
      </c>
      <c r="BN590" s="42">
        <f t="shared" si="701"/>
        <v>0</v>
      </c>
      <c r="BP590" t="e">
        <f t="shared" si="702"/>
        <v>#N/A</v>
      </c>
      <c r="BQ590" t="e">
        <f t="shared" si="703"/>
        <v>#N/A</v>
      </c>
      <c r="BR590" t="e">
        <f t="shared" si="704"/>
        <v>#N/A</v>
      </c>
      <c r="BT590" s="60">
        <f t="shared" si="705"/>
        <v>0</v>
      </c>
      <c r="BU590" s="60">
        <f t="shared" si="706"/>
        <v>0</v>
      </c>
      <c r="BV590" s="60">
        <f t="shared" si="707"/>
        <v>0</v>
      </c>
      <c r="BW590" s="60">
        <f t="shared" si="708"/>
        <v>0</v>
      </c>
      <c r="BX590" s="60">
        <f t="shared" si="709"/>
        <v>0</v>
      </c>
      <c r="BY590" s="60">
        <f t="shared" si="710"/>
        <v>0</v>
      </c>
      <c r="BZ590" s="60">
        <f t="shared" si="711"/>
        <v>0</v>
      </c>
      <c r="CA590" s="60">
        <f t="shared" si="712"/>
        <v>0</v>
      </c>
      <c r="CB590" s="60" t="e">
        <f t="shared" si="662"/>
        <v>#N/A</v>
      </c>
      <c r="CC590" s="60">
        <f t="shared" si="663"/>
        <v>100000</v>
      </c>
      <c r="CD590" s="60" t="e">
        <f t="shared" si="664"/>
        <v>#N/A</v>
      </c>
      <c r="CE590" s="60">
        <f t="shared" si="665"/>
        <v>100000</v>
      </c>
      <c r="CF590" s="83" t="e">
        <f t="shared" si="713"/>
        <v>#N/A</v>
      </c>
      <c r="CG590" s="83">
        <f t="shared" si="714"/>
        <v>0</v>
      </c>
      <c r="CH590" s="83" t="e">
        <f t="shared" si="715"/>
        <v>#N/A</v>
      </c>
      <c r="CI590" s="83">
        <f t="shared" si="716"/>
        <v>0</v>
      </c>
      <c r="CJ590" s="86" t="e">
        <f t="shared" si="666"/>
        <v>#N/A</v>
      </c>
      <c r="CK590" s="82">
        <f t="shared" si="667"/>
        <v>5.3070370403969858E-3</v>
      </c>
      <c r="CL590" s="82" t="e">
        <f t="shared" si="668"/>
        <v>#N/A</v>
      </c>
      <c r="CM590" s="82">
        <f t="shared" si="669"/>
        <v>5.3070370403969858E-3</v>
      </c>
      <c r="CO590" s="149" t="str">
        <f>IF($I590&lt;&gt;"",IF(O590="User Specified",U590,INDEX('Refrigerant GWPs'!$G$2:$G$156,MATCH(O590,'Refrigerant GWPs'!$A$2:$A$156,0))),"")</f>
        <v/>
      </c>
      <c r="CP590" s="138" t="str">
        <f>IF($I590&lt;&gt;"",INDEX('Device Refrigerant Leakage'!$E$2:$E$42,MATCH($M590,'Device Refrigerant Leakage'!$B$2:$B$42,0)),"")</f>
        <v/>
      </c>
      <c r="CQ590" s="138" t="str">
        <f>IF($I590&lt;&gt;"",INDEX('Device Refrigerant Leakage'!$F$2:$F$42,MATCH($M590,'Device Refrigerant Leakage'!$B$2:$B$42,0)),"")</f>
        <v/>
      </c>
      <c r="CR590" s="145" t="str">
        <f>IF($I590&lt;&gt;"",INDEX('Device Refrigerant Leakage'!$G$2:$G$42,MATCH($M590,'Device Refrigerant Leakage'!$B$2:$B$42,0)),"")</f>
        <v/>
      </c>
      <c r="CS590" s="145" t="str">
        <f>IF($I590&lt;&gt;"",INDEX('Device Refrigerant Leakage'!$D$2:$D$42,MATCH($M590,'Device Refrigerant Leakage'!$B$2:$B$42,0))*CP590/2204.62*CO590,"")</f>
        <v/>
      </c>
      <c r="CT590" s="145" t="str">
        <f>IF($I590&lt;&gt;"",J590*(INDEX('Device Refrigerant Leakage'!$D$2:$D$42,MATCH($M590,'Device Refrigerant Leakage'!$B$2:$B$42,0))-(INDEX('Device Refrigerant Leakage'!$D$2:$D$42,MATCH($M590,'Device Refrigerant Leakage'!$B$2:$B$42,0)))*CR590*CP590)*CQ590/2204.62*CO590,"")</f>
        <v/>
      </c>
      <c r="CU590" s="135" t="str">
        <f>IF($I590&lt;&gt;"",J590*IF(W590&lt;&gt;"AR",(CS590*K590)+CT590,(CS590*AB590)+CT590*(AB590/INDEX('Device Refrigerant Leakage'!$C$2:$C$42,MATCH($M590,'Device Refrigerant Leakage'!$B$2:$B$42,0)))),"")</f>
        <v/>
      </c>
      <c r="CW590" s="135" t="str">
        <f>IF($I590&lt;&gt;"",IF(S590="User Specified",V590,INDEX('Refrigerant GWPs'!$G$2:$G$156,MATCH(S590,'Refrigerant GWPs'!$A$2:$A$157,0))),"")</f>
        <v/>
      </c>
      <c r="CX590" s="138" t="str">
        <f>IF($I590&lt;&gt;"",INDEX('Device Refrigerant Leakage'!$E$2:$E$42,MATCH($Q590,'Device Refrigerant Leakage'!$B$2:$B$42,0)),"")</f>
        <v/>
      </c>
      <c r="CY590" s="138" t="str">
        <f>IF($I590&lt;&gt;"",INDEX('Device Refrigerant Leakage'!$F$2:$F$42,MATCH($Q590,'Device Refrigerant Leakage'!$B$2:$B$42,0)),"")</f>
        <v/>
      </c>
      <c r="CZ590" s="145" t="str">
        <f>IF($I590&lt;&gt;"",INDEX('Device Refrigerant Leakage'!$G$2:$G$42,MATCH($Q590,'Device Refrigerant Leakage'!$B$2:$B$42,0)),"")</f>
        <v/>
      </c>
      <c r="DA590" s="145" t="str">
        <f>IF($I590&lt;&gt;"",J590*INDEX('Device Refrigerant Leakage'!$D$2:$D$42,MATCH($Q590,'Device Refrigerant Leakage'!$B$2:$B$42,0))*CX590/2204.62*CW590,"")</f>
        <v/>
      </c>
      <c r="DB590" s="145" t="str">
        <f>IF($I590&lt;&gt;"",J590*(INDEX('Device Refrigerant Leakage'!$D$2:$D$42,MATCH($Q590,'Device Refrigerant Leakage'!$B$2:$B$42,0))-(INDEX('Device Refrigerant Leakage'!$D$2:$D$42,MATCH($Q590,'Device Refrigerant Leakage'!$B$2:$B$42,0)))*CZ590*CX590)*CY590/2204.62*CW590,"")</f>
        <v/>
      </c>
      <c r="DC590" s="135" t="str">
        <f t="shared" si="688"/>
        <v/>
      </c>
      <c r="DE590" s="146" t="str">
        <f>IF(W590&lt;&gt;"AR","",IF(Y590="User Specified", AA590, INDEX('Refrigerant GWPs'!$G$2:$G$154,MATCH(Y590,'Refrigerant GWPs'!$A$2:$A$154,0))))</f>
        <v/>
      </c>
      <c r="DF590" s="146" t="str">
        <f>IF(W590&lt;&gt;"AR","",INDEX('Device Refrigerant Leakage'!$E$2:$E$42,MATCH(X590,'Device Refrigerant Leakage'!$B$2:$B$42,0)))</f>
        <v/>
      </c>
      <c r="DG590" s="146" t="str">
        <f>IF(W590&lt;&gt;"AR","",INDEX('Device Refrigerant Leakage'!$F$2:$F$42,MATCH(X590,'Device Refrigerant Leakage'!$B$2:$B$42,0)))</f>
        <v/>
      </c>
      <c r="DH590" s="146" t="str">
        <f>IF(W590&lt;&gt;"AR","",INDEX('Device Refrigerant Leakage'!$G$2:$G$42,MATCH(X590,'Device Refrigerant Leakage'!$B$2:$B$42,0)))</f>
        <v/>
      </c>
      <c r="DI590" s="146" t="str">
        <f>IF(W590&lt;&gt;"AR","",J590*INDEX('Device Refrigerant Leakage'!$D$2:$D$42,MATCH(X590,'Device Refrigerant Leakage'!$B$2:$B$42,0))*DF590/2204.62*DE590)</f>
        <v/>
      </c>
      <c r="DJ590" s="146" t="str">
        <f>IF(W590&lt;&gt;"AR","",J590*(INDEX('Device Refrigerant Leakage'!$D$2:$D$42,MATCH(X590,'Device Refrigerant Leakage'!$B$2:$B$42,0))-(INDEX('Device Refrigerant Leakage'!$D$2:$D$42,MATCH(X590,'Device Refrigerant Leakage'!$B$2:$B$42,0)))*DH590*DF590)*DG590/2204.62*DE590)</f>
        <v/>
      </c>
      <c r="DK590" s="146" t="str">
        <f>IF(W590&lt;&gt;"AR","",DI590*(K590-AB590)+'Fuel Sub Calcs-Deemed'!DJ590*((K590-AB590)/INDEX('Device Refrigerant Leakage'!$C$2:$C$42,MATCH('Fuel Sub Calcs-Deemed'!X590,'Device Refrigerant Leakage'!$B$2:$B$42,0))))</f>
        <v/>
      </c>
      <c r="DM590" s="56">
        <v>576</v>
      </c>
      <c r="DN590" s="67" t="e">
        <f t="shared" si="670"/>
        <v>#N/A</v>
      </c>
      <c r="DO590" s="45" t="e">
        <f t="shared" si="671"/>
        <v>#N/A</v>
      </c>
      <c r="DP590" s="67" t="e">
        <f t="shared" si="672"/>
        <v>#N/A</v>
      </c>
      <c r="DQ590" s="45" t="e">
        <f t="shared" si="673"/>
        <v>#N/A</v>
      </c>
      <c r="DR590" s="69" t="e">
        <f t="shared" si="674"/>
        <v>#N/A</v>
      </c>
      <c r="DS590" s="34"/>
      <c r="DT590" s="67" t="e">
        <f>((BX590*CJ590)+IF($W590=MAT_AR,(BZ590*CL590),0))*(1+Reference!$E$50+Reference!$E$51)</f>
        <v>#N/A</v>
      </c>
      <c r="DU590" s="67">
        <f>((BY590*CK590)+IF($W590=MAT_AR,(CA590*CM590),0))*(1+Reference!$G$50+Reference!$G$51)</f>
        <v>0</v>
      </c>
      <c r="DV590" s="67" t="e">
        <f t="shared" si="675"/>
        <v>#VALUE!</v>
      </c>
      <c r="DX590" s="56">
        <v>576</v>
      </c>
      <c r="DY590" s="67">
        <f t="shared" si="676"/>
        <v>0</v>
      </c>
      <c r="DZ590" s="45" t="e">
        <f>VLOOKUP($R590,Dropdown!$C$3:$D$4,2,FALSE)</f>
        <v>#N/A</v>
      </c>
      <c r="EA590" s="68">
        <f t="shared" si="677"/>
        <v>0</v>
      </c>
      <c r="EB590" s="68" t="str">
        <f t="shared" si="678"/>
        <v>N/A</v>
      </c>
      <c r="EC590" s="68">
        <f t="shared" si="679"/>
        <v>0</v>
      </c>
      <c r="ED590" s="68" t="str">
        <f t="shared" si="717"/>
        <v>N/A</v>
      </c>
      <c r="EF590" s="56">
        <v>576</v>
      </c>
      <c r="EG590" s="46">
        <f t="shared" si="680"/>
        <v>0</v>
      </c>
      <c r="EH590" s="68" t="e">
        <f t="shared" si="681"/>
        <v>#N/A</v>
      </c>
      <c r="EI590" s="68" t="e">
        <f t="shared" si="682"/>
        <v>#N/A</v>
      </c>
      <c r="EJ590" s="68" t="e">
        <f t="shared" si="683"/>
        <v>#N/A</v>
      </c>
      <c r="EK590" s="68" t="e">
        <f t="shared" si="684"/>
        <v>#N/A</v>
      </c>
      <c r="EL590" s="46">
        <f t="shared" si="685"/>
        <v>0</v>
      </c>
      <c r="EM590" s="46">
        <f t="shared" si="686"/>
        <v>0</v>
      </c>
    </row>
    <row r="591" spans="1:143">
      <c r="A591" s="89"/>
      <c r="B591" s="89"/>
      <c r="C591" s="89"/>
      <c r="D591" s="89"/>
      <c r="E591" s="89"/>
      <c r="F591" s="89"/>
      <c r="G591" s="34"/>
      <c r="H591" s="56">
        <f t="shared" si="687"/>
        <v>577</v>
      </c>
      <c r="I591" s="165"/>
      <c r="J591" s="163"/>
      <c r="K591" s="163"/>
      <c r="L591" s="164"/>
      <c r="M591" s="155"/>
      <c r="N591" s="155"/>
      <c r="O591" s="144"/>
      <c r="P591" s="159" t="str">
        <f>IFERROR(IF(O591&lt;&gt;"User Specified",IF(O591&lt;&gt;"", INDEX('Refrigerant GWPs'!$G$2:$G$154,MATCH(O591,'Refrigerant GWPs'!$A$2:$A$154,0)),""),U591),0)</f>
        <v/>
      </c>
      <c r="Q591" s="155"/>
      <c r="R591" s="155"/>
      <c r="S591" s="144"/>
      <c r="T591" s="159" t="str">
        <f>IF(S591&lt;&gt;"User Specified",IF(AND(S591&lt;&gt;"User Specified",S591&lt;&gt;""), INDEX('Refrigerant GWPs'!$G$2:$G$154,MATCH(S591,'Refrigerant GWPs'!$A$2:$A$154,0)),""),V591)</f>
        <v/>
      </c>
      <c r="U591" s="144"/>
      <c r="V591" s="144"/>
      <c r="W591" s="155"/>
      <c r="X591" s="155"/>
      <c r="Y591" s="144"/>
      <c r="Z591" s="159" t="str">
        <f>IF(AND(Y591&lt;&gt;"User Specified",Y591&lt;&gt;""), INDEX('Refrigerant GWPs'!$G$2:$G$154,MATCH(Y591,'Refrigerant GWPs'!$A$2:$A$154,0)),"")</f>
        <v/>
      </c>
      <c r="AA591" s="155"/>
      <c r="AB591" s="156"/>
      <c r="AC591" s="66"/>
      <c r="AD591" s="66"/>
      <c r="AE591" s="66"/>
      <c r="AF591" s="66"/>
      <c r="AG591" s="66"/>
      <c r="AH591" s="66"/>
      <c r="AI591" s="34"/>
      <c r="AJ591" s="88">
        <f t="shared" ref="AJ591:AJ654" si="718">IF($W591=MAT_AR,AC591,AF591)</f>
        <v>0</v>
      </c>
      <c r="AK591" s="88">
        <f t="shared" ref="AK591:AK654" si="719">IF($W591=MAT_AR,AE591,AH591)</f>
        <v>0</v>
      </c>
      <c r="AL591" s="88">
        <v>0</v>
      </c>
      <c r="AM591" s="88">
        <v>0</v>
      </c>
      <c r="AN591" s="81" t="str">
        <f t="shared" si="689"/>
        <v/>
      </c>
      <c r="AO591" s="88">
        <f t="shared" ref="AO591:AO654" si="720">IF($W591=MAT_AR,AF591,0)</f>
        <v>0</v>
      </c>
      <c r="AP591" s="88">
        <f t="shared" ref="AP591:AP654" si="721">IF($W591=MAT_AR,AH591,0)</f>
        <v>0</v>
      </c>
      <c r="AQ591" s="81" t="str">
        <f t="shared" ref="AQ591:AQ654" si="722">IF(AND(W591=MAT_AR,OR(BK591:BL591)),"Warning: Need to enter baseline and measure consumption","")</f>
        <v/>
      </c>
      <c r="AS591" s="41" t="b">
        <f t="shared" ref="AS591:AS654" si="723">NOT(W591=MAT_AR)</f>
        <v>1</v>
      </c>
      <c r="AT591" s="38">
        <f t="shared" ref="AT591:AT654" si="724">IF(W591=MAT_AR,AB591,K591)</f>
        <v>0</v>
      </c>
      <c r="AU591" s="60">
        <f t="shared" ref="AU591:AU654" si="725">K591-AT591</f>
        <v>0</v>
      </c>
      <c r="AV591" s="41">
        <f t="shared" ref="AV591:AV654" si="726">IF(W591=MAT_AR,AB591,0)</f>
        <v>0</v>
      </c>
      <c r="AW591" s="41" t="b">
        <f t="shared" ref="AW591:AW654" si="727">AND(NOT(ISBLANK(I591)),NOT(ISBLANK(J591)),NOT(ISBLANK(K591)),NOT(ISBLANK(L591)),NOT(ISBLANK(N591)),NOT(ISBLANK(R591)),NOT(OR(BC591:BD591)),NOT(ISBLANK(W591)))</f>
        <v>0</v>
      </c>
      <c r="AX591" t="str">
        <f t="shared" ref="AX591:AX654" si="728">$L591&amp;"+"&amp;TEXT(ROUND($AT591,0),"00")</f>
        <v>+00</v>
      </c>
      <c r="AY591" t="str">
        <f t="shared" ref="AY591:AY654" si="729">TEXT(ROUND($L591+$AT591,0),"#")&amp;"+"&amp;TEXT(ROUND($AU591,0),"00")</f>
        <v>+00</v>
      </c>
      <c r="BA591" s="47" t="b">
        <f t="shared" si="690"/>
        <v>1</v>
      </c>
      <c r="BB591" s="42" t="b">
        <f t="shared" si="691"/>
        <v>1</v>
      </c>
      <c r="BC591" s="42" t="b">
        <f t="shared" si="692"/>
        <v>0</v>
      </c>
      <c r="BD591" s="42" t="b">
        <f t="shared" si="693"/>
        <v>0</v>
      </c>
      <c r="BE591" s="70">
        <f t="shared" si="694"/>
        <v>0</v>
      </c>
      <c r="BF591" s="70">
        <f t="shared" si="695"/>
        <v>0</v>
      </c>
      <c r="BG591" s="34"/>
      <c r="BI591" s="47" t="b">
        <f t="shared" si="696"/>
        <v>1</v>
      </c>
      <c r="BJ591" s="47" t="b">
        <f t="shared" si="697"/>
        <v>1</v>
      </c>
      <c r="BK591" s="42" t="b">
        <f t="shared" si="698"/>
        <v>0</v>
      </c>
      <c r="BL591" s="42" t="b">
        <f t="shared" si="699"/>
        <v>0</v>
      </c>
      <c r="BM591" s="42">
        <f t="shared" si="700"/>
        <v>0</v>
      </c>
      <c r="BN591" s="42">
        <f t="shared" si="701"/>
        <v>0</v>
      </c>
      <c r="BP591" t="e">
        <f t="shared" si="702"/>
        <v>#N/A</v>
      </c>
      <c r="BQ591" t="e">
        <f t="shared" si="703"/>
        <v>#N/A</v>
      </c>
      <c r="BR591" t="e">
        <f t="shared" si="704"/>
        <v>#N/A</v>
      </c>
      <c r="BT591" s="60">
        <f t="shared" si="705"/>
        <v>0</v>
      </c>
      <c r="BU591" s="60">
        <f t="shared" si="706"/>
        <v>0</v>
      </c>
      <c r="BV591" s="60">
        <f t="shared" si="707"/>
        <v>0</v>
      </c>
      <c r="BW591" s="60">
        <f t="shared" si="708"/>
        <v>0</v>
      </c>
      <c r="BX591" s="60">
        <f t="shared" si="709"/>
        <v>0</v>
      </c>
      <c r="BY591" s="60">
        <f t="shared" si="710"/>
        <v>0</v>
      </c>
      <c r="BZ591" s="60">
        <f t="shared" si="711"/>
        <v>0</v>
      </c>
      <c r="CA591" s="60">
        <f t="shared" si="712"/>
        <v>0</v>
      </c>
      <c r="CB591" s="60" t="e">
        <f t="shared" ref="CB591:CB654" si="730">INDEX(AFL_Source_Energy_Btu_per_kWh,MATCH($AX591,AFL_IndexB,0))</f>
        <v>#N/A</v>
      </c>
      <c r="CC591" s="60">
        <f t="shared" ref="CC591:CC654" si="731">Btu_therm</f>
        <v>100000</v>
      </c>
      <c r="CD591" s="60" t="e">
        <f t="shared" ref="CD591:CD654" si="732">INDEX(AFL_Source_Energy_Btu_per_kWh,MATCH($AY591,AFL_IndexB,0))</f>
        <v>#N/A</v>
      </c>
      <c r="CE591" s="60">
        <f t="shared" ref="CE591:CE654" si="733">Btu_therm</f>
        <v>100000</v>
      </c>
      <c r="CF591" s="83" t="e">
        <f t="shared" si="713"/>
        <v>#N/A</v>
      </c>
      <c r="CG591" s="83">
        <f t="shared" si="714"/>
        <v>0</v>
      </c>
      <c r="CH591" s="83" t="e">
        <f t="shared" si="715"/>
        <v>#N/A</v>
      </c>
      <c r="CI591" s="83">
        <f t="shared" si="716"/>
        <v>0</v>
      </c>
      <c r="CJ591" s="86" t="e">
        <f t="shared" ref="CJ591:CJ654" si="734">INDEX(AFL_Emissions_Intensity_metric_tonnes_per_MWh,MATCH($AX591,AFL_IndexB,0))/1000</f>
        <v>#N/A</v>
      </c>
      <c r="CK591" s="82">
        <f t="shared" ref="CK591:CK654" si="735">NG_metric_tonne_CO2_therm</f>
        <v>5.3070370403969858E-3</v>
      </c>
      <c r="CL591" s="82" t="e">
        <f t="shared" ref="CL591:CL654" si="736">INDEX(AFL_Emissions_Intensity_metric_tonnes_per_MWh,MATCH($AY591,AFL_IndexB,0))/1000</f>
        <v>#N/A</v>
      </c>
      <c r="CM591" s="82">
        <f t="shared" ref="CM591:CM654" si="737">NG_metric_tonne_CO2_therm</f>
        <v>5.3070370403969858E-3</v>
      </c>
      <c r="CO591" s="149" t="str">
        <f>IF($I591&lt;&gt;"",IF(O591="User Specified",U591,INDEX('Refrigerant GWPs'!$G$2:$G$156,MATCH(O591,'Refrigerant GWPs'!$A$2:$A$156,0))),"")</f>
        <v/>
      </c>
      <c r="CP591" s="138" t="str">
        <f>IF($I591&lt;&gt;"",INDEX('Device Refrigerant Leakage'!$E$2:$E$42,MATCH($M591,'Device Refrigerant Leakage'!$B$2:$B$42,0)),"")</f>
        <v/>
      </c>
      <c r="CQ591" s="138" t="str">
        <f>IF($I591&lt;&gt;"",INDEX('Device Refrigerant Leakage'!$F$2:$F$42,MATCH($M591,'Device Refrigerant Leakage'!$B$2:$B$42,0)),"")</f>
        <v/>
      </c>
      <c r="CR591" s="145" t="str">
        <f>IF($I591&lt;&gt;"",INDEX('Device Refrigerant Leakage'!$G$2:$G$42,MATCH($M591,'Device Refrigerant Leakage'!$B$2:$B$42,0)),"")</f>
        <v/>
      </c>
      <c r="CS591" s="145" t="str">
        <f>IF($I591&lt;&gt;"",INDEX('Device Refrigerant Leakage'!$D$2:$D$42,MATCH($M591,'Device Refrigerant Leakage'!$B$2:$B$42,0))*CP591/2204.62*CO591,"")</f>
        <v/>
      </c>
      <c r="CT591" s="145" t="str">
        <f>IF($I591&lt;&gt;"",J591*(INDEX('Device Refrigerant Leakage'!$D$2:$D$42,MATCH($M591,'Device Refrigerant Leakage'!$B$2:$B$42,0))-(INDEX('Device Refrigerant Leakage'!$D$2:$D$42,MATCH($M591,'Device Refrigerant Leakage'!$B$2:$B$42,0)))*CR591*CP591)*CQ591/2204.62*CO591,"")</f>
        <v/>
      </c>
      <c r="CU591" s="135" t="str">
        <f>IF($I591&lt;&gt;"",J591*IF(W591&lt;&gt;"AR",(CS591*K591)+CT591,(CS591*AB591)+CT591*(AB591/INDEX('Device Refrigerant Leakage'!$C$2:$C$42,MATCH($M591,'Device Refrigerant Leakage'!$B$2:$B$42,0)))),"")</f>
        <v/>
      </c>
      <c r="CW591" s="135" t="str">
        <f>IF($I591&lt;&gt;"",IF(S591="User Specified",V591,INDEX('Refrigerant GWPs'!$G$2:$G$156,MATCH(S591,'Refrigerant GWPs'!$A$2:$A$157,0))),"")</f>
        <v/>
      </c>
      <c r="CX591" s="138" t="str">
        <f>IF($I591&lt;&gt;"",INDEX('Device Refrigerant Leakage'!$E$2:$E$42,MATCH($Q591,'Device Refrigerant Leakage'!$B$2:$B$42,0)),"")</f>
        <v/>
      </c>
      <c r="CY591" s="138" t="str">
        <f>IF($I591&lt;&gt;"",INDEX('Device Refrigerant Leakage'!$F$2:$F$42,MATCH($Q591,'Device Refrigerant Leakage'!$B$2:$B$42,0)),"")</f>
        <v/>
      </c>
      <c r="CZ591" s="145" t="str">
        <f>IF($I591&lt;&gt;"",INDEX('Device Refrigerant Leakage'!$G$2:$G$42,MATCH($Q591,'Device Refrigerant Leakage'!$B$2:$B$42,0)),"")</f>
        <v/>
      </c>
      <c r="DA591" s="145" t="str">
        <f>IF($I591&lt;&gt;"",J591*INDEX('Device Refrigerant Leakage'!$D$2:$D$42,MATCH($Q591,'Device Refrigerant Leakage'!$B$2:$B$42,0))*CX591/2204.62*CW591,"")</f>
        <v/>
      </c>
      <c r="DB591" s="145" t="str">
        <f>IF($I591&lt;&gt;"",J591*(INDEX('Device Refrigerant Leakage'!$D$2:$D$42,MATCH($Q591,'Device Refrigerant Leakage'!$B$2:$B$42,0))-(INDEX('Device Refrigerant Leakage'!$D$2:$D$42,MATCH($Q591,'Device Refrigerant Leakage'!$B$2:$B$42,0)))*CZ591*CX591)*CY591/2204.62*CW591,"")</f>
        <v/>
      </c>
      <c r="DC591" s="135" t="str">
        <f t="shared" si="688"/>
        <v/>
      </c>
      <c r="DE591" s="146" t="str">
        <f>IF(W591&lt;&gt;"AR","",IF(Y591="User Specified", AA591, INDEX('Refrigerant GWPs'!$G$2:$G$154,MATCH(Y591,'Refrigerant GWPs'!$A$2:$A$154,0))))</f>
        <v/>
      </c>
      <c r="DF591" s="146" t="str">
        <f>IF(W591&lt;&gt;"AR","",INDEX('Device Refrigerant Leakage'!$E$2:$E$42,MATCH(X591,'Device Refrigerant Leakage'!$B$2:$B$42,0)))</f>
        <v/>
      </c>
      <c r="DG591" s="146" t="str">
        <f>IF(W591&lt;&gt;"AR","",INDEX('Device Refrigerant Leakage'!$F$2:$F$42,MATCH(X591,'Device Refrigerant Leakage'!$B$2:$B$42,0)))</f>
        <v/>
      </c>
      <c r="DH591" s="146" t="str">
        <f>IF(W591&lt;&gt;"AR","",INDEX('Device Refrigerant Leakage'!$G$2:$G$42,MATCH(X591,'Device Refrigerant Leakage'!$B$2:$B$42,0)))</f>
        <v/>
      </c>
      <c r="DI591" s="146" t="str">
        <f>IF(W591&lt;&gt;"AR","",J591*INDEX('Device Refrigerant Leakage'!$D$2:$D$42,MATCH(X591,'Device Refrigerant Leakage'!$B$2:$B$42,0))*DF591/2204.62*DE591)</f>
        <v/>
      </c>
      <c r="DJ591" s="146" t="str">
        <f>IF(W591&lt;&gt;"AR","",J591*(INDEX('Device Refrigerant Leakage'!$D$2:$D$42,MATCH(X591,'Device Refrigerant Leakage'!$B$2:$B$42,0))-(INDEX('Device Refrigerant Leakage'!$D$2:$D$42,MATCH(X591,'Device Refrigerant Leakage'!$B$2:$B$42,0)))*DH591*DF591)*DG591/2204.62*DE591)</f>
        <v/>
      </c>
      <c r="DK591" s="146" t="str">
        <f>IF(W591&lt;&gt;"AR","",DI591*(K591-AB591)+'Fuel Sub Calcs-Deemed'!DJ591*((K591-AB591)/INDEX('Device Refrigerant Leakage'!$C$2:$C$42,MATCH('Fuel Sub Calcs-Deemed'!X591,'Device Refrigerant Leakage'!$B$2:$B$42,0))))</f>
        <v/>
      </c>
      <c r="DM591" s="56">
        <v>577</v>
      </c>
      <c r="DN591" s="67" t="e">
        <f t="shared" ref="DN591:DN654" si="738">(CB591*BX591+BY591*CE591)/10^6+IF($W591=MAT_AR,(BZ591*CD591+CA591*CE591)/10^6,0)</f>
        <v>#N/A</v>
      </c>
      <c r="DO591" s="45" t="e">
        <f t="shared" ref="DO591:DO654" si="739">IF(BP591,"PASS","FAIL")</f>
        <v>#N/A</v>
      </c>
      <c r="DP591" s="67" t="e">
        <f t="shared" ref="DP591:DP654" si="740">(DT591+DU591+DV591)</f>
        <v>#N/A</v>
      </c>
      <c r="DQ591" s="45" t="e">
        <f t="shared" ref="DQ591:DQ654" si="741">IF(BQ591,"PASS","FAIL")</f>
        <v>#N/A</v>
      </c>
      <c r="DR591" s="69" t="e">
        <f t="shared" ref="DR591:DR654" si="742">IF(BR591,"Eligible","Not eligible")</f>
        <v>#N/A</v>
      </c>
      <c r="DS591" s="34"/>
      <c r="DT591" s="67" t="e">
        <f>((BX591*CJ591)+IF($W591=MAT_AR,(BZ591*CL591),0))*(1+Reference!$E$50+Reference!$E$51)</f>
        <v>#N/A</v>
      </c>
      <c r="DU591" s="67">
        <f>((BY591*CK591)+IF($W591=MAT_AR,(CA591*CM591),0))*(1+Reference!$G$50+Reference!$G$51)</f>
        <v>0</v>
      </c>
      <c r="DV591" s="67" t="e">
        <f t="shared" ref="DV591:DV654" si="743">IF(W591="NR",CU591-DC591,(CU591+DK591)-DC591)</f>
        <v>#VALUE!</v>
      </c>
      <c r="DX591" s="56">
        <v>577</v>
      </c>
      <c r="DY591" s="67">
        <f t="shared" ref="DY591:DY654" si="744">(Btu_per_kWh*BT591+Btu_therm*BU591)/10^6</f>
        <v>0</v>
      </c>
      <c r="DZ591" s="45" t="e">
        <f>VLOOKUP($R591,Dropdown!$C$3:$D$4,2,FALSE)</f>
        <v>#N/A</v>
      </c>
      <c r="EA591" s="68">
        <f t="shared" ref="EA591:EA654" si="745">IF($R591=fuel_electricity,$DY591*10^6/Btu_per_kWh,0)</f>
        <v>0</v>
      </c>
      <c r="EB591" s="68" t="str">
        <f t="shared" ref="EB591:EB654" si="746">IF($R591=fuel_natural_gas,$DY591/MMBtu_per_therm,"N/A")</f>
        <v>N/A</v>
      </c>
      <c r="EC591" s="68">
        <f t="shared" ref="EC591:EC654" si="747">IF($R591=fuel_electricity,"N/A",AJ591)</f>
        <v>0</v>
      </c>
      <c r="ED591" s="68" t="str">
        <f t="shared" si="717"/>
        <v>N/A</v>
      </c>
      <c r="EF591" s="56">
        <v>577</v>
      </c>
      <c r="EG591" s="46">
        <f t="shared" ref="EG591:EG654" si="748">J591</f>
        <v>0</v>
      </c>
      <c r="EH591" s="68" t="e">
        <f t="shared" ref="EH591:EH654" si="749">IF($BR591,BE591,0)</f>
        <v>#N/A</v>
      </c>
      <c r="EI591" s="68" t="e">
        <f t="shared" ref="EI591:EI654" si="750">IF($BR591,BF591,0)</f>
        <v>#N/A</v>
      </c>
      <c r="EJ591" s="68" t="e">
        <f t="shared" ref="EJ591:EJ654" si="751">IF($BR591,BM591,0)</f>
        <v>#N/A</v>
      </c>
      <c r="EK591" s="68" t="e">
        <f t="shared" ref="EK591:EK654" si="752">IF($BR591,BN591,0)</f>
        <v>#N/A</v>
      </c>
      <c r="EL591" s="46">
        <f t="shared" ref="EL591:EL654" si="753">K591</f>
        <v>0</v>
      </c>
      <c r="EM591" s="46">
        <f t="shared" ref="EM591:EM654" si="754">AV591</f>
        <v>0</v>
      </c>
    </row>
    <row r="592" spans="1:143">
      <c r="A592" s="89"/>
      <c r="B592" s="89"/>
      <c r="C592" s="89"/>
      <c r="D592" s="89"/>
      <c r="E592" s="89"/>
      <c r="F592" s="89"/>
      <c r="G592" s="34"/>
      <c r="H592" s="56">
        <f t="shared" ref="H592:H655" si="755">ROW($H592)-ROW($H$14)</f>
        <v>578</v>
      </c>
      <c r="I592" s="165"/>
      <c r="J592" s="163"/>
      <c r="K592" s="163"/>
      <c r="L592" s="164"/>
      <c r="M592" s="155"/>
      <c r="N592" s="155"/>
      <c r="O592" s="144"/>
      <c r="P592" s="159" t="str">
        <f>IFERROR(IF(O592&lt;&gt;"User Specified",IF(O592&lt;&gt;"", INDEX('Refrigerant GWPs'!$G$2:$G$154,MATCH(O592,'Refrigerant GWPs'!$A$2:$A$154,0)),""),U592),0)</f>
        <v/>
      </c>
      <c r="Q592" s="155"/>
      <c r="R592" s="155"/>
      <c r="S592" s="144"/>
      <c r="T592" s="159" t="str">
        <f>IF(S592&lt;&gt;"User Specified",IF(AND(S592&lt;&gt;"User Specified",S592&lt;&gt;""), INDEX('Refrigerant GWPs'!$G$2:$G$154,MATCH(S592,'Refrigerant GWPs'!$A$2:$A$154,0)),""),V592)</f>
        <v/>
      </c>
      <c r="U592" s="144"/>
      <c r="V592" s="144"/>
      <c r="W592" s="155"/>
      <c r="X592" s="155"/>
      <c r="Y592" s="144"/>
      <c r="Z592" s="159" t="str">
        <f>IF(AND(Y592&lt;&gt;"User Specified",Y592&lt;&gt;""), INDEX('Refrigerant GWPs'!$G$2:$G$154,MATCH(Y592,'Refrigerant GWPs'!$A$2:$A$154,0)),"")</f>
        <v/>
      </c>
      <c r="AA592" s="155"/>
      <c r="AB592" s="156"/>
      <c r="AC592" s="66"/>
      <c r="AD592" s="66"/>
      <c r="AE592" s="66"/>
      <c r="AF592" s="66"/>
      <c r="AG592" s="66"/>
      <c r="AH592" s="66"/>
      <c r="AI592" s="34"/>
      <c r="AJ592" s="88">
        <f t="shared" si="718"/>
        <v>0</v>
      </c>
      <c r="AK592" s="88">
        <f t="shared" si="719"/>
        <v>0</v>
      </c>
      <c r="AL592" s="88">
        <v>0</v>
      </c>
      <c r="AM592" s="88">
        <v>0</v>
      </c>
      <c r="AN592" s="81" t="str">
        <f t="shared" si="689"/>
        <v/>
      </c>
      <c r="AO592" s="88">
        <f t="shared" si="720"/>
        <v>0</v>
      </c>
      <c r="AP592" s="88">
        <f t="shared" si="721"/>
        <v>0</v>
      </c>
      <c r="AQ592" s="81" t="str">
        <f t="shared" si="722"/>
        <v/>
      </c>
      <c r="AS592" s="41" t="b">
        <f t="shared" si="723"/>
        <v>1</v>
      </c>
      <c r="AT592" s="38">
        <f t="shared" si="724"/>
        <v>0</v>
      </c>
      <c r="AU592" s="60">
        <f t="shared" si="725"/>
        <v>0</v>
      </c>
      <c r="AV592" s="41">
        <f t="shared" si="726"/>
        <v>0</v>
      </c>
      <c r="AW592" s="41" t="b">
        <f t="shared" si="727"/>
        <v>0</v>
      </c>
      <c r="AX592" t="str">
        <f t="shared" si="728"/>
        <v>+00</v>
      </c>
      <c r="AY592" t="str">
        <f t="shared" si="729"/>
        <v>+00</v>
      </c>
      <c r="BA592" s="47" t="b">
        <f t="shared" si="690"/>
        <v>1</v>
      </c>
      <c r="BB592" s="42" t="b">
        <f t="shared" si="691"/>
        <v>1</v>
      </c>
      <c r="BC592" s="42" t="b">
        <f t="shared" si="692"/>
        <v>0</v>
      </c>
      <c r="BD592" s="42" t="b">
        <f t="shared" si="693"/>
        <v>0</v>
      </c>
      <c r="BE592" s="70">
        <f t="shared" si="694"/>
        <v>0</v>
      </c>
      <c r="BF592" s="70">
        <f t="shared" si="695"/>
        <v>0</v>
      </c>
      <c r="BG592" s="34"/>
      <c r="BI592" s="47" t="b">
        <f t="shared" si="696"/>
        <v>1</v>
      </c>
      <c r="BJ592" s="47" t="b">
        <f t="shared" si="697"/>
        <v>1</v>
      </c>
      <c r="BK592" s="42" t="b">
        <f t="shared" si="698"/>
        <v>0</v>
      </c>
      <c r="BL592" s="42" t="b">
        <f t="shared" si="699"/>
        <v>0</v>
      </c>
      <c r="BM592" s="42">
        <f t="shared" si="700"/>
        <v>0</v>
      </c>
      <c r="BN592" s="42">
        <f t="shared" si="701"/>
        <v>0</v>
      </c>
      <c r="BP592" t="e">
        <f t="shared" si="702"/>
        <v>#N/A</v>
      </c>
      <c r="BQ592" t="e">
        <f t="shared" si="703"/>
        <v>#N/A</v>
      </c>
      <c r="BR592" t="e">
        <f t="shared" si="704"/>
        <v>#N/A</v>
      </c>
      <c r="BT592" s="60">
        <f t="shared" si="705"/>
        <v>0</v>
      </c>
      <c r="BU592" s="60">
        <f t="shared" si="706"/>
        <v>0</v>
      </c>
      <c r="BV592" s="60">
        <f t="shared" si="707"/>
        <v>0</v>
      </c>
      <c r="BW592" s="60">
        <f t="shared" si="708"/>
        <v>0</v>
      </c>
      <c r="BX592" s="60">
        <f t="shared" si="709"/>
        <v>0</v>
      </c>
      <c r="BY592" s="60">
        <f t="shared" si="710"/>
        <v>0</v>
      </c>
      <c r="BZ592" s="60">
        <f t="shared" si="711"/>
        <v>0</v>
      </c>
      <c r="CA592" s="60">
        <f t="shared" si="712"/>
        <v>0</v>
      </c>
      <c r="CB592" s="60" t="e">
        <f t="shared" si="730"/>
        <v>#N/A</v>
      </c>
      <c r="CC592" s="60">
        <f t="shared" si="731"/>
        <v>100000</v>
      </c>
      <c r="CD592" s="60" t="e">
        <f t="shared" si="732"/>
        <v>#N/A</v>
      </c>
      <c r="CE592" s="60">
        <f t="shared" si="733"/>
        <v>100000</v>
      </c>
      <c r="CF592" s="83" t="e">
        <f t="shared" si="713"/>
        <v>#N/A</v>
      </c>
      <c r="CG592" s="83">
        <f t="shared" si="714"/>
        <v>0</v>
      </c>
      <c r="CH592" s="83" t="e">
        <f t="shared" si="715"/>
        <v>#N/A</v>
      </c>
      <c r="CI592" s="83">
        <f t="shared" si="716"/>
        <v>0</v>
      </c>
      <c r="CJ592" s="86" t="e">
        <f t="shared" si="734"/>
        <v>#N/A</v>
      </c>
      <c r="CK592" s="82">
        <f t="shared" si="735"/>
        <v>5.3070370403969858E-3</v>
      </c>
      <c r="CL592" s="82" t="e">
        <f t="shared" si="736"/>
        <v>#N/A</v>
      </c>
      <c r="CM592" s="82">
        <f t="shared" si="737"/>
        <v>5.3070370403969858E-3</v>
      </c>
      <c r="CO592" s="149" t="str">
        <f>IF($I592&lt;&gt;"",IF(O592="User Specified",U592,INDEX('Refrigerant GWPs'!$G$2:$G$156,MATCH(O592,'Refrigerant GWPs'!$A$2:$A$156,0))),"")</f>
        <v/>
      </c>
      <c r="CP592" s="138" t="str">
        <f>IF($I592&lt;&gt;"",INDEX('Device Refrigerant Leakage'!$E$2:$E$42,MATCH($M592,'Device Refrigerant Leakage'!$B$2:$B$42,0)),"")</f>
        <v/>
      </c>
      <c r="CQ592" s="138" t="str">
        <f>IF($I592&lt;&gt;"",INDEX('Device Refrigerant Leakage'!$F$2:$F$42,MATCH($M592,'Device Refrigerant Leakage'!$B$2:$B$42,0)),"")</f>
        <v/>
      </c>
      <c r="CR592" s="145" t="str">
        <f>IF($I592&lt;&gt;"",INDEX('Device Refrigerant Leakage'!$G$2:$G$42,MATCH($M592,'Device Refrigerant Leakage'!$B$2:$B$42,0)),"")</f>
        <v/>
      </c>
      <c r="CS592" s="145" t="str">
        <f>IF($I592&lt;&gt;"",INDEX('Device Refrigerant Leakage'!$D$2:$D$42,MATCH($M592,'Device Refrigerant Leakage'!$B$2:$B$42,0))*CP592/2204.62*CO592,"")</f>
        <v/>
      </c>
      <c r="CT592" s="145" t="str">
        <f>IF($I592&lt;&gt;"",J592*(INDEX('Device Refrigerant Leakage'!$D$2:$D$42,MATCH($M592,'Device Refrigerant Leakage'!$B$2:$B$42,0))-(INDEX('Device Refrigerant Leakage'!$D$2:$D$42,MATCH($M592,'Device Refrigerant Leakage'!$B$2:$B$42,0)))*CR592*CP592)*CQ592/2204.62*CO592,"")</f>
        <v/>
      </c>
      <c r="CU592" s="135" t="str">
        <f>IF($I592&lt;&gt;"",J592*IF(W592&lt;&gt;"AR",(CS592*K592)+CT592,(CS592*AB592)+CT592*(AB592/INDEX('Device Refrigerant Leakage'!$C$2:$C$42,MATCH($M592,'Device Refrigerant Leakage'!$B$2:$B$42,0)))),"")</f>
        <v/>
      </c>
      <c r="CW592" s="135" t="str">
        <f>IF($I592&lt;&gt;"",IF(S592="User Specified",V592,INDEX('Refrigerant GWPs'!$G$2:$G$156,MATCH(S592,'Refrigerant GWPs'!$A$2:$A$157,0))),"")</f>
        <v/>
      </c>
      <c r="CX592" s="138" t="str">
        <f>IF($I592&lt;&gt;"",INDEX('Device Refrigerant Leakage'!$E$2:$E$42,MATCH($Q592,'Device Refrigerant Leakage'!$B$2:$B$42,0)),"")</f>
        <v/>
      </c>
      <c r="CY592" s="138" t="str">
        <f>IF($I592&lt;&gt;"",INDEX('Device Refrigerant Leakage'!$F$2:$F$42,MATCH($Q592,'Device Refrigerant Leakage'!$B$2:$B$42,0)),"")</f>
        <v/>
      </c>
      <c r="CZ592" s="145" t="str">
        <f>IF($I592&lt;&gt;"",INDEX('Device Refrigerant Leakage'!$G$2:$G$42,MATCH($Q592,'Device Refrigerant Leakage'!$B$2:$B$42,0)),"")</f>
        <v/>
      </c>
      <c r="DA592" s="145" t="str">
        <f>IF($I592&lt;&gt;"",J592*INDEX('Device Refrigerant Leakage'!$D$2:$D$42,MATCH($Q592,'Device Refrigerant Leakage'!$B$2:$B$42,0))*CX592/2204.62*CW592,"")</f>
        <v/>
      </c>
      <c r="DB592" s="145" t="str">
        <f>IF($I592&lt;&gt;"",J592*(INDEX('Device Refrigerant Leakage'!$D$2:$D$42,MATCH($Q592,'Device Refrigerant Leakage'!$B$2:$B$42,0))-(INDEX('Device Refrigerant Leakage'!$D$2:$D$42,MATCH($Q592,'Device Refrigerant Leakage'!$B$2:$B$42,0)))*CZ592*CX592)*CY592/2204.62*CW592,"")</f>
        <v/>
      </c>
      <c r="DC592" s="135" t="str">
        <f t="shared" ref="DC592:DC655" si="756">IF($I592&lt;&gt;"",(DA592*K592)+DB592,"")</f>
        <v/>
      </c>
      <c r="DE592" s="146" t="str">
        <f>IF(W592&lt;&gt;"AR","",IF(Y592="User Specified", AA592, INDEX('Refrigerant GWPs'!$G$2:$G$154,MATCH(Y592,'Refrigerant GWPs'!$A$2:$A$154,0))))</f>
        <v/>
      </c>
      <c r="DF592" s="146" t="str">
        <f>IF(W592&lt;&gt;"AR","",INDEX('Device Refrigerant Leakage'!$E$2:$E$42,MATCH(X592,'Device Refrigerant Leakage'!$B$2:$B$42,0)))</f>
        <v/>
      </c>
      <c r="DG592" s="146" t="str">
        <f>IF(W592&lt;&gt;"AR","",INDEX('Device Refrigerant Leakage'!$F$2:$F$42,MATCH(X592,'Device Refrigerant Leakage'!$B$2:$B$42,0)))</f>
        <v/>
      </c>
      <c r="DH592" s="146" t="str">
        <f>IF(W592&lt;&gt;"AR","",INDEX('Device Refrigerant Leakage'!$G$2:$G$42,MATCH(X592,'Device Refrigerant Leakage'!$B$2:$B$42,0)))</f>
        <v/>
      </c>
      <c r="DI592" s="146" t="str">
        <f>IF(W592&lt;&gt;"AR","",J592*INDEX('Device Refrigerant Leakage'!$D$2:$D$42,MATCH(X592,'Device Refrigerant Leakage'!$B$2:$B$42,0))*DF592/2204.62*DE592)</f>
        <v/>
      </c>
      <c r="DJ592" s="146" t="str">
        <f>IF(W592&lt;&gt;"AR","",J592*(INDEX('Device Refrigerant Leakage'!$D$2:$D$42,MATCH(X592,'Device Refrigerant Leakage'!$B$2:$B$42,0))-(INDEX('Device Refrigerant Leakage'!$D$2:$D$42,MATCH(X592,'Device Refrigerant Leakage'!$B$2:$B$42,0)))*DH592*DF592)*DG592/2204.62*DE592)</f>
        <v/>
      </c>
      <c r="DK592" s="146" t="str">
        <f>IF(W592&lt;&gt;"AR","",DI592*(K592-AB592)+'Fuel Sub Calcs-Deemed'!DJ592*((K592-AB592)/INDEX('Device Refrigerant Leakage'!$C$2:$C$42,MATCH('Fuel Sub Calcs-Deemed'!X592,'Device Refrigerant Leakage'!$B$2:$B$42,0))))</f>
        <v/>
      </c>
      <c r="DM592" s="56">
        <v>578</v>
      </c>
      <c r="DN592" s="67" t="e">
        <f t="shared" si="738"/>
        <v>#N/A</v>
      </c>
      <c r="DO592" s="45" t="e">
        <f t="shared" si="739"/>
        <v>#N/A</v>
      </c>
      <c r="DP592" s="67" t="e">
        <f t="shared" si="740"/>
        <v>#N/A</v>
      </c>
      <c r="DQ592" s="45" t="e">
        <f t="shared" si="741"/>
        <v>#N/A</v>
      </c>
      <c r="DR592" s="69" t="e">
        <f t="shared" si="742"/>
        <v>#N/A</v>
      </c>
      <c r="DS592" s="34"/>
      <c r="DT592" s="67" t="e">
        <f>((BX592*CJ592)+IF($W592=MAT_AR,(BZ592*CL592),0))*(1+Reference!$E$50+Reference!$E$51)</f>
        <v>#N/A</v>
      </c>
      <c r="DU592" s="67">
        <f>((BY592*CK592)+IF($W592=MAT_AR,(CA592*CM592),0))*(1+Reference!$G$50+Reference!$G$51)</f>
        <v>0</v>
      </c>
      <c r="DV592" s="67" t="e">
        <f t="shared" si="743"/>
        <v>#VALUE!</v>
      </c>
      <c r="DX592" s="56">
        <v>578</v>
      </c>
      <c r="DY592" s="67">
        <f t="shared" si="744"/>
        <v>0</v>
      </c>
      <c r="DZ592" s="45" t="e">
        <f>VLOOKUP($R592,Dropdown!$C$3:$D$4,2,FALSE)</f>
        <v>#N/A</v>
      </c>
      <c r="EA592" s="68">
        <f t="shared" si="745"/>
        <v>0</v>
      </c>
      <c r="EB592" s="68" t="str">
        <f t="shared" si="746"/>
        <v>N/A</v>
      </c>
      <c r="EC592" s="68">
        <f t="shared" si="747"/>
        <v>0</v>
      </c>
      <c r="ED592" s="68" t="str">
        <f t="shared" si="717"/>
        <v>N/A</v>
      </c>
      <c r="EF592" s="56">
        <v>578</v>
      </c>
      <c r="EG592" s="46">
        <f t="shared" si="748"/>
        <v>0</v>
      </c>
      <c r="EH592" s="68" t="e">
        <f t="shared" si="749"/>
        <v>#N/A</v>
      </c>
      <c r="EI592" s="68" t="e">
        <f t="shared" si="750"/>
        <v>#N/A</v>
      </c>
      <c r="EJ592" s="68" t="e">
        <f t="shared" si="751"/>
        <v>#N/A</v>
      </c>
      <c r="EK592" s="68" t="e">
        <f t="shared" si="752"/>
        <v>#N/A</v>
      </c>
      <c r="EL592" s="46">
        <f t="shared" si="753"/>
        <v>0</v>
      </c>
      <c r="EM592" s="46">
        <f t="shared" si="754"/>
        <v>0</v>
      </c>
    </row>
    <row r="593" spans="1:143">
      <c r="A593" s="89"/>
      <c r="B593" s="89"/>
      <c r="C593" s="89"/>
      <c r="D593" s="89"/>
      <c r="E593" s="89"/>
      <c r="F593" s="89"/>
      <c r="G593" s="34"/>
      <c r="H593" s="56">
        <f t="shared" si="755"/>
        <v>579</v>
      </c>
      <c r="I593" s="165"/>
      <c r="J593" s="163"/>
      <c r="K593" s="163"/>
      <c r="L593" s="164"/>
      <c r="M593" s="155"/>
      <c r="N593" s="155"/>
      <c r="O593" s="144"/>
      <c r="P593" s="159" t="str">
        <f>IFERROR(IF(O593&lt;&gt;"User Specified",IF(O593&lt;&gt;"", INDEX('Refrigerant GWPs'!$G$2:$G$154,MATCH(O593,'Refrigerant GWPs'!$A$2:$A$154,0)),""),U593),0)</f>
        <v/>
      </c>
      <c r="Q593" s="155"/>
      <c r="R593" s="155"/>
      <c r="S593" s="144"/>
      <c r="T593" s="159" t="str">
        <f>IF(S593&lt;&gt;"User Specified",IF(AND(S593&lt;&gt;"User Specified",S593&lt;&gt;""), INDEX('Refrigerant GWPs'!$G$2:$G$154,MATCH(S593,'Refrigerant GWPs'!$A$2:$A$154,0)),""),V593)</f>
        <v/>
      </c>
      <c r="U593" s="144"/>
      <c r="V593" s="144"/>
      <c r="W593" s="155"/>
      <c r="X593" s="155"/>
      <c r="Y593" s="144"/>
      <c r="Z593" s="159" t="str">
        <f>IF(AND(Y593&lt;&gt;"User Specified",Y593&lt;&gt;""), INDEX('Refrigerant GWPs'!$G$2:$G$154,MATCH(Y593,'Refrigerant GWPs'!$A$2:$A$154,0)),"")</f>
        <v/>
      </c>
      <c r="AA593" s="155"/>
      <c r="AB593" s="156"/>
      <c r="AC593" s="66"/>
      <c r="AD593" s="66"/>
      <c r="AE593" s="66"/>
      <c r="AF593" s="66"/>
      <c r="AG593" s="66"/>
      <c r="AH593" s="66"/>
      <c r="AI593" s="34"/>
      <c r="AJ593" s="88">
        <f t="shared" si="718"/>
        <v>0</v>
      </c>
      <c r="AK593" s="88">
        <f t="shared" si="719"/>
        <v>0</v>
      </c>
      <c r="AL593" s="88">
        <v>0</v>
      </c>
      <c r="AM593" s="88">
        <v>0</v>
      </c>
      <c r="AN593" s="81" t="str">
        <f t="shared" si="689"/>
        <v/>
      </c>
      <c r="AO593" s="88">
        <f t="shared" si="720"/>
        <v>0</v>
      </c>
      <c r="AP593" s="88">
        <f t="shared" si="721"/>
        <v>0</v>
      </c>
      <c r="AQ593" s="81" t="str">
        <f t="shared" si="722"/>
        <v/>
      </c>
      <c r="AS593" s="41" t="b">
        <f t="shared" si="723"/>
        <v>1</v>
      </c>
      <c r="AT593" s="38">
        <f t="shared" si="724"/>
        <v>0</v>
      </c>
      <c r="AU593" s="60">
        <f t="shared" si="725"/>
        <v>0</v>
      </c>
      <c r="AV593" s="41">
        <f t="shared" si="726"/>
        <v>0</v>
      </c>
      <c r="AW593" s="41" t="b">
        <f t="shared" si="727"/>
        <v>0</v>
      </c>
      <c r="AX593" t="str">
        <f t="shared" si="728"/>
        <v>+00</v>
      </c>
      <c r="AY593" t="str">
        <f t="shared" si="729"/>
        <v>+00</v>
      </c>
      <c r="BA593" s="47" t="b">
        <f t="shared" si="690"/>
        <v>1</v>
      </c>
      <c r="BB593" s="42" t="b">
        <f t="shared" si="691"/>
        <v>1</v>
      </c>
      <c r="BC593" s="42" t="b">
        <f t="shared" si="692"/>
        <v>0</v>
      </c>
      <c r="BD593" s="42" t="b">
        <f t="shared" si="693"/>
        <v>0</v>
      </c>
      <c r="BE593" s="70">
        <f t="shared" si="694"/>
        <v>0</v>
      </c>
      <c r="BF593" s="70">
        <f t="shared" si="695"/>
        <v>0</v>
      </c>
      <c r="BG593" s="34"/>
      <c r="BI593" s="47" t="b">
        <f t="shared" si="696"/>
        <v>1</v>
      </c>
      <c r="BJ593" s="47" t="b">
        <f t="shared" si="697"/>
        <v>1</v>
      </c>
      <c r="BK593" s="42" t="b">
        <f t="shared" si="698"/>
        <v>0</v>
      </c>
      <c r="BL593" s="42" t="b">
        <f t="shared" si="699"/>
        <v>0</v>
      </c>
      <c r="BM593" s="42">
        <f t="shared" si="700"/>
        <v>0</v>
      </c>
      <c r="BN593" s="42">
        <f t="shared" si="701"/>
        <v>0</v>
      </c>
      <c r="BP593" t="e">
        <f t="shared" si="702"/>
        <v>#N/A</v>
      </c>
      <c r="BQ593" t="e">
        <f t="shared" si="703"/>
        <v>#N/A</v>
      </c>
      <c r="BR593" t="e">
        <f t="shared" si="704"/>
        <v>#N/A</v>
      </c>
      <c r="BT593" s="60">
        <f t="shared" si="705"/>
        <v>0</v>
      </c>
      <c r="BU593" s="60">
        <f t="shared" si="706"/>
        <v>0</v>
      </c>
      <c r="BV593" s="60">
        <f t="shared" si="707"/>
        <v>0</v>
      </c>
      <c r="BW593" s="60">
        <f t="shared" si="708"/>
        <v>0</v>
      </c>
      <c r="BX593" s="60">
        <f t="shared" si="709"/>
        <v>0</v>
      </c>
      <c r="BY593" s="60">
        <f t="shared" si="710"/>
        <v>0</v>
      </c>
      <c r="BZ593" s="60">
        <f t="shared" si="711"/>
        <v>0</v>
      </c>
      <c r="CA593" s="60">
        <f t="shared" si="712"/>
        <v>0</v>
      </c>
      <c r="CB593" s="60" t="e">
        <f t="shared" si="730"/>
        <v>#N/A</v>
      </c>
      <c r="CC593" s="60">
        <f t="shared" si="731"/>
        <v>100000</v>
      </c>
      <c r="CD593" s="60" t="e">
        <f t="shared" si="732"/>
        <v>#N/A</v>
      </c>
      <c r="CE593" s="60">
        <f t="shared" si="733"/>
        <v>100000</v>
      </c>
      <c r="CF593" s="83" t="e">
        <f t="shared" si="713"/>
        <v>#N/A</v>
      </c>
      <c r="CG593" s="83">
        <f t="shared" si="714"/>
        <v>0</v>
      </c>
      <c r="CH593" s="83" t="e">
        <f t="shared" si="715"/>
        <v>#N/A</v>
      </c>
      <c r="CI593" s="83">
        <f t="shared" si="716"/>
        <v>0</v>
      </c>
      <c r="CJ593" s="86" t="e">
        <f t="shared" si="734"/>
        <v>#N/A</v>
      </c>
      <c r="CK593" s="82">
        <f t="shared" si="735"/>
        <v>5.3070370403969858E-3</v>
      </c>
      <c r="CL593" s="82" t="e">
        <f t="shared" si="736"/>
        <v>#N/A</v>
      </c>
      <c r="CM593" s="82">
        <f t="shared" si="737"/>
        <v>5.3070370403969858E-3</v>
      </c>
      <c r="CO593" s="149" t="str">
        <f>IF($I593&lt;&gt;"",IF(O593="User Specified",U593,INDEX('Refrigerant GWPs'!$G$2:$G$156,MATCH(O593,'Refrigerant GWPs'!$A$2:$A$156,0))),"")</f>
        <v/>
      </c>
      <c r="CP593" s="138" t="str">
        <f>IF($I593&lt;&gt;"",INDEX('Device Refrigerant Leakage'!$E$2:$E$42,MATCH($M593,'Device Refrigerant Leakage'!$B$2:$B$42,0)),"")</f>
        <v/>
      </c>
      <c r="CQ593" s="138" t="str">
        <f>IF($I593&lt;&gt;"",INDEX('Device Refrigerant Leakage'!$F$2:$F$42,MATCH($M593,'Device Refrigerant Leakage'!$B$2:$B$42,0)),"")</f>
        <v/>
      </c>
      <c r="CR593" s="145" t="str">
        <f>IF($I593&lt;&gt;"",INDEX('Device Refrigerant Leakage'!$G$2:$G$42,MATCH($M593,'Device Refrigerant Leakage'!$B$2:$B$42,0)),"")</f>
        <v/>
      </c>
      <c r="CS593" s="145" t="str">
        <f>IF($I593&lt;&gt;"",INDEX('Device Refrigerant Leakage'!$D$2:$D$42,MATCH($M593,'Device Refrigerant Leakage'!$B$2:$B$42,0))*CP593/2204.62*CO593,"")</f>
        <v/>
      </c>
      <c r="CT593" s="145" t="str">
        <f>IF($I593&lt;&gt;"",J593*(INDEX('Device Refrigerant Leakage'!$D$2:$D$42,MATCH($M593,'Device Refrigerant Leakage'!$B$2:$B$42,0))-(INDEX('Device Refrigerant Leakage'!$D$2:$D$42,MATCH($M593,'Device Refrigerant Leakage'!$B$2:$B$42,0)))*CR593*CP593)*CQ593/2204.62*CO593,"")</f>
        <v/>
      </c>
      <c r="CU593" s="135" t="str">
        <f>IF($I593&lt;&gt;"",J593*IF(W593&lt;&gt;"AR",(CS593*K593)+CT593,(CS593*AB593)+CT593*(AB593/INDEX('Device Refrigerant Leakage'!$C$2:$C$42,MATCH($M593,'Device Refrigerant Leakage'!$B$2:$B$42,0)))),"")</f>
        <v/>
      </c>
      <c r="CW593" s="135" t="str">
        <f>IF($I593&lt;&gt;"",IF(S593="User Specified",V593,INDEX('Refrigerant GWPs'!$G$2:$G$156,MATCH(S593,'Refrigerant GWPs'!$A$2:$A$157,0))),"")</f>
        <v/>
      </c>
      <c r="CX593" s="138" t="str">
        <f>IF($I593&lt;&gt;"",INDEX('Device Refrigerant Leakage'!$E$2:$E$42,MATCH($Q593,'Device Refrigerant Leakage'!$B$2:$B$42,0)),"")</f>
        <v/>
      </c>
      <c r="CY593" s="138" t="str">
        <f>IF($I593&lt;&gt;"",INDEX('Device Refrigerant Leakage'!$F$2:$F$42,MATCH($Q593,'Device Refrigerant Leakage'!$B$2:$B$42,0)),"")</f>
        <v/>
      </c>
      <c r="CZ593" s="145" t="str">
        <f>IF($I593&lt;&gt;"",INDEX('Device Refrigerant Leakage'!$G$2:$G$42,MATCH($Q593,'Device Refrigerant Leakage'!$B$2:$B$42,0)),"")</f>
        <v/>
      </c>
      <c r="DA593" s="145" t="str">
        <f>IF($I593&lt;&gt;"",J593*INDEX('Device Refrigerant Leakage'!$D$2:$D$42,MATCH($Q593,'Device Refrigerant Leakage'!$B$2:$B$42,0))*CX593/2204.62*CW593,"")</f>
        <v/>
      </c>
      <c r="DB593" s="145" t="str">
        <f>IF($I593&lt;&gt;"",J593*(INDEX('Device Refrigerant Leakage'!$D$2:$D$42,MATCH($Q593,'Device Refrigerant Leakage'!$B$2:$B$42,0))-(INDEX('Device Refrigerant Leakage'!$D$2:$D$42,MATCH($Q593,'Device Refrigerant Leakage'!$B$2:$B$42,0)))*CZ593*CX593)*CY593/2204.62*CW593,"")</f>
        <v/>
      </c>
      <c r="DC593" s="135" t="str">
        <f t="shared" si="756"/>
        <v/>
      </c>
      <c r="DE593" s="146" t="str">
        <f>IF(W593&lt;&gt;"AR","",IF(Y593="User Specified", AA593, INDEX('Refrigerant GWPs'!$G$2:$G$154,MATCH(Y593,'Refrigerant GWPs'!$A$2:$A$154,0))))</f>
        <v/>
      </c>
      <c r="DF593" s="146" t="str">
        <f>IF(W593&lt;&gt;"AR","",INDEX('Device Refrigerant Leakage'!$E$2:$E$42,MATCH(X593,'Device Refrigerant Leakage'!$B$2:$B$42,0)))</f>
        <v/>
      </c>
      <c r="DG593" s="146" t="str">
        <f>IF(W593&lt;&gt;"AR","",INDEX('Device Refrigerant Leakage'!$F$2:$F$42,MATCH(X593,'Device Refrigerant Leakage'!$B$2:$B$42,0)))</f>
        <v/>
      </c>
      <c r="DH593" s="146" t="str">
        <f>IF(W593&lt;&gt;"AR","",INDEX('Device Refrigerant Leakage'!$G$2:$G$42,MATCH(X593,'Device Refrigerant Leakage'!$B$2:$B$42,0)))</f>
        <v/>
      </c>
      <c r="DI593" s="146" t="str">
        <f>IF(W593&lt;&gt;"AR","",J593*INDEX('Device Refrigerant Leakage'!$D$2:$D$42,MATCH(X593,'Device Refrigerant Leakage'!$B$2:$B$42,0))*DF593/2204.62*DE593)</f>
        <v/>
      </c>
      <c r="DJ593" s="146" t="str">
        <f>IF(W593&lt;&gt;"AR","",J593*(INDEX('Device Refrigerant Leakage'!$D$2:$D$42,MATCH(X593,'Device Refrigerant Leakage'!$B$2:$B$42,0))-(INDEX('Device Refrigerant Leakage'!$D$2:$D$42,MATCH(X593,'Device Refrigerant Leakage'!$B$2:$B$42,0)))*DH593*DF593)*DG593/2204.62*DE593)</f>
        <v/>
      </c>
      <c r="DK593" s="146" t="str">
        <f>IF(W593&lt;&gt;"AR","",DI593*(K593-AB593)+'Fuel Sub Calcs-Deemed'!DJ593*((K593-AB593)/INDEX('Device Refrigerant Leakage'!$C$2:$C$42,MATCH('Fuel Sub Calcs-Deemed'!X593,'Device Refrigerant Leakage'!$B$2:$B$42,0))))</f>
        <v/>
      </c>
      <c r="DM593" s="56">
        <v>579</v>
      </c>
      <c r="DN593" s="67" t="e">
        <f t="shared" si="738"/>
        <v>#N/A</v>
      </c>
      <c r="DO593" s="45" t="e">
        <f t="shared" si="739"/>
        <v>#N/A</v>
      </c>
      <c r="DP593" s="67" t="e">
        <f t="shared" si="740"/>
        <v>#N/A</v>
      </c>
      <c r="DQ593" s="45" t="e">
        <f t="shared" si="741"/>
        <v>#N/A</v>
      </c>
      <c r="DR593" s="69" t="e">
        <f t="shared" si="742"/>
        <v>#N/A</v>
      </c>
      <c r="DS593" s="34"/>
      <c r="DT593" s="67" t="e">
        <f>((BX593*CJ593)+IF($W593=MAT_AR,(BZ593*CL593),0))*(1+Reference!$E$50+Reference!$E$51)</f>
        <v>#N/A</v>
      </c>
      <c r="DU593" s="67">
        <f>((BY593*CK593)+IF($W593=MAT_AR,(CA593*CM593),0))*(1+Reference!$G$50+Reference!$G$51)</f>
        <v>0</v>
      </c>
      <c r="DV593" s="67" t="e">
        <f t="shared" si="743"/>
        <v>#VALUE!</v>
      </c>
      <c r="DX593" s="56">
        <v>579</v>
      </c>
      <c r="DY593" s="67">
        <f t="shared" si="744"/>
        <v>0</v>
      </c>
      <c r="DZ593" s="45" t="e">
        <f>VLOOKUP($R593,Dropdown!$C$3:$D$4,2,FALSE)</f>
        <v>#N/A</v>
      </c>
      <c r="EA593" s="68">
        <f t="shared" si="745"/>
        <v>0</v>
      </c>
      <c r="EB593" s="68" t="str">
        <f t="shared" si="746"/>
        <v>N/A</v>
      </c>
      <c r="EC593" s="68">
        <f t="shared" si="747"/>
        <v>0</v>
      </c>
      <c r="ED593" s="68" t="str">
        <f t="shared" si="717"/>
        <v>N/A</v>
      </c>
      <c r="EF593" s="56">
        <v>579</v>
      </c>
      <c r="EG593" s="46">
        <f t="shared" si="748"/>
        <v>0</v>
      </c>
      <c r="EH593" s="68" t="e">
        <f t="shared" si="749"/>
        <v>#N/A</v>
      </c>
      <c r="EI593" s="68" t="e">
        <f t="shared" si="750"/>
        <v>#N/A</v>
      </c>
      <c r="EJ593" s="68" t="e">
        <f t="shared" si="751"/>
        <v>#N/A</v>
      </c>
      <c r="EK593" s="68" t="e">
        <f t="shared" si="752"/>
        <v>#N/A</v>
      </c>
      <c r="EL593" s="46">
        <f t="shared" si="753"/>
        <v>0</v>
      </c>
      <c r="EM593" s="46">
        <f t="shared" si="754"/>
        <v>0</v>
      </c>
    </row>
    <row r="594" spans="1:143">
      <c r="A594" s="89"/>
      <c r="B594" s="89"/>
      <c r="C594" s="89"/>
      <c r="D594" s="89"/>
      <c r="E594" s="89"/>
      <c r="F594" s="89"/>
      <c r="G594" s="34"/>
      <c r="H594" s="56">
        <f t="shared" si="755"/>
        <v>580</v>
      </c>
      <c r="I594" s="165"/>
      <c r="J594" s="163"/>
      <c r="K594" s="163"/>
      <c r="L594" s="164"/>
      <c r="M594" s="155"/>
      <c r="N594" s="155"/>
      <c r="O594" s="144"/>
      <c r="P594" s="159" t="str">
        <f>IFERROR(IF(O594&lt;&gt;"User Specified",IF(O594&lt;&gt;"", INDEX('Refrigerant GWPs'!$G$2:$G$154,MATCH(O594,'Refrigerant GWPs'!$A$2:$A$154,0)),""),U594),0)</f>
        <v/>
      </c>
      <c r="Q594" s="155"/>
      <c r="R594" s="155"/>
      <c r="S594" s="144"/>
      <c r="T594" s="159" t="str">
        <f>IF(S594&lt;&gt;"User Specified",IF(AND(S594&lt;&gt;"User Specified",S594&lt;&gt;""), INDEX('Refrigerant GWPs'!$G$2:$G$154,MATCH(S594,'Refrigerant GWPs'!$A$2:$A$154,0)),""),V594)</f>
        <v/>
      </c>
      <c r="U594" s="144"/>
      <c r="V594" s="144"/>
      <c r="W594" s="155"/>
      <c r="X594" s="155"/>
      <c r="Y594" s="144"/>
      <c r="Z594" s="159" t="str">
        <f>IF(AND(Y594&lt;&gt;"User Specified",Y594&lt;&gt;""), INDEX('Refrigerant GWPs'!$G$2:$G$154,MATCH(Y594,'Refrigerant GWPs'!$A$2:$A$154,0)),"")</f>
        <v/>
      </c>
      <c r="AA594" s="155"/>
      <c r="AB594" s="156"/>
      <c r="AC594" s="66"/>
      <c r="AD594" s="66"/>
      <c r="AE594" s="66"/>
      <c r="AF594" s="66"/>
      <c r="AG594" s="66"/>
      <c r="AH594" s="66"/>
      <c r="AI594" s="34"/>
      <c r="AJ594" s="88">
        <f t="shared" si="718"/>
        <v>0</v>
      </c>
      <c r="AK594" s="88">
        <f t="shared" si="719"/>
        <v>0</v>
      </c>
      <c r="AL594" s="88">
        <v>0</v>
      </c>
      <c r="AM594" s="88">
        <v>0</v>
      </c>
      <c r="AN594" s="81" t="str">
        <f t="shared" si="689"/>
        <v/>
      </c>
      <c r="AO594" s="88">
        <f t="shared" si="720"/>
        <v>0</v>
      </c>
      <c r="AP594" s="88">
        <f t="shared" si="721"/>
        <v>0</v>
      </c>
      <c r="AQ594" s="81" t="str">
        <f t="shared" si="722"/>
        <v/>
      </c>
      <c r="AS594" s="41" t="b">
        <f t="shared" si="723"/>
        <v>1</v>
      </c>
      <c r="AT594" s="38">
        <f t="shared" si="724"/>
        <v>0</v>
      </c>
      <c r="AU594" s="60">
        <f t="shared" si="725"/>
        <v>0</v>
      </c>
      <c r="AV594" s="41">
        <f t="shared" si="726"/>
        <v>0</v>
      </c>
      <c r="AW594" s="41" t="b">
        <f t="shared" si="727"/>
        <v>0</v>
      </c>
      <c r="AX594" t="str">
        <f t="shared" si="728"/>
        <v>+00</v>
      </c>
      <c r="AY594" t="str">
        <f t="shared" si="729"/>
        <v>+00</v>
      </c>
      <c r="BA594" s="47" t="b">
        <f t="shared" si="690"/>
        <v>1</v>
      </c>
      <c r="BB594" s="42" t="b">
        <f t="shared" si="691"/>
        <v>1</v>
      </c>
      <c r="BC594" s="42" t="b">
        <f t="shared" si="692"/>
        <v>0</v>
      </c>
      <c r="BD594" s="42" t="b">
        <f t="shared" si="693"/>
        <v>0</v>
      </c>
      <c r="BE594" s="70">
        <f t="shared" si="694"/>
        <v>0</v>
      </c>
      <c r="BF594" s="70">
        <f t="shared" si="695"/>
        <v>0</v>
      </c>
      <c r="BG594" s="34"/>
      <c r="BI594" s="47" t="b">
        <f t="shared" si="696"/>
        <v>1</v>
      </c>
      <c r="BJ594" s="47" t="b">
        <f t="shared" si="697"/>
        <v>1</v>
      </c>
      <c r="BK594" s="42" t="b">
        <f t="shared" si="698"/>
        <v>0</v>
      </c>
      <c r="BL594" s="42" t="b">
        <f t="shared" si="699"/>
        <v>0</v>
      </c>
      <c r="BM594" s="42">
        <f t="shared" si="700"/>
        <v>0</v>
      </c>
      <c r="BN594" s="42">
        <f t="shared" si="701"/>
        <v>0</v>
      </c>
      <c r="BP594" t="e">
        <f t="shared" si="702"/>
        <v>#N/A</v>
      </c>
      <c r="BQ594" t="e">
        <f t="shared" si="703"/>
        <v>#N/A</v>
      </c>
      <c r="BR594" t="e">
        <f t="shared" si="704"/>
        <v>#N/A</v>
      </c>
      <c r="BT594" s="60">
        <f t="shared" si="705"/>
        <v>0</v>
      </c>
      <c r="BU594" s="60">
        <f t="shared" si="706"/>
        <v>0</v>
      </c>
      <c r="BV594" s="60">
        <f t="shared" si="707"/>
        <v>0</v>
      </c>
      <c r="BW594" s="60">
        <f t="shared" si="708"/>
        <v>0</v>
      </c>
      <c r="BX594" s="60">
        <f t="shared" si="709"/>
        <v>0</v>
      </c>
      <c r="BY594" s="60">
        <f t="shared" si="710"/>
        <v>0</v>
      </c>
      <c r="BZ594" s="60">
        <f t="shared" si="711"/>
        <v>0</v>
      </c>
      <c r="CA594" s="60">
        <f t="shared" si="712"/>
        <v>0</v>
      </c>
      <c r="CB594" s="60" t="e">
        <f t="shared" si="730"/>
        <v>#N/A</v>
      </c>
      <c r="CC594" s="60">
        <f t="shared" si="731"/>
        <v>100000</v>
      </c>
      <c r="CD594" s="60" t="e">
        <f t="shared" si="732"/>
        <v>#N/A</v>
      </c>
      <c r="CE594" s="60">
        <f t="shared" si="733"/>
        <v>100000</v>
      </c>
      <c r="CF594" s="83" t="e">
        <f t="shared" si="713"/>
        <v>#N/A</v>
      </c>
      <c r="CG594" s="83">
        <f t="shared" si="714"/>
        <v>0</v>
      </c>
      <c r="CH594" s="83" t="e">
        <f t="shared" si="715"/>
        <v>#N/A</v>
      </c>
      <c r="CI594" s="83">
        <f t="shared" si="716"/>
        <v>0</v>
      </c>
      <c r="CJ594" s="86" t="e">
        <f t="shared" si="734"/>
        <v>#N/A</v>
      </c>
      <c r="CK594" s="82">
        <f t="shared" si="735"/>
        <v>5.3070370403969858E-3</v>
      </c>
      <c r="CL594" s="82" t="e">
        <f t="shared" si="736"/>
        <v>#N/A</v>
      </c>
      <c r="CM594" s="82">
        <f t="shared" si="737"/>
        <v>5.3070370403969858E-3</v>
      </c>
      <c r="CO594" s="149" t="str">
        <f>IF($I594&lt;&gt;"",IF(O594="User Specified",U594,INDEX('Refrigerant GWPs'!$G$2:$G$156,MATCH(O594,'Refrigerant GWPs'!$A$2:$A$156,0))),"")</f>
        <v/>
      </c>
      <c r="CP594" s="138" t="str">
        <f>IF($I594&lt;&gt;"",INDEX('Device Refrigerant Leakage'!$E$2:$E$42,MATCH($M594,'Device Refrigerant Leakage'!$B$2:$B$42,0)),"")</f>
        <v/>
      </c>
      <c r="CQ594" s="138" t="str">
        <f>IF($I594&lt;&gt;"",INDEX('Device Refrigerant Leakage'!$F$2:$F$42,MATCH($M594,'Device Refrigerant Leakage'!$B$2:$B$42,0)),"")</f>
        <v/>
      </c>
      <c r="CR594" s="145" t="str">
        <f>IF($I594&lt;&gt;"",INDEX('Device Refrigerant Leakage'!$G$2:$G$42,MATCH($M594,'Device Refrigerant Leakage'!$B$2:$B$42,0)),"")</f>
        <v/>
      </c>
      <c r="CS594" s="145" t="str">
        <f>IF($I594&lt;&gt;"",INDEX('Device Refrigerant Leakage'!$D$2:$D$42,MATCH($M594,'Device Refrigerant Leakage'!$B$2:$B$42,0))*CP594/2204.62*CO594,"")</f>
        <v/>
      </c>
      <c r="CT594" s="145" t="str">
        <f>IF($I594&lt;&gt;"",J594*(INDEX('Device Refrigerant Leakage'!$D$2:$D$42,MATCH($M594,'Device Refrigerant Leakage'!$B$2:$B$42,0))-(INDEX('Device Refrigerant Leakage'!$D$2:$D$42,MATCH($M594,'Device Refrigerant Leakage'!$B$2:$B$42,0)))*CR594*CP594)*CQ594/2204.62*CO594,"")</f>
        <v/>
      </c>
      <c r="CU594" s="135" t="str">
        <f>IF($I594&lt;&gt;"",J594*IF(W594&lt;&gt;"AR",(CS594*K594)+CT594,(CS594*AB594)+CT594*(AB594/INDEX('Device Refrigerant Leakage'!$C$2:$C$42,MATCH($M594,'Device Refrigerant Leakage'!$B$2:$B$42,0)))),"")</f>
        <v/>
      </c>
      <c r="CW594" s="135" t="str">
        <f>IF($I594&lt;&gt;"",IF(S594="User Specified",V594,INDEX('Refrigerant GWPs'!$G$2:$G$156,MATCH(S594,'Refrigerant GWPs'!$A$2:$A$157,0))),"")</f>
        <v/>
      </c>
      <c r="CX594" s="138" t="str">
        <f>IF($I594&lt;&gt;"",INDEX('Device Refrigerant Leakage'!$E$2:$E$42,MATCH($Q594,'Device Refrigerant Leakage'!$B$2:$B$42,0)),"")</f>
        <v/>
      </c>
      <c r="CY594" s="138" t="str">
        <f>IF($I594&lt;&gt;"",INDEX('Device Refrigerant Leakage'!$F$2:$F$42,MATCH($Q594,'Device Refrigerant Leakage'!$B$2:$B$42,0)),"")</f>
        <v/>
      </c>
      <c r="CZ594" s="145" t="str">
        <f>IF($I594&lt;&gt;"",INDEX('Device Refrigerant Leakage'!$G$2:$G$42,MATCH($Q594,'Device Refrigerant Leakage'!$B$2:$B$42,0)),"")</f>
        <v/>
      </c>
      <c r="DA594" s="145" t="str">
        <f>IF($I594&lt;&gt;"",J594*INDEX('Device Refrigerant Leakage'!$D$2:$D$42,MATCH($Q594,'Device Refrigerant Leakage'!$B$2:$B$42,0))*CX594/2204.62*CW594,"")</f>
        <v/>
      </c>
      <c r="DB594" s="145" t="str">
        <f>IF($I594&lt;&gt;"",J594*(INDEX('Device Refrigerant Leakage'!$D$2:$D$42,MATCH($Q594,'Device Refrigerant Leakage'!$B$2:$B$42,0))-(INDEX('Device Refrigerant Leakage'!$D$2:$D$42,MATCH($Q594,'Device Refrigerant Leakage'!$B$2:$B$42,0)))*CZ594*CX594)*CY594/2204.62*CW594,"")</f>
        <v/>
      </c>
      <c r="DC594" s="135" t="str">
        <f t="shared" si="756"/>
        <v/>
      </c>
      <c r="DE594" s="146" t="str">
        <f>IF(W594&lt;&gt;"AR","",IF(Y594="User Specified", AA594, INDEX('Refrigerant GWPs'!$G$2:$G$154,MATCH(Y594,'Refrigerant GWPs'!$A$2:$A$154,0))))</f>
        <v/>
      </c>
      <c r="DF594" s="146" t="str">
        <f>IF(W594&lt;&gt;"AR","",INDEX('Device Refrigerant Leakage'!$E$2:$E$42,MATCH(X594,'Device Refrigerant Leakage'!$B$2:$B$42,0)))</f>
        <v/>
      </c>
      <c r="DG594" s="146" t="str">
        <f>IF(W594&lt;&gt;"AR","",INDEX('Device Refrigerant Leakage'!$F$2:$F$42,MATCH(X594,'Device Refrigerant Leakage'!$B$2:$B$42,0)))</f>
        <v/>
      </c>
      <c r="DH594" s="146" t="str">
        <f>IF(W594&lt;&gt;"AR","",INDEX('Device Refrigerant Leakage'!$G$2:$G$42,MATCH(X594,'Device Refrigerant Leakage'!$B$2:$B$42,0)))</f>
        <v/>
      </c>
      <c r="DI594" s="146" t="str">
        <f>IF(W594&lt;&gt;"AR","",J594*INDEX('Device Refrigerant Leakage'!$D$2:$D$42,MATCH(X594,'Device Refrigerant Leakage'!$B$2:$B$42,0))*DF594/2204.62*DE594)</f>
        <v/>
      </c>
      <c r="DJ594" s="146" t="str">
        <f>IF(W594&lt;&gt;"AR","",J594*(INDEX('Device Refrigerant Leakage'!$D$2:$D$42,MATCH(X594,'Device Refrigerant Leakage'!$B$2:$B$42,0))-(INDEX('Device Refrigerant Leakage'!$D$2:$D$42,MATCH(X594,'Device Refrigerant Leakage'!$B$2:$B$42,0)))*DH594*DF594)*DG594/2204.62*DE594)</f>
        <v/>
      </c>
      <c r="DK594" s="146" t="str">
        <f>IF(W594&lt;&gt;"AR","",DI594*(K594-AB594)+'Fuel Sub Calcs-Deemed'!DJ594*((K594-AB594)/INDEX('Device Refrigerant Leakage'!$C$2:$C$42,MATCH('Fuel Sub Calcs-Deemed'!X594,'Device Refrigerant Leakage'!$B$2:$B$42,0))))</f>
        <v/>
      </c>
      <c r="DM594" s="56">
        <v>580</v>
      </c>
      <c r="DN594" s="67" t="e">
        <f t="shared" si="738"/>
        <v>#N/A</v>
      </c>
      <c r="DO594" s="45" t="e">
        <f t="shared" si="739"/>
        <v>#N/A</v>
      </c>
      <c r="DP594" s="67" t="e">
        <f t="shared" si="740"/>
        <v>#N/A</v>
      </c>
      <c r="DQ594" s="45" t="e">
        <f t="shared" si="741"/>
        <v>#N/A</v>
      </c>
      <c r="DR594" s="69" t="e">
        <f t="shared" si="742"/>
        <v>#N/A</v>
      </c>
      <c r="DS594" s="34"/>
      <c r="DT594" s="67" t="e">
        <f>((BX594*CJ594)+IF($W594=MAT_AR,(BZ594*CL594),0))*(1+Reference!$E$50+Reference!$E$51)</f>
        <v>#N/A</v>
      </c>
      <c r="DU594" s="67">
        <f>((BY594*CK594)+IF($W594=MAT_AR,(CA594*CM594),0))*(1+Reference!$G$50+Reference!$G$51)</f>
        <v>0</v>
      </c>
      <c r="DV594" s="67" t="e">
        <f t="shared" si="743"/>
        <v>#VALUE!</v>
      </c>
      <c r="DX594" s="56">
        <v>580</v>
      </c>
      <c r="DY594" s="67">
        <f t="shared" si="744"/>
        <v>0</v>
      </c>
      <c r="DZ594" s="45" t="e">
        <f>VLOOKUP($R594,Dropdown!$C$3:$D$4,2,FALSE)</f>
        <v>#N/A</v>
      </c>
      <c r="EA594" s="68">
        <f t="shared" si="745"/>
        <v>0</v>
      </c>
      <c r="EB594" s="68" t="str">
        <f t="shared" si="746"/>
        <v>N/A</v>
      </c>
      <c r="EC594" s="68">
        <f t="shared" si="747"/>
        <v>0</v>
      </c>
      <c r="ED594" s="68" t="str">
        <f t="shared" si="717"/>
        <v>N/A</v>
      </c>
      <c r="EF594" s="56">
        <v>580</v>
      </c>
      <c r="EG594" s="46">
        <f t="shared" si="748"/>
        <v>0</v>
      </c>
      <c r="EH594" s="68" t="e">
        <f t="shared" si="749"/>
        <v>#N/A</v>
      </c>
      <c r="EI594" s="68" t="e">
        <f t="shared" si="750"/>
        <v>#N/A</v>
      </c>
      <c r="EJ594" s="68" t="e">
        <f t="shared" si="751"/>
        <v>#N/A</v>
      </c>
      <c r="EK594" s="68" t="e">
        <f t="shared" si="752"/>
        <v>#N/A</v>
      </c>
      <c r="EL594" s="46">
        <f t="shared" si="753"/>
        <v>0</v>
      </c>
      <c r="EM594" s="46">
        <f t="shared" si="754"/>
        <v>0</v>
      </c>
    </row>
    <row r="595" spans="1:143">
      <c r="A595" s="89"/>
      <c r="B595" s="89"/>
      <c r="C595" s="89"/>
      <c r="D595" s="89"/>
      <c r="E595" s="89"/>
      <c r="F595" s="89"/>
      <c r="G595" s="34"/>
      <c r="H595" s="56">
        <f t="shared" si="755"/>
        <v>581</v>
      </c>
      <c r="I595" s="165"/>
      <c r="J595" s="163"/>
      <c r="K595" s="163"/>
      <c r="L595" s="164"/>
      <c r="M595" s="155"/>
      <c r="N595" s="155"/>
      <c r="O595" s="144"/>
      <c r="P595" s="159" t="str">
        <f>IFERROR(IF(O595&lt;&gt;"User Specified",IF(O595&lt;&gt;"", INDEX('Refrigerant GWPs'!$G$2:$G$154,MATCH(O595,'Refrigerant GWPs'!$A$2:$A$154,0)),""),U595),0)</f>
        <v/>
      </c>
      <c r="Q595" s="155"/>
      <c r="R595" s="155"/>
      <c r="S595" s="144"/>
      <c r="T595" s="159" t="str">
        <f>IF(S595&lt;&gt;"User Specified",IF(AND(S595&lt;&gt;"User Specified",S595&lt;&gt;""), INDEX('Refrigerant GWPs'!$G$2:$G$154,MATCH(S595,'Refrigerant GWPs'!$A$2:$A$154,0)),""),V595)</f>
        <v/>
      </c>
      <c r="U595" s="144"/>
      <c r="V595" s="144"/>
      <c r="W595" s="155"/>
      <c r="X595" s="155"/>
      <c r="Y595" s="144"/>
      <c r="Z595" s="159" t="str">
        <f>IF(AND(Y595&lt;&gt;"User Specified",Y595&lt;&gt;""), INDEX('Refrigerant GWPs'!$G$2:$G$154,MATCH(Y595,'Refrigerant GWPs'!$A$2:$A$154,0)),"")</f>
        <v/>
      </c>
      <c r="AA595" s="155"/>
      <c r="AB595" s="156"/>
      <c r="AC595" s="66"/>
      <c r="AD595" s="66"/>
      <c r="AE595" s="66"/>
      <c r="AF595" s="66"/>
      <c r="AG595" s="66"/>
      <c r="AH595" s="66"/>
      <c r="AI595" s="34"/>
      <c r="AJ595" s="88">
        <f t="shared" si="718"/>
        <v>0</v>
      </c>
      <c r="AK595" s="88">
        <f t="shared" si="719"/>
        <v>0</v>
      </c>
      <c r="AL595" s="88">
        <v>0</v>
      </c>
      <c r="AM595" s="88">
        <v>0</v>
      </c>
      <c r="AN595" s="81" t="str">
        <f t="shared" si="689"/>
        <v/>
      </c>
      <c r="AO595" s="88">
        <f t="shared" si="720"/>
        <v>0</v>
      </c>
      <c r="AP595" s="88">
        <f t="shared" si="721"/>
        <v>0</v>
      </c>
      <c r="AQ595" s="81" t="str">
        <f t="shared" si="722"/>
        <v/>
      </c>
      <c r="AS595" s="41" t="b">
        <f t="shared" si="723"/>
        <v>1</v>
      </c>
      <c r="AT595" s="38">
        <f t="shared" si="724"/>
        <v>0</v>
      </c>
      <c r="AU595" s="60">
        <f t="shared" si="725"/>
        <v>0</v>
      </c>
      <c r="AV595" s="41">
        <f t="shared" si="726"/>
        <v>0</v>
      </c>
      <c r="AW595" s="41" t="b">
        <f t="shared" si="727"/>
        <v>0</v>
      </c>
      <c r="AX595" t="str">
        <f t="shared" si="728"/>
        <v>+00</v>
      </c>
      <c r="AY595" t="str">
        <f t="shared" si="729"/>
        <v>+00</v>
      </c>
      <c r="BA595" s="47" t="b">
        <f t="shared" si="690"/>
        <v>1</v>
      </c>
      <c r="BB595" s="42" t="b">
        <f t="shared" si="691"/>
        <v>1</v>
      </c>
      <c r="BC595" s="42" t="b">
        <f t="shared" si="692"/>
        <v>0</v>
      </c>
      <c r="BD595" s="42" t="b">
        <f t="shared" si="693"/>
        <v>0</v>
      </c>
      <c r="BE595" s="70">
        <f t="shared" si="694"/>
        <v>0</v>
      </c>
      <c r="BF595" s="70">
        <f t="shared" si="695"/>
        <v>0</v>
      </c>
      <c r="BG595" s="34"/>
      <c r="BI595" s="47" t="b">
        <f t="shared" si="696"/>
        <v>1</v>
      </c>
      <c r="BJ595" s="47" t="b">
        <f t="shared" si="697"/>
        <v>1</v>
      </c>
      <c r="BK595" s="42" t="b">
        <f t="shared" si="698"/>
        <v>0</v>
      </c>
      <c r="BL595" s="42" t="b">
        <f t="shared" si="699"/>
        <v>0</v>
      </c>
      <c r="BM595" s="42">
        <f t="shared" si="700"/>
        <v>0</v>
      </c>
      <c r="BN595" s="42">
        <f t="shared" si="701"/>
        <v>0</v>
      </c>
      <c r="BP595" t="e">
        <f t="shared" si="702"/>
        <v>#N/A</v>
      </c>
      <c r="BQ595" t="e">
        <f t="shared" si="703"/>
        <v>#N/A</v>
      </c>
      <c r="BR595" t="e">
        <f t="shared" si="704"/>
        <v>#N/A</v>
      </c>
      <c r="BT595" s="60">
        <f t="shared" si="705"/>
        <v>0</v>
      </c>
      <c r="BU595" s="60">
        <f t="shared" si="706"/>
        <v>0</v>
      </c>
      <c r="BV595" s="60">
        <f t="shared" si="707"/>
        <v>0</v>
      </c>
      <c r="BW595" s="60">
        <f t="shared" si="708"/>
        <v>0</v>
      </c>
      <c r="BX595" s="60">
        <f t="shared" si="709"/>
        <v>0</v>
      </c>
      <c r="BY595" s="60">
        <f t="shared" si="710"/>
        <v>0</v>
      </c>
      <c r="BZ595" s="60">
        <f t="shared" si="711"/>
        <v>0</v>
      </c>
      <c r="CA595" s="60">
        <f t="shared" si="712"/>
        <v>0</v>
      </c>
      <c r="CB595" s="60" t="e">
        <f t="shared" si="730"/>
        <v>#N/A</v>
      </c>
      <c r="CC595" s="60">
        <f t="shared" si="731"/>
        <v>100000</v>
      </c>
      <c r="CD595" s="60" t="e">
        <f t="shared" si="732"/>
        <v>#N/A</v>
      </c>
      <c r="CE595" s="60">
        <f t="shared" si="733"/>
        <v>100000</v>
      </c>
      <c r="CF595" s="83" t="e">
        <f t="shared" si="713"/>
        <v>#N/A</v>
      </c>
      <c r="CG595" s="83">
        <f t="shared" si="714"/>
        <v>0</v>
      </c>
      <c r="CH595" s="83" t="e">
        <f t="shared" si="715"/>
        <v>#N/A</v>
      </c>
      <c r="CI595" s="83">
        <f t="shared" si="716"/>
        <v>0</v>
      </c>
      <c r="CJ595" s="86" t="e">
        <f t="shared" si="734"/>
        <v>#N/A</v>
      </c>
      <c r="CK595" s="82">
        <f t="shared" si="735"/>
        <v>5.3070370403969858E-3</v>
      </c>
      <c r="CL595" s="82" t="e">
        <f t="shared" si="736"/>
        <v>#N/A</v>
      </c>
      <c r="CM595" s="82">
        <f t="shared" si="737"/>
        <v>5.3070370403969858E-3</v>
      </c>
      <c r="CO595" s="149" t="str">
        <f>IF($I595&lt;&gt;"",IF(O595="User Specified",U595,INDEX('Refrigerant GWPs'!$G$2:$G$156,MATCH(O595,'Refrigerant GWPs'!$A$2:$A$156,0))),"")</f>
        <v/>
      </c>
      <c r="CP595" s="138" t="str">
        <f>IF($I595&lt;&gt;"",INDEX('Device Refrigerant Leakage'!$E$2:$E$42,MATCH($M595,'Device Refrigerant Leakage'!$B$2:$B$42,0)),"")</f>
        <v/>
      </c>
      <c r="CQ595" s="138" t="str">
        <f>IF($I595&lt;&gt;"",INDEX('Device Refrigerant Leakage'!$F$2:$F$42,MATCH($M595,'Device Refrigerant Leakage'!$B$2:$B$42,0)),"")</f>
        <v/>
      </c>
      <c r="CR595" s="145" t="str">
        <f>IF($I595&lt;&gt;"",INDEX('Device Refrigerant Leakage'!$G$2:$G$42,MATCH($M595,'Device Refrigerant Leakage'!$B$2:$B$42,0)),"")</f>
        <v/>
      </c>
      <c r="CS595" s="145" t="str">
        <f>IF($I595&lt;&gt;"",INDEX('Device Refrigerant Leakage'!$D$2:$D$42,MATCH($M595,'Device Refrigerant Leakage'!$B$2:$B$42,0))*CP595/2204.62*CO595,"")</f>
        <v/>
      </c>
      <c r="CT595" s="145" t="str">
        <f>IF($I595&lt;&gt;"",J595*(INDEX('Device Refrigerant Leakage'!$D$2:$D$42,MATCH($M595,'Device Refrigerant Leakage'!$B$2:$B$42,0))-(INDEX('Device Refrigerant Leakage'!$D$2:$D$42,MATCH($M595,'Device Refrigerant Leakage'!$B$2:$B$42,0)))*CR595*CP595)*CQ595/2204.62*CO595,"")</f>
        <v/>
      </c>
      <c r="CU595" s="135" t="str">
        <f>IF($I595&lt;&gt;"",J595*IF(W595&lt;&gt;"AR",(CS595*K595)+CT595,(CS595*AB595)+CT595*(AB595/INDEX('Device Refrigerant Leakage'!$C$2:$C$42,MATCH($M595,'Device Refrigerant Leakage'!$B$2:$B$42,0)))),"")</f>
        <v/>
      </c>
      <c r="CW595" s="135" t="str">
        <f>IF($I595&lt;&gt;"",IF(S595="User Specified",V595,INDEX('Refrigerant GWPs'!$G$2:$G$156,MATCH(S595,'Refrigerant GWPs'!$A$2:$A$157,0))),"")</f>
        <v/>
      </c>
      <c r="CX595" s="138" t="str">
        <f>IF($I595&lt;&gt;"",INDEX('Device Refrigerant Leakage'!$E$2:$E$42,MATCH($Q595,'Device Refrigerant Leakage'!$B$2:$B$42,0)),"")</f>
        <v/>
      </c>
      <c r="CY595" s="138" t="str">
        <f>IF($I595&lt;&gt;"",INDEX('Device Refrigerant Leakage'!$F$2:$F$42,MATCH($Q595,'Device Refrigerant Leakage'!$B$2:$B$42,0)),"")</f>
        <v/>
      </c>
      <c r="CZ595" s="145" t="str">
        <f>IF($I595&lt;&gt;"",INDEX('Device Refrigerant Leakage'!$G$2:$G$42,MATCH($Q595,'Device Refrigerant Leakage'!$B$2:$B$42,0)),"")</f>
        <v/>
      </c>
      <c r="DA595" s="145" t="str">
        <f>IF($I595&lt;&gt;"",J595*INDEX('Device Refrigerant Leakage'!$D$2:$D$42,MATCH($Q595,'Device Refrigerant Leakage'!$B$2:$B$42,0))*CX595/2204.62*CW595,"")</f>
        <v/>
      </c>
      <c r="DB595" s="145" t="str">
        <f>IF($I595&lt;&gt;"",J595*(INDEX('Device Refrigerant Leakage'!$D$2:$D$42,MATCH($Q595,'Device Refrigerant Leakage'!$B$2:$B$42,0))-(INDEX('Device Refrigerant Leakage'!$D$2:$D$42,MATCH($Q595,'Device Refrigerant Leakage'!$B$2:$B$42,0)))*CZ595*CX595)*CY595/2204.62*CW595,"")</f>
        <v/>
      </c>
      <c r="DC595" s="135" t="str">
        <f t="shared" si="756"/>
        <v/>
      </c>
      <c r="DE595" s="146" t="str">
        <f>IF(W595&lt;&gt;"AR","",IF(Y595="User Specified", AA595, INDEX('Refrigerant GWPs'!$G$2:$G$154,MATCH(Y595,'Refrigerant GWPs'!$A$2:$A$154,0))))</f>
        <v/>
      </c>
      <c r="DF595" s="146" t="str">
        <f>IF(W595&lt;&gt;"AR","",INDEX('Device Refrigerant Leakage'!$E$2:$E$42,MATCH(X595,'Device Refrigerant Leakage'!$B$2:$B$42,0)))</f>
        <v/>
      </c>
      <c r="DG595" s="146" t="str">
        <f>IF(W595&lt;&gt;"AR","",INDEX('Device Refrigerant Leakage'!$F$2:$F$42,MATCH(X595,'Device Refrigerant Leakage'!$B$2:$B$42,0)))</f>
        <v/>
      </c>
      <c r="DH595" s="146" t="str">
        <f>IF(W595&lt;&gt;"AR","",INDEX('Device Refrigerant Leakage'!$G$2:$G$42,MATCH(X595,'Device Refrigerant Leakage'!$B$2:$B$42,0)))</f>
        <v/>
      </c>
      <c r="DI595" s="146" t="str">
        <f>IF(W595&lt;&gt;"AR","",J595*INDEX('Device Refrigerant Leakage'!$D$2:$D$42,MATCH(X595,'Device Refrigerant Leakage'!$B$2:$B$42,0))*DF595/2204.62*DE595)</f>
        <v/>
      </c>
      <c r="DJ595" s="146" t="str">
        <f>IF(W595&lt;&gt;"AR","",J595*(INDEX('Device Refrigerant Leakage'!$D$2:$D$42,MATCH(X595,'Device Refrigerant Leakage'!$B$2:$B$42,0))-(INDEX('Device Refrigerant Leakage'!$D$2:$D$42,MATCH(X595,'Device Refrigerant Leakage'!$B$2:$B$42,0)))*DH595*DF595)*DG595/2204.62*DE595)</f>
        <v/>
      </c>
      <c r="DK595" s="146" t="str">
        <f>IF(W595&lt;&gt;"AR","",DI595*(K595-AB595)+'Fuel Sub Calcs-Deemed'!DJ595*((K595-AB595)/INDEX('Device Refrigerant Leakage'!$C$2:$C$42,MATCH('Fuel Sub Calcs-Deemed'!X595,'Device Refrigerant Leakage'!$B$2:$B$42,0))))</f>
        <v/>
      </c>
      <c r="DM595" s="56">
        <v>581</v>
      </c>
      <c r="DN595" s="67" t="e">
        <f t="shared" si="738"/>
        <v>#N/A</v>
      </c>
      <c r="DO595" s="45" t="e">
        <f t="shared" si="739"/>
        <v>#N/A</v>
      </c>
      <c r="DP595" s="67" t="e">
        <f t="shared" si="740"/>
        <v>#N/A</v>
      </c>
      <c r="DQ595" s="45" t="e">
        <f t="shared" si="741"/>
        <v>#N/A</v>
      </c>
      <c r="DR595" s="69" t="e">
        <f t="shared" si="742"/>
        <v>#N/A</v>
      </c>
      <c r="DS595" s="34"/>
      <c r="DT595" s="67" t="e">
        <f>((BX595*CJ595)+IF($W595=MAT_AR,(BZ595*CL595),0))*(1+Reference!$E$50+Reference!$E$51)</f>
        <v>#N/A</v>
      </c>
      <c r="DU595" s="67">
        <f>((BY595*CK595)+IF($W595=MAT_AR,(CA595*CM595),0))*(1+Reference!$G$50+Reference!$G$51)</f>
        <v>0</v>
      </c>
      <c r="DV595" s="67" t="e">
        <f t="shared" si="743"/>
        <v>#VALUE!</v>
      </c>
      <c r="DX595" s="56">
        <v>581</v>
      </c>
      <c r="DY595" s="67">
        <f t="shared" si="744"/>
        <v>0</v>
      </c>
      <c r="DZ595" s="45" t="e">
        <f>VLOOKUP($R595,Dropdown!$C$3:$D$4,2,FALSE)</f>
        <v>#N/A</v>
      </c>
      <c r="EA595" s="68">
        <f t="shared" si="745"/>
        <v>0</v>
      </c>
      <c r="EB595" s="68" t="str">
        <f t="shared" si="746"/>
        <v>N/A</v>
      </c>
      <c r="EC595" s="68">
        <f t="shared" si="747"/>
        <v>0</v>
      </c>
      <c r="ED595" s="68" t="str">
        <f t="shared" si="717"/>
        <v>N/A</v>
      </c>
      <c r="EF595" s="56">
        <v>581</v>
      </c>
      <c r="EG595" s="46">
        <f t="shared" si="748"/>
        <v>0</v>
      </c>
      <c r="EH595" s="68" t="e">
        <f t="shared" si="749"/>
        <v>#N/A</v>
      </c>
      <c r="EI595" s="68" t="e">
        <f t="shared" si="750"/>
        <v>#N/A</v>
      </c>
      <c r="EJ595" s="68" t="e">
        <f t="shared" si="751"/>
        <v>#N/A</v>
      </c>
      <c r="EK595" s="68" t="e">
        <f t="shared" si="752"/>
        <v>#N/A</v>
      </c>
      <c r="EL595" s="46">
        <f t="shared" si="753"/>
        <v>0</v>
      </c>
      <c r="EM595" s="46">
        <f t="shared" si="754"/>
        <v>0</v>
      </c>
    </row>
    <row r="596" spans="1:143">
      <c r="A596" s="89"/>
      <c r="B596" s="89"/>
      <c r="C596" s="89"/>
      <c r="D596" s="89"/>
      <c r="E596" s="89"/>
      <c r="F596" s="89"/>
      <c r="G596" s="34"/>
      <c r="H596" s="56">
        <f t="shared" si="755"/>
        <v>582</v>
      </c>
      <c r="I596" s="165"/>
      <c r="J596" s="163"/>
      <c r="K596" s="163"/>
      <c r="L596" s="164"/>
      <c r="M596" s="155"/>
      <c r="N596" s="155"/>
      <c r="O596" s="144"/>
      <c r="P596" s="159" t="str">
        <f>IFERROR(IF(O596&lt;&gt;"User Specified",IF(O596&lt;&gt;"", INDEX('Refrigerant GWPs'!$G$2:$G$154,MATCH(O596,'Refrigerant GWPs'!$A$2:$A$154,0)),""),U596),0)</f>
        <v/>
      </c>
      <c r="Q596" s="155"/>
      <c r="R596" s="155"/>
      <c r="S596" s="144"/>
      <c r="T596" s="159" t="str">
        <f>IF(S596&lt;&gt;"User Specified",IF(AND(S596&lt;&gt;"User Specified",S596&lt;&gt;""), INDEX('Refrigerant GWPs'!$G$2:$G$154,MATCH(S596,'Refrigerant GWPs'!$A$2:$A$154,0)),""),V596)</f>
        <v/>
      </c>
      <c r="U596" s="144"/>
      <c r="V596" s="144"/>
      <c r="W596" s="155"/>
      <c r="X596" s="155"/>
      <c r="Y596" s="144"/>
      <c r="Z596" s="159" t="str">
        <f>IF(AND(Y596&lt;&gt;"User Specified",Y596&lt;&gt;""), INDEX('Refrigerant GWPs'!$G$2:$G$154,MATCH(Y596,'Refrigerant GWPs'!$A$2:$A$154,0)),"")</f>
        <v/>
      </c>
      <c r="AA596" s="155"/>
      <c r="AB596" s="156"/>
      <c r="AC596" s="66"/>
      <c r="AD596" s="66"/>
      <c r="AE596" s="66"/>
      <c r="AF596" s="66"/>
      <c r="AG596" s="66"/>
      <c r="AH596" s="66"/>
      <c r="AI596" s="34"/>
      <c r="AJ596" s="88">
        <f t="shared" si="718"/>
        <v>0</v>
      </c>
      <c r="AK596" s="88">
        <f t="shared" si="719"/>
        <v>0</v>
      </c>
      <c r="AL596" s="88">
        <v>0</v>
      </c>
      <c r="AM596" s="88">
        <v>0</v>
      </c>
      <c r="AN596" s="81" t="str">
        <f t="shared" si="689"/>
        <v/>
      </c>
      <c r="AO596" s="88">
        <f t="shared" si="720"/>
        <v>0</v>
      </c>
      <c r="AP596" s="88">
        <f t="shared" si="721"/>
        <v>0</v>
      </c>
      <c r="AQ596" s="81" t="str">
        <f t="shared" si="722"/>
        <v/>
      </c>
      <c r="AS596" s="41" t="b">
        <f t="shared" si="723"/>
        <v>1</v>
      </c>
      <c r="AT596" s="38">
        <f t="shared" si="724"/>
        <v>0</v>
      </c>
      <c r="AU596" s="60">
        <f t="shared" si="725"/>
        <v>0</v>
      </c>
      <c r="AV596" s="41">
        <f t="shared" si="726"/>
        <v>0</v>
      </c>
      <c r="AW596" s="41" t="b">
        <f t="shared" si="727"/>
        <v>0</v>
      </c>
      <c r="AX596" t="str">
        <f t="shared" si="728"/>
        <v>+00</v>
      </c>
      <c r="AY596" t="str">
        <f t="shared" si="729"/>
        <v>+00</v>
      </c>
      <c r="BA596" s="47" t="b">
        <f t="shared" si="690"/>
        <v>1</v>
      </c>
      <c r="BB596" s="42" t="b">
        <f t="shared" si="691"/>
        <v>1</v>
      </c>
      <c r="BC596" s="42" t="b">
        <f t="shared" si="692"/>
        <v>0</v>
      </c>
      <c r="BD596" s="42" t="b">
        <f t="shared" si="693"/>
        <v>0</v>
      </c>
      <c r="BE596" s="70">
        <f t="shared" si="694"/>
        <v>0</v>
      </c>
      <c r="BF596" s="70">
        <f t="shared" si="695"/>
        <v>0</v>
      </c>
      <c r="BG596" s="34"/>
      <c r="BI596" s="47" t="b">
        <f t="shared" si="696"/>
        <v>1</v>
      </c>
      <c r="BJ596" s="47" t="b">
        <f t="shared" si="697"/>
        <v>1</v>
      </c>
      <c r="BK596" s="42" t="b">
        <f t="shared" si="698"/>
        <v>0</v>
      </c>
      <c r="BL596" s="42" t="b">
        <f t="shared" si="699"/>
        <v>0</v>
      </c>
      <c r="BM596" s="42">
        <f t="shared" si="700"/>
        <v>0</v>
      </c>
      <c r="BN596" s="42">
        <f t="shared" si="701"/>
        <v>0</v>
      </c>
      <c r="BP596" t="e">
        <f t="shared" si="702"/>
        <v>#N/A</v>
      </c>
      <c r="BQ596" t="e">
        <f t="shared" si="703"/>
        <v>#N/A</v>
      </c>
      <c r="BR596" t="e">
        <f t="shared" si="704"/>
        <v>#N/A</v>
      </c>
      <c r="BT596" s="60">
        <f t="shared" si="705"/>
        <v>0</v>
      </c>
      <c r="BU596" s="60">
        <f t="shared" si="706"/>
        <v>0</v>
      </c>
      <c r="BV596" s="60">
        <f t="shared" si="707"/>
        <v>0</v>
      </c>
      <c r="BW596" s="60">
        <f t="shared" si="708"/>
        <v>0</v>
      </c>
      <c r="BX596" s="60">
        <f t="shared" si="709"/>
        <v>0</v>
      </c>
      <c r="BY596" s="60">
        <f t="shared" si="710"/>
        <v>0</v>
      </c>
      <c r="BZ596" s="60">
        <f t="shared" si="711"/>
        <v>0</v>
      </c>
      <c r="CA596" s="60">
        <f t="shared" si="712"/>
        <v>0</v>
      </c>
      <c r="CB596" s="60" t="e">
        <f t="shared" si="730"/>
        <v>#N/A</v>
      </c>
      <c r="CC596" s="60">
        <f t="shared" si="731"/>
        <v>100000</v>
      </c>
      <c r="CD596" s="60" t="e">
        <f t="shared" si="732"/>
        <v>#N/A</v>
      </c>
      <c r="CE596" s="60">
        <f t="shared" si="733"/>
        <v>100000</v>
      </c>
      <c r="CF596" s="83" t="e">
        <f t="shared" si="713"/>
        <v>#N/A</v>
      </c>
      <c r="CG596" s="83">
        <f t="shared" si="714"/>
        <v>0</v>
      </c>
      <c r="CH596" s="83" t="e">
        <f t="shared" si="715"/>
        <v>#N/A</v>
      </c>
      <c r="CI596" s="83">
        <f t="shared" si="716"/>
        <v>0</v>
      </c>
      <c r="CJ596" s="86" t="e">
        <f t="shared" si="734"/>
        <v>#N/A</v>
      </c>
      <c r="CK596" s="82">
        <f t="shared" si="735"/>
        <v>5.3070370403969858E-3</v>
      </c>
      <c r="CL596" s="82" t="e">
        <f t="shared" si="736"/>
        <v>#N/A</v>
      </c>
      <c r="CM596" s="82">
        <f t="shared" si="737"/>
        <v>5.3070370403969858E-3</v>
      </c>
      <c r="CO596" s="149" t="str">
        <f>IF($I596&lt;&gt;"",IF(O596="User Specified",U596,INDEX('Refrigerant GWPs'!$G$2:$G$156,MATCH(O596,'Refrigerant GWPs'!$A$2:$A$156,0))),"")</f>
        <v/>
      </c>
      <c r="CP596" s="138" t="str">
        <f>IF($I596&lt;&gt;"",INDEX('Device Refrigerant Leakage'!$E$2:$E$42,MATCH($M596,'Device Refrigerant Leakage'!$B$2:$B$42,0)),"")</f>
        <v/>
      </c>
      <c r="CQ596" s="138" t="str">
        <f>IF($I596&lt;&gt;"",INDEX('Device Refrigerant Leakage'!$F$2:$F$42,MATCH($M596,'Device Refrigerant Leakage'!$B$2:$B$42,0)),"")</f>
        <v/>
      </c>
      <c r="CR596" s="145" t="str">
        <f>IF($I596&lt;&gt;"",INDEX('Device Refrigerant Leakage'!$G$2:$G$42,MATCH($M596,'Device Refrigerant Leakage'!$B$2:$B$42,0)),"")</f>
        <v/>
      </c>
      <c r="CS596" s="145" t="str">
        <f>IF($I596&lt;&gt;"",INDEX('Device Refrigerant Leakage'!$D$2:$D$42,MATCH($M596,'Device Refrigerant Leakage'!$B$2:$B$42,0))*CP596/2204.62*CO596,"")</f>
        <v/>
      </c>
      <c r="CT596" s="145" t="str">
        <f>IF($I596&lt;&gt;"",J596*(INDEX('Device Refrigerant Leakage'!$D$2:$D$42,MATCH($M596,'Device Refrigerant Leakage'!$B$2:$B$42,0))-(INDEX('Device Refrigerant Leakage'!$D$2:$D$42,MATCH($M596,'Device Refrigerant Leakage'!$B$2:$B$42,0)))*CR596*CP596)*CQ596/2204.62*CO596,"")</f>
        <v/>
      </c>
      <c r="CU596" s="135" t="str">
        <f>IF($I596&lt;&gt;"",J596*IF(W596&lt;&gt;"AR",(CS596*K596)+CT596,(CS596*AB596)+CT596*(AB596/INDEX('Device Refrigerant Leakage'!$C$2:$C$42,MATCH($M596,'Device Refrigerant Leakage'!$B$2:$B$42,0)))),"")</f>
        <v/>
      </c>
      <c r="CW596" s="135" t="str">
        <f>IF($I596&lt;&gt;"",IF(S596="User Specified",V596,INDEX('Refrigerant GWPs'!$G$2:$G$156,MATCH(S596,'Refrigerant GWPs'!$A$2:$A$157,0))),"")</f>
        <v/>
      </c>
      <c r="CX596" s="138" t="str">
        <f>IF($I596&lt;&gt;"",INDEX('Device Refrigerant Leakage'!$E$2:$E$42,MATCH($Q596,'Device Refrigerant Leakage'!$B$2:$B$42,0)),"")</f>
        <v/>
      </c>
      <c r="CY596" s="138" t="str">
        <f>IF($I596&lt;&gt;"",INDEX('Device Refrigerant Leakage'!$F$2:$F$42,MATCH($Q596,'Device Refrigerant Leakage'!$B$2:$B$42,0)),"")</f>
        <v/>
      </c>
      <c r="CZ596" s="145" t="str">
        <f>IF($I596&lt;&gt;"",INDEX('Device Refrigerant Leakage'!$G$2:$G$42,MATCH($Q596,'Device Refrigerant Leakage'!$B$2:$B$42,0)),"")</f>
        <v/>
      </c>
      <c r="DA596" s="145" t="str">
        <f>IF($I596&lt;&gt;"",J596*INDEX('Device Refrigerant Leakage'!$D$2:$D$42,MATCH($Q596,'Device Refrigerant Leakage'!$B$2:$B$42,0))*CX596/2204.62*CW596,"")</f>
        <v/>
      </c>
      <c r="DB596" s="145" t="str">
        <f>IF($I596&lt;&gt;"",J596*(INDEX('Device Refrigerant Leakage'!$D$2:$D$42,MATCH($Q596,'Device Refrigerant Leakage'!$B$2:$B$42,0))-(INDEX('Device Refrigerant Leakage'!$D$2:$D$42,MATCH($Q596,'Device Refrigerant Leakage'!$B$2:$B$42,0)))*CZ596*CX596)*CY596/2204.62*CW596,"")</f>
        <v/>
      </c>
      <c r="DC596" s="135" t="str">
        <f t="shared" si="756"/>
        <v/>
      </c>
      <c r="DE596" s="146" t="str">
        <f>IF(W596&lt;&gt;"AR","",IF(Y596="User Specified", AA596, INDEX('Refrigerant GWPs'!$G$2:$G$154,MATCH(Y596,'Refrigerant GWPs'!$A$2:$A$154,0))))</f>
        <v/>
      </c>
      <c r="DF596" s="146" t="str">
        <f>IF(W596&lt;&gt;"AR","",INDEX('Device Refrigerant Leakage'!$E$2:$E$42,MATCH(X596,'Device Refrigerant Leakage'!$B$2:$B$42,0)))</f>
        <v/>
      </c>
      <c r="DG596" s="146" t="str">
        <f>IF(W596&lt;&gt;"AR","",INDEX('Device Refrigerant Leakage'!$F$2:$F$42,MATCH(X596,'Device Refrigerant Leakage'!$B$2:$B$42,0)))</f>
        <v/>
      </c>
      <c r="DH596" s="146" t="str">
        <f>IF(W596&lt;&gt;"AR","",INDEX('Device Refrigerant Leakage'!$G$2:$G$42,MATCH(X596,'Device Refrigerant Leakage'!$B$2:$B$42,0)))</f>
        <v/>
      </c>
      <c r="DI596" s="146" t="str">
        <f>IF(W596&lt;&gt;"AR","",J596*INDEX('Device Refrigerant Leakage'!$D$2:$D$42,MATCH(X596,'Device Refrigerant Leakage'!$B$2:$B$42,0))*DF596/2204.62*DE596)</f>
        <v/>
      </c>
      <c r="DJ596" s="146" t="str">
        <f>IF(W596&lt;&gt;"AR","",J596*(INDEX('Device Refrigerant Leakage'!$D$2:$D$42,MATCH(X596,'Device Refrigerant Leakage'!$B$2:$B$42,0))-(INDEX('Device Refrigerant Leakage'!$D$2:$D$42,MATCH(X596,'Device Refrigerant Leakage'!$B$2:$B$42,0)))*DH596*DF596)*DG596/2204.62*DE596)</f>
        <v/>
      </c>
      <c r="DK596" s="146" t="str">
        <f>IF(W596&lt;&gt;"AR","",DI596*(K596-AB596)+'Fuel Sub Calcs-Deemed'!DJ596*((K596-AB596)/INDEX('Device Refrigerant Leakage'!$C$2:$C$42,MATCH('Fuel Sub Calcs-Deemed'!X596,'Device Refrigerant Leakage'!$B$2:$B$42,0))))</f>
        <v/>
      </c>
      <c r="DM596" s="56">
        <v>582</v>
      </c>
      <c r="DN596" s="67" t="e">
        <f t="shared" si="738"/>
        <v>#N/A</v>
      </c>
      <c r="DO596" s="45" t="e">
        <f t="shared" si="739"/>
        <v>#N/A</v>
      </c>
      <c r="DP596" s="67" t="e">
        <f t="shared" si="740"/>
        <v>#N/A</v>
      </c>
      <c r="DQ596" s="45" t="e">
        <f t="shared" si="741"/>
        <v>#N/A</v>
      </c>
      <c r="DR596" s="69" t="e">
        <f t="shared" si="742"/>
        <v>#N/A</v>
      </c>
      <c r="DS596" s="34"/>
      <c r="DT596" s="67" t="e">
        <f>((BX596*CJ596)+IF($W596=MAT_AR,(BZ596*CL596),0))*(1+Reference!$E$50+Reference!$E$51)</f>
        <v>#N/A</v>
      </c>
      <c r="DU596" s="67">
        <f>((BY596*CK596)+IF($W596=MAT_AR,(CA596*CM596),0))*(1+Reference!$G$50+Reference!$G$51)</f>
        <v>0</v>
      </c>
      <c r="DV596" s="67" t="e">
        <f t="shared" si="743"/>
        <v>#VALUE!</v>
      </c>
      <c r="DX596" s="56">
        <v>582</v>
      </c>
      <c r="DY596" s="67">
        <f t="shared" si="744"/>
        <v>0</v>
      </c>
      <c r="DZ596" s="45" t="e">
        <f>VLOOKUP($R596,Dropdown!$C$3:$D$4,2,FALSE)</f>
        <v>#N/A</v>
      </c>
      <c r="EA596" s="68">
        <f t="shared" si="745"/>
        <v>0</v>
      </c>
      <c r="EB596" s="68" t="str">
        <f t="shared" si="746"/>
        <v>N/A</v>
      </c>
      <c r="EC596" s="68">
        <f t="shared" si="747"/>
        <v>0</v>
      </c>
      <c r="ED596" s="68" t="str">
        <f t="shared" si="717"/>
        <v>N/A</v>
      </c>
      <c r="EF596" s="56">
        <v>582</v>
      </c>
      <c r="EG596" s="46">
        <f t="shared" si="748"/>
        <v>0</v>
      </c>
      <c r="EH596" s="68" t="e">
        <f t="shared" si="749"/>
        <v>#N/A</v>
      </c>
      <c r="EI596" s="68" t="e">
        <f t="shared" si="750"/>
        <v>#N/A</v>
      </c>
      <c r="EJ596" s="68" t="e">
        <f t="shared" si="751"/>
        <v>#N/A</v>
      </c>
      <c r="EK596" s="68" t="e">
        <f t="shared" si="752"/>
        <v>#N/A</v>
      </c>
      <c r="EL596" s="46">
        <f t="shared" si="753"/>
        <v>0</v>
      </c>
      <c r="EM596" s="46">
        <f t="shared" si="754"/>
        <v>0</v>
      </c>
    </row>
    <row r="597" spans="1:143">
      <c r="A597" s="89"/>
      <c r="B597" s="89"/>
      <c r="C597" s="89"/>
      <c r="D597" s="89"/>
      <c r="E597" s="89"/>
      <c r="F597" s="89"/>
      <c r="G597" s="34"/>
      <c r="H597" s="56">
        <f t="shared" si="755"/>
        <v>583</v>
      </c>
      <c r="I597" s="165"/>
      <c r="J597" s="163"/>
      <c r="K597" s="163"/>
      <c r="L597" s="164"/>
      <c r="M597" s="155"/>
      <c r="N597" s="155"/>
      <c r="O597" s="144"/>
      <c r="P597" s="159" t="str">
        <f>IFERROR(IF(O597&lt;&gt;"User Specified",IF(O597&lt;&gt;"", INDEX('Refrigerant GWPs'!$G$2:$G$154,MATCH(O597,'Refrigerant GWPs'!$A$2:$A$154,0)),""),U597),0)</f>
        <v/>
      </c>
      <c r="Q597" s="155"/>
      <c r="R597" s="155"/>
      <c r="S597" s="144"/>
      <c r="T597" s="159" t="str">
        <f>IF(S597&lt;&gt;"User Specified",IF(AND(S597&lt;&gt;"User Specified",S597&lt;&gt;""), INDEX('Refrigerant GWPs'!$G$2:$G$154,MATCH(S597,'Refrigerant GWPs'!$A$2:$A$154,0)),""),V597)</f>
        <v/>
      </c>
      <c r="U597" s="144"/>
      <c r="V597" s="144"/>
      <c r="W597" s="155"/>
      <c r="X597" s="155"/>
      <c r="Y597" s="144"/>
      <c r="Z597" s="159" t="str">
        <f>IF(AND(Y597&lt;&gt;"User Specified",Y597&lt;&gt;""), INDEX('Refrigerant GWPs'!$G$2:$G$154,MATCH(Y597,'Refrigerant GWPs'!$A$2:$A$154,0)),"")</f>
        <v/>
      </c>
      <c r="AA597" s="155"/>
      <c r="AB597" s="156"/>
      <c r="AC597" s="66"/>
      <c r="AD597" s="66"/>
      <c r="AE597" s="66"/>
      <c r="AF597" s="66"/>
      <c r="AG597" s="66"/>
      <c r="AH597" s="66"/>
      <c r="AI597" s="34"/>
      <c r="AJ597" s="88">
        <f t="shared" si="718"/>
        <v>0</v>
      </c>
      <c r="AK597" s="88">
        <f t="shared" si="719"/>
        <v>0</v>
      </c>
      <c r="AL597" s="88">
        <v>0</v>
      </c>
      <c r="AM597" s="88">
        <v>0</v>
      </c>
      <c r="AN597" s="81" t="str">
        <f t="shared" si="689"/>
        <v/>
      </c>
      <c r="AO597" s="88">
        <f t="shared" si="720"/>
        <v>0</v>
      </c>
      <c r="AP597" s="88">
        <f t="shared" si="721"/>
        <v>0</v>
      </c>
      <c r="AQ597" s="81" t="str">
        <f t="shared" si="722"/>
        <v/>
      </c>
      <c r="AS597" s="41" t="b">
        <f t="shared" si="723"/>
        <v>1</v>
      </c>
      <c r="AT597" s="38">
        <f t="shared" si="724"/>
        <v>0</v>
      </c>
      <c r="AU597" s="60">
        <f t="shared" si="725"/>
        <v>0</v>
      </c>
      <c r="AV597" s="41">
        <f t="shared" si="726"/>
        <v>0</v>
      </c>
      <c r="AW597" s="41" t="b">
        <f t="shared" si="727"/>
        <v>0</v>
      </c>
      <c r="AX597" t="str">
        <f t="shared" si="728"/>
        <v>+00</v>
      </c>
      <c r="AY597" t="str">
        <f t="shared" si="729"/>
        <v>+00</v>
      </c>
      <c r="BA597" s="47" t="b">
        <f t="shared" si="690"/>
        <v>1</v>
      </c>
      <c r="BB597" s="42" t="b">
        <f t="shared" si="691"/>
        <v>1</v>
      </c>
      <c r="BC597" s="42" t="b">
        <f t="shared" si="692"/>
        <v>0</v>
      </c>
      <c r="BD597" s="42" t="b">
        <f t="shared" si="693"/>
        <v>0</v>
      </c>
      <c r="BE597" s="70">
        <f t="shared" si="694"/>
        <v>0</v>
      </c>
      <c r="BF597" s="70">
        <f t="shared" si="695"/>
        <v>0</v>
      </c>
      <c r="BG597" s="34"/>
      <c r="BI597" s="47" t="b">
        <f t="shared" si="696"/>
        <v>1</v>
      </c>
      <c r="BJ597" s="47" t="b">
        <f t="shared" si="697"/>
        <v>1</v>
      </c>
      <c r="BK597" s="42" t="b">
        <f t="shared" si="698"/>
        <v>0</v>
      </c>
      <c r="BL597" s="42" t="b">
        <f t="shared" si="699"/>
        <v>0</v>
      </c>
      <c r="BM597" s="42">
        <f t="shared" si="700"/>
        <v>0</v>
      </c>
      <c r="BN597" s="42">
        <f t="shared" si="701"/>
        <v>0</v>
      </c>
      <c r="BP597" t="e">
        <f t="shared" si="702"/>
        <v>#N/A</v>
      </c>
      <c r="BQ597" t="e">
        <f t="shared" si="703"/>
        <v>#N/A</v>
      </c>
      <c r="BR597" t="e">
        <f t="shared" si="704"/>
        <v>#N/A</v>
      </c>
      <c r="BT597" s="60">
        <f t="shared" si="705"/>
        <v>0</v>
      </c>
      <c r="BU597" s="60">
        <f t="shared" si="706"/>
        <v>0</v>
      </c>
      <c r="BV597" s="60">
        <f t="shared" si="707"/>
        <v>0</v>
      </c>
      <c r="BW597" s="60">
        <f t="shared" si="708"/>
        <v>0</v>
      </c>
      <c r="BX597" s="60">
        <f t="shared" si="709"/>
        <v>0</v>
      </c>
      <c r="BY597" s="60">
        <f t="shared" si="710"/>
        <v>0</v>
      </c>
      <c r="BZ597" s="60">
        <f t="shared" si="711"/>
        <v>0</v>
      </c>
      <c r="CA597" s="60">
        <f t="shared" si="712"/>
        <v>0</v>
      </c>
      <c r="CB597" s="60" t="e">
        <f t="shared" si="730"/>
        <v>#N/A</v>
      </c>
      <c r="CC597" s="60">
        <f t="shared" si="731"/>
        <v>100000</v>
      </c>
      <c r="CD597" s="60" t="e">
        <f t="shared" si="732"/>
        <v>#N/A</v>
      </c>
      <c r="CE597" s="60">
        <f t="shared" si="733"/>
        <v>100000</v>
      </c>
      <c r="CF597" s="83" t="e">
        <f t="shared" si="713"/>
        <v>#N/A</v>
      </c>
      <c r="CG597" s="83">
        <f t="shared" si="714"/>
        <v>0</v>
      </c>
      <c r="CH597" s="83" t="e">
        <f t="shared" si="715"/>
        <v>#N/A</v>
      </c>
      <c r="CI597" s="83">
        <f t="shared" si="716"/>
        <v>0</v>
      </c>
      <c r="CJ597" s="86" t="e">
        <f t="shared" si="734"/>
        <v>#N/A</v>
      </c>
      <c r="CK597" s="82">
        <f t="shared" si="735"/>
        <v>5.3070370403969858E-3</v>
      </c>
      <c r="CL597" s="82" t="e">
        <f t="shared" si="736"/>
        <v>#N/A</v>
      </c>
      <c r="CM597" s="82">
        <f t="shared" si="737"/>
        <v>5.3070370403969858E-3</v>
      </c>
      <c r="CO597" s="149" t="str">
        <f>IF($I597&lt;&gt;"",IF(O597="User Specified",U597,INDEX('Refrigerant GWPs'!$G$2:$G$156,MATCH(O597,'Refrigerant GWPs'!$A$2:$A$156,0))),"")</f>
        <v/>
      </c>
      <c r="CP597" s="138" t="str">
        <f>IF($I597&lt;&gt;"",INDEX('Device Refrigerant Leakage'!$E$2:$E$42,MATCH($M597,'Device Refrigerant Leakage'!$B$2:$B$42,0)),"")</f>
        <v/>
      </c>
      <c r="CQ597" s="138" t="str">
        <f>IF($I597&lt;&gt;"",INDEX('Device Refrigerant Leakage'!$F$2:$F$42,MATCH($M597,'Device Refrigerant Leakage'!$B$2:$B$42,0)),"")</f>
        <v/>
      </c>
      <c r="CR597" s="145" t="str">
        <f>IF($I597&lt;&gt;"",INDEX('Device Refrigerant Leakage'!$G$2:$G$42,MATCH($M597,'Device Refrigerant Leakage'!$B$2:$B$42,0)),"")</f>
        <v/>
      </c>
      <c r="CS597" s="145" t="str">
        <f>IF($I597&lt;&gt;"",INDEX('Device Refrigerant Leakage'!$D$2:$D$42,MATCH($M597,'Device Refrigerant Leakage'!$B$2:$B$42,0))*CP597/2204.62*CO597,"")</f>
        <v/>
      </c>
      <c r="CT597" s="145" t="str">
        <f>IF($I597&lt;&gt;"",J597*(INDEX('Device Refrigerant Leakage'!$D$2:$D$42,MATCH($M597,'Device Refrigerant Leakage'!$B$2:$B$42,0))-(INDEX('Device Refrigerant Leakage'!$D$2:$D$42,MATCH($M597,'Device Refrigerant Leakage'!$B$2:$B$42,0)))*CR597*CP597)*CQ597/2204.62*CO597,"")</f>
        <v/>
      </c>
      <c r="CU597" s="135" t="str">
        <f>IF($I597&lt;&gt;"",J597*IF(W597&lt;&gt;"AR",(CS597*K597)+CT597,(CS597*AB597)+CT597*(AB597/INDEX('Device Refrigerant Leakage'!$C$2:$C$42,MATCH($M597,'Device Refrigerant Leakage'!$B$2:$B$42,0)))),"")</f>
        <v/>
      </c>
      <c r="CW597" s="135" t="str">
        <f>IF($I597&lt;&gt;"",IF(S597="User Specified",V597,INDEX('Refrigerant GWPs'!$G$2:$G$156,MATCH(S597,'Refrigerant GWPs'!$A$2:$A$157,0))),"")</f>
        <v/>
      </c>
      <c r="CX597" s="138" t="str">
        <f>IF($I597&lt;&gt;"",INDEX('Device Refrigerant Leakage'!$E$2:$E$42,MATCH($Q597,'Device Refrigerant Leakage'!$B$2:$B$42,0)),"")</f>
        <v/>
      </c>
      <c r="CY597" s="138" t="str">
        <f>IF($I597&lt;&gt;"",INDEX('Device Refrigerant Leakage'!$F$2:$F$42,MATCH($Q597,'Device Refrigerant Leakage'!$B$2:$B$42,0)),"")</f>
        <v/>
      </c>
      <c r="CZ597" s="145" t="str">
        <f>IF($I597&lt;&gt;"",INDEX('Device Refrigerant Leakage'!$G$2:$G$42,MATCH($Q597,'Device Refrigerant Leakage'!$B$2:$B$42,0)),"")</f>
        <v/>
      </c>
      <c r="DA597" s="145" t="str">
        <f>IF($I597&lt;&gt;"",J597*INDEX('Device Refrigerant Leakage'!$D$2:$D$42,MATCH($Q597,'Device Refrigerant Leakage'!$B$2:$B$42,0))*CX597/2204.62*CW597,"")</f>
        <v/>
      </c>
      <c r="DB597" s="145" t="str">
        <f>IF($I597&lt;&gt;"",J597*(INDEX('Device Refrigerant Leakage'!$D$2:$D$42,MATCH($Q597,'Device Refrigerant Leakage'!$B$2:$B$42,0))-(INDEX('Device Refrigerant Leakage'!$D$2:$D$42,MATCH($Q597,'Device Refrigerant Leakage'!$B$2:$B$42,0)))*CZ597*CX597)*CY597/2204.62*CW597,"")</f>
        <v/>
      </c>
      <c r="DC597" s="135" t="str">
        <f t="shared" si="756"/>
        <v/>
      </c>
      <c r="DE597" s="146" t="str">
        <f>IF(W597&lt;&gt;"AR","",IF(Y597="User Specified", AA597, INDEX('Refrigerant GWPs'!$G$2:$G$154,MATCH(Y597,'Refrigerant GWPs'!$A$2:$A$154,0))))</f>
        <v/>
      </c>
      <c r="DF597" s="146" t="str">
        <f>IF(W597&lt;&gt;"AR","",INDEX('Device Refrigerant Leakage'!$E$2:$E$42,MATCH(X597,'Device Refrigerant Leakage'!$B$2:$B$42,0)))</f>
        <v/>
      </c>
      <c r="DG597" s="146" t="str">
        <f>IF(W597&lt;&gt;"AR","",INDEX('Device Refrigerant Leakage'!$F$2:$F$42,MATCH(X597,'Device Refrigerant Leakage'!$B$2:$B$42,0)))</f>
        <v/>
      </c>
      <c r="DH597" s="146" t="str">
        <f>IF(W597&lt;&gt;"AR","",INDEX('Device Refrigerant Leakage'!$G$2:$G$42,MATCH(X597,'Device Refrigerant Leakage'!$B$2:$B$42,0)))</f>
        <v/>
      </c>
      <c r="DI597" s="146" t="str">
        <f>IF(W597&lt;&gt;"AR","",J597*INDEX('Device Refrigerant Leakage'!$D$2:$D$42,MATCH(X597,'Device Refrigerant Leakage'!$B$2:$B$42,0))*DF597/2204.62*DE597)</f>
        <v/>
      </c>
      <c r="DJ597" s="146" t="str">
        <f>IF(W597&lt;&gt;"AR","",J597*(INDEX('Device Refrigerant Leakage'!$D$2:$D$42,MATCH(X597,'Device Refrigerant Leakage'!$B$2:$B$42,0))-(INDEX('Device Refrigerant Leakage'!$D$2:$D$42,MATCH(X597,'Device Refrigerant Leakage'!$B$2:$B$42,0)))*DH597*DF597)*DG597/2204.62*DE597)</f>
        <v/>
      </c>
      <c r="DK597" s="146" t="str">
        <f>IF(W597&lt;&gt;"AR","",DI597*(K597-AB597)+'Fuel Sub Calcs-Deemed'!DJ597*((K597-AB597)/INDEX('Device Refrigerant Leakage'!$C$2:$C$42,MATCH('Fuel Sub Calcs-Deemed'!X597,'Device Refrigerant Leakage'!$B$2:$B$42,0))))</f>
        <v/>
      </c>
      <c r="DM597" s="56">
        <v>583</v>
      </c>
      <c r="DN597" s="67" t="e">
        <f t="shared" si="738"/>
        <v>#N/A</v>
      </c>
      <c r="DO597" s="45" t="e">
        <f t="shared" si="739"/>
        <v>#N/A</v>
      </c>
      <c r="DP597" s="67" t="e">
        <f t="shared" si="740"/>
        <v>#N/A</v>
      </c>
      <c r="DQ597" s="45" t="e">
        <f t="shared" si="741"/>
        <v>#N/A</v>
      </c>
      <c r="DR597" s="69" t="e">
        <f t="shared" si="742"/>
        <v>#N/A</v>
      </c>
      <c r="DS597" s="34"/>
      <c r="DT597" s="67" t="e">
        <f>((BX597*CJ597)+IF($W597=MAT_AR,(BZ597*CL597),0))*(1+Reference!$E$50+Reference!$E$51)</f>
        <v>#N/A</v>
      </c>
      <c r="DU597" s="67">
        <f>((BY597*CK597)+IF($W597=MAT_AR,(CA597*CM597),0))*(1+Reference!$G$50+Reference!$G$51)</f>
        <v>0</v>
      </c>
      <c r="DV597" s="67" t="e">
        <f t="shared" si="743"/>
        <v>#VALUE!</v>
      </c>
      <c r="DX597" s="56">
        <v>583</v>
      </c>
      <c r="DY597" s="67">
        <f t="shared" si="744"/>
        <v>0</v>
      </c>
      <c r="DZ597" s="45" t="e">
        <f>VLOOKUP($R597,Dropdown!$C$3:$D$4,2,FALSE)</f>
        <v>#N/A</v>
      </c>
      <c r="EA597" s="68">
        <f t="shared" si="745"/>
        <v>0</v>
      </c>
      <c r="EB597" s="68" t="str">
        <f t="shared" si="746"/>
        <v>N/A</v>
      </c>
      <c r="EC597" s="68">
        <f t="shared" si="747"/>
        <v>0</v>
      </c>
      <c r="ED597" s="68" t="str">
        <f t="shared" si="717"/>
        <v>N/A</v>
      </c>
      <c r="EF597" s="56">
        <v>583</v>
      </c>
      <c r="EG597" s="46">
        <f t="shared" si="748"/>
        <v>0</v>
      </c>
      <c r="EH597" s="68" t="e">
        <f t="shared" si="749"/>
        <v>#N/A</v>
      </c>
      <c r="EI597" s="68" t="e">
        <f t="shared" si="750"/>
        <v>#N/A</v>
      </c>
      <c r="EJ597" s="68" t="e">
        <f t="shared" si="751"/>
        <v>#N/A</v>
      </c>
      <c r="EK597" s="68" t="e">
        <f t="shared" si="752"/>
        <v>#N/A</v>
      </c>
      <c r="EL597" s="46">
        <f t="shared" si="753"/>
        <v>0</v>
      </c>
      <c r="EM597" s="46">
        <f t="shared" si="754"/>
        <v>0</v>
      </c>
    </row>
    <row r="598" spans="1:143">
      <c r="A598" s="89"/>
      <c r="B598" s="89"/>
      <c r="C598" s="89"/>
      <c r="D598" s="89"/>
      <c r="E598" s="89"/>
      <c r="F598" s="89"/>
      <c r="G598" s="34"/>
      <c r="H598" s="56">
        <f t="shared" si="755"/>
        <v>584</v>
      </c>
      <c r="I598" s="165"/>
      <c r="J598" s="163"/>
      <c r="K598" s="163"/>
      <c r="L598" s="164"/>
      <c r="M598" s="155"/>
      <c r="N598" s="155"/>
      <c r="O598" s="144"/>
      <c r="P598" s="159" t="str">
        <f>IFERROR(IF(O598&lt;&gt;"User Specified",IF(O598&lt;&gt;"", INDEX('Refrigerant GWPs'!$G$2:$G$154,MATCH(O598,'Refrigerant GWPs'!$A$2:$A$154,0)),""),U598),0)</f>
        <v/>
      </c>
      <c r="Q598" s="155"/>
      <c r="R598" s="155"/>
      <c r="S598" s="144"/>
      <c r="T598" s="159" t="str">
        <f>IF(S598&lt;&gt;"User Specified",IF(AND(S598&lt;&gt;"User Specified",S598&lt;&gt;""), INDEX('Refrigerant GWPs'!$G$2:$G$154,MATCH(S598,'Refrigerant GWPs'!$A$2:$A$154,0)),""),V598)</f>
        <v/>
      </c>
      <c r="U598" s="144"/>
      <c r="V598" s="144"/>
      <c r="W598" s="155"/>
      <c r="X598" s="155"/>
      <c r="Y598" s="144"/>
      <c r="Z598" s="159" t="str">
        <f>IF(AND(Y598&lt;&gt;"User Specified",Y598&lt;&gt;""), INDEX('Refrigerant GWPs'!$G$2:$G$154,MATCH(Y598,'Refrigerant GWPs'!$A$2:$A$154,0)),"")</f>
        <v/>
      </c>
      <c r="AA598" s="155"/>
      <c r="AB598" s="156"/>
      <c r="AC598" s="66"/>
      <c r="AD598" s="66"/>
      <c r="AE598" s="66"/>
      <c r="AF598" s="66"/>
      <c r="AG598" s="66"/>
      <c r="AH598" s="66"/>
      <c r="AI598" s="34"/>
      <c r="AJ598" s="88">
        <f t="shared" si="718"/>
        <v>0</v>
      </c>
      <c r="AK598" s="88">
        <f t="shared" si="719"/>
        <v>0</v>
      </c>
      <c r="AL598" s="88">
        <v>0</v>
      </c>
      <c r="AM598" s="88">
        <v>0</v>
      </c>
      <c r="AN598" s="81" t="str">
        <f t="shared" si="689"/>
        <v/>
      </c>
      <c r="AO598" s="88">
        <f t="shared" si="720"/>
        <v>0</v>
      </c>
      <c r="AP598" s="88">
        <f t="shared" si="721"/>
        <v>0</v>
      </c>
      <c r="AQ598" s="81" t="str">
        <f t="shared" si="722"/>
        <v/>
      </c>
      <c r="AS598" s="41" t="b">
        <f t="shared" si="723"/>
        <v>1</v>
      </c>
      <c r="AT598" s="38">
        <f t="shared" si="724"/>
        <v>0</v>
      </c>
      <c r="AU598" s="60">
        <f t="shared" si="725"/>
        <v>0</v>
      </c>
      <c r="AV598" s="41">
        <f t="shared" si="726"/>
        <v>0</v>
      </c>
      <c r="AW598" s="41" t="b">
        <f t="shared" si="727"/>
        <v>0</v>
      </c>
      <c r="AX598" t="str">
        <f t="shared" si="728"/>
        <v>+00</v>
      </c>
      <c r="AY598" t="str">
        <f t="shared" si="729"/>
        <v>+00</v>
      </c>
      <c r="BA598" s="47" t="b">
        <f t="shared" si="690"/>
        <v>1</v>
      </c>
      <c r="BB598" s="42" t="b">
        <f t="shared" si="691"/>
        <v>1</v>
      </c>
      <c r="BC598" s="42" t="b">
        <f t="shared" si="692"/>
        <v>0</v>
      </c>
      <c r="BD598" s="42" t="b">
        <f t="shared" si="693"/>
        <v>0</v>
      </c>
      <c r="BE598" s="70">
        <f t="shared" si="694"/>
        <v>0</v>
      </c>
      <c r="BF598" s="70">
        <f t="shared" si="695"/>
        <v>0</v>
      </c>
      <c r="BG598" s="34"/>
      <c r="BI598" s="47" t="b">
        <f t="shared" si="696"/>
        <v>1</v>
      </c>
      <c r="BJ598" s="47" t="b">
        <f t="shared" si="697"/>
        <v>1</v>
      </c>
      <c r="BK598" s="42" t="b">
        <f t="shared" si="698"/>
        <v>0</v>
      </c>
      <c r="BL598" s="42" t="b">
        <f t="shared" si="699"/>
        <v>0</v>
      </c>
      <c r="BM598" s="42">
        <f t="shared" si="700"/>
        <v>0</v>
      </c>
      <c r="BN598" s="42">
        <f t="shared" si="701"/>
        <v>0</v>
      </c>
      <c r="BP598" t="e">
        <f t="shared" si="702"/>
        <v>#N/A</v>
      </c>
      <c r="BQ598" t="e">
        <f t="shared" si="703"/>
        <v>#N/A</v>
      </c>
      <c r="BR598" t="e">
        <f t="shared" si="704"/>
        <v>#N/A</v>
      </c>
      <c r="BT598" s="60">
        <f t="shared" si="705"/>
        <v>0</v>
      </c>
      <c r="BU598" s="60">
        <f t="shared" si="706"/>
        <v>0</v>
      </c>
      <c r="BV598" s="60">
        <f t="shared" si="707"/>
        <v>0</v>
      </c>
      <c r="BW598" s="60">
        <f t="shared" si="708"/>
        <v>0</v>
      </c>
      <c r="BX598" s="60">
        <f t="shared" si="709"/>
        <v>0</v>
      </c>
      <c r="BY598" s="60">
        <f t="shared" si="710"/>
        <v>0</v>
      </c>
      <c r="BZ598" s="60">
        <f t="shared" si="711"/>
        <v>0</v>
      </c>
      <c r="CA598" s="60">
        <f t="shared" si="712"/>
        <v>0</v>
      </c>
      <c r="CB598" s="60" t="e">
        <f t="shared" si="730"/>
        <v>#N/A</v>
      </c>
      <c r="CC598" s="60">
        <f t="shared" si="731"/>
        <v>100000</v>
      </c>
      <c r="CD598" s="60" t="e">
        <f t="shared" si="732"/>
        <v>#N/A</v>
      </c>
      <c r="CE598" s="60">
        <f t="shared" si="733"/>
        <v>100000</v>
      </c>
      <c r="CF598" s="83" t="e">
        <f t="shared" si="713"/>
        <v>#N/A</v>
      </c>
      <c r="CG598" s="83">
        <f t="shared" si="714"/>
        <v>0</v>
      </c>
      <c r="CH598" s="83" t="e">
        <f t="shared" si="715"/>
        <v>#N/A</v>
      </c>
      <c r="CI598" s="83">
        <f t="shared" si="716"/>
        <v>0</v>
      </c>
      <c r="CJ598" s="86" t="e">
        <f t="shared" si="734"/>
        <v>#N/A</v>
      </c>
      <c r="CK598" s="82">
        <f t="shared" si="735"/>
        <v>5.3070370403969858E-3</v>
      </c>
      <c r="CL598" s="82" t="e">
        <f t="shared" si="736"/>
        <v>#N/A</v>
      </c>
      <c r="CM598" s="82">
        <f t="shared" si="737"/>
        <v>5.3070370403969858E-3</v>
      </c>
      <c r="CO598" s="149" t="str">
        <f>IF($I598&lt;&gt;"",IF(O598="User Specified",U598,INDEX('Refrigerant GWPs'!$G$2:$G$156,MATCH(O598,'Refrigerant GWPs'!$A$2:$A$156,0))),"")</f>
        <v/>
      </c>
      <c r="CP598" s="138" t="str">
        <f>IF($I598&lt;&gt;"",INDEX('Device Refrigerant Leakage'!$E$2:$E$42,MATCH($M598,'Device Refrigerant Leakage'!$B$2:$B$42,0)),"")</f>
        <v/>
      </c>
      <c r="CQ598" s="138" t="str">
        <f>IF($I598&lt;&gt;"",INDEX('Device Refrigerant Leakage'!$F$2:$F$42,MATCH($M598,'Device Refrigerant Leakage'!$B$2:$B$42,0)),"")</f>
        <v/>
      </c>
      <c r="CR598" s="145" t="str">
        <f>IF($I598&lt;&gt;"",INDEX('Device Refrigerant Leakage'!$G$2:$G$42,MATCH($M598,'Device Refrigerant Leakage'!$B$2:$B$42,0)),"")</f>
        <v/>
      </c>
      <c r="CS598" s="145" t="str">
        <f>IF($I598&lt;&gt;"",INDEX('Device Refrigerant Leakage'!$D$2:$D$42,MATCH($M598,'Device Refrigerant Leakage'!$B$2:$B$42,0))*CP598/2204.62*CO598,"")</f>
        <v/>
      </c>
      <c r="CT598" s="145" t="str">
        <f>IF($I598&lt;&gt;"",J598*(INDEX('Device Refrigerant Leakage'!$D$2:$D$42,MATCH($M598,'Device Refrigerant Leakage'!$B$2:$B$42,0))-(INDEX('Device Refrigerant Leakage'!$D$2:$D$42,MATCH($M598,'Device Refrigerant Leakage'!$B$2:$B$42,0)))*CR598*CP598)*CQ598/2204.62*CO598,"")</f>
        <v/>
      </c>
      <c r="CU598" s="135" t="str">
        <f>IF($I598&lt;&gt;"",J598*IF(W598&lt;&gt;"AR",(CS598*K598)+CT598,(CS598*AB598)+CT598*(AB598/INDEX('Device Refrigerant Leakage'!$C$2:$C$42,MATCH($M598,'Device Refrigerant Leakage'!$B$2:$B$42,0)))),"")</f>
        <v/>
      </c>
      <c r="CW598" s="135" t="str">
        <f>IF($I598&lt;&gt;"",IF(S598="User Specified",V598,INDEX('Refrigerant GWPs'!$G$2:$G$156,MATCH(S598,'Refrigerant GWPs'!$A$2:$A$157,0))),"")</f>
        <v/>
      </c>
      <c r="CX598" s="138" t="str">
        <f>IF($I598&lt;&gt;"",INDEX('Device Refrigerant Leakage'!$E$2:$E$42,MATCH($Q598,'Device Refrigerant Leakage'!$B$2:$B$42,0)),"")</f>
        <v/>
      </c>
      <c r="CY598" s="138" t="str">
        <f>IF($I598&lt;&gt;"",INDEX('Device Refrigerant Leakage'!$F$2:$F$42,MATCH($Q598,'Device Refrigerant Leakage'!$B$2:$B$42,0)),"")</f>
        <v/>
      </c>
      <c r="CZ598" s="145" t="str">
        <f>IF($I598&lt;&gt;"",INDEX('Device Refrigerant Leakage'!$G$2:$G$42,MATCH($Q598,'Device Refrigerant Leakage'!$B$2:$B$42,0)),"")</f>
        <v/>
      </c>
      <c r="DA598" s="145" t="str">
        <f>IF($I598&lt;&gt;"",J598*INDEX('Device Refrigerant Leakage'!$D$2:$D$42,MATCH($Q598,'Device Refrigerant Leakage'!$B$2:$B$42,0))*CX598/2204.62*CW598,"")</f>
        <v/>
      </c>
      <c r="DB598" s="145" t="str">
        <f>IF($I598&lt;&gt;"",J598*(INDEX('Device Refrigerant Leakage'!$D$2:$D$42,MATCH($Q598,'Device Refrigerant Leakage'!$B$2:$B$42,0))-(INDEX('Device Refrigerant Leakage'!$D$2:$D$42,MATCH($Q598,'Device Refrigerant Leakage'!$B$2:$B$42,0)))*CZ598*CX598)*CY598/2204.62*CW598,"")</f>
        <v/>
      </c>
      <c r="DC598" s="135" t="str">
        <f t="shared" si="756"/>
        <v/>
      </c>
      <c r="DE598" s="146" t="str">
        <f>IF(W598&lt;&gt;"AR","",IF(Y598="User Specified", AA598, INDEX('Refrigerant GWPs'!$G$2:$G$154,MATCH(Y598,'Refrigerant GWPs'!$A$2:$A$154,0))))</f>
        <v/>
      </c>
      <c r="DF598" s="146" t="str">
        <f>IF(W598&lt;&gt;"AR","",INDEX('Device Refrigerant Leakage'!$E$2:$E$42,MATCH(X598,'Device Refrigerant Leakage'!$B$2:$B$42,0)))</f>
        <v/>
      </c>
      <c r="DG598" s="146" t="str">
        <f>IF(W598&lt;&gt;"AR","",INDEX('Device Refrigerant Leakage'!$F$2:$F$42,MATCH(X598,'Device Refrigerant Leakage'!$B$2:$B$42,0)))</f>
        <v/>
      </c>
      <c r="DH598" s="146" t="str">
        <f>IF(W598&lt;&gt;"AR","",INDEX('Device Refrigerant Leakage'!$G$2:$G$42,MATCH(X598,'Device Refrigerant Leakage'!$B$2:$B$42,0)))</f>
        <v/>
      </c>
      <c r="DI598" s="146" t="str">
        <f>IF(W598&lt;&gt;"AR","",J598*INDEX('Device Refrigerant Leakage'!$D$2:$D$42,MATCH(X598,'Device Refrigerant Leakage'!$B$2:$B$42,0))*DF598/2204.62*DE598)</f>
        <v/>
      </c>
      <c r="DJ598" s="146" t="str">
        <f>IF(W598&lt;&gt;"AR","",J598*(INDEX('Device Refrigerant Leakage'!$D$2:$D$42,MATCH(X598,'Device Refrigerant Leakage'!$B$2:$B$42,0))-(INDEX('Device Refrigerant Leakage'!$D$2:$D$42,MATCH(X598,'Device Refrigerant Leakage'!$B$2:$B$42,0)))*DH598*DF598)*DG598/2204.62*DE598)</f>
        <v/>
      </c>
      <c r="DK598" s="146" t="str">
        <f>IF(W598&lt;&gt;"AR","",DI598*(K598-AB598)+'Fuel Sub Calcs-Deemed'!DJ598*((K598-AB598)/INDEX('Device Refrigerant Leakage'!$C$2:$C$42,MATCH('Fuel Sub Calcs-Deemed'!X598,'Device Refrigerant Leakage'!$B$2:$B$42,0))))</f>
        <v/>
      </c>
      <c r="DM598" s="56">
        <v>584</v>
      </c>
      <c r="DN598" s="67" t="e">
        <f t="shared" si="738"/>
        <v>#N/A</v>
      </c>
      <c r="DO598" s="45" t="e">
        <f t="shared" si="739"/>
        <v>#N/A</v>
      </c>
      <c r="DP598" s="67" t="e">
        <f t="shared" si="740"/>
        <v>#N/A</v>
      </c>
      <c r="DQ598" s="45" t="e">
        <f t="shared" si="741"/>
        <v>#N/A</v>
      </c>
      <c r="DR598" s="69" t="e">
        <f t="shared" si="742"/>
        <v>#N/A</v>
      </c>
      <c r="DS598" s="34"/>
      <c r="DT598" s="67" t="e">
        <f>((BX598*CJ598)+IF($W598=MAT_AR,(BZ598*CL598),0))*(1+Reference!$E$50+Reference!$E$51)</f>
        <v>#N/A</v>
      </c>
      <c r="DU598" s="67">
        <f>((BY598*CK598)+IF($W598=MAT_AR,(CA598*CM598),0))*(1+Reference!$G$50+Reference!$G$51)</f>
        <v>0</v>
      </c>
      <c r="DV598" s="67" t="e">
        <f t="shared" si="743"/>
        <v>#VALUE!</v>
      </c>
      <c r="DX598" s="56">
        <v>584</v>
      </c>
      <c r="DY598" s="67">
        <f t="shared" si="744"/>
        <v>0</v>
      </c>
      <c r="DZ598" s="45" t="e">
        <f>VLOOKUP($R598,Dropdown!$C$3:$D$4,2,FALSE)</f>
        <v>#N/A</v>
      </c>
      <c r="EA598" s="68">
        <f t="shared" si="745"/>
        <v>0</v>
      </c>
      <c r="EB598" s="68" t="str">
        <f t="shared" si="746"/>
        <v>N/A</v>
      </c>
      <c r="EC598" s="68">
        <f t="shared" si="747"/>
        <v>0</v>
      </c>
      <c r="ED598" s="68" t="str">
        <f t="shared" si="717"/>
        <v>N/A</v>
      </c>
      <c r="EF598" s="56">
        <v>584</v>
      </c>
      <c r="EG598" s="46">
        <f t="shared" si="748"/>
        <v>0</v>
      </c>
      <c r="EH598" s="68" t="e">
        <f t="shared" si="749"/>
        <v>#N/A</v>
      </c>
      <c r="EI598" s="68" t="e">
        <f t="shared" si="750"/>
        <v>#N/A</v>
      </c>
      <c r="EJ598" s="68" t="e">
        <f t="shared" si="751"/>
        <v>#N/A</v>
      </c>
      <c r="EK598" s="68" t="e">
        <f t="shared" si="752"/>
        <v>#N/A</v>
      </c>
      <c r="EL598" s="46">
        <f t="shared" si="753"/>
        <v>0</v>
      </c>
      <c r="EM598" s="46">
        <f t="shared" si="754"/>
        <v>0</v>
      </c>
    </row>
    <row r="599" spans="1:143">
      <c r="A599" s="89"/>
      <c r="B599" s="89"/>
      <c r="C599" s="89"/>
      <c r="D599" s="89"/>
      <c r="E599" s="89"/>
      <c r="F599" s="89"/>
      <c r="G599" s="34"/>
      <c r="H599" s="56">
        <f t="shared" si="755"/>
        <v>585</v>
      </c>
      <c r="I599" s="165"/>
      <c r="J599" s="163"/>
      <c r="K599" s="163"/>
      <c r="L599" s="164"/>
      <c r="M599" s="155"/>
      <c r="N599" s="155"/>
      <c r="O599" s="144"/>
      <c r="P599" s="159" t="str">
        <f>IFERROR(IF(O599&lt;&gt;"User Specified",IF(O599&lt;&gt;"", INDEX('Refrigerant GWPs'!$G$2:$G$154,MATCH(O599,'Refrigerant GWPs'!$A$2:$A$154,0)),""),U599),0)</f>
        <v/>
      </c>
      <c r="Q599" s="155"/>
      <c r="R599" s="155"/>
      <c r="S599" s="144"/>
      <c r="T599" s="159" t="str">
        <f>IF(S599&lt;&gt;"User Specified",IF(AND(S599&lt;&gt;"User Specified",S599&lt;&gt;""), INDEX('Refrigerant GWPs'!$G$2:$G$154,MATCH(S599,'Refrigerant GWPs'!$A$2:$A$154,0)),""),V599)</f>
        <v/>
      </c>
      <c r="U599" s="144"/>
      <c r="V599" s="144"/>
      <c r="W599" s="155"/>
      <c r="X599" s="155"/>
      <c r="Y599" s="144"/>
      <c r="Z599" s="159" t="str">
        <f>IF(AND(Y599&lt;&gt;"User Specified",Y599&lt;&gt;""), INDEX('Refrigerant GWPs'!$G$2:$G$154,MATCH(Y599,'Refrigerant GWPs'!$A$2:$A$154,0)),"")</f>
        <v/>
      </c>
      <c r="AA599" s="155"/>
      <c r="AB599" s="156"/>
      <c r="AC599" s="66"/>
      <c r="AD599" s="66"/>
      <c r="AE599" s="66"/>
      <c r="AF599" s="66"/>
      <c r="AG599" s="66"/>
      <c r="AH599" s="66"/>
      <c r="AI599" s="34"/>
      <c r="AJ599" s="88">
        <f t="shared" si="718"/>
        <v>0</v>
      </c>
      <c r="AK599" s="88">
        <f t="shared" si="719"/>
        <v>0</v>
      </c>
      <c r="AL599" s="88">
        <v>0</v>
      </c>
      <c r="AM599" s="88">
        <v>0</v>
      </c>
      <c r="AN599" s="81" t="str">
        <f t="shared" ref="AN599:AN662" si="757">IF(OR(BC599:BD599),"Warning: Need to enter baseline and measure consumption","")</f>
        <v/>
      </c>
      <c r="AO599" s="88">
        <f t="shared" si="720"/>
        <v>0</v>
      </c>
      <c r="AP599" s="88">
        <f t="shared" si="721"/>
        <v>0</v>
      </c>
      <c r="AQ599" s="81" t="str">
        <f t="shared" si="722"/>
        <v/>
      </c>
      <c r="AS599" s="41" t="b">
        <f t="shared" si="723"/>
        <v>1</v>
      </c>
      <c r="AT599" s="38">
        <f t="shared" si="724"/>
        <v>0</v>
      </c>
      <c r="AU599" s="60">
        <f t="shared" si="725"/>
        <v>0</v>
      </c>
      <c r="AV599" s="41">
        <f t="shared" si="726"/>
        <v>0</v>
      </c>
      <c r="AW599" s="41" t="b">
        <f t="shared" si="727"/>
        <v>0</v>
      </c>
      <c r="AX599" t="str">
        <f t="shared" si="728"/>
        <v>+00</v>
      </c>
      <c r="AY599" t="str">
        <f t="shared" si="729"/>
        <v>+00</v>
      </c>
      <c r="BA599" s="47" t="b">
        <f t="shared" ref="BA599:BA662" si="758">NOT(OR(ISBLANK(AJ599),ISBLANK(AL599)))</f>
        <v>1</v>
      </c>
      <c r="BB599" s="42" t="b">
        <f t="shared" ref="BB599:BB662" si="759">NOT(OR(ISBLANK(AK599),ISBLANK(AM599)))</f>
        <v>1</v>
      </c>
      <c r="BC599" s="42" t="b">
        <f t="shared" ref="BC599:BC662" si="760">AND(NOT(BA599))</f>
        <v>0</v>
      </c>
      <c r="BD599" s="42" t="b">
        <f t="shared" ref="BD599:BD662" si="761">AND(NOT(BB599))</f>
        <v>0</v>
      </c>
      <c r="BE599" s="70">
        <f t="shared" ref="BE599:BE662" si="762">AJ599-AL599</f>
        <v>0</v>
      </c>
      <c r="BF599" s="70">
        <f t="shared" ref="BF599:BF662" si="763">AK599-AM599</f>
        <v>0</v>
      </c>
      <c r="BG599" s="34"/>
      <c r="BI599" s="47" t="b">
        <f t="shared" ref="BI599:BI662" si="764">NOT(OR(ISBLANK(AL599),ISBLANK(AO599)))</f>
        <v>1</v>
      </c>
      <c r="BJ599" s="47" t="b">
        <f t="shared" ref="BJ599:BJ662" si="765">NOT(OR(ISBLANK(AM599),ISBLANK(AP599)))</f>
        <v>1</v>
      </c>
      <c r="BK599" s="42" t="b">
        <f t="shared" ref="BK599:BK662" si="766">AND(NOT(BI599))</f>
        <v>0</v>
      </c>
      <c r="BL599" s="42" t="b">
        <f t="shared" ref="BL599:BL662" si="767">AND(NOT(BJ599))</f>
        <v>0</v>
      </c>
      <c r="BM599" s="42">
        <f t="shared" ref="BM599:BM662" si="768">IF(NOT(OR(ISBLANK(AO599),ISBLANK(AL599))),AO599-AL599,0)</f>
        <v>0</v>
      </c>
      <c r="BN599" s="42">
        <f t="shared" ref="BN599:BN662" si="769">IF(NOT(OR(ISBLANK(AP599),ISBLANK(AM599))),AP599-AM599,0)</f>
        <v>0</v>
      </c>
      <c r="BP599" t="e">
        <f t="shared" ref="BP599:BP662" si="770">(DN599&gt;=0)</f>
        <v>#N/A</v>
      </c>
      <c r="BQ599" t="e">
        <f t="shared" ref="BQ599:BQ662" si="771">(DP599&gt;=0)</f>
        <v>#N/A</v>
      </c>
      <c r="BR599" t="e">
        <f t="shared" ref="BR599:BR662" si="772">AND(BP599,BQ599)</f>
        <v>#N/A</v>
      </c>
      <c r="BT599" s="60">
        <f t="shared" ref="BT599:BT662" si="773">$J599*BE599</f>
        <v>0</v>
      </c>
      <c r="BU599" s="60">
        <f t="shared" ref="BU599:BU662" si="774">$J599*BF599</f>
        <v>0</v>
      </c>
      <c r="BV599" s="60">
        <f t="shared" ref="BV599:BV662" si="775">$J599*BM599</f>
        <v>0</v>
      </c>
      <c r="BW599" s="60">
        <f t="shared" ref="BW599:BW662" si="776">$J599*BN599</f>
        <v>0</v>
      </c>
      <c r="BX599" s="60">
        <f t="shared" ref="BX599:BX662" si="777">$AT599*BT599</f>
        <v>0</v>
      </c>
      <c r="BY599" s="60">
        <f t="shared" ref="BY599:BY662" si="778">$AT599*BU599</f>
        <v>0</v>
      </c>
      <c r="BZ599" s="60">
        <f t="shared" ref="BZ599:BZ662" si="779">$AU599*BV599</f>
        <v>0</v>
      </c>
      <c r="CA599" s="60">
        <f t="shared" ref="CA599:CA662" si="780">$AU599*BW599</f>
        <v>0</v>
      </c>
      <c r="CB599" s="60" t="e">
        <f t="shared" si="730"/>
        <v>#N/A</v>
      </c>
      <c r="CC599" s="60">
        <f t="shared" si="731"/>
        <v>100000</v>
      </c>
      <c r="CD599" s="60" t="e">
        <f t="shared" si="732"/>
        <v>#N/A</v>
      </c>
      <c r="CE599" s="60">
        <f t="shared" si="733"/>
        <v>100000</v>
      </c>
      <c r="CF599" s="83" t="e">
        <f t="shared" ref="CF599:CF662" si="781">$AT599*CB599/1000000</f>
        <v>#N/A</v>
      </c>
      <c r="CG599" s="83">
        <f t="shared" ref="CG599:CG662" si="782">$AT599*CC599/1000000</f>
        <v>0</v>
      </c>
      <c r="CH599" s="83" t="e">
        <f t="shared" ref="CH599:CH662" si="783">$AU599*CD599/1000000</f>
        <v>#N/A</v>
      </c>
      <c r="CI599" s="83">
        <f t="shared" ref="CI599:CI662" si="784">$AU599*CE599/1000000</f>
        <v>0</v>
      </c>
      <c r="CJ599" s="86" t="e">
        <f t="shared" si="734"/>
        <v>#N/A</v>
      </c>
      <c r="CK599" s="82">
        <f t="shared" si="735"/>
        <v>5.3070370403969858E-3</v>
      </c>
      <c r="CL599" s="82" t="e">
        <f t="shared" si="736"/>
        <v>#N/A</v>
      </c>
      <c r="CM599" s="82">
        <f t="shared" si="737"/>
        <v>5.3070370403969858E-3</v>
      </c>
      <c r="CO599" s="149" t="str">
        <f>IF($I599&lt;&gt;"",IF(O599="User Specified",U599,INDEX('Refrigerant GWPs'!$G$2:$G$156,MATCH(O599,'Refrigerant GWPs'!$A$2:$A$156,0))),"")</f>
        <v/>
      </c>
      <c r="CP599" s="138" t="str">
        <f>IF($I599&lt;&gt;"",INDEX('Device Refrigerant Leakage'!$E$2:$E$42,MATCH($M599,'Device Refrigerant Leakage'!$B$2:$B$42,0)),"")</f>
        <v/>
      </c>
      <c r="CQ599" s="138" t="str">
        <f>IF($I599&lt;&gt;"",INDEX('Device Refrigerant Leakage'!$F$2:$F$42,MATCH($M599,'Device Refrigerant Leakage'!$B$2:$B$42,0)),"")</f>
        <v/>
      </c>
      <c r="CR599" s="145" t="str">
        <f>IF($I599&lt;&gt;"",INDEX('Device Refrigerant Leakage'!$G$2:$G$42,MATCH($M599,'Device Refrigerant Leakage'!$B$2:$B$42,0)),"")</f>
        <v/>
      </c>
      <c r="CS599" s="145" t="str">
        <f>IF($I599&lt;&gt;"",INDEX('Device Refrigerant Leakage'!$D$2:$D$42,MATCH($M599,'Device Refrigerant Leakage'!$B$2:$B$42,0))*CP599/2204.62*CO599,"")</f>
        <v/>
      </c>
      <c r="CT599" s="145" t="str">
        <f>IF($I599&lt;&gt;"",J599*(INDEX('Device Refrigerant Leakage'!$D$2:$D$42,MATCH($M599,'Device Refrigerant Leakage'!$B$2:$B$42,0))-(INDEX('Device Refrigerant Leakage'!$D$2:$D$42,MATCH($M599,'Device Refrigerant Leakage'!$B$2:$B$42,0)))*CR599*CP599)*CQ599/2204.62*CO599,"")</f>
        <v/>
      </c>
      <c r="CU599" s="135" t="str">
        <f>IF($I599&lt;&gt;"",J599*IF(W599&lt;&gt;"AR",(CS599*K599)+CT599,(CS599*AB599)+CT599*(AB599/INDEX('Device Refrigerant Leakage'!$C$2:$C$42,MATCH($M599,'Device Refrigerant Leakage'!$B$2:$B$42,0)))),"")</f>
        <v/>
      </c>
      <c r="CW599" s="135" t="str">
        <f>IF($I599&lt;&gt;"",IF(S599="User Specified",V599,INDEX('Refrigerant GWPs'!$G$2:$G$156,MATCH(S599,'Refrigerant GWPs'!$A$2:$A$157,0))),"")</f>
        <v/>
      </c>
      <c r="CX599" s="138" t="str">
        <f>IF($I599&lt;&gt;"",INDEX('Device Refrigerant Leakage'!$E$2:$E$42,MATCH($Q599,'Device Refrigerant Leakage'!$B$2:$B$42,0)),"")</f>
        <v/>
      </c>
      <c r="CY599" s="138" t="str">
        <f>IF($I599&lt;&gt;"",INDEX('Device Refrigerant Leakage'!$F$2:$F$42,MATCH($Q599,'Device Refrigerant Leakage'!$B$2:$B$42,0)),"")</f>
        <v/>
      </c>
      <c r="CZ599" s="145" t="str">
        <f>IF($I599&lt;&gt;"",INDEX('Device Refrigerant Leakage'!$G$2:$G$42,MATCH($Q599,'Device Refrigerant Leakage'!$B$2:$B$42,0)),"")</f>
        <v/>
      </c>
      <c r="DA599" s="145" t="str">
        <f>IF($I599&lt;&gt;"",J599*INDEX('Device Refrigerant Leakage'!$D$2:$D$42,MATCH($Q599,'Device Refrigerant Leakage'!$B$2:$B$42,0))*CX599/2204.62*CW599,"")</f>
        <v/>
      </c>
      <c r="DB599" s="145" t="str">
        <f>IF($I599&lt;&gt;"",J599*(INDEX('Device Refrigerant Leakage'!$D$2:$D$42,MATCH($Q599,'Device Refrigerant Leakage'!$B$2:$B$42,0))-(INDEX('Device Refrigerant Leakage'!$D$2:$D$42,MATCH($Q599,'Device Refrigerant Leakage'!$B$2:$B$42,0)))*CZ599*CX599)*CY599/2204.62*CW599,"")</f>
        <v/>
      </c>
      <c r="DC599" s="135" t="str">
        <f t="shared" si="756"/>
        <v/>
      </c>
      <c r="DE599" s="146" t="str">
        <f>IF(W599&lt;&gt;"AR","",IF(Y599="User Specified", AA599, INDEX('Refrigerant GWPs'!$G$2:$G$154,MATCH(Y599,'Refrigerant GWPs'!$A$2:$A$154,0))))</f>
        <v/>
      </c>
      <c r="DF599" s="146" t="str">
        <f>IF(W599&lt;&gt;"AR","",INDEX('Device Refrigerant Leakage'!$E$2:$E$42,MATCH(X599,'Device Refrigerant Leakage'!$B$2:$B$42,0)))</f>
        <v/>
      </c>
      <c r="DG599" s="146" t="str">
        <f>IF(W599&lt;&gt;"AR","",INDEX('Device Refrigerant Leakage'!$F$2:$F$42,MATCH(X599,'Device Refrigerant Leakage'!$B$2:$B$42,0)))</f>
        <v/>
      </c>
      <c r="DH599" s="146" t="str">
        <f>IF(W599&lt;&gt;"AR","",INDEX('Device Refrigerant Leakage'!$G$2:$G$42,MATCH(X599,'Device Refrigerant Leakage'!$B$2:$B$42,0)))</f>
        <v/>
      </c>
      <c r="DI599" s="146" t="str">
        <f>IF(W599&lt;&gt;"AR","",J599*INDEX('Device Refrigerant Leakage'!$D$2:$D$42,MATCH(X599,'Device Refrigerant Leakage'!$B$2:$B$42,0))*DF599/2204.62*DE599)</f>
        <v/>
      </c>
      <c r="DJ599" s="146" t="str">
        <f>IF(W599&lt;&gt;"AR","",J599*(INDEX('Device Refrigerant Leakage'!$D$2:$D$42,MATCH(X599,'Device Refrigerant Leakage'!$B$2:$B$42,0))-(INDEX('Device Refrigerant Leakage'!$D$2:$D$42,MATCH(X599,'Device Refrigerant Leakage'!$B$2:$B$42,0)))*DH599*DF599)*DG599/2204.62*DE599)</f>
        <v/>
      </c>
      <c r="DK599" s="146" t="str">
        <f>IF(W599&lt;&gt;"AR","",DI599*(K599-AB599)+'Fuel Sub Calcs-Deemed'!DJ599*((K599-AB599)/INDEX('Device Refrigerant Leakage'!$C$2:$C$42,MATCH('Fuel Sub Calcs-Deemed'!X599,'Device Refrigerant Leakage'!$B$2:$B$42,0))))</f>
        <v/>
      </c>
      <c r="DM599" s="56">
        <v>585</v>
      </c>
      <c r="DN599" s="67" t="e">
        <f t="shared" si="738"/>
        <v>#N/A</v>
      </c>
      <c r="DO599" s="45" t="e">
        <f t="shared" si="739"/>
        <v>#N/A</v>
      </c>
      <c r="DP599" s="67" t="e">
        <f t="shared" si="740"/>
        <v>#N/A</v>
      </c>
      <c r="DQ599" s="45" t="e">
        <f t="shared" si="741"/>
        <v>#N/A</v>
      </c>
      <c r="DR599" s="69" t="e">
        <f t="shared" si="742"/>
        <v>#N/A</v>
      </c>
      <c r="DS599" s="34"/>
      <c r="DT599" s="67" t="e">
        <f>((BX599*CJ599)+IF($W599=MAT_AR,(BZ599*CL599),0))*(1+Reference!$E$50+Reference!$E$51)</f>
        <v>#N/A</v>
      </c>
      <c r="DU599" s="67">
        <f>((BY599*CK599)+IF($W599=MAT_AR,(CA599*CM599),0))*(1+Reference!$G$50+Reference!$G$51)</f>
        <v>0</v>
      </c>
      <c r="DV599" s="67" t="e">
        <f t="shared" si="743"/>
        <v>#VALUE!</v>
      </c>
      <c r="DX599" s="56">
        <v>585</v>
      </c>
      <c r="DY599" s="67">
        <f t="shared" si="744"/>
        <v>0</v>
      </c>
      <c r="DZ599" s="45" t="e">
        <f>VLOOKUP($R599,Dropdown!$C$3:$D$4,2,FALSE)</f>
        <v>#N/A</v>
      </c>
      <c r="EA599" s="68">
        <f t="shared" si="745"/>
        <v>0</v>
      </c>
      <c r="EB599" s="68" t="str">
        <f t="shared" si="746"/>
        <v>N/A</v>
      </c>
      <c r="EC599" s="68">
        <f t="shared" si="747"/>
        <v>0</v>
      </c>
      <c r="ED599" s="68" t="str">
        <f t="shared" ref="ED599:ED662" si="785">IF($R599=fuel_electricity,DY599*10^6/Btu_therm,"N/A")</f>
        <v>N/A</v>
      </c>
      <c r="EF599" s="56">
        <v>585</v>
      </c>
      <c r="EG599" s="46">
        <f t="shared" si="748"/>
        <v>0</v>
      </c>
      <c r="EH599" s="68" t="e">
        <f t="shared" si="749"/>
        <v>#N/A</v>
      </c>
      <c r="EI599" s="68" t="e">
        <f t="shared" si="750"/>
        <v>#N/A</v>
      </c>
      <c r="EJ599" s="68" t="e">
        <f t="shared" si="751"/>
        <v>#N/A</v>
      </c>
      <c r="EK599" s="68" t="e">
        <f t="shared" si="752"/>
        <v>#N/A</v>
      </c>
      <c r="EL599" s="46">
        <f t="shared" si="753"/>
        <v>0</v>
      </c>
      <c r="EM599" s="46">
        <f t="shared" si="754"/>
        <v>0</v>
      </c>
    </row>
    <row r="600" spans="1:143">
      <c r="A600" s="89"/>
      <c r="B600" s="89"/>
      <c r="C600" s="89"/>
      <c r="D600" s="89"/>
      <c r="E600" s="89"/>
      <c r="F600" s="89"/>
      <c r="G600" s="34"/>
      <c r="H600" s="56">
        <f t="shared" si="755"/>
        <v>586</v>
      </c>
      <c r="I600" s="165"/>
      <c r="J600" s="163"/>
      <c r="K600" s="163"/>
      <c r="L600" s="164"/>
      <c r="M600" s="155"/>
      <c r="N600" s="155"/>
      <c r="O600" s="144"/>
      <c r="P600" s="159" t="str">
        <f>IFERROR(IF(O600&lt;&gt;"User Specified",IF(O600&lt;&gt;"", INDEX('Refrigerant GWPs'!$G$2:$G$154,MATCH(O600,'Refrigerant GWPs'!$A$2:$A$154,0)),""),U600),0)</f>
        <v/>
      </c>
      <c r="Q600" s="155"/>
      <c r="R600" s="155"/>
      <c r="S600" s="144"/>
      <c r="T600" s="159" t="str">
        <f>IF(S600&lt;&gt;"User Specified",IF(AND(S600&lt;&gt;"User Specified",S600&lt;&gt;""), INDEX('Refrigerant GWPs'!$G$2:$G$154,MATCH(S600,'Refrigerant GWPs'!$A$2:$A$154,0)),""),V600)</f>
        <v/>
      </c>
      <c r="U600" s="144"/>
      <c r="V600" s="144"/>
      <c r="W600" s="155"/>
      <c r="X600" s="155"/>
      <c r="Y600" s="144"/>
      <c r="Z600" s="159" t="str">
        <f>IF(AND(Y600&lt;&gt;"User Specified",Y600&lt;&gt;""), INDEX('Refrigerant GWPs'!$G$2:$G$154,MATCH(Y600,'Refrigerant GWPs'!$A$2:$A$154,0)),"")</f>
        <v/>
      </c>
      <c r="AA600" s="155"/>
      <c r="AB600" s="156"/>
      <c r="AC600" s="66"/>
      <c r="AD600" s="66"/>
      <c r="AE600" s="66"/>
      <c r="AF600" s="66"/>
      <c r="AG600" s="66"/>
      <c r="AH600" s="66"/>
      <c r="AI600" s="34"/>
      <c r="AJ600" s="88">
        <f t="shared" si="718"/>
        <v>0</v>
      </c>
      <c r="AK600" s="88">
        <f t="shared" si="719"/>
        <v>0</v>
      </c>
      <c r="AL600" s="88">
        <v>0</v>
      </c>
      <c r="AM600" s="88">
        <v>0</v>
      </c>
      <c r="AN600" s="81" t="str">
        <f t="shared" si="757"/>
        <v/>
      </c>
      <c r="AO600" s="88">
        <f t="shared" si="720"/>
        <v>0</v>
      </c>
      <c r="AP600" s="88">
        <f t="shared" si="721"/>
        <v>0</v>
      </c>
      <c r="AQ600" s="81" t="str">
        <f t="shared" si="722"/>
        <v/>
      </c>
      <c r="AS600" s="41" t="b">
        <f t="shared" si="723"/>
        <v>1</v>
      </c>
      <c r="AT600" s="38">
        <f t="shared" si="724"/>
        <v>0</v>
      </c>
      <c r="AU600" s="60">
        <f t="shared" si="725"/>
        <v>0</v>
      </c>
      <c r="AV600" s="41">
        <f t="shared" si="726"/>
        <v>0</v>
      </c>
      <c r="AW600" s="41" t="b">
        <f t="shared" si="727"/>
        <v>0</v>
      </c>
      <c r="AX600" t="str">
        <f t="shared" si="728"/>
        <v>+00</v>
      </c>
      <c r="AY600" t="str">
        <f t="shared" si="729"/>
        <v>+00</v>
      </c>
      <c r="BA600" s="47" t="b">
        <f t="shared" si="758"/>
        <v>1</v>
      </c>
      <c r="BB600" s="42" t="b">
        <f t="shared" si="759"/>
        <v>1</v>
      </c>
      <c r="BC600" s="42" t="b">
        <f t="shared" si="760"/>
        <v>0</v>
      </c>
      <c r="BD600" s="42" t="b">
        <f t="shared" si="761"/>
        <v>0</v>
      </c>
      <c r="BE600" s="70">
        <f t="shared" si="762"/>
        <v>0</v>
      </c>
      <c r="BF600" s="70">
        <f t="shared" si="763"/>
        <v>0</v>
      </c>
      <c r="BG600" s="34"/>
      <c r="BI600" s="47" t="b">
        <f t="shared" si="764"/>
        <v>1</v>
      </c>
      <c r="BJ600" s="47" t="b">
        <f t="shared" si="765"/>
        <v>1</v>
      </c>
      <c r="BK600" s="42" t="b">
        <f t="shared" si="766"/>
        <v>0</v>
      </c>
      <c r="BL600" s="42" t="b">
        <f t="shared" si="767"/>
        <v>0</v>
      </c>
      <c r="BM600" s="42">
        <f t="shared" si="768"/>
        <v>0</v>
      </c>
      <c r="BN600" s="42">
        <f t="shared" si="769"/>
        <v>0</v>
      </c>
      <c r="BP600" t="e">
        <f t="shared" si="770"/>
        <v>#N/A</v>
      </c>
      <c r="BQ600" t="e">
        <f t="shared" si="771"/>
        <v>#N/A</v>
      </c>
      <c r="BR600" t="e">
        <f t="shared" si="772"/>
        <v>#N/A</v>
      </c>
      <c r="BT600" s="60">
        <f t="shared" si="773"/>
        <v>0</v>
      </c>
      <c r="BU600" s="60">
        <f t="shared" si="774"/>
        <v>0</v>
      </c>
      <c r="BV600" s="60">
        <f t="shared" si="775"/>
        <v>0</v>
      </c>
      <c r="BW600" s="60">
        <f t="shared" si="776"/>
        <v>0</v>
      </c>
      <c r="BX600" s="60">
        <f t="shared" si="777"/>
        <v>0</v>
      </c>
      <c r="BY600" s="60">
        <f t="shared" si="778"/>
        <v>0</v>
      </c>
      <c r="BZ600" s="60">
        <f t="shared" si="779"/>
        <v>0</v>
      </c>
      <c r="CA600" s="60">
        <f t="shared" si="780"/>
        <v>0</v>
      </c>
      <c r="CB600" s="60" t="e">
        <f t="shared" si="730"/>
        <v>#N/A</v>
      </c>
      <c r="CC600" s="60">
        <f t="shared" si="731"/>
        <v>100000</v>
      </c>
      <c r="CD600" s="60" t="e">
        <f t="shared" si="732"/>
        <v>#N/A</v>
      </c>
      <c r="CE600" s="60">
        <f t="shared" si="733"/>
        <v>100000</v>
      </c>
      <c r="CF600" s="83" t="e">
        <f t="shared" si="781"/>
        <v>#N/A</v>
      </c>
      <c r="CG600" s="83">
        <f t="shared" si="782"/>
        <v>0</v>
      </c>
      <c r="CH600" s="83" t="e">
        <f t="shared" si="783"/>
        <v>#N/A</v>
      </c>
      <c r="CI600" s="83">
        <f t="shared" si="784"/>
        <v>0</v>
      </c>
      <c r="CJ600" s="86" t="e">
        <f t="shared" si="734"/>
        <v>#N/A</v>
      </c>
      <c r="CK600" s="82">
        <f t="shared" si="735"/>
        <v>5.3070370403969858E-3</v>
      </c>
      <c r="CL600" s="82" t="e">
        <f t="shared" si="736"/>
        <v>#N/A</v>
      </c>
      <c r="CM600" s="82">
        <f t="shared" si="737"/>
        <v>5.3070370403969858E-3</v>
      </c>
      <c r="CO600" s="149" t="str">
        <f>IF($I600&lt;&gt;"",IF(O600="User Specified",U600,INDEX('Refrigerant GWPs'!$G$2:$G$156,MATCH(O600,'Refrigerant GWPs'!$A$2:$A$156,0))),"")</f>
        <v/>
      </c>
      <c r="CP600" s="138" t="str">
        <f>IF($I600&lt;&gt;"",INDEX('Device Refrigerant Leakage'!$E$2:$E$42,MATCH($M600,'Device Refrigerant Leakage'!$B$2:$B$42,0)),"")</f>
        <v/>
      </c>
      <c r="CQ600" s="138" t="str">
        <f>IF($I600&lt;&gt;"",INDEX('Device Refrigerant Leakage'!$F$2:$F$42,MATCH($M600,'Device Refrigerant Leakage'!$B$2:$B$42,0)),"")</f>
        <v/>
      </c>
      <c r="CR600" s="145" t="str">
        <f>IF($I600&lt;&gt;"",INDEX('Device Refrigerant Leakage'!$G$2:$G$42,MATCH($M600,'Device Refrigerant Leakage'!$B$2:$B$42,0)),"")</f>
        <v/>
      </c>
      <c r="CS600" s="145" t="str">
        <f>IF($I600&lt;&gt;"",INDEX('Device Refrigerant Leakage'!$D$2:$D$42,MATCH($M600,'Device Refrigerant Leakage'!$B$2:$B$42,0))*CP600/2204.62*CO600,"")</f>
        <v/>
      </c>
      <c r="CT600" s="145" t="str">
        <f>IF($I600&lt;&gt;"",J600*(INDEX('Device Refrigerant Leakage'!$D$2:$D$42,MATCH($M600,'Device Refrigerant Leakage'!$B$2:$B$42,0))-(INDEX('Device Refrigerant Leakage'!$D$2:$D$42,MATCH($M600,'Device Refrigerant Leakage'!$B$2:$B$42,0)))*CR600*CP600)*CQ600/2204.62*CO600,"")</f>
        <v/>
      </c>
      <c r="CU600" s="135" t="str">
        <f>IF($I600&lt;&gt;"",J600*IF(W600&lt;&gt;"AR",(CS600*K600)+CT600,(CS600*AB600)+CT600*(AB600/INDEX('Device Refrigerant Leakage'!$C$2:$C$42,MATCH($M600,'Device Refrigerant Leakage'!$B$2:$B$42,0)))),"")</f>
        <v/>
      </c>
      <c r="CW600" s="135" t="str">
        <f>IF($I600&lt;&gt;"",IF(S600="User Specified",V600,INDEX('Refrigerant GWPs'!$G$2:$G$156,MATCH(S600,'Refrigerant GWPs'!$A$2:$A$157,0))),"")</f>
        <v/>
      </c>
      <c r="CX600" s="138" t="str">
        <f>IF($I600&lt;&gt;"",INDEX('Device Refrigerant Leakage'!$E$2:$E$42,MATCH($Q600,'Device Refrigerant Leakage'!$B$2:$B$42,0)),"")</f>
        <v/>
      </c>
      <c r="CY600" s="138" t="str">
        <f>IF($I600&lt;&gt;"",INDEX('Device Refrigerant Leakage'!$F$2:$F$42,MATCH($Q600,'Device Refrigerant Leakage'!$B$2:$B$42,0)),"")</f>
        <v/>
      </c>
      <c r="CZ600" s="145" t="str">
        <f>IF($I600&lt;&gt;"",INDEX('Device Refrigerant Leakage'!$G$2:$G$42,MATCH($Q600,'Device Refrigerant Leakage'!$B$2:$B$42,0)),"")</f>
        <v/>
      </c>
      <c r="DA600" s="145" t="str">
        <f>IF($I600&lt;&gt;"",J600*INDEX('Device Refrigerant Leakage'!$D$2:$D$42,MATCH($Q600,'Device Refrigerant Leakage'!$B$2:$B$42,0))*CX600/2204.62*CW600,"")</f>
        <v/>
      </c>
      <c r="DB600" s="145" t="str">
        <f>IF($I600&lt;&gt;"",J600*(INDEX('Device Refrigerant Leakage'!$D$2:$D$42,MATCH($Q600,'Device Refrigerant Leakage'!$B$2:$B$42,0))-(INDEX('Device Refrigerant Leakage'!$D$2:$D$42,MATCH($Q600,'Device Refrigerant Leakage'!$B$2:$B$42,0)))*CZ600*CX600)*CY600/2204.62*CW600,"")</f>
        <v/>
      </c>
      <c r="DC600" s="135" t="str">
        <f t="shared" si="756"/>
        <v/>
      </c>
      <c r="DE600" s="146" t="str">
        <f>IF(W600&lt;&gt;"AR","",IF(Y600="User Specified", AA600, INDEX('Refrigerant GWPs'!$G$2:$G$154,MATCH(Y600,'Refrigerant GWPs'!$A$2:$A$154,0))))</f>
        <v/>
      </c>
      <c r="DF600" s="146" t="str">
        <f>IF(W600&lt;&gt;"AR","",INDEX('Device Refrigerant Leakage'!$E$2:$E$42,MATCH(X600,'Device Refrigerant Leakage'!$B$2:$B$42,0)))</f>
        <v/>
      </c>
      <c r="DG600" s="146" t="str">
        <f>IF(W600&lt;&gt;"AR","",INDEX('Device Refrigerant Leakage'!$F$2:$F$42,MATCH(X600,'Device Refrigerant Leakage'!$B$2:$B$42,0)))</f>
        <v/>
      </c>
      <c r="DH600" s="146" t="str">
        <f>IF(W600&lt;&gt;"AR","",INDEX('Device Refrigerant Leakage'!$G$2:$G$42,MATCH(X600,'Device Refrigerant Leakage'!$B$2:$B$42,0)))</f>
        <v/>
      </c>
      <c r="DI600" s="146" t="str">
        <f>IF(W600&lt;&gt;"AR","",J600*INDEX('Device Refrigerant Leakage'!$D$2:$D$42,MATCH(X600,'Device Refrigerant Leakage'!$B$2:$B$42,0))*DF600/2204.62*DE600)</f>
        <v/>
      </c>
      <c r="DJ600" s="146" t="str">
        <f>IF(W600&lt;&gt;"AR","",J600*(INDEX('Device Refrigerant Leakage'!$D$2:$D$42,MATCH(X600,'Device Refrigerant Leakage'!$B$2:$B$42,0))-(INDEX('Device Refrigerant Leakage'!$D$2:$D$42,MATCH(X600,'Device Refrigerant Leakage'!$B$2:$B$42,0)))*DH600*DF600)*DG600/2204.62*DE600)</f>
        <v/>
      </c>
      <c r="DK600" s="146" t="str">
        <f>IF(W600&lt;&gt;"AR","",DI600*(K600-AB600)+'Fuel Sub Calcs-Deemed'!DJ600*((K600-AB600)/INDEX('Device Refrigerant Leakage'!$C$2:$C$42,MATCH('Fuel Sub Calcs-Deemed'!X600,'Device Refrigerant Leakage'!$B$2:$B$42,0))))</f>
        <v/>
      </c>
      <c r="DM600" s="56">
        <v>586</v>
      </c>
      <c r="DN600" s="67" t="e">
        <f t="shared" si="738"/>
        <v>#N/A</v>
      </c>
      <c r="DO600" s="45" t="e">
        <f t="shared" si="739"/>
        <v>#N/A</v>
      </c>
      <c r="DP600" s="67" t="e">
        <f t="shared" si="740"/>
        <v>#N/A</v>
      </c>
      <c r="DQ600" s="45" t="e">
        <f t="shared" si="741"/>
        <v>#N/A</v>
      </c>
      <c r="DR600" s="69" t="e">
        <f t="shared" si="742"/>
        <v>#N/A</v>
      </c>
      <c r="DS600" s="34"/>
      <c r="DT600" s="67" t="e">
        <f>((BX600*CJ600)+IF($W600=MAT_AR,(BZ600*CL600),0))*(1+Reference!$E$50+Reference!$E$51)</f>
        <v>#N/A</v>
      </c>
      <c r="DU600" s="67">
        <f>((BY600*CK600)+IF($W600=MAT_AR,(CA600*CM600),0))*(1+Reference!$G$50+Reference!$G$51)</f>
        <v>0</v>
      </c>
      <c r="DV600" s="67" t="e">
        <f t="shared" si="743"/>
        <v>#VALUE!</v>
      </c>
      <c r="DX600" s="56">
        <v>586</v>
      </c>
      <c r="DY600" s="67">
        <f t="shared" si="744"/>
        <v>0</v>
      </c>
      <c r="DZ600" s="45" t="e">
        <f>VLOOKUP($R600,Dropdown!$C$3:$D$4,2,FALSE)</f>
        <v>#N/A</v>
      </c>
      <c r="EA600" s="68">
        <f t="shared" si="745"/>
        <v>0</v>
      </c>
      <c r="EB600" s="68" t="str">
        <f t="shared" si="746"/>
        <v>N/A</v>
      </c>
      <c r="EC600" s="68">
        <f t="shared" si="747"/>
        <v>0</v>
      </c>
      <c r="ED600" s="68" t="str">
        <f t="shared" si="785"/>
        <v>N/A</v>
      </c>
      <c r="EF600" s="56">
        <v>586</v>
      </c>
      <c r="EG600" s="46">
        <f t="shared" si="748"/>
        <v>0</v>
      </c>
      <c r="EH600" s="68" t="e">
        <f t="shared" si="749"/>
        <v>#N/A</v>
      </c>
      <c r="EI600" s="68" t="e">
        <f t="shared" si="750"/>
        <v>#N/A</v>
      </c>
      <c r="EJ600" s="68" t="e">
        <f t="shared" si="751"/>
        <v>#N/A</v>
      </c>
      <c r="EK600" s="68" t="e">
        <f t="shared" si="752"/>
        <v>#N/A</v>
      </c>
      <c r="EL600" s="46">
        <f t="shared" si="753"/>
        <v>0</v>
      </c>
      <c r="EM600" s="46">
        <f t="shared" si="754"/>
        <v>0</v>
      </c>
    </row>
    <row r="601" spans="1:143">
      <c r="A601" s="89"/>
      <c r="B601" s="89"/>
      <c r="C601" s="89"/>
      <c r="D601" s="89"/>
      <c r="E601" s="89"/>
      <c r="F601" s="89"/>
      <c r="G601" s="34"/>
      <c r="H601" s="56">
        <f t="shared" si="755"/>
        <v>587</v>
      </c>
      <c r="I601" s="165"/>
      <c r="J601" s="163"/>
      <c r="K601" s="163"/>
      <c r="L601" s="164"/>
      <c r="M601" s="155"/>
      <c r="N601" s="155"/>
      <c r="O601" s="144"/>
      <c r="P601" s="159" t="str">
        <f>IFERROR(IF(O601&lt;&gt;"User Specified",IF(O601&lt;&gt;"", INDEX('Refrigerant GWPs'!$G$2:$G$154,MATCH(O601,'Refrigerant GWPs'!$A$2:$A$154,0)),""),U601),0)</f>
        <v/>
      </c>
      <c r="Q601" s="155"/>
      <c r="R601" s="155"/>
      <c r="S601" s="144"/>
      <c r="T601" s="159" t="str">
        <f>IF(S601&lt;&gt;"User Specified",IF(AND(S601&lt;&gt;"User Specified",S601&lt;&gt;""), INDEX('Refrigerant GWPs'!$G$2:$G$154,MATCH(S601,'Refrigerant GWPs'!$A$2:$A$154,0)),""),V601)</f>
        <v/>
      </c>
      <c r="U601" s="144"/>
      <c r="V601" s="144"/>
      <c r="W601" s="155"/>
      <c r="X601" s="155"/>
      <c r="Y601" s="144"/>
      <c r="Z601" s="159" t="str">
        <f>IF(AND(Y601&lt;&gt;"User Specified",Y601&lt;&gt;""), INDEX('Refrigerant GWPs'!$G$2:$G$154,MATCH(Y601,'Refrigerant GWPs'!$A$2:$A$154,0)),"")</f>
        <v/>
      </c>
      <c r="AA601" s="155"/>
      <c r="AB601" s="156"/>
      <c r="AC601" s="66"/>
      <c r="AD601" s="66"/>
      <c r="AE601" s="66"/>
      <c r="AF601" s="66"/>
      <c r="AG601" s="66"/>
      <c r="AH601" s="66"/>
      <c r="AI601" s="34"/>
      <c r="AJ601" s="88">
        <f t="shared" si="718"/>
        <v>0</v>
      </c>
      <c r="AK601" s="88">
        <f t="shared" si="719"/>
        <v>0</v>
      </c>
      <c r="AL601" s="88">
        <v>0</v>
      </c>
      <c r="AM601" s="88">
        <v>0</v>
      </c>
      <c r="AN601" s="81" t="str">
        <f t="shared" si="757"/>
        <v/>
      </c>
      <c r="AO601" s="88">
        <f t="shared" si="720"/>
        <v>0</v>
      </c>
      <c r="AP601" s="88">
        <f t="shared" si="721"/>
        <v>0</v>
      </c>
      <c r="AQ601" s="81" t="str">
        <f t="shared" si="722"/>
        <v/>
      </c>
      <c r="AS601" s="41" t="b">
        <f t="shared" si="723"/>
        <v>1</v>
      </c>
      <c r="AT601" s="38">
        <f t="shared" si="724"/>
        <v>0</v>
      </c>
      <c r="AU601" s="60">
        <f t="shared" si="725"/>
        <v>0</v>
      </c>
      <c r="AV601" s="41">
        <f t="shared" si="726"/>
        <v>0</v>
      </c>
      <c r="AW601" s="41" t="b">
        <f t="shared" si="727"/>
        <v>0</v>
      </c>
      <c r="AX601" t="str">
        <f t="shared" si="728"/>
        <v>+00</v>
      </c>
      <c r="AY601" t="str">
        <f t="shared" si="729"/>
        <v>+00</v>
      </c>
      <c r="BA601" s="47" t="b">
        <f t="shared" si="758"/>
        <v>1</v>
      </c>
      <c r="BB601" s="42" t="b">
        <f t="shared" si="759"/>
        <v>1</v>
      </c>
      <c r="BC601" s="42" t="b">
        <f t="shared" si="760"/>
        <v>0</v>
      </c>
      <c r="BD601" s="42" t="b">
        <f t="shared" si="761"/>
        <v>0</v>
      </c>
      <c r="BE601" s="70">
        <f t="shared" si="762"/>
        <v>0</v>
      </c>
      <c r="BF601" s="70">
        <f t="shared" si="763"/>
        <v>0</v>
      </c>
      <c r="BG601" s="34"/>
      <c r="BI601" s="47" t="b">
        <f t="shared" si="764"/>
        <v>1</v>
      </c>
      <c r="BJ601" s="47" t="b">
        <f t="shared" si="765"/>
        <v>1</v>
      </c>
      <c r="BK601" s="42" t="b">
        <f t="shared" si="766"/>
        <v>0</v>
      </c>
      <c r="BL601" s="42" t="b">
        <f t="shared" si="767"/>
        <v>0</v>
      </c>
      <c r="BM601" s="42">
        <f t="shared" si="768"/>
        <v>0</v>
      </c>
      <c r="BN601" s="42">
        <f t="shared" si="769"/>
        <v>0</v>
      </c>
      <c r="BP601" t="e">
        <f t="shared" si="770"/>
        <v>#N/A</v>
      </c>
      <c r="BQ601" t="e">
        <f t="shared" si="771"/>
        <v>#N/A</v>
      </c>
      <c r="BR601" t="e">
        <f t="shared" si="772"/>
        <v>#N/A</v>
      </c>
      <c r="BT601" s="60">
        <f t="shared" si="773"/>
        <v>0</v>
      </c>
      <c r="BU601" s="60">
        <f t="shared" si="774"/>
        <v>0</v>
      </c>
      <c r="BV601" s="60">
        <f t="shared" si="775"/>
        <v>0</v>
      </c>
      <c r="BW601" s="60">
        <f t="shared" si="776"/>
        <v>0</v>
      </c>
      <c r="BX601" s="60">
        <f t="shared" si="777"/>
        <v>0</v>
      </c>
      <c r="BY601" s="60">
        <f t="shared" si="778"/>
        <v>0</v>
      </c>
      <c r="BZ601" s="60">
        <f t="shared" si="779"/>
        <v>0</v>
      </c>
      <c r="CA601" s="60">
        <f t="shared" si="780"/>
        <v>0</v>
      </c>
      <c r="CB601" s="60" t="e">
        <f t="shared" si="730"/>
        <v>#N/A</v>
      </c>
      <c r="CC601" s="60">
        <f t="shared" si="731"/>
        <v>100000</v>
      </c>
      <c r="CD601" s="60" t="e">
        <f t="shared" si="732"/>
        <v>#N/A</v>
      </c>
      <c r="CE601" s="60">
        <f t="shared" si="733"/>
        <v>100000</v>
      </c>
      <c r="CF601" s="83" t="e">
        <f t="shared" si="781"/>
        <v>#N/A</v>
      </c>
      <c r="CG601" s="83">
        <f t="shared" si="782"/>
        <v>0</v>
      </c>
      <c r="CH601" s="83" t="e">
        <f t="shared" si="783"/>
        <v>#N/A</v>
      </c>
      <c r="CI601" s="83">
        <f t="shared" si="784"/>
        <v>0</v>
      </c>
      <c r="CJ601" s="86" t="e">
        <f t="shared" si="734"/>
        <v>#N/A</v>
      </c>
      <c r="CK601" s="82">
        <f t="shared" si="735"/>
        <v>5.3070370403969858E-3</v>
      </c>
      <c r="CL601" s="82" t="e">
        <f t="shared" si="736"/>
        <v>#N/A</v>
      </c>
      <c r="CM601" s="82">
        <f t="shared" si="737"/>
        <v>5.3070370403969858E-3</v>
      </c>
      <c r="CO601" s="149" t="str">
        <f>IF($I601&lt;&gt;"",IF(O601="User Specified",U601,INDEX('Refrigerant GWPs'!$G$2:$G$156,MATCH(O601,'Refrigerant GWPs'!$A$2:$A$156,0))),"")</f>
        <v/>
      </c>
      <c r="CP601" s="138" t="str">
        <f>IF($I601&lt;&gt;"",INDEX('Device Refrigerant Leakage'!$E$2:$E$42,MATCH($M601,'Device Refrigerant Leakage'!$B$2:$B$42,0)),"")</f>
        <v/>
      </c>
      <c r="CQ601" s="138" t="str">
        <f>IF($I601&lt;&gt;"",INDEX('Device Refrigerant Leakage'!$F$2:$F$42,MATCH($M601,'Device Refrigerant Leakage'!$B$2:$B$42,0)),"")</f>
        <v/>
      </c>
      <c r="CR601" s="145" t="str">
        <f>IF($I601&lt;&gt;"",INDEX('Device Refrigerant Leakage'!$G$2:$G$42,MATCH($M601,'Device Refrigerant Leakage'!$B$2:$B$42,0)),"")</f>
        <v/>
      </c>
      <c r="CS601" s="145" t="str">
        <f>IF($I601&lt;&gt;"",INDEX('Device Refrigerant Leakage'!$D$2:$D$42,MATCH($M601,'Device Refrigerant Leakage'!$B$2:$B$42,0))*CP601/2204.62*CO601,"")</f>
        <v/>
      </c>
      <c r="CT601" s="145" t="str">
        <f>IF($I601&lt;&gt;"",J601*(INDEX('Device Refrigerant Leakage'!$D$2:$D$42,MATCH($M601,'Device Refrigerant Leakage'!$B$2:$B$42,0))-(INDEX('Device Refrigerant Leakage'!$D$2:$D$42,MATCH($M601,'Device Refrigerant Leakage'!$B$2:$B$42,0)))*CR601*CP601)*CQ601/2204.62*CO601,"")</f>
        <v/>
      </c>
      <c r="CU601" s="135" t="str">
        <f>IF($I601&lt;&gt;"",J601*IF(W601&lt;&gt;"AR",(CS601*K601)+CT601,(CS601*AB601)+CT601*(AB601/INDEX('Device Refrigerant Leakage'!$C$2:$C$42,MATCH($M601,'Device Refrigerant Leakage'!$B$2:$B$42,0)))),"")</f>
        <v/>
      </c>
      <c r="CW601" s="135" t="str">
        <f>IF($I601&lt;&gt;"",IF(S601="User Specified",V601,INDEX('Refrigerant GWPs'!$G$2:$G$156,MATCH(S601,'Refrigerant GWPs'!$A$2:$A$157,0))),"")</f>
        <v/>
      </c>
      <c r="CX601" s="138" t="str">
        <f>IF($I601&lt;&gt;"",INDEX('Device Refrigerant Leakage'!$E$2:$E$42,MATCH($Q601,'Device Refrigerant Leakage'!$B$2:$B$42,0)),"")</f>
        <v/>
      </c>
      <c r="CY601" s="138" t="str">
        <f>IF($I601&lt;&gt;"",INDEX('Device Refrigerant Leakage'!$F$2:$F$42,MATCH($Q601,'Device Refrigerant Leakage'!$B$2:$B$42,0)),"")</f>
        <v/>
      </c>
      <c r="CZ601" s="145" t="str">
        <f>IF($I601&lt;&gt;"",INDEX('Device Refrigerant Leakage'!$G$2:$G$42,MATCH($Q601,'Device Refrigerant Leakage'!$B$2:$B$42,0)),"")</f>
        <v/>
      </c>
      <c r="DA601" s="145" t="str">
        <f>IF($I601&lt;&gt;"",J601*INDEX('Device Refrigerant Leakage'!$D$2:$D$42,MATCH($Q601,'Device Refrigerant Leakage'!$B$2:$B$42,0))*CX601/2204.62*CW601,"")</f>
        <v/>
      </c>
      <c r="DB601" s="145" t="str">
        <f>IF($I601&lt;&gt;"",J601*(INDEX('Device Refrigerant Leakage'!$D$2:$D$42,MATCH($Q601,'Device Refrigerant Leakage'!$B$2:$B$42,0))-(INDEX('Device Refrigerant Leakage'!$D$2:$D$42,MATCH($Q601,'Device Refrigerant Leakage'!$B$2:$B$42,0)))*CZ601*CX601)*CY601/2204.62*CW601,"")</f>
        <v/>
      </c>
      <c r="DC601" s="135" t="str">
        <f t="shared" si="756"/>
        <v/>
      </c>
      <c r="DE601" s="146" t="str">
        <f>IF(W601&lt;&gt;"AR","",IF(Y601="User Specified", AA601, INDEX('Refrigerant GWPs'!$G$2:$G$154,MATCH(Y601,'Refrigerant GWPs'!$A$2:$A$154,0))))</f>
        <v/>
      </c>
      <c r="DF601" s="146" t="str">
        <f>IF(W601&lt;&gt;"AR","",INDEX('Device Refrigerant Leakage'!$E$2:$E$42,MATCH(X601,'Device Refrigerant Leakage'!$B$2:$B$42,0)))</f>
        <v/>
      </c>
      <c r="DG601" s="146" t="str">
        <f>IF(W601&lt;&gt;"AR","",INDEX('Device Refrigerant Leakage'!$F$2:$F$42,MATCH(X601,'Device Refrigerant Leakage'!$B$2:$B$42,0)))</f>
        <v/>
      </c>
      <c r="DH601" s="146" t="str">
        <f>IF(W601&lt;&gt;"AR","",INDEX('Device Refrigerant Leakage'!$G$2:$G$42,MATCH(X601,'Device Refrigerant Leakage'!$B$2:$B$42,0)))</f>
        <v/>
      </c>
      <c r="DI601" s="146" t="str">
        <f>IF(W601&lt;&gt;"AR","",J601*INDEX('Device Refrigerant Leakage'!$D$2:$D$42,MATCH(X601,'Device Refrigerant Leakage'!$B$2:$B$42,0))*DF601/2204.62*DE601)</f>
        <v/>
      </c>
      <c r="DJ601" s="146" t="str">
        <f>IF(W601&lt;&gt;"AR","",J601*(INDEX('Device Refrigerant Leakage'!$D$2:$D$42,MATCH(X601,'Device Refrigerant Leakage'!$B$2:$B$42,0))-(INDEX('Device Refrigerant Leakage'!$D$2:$D$42,MATCH(X601,'Device Refrigerant Leakage'!$B$2:$B$42,0)))*DH601*DF601)*DG601/2204.62*DE601)</f>
        <v/>
      </c>
      <c r="DK601" s="146" t="str">
        <f>IF(W601&lt;&gt;"AR","",DI601*(K601-AB601)+'Fuel Sub Calcs-Deemed'!DJ601*((K601-AB601)/INDEX('Device Refrigerant Leakage'!$C$2:$C$42,MATCH('Fuel Sub Calcs-Deemed'!X601,'Device Refrigerant Leakage'!$B$2:$B$42,0))))</f>
        <v/>
      </c>
      <c r="DM601" s="56">
        <v>587</v>
      </c>
      <c r="DN601" s="67" t="e">
        <f t="shared" si="738"/>
        <v>#N/A</v>
      </c>
      <c r="DO601" s="45" t="e">
        <f t="shared" si="739"/>
        <v>#N/A</v>
      </c>
      <c r="DP601" s="67" t="e">
        <f t="shared" si="740"/>
        <v>#N/A</v>
      </c>
      <c r="DQ601" s="45" t="e">
        <f t="shared" si="741"/>
        <v>#N/A</v>
      </c>
      <c r="DR601" s="69" t="e">
        <f t="shared" si="742"/>
        <v>#N/A</v>
      </c>
      <c r="DS601" s="34"/>
      <c r="DT601" s="67" t="e">
        <f>((BX601*CJ601)+IF($W601=MAT_AR,(BZ601*CL601),0))*(1+Reference!$E$50+Reference!$E$51)</f>
        <v>#N/A</v>
      </c>
      <c r="DU601" s="67">
        <f>((BY601*CK601)+IF($W601=MAT_AR,(CA601*CM601),0))*(1+Reference!$G$50+Reference!$G$51)</f>
        <v>0</v>
      </c>
      <c r="DV601" s="67" t="e">
        <f t="shared" si="743"/>
        <v>#VALUE!</v>
      </c>
      <c r="DX601" s="56">
        <v>587</v>
      </c>
      <c r="DY601" s="67">
        <f t="shared" si="744"/>
        <v>0</v>
      </c>
      <c r="DZ601" s="45" t="e">
        <f>VLOOKUP($R601,Dropdown!$C$3:$D$4,2,FALSE)</f>
        <v>#N/A</v>
      </c>
      <c r="EA601" s="68">
        <f t="shared" si="745"/>
        <v>0</v>
      </c>
      <c r="EB601" s="68" t="str">
        <f t="shared" si="746"/>
        <v>N/A</v>
      </c>
      <c r="EC601" s="68">
        <f t="shared" si="747"/>
        <v>0</v>
      </c>
      <c r="ED601" s="68" t="str">
        <f t="shared" si="785"/>
        <v>N/A</v>
      </c>
      <c r="EF601" s="56">
        <v>587</v>
      </c>
      <c r="EG601" s="46">
        <f t="shared" si="748"/>
        <v>0</v>
      </c>
      <c r="EH601" s="68" t="e">
        <f t="shared" si="749"/>
        <v>#N/A</v>
      </c>
      <c r="EI601" s="68" t="e">
        <f t="shared" si="750"/>
        <v>#N/A</v>
      </c>
      <c r="EJ601" s="68" t="e">
        <f t="shared" si="751"/>
        <v>#N/A</v>
      </c>
      <c r="EK601" s="68" t="e">
        <f t="shared" si="752"/>
        <v>#N/A</v>
      </c>
      <c r="EL601" s="46">
        <f t="shared" si="753"/>
        <v>0</v>
      </c>
      <c r="EM601" s="46">
        <f t="shared" si="754"/>
        <v>0</v>
      </c>
    </row>
    <row r="602" spans="1:143">
      <c r="A602" s="89"/>
      <c r="B602" s="89"/>
      <c r="C602" s="89"/>
      <c r="D602" s="89"/>
      <c r="E602" s="89"/>
      <c r="F602" s="89"/>
      <c r="G602" s="34"/>
      <c r="H602" s="56">
        <f t="shared" si="755"/>
        <v>588</v>
      </c>
      <c r="I602" s="165"/>
      <c r="J602" s="163"/>
      <c r="K602" s="163"/>
      <c r="L602" s="164"/>
      <c r="M602" s="155"/>
      <c r="N602" s="155"/>
      <c r="O602" s="144"/>
      <c r="P602" s="159" t="str">
        <f>IFERROR(IF(O602&lt;&gt;"User Specified",IF(O602&lt;&gt;"", INDEX('Refrigerant GWPs'!$G$2:$G$154,MATCH(O602,'Refrigerant GWPs'!$A$2:$A$154,0)),""),U602),0)</f>
        <v/>
      </c>
      <c r="Q602" s="155"/>
      <c r="R602" s="155"/>
      <c r="S602" s="144"/>
      <c r="T602" s="159" t="str">
        <f>IF(S602&lt;&gt;"User Specified",IF(AND(S602&lt;&gt;"User Specified",S602&lt;&gt;""), INDEX('Refrigerant GWPs'!$G$2:$G$154,MATCH(S602,'Refrigerant GWPs'!$A$2:$A$154,0)),""),V602)</f>
        <v/>
      </c>
      <c r="U602" s="144"/>
      <c r="V602" s="144"/>
      <c r="W602" s="155"/>
      <c r="X602" s="155"/>
      <c r="Y602" s="144"/>
      <c r="Z602" s="159" t="str">
        <f>IF(AND(Y602&lt;&gt;"User Specified",Y602&lt;&gt;""), INDEX('Refrigerant GWPs'!$G$2:$G$154,MATCH(Y602,'Refrigerant GWPs'!$A$2:$A$154,0)),"")</f>
        <v/>
      </c>
      <c r="AA602" s="155"/>
      <c r="AB602" s="156"/>
      <c r="AC602" s="66"/>
      <c r="AD602" s="66"/>
      <c r="AE602" s="66"/>
      <c r="AF602" s="66"/>
      <c r="AG602" s="66"/>
      <c r="AH602" s="66"/>
      <c r="AI602" s="34"/>
      <c r="AJ602" s="88">
        <f t="shared" si="718"/>
        <v>0</v>
      </c>
      <c r="AK602" s="88">
        <f t="shared" si="719"/>
        <v>0</v>
      </c>
      <c r="AL602" s="88">
        <v>0</v>
      </c>
      <c r="AM602" s="88">
        <v>0</v>
      </c>
      <c r="AN602" s="81" t="str">
        <f t="shared" si="757"/>
        <v/>
      </c>
      <c r="AO602" s="88">
        <f t="shared" si="720"/>
        <v>0</v>
      </c>
      <c r="AP602" s="88">
        <f t="shared" si="721"/>
        <v>0</v>
      </c>
      <c r="AQ602" s="81" t="str">
        <f t="shared" si="722"/>
        <v/>
      </c>
      <c r="AS602" s="41" t="b">
        <f t="shared" si="723"/>
        <v>1</v>
      </c>
      <c r="AT602" s="38">
        <f t="shared" si="724"/>
        <v>0</v>
      </c>
      <c r="AU602" s="60">
        <f t="shared" si="725"/>
        <v>0</v>
      </c>
      <c r="AV602" s="41">
        <f t="shared" si="726"/>
        <v>0</v>
      </c>
      <c r="AW602" s="41" t="b">
        <f t="shared" si="727"/>
        <v>0</v>
      </c>
      <c r="AX602" t="str">
        <f t="shared" si="728"/>
        <v>+00</v>
      </c>
      <c r="AY602" t="str">
        <f t="shared" si="729"/>
        <v>+00</v>
      </c>
      <c r="BA602" s="47" t="b">
        <f t="shared" si="758"/>
        <v>1</v>
      </c>
      <c r="BB602" s="42" t="b">
        <f t="shared" si="759"/>
        <v>1</v>
      </c>
      <c r="BC602" s="42" t="b">
        <f t="shared" si="760"/>
        <v>0</v>
      </c>
      <c r="BD602" s="42" t="b">
        <f t="shared" si="761"/>
        <v>0</v>
      </c>
      <c r="BE602" s="70">
        <f t="shared" si="762"/>
        <v>0</v>
      </c>
      <c r="BF602" s="70">
        <f t="shared" si="763"/>
        <v>0</v>
      </c>
      <c r="BG602" s="34"/>
      <c r="BI602" s="47" t="b">
        <f t="shared" si="764"/>
        <v>1</v>
      </c>
      <c r="BJ602" s="47" t="b">
        <f t="shared" si="765"/>
        <v>1</v>
      </c>
      <c r="BK602" s="42" t="b">
        <f t="shared" si="766"/>
        <v>0</v>
      </c>
      <c r="BL602" s="42" t="b">
        <f t="shared" si="767"/>
        <v>0</v>
      </c>
      <c r="BM602" s="42">
        <f t="shared" si="768"/>
        <v>0</v>
      </c>
      <c r="BN602" s="42">
        <f t="shared" si="769"/>
        <v>0</v>
      </c>
      <c r="BP602" t="e">
        <f t="shared" si="770"/>
        <v>#N/A</v>
      </c>
      <c r="BQ602" t="e">
        <f t="shared" si="771"/>
        <v>#N/A</v>
      </c>
      <c r="BR602" t="e">
        <f t="shared" si="772"/>
        <v>#N/A</v>
      </c>
      <c r="BT602" s="60">
        <f t="shared" si="773"/>
        <v>0</v>
      </c>
      <c r="BU602" s="60">
        <f t="shared" si="774"/>
        <v>0</v>
      </c>
      <c r="BV602" s="60">
        <f t="shared" si="775"/>
        <v>0</v>
      </c>
      <c r="BW602" s="60">
        <f t="shared" si="776"/>
        <v>0</v>
      </c>
      <c r="BX602" s="60">
        <f t="shared" si="777"/>
        <v>0</v>
      </c>
      <c r="BY602" s="60">
        <f t="shared" si="778"/>
        <v>0</v>
      </c>
      <c r="BZ602" s="60">
        <f t="shared" si="779"/>
        <v>0</v>
      </c>
      <c r="CA602" s="60">
        <f t="shared" si="780"/>
        <v>0</v>
      </c>
      <c r="CB602" s="60" t="e">
        <f t="shared" si="730"/>
        <v>#N/A</v>
      </c>
      <c r="CC602" s="60">
        <f t="shared" si="731"/>
        <v>100000</v>
      </c>
      <c r="CD602" s="60" t="e">
        <f t="shared" si="732"/>
        <v>#N/A</v>
      </c>
      <c r="CE602" s="60">
        <f t="shared" si="733"/>
        <v>100000</v>
      </c>
      <c r="CF602" s="83" t="e">
        <f t="shared" si="781"/>
        <v>#N/A</v>
      </c>
      <c r="CG602" s="83">
        <f t="shared" si="782"/>
        <v>0</v>
      </c>
      <c r="CH602" s="83" t="e">
        <f t="shared" si="783"/>
        <v>#N/A</v>
      </c>
      <c r="CI602" s="83">
        <f t="shared" si="784"/>
        <v>0</v>
      </c>
      <c r="CJ602" s="86" t="e">
        <f t="shared" si="734"/>
        <v>#N/A</v>
      </c>
      <c r="CK602" s="82">
        <f t="shared" si="735"/>
        <v>5.3070370403969858E-3</v>
      </c>
      <c r="CL602" s="82" t="e">
        <f t="shared" si="736"/>
        <v>#N/A</v>
      </c>
      <c r="CM602" s="82">
        <f t="shared" si="737"/>
        <v>5.3070370403969858E-3</v>
      </c>
      <c r="CO602" s="149" t="str">
        <f>IF($I602&lt;&gt;"",IF(O602="User Specified",U602,INDEX('Refrigerant GWPs'!$G$2:$G$156,MATCH(O602,'Refrigerant GWPs'!$A$2:$A$156,0))),"")</f>
        <v/>
      </c>
      <c r="CP602" s="138" t="str">
        <f>IF($I602&lt;&gt;"",INDEX('Device Refrigerant Leakage'!$E$2:$E$42,MATCH($M602,'Device Refrigerant Leakage'!$B$2:$B$42,0)),"")</f>
        <v/>
      </c>
      <c r="CQ602" s="138" t="str">
        <f>IF($I602&lt;&gt;"",INDEX('Device Refrigerant Leakage'!$F$2:$F$42,MATCH($M602,'Device Refrigerant Leakage'!$B$2:$B$42,0)),"")</f>
        <v/>
      </c>
      <c r="CR602" s="145" t="str">
        <f>IF($I602&lt;&gt;"",INDEX('Device Refrigerant Leakage'!$G$2:$G$42,MATCH($M602,'Device Refrigerant Leakage'!$B$2:$B$42,0)),"")</f>
        <v/>
      </c>
      <c r="CS602" s="145" t="str">
        <f>IF($I602&lt;&gt;"",INDEX('Device Refrigerant Leakage'!$D$2:$D$42,MATCH($M602,'Device Refrigerant Leakage'!$B$2:$B$42,0))*CP602/2204.62*CO602,"")</f>
        <v/>
      </c>
      <c r="CT602" s="145" t="str">
        <f>IF($I602&lt;&gt;"",J602*(INDEX('Device Refrigerant Leakage'!$D$2:$D$42,MATCH($M602,'Device Refrigerant Leakage'!$B$2:$B$42,0))-(INDEX('Device Refrigerant Leakage'!$D$2:$D$42,MATCH($M602,'Device Refrigerant Leakage'!$B$2:$B$42,0)))*CR602*CP602)*CQ602/2204.62*CO602,"")</f>
        <v/>
      </c>
      <c r="CU602" s="135" t="str">
        <f>IF($I602&lt;&gt;"",J602*IF(W602&lt;&gt;"AR",(CS602*K602)+CT602,(CS602*AB602)+CT602*(AB602/INDEX('Device Refrigerant Leakage'!$C$2:$C$42,MATCH($M602,'Device Refrigerant Leakage'!$B$2:$B$42,0)))),"")</f>
        <v/>
      </c>
      <c r="CW602" s="135" t="str">
        <f>IF($I602&lt;&gt;"",IF(S602="User Specified",V602,INDEX('Refrigerant GWPs'!$G$2:$G$156,MATCH(S602,'Refrigerant GWPs'!$A$2:$A$157,0))),"")</f>
        <v/>
      </c>
      <c r="CX602" s="138" t="str">
        <f>IF($I602&lt;&gt;"",INDEX('Device Refrigerant Leakage'!$E$2:$E$42,MATCH($Q602,'Device Refrigerant Leakage'!$B$2:$B$42,0)),"")</f>
        <v/>
      </c>
      <c r="CY602" s="138" t="str">
        <f>IF($I602&lt;&gt;"",INDEX('Device Refrigerant Leakage'!$F$2:$F$42,MATCH($Q602,'Device Refrigerant Leakage'!$B$2:$B$42,0)),"")</f>
        <v/>
      </c>
      <c r="CZ602" s="145" t="str">
        <f>IF($I602&lt;&gt;"",INDEX('Device Refrigerant Leakage'!$G$2:$G$42,MATCH($Q602,'Device Refrigerant Leakage'!$B$2:$B$42,0)),"")</f>
        <v/>
      </c>
      <c r="DA602" s="145" t="str">
        <f>IF($I602&lt;&gt;"",J602*INDEX('Device Refrigerant Leakage'!$D$2:$D$42,MATCH($Q602,'Device Refrigerant Leakage'!$B$2:$B$42,0))*CX602/2204.62*CW602,"")</f>
        <v/>
      </c>
      <c r="DB602" s="145" t="str">
        <f>IF($I602&lt;&gt;"",J602*(INDEX('Device Refrigerant Leakage'!$D$2:$D$42,MATCH($Q602,'Device Refrigerant Leakage'!$B$2:$B$42,0))-(INDEX('Device Refrigerant Leakage'!$D$2:$D$42,MATCH($Q602,'Device Refrigerant Leakage'!$B$2:$B$42,0)))*CZ602*CX602)*CY602/2204.62*CW602,"")</f>
        <v/>
      </c>
      <c r="DC602" s="135" t="str">
        <f t="shared" si="756"/>
        <v/>
      </c>
      <c r="DE602" s="146" t="str">
        <f>IF(W602&lt;&gt;"AR","",IF(Y602="User Specified", AA602, INDEX('Refrigerant GWPs'!$G$2:$G$154,MATCH(Y602,'Refrigerant GWPs'!$A$2:$A$154,0))))</f>
        <v/>
      </c>
      <c r="DF602" s="146" t="str">
        <f>IF(W602&lt;&gt;"AR","",INDEX('Device Refrigerant Leakage'!$E$2:$E$42,MATCH(X602,'Device Refrigerant Leakage'!$B$2:$B$42,0)))</f>
        <v/>
      </c>
      <c r="DG602" s="146" t="str">
        <f>IF(W602&lt;&gt;"AR","",INDEX('Device Refrigerant Leakage'!$F$2:$F$42,MATCH(X602,'Device Refrigerant Leakage'!$B$2:$B$42,0)))</f>
        <v/>
      </c>
      <c r="DH602" s="146" t="str">
        <f>IF(W602&lt;&gt;"AR","",INDEX('Device Refrigerant Leakage'!$G$2:$G$42,MATCH(X602,'Device Refrigerant Leakage'!$B$2:$B$42,0)))</f>
        <v/>
      </c>
      <c r="DI602" s="146" t="str">
        <f>IF(W602&lt;&gt;"AR","",J602*INDEX('Device Refrigerant Leakage'!$D$2:$D$42,MATCH(X602,'Device Refrigerant Leakage'!$B$2:$B$42,0))*DF602/2204.62*DE602)</f>
        <v/>
      </c>
      <c r="DJ602" s="146" t="str">
        <f>IF(W602&lt;&gt;"AR","",J602*(INDEX('Device Refrigerant Leakage'!$D$2:$D$42,MATCH(X602,'Device Refrigerant Leakage'!$B$2:$B$42,0))-(INDEX('Device Refrigerant Leakage'!$D$2:$D$42,MATCH(X602,'Device Refrigerant Leakage'!$B$2:$B$42,0)))*DH602*DF602)*DG602/2204.62*DE602)</f>
        <v/>
      </c>
      <c r="DK602" s="146" t="str">
        <f>IF(W602&lt;&gt;"AR","",DI602*(K602-AB602)+'Fuel Sub Calcs-Deemed'!DJ602*((K602-AB602)/INDEX('Device Refrigerant Leakage'!$C$2:$C$42,MATCH('Fuel Sub Calcs-Deemed'!X602,'Device Refrigerant Leakage'!$B$2:$B$42,0))))</f>
        <v/>
      </c>
      <c r="DM602" s="56">
        <v>588</v>
      </c>
      <c r="DN602" s="67" t="e">
        <f t="shared" si="738"/>
        <v>#N/A</v>
      </c>
      <c r="DO602" s="45" t="e">
        <f t="shared" si="739"/>
        <v>#N/A</v>
      </c>
      <c r="DP602" s="67" t="e">
        <f t="shared" si="740"/>
        <v>#N/A</v>
      </c>
      <c r="DQ602" s="45" t="e">
        <f t="shared" si="741"/>
        <v>#N/A</v>
      </c>
      <c r="DR602" s="69" t="e">
        <f t="shared" si="742"/>
        <v>#N/A</v>
      </c>
      <c r="DS602" s="34"/>
      <c r="DT602" s="67" t="e">
        <f>((BX602*CJ602)+IF($W602=MAT_AR,(BZ602*CL602),0))*(1+Reference!$E$50+Reference!$E$51)</f>
        <v>#N/A</v>
      </c>
      <c r="DU602" s="67">
        <f>((BY602*CK602)+IF($W602=MAT_AR,(CA602*CM602),0))*(1+Reference!$G$50+Reference!$G$51)</f>
        <v>0</v>
      </c>
      <c r="DV602" s="67" t="e">
        <f t="shared" si="743"/>
        <v>#VALUE!</v>
      </c>
      <c r="DX602" s="56">
        <v>588</v>
      </c>
      <c r="DY602" s="67">
        <f t="shared" si="744"/>
        <v>0</v>
      </c>
      <c r="DZ602" s="45" t="e">
        <f>VLOOKUP($R602,Dropdown!$C$3:$D$4,2,FALSE)</f>
        <v>#N/A</v>
      </c>
      <c r="EA602" s="68">
        <f t="shared" si="745"/>
        <v>0</v>
      </c>
      <c r="EB602" s="68" t="str">
        <f t="shared" si="746"/>
        <v>N/A</v>
      </c>
      <c r="EC602" s="68">
        <f t="shared" si="747"/>
        <v>0</v>
      </c>
      <c r="ED602" s="68" t="str">
        <f t="shared" si="785"/>
        <v>N/A</v>
      </c>
      <c r="EF602" s="56">
        <v>588</v>
      </c>
      <c r="EG602" s="46">
        <f t="shared" si="748"/>
        <v>0</v>
      </c>
      <c r="EH602" s="68" t="e">
        <f t="shared" si="749"/>
        <v>#N/A</v>
      </c>
      <c r="EI602" s="68" t="e">
        <f t="shared" si="750"/>
        <v>#N/A</v>
      </c>
      <c r="EJ602" s="68" t="e">
        <f t="shared" si="751"/>
        <v>#N/A</v>
      </c>
      <c r="EK602" s="68" t="e">
        <f t="shared" si="752"/>
        <v>#N/A</v>
      </c>
      <c r="EL602" s="46">
        <f t="shared" si="753"/>
        <v>0</v>
      </c>
      <c r="EM602" s="46">
        <f t="shared" si="754"/>
        <v>0</v>
      </c>
    </row>
    <row r="603" spans="1:143">
      <c r="A603" s="89"/>
      <c r="B603" s="89"/>
      <c r="C603" s="89"/>
      <c r="D603" s="89"/>
      <c r="E603" s="89"/>
      <c r="F603" s="89"/>
      <c r="G603" s="34"/>
      <c r="H603" s="56">
        <f t="shared" si="755"/>
        <v>589</v>
      </c>
      <c r="I603" s="165"/>
      <c r="J603" s="163"/>
      <c r="K603" s="163"/>
      <c r="L603" s="164"/>
      <c r="M603" s="155"/>
      <c r="N603" s="155"/>
      <c r="O603" s="144"/>
      <c r="P603" s="159" t="str">
        <f>IFERROR(IF(O603&lt;&gt;"User Specified",IF(O603&lt;&gt;"", INDEX('Refrigerant GWPs'!$G$2:$G$154,MATCH(O603,'Refrigerant GWPs'!$A$2:$A$154,0)),""),U603),0)</f>
        <v/>
      </c>
      <c r="Q603" s="155"/>
      <c r="R603" s="155"/>
      <c r="S603" s="144"/>
      <c r="T603" s="159" t="str">
        <f>IF(S603&lt;&gt;"User Specified",IF(AND(S603&lt;&gt;"User Specified",S603&lt;&gt;""), INDEX('Refrigerant GWPs'!$G$2:$G$154,MATCH(S603,'Refrigerant GWPs'!$A$2:$A$154,0)),""),V603)</f>
        <v/>
      </c>
      <c r="U603" s="144"/>
      <c r="V603" s="144"/>
      <c r="W603" s="155"/>
      <c r="X603" s="155"/>
      <c r="Y603" s="144"/>
      <c r="Z603" s="159" t="str">
        <f>IF(AND(Y603&lt;&gt;"User Specified",Y603&lt;&gt;""), INDEX('Refrigerant GWPs'!$G$2:$G$154,MATCH(Y603,'Refrigerant GWPs'!$A$2:$A$154,0)),"")</f>
        <v/>
      </c>
      <c r="AA603" s="155"/>
      <c r="AB603" s="156"/>
      <c r="AC603" s="66"/>
      <c r="AD603" s="66"/>
      <c r="AE603" s="66"/>
      <c r="AF603" s="66"/>
      <c r="AG603" s="66"/>
      <c r="AH603" s="66"/>
      <c r="AI603" s="34"/>
      <c r="AJ603" s="88">
        <f t="shared" si="718"/>
        <v>0</v>
      </c>
      <c r="AK603" s="88">
        <f t="shared" si="719"/>
        <v>0</v>
      </c>
      <c r="AL603" s="88">
        <v>0</v>
      </c>
      <c r="AM603" s="88">
        <v>0</v>
      </c>
      <c r="AN603" s="81" t="str">
        <f t="shared" si="757"/>
        <v/>
      </c>
      <c r="AO603" s="88">
        <f t="shared" si="720"/>
        <v>0</v>
      </c>
      <c r="AP603" s="88">
        <f t="shared" si="721"/>
        <v>0</v>
      </c>
      <c r="AQ603" s="81" t="str">
        <f t="shared" si="722"/>
        <v/>
      </c>
      <c r="AS603" s="41" t="b">
        <f t="shared" si="723"/>
        <v>1</v>
      </c>
      <c r="AT603" s="38">
        <f t="shared" si="724"/>
        <v>0</v>
      </c>
      <c r="AU603" s="60">
        <f t="shared" si="725"/>
        <v>0</v>
      </c>
      <c r="AV603" s="41">
        <f t="shared" si="726"/>
        <v>0</v>
      </c>
      <c r="AW603" s="41" t="b">
        <f t="shared" si="727"/>
        <v>0</v>
      </c>
      <c r="AX603" t="str">
        <f t="shared" si="728"/>
        <v>+00</v>
      </c>
      <c r="AY603" t="str">
        <f t="shared" si="729"/>
        <v>+00</v>
      </c>
      <c r="BA603" s="47" t="b">
        <f t="shared" si="758"/>
        <v>1</v>
      </c>
      <c r="BB603" s="42" t="b">
        <f t="shared" si="759"/>
        <v>1</v>
      </c>
      <c r="BC603" s="42" t="b">
        <f t="shared" si="760"/>
        <v>0</v>
      </c>
      <c r="BD603" s="42" t="b">
        <f t="shared" si="761"/>
        <v>0</v>
      </c>
      <c r="BE603" s="70">
        <f t="shared" si="762"/>
        <v>0</v>
      </c>
      <c r="BF603" s="70">
        <f t="shared" si="763"/>
        <v>0</v>
      </c>
      <c r="BG603" s="34"/>
      <c r="BI603" s="47" t="b">
        <f t="shared" si="764"/>
        <v>1</v>
      </c>
      <c r="BJ603" s="47" t="b">
        <f t="shared" si="765"/>
        <v>1</v>
      </c>
      <c r="BK603" s="42" t="b">
        <f t="shared" si="766"/>
        <v>0</v>
      </c>
      <c r="BL603" s="42" t="b">
        <f t="shared" si="767"/>
        <v>0</v>
      </c>
      <c r="BM603" s="42">
        <f t="shared" si="768"/>
        <v>0</v>
      </c>
      <c r="BN603" s="42">
        <f t="shared" si="769"/>
        <v>0</v>
      </c>
      <c r="BP603" t="e">
        <f t="shared" si="770"/>
        <v>#N/A</v>
      </c>
      <c r="BQ603" t="e">
        <f t="shared" si="771"/>
        <v>#N/A</v>
      </c>
      <c r="BR603" t="e">
        <f t="shared" si="772"/>
        <v>#N/A</v>
      </c>
      <c r="BT603" s="60">
        <f t="shared" si="773"/>
        <v>0</v>
      </c>
      <c r="BU603" s="60">
        <f t="shared" si="774"/>
        <v>0</v>
      </c>
      <c r="BV603" s="60">
        <f t="shared" si="775"/>
        <v>0</v>
      </c>
      <c r="BW603" s="60">
        <f t="shared" si="776"/>
        <v>0</v>
      </c>
      <c r="BX603" s="60">
        <f t="shared" si="777"/>
        <v>0</v>
      </c>
      <c r="BY603" s="60">
        <f t="shared" si="778"/>
        <v>0</v>
      </c>
      <c r="BZ603" s="60">
        <f t="shared" si="779"/>
        <v>0</v>
      </c>
      <c r="CA603" s="60">
        <f t="shared" si="780"/>
        <v>0</v>
      </c>
      <c r="CB603" s="60" t="e">
        <f t="shared" si="730"/>
        <v>#N/A</v>
      </c>
      <c r="CC603" s="60">
        <f t="shared" si="731"/>
        <v>100000</v>
      </c>
      <c r="CD603" s="60" t="e">
        <f t="shared" si="732"/>
        <v>#N/A</v>
      </c>
      <c r="CE603" s="60">
        <f t="shared" si="733"/>
        <v>100000</v>
      </c>
      <c r="CF603" s="83" t="e">
        <f t="shared" si="781"/>
        <v>#N/A</v>
      </c>
      <c r="CG603" s="83">
        <f t="shared" si="782"/>
        <v>0</v>
      </c>
      <c r="CH603" s="83" t="e">
        <f t="shared" si="783"/>
        <v>#N/A</v>
      </c>
      <c r="CI603" s="83">
        <f t="shared" si="784"/>
        <v>0</v>
      </c>
      <c r="CJ603" s="86" t="e">
        <f t="shared" si="734"/>
        <v>#N/A</v>
      </c>
      <c r="CK603" s="82">
        <f t="shared" si="735"/>
        <v>5.3070370403969858E-3</v>
      </c>
      <c r="CL603" s="82" t="e">
        <f t="shared" si="736"/>
        <v>#N/A</v>
      </c>
      <c r="CM603" s="82">
        <f t="shared" si="737"/>
        <v>5.3070370403969858E-3</v>
      </c>
      <c r="CO603" s="149" t="str">
        <f>IF($I603&lt;&gt;"",IF(O603="User Specified",U603,INDEX('Refrigerant GWPs'!$G$2:$G$156,MATCH(O603,'Refrigerant GWPs'!$A$2:$A$156,0))),"")</f>
        <v/>
      </c>
      <c r="CP603" s="138" t="str">
        <f>IF($I603&lt;&gt;"",INDEX('Device Refrigerant Leakage'!$E$2:$E$42,MATCH($M603,'Device Refrigerant Leakage'!$B$2:$B$42,0)),"")</f>
        <v/>
      </c>
      <c r="CQ603" s="138" t="str">
        <f>IF($I603&lt;&gt;"",INDEX('Device Refrigerant Leakage'!$F$2:$F$42,MATCH($M603,'Device Refrigerant Leakage'!$B$2:$B$42,0)),"")</f>
        <v/>
      </c>
      <c r="CR603" s="145" t="str">
        <f>IF($I603&lt;&gt;"",INDEX('Device Refrigerant Leakage'!$G$2:$G$42,MATCH($M603,'Device Refrigerant Leakage'!$B$2:$B$42,0)),"")</f>
        <v/>
      </c>
      <c r="CS603" s="145" t="str">
        <f>IF($I603&lt;&gt;"",INDEX('Device Refrigerant Leakage'!$D$2:$D$42,MATCH($M603,'Device Refrigerant Leakage'!$B$2:$B$42,0))*CP603/2204.62*CO603,"")</f>
        <v/>
      </c>
      <c r="CT603" s="145" t="str">
        <f>IF($I603&lt;&gt;"",J603*(INDEX('Device Refrigerant Leakage'!$D$2:$D$42,MATCH($M603,'Device Refrigerant Leakage'!$B$2:$B$42,0))-(INDEX('Device Refrigerant Leakage'!$D$2:$D$42,MATCH($M603,'Device Refrigerant Leakage'!$B$2:$B$42,0)))*CR603*CP603)*CQ603/2204.62*CO603,"")</f>
        <v/>
      </c>
      <c r="CU603" s="135" t="str">
        <f>IF($I603&lt;&gt;"",J603*IF(W603&lt;&gt;"AR",(CS603*K603)+CT603,(CS603*AB603)+CT603*(AB603/INDEX('Device Refrigerant Leakage'!$C$2:$C$42,MATCH($M603,'Device Refrigerant Leakage'!$B$2:$B$42,0)))),"")</f>
        <v/>
      </c>
      <c r="CW603" s="135" t="str">
        <f>IF($I603&lt;&gt;"",IF(S603="User Specified",V603,INDEX('Refrigerant GWPs'!$G$2:$G$156,MATCH(S603,'Refrigerant GWPs'!$A$2:$A$157,0))),"")</f>
        <v/>
      </c>
      <c r="CX603" s="138" t="str">
        <f>IF($I603&lt;&gt;"",INDEX('Device Refrigerant Leakage'!$E$2:$E$42,MATCH($Q603,'Device Refrigerant Leakage'!$B$2:$B$42,0)),"")</f>
        <v/>
      </c>
      <c r="CY603" s="138" t="str">
        <f>IF($I603&lt;&gt;"",INDEX('Device Refrigerant Leakage'!$F$2:$F$42,MATCH($Q603,'Device Refrigerant Leakage'!$B$2:$B$42,0)),"")</f>
        <v/>
      </c>
      <c r="CZ603" s="145" t="str">
        <f>IF($I603&lt;&gt;"",INDEX('Device Refrigerant Leakage'!$G$2:$G$42,MATCH($Q603,'Device Refrigerant Leakage'!$B$2:$B$42,0)),"")</f>
        <v/>
      </c>
      <c r="DA603" s="145" t="str">
        <f>IF($I603&lt;&gt;"",J603*INDEX('Device Refrigerant Leakage'!$D$2:$D$42,MATCH($Q603,'Device Refrigerant Leakage'!$B$2:$B$42,0))*CX603/2204.62*CW603,"")</f>
        <v/>
      </c>
      <c r="DB603" s="145" t="str">
        <f>IF($I603&lt;&gt;"",J603*(INDEX('Device Refrigerant Leakage'!$D$2:$D$42,MATCH($Q603,'Device Refrigerant Leakage'!$B$2:$B$42,0))-(INDEX('Device Refrigerant Leakage'!$D$2:$D$42,MATCH($Q603,'Device Refrigerant Leakage'!$B$2:$B$42,0)))*CZ603*CX603)*CY603/2204.62*CW603,"")</f>
        <v/>
      </c>
      <c r="DC603" s="135" t="str">
        <f t="shared" si="756"/>
        <v/>
      </c>
      <c r="DE603" s="146" t="str">
        <f>IF(W603&lt;&gt;"AR","",IF(Y603="User Specified", AA603, INDEX('Refrigerant GWPs'!$G$2:$G$154,MATCH(Y603,'Refrigerant GWPs'!$A$2:$A$154,0))))</f>
        <v/>
      </c>
      <c r="DF603" s="146" t="str">
        <f>IF(W603&lt;&gt;"AR","",INDEX('Device Refrigerant Leakage'!$E$2:$E$42,MATCH(X603,'Device Refrigerant Leakage'!$B$2:$B$42,0)))</f>
        <v/>
      </c>
      <c r="DG603" s="146" t="str">
        <f>IF(W603&lt;&gt;"AR","",INDEX('Device Refrigerant Leakage'!$F$2:$F$42,MATCH(X603,'Device Refrigerant Leakage'!$B$2:$B$42,0)))</f>
        <v/>
      </c>
      <c r="DH603" s="146" t="str">
        <f>IF(W603&lt;&gt;"AR","",INDEX('Device Refrigerant Leakage'!$G$2:$G$42,MATCH(X603,'Device Refrigerant Leakage'!$B$2:$B$42,0)))</f>
        <v/>
      </c>
      <c r="DI603" s="146" t="str">
        <f>IF(W603&lt;&gt;"AR","",J603*INDEX('Device Refrigerant Leakage'!$D$2:$D$42,MATCH(X603,'Device Refrigerant Leakage'!$B$2:$B$42,0))*DF603/2204.62*DE603)</f>
        <v/>
      </c>
      <c r="DJ603" s="146" t="str">
        <f>IF(W603&lt;&gt;"AR","",J603*(INDEX('Device Refrigerant Leakage'!$D$2:$D$42,MATCH(X603,'Device Refrigerant Leakage'!$B$2:$B$42,0))-(INDEX('Device Refrigerant Leakage'!$D$2:$D$42,MATCH(X603,'Device Refrigerant Leakage'!$B$2:$B$42,0)))*DH603*DF603)*DG603/2204.62*DE603)</f>
        <v/>
      </c>
      <c r="DK603" s="146" t="str">
        <f>IF(W603&lt;&gt;"AR","",DI603*(K603-AB603)+'Fuel Sub Calcs-Deemed'!DJ603*((K603-AB603)/INDEX('Device Refrigerant Leakage'!$C$2:$C$42,MATCH('Fuel Sub Calcs-Deemed'!X603,'Device Refrigerant Leakage'!$B$2:$B$42,0))))</f>
        <v/>
      </c>
      <c r="DM603" s="56">
        <v>589</v>
      </c>
      <c r="DN603" s="67" t="e">
        <f t="shared" si="738"/>
        <v>#N/A</v>
      </c>
      <c r="DO603" s="45" t="e">
        <f t="shared" si="739"/>
        <v>#N/A</v>
      </c>
      <c r="DP603" s="67" t="e">
        <f t="shared" si="740"/>
        <v>#N/A</v>
      </c>
      <c r="DQ603" s="45" t="e">
        <f t="shared" si="741"/>
        <v>#N/A</v>
      </c>
      <c r="DR603" s="69" t="e">
        <f t="shared" si="742"/>
        <v>#N/A</v>
      </c>
      <c r="DS603" s="34"/>
      <c r="DT603" s="67" t="e">
        <f>((BX603*CJ603)+IF($W603=MAT_AR,(BZ603*CL603),0))*(1+Reference!$E$50+Reference!$E$51)</f>
        <v>#N/A</v>
      </c>
      <c r="DU603" s="67">
        <f>((BY603*CK603)+IF($W603=MAT_AR,(CA603*CM603),0))*(1+Reference!$G$50+Reference!$G$51)</f>
        <v>0</v>
      </c>
      <c r="DV603" s="67" t="e">
        <f t="shared" si="743"/>
        <v>#VALUE!</v>
      </c>
      <c r="DX603" s="56">
        <v>589</v>
      </c>
      <c r="DY603" s="67">
        <f t="shared" si="744"/>
        <v>0</v>
      </c>
      <c r="DZ603" s="45" t="e">
        <f>VLOOKUP($R603,Dropdown!$C$3:$D$4,2,FALSE)</f>
        <v>#N/A</v>
      </c>
      <c r="EA603" s="68">
        <f t="shared" si="745"/>
        <v>0</v>
      </c>
      <c r="EB603" s="68" t="str">
        <f t="shared" si="746"/>
        <v>N/A</v>
      </c>
      <c r="EC603" s="68">
        <f t="shared" si="747"/>
        <v>0</v>
      </c>
      <c r="ED603" s="68" t="str">
        <f t="shared" si="785"/>
        <v>N/A</v>
      </c>
      <c r="EF603" s="56">
        <v>589</v>
      </c>
      <c r="EG603" s="46">
        <f t="shared" si="748"/>
        <v>0</v>
      </c>
      <c r="EH603" s="68" t="e">
        <f t="shared" si="749"/>
        <v>#N/A</v>
      </c>
      <c r="EI603" s="68" t="e">
        <f t="shared" si="750"/>
        <v>#N/A</v>
      </c>
      <c r="EJ603" s="68" t="e">
        <f t="shared" si="751"/>
        <v>#N/A</v>
      </c>
      <c r="EK603" s="68" t="e">
        <f t="shared" si="752"/>
        <v>#N/A</v>
      </c>
      <c r="EL603" s="46">
        <f t="shared" si="753"/>
        <v>0</v>
      </c>
      <c r="EM603" s="46">
        <f t="shared" si="754"/>
        <v>0</v>
      </c>
    </row>
    <row r="604" spans="1:143">
      <c r="A604" s="89"/>
      <c r="B604" s="89"/>
      <c r="C604" s="89"/>
      <c r="D604" s="89"/>
      <c r="E604" s="89"/>
      <c r="F604" s="89"/>
      <c r="G604" s="34"/>
      <c r="H604" s="56">
        <f t="shared" si="755"/>
        <v>590</v>
      </c>
      <c r="I604" s="165"/>
      <c r="J604" s="163"/>
      <c r="K604" s="163"/>
      <c r="L604" s="164"/>
      <c r="M604" s="155"/>
      <c r="N604" s="155"/>
      <c r="O604" s="144"/>
      <c r="P604" s="159" t="str">
        <f>IFERROR(IF(O604&lt;&gt;"User Specified",IF(O604&lt;&gt;"", INDEX('Refrigerant GWPs'!$G$2:$G$154,MATCH(O604,'Refrigerant GWPs'!$A$2:$A$154,0)),""),U604),0)</f>
        <v/>
      </c>
      <c r="Q604" s="155"/>
      <c r="R604" s="155"/>
      <c r="S604" s="144"/>
      <c r="T604" s="159" t="str">
        <f>IF(S604&lt;&gt;"User Specified",IF(AND(S604&lt;&gt;"User Specified",S604&lt;&gt;""), INDEX('Refrigerant GWPs'!$G$2:$G$154,MATCH(S604,'Refrigerant GWPs'!$A$2:$A$154,0)),""),V604)</f>
        <v/>
      </c>
      <c r="U604" s="144"/>
      <c r="V604" s="144"/>
      <c r="W604" s="155"/>
      <c r="X604" s="155"/>
      <c r="Y604" s="144"/>
      <c r="Z604" s="159" t="str">
        <f>IF(AND(Y604&lt;&gt;"User Specified",Y604&lt;&gt;""), INDEX('Refrigerant GWPs'!$G$2:$G$154,MATCH(Y604,'Refrigerant GWPs'!$A$2:$A$154,0)),"")</f>
        <v/>
      </c>
      <c r="AA604" s="155"/>
      <c r="AB604" s="156"/>
      <c r="AC604" s="66"/>
      <c r="AD604" s="66"/>
      <c r="AE604" s="66"/>
      <c r="AF604" s="66"/>
      <c r="AG604" s="66"/>
      <c r="AH604" s="66"/>
      <c r="AI604" s="34"/>
      <c r="AJ604" s="88">
        <f t="shared" si="718"/>
        <v>0</v>
      </c>
      <c r="AK604" s="88">
        <f t="shared" si="719"/>
        <v>0</v>
      </c>
      <c r="AL604" s="88">
        <v>0</v>
      </c>
      <c r="AM604" s="88">
        <v>0</v>
      </c>
      <c r="AN604" s="81" t="str">
        <f t="shared" si="757"/>
        <v/>
      </c>
      <c r="AO604" s="88">
        <f t="shared" si="720"/>
        <v>0</v>
      </c>
      <c r="AP604" s="88">
        <f t="shared" si="721"/>
        <v>0</v>
      </c>
      <c r="AQ604" s="81" t="str">
        <f t="shared" si="722"/>
        <v/>
      </c>
      <c r="AS604" s="41" t="b">
        <f t="shared" si="723"/>
        <v>1</v>
      </c>
      <c r="AT604" s="38">
        <f t="shared" si="724"/>
        <v>0</v>
      </c>
      <c r="AU604" s="60">
        <f t="shared" si="725"/>
        <v>0</v>
      </c>
      <c r="AV604" s="41">
        <f t="shared" si="726"/>
        <v>0</v>
      </c>
      <c r="AW604" s="41" t="b">
        <f t="shared" si="727"/>
        <v>0</v>
      </c>
      <c r="AX604" t="str">
        <f t="shared" si="728"/>
        <v>+00</v>
      </c>
      <c r="AY604" t="str">
        <f t="shared" si="729"/>
        <v>+00</v>
      </c>
      <c r="BA604" s="47" t="b">
        <f t="shared" si="758"/>
        <v>1</v>
      </c>
      <c r="BB604" s="42" t="b">
        <f t="shared" si="759"/>
        <v>1</v>
      </c>
      <c r="BC604" s="42" t="b">
        <f t="shared" si="760"/>
        <v>0</v>
      </c>
      <c r="BD604" s="42" t="b">
        <f t="shared" si="761"/>
        <v>0</v>
      </c>
      <c r="BE604" s="70">
        <f t="shared" si="762"/>
        <v>0</v>
      </c>
      <c r="BF604" s="70">
        <f t="shared" si="763"/>
        <v>0</v>
      </c>
      <c r="BG604" s="34"/>
      <c r="BI604" s="47" t="b">
        <f t="shared" si="764"/>
        <v>1</v>
      </c>
      <c r="BJ604" s="47" t="b">
        <f t="shared" si="765"/>
        <v>1</v>
      </c>
      <c r="BK604" s="42" t="b">
        <f t="shared" si="766"/>
        <v>0</v>
      </c>
      <c r="BL604" s="42" t="b">
        <f t="shared" si="767"/>
        <v>0</v>
      </c>
      <c r="BM604" s="42">
        <f t="shared" si="768"/>
        <v>0</v>
      </c>
      <c r="BN604" s="42">
        <f t="shared" si="769"/>
        <v>0</v>
      </c>
      <c r="BP604" t="e">
        <f t="shared" si="770"/>
        <v>#N/A</v>
      </c>
      <c r="BQ604" t="e">
        <f t="shared" si="771"/>
        <v>#N/A</v>
      </c>
      <c r="BR604" t="e">
        <f t="shared" si="772"/>
        <v>#N/A</v>
      </c>
      <c r="BT604" s="60">
        <f t="shared" si="773"/>
        <v>0</v>
      </c>
      <c r="BU604" s="60">
        <f t="shared" si="774"/>
        <v>0</v>
      </c>
      <c r="BV604" s="60">
        <f t="shared" si="775"/>
        <v>0</v>
      </c>
      <c r="BW604" s="60">
        <f t="shared" si="776"/>
        <v>0</v>
      </c>
      <c r="BX604" s="60">
        <f t="shared" si="777"/>
        <v>0</v>
      </c>
      <c r="BY604" s="60">
        <f t="shared" si="778"/>
        <v>0</v>
      </c>
      <c r="BZ604" s="60">
        <f t="shared" si="779"/>
        <v>0</v>
      </c>
      <c r="CA604" s="60">
        <f t="shared" si="780"/>
        <v>0</v>
      </c>
      <c r="CB604" s="60" t="e">
        <f t="shared" si="730"/>
        <v>#N/A</v>
      </c>
      <c r="CC604" s="60">
        <f t="shared" si="731"/>
        <v>100000</v>
      </c>
      <c r="CD604" s="60" t="e">
        <f t="shared" si="732"/>
        <v>#N/A</v>
      </c>
      <c r="CE604" s="60">
        <f t="shared" si="733"/>
        <v>100000</v>
      </c>
      <c r="CF604" s="83" t="e">
        <f t="shared" si="781"/>
        <v>#N/A</v>
      </c>
      <c r="CG604" s="83">
        <f t="shared" si="782"/>
        <v>0</v>
      </c>
      <c r="CH604" s="83" t="e">
        <f t="shared" si="783"/>
        <v>#N/A</v>
      </c>
      <c r="CI604" s="83">
        <f t="shared" si="784"/>
        <v>0</v>
      </c>
      <c r="CJ604" s="86" t="e">
        <f t="shared" si="734"/>
        <v>#N/A</v>
      </c>
      <c r="CK604" s="82">
        <f t="shared" si="735"/>
        <v>5.3070370403969858E-3</v>
      </c>
      <c r="CL604" s="82" t="e">
        <f t="shared" si="736"/>
        <v>#N/A</v>
      </c>
      <c r="CM604" s="82">
        <f t="shared" si="737"/>
        <v>5.3070370403969858E-3</v>
      </c>
      <c r="CO604" s="149" t="str">
        <f>IF($I604&lt;&gt;"",IF(O604="User Specified",U604,INDEX('Refrigerant GWPs'!$G$2:$G$156,MATCH(O604,'Refrigerant GWPs'!$A$2:$A$156,0))),"")</f>
        <v/>
      </c>
      <c r="CP604" s="138" t="str">
        <f>IF($I604&lt;&gt;"",INDEX('Device Refrigerant Leakage'!$E$2:$E$42,MATCH($M604,'Device Refrigerant Leakage'!$B$2:$B$42,0)),"")</f>
        <v/>
      </c>
      <c r="CQ604" s="138" t="str">
        <f>IF($I604&lt;&gt;"",INDEX('Device Refrigerant Leakage'!$F$2:$F$42,MATCH($M604,'Device Refrigerant Leakage'!$B$2:$B$42,0)),"")</f>
        <v/>
      </c>
      <c r="CR604" s="145" t="str">
        <f>IF($I604&lt;&gt;"",INDEX('Device Refrigerant Leakage'!$G$2:$G$42,MATCH($M604,'Device Refrigerant Leakage'!$B$2:$B$42,0)),"")</f>
        <v/>
      </c>
      <c r="CS604" s="145" t="str">
        <f>IF($I604&lt;&gt;"",INDEX('Device Refrigerant Leakage'!$D$2:$D$42,MATCH($M604,'Device Refrigerant Leakage'!$B$2:$B$42,0))*CP604/2204.62*CO604,"")</f>
        <v/>
      </c>
      <c r="CT604" s="145" t="str">
        <f>IF($I604&lt;&gt;"",J604*(INDEX('Device Refrigerant Leakage'!$D$2:$D$42,MATCH($M604,'Device Refrigerant Leakage'!$B$2:$B$42,0))-(INDEX('Device Refrigerant Leakage'!$D$2:$D$42,MATCH($M604,'Device Refrigerant Leakage'!$B$2:$B$42,0)))*CR604*CP604)*CQ604/2204.62*CO604,"")</f>
        <v/>
      </c>
      <c r="CU604" s="135" t="str">
        <f>IF($I604&lt;&gt;"",J604*IF(W604&lt;&gt;"AR",(CS604*K604)+CT604,(CS604*AB604)+CT604*(AB604/INDEX('Device Refrigerant Leakage'!$C$2:$C$42,MATCH($M604,'Device Refrigerant Leakage'!$B$2:$B$42,0)))),"")</f>
        <v/>
      </c>
      <c r="CW604" s="135" t="str">
        <f>IF($I604&lt;&gt;"",IF(S604="User Specified",V604,INDEX('Refrigerant GWPs'!$G$2:$G$156,MATCH(S604,'Refrigerant GWPs'!$A$2:$A$157,0))),"")</f>
        <v/>
      </c>
      <c r="CX604" s="138" t="str">
        <f>IF($I604&lt;&gt;"",INDEX('Device Refrigerant Leakage'!$E$2:$E$42,MATCH($Q604,'Device Refrigerant Leakage'!$B$2:$B$42,0)),"")</f>
        <v/>
      </c>
      <c r="CY604" s="138" t="str">
        <f>IF($I604&lt;&gt;"",INDEX('Device Refrigerant Leakage'!$F$2:$F$42,MATCH($Q604,'Device Refrigerant Leakage'!$B$2:$B$42,0)),"")</f>
        <v/>
      </c>
      <c r="CZ604" s="145" t="str">
        <f>IF($I604&lt;&gt;"",INDEX('Device Refrigerant Leakage'!$G$2:$G$42,MATCH($Q604,'Device Refrigerant Leakage'!$B$2:$B$42,0)),"")</f>
        <v/>
      </c>
      <c r="DA604" s="145" t="str">
        <f>IF($I604&lt;&gt;"",J604*INDEX('Device Refrigerant Leakage'!$D$2:$D$42,MATCH($Q604,'Device Refrigerant Leakage'!$B$2:$B$42,0))*CX604/2204.62*CW604,"")</f>
        <v/>
      </c>
      <c r="DB604" s="145" t="str">
        <f>IF($I604&lt;&gt;"",J604*(INDEX('Device Refrigerant Leakage'!$D$2:$D$42,MATCH($Q604,'Device Refrigerant Leakage'!$B$2:$B$42,0))-(INDEX('Device Refrigerant Leakage'!$D$2:$D$42,MATCH($Q604,'Device Refrigerant Leakage'!$B$2:$B$42,0)))*CZ604*CX604)*CY604/2204.62*CW604,"")</f>
        <v/>
      </c>
      <c r="DC604" s="135" t="str">
        <f t="shared" si="756"/>
        <v/>
      </c>
      <c r="DE604" s="146" t="str">
        <f>IF(W604&lt;&gt;"AR","",IF(Y604="User Specified", AA604, INDEX('Refrigerant GWPs'!$G$2:$G$154,MATCH(Y604,'Refrigerant GWPs'!$A$2:$A$154,0))))</f>
        <v/>
      </c>
      <c r="DF604" s="146" t="str">
        <f>IF(W604&lt;&gt;"AR","",INDEX('Device Refrigerant Leakage'!$E$2:$E$42,MATCH(X604,'Device Refrigerant Leakage'!$B$2:$B$42,0)))</f>
        <v/>
      </c>
      <c r="DG604" s="146" t="str">
        <f>IF(W604&lt;&gt;"AR","",INDEX('Device Refrigerant Leakage'!$F$2:$F$42,MATCH(X604,'Device Refrigerant Leakage'!$B$2:$B$42,0)))</f>
        <v/>
      </c>
      <c r="DH604" s="146" t="str">
        <f>IF(W604&lt;&gt;"AR","",INDEX('Device Refrigerant Leakage'!$G$2:$G$42,MATCH(X604,'Device Refrigerant Leakage'!$B$2:$B$42,0)))</f>
        <v/>
      </c>
      <c r="DI604" s="146" t="str">
        <f>IF(W604&lt;&gt;"AR","",J604*INDEX('Device Refrigerant Leakage'!$D$2:$D$42,MATCH(X604,'Device Refrigerant Leakage'!$B$2:$B$42,0))*DF604/2204.62*DE604)</f>
        <v/>
      </c>
      <c r="DJ604" s="146" t="str">
        <f>IF(W604&lt;&gt;"AR","",J604*(INDEX('Device Refrigerant Leakage'!$D$2:$D$42,MATCH(X604,'Device Refrigerant Leakage'!$B$2:$B$42,0))-(INDEX('Device Refrigerant Leakage'!$D$2:$D$42,MATCH(X604,'Device Refrigerant Leakage'!$B$2:$B$42,0)))*DH604*DF604)*DG604/2204.62*DE604)</f>
        <v/>
      </c>
      <c r="DK604" s="146" t="str">
        <f>IF(W604&lt;&gt;"AR","",DI604*(K604-AB604)+'Fuel Sub Calcs-Deemed'!DJ604*((K604-AB604)/INDEX('Device Refrigerant Leakage'!$C$2:$C$42,MATCH('Fuel Sub Calcs-Deemed'!X604,'Device Refrigerant Leakage'!$B$2:$B$42,0))))</f>
        <v/>
      </c>
      <c r="DM604" s="56">
        <v>590</v>
      </c>
      <c r="DN604" s="67" t="e">
        <f t="shared" si="738"/>
        <v>#N/A</v>
      </c>
      <c r="DO604" s="45" t="e">
        <f t="shared" si="739"/>
        <v>#N/A</v>
      </c>
      <c r="DP604" s="67" t="e">
        <f t="shared" si="740"/>
        <v>#N/A</v>
      </c>
      <c r="DQ604" s="45" t="e">
        <f t="shared" si="741"/>
        <v>#N/A</v>
      </c>
      <c r="DR604" s="69" t="e">
        <f t="shared" si="742"/>
        <v>#N/A</v>
      </c>
      <c r="DS604" s="34"/>
      <c r="DT604" s="67" t="e">
        <f>((BX604*CJ604)+IF($W604=MAT_AR,(BZ604*CL604),0))*(1+Reference!$E$50+Reference!$E$51)</f>
        <v>#N/A</v>
      </c>
      <c r="DU604" s="67">
        <f>((BY604*CK604)+IF($W604=MAT_AR,(CA604*CM604),0))*(1+Reference!$G$50+Reference!$G$51)</f>
        <v>0</v>
      </c>
      <c r="DV604" s="67" t="e">
        <f t="shared" si="743"/>
        <v>#VALUE!</v>
      </c>
      <c r="DX604" s="56">
        <v>590</v>
      </c>
      <c r="DY604" s="67">
        <f t="shared" si="744"/>
        <v>0</v>
      </c>
      <c r="DZ604" s="45" t="e">
        <f>VLOOKUP($R604,Dropdown!$C$3:$D$4,2,FALSE)</f>
        <v>#N/A</v>
      </c>
      <c r="EA604" s="68">
        <f t="shared" si="745"/>
        <v>0</v>
      </c>
      <c r="EB604" s="68" t="str">
        <f t="shared" si="746"/>
        <v>N/A</v>
      </c>
      <c r="EC604" s="68">
        <f t="shared" si="747"/>
        <v>0</v>
      </c>
      <c r="ED604" s="68" t="str">
        <f t="shared" si="785"/>
        <v>N/A</v>
      </c>
      <c r="EF604" s="56">
        <v>590</v>
      </c>
      <c r="EG604" s="46">
        <f t="shared" si="748"/>
        <v>0</v>
      </c>
      <c r="EH604" s="68" t="e">
        <f t="shared" si="749"/>
        <v>#N/A</v>
      </c>
      <c r="EI604" s="68" t="e">
        <f t="shared" si="750"/>
        <v>#N/A</v>
      </c>
      <c r="EJ604" s="68" t="e">
        <f t="shared" si="751"/>
        <v>#N/A</v>
      </c>
      <c r="EK604" s="68" t="e">
        <f t="shared" si="752"/>
        <v>#N/A</v>
      </c>
      <c r="EL604" s="46">
        <f t="shared" si="753"/>
        <v>0</v>
      </c>
      <c r="EM604" s="46">
        <f t="shared" si="754"/>
        <v>0</v>
      </c>
    </row>
    <row r="605" spans="1:143">
      <c r="A605" s="89"/>
      <c r="B605" s="89"/>
      <c r="C605" s="89"/>
      <c r="D605" s="89"/>
      <c r="E605" s="89"/>
      <c r="F605" s="89"/>
      <c r="G605" s="34"/>
      <c r="H605" s="56">
        <f t="shared" si="755"/>
        <v>591</v>
      </c>
      <c r="I605" s="165"/>
      <c r="J605" s="163"/>
      <c r="K605" s="163"/>
      <c r="L605" s="164"/>
      <c r="M605" s="155"/>
      <c r="N605" s="155"/>
      <c r="O605" s="144"/>
      <c r="P605" s="159" t="str">
        <f>IFERROR(IF(O605&lt;&gt;"User Specified",IF(O605&lt;&gt;"", INDEX('Refrigerant GWPs'!$G$2:$G$154,MATCH(O605,'Refrigerant GWPs'!$A$2:$A$154,0)),""),U605),0)</f>
        <v/>
      </c>
      <c r="Q605" s="155"/>
      <c r="R605" s="155"/>
      <c r="S605" s="144"/>
      <c r="T605" s="159" t="str">
        <f>IF(S605&lt;&gt;"User Specified",IF(AND(S605&lt;&gt;"User Specified",S605&lt;&gt;""), INDEX('Refrigerant GWPs'!$G$2:$G$154,MATCH(S605,'Refrigerant GWPs'!$A$2:$A$154,0)),""),V605)</f>
        <v/>
      </c>
      <c r="U605" s="144"/>
      <c r="V605" s="144"/>
      <c r="W605" s="155"/>
      <c r="X605" s="155"/>
      <c r="Y605" s="144"/>
      <c r="Z605" s="159" t="str">
        <f>IF(AND(Y605&lt;&gt;"User Specified",Y605&lt;&gt;""), INDEX('Refrigerant GWPs'!$G$2:$G$154,MATCH(Y605,'Refrigerant GWPs'!$A$2:$A$154,0)),"")</f>
        <v/>
      </c>
      <c r="AA605" s="155"/>
      <c r="AB605" s="156"/>
      <c r="AC605" s="66"/>
      <c r="AD605" s="66"/>
      <c r="AE605" s="66"/>
      <c r="AF605" s="66"/>
      <c r="AG605" s="66"/>
      <c r="AH605" s="66"/>
      <c r="AI605" s="34"/>
      <c r="AJ605" s="88">
        <f t="shared" si="718"/>
        <v>0</v>
      </c>
      <c r="AK605" s="88">
        <f t="shared" si="719"/>
        <v>0</v>
      </c>
      <c r="AL605" s="88">
        <v>0</v>
      </c>
      <c r="AM605" s="88">
        <v>0</v>
      </c>
      <c r="AN605" s="81" t="str">
        <f t="shared" si="757"/>
        <v/>
      </c>
      <c r="AO605" s="88">
        <f t="shared" si="720"/>
        <v>0</v>
      </c>
      <c r="AP605" s="88">
        <f t="shared" si="721"/>
        <v>0</v>
      </c>
      <c r="AQ605" s="81" t="str">
        <f t="shared" si="722"/>
        <v/>
      </c>
      <c r="AS605" s="41" t="b">
        <f t="shared" si="723"/>
        <v>1</v>
      </c>
      <c r="AT605" s="38">
        <f t="shared" si="724"/>
        <v>0</v>
      </c>
      <c r="AU605" s="60">
        <f t="shared" si="725"/>
        <v>0</v>
      </c>
      <c r="AV605" s="41">
        <f t="shared" si="726"/>
        <v>0</v>
      </c>
      <c r="AW605" s="41" t="b">
        <f t="shared" si="727"/>
        <v>0</v>
      </c>
      <c r="AX605" t="str">
        <f t="shared" si="728"/>
        <v>+00</v>
      </c>
      <c r="AY605" t="str">
        <f t="shared" si="729"/>
        <v>+00</v>
      </c>
      <c r="BA605" s="47" t="b">
        <f t="shared" si="758"/>
        <v>1</v>
      </c>
      <c r="BB605" s="42" t="b">
        <f t="shared" si="759"/>
        <v>1</v>
      </c>
      <c r="BC605" s="42" t="b">
        <f t="shared" si="760"/>
        <v>0</v>
      </c>
      <c r="BD605" s="42" t="b">
        <f t="shared" si="761"/>
        <v>0</v>
      </c>
      <c r="BE605" s="70">
        <f t="shared" si="762"/>
        <v>0</v>
      </c>
      <c r="BF605" s="70">
        <f t="shared" si="763"/>
        <v>0</v>
      </c>
      <c r="BG605" s="34"/>
      <c r="BI605" s="47" t="b">
        <f t="shared" si="764"/>
        <v>1</v>
      </c>
      <c r="BJ605" s="47" t="b">
        <f t="shared" si="765"/>
        <v>1</v>
      </c>
      <c r="BK605" s="42" t="b">
        <f t="shared" si="766"/>
        <v>0</v>
      </c>
      <c r="BL605" s="42" t="b">
        <f t="shared" si="767"/>
        <v>0</v>
      </c>
      <c r="BM605" s="42">
        <f t="shared" si="768"/>
        <v>0</v>
      </c>
      <c r="BN605" s="42">
        <f t="shared" si="769"/>
        <v>0</v>
      </c>
      <c r="BP605" t="e">
        <f t="shared" si="770"/>
        <v>#N/A</v>
      </c>
      <c r="BQ605" t="e">
        <f t="shared" si="771"/>
        <v>#N/A</v>
      </c>
      <c r="BR605" t="e">
        <f t="shared" si="772"/>
        <v>#N/A</v>
      </c>
      <c r="BT605" s="60">
        <f t="shared" si="773"/>
        <v>0</v>
      </c>
      <c r="BU605" s="60">
        <f t="shared" si="774"/>
        <v>0</v>
      </c>
      <c r="BV605" s="60">
        <f t="shared" si="775"/>
        <v>0</v>
      </c>
      <c r="BW605" s="60">
        <f t="shared" si="776"/>
        <v>0</v>
      </c>
      <c r="BX605" s="60">
        <f t="shared" si="777"/>
        <v>0</v>
      </c>
      <c r="BY605" s="60">
        <f t="shared" si="778"/>
        <v>0</v>
      </c>
      <c r="BZ605" s="60">
        <f t="shared" si="779"/>
        <v>0</v>
      </c>
      <c r="CA605" s="60">
        <f t="shared" si="780"/>
        <v>0</v>
      </c>
      <c r="CB605" s="60" t="e">
        <f t="shared" si="730"/>
        <v>#N/A</v>
      </c>
      <c r="CC605" s="60">
        <f t="shared" si="731"/>
        <v>100000</v>
      </c>
      <c r="CD605" s="60" t="e">
        <f t="shared" si="732"/>
        <v>#N/A</v>
      </c>
      <c r="CE605" s="60">
        <f t="shared" si="733"/>
        <v>100000</v>
      </c>
      <c r="CF605" s="83" t="e">
        <f t="shared" si="781"/>
        <v>#N/A</v>
      </c>
      <c r="CG605" s="83">
        <f t="shared" si="782"/>
        <v>0</v>
      </c>
      <c r="CH605" s="83" t="e">
        <f t="shared" si="783"/>
        <v>#N/A</v>
      </c>
      <c r="CI605" s="83">
        <f t="shared" si="784"/>
        <v>0</v>
      </c>
      <c r="CJ605" s="86" t="e">
        <f t="shared" si="734"/>
        <v>#N/A</v>
      </c>
      <c r="CK605" s="82">
        <f t="shared" si="735"/>
        <v>5.3070370403969858E-3</v>
      </c>
      <c r="CL605" s="82" t="e">
        <f t="shared" si="736"/>
        <v>#N/A</v>
      </c>
      <c r="CM605" s="82">
        <f t="shared" si="737"/>
        <v>5.3070370403969858E-3</v>
      </c>
      <c r="CO605" s="149" t="str">
        <f>IF($I605&lt;&gt;"",IF(O605="User Specified",U605,INDEX('Refrigerant GWPs'!$G$2:$G$156,MATCH(O605,'Refrigerant GWPs'!$A$2:$A$156,0))),"")</f>
        <v/>
      </c>
      <c r="CP605" s="138" t="str">
        <f>IF($I605&lt;&gt;"",INDEX('Device Refrigerant Leakage'!$E$2:$E$42,MATCH($M605,'Device Refrigerant Leakage'!$B$2:$B$42,0)),"")</f>
        <v/>
      </c>
      <c r="CQ605" s="138" t="str">
        <f>IF($I605&lt;&gt;"",INDEX('Device Refrigerant Leakage'!$F$2:$F$42,MATCH($M605,'Device Refrigerant Leakage'!$B$2:$B$42,0)),"")</f>
        <v/>
      </c>
      <c r="CR605" s="145" t="str">
        <f>IF($I605&lt;&gt;"",INDEX('Device Refrigerant Leakage'!$G$2:$G$42,MATCH($M605,'Device Refrigerant Leakage'!$B$2:$B$42,0)),"")</f>
        <v/>
      </c>
      <c r="CS605" s="145" t="str">
        <f>IF($I605&lt;&gt;"",INDEX('Device Refrigerant Leakage'!$D$2:$D$42,MATCH($M605,'Device Refrigerant Leakage'!$B$2:$B$42,0))*CP605/2204.62*CO605,"")</f>
        <v/>
      </c>
      <c r="CT605" s="145" t="str">
        <f>IF($I605&lt;&gt;"",J605*(INDEX('Device Refrigerant Leakage'!$D$2:$D$42,MATCH($M605,'Device Refrigerant Leakage'!$B$2:$B$42,0))-(INDEX('Device Refrigerant Leakage'!$D$2:$D$42,MATCH($M605,'Device Refrigerant Leakage'!$B$2:$B$42,0)))*CR605*CP605)*CQ605/2204.62*CO605,"")</f>
        <v/>
      </c>
      <c r="CU605" s="135" t="str">
        <f>IF($I605&lt;&gt;"",J605*IF(W605&lt;&gt;"AR",(CS605*K605)+CT605,(CS605*AB605)+CT605*(AB605/INDEX('Device Refrigerant Leakage'!$C$2:$C$42,MATCH($M605,'Device Refrigerant Leakage'!$B$2:$B$42,0)))),"")</f>
        <v/>
      </c>
      <c r="CW605" s="135" t="str">
        <f>IF($I605&lt;&gt;"",IF(S605="User Specified",V605,INDEX('Refrigerant GWPs'!$G$2:$G$156,MATCH(S605,'Refrigerant GWPs'!$A$2:$A$157,0))),"")</f>
        <v/>
      </c>
      <c r="CX605" s="138" t="str">
        <f>IF($I605&lt;&gt;"",INDEX('Device Refrigerant Leakage'!$E$2:$E$42,MATCH($Q605,'Device Refrigerant Leakage'!$B$2:$B$42,0)),"")</f>
        <v/>
      </c>
      <c r="CY605" s="138" t="str">
        <f>IF($I605&lt;&gt;"",INDEX('Device Refrigerant Leakage'!$F$2:$F$42,MATCH($Q605,'Device Refrigerant Leakage'!$B$2:$B$42,0)),"")</f>
        <v/>
      </c>
      <c r="CZ605" s="145" t="str">
        <f>IF($I605&lt;&gt;"",INDEX('Device Refrigerant Leakage'!$G$2:$G$42,MATCH($Q605,'Device Refrigerant Leakage'!$B$2:$B$42,0)),"")</f>
        <v/>
      </c>
      <c r="DA605" s="145" t="str">
        <f>IF($I605&lt;&gt;"",J605*INDEX('Device Refrigerant Leakage'!$D$2:$D$42,MATCH($Q605,'Device Refrigerant Leakage'!$B$2:$B$42,0))*CX605/2204.62*CW605,"")</f>
        <v/>
      </c>
      <c r="DB605" s="145" t="str">
        <f>IF($I605&lt;&gt;"",J605*(INDEX('Device Refrigerant Leakage'!$D$2:$D$42,MATCH($Q605,'Device Refrigerant Leakage'!$B$2:$B$42,0))-(INDEX('Device Refrigerant Leakage'!$D$2:$D$42,MATCH($Q605,'Device Refrigerant Leakage'!$B$2:$B$42,0)))*CZ605*CX605)*CY605/2204.62*CW605,"")</f>
        <v/>
      </c>
      <c r="DC605" s="135" t="str">
        <f t="shared" si="756"/>
        <v/>
      </c>
      <c r="DE605" s="146" t="str">
        <f>IF(W605&lt;&gt;"AR","",IF(Y605="User Specified", AA605, INDEX('Refrigerant GWPs'!$G$2:$G$154,MATCH(Y605,'Refrigerant GWPs'!$A$2:$A$154,0))))</f>
        <v/>
      </c>
      <c r="DF605" s="146" t="str">
        <f>IF(W605&lt;&gt;"AR","",INDEX('Device Refrigerant Leakage'!$E$2:$E$42,MATCH(X605,'Device Refrigerant Leakage'!$B$2:$B$42,0)))</f>
        <v/>
      </c>
      <c r="DG605" s="146" t="str">
        <f>IF(W605&lt;&gt;"AR","",INDEX('Device Refrigerant Leakage'!$F$2:$F$42,MATCH(X605,'Device Refrigerant Leakage'!$B$2:$B$42,0)))</f>
        <v/>
      </c>
      <c r="DH605" s="146" t="str">
        <f>IF(W605&lt;&gt;"AR","",INDEX('Device Refrigerant Leakage'!$G$2:$G$42,MATCH(X605,'Device Refrigerant Leakage'!$B$2:$B$42,0)))</f>
        <v/>
      </c>
      <c r="DI605" s="146" t="str">
        <f>IF(W605&lt;&gt;"AR","",J605*INDEX('Device Refrigerant Leakage'!$D$2:$D$42,MATCH(X605,'Device Refrigerant Leakage'!$B$2:$B$42,0))*DF605/2204.62*DE605)</f>
        <v/>
      </c>
      <c r="DJ605" s="146" t="str">
        <f>IF(W605&lt;&gt;"AR","",J605*(INDEX('Device Refrigerant Leakage'!$D$2:$D$42,MATCH(X605,'Device Refrigerant Leakage'!$B$2:$B$42,0))-(INDEX('Device Refrigerant Leakage'!$D$2:$D$42,MATCH(X605,'Device Refrigerant Leakage'!$B$2:$B$42,0)))*DH605*DF605)*DG605/2204.62*DE605)</f>
        <v/>
      </c>
      <c r="DK605" s="146" t="str">
        <f>IF(W605&lt;&gt;"AR","",DI605*(K605-AB605)+'Fuel Sub Calcs-Deemed'!DJ605*((K605-AB605)/INDEX('Device Refrigerant Leakage'!$C$2:$C$42,MATCH('Fuel Sub Calcs-Deemed'!X605,'Device Refrigerant Leakage'!$B$2:$B$42,0))))</f>
        <v/>
      </c>
      <c r="DM605" s="56">
        <v>591</v>
      </c>
      <c r="DN605" s="67" t="e">
        <f t="shared" si="738"/>
        <v>#N/A</v>
      </c>
      <c r="DO605" s="45" t="e">
        <f t="shared" si="739"/>
        <v>#N/A</v>
      </c>
      <c r="DP605" s="67" t="e">
        <f t="shared" si="740"/>
        <v>#N/A</v>
      </c>
      <c r="DQ605" s="45" t="e">
        <f t="shared" si="741"/>
        <v>#N/A</v>
      </c>
      <c r="DR605" s="69" t="e">
        <f t="shared" si="742"/>
        <v>#N/A</v>
      </c>
      <c r="DS605" s="34"/>
      <c r="DT605" s="67" t="e">
        <f>((BX605*CJ605)+IF($W605=MAT_AR,(BZ605*CL605),0))*(1+Reference!$E$50+Reference!$E$51)</f>
        <v>#N/A</v>
      </c>
      <c r="DU605" s="67">
        <f>((BY605*CK605)+IF($W605=MAT_AR,(CA605*CM605),0))*(1+Reference!$G$50+Reference!$G$51)</f>
        <v>0</v>
      </c>
      <c r="DV605" s="67" t="e">
        <f t="shared" si="743"/>
        <v>#VALUE!</v>
      </c>
      <c r="DX605" s="56">
        <v>591</v>
      </c>
      <c r="DY605" s="67">
        <f t="shared" si="744"/>
        <v>0</v>
      </c>
      <c r="DZ605" s="45" t="e">
        <f>VLOOKUP($R605,Dropdown!$C$3:$D$4,2,FALSE)</f>
        <v>#N/A</v>
      </c>
      <c r="EA605" s="68">
        <f t="shared" si="745"/>
        <v>0</v>
      </c>
      <c r="EB605" s="68" t="str">
        <f t="shared" si="746"/>
        <v>N/A</v>
      </c>
      <c r="EC605" s="68">
        <f t="shared" si="747"/>
        <v>0</v>
      </c>
      <c r="ED605" s="68" t="str">
        <f t="shared" si="785"/>
        <v>N/A</v>
      </c>
      <c r="EF605" s="56">
        <v>591</v>
      </c>
      <c r="EG605" s="46">
        <f t="shared" si="748"/>
        <v>0</v>
      </c>
      <c r="EH605" s="68" t="e">
        <f t="shared" si="749"/>
        <v>#N/A</v>
      </c>
      <c r="EI605" s="68" t="e">
        <f t="shared" si="750"/>
        <v>#N/A</v>
      </c>
      <c r="EJ605" s="68" t="e">
        <f t="shared" si="751"/>
        <v>#N/A</v>
      </c>
      <c r="EK605" s="68" t="e">
        <f t="shared" si="752"/>
        <v>#N/A</v>
      </c>
      <c r="EL605" s="46">
        <f t="shared" si="753"/>
        <v>0</v>
      </c>
      <c r="EM605" s="46">
        <f t="shared" si="754"/>
        <v>0</v>
      </c>
    </row>
    <row r="606" spans="1:143">
      <c r="A606" s="89"/>
      <c r="B606" s="89"/>
      <c r="C606" s="89"/>
      <c r="D606" s="89"/>
      <c r="E606" s="89"/>
      <c r="F606" s="89"/>
      <c r="G606" s="34"/>
      <c r="H606" s="56">
        <f t="shared" si="755"/>
        <v>592</v>
      </c>
      <c r="I606" s="165"/>
      <c r="J606" s="163"/>
      <c r="K606" s="163"/>
      <c r="L606" s="164"/>
      <c r="M606" s="155"/>
      <c r="N606" s="155"/>
      <c r="O606" s="144"/>
      <c r="P606" s="159" t="str">
        <f>IFERROR(IF(O606&lt;&gt;"User Specified",IF(O606&lt;&gt;"", INDEX('Refrigerant GWPs'!$G$2:$G$154,MATCH(O606,'Refrigerant GWPs'!$A$2:$A$154,0)),""),U606),0)</f>
        <v/>
      </c>
      <c r="Q606" s="155"/>
      <c r="R606" s="155"/>
      <c r="S606" s="144"/>
      <c r="T606" s="159" t="str">
        <f>IF(S606&lt;&gt;"User Specified",IF(AND(S606&lt;&gt;"User Specified",S606&lt;&gt;""), INDEX('Refrigerant GWPs'!$G$2:$G$154,MATCH(S606,'Refrigerant GWPs'!$A$2:$A$154,0)),""),V606)</f>
        <v/>
      </c>
      <c r="U606" s="144"/>
      <c r="V606" s="144"/>
      <c r="W606" s="155"/>
      <c r="X606" s="155"/>
      <c r="Y606" s="144"/>
      <c r="Z606" s="159" t="str">
        <f>IF(AND(Y606&lt;&gt;"User Specified",Y606&lt;&gt;""), INDEX('Refrigerant GWPs'!$G$2:$G$154,MATCH(Y606,'Refrigerant GWPs'!$A$2:$A$154,0)),"")</f>
        <v/>
      </c>
      <c r="AA606" s="155"/>
      <c r="AB606" s="156"/>
      <c r="AC606" s="66"/>
      <c r="AD606" s="66"/>
      <c r="AE606" s="66"/>
      <c r="AF606" s="66"/>
      <c r="AG606" s="66"/>
      <c r="AH606" s="66"/>
      <c r="AI606" s="34"/>
      <c r="AJ606" s="88">
        <f t="shared" si="718"/>
        <v>0</v>
      </c>
      <c r="AK606" s="88">
        <f t="shared" si="719"/>
        <v>0</v>
      </c>
      <c r="AL606" s="88">
        <v>0</v>
      </c>
      <c r="AM606" s="88">
        <v>0</v>
      </c>
      <c r="AN606" s="81" t="str">
        <f t="shared" si="757"/>
        <v/>
      </c>
      <c r="AO606" s="88">
        <f t="shared" si="720"/>
        <v>0</v>
      </c>
      <c r="AP606" s="88">
        <f t="shared" si="721"/>
        <v>0</v>
      </c>
      <c r="AQ606" s="81" t="str">
        <f t="shared" si="722"/>
        <v/>
      </c>
      <c r="AS606" s="41" t="b">
        <f t="shared" si="723"/>
        <v>1</v>
      </c>
      <c r="AT606" s="38">
        <f t="shared" si="724"/>
        <v>0</v>
      </c>
      <c r="AU606" s="60">
        <f t="shared" si="725"/>
        <v>0</v>
      </c>
      <c r="AV606" s="41">
        <f t="shared" si="726"/>
        <v>0</v>
      </c>
      <c r="AW606" s="41" t="b">
        <f t="shared" si="727"/>
        <v>0</v>
      </c>
      <c r="AX606" t="str">
        <f t="shared" si="728"/>
        <v>+00</v>
      </c>
      <c r="AY606" t="str">
        <f t="shared" si="729"/>
        <v>+00</v>
      </c>
      <c r="BA606" s="47" t="b">
        <f t="shared" si="758"/>
        <v>1</v>
      </c>
      <c r="BB606" s="42" t="b">
        <f t="shared" si="759"/>
        <v>1</v>
      </c>
      <c r="BC606" s="42" t="b">
        <f t="shared" si="760"/>
        <v>0</v>
      </c>
      <c r="BD606" s="42" t="b">
        <f t="shared" si="761"/>
        <v>0</v>
      </c>
      <c r="BE606" s="70">
        <f t="shared" si="762"/>
        <v>0</v>
      </c>
      <c r="BF606" s="70">
        <f t="shared" si="763"/>
        <v>0</v>
      </c>
      <c r="BG606" s="34"/>
      <c r="BI606" s="47" t="b">
        <f t="shared" si="764"/>
        <v>1</v>
      </c>
      <c r="BJ606" s="47" t="b">
        <f t="shared" si="765"/>
        <v>1</v>
      </c>
      <c r="BK606" s="42" t="b">
        <f t="shared" si="766"/>
        <v>0</v>
      </c>
      <c r="BL606" s="42" t="b">
        <f t="shared" si="767"/>
        <v>0</v>
      </c>
      <c r="BM606" s="42">
        <f t="shared" si="768"/>
        <v>0</v>
      </c>
      <c r="BN606" s="42">
        <f t="shared" si="769"/>
        <v>0</v>
      </c>
      <c r="BP606" t="e">
        <f t="shared" si="770"/>
        <v>#N/A</v>
      </c>
      <c r="BQ606" t="e">
        <f t="shared" si="771"/>
        <v>#N/A</v>
      </c>
      <c r="BR606" t="e">
        <f t="shared" si="772"/>
        <v>#N/A</v>
      </c>
      <c r="BT606" s="60">
        <f t="shared" si="773"/>
        <v>0</v>
      </c>
      <c r="BU606" s="60">
        <f t="shared" si="774"/>
        <v>0</v>
      </c>
      <c r="BV606" s="60">
        <f t="shared" si="775"/>
        <v>0</v>
      </c>
      <c r="BW606" s="60">
        <f t="shared" si="776"/>
        <v>0</v>
      </c>
      <c r="BX606" s="60">
        <f t="shared" si="777"/>
        <v>0</v>
      </c>
      <c r="BY606" s="60">
        <f t="shared" si="778"/>
        <v>0</v>
      </c>
      <c r="BZ606" s="60">
        <f t="shared" si="779"/>
        <v>0</v>
      </c>
      <c r="CA606" s="60">
        <f t="shared" si="780"/>
        <v>0</v>
      </c>
      <c r="CB606" s="60" t="e">
        <f t="shared" si="730"/>
        <v>#N/A</v>
      </c>
      <c r="CC606" s="60">
        <f t="shared" si="731"/>
        <v>100000</v>
      </c>
      <c r="CD606" s="60" t="e">
        <f t="shared" si="732"/>
        <v>#N/A</v>
      </c>
      <c r="CE606" s="60">
        <f t="shared" si="733"/>
        <v>100000</v>
      </c>
      <c r="CF606" s="83" t="e">
        <f t="shared" si="781"/>
        <v>#N/A</v>
      </c>
      <c r="CG606" s="83">
        <f t="shared" si="782"/>
        <v>0</v>
      </c>
      <c r="CH606" s="83" t="e">
        <f t="shared" si="783"/>
        <v>#N/A</v>
      </c>
      <c r="CI606" s="83">
        <f t="shared" si="784"/>
        <v>0</v>
      </c>
      <c r="CJ606" s="86" t="e">
        <f t="shared" si="734"/>
        <v>#N/A</v>
      </c>
      <c r="CK606" s="82">
        <f t="shared" si="735"/>
        <v>5.3070370403969858E-3</v>
      </c>
      <c r="CL606" s="82" t="e">
        <f t="shared" si="736"/>
        <v>#N/A</v>
      </c>
      <c r="CM606" s="82">
        <f t="shared" si="737"/>
        <v>5.3070370403969858E-3</v>
      </c>
      <c r="CO606" s="149" t="str">
        <f>IF($I606&lt;&gt;"",IF(O606="User Specified",U606,INDEX('Refrigerant GWPs'!$G$2:$G$156,MATCH(O606,'Refrigerant GWPs'!$A$2:$A$156,0))),"")</f>
        <v/>
      </c>
      <c r="CP606" s="138" t="str">
        <f>IF($I606&lt;&gt;"",INDEX('Device Refrigerant Leakage'!$E$2:$E$42,MATCH($M606,'Device Refrigerant Leakage'!$B$2:$B$42,0)),"")</f>
        <v/>
      </c>
      <c r="CQ606" s="138" t="str">
        <f>IF($I606&lt;&gt;"",INDEX('Device Refrigerant Leakage'!$F$2:$F$42,MATCH($M606,'Device Refrigerant Leakage'!$B$2:$B$42,0)),"")</f>
        <v/>
      </c>
      <c r="CR606" s="145" t="str">
        <f>IF($I606&lt;&gt;"",INDEX('Device Refrigerant Leakage'!$G$2:$G$42,MATCH($M606,'Device Refrigerant Leakage'!$B$2:$B$42,0)),"")</f>
        <v/>
      </c>
      <c r="CS606" s="145" t="str">
        <f>IF($I606&lt;&gt;"",INDEX('Device Refrigerant Leakage'!$D$2:$D$42,MATCH($M606,'Device Refrigerant Leakage'!$B$2:$B$42,0))*CP606/2204.62*CO606,"")</f>
        <v/>
      </c>
      <c r="CT606" s="145" t="str">
        <f>IF($I606&lt;&gt;"",J606*(INDEX('Device Refrigerant Leakage'!$D$2:$D$42,MATCH($M606,'Device Refrigerant Leakage'!$B$2:$B$42,0))-(INDEX('Device Refrigerant Leakage'!$D$2:$D$42,MATCH($M606,'Device Refrigerant Leakage'!$B$2:$B$42,0)))*CR606*CP606)*CQ606/2204.62*CO606,"")</f>
        <v/>
      </c>
      <c r="CU606" s="135" t="str">
        <f>IF($I606&lt;&gt;"",J606*IF(W606&lt;&gt;"AR",(CS606*K606)+CT606,(CS606*AB606)+CT606*(AB606/INDEX('Device Refrigerant Leakage'!$C$2:$C$42,MATCH($M606,'Device Refrigerant Leakage'!$B$2:$B$42,0)))),"")</f>
        <v/>
      </c>
      <c r="CW606" s="135" t="str">
        <f>IF($I606&lt;&gt;"",IF(S606="User Specified",V606,INDEX('Refrigerant GWPs'!$G$2:$G$156,MATCH(S606,'Refrigerant GWPs'!$A$2:$A$157,0))),"")</f>
        <v/>
      </c>
      <c r="CX606" s="138" t="str">
        <f>IF($I606&lt;&gt;"",INDEX('Device Refrigerant Leakage'!$E$2:$E$42,MATCH($Q606,'Device Refrigerant Leakage'!$B$2:$B$42,0)),"")</f>
        <v/>
      </c>
      <c r="CY606" s="138" t="str">
        <f>IF($I606&lt;&gt;"",INDEX('Device Refrigerant Leakage'!$F$2:$F$42,MATCH($Q606,'Device Refrigerant Leakage'!$B$2:$B$42,0)),"")</f>
        <v/>
      </c>
      <c r="CZ606" s="145" t="str">
        <f>IF($I606&lt;&gt;"",INDEX('Device Refrigerant Leakage'!$G$2:$G$42,MATCH($Q606,'Device Refrigerant Leakage'!$B$2:$B$42,0)),"")</f>
        <v/>
      </c>
      <c r="DA606" s="145" t="str">
        <f>IF($I606&lt;&gt;"",J606*INDEX('Device Refrigerant Leakage'!$D$2:$D$42,MATCH($Q606,'Device Refrigerant Leakage'!$B$2:$B$42,0))*CX606/2204.62*CW606,"")</f>
        <v/>
      </c>
      <c r="DB606" s="145" t="str">
        <f>IF($I606&lt;&gt;"",J606*(INDEX('Device Refrigerant Leakage'!$D$2:$D$42,MATCH($Q606,'Device Refrigerant Leakage'!$B$2:$B$42,0))-(INDEX('Device Refrigerant Leakage'!$D$2:$D$42,MATCH($Q606,'Device Refrigerant Leakage'!$B$2:$B$42,0)))*CZ606*CX606)*CY606/2204.62*CW606,"")</f>
        <v/>
      </c>
      <c r="DC606" s="135" t="str">
        <f t="shared" si="756"/>
        <v/>
      </c>
      <c r="DE606" s="146" t="str">
        <f>IF(W606&lt;&gt;"AR","",IF(Y606="User Specified", AA606, INDEX('Refrigerant GWPs'!$G$2:$G$154,MATCH(Y606,'Refrigerant GWPs'!$A$2:$A$154,0))))</f>
        <v/>
      </c>
      <c r="DF606" s="146" t="str">
        <f>IF(W606&lt;&gt;"AR","",INDEX('Device Refrigerant Leakage'!$E$2:$E$42,MATCH(X606,'Device Refrigerant Leakage'!$B$2:$B$42,0)))</f>
        <v/>
      </c>
      <c r="DG606" s="146" t="str">
        <f>IF(W606&lt;&gt;"AR","",INDEX('Device Refrigerant Leakage'!$F$2:$F$42,MATCH(X606,'Device Refrigerant Leakage'!$B$2:$B$42,0)))</f>
        <v/>
      </c>
      <c r="DH606" s="146" t="str">
        <f>IF(W606&lt;&gt;"AR","",INDEX('Device Refrigerant Leakage'!$G$2:$G$42,MATCH(X606,'Device Refrigerant Leakage'!$B$2:$B$42,0)))</f>
        <v/>
      </c>
      <c r="DI606" s="146" t="str">
        <f>IF(W606&lt;&gt;"AR","",J606*INDEX('Device Refrigerant Leakage'!$D$2:$D$42,MATCH(X606,'Device Refrigerant Leakage'!$B$2:$B$42,0))*DF606/2204.62*DE606)</f>
        <v/>
      </c>
      <c r="DJ606" s="146" t="str">
        <f>IF(W606&lt;&gt;"AR","",J606*(INDEX('Device Refrigerant Leakage'!$D$2:$D$42,MATCH(X606,'Device Refrigerant Leakage'!$B$2:$B$42,0))-(INDEX('Device Refrigerant Leakage'!$D$2:$D$42,MATCH(X606,'Device Refrigerant Leakage'!$B$2:$B$42,0)))*DH606*DF606)*DG606/2204.62*DE606)</f>
        <v/>
      </c>
      <c r="DK606" s="146" t="str">
        <f>IF(W606&lt;&gt;"AR","",DI606*(K606-AB606)+'Fuel Sub Calcs-Deemed'!DJ606*((K606-AB606)/INDEX('Device Refrigerant Leakage'!$C$2:$C$42,MATCH('Fuel Sub Calcs-Deemed'!X606,'Device Refrigerant Leakage'!$B$2:$B$42,0))))</f>
        <v/>
      </c>
      <c r="DM606" s="56">
        <v>592</v>
      </c>
      <c r="DN606" s="67" t="e">
        <f t="shared" si="738"/>
        <v>#N/A</v>
      </c>
      <c r="DO606" s="45" t="e">
        <f t="shared" si="739"/>
        <v>#N/A</v>
      </c>
      <c r="DP606" s="67" t="e">
        <f t="shared" si="740"/>
        <v>#N/A</v>
      </c>
      <c r="DQ606" s="45" t="e">
        <f t="shared" si="741"/>
        <v>#N/A</v>
      </c>
      <c r="DR606" s="69" t="e">
        <f t="shared" si="742"/>
        <v>#N/A</v>
      </c>
      <c r="DS606" s="34"/>
      <c r="DT606" s="67" t="e">
        <f>((BX606*CJ606)+IF($W606=MAT_AR,(BZ606*CL606),0))*(1+Reference!$E$50+Reference!$E$51)</f>
        <v>#N/A</v>
      </c>
      <c r="DU606" s="67">
        <f>((BY606*CK606)+IF($W606=MAT_AR,(CA606*CM606),0))*(1+Reference!$G$50+Reference!$G$51)</f>
        <v>0</v>
      </c>
      <c r="DV606" s="67" t="e">
        <f t="shared" si="743"/>
        <v>#VALUE!</v>
      </c>
      <c r="DX606" s="56">
        <v>592</v>
      </c>
      <c r="DY606" s="67">
        <f t="shared" si="744"/>
        <v>0</v>
      </c>
      <c r="DZ606" s="45" t="e">
        <f>VLOOKUP($R606,Dropdown!$C$3:$D$4,2,FALSE)</f>
        <v>#N/A</v>
      </c>
      <c r="EA606" s="68">
        <f t="shared" si="745"/>
        <v>0</v>
      </c>
      <c r="EB606" s="68" t="str">
        <f t="shared" si="746"/>
        <v>N/A</v>
      </c>
      <c r="EC606" s="68">
        <f t="shared" si="747"/>
        <v>0</v>
      </c>
      <c r="ED606" s="68" t="str">
        <f t="shared" si="785"/>
        <v>N/A</v>
      </c>
      <c r="EF606" s="56">
        <v>592</v>
      </c>
      <c r="EG606" s="46">
        <f t="shared" si="748"/>
        <v>0</v>
      </c>
      <c r="EH606" s="68" t="e">
        <f t="shared" si="749"/>
        <v>#N/A</v>
      </c>
      <c r="EI606" s="68" t="e">
        <f t="shared" si="750"/>
        <v>#N/A</v>
      </c>
      <c r="EJ606" s="68" t="e">
        <f t="shared" si="751"/>
        <v>#N/A</v>
      </c>
      <c r="EK606" s="68" t="e">
        <f t="shared" si="752"/>
        <v>#N/A</v>
      </c>
      <c r="EL606" s="46">
        <f t="shared" si="753"/>
        <v>0</v>
      </c>
      <c r="EM606" s="46">
        <f t="shared" si="754"/>
        <v>0</v>
      </c>
    </row>
    <row r="607" spans="1:143">
      <c r="A607" s="89"/>
      <c r="B607" s="89"/>
      <c r="C607" s="89"/>
      <c r="D607" s="89"/>
      <c r="E607" s="89"/>
      <c r="F607" s="89"/>
      <c r="G607" s="34"/>
      <c r="H607" s="56">
        <f t="shared" si="755"/>
        <v>593</v>
      </c>
      <c r="I607" s="165"/>
      <c r="J607" s="163"/>
      <c r="K607" s="163"/>
      <c r="L607" s="164"/>
      <c r="M607" s="155"/>
      <c r="N607" s="155"/>
      <c r="O607" s="144"/>
      <c r="P607" s="159" t="str">
        <f>IFERROR(IF(O607&lt;&gt;"User Specified",IF(O607&lt;&gt;"", INDEX('Refrigerant GWPs'!$G$2:$G$154,MATCH(O607,'Refrigerant GWPs'!$A$2:$A$154,0)),""),U607),0)</f>
        <v/>
      </c>
      <c r="Q607" s="155"/>
      <c r="R607" s="155"/>
      <c r="S607" s="144"/>
      <c r="T607" s="159" t="str">
        <f>IF(S607&lt;&gt;"User Specified",IF(AND(S607&lt;&gt;"User Specified",S607&lt;&gt;""), INDEX('Refrigerant GWPs'!$G$2:$G$154,MATCH(S607,'Refrigerant GWPs'!$A$2:$A$154,0)),""),V607)</f>
        <v/>
      </c>
      <c r="U607" s="144"/>
      <c r="V607" s="144"/>
      <c r="W607" s="155"/>
      <c r="X607" s="155"/>
      <c r="Y607" s="144"/>
      <c r="Z607" s="159" t="str">
        <f>IF(AND(Y607&lt;&gt;"User Specified",Y607&lt;&gt;""), INDEX('Refrigerant GWPs'!$G$2:$G$154,MATCH(Y607,'Refrigerant GWPs'!$A$2:$A$154,0)),"")</f>
        <v/>
      </c>
      <c r="AA607" s="155"/>
      <c r="AB607" s="156"/>
      <c r="AC607" s="66"/>
      <c r="AD607" s="66"/>
      <c r="AE607" s="66"/>
      <c r="AF607" s="66"/>
      <c r="AG607" s="66"/>
      <c r="AH607" s="66"/>
      <c r="AI607" s="34"/>
      <c r="AJ607" s="88">
        <f t="shared" si="718"/>
        <v>0</v>
      </c>
      <c r="AK607" s="88">
        <f t="shared" si="719"/>
        <v>0</v>
      </c>
      <c r="AL607" s="88">
        <v>0</v>
      </c>
      <c r="AM607" s="88">
        <v>0</v>
      </c>
      <c r="AN607" s="81" t="str">
        <f t="shared" si="757"/>
        <v/>
      </c>
      <c r="AO607" s="88">
        <f t="shared" si="720"/>
        <v>0</v>
      </c>
      <c r="AP607" s="88">
        <f t="shared" si="721"/>
        <v>0</v>
      </c>
      <c r="AQ607" s="81" t="str">
        <f t="shared" si="722"/>
        <v/>
      </c>
      <c r="AS607" s="41" t="b">
        <f t="shared" si="723"/>
        <v>1</v>
      </c>
      <c r="AT607" s="38">
        <f t="shared" si="724"/>
        <v>0</v>
      </c>
      <c r="AU607" s="60">
        <f t="shared" si="725"/>
        <v>0</v>
      </c>
      <c r="AV607" s="41">
        <f t="shared" si="726"/>
        <v>0</v>
      </c>
      <c r="AW607" s="41" t="b">
        <f t="shared" si="727"/>
        <v>0</v>
      </c>
      <c r="AX607" t="str">
        <f t="shared" si="728"/>
        <v>+00</v>
      </c>
      <c r="AY607" t="str">
        <f t="shared" si="729"/>
        <v>+00</v>
      </c>
      <c r="BA607" s="47" t="b">
        <f t="shared" si="758"/>
        <v>1</v>
      </c>
      <c r="BB607" s="42" t="b">
        <f t="shared" si="759"/>
        <v>1</v>
      </c>
      <c r="BC607" s="42" t="b">
        <f t="shared" si="760"/>
        <v>0</v>
      </c>
      <c r="BD607" s="42" t="b">
        <f t="shared" si="761"/>
        <v>0</v>
      </c>
      <c r="BE607" s="70">
        <f t="shared" si="762"/>
        <v>0</v>
      </c>
      <c r="BF607" s="70">
        <f t="shared" si="763"/>
        <v>0</v>
      </c>
      <c r="BG607" s="34"/>
      <c r="BI607" s="47" t="b">
        <f t="shared" si="764"/>
        <v>1</v>
      </c>
      <c r="BJ607" s="47" t="b">
        <f t="shared" si="765"/>
        <v>1</v>
      </c>
      <c r="BK607" s="42" t="b">
        <f t="shared" si="766"/>
        <v>0</v>
      </c>
      <c r="BL607" s="42" t="b">
        <f t="shared" si="767"/>
        <v>0</v>
      </c>
      <c r="BM607" s="42">
        <f t="shared" si="768"/>
        <v>0</v>
      </c>
      <c r="BN607" s="42">
        <f t="shared" si="769"/>
        <v>0</v>
      </c>
      <c r="BP607" t="e">
        <f t="shared" si="770"/>
        <v>#N/A</v>
      </c>
      <c r="BQ607" t="e">
        <f t="shared" si="771"/>
        <v>#N/A</v>
      </c>
      <c r="BR607" t="e">
        <f t="shared" si="772"/>
        <v>#N/A</v>
      </c>
      <c r="BT607" s="60">
        <f t="shared" si="773"/>
        <v>0</v>
      </c>
      <c r="BU607" s="60">
        <f t="shared" si="774"/>
        <v>0</v>
      </c>
      <c r="BV607" s="60">
        <f t="shared" si="775"/>
        <v>0</v>
      </c>
      <c r="BW607" s="60">
        <f t="shared" si="776"/>
        <v>0</v>
      </c>
      <c r="BX607" s="60">
        <f t="shared" si="777"/>
        <v>0</v>
      </c>
      <c r="BY607" s="60">
        <f t="shared" si="778"/>
        <v>0</v>
      </c>
      <c r="BZ607" s="60">
        <f t="shared" si="779"/>
        <v>0</v>
      </c>
      <c r="CA607" s="60">
        <f t="shared" si="780"/>
        <v>0</v>
      </c>
      <c r="CB607" s="60" t="e">
        <f t="shared" si="730"/>
        <v>#N/A</v>
      </c>
      <c r="CC607" s="60">
        <f t="shared" si="731"/>
        <v>100000</v>
      </c>
      <c r="CD607" s="60" t="e">
        <f t="shared" si="732"/>
        <v>#N/A</v>
      </c>
      <c r="CE607" s="60">
        <f t="shared" si="733"/>
        <v>100000</v>
      </c>
      <c r="CF607" s="83" t="e">
        <f t="shared" si="781"/>
        <v>#N/A</v>
      </c>
      <c r="CG607" s="83">
        <f t="shared" si="782"/>
        <v>0</v>
      </c>
      <c r="CH607" s="83" t="e">
        <f t="shared" si="783"/>
        <v>#N/A</v>
      </c>
      <c r="CI607" s="83">
        <f t="shared" si="784"/>
        <v>0</v>
      </c>
      <c r="CJ607" s="86" t="e">
        <f t="shared" si="734"/>
        <v>#N/A</v>
      </c>
      <c r="CK607" s="82">
        <f t="shared" si="735"/>
        <v>5.3070370403969858E-3</v>
      </c>
      <c r="CL607" s="82" t="e">
        <f t="shared" si="736"/>
        <v>#N/A</v>
      </c>
      <c r="CM607" s="82">
        <f t="shared" si="737"/>
        <v>5.3070370403969858E-3</v>
      </c>
      <c r="CO607" s="149" t="str">
        <f>IF($I607&lt;&gt;"",IF(O607="User Specified",U607,INDEX('Refrigerant GWPs'!$G$2:$G$156,MATCH(O607,'Refrigerant GWPs'!$A$2:$A$156,0))),"")</f>
        <v/>
      </c>
      <c r="CP607" s="138" t="str">
        <f>IF($I607&lt;&gt;"",INDEX('Device Refrigerant Leakage'!$E$2:$E$42,MATCH($M607,'Device Refrigerant Leakage'!$B$2:$B$42,0)),"")</f>
        <v/>
      </c>
      <c r="CQ607" s="138" t="str">
        <f>IF($I607&lt;&gt;"",INDEX('Device Refrigerant Leakage'!$F$2:$F$42,MATCH($M607,'Device Refrigerant Leakage'!$B$2:$B$42,0)),"")</f>
        <v/>
      </c>
      <c r="CR607" s="145" t="str">
        <f>IF($I607&lt;&gt;"",INDEX('Device Refrigerant Leakage'!$G$2:$G$42,MATCH($M607,'Device Refrigerant Leakage'!$B$2:$B$42,0)),"")</f>
        <v/>
      </c>
      <c r="CS607" s="145" t="str">
        <f>IF($I607&lt;&gt;"",INDEX('Device Refrigerant Leakage'!$D$2:$D$42,MATCH($M607,'Device Refrigerant Leakage'!$B$2:$B$42,0))*CP607/2204.62*CO607,"")</f>
        <v/>
      </c>
      <c r="CT607" s="145" t="str">
        <f>IF($I607&lt;&gt;"",J607*(INDEX('Device Refrigerant Leakage'!$D$2:$D$42,MATCH($M607,'Device Refrigerant Leakage'!$B$2:$B$42,0))-(INDEX('Device Refrigerant Leakage'!$D$2:$D$42,MATCH($M607,'Device Refrigerant Leakage'!$B$2:$B$42,0)))*CR607*CP607)*CQ607/2204.62*CO607,"")</f>
        <v/>
      </c>
      <c r="CU607" s="135" t="str">
        <f>IF($I607&lt;&gt;"",J607*IF(W607&lt;&gt;"AR",(CS607*K607)+CT607,(CS607*AB607)+CT607*(AB607/INDEX('Device Refrigerant Leakage'!$C$2:$C$42,MATCH($M607,'Device Refrigerant Leakage'!$B$2:$B$42,0)))),"")</f>
        <v/>
      </c>
      <c r="CW607" s="135" t="str">
        <f>IF($I607&lt;&gt;"",IF(S607="User Specified",V607,INDEX('Refrigerant GWPs'!$G$2:$G$156,MATCH(S607,'Refrigerant GWPs'!$A$2:$A$157,0))),"")</f>
        <v/>
      </c>
      <c r="CX607" s="138" t="str">
        <f>IF($I607&lt;&gt;"",INDEX('Device Refrigerant Leakage'!$E$2:$E$42,MATCH($Q607,'Device Refrigerant Leakage'!$B$2:$B$42,0)),"")</f>
        <v/>
      </c>
      <c r="CY607" s="138" t="str">
        <f>IF($I607&lt;&gt;"",INDEX('Device Refrigerant Leakage'!$F$2:$F$42,MATCH($Q607,'Device Refrigerant Leakage'!$B$2:$B$42,0)),"")</f>
        <v/>
      </c>
      <c r="CZ607" s="145" t="str">
        <f>IF($I607&lt;&gt;"",INDEX('Device Refrigerant Leakage'!$G$2:$G$42,MATCH($Q607,'Device Refrigerant Leakage'!$B$2:$B$42,0)),"")</f>
        <v/>
      </c>
      <c r="DA607" s="145" t="str">
        <f>IF($I607&lt;&gt;"",J607*INDEX('Device Refrigerant Leakage'!$D$2:$D$42,MATCH($Q607,'Device Refrigerant Leakage'!$B$2:$B$42,0))*CX607/2204.62*CW607,"")</f>
        <v/>
      </c>
      <c r="DB607" s="145" t="str">
        <f>IF($I607&lt;&gt;"",J607*(INDEX('Device Refrigerant Leakage'!$D$2:$D$42,MATCH($Q607,'Device Refrigerant Leakage'!$B$2:$B$42,0))-(INDEX('Device Refrigerant Leakage'!$D$2:$D$42,MATCH($Q607,'Device Refrigerant Leakage'!$B$2:$B$42,0)))*CZ607*CX607)*CY607/2204.62*CW607,"")</f>
        <v/>
      </c>
      <c r="DC607" s="135" t="str">
        <f t="shared" si="756"/>
        <v/>
      </c>
      <c r="DE607" s="146" t="str">
        <f>IF(W607&lt;&gt;"AR","",IF(Y607="User Specified", AA607, INDEX('Refrigerant GWPs'!$G$2:$G$154,MATCH(Y607,'Refrigerant GWPs'!$A$2:$A$154,0))))</f>
        <v/>
      </c>
      <c r="DF607" s="146" t="str">
        <f>IF(W607&lt;&gt;"AR","",INDEX('Device Refrigerant Leakage'!$E$2:$E$42,MATCH(X607,'Device Refrigerant Leakage'!$B$2:$B$42,0)))</f>
        <v/>
      </c>
      <c r="DG607" s="146" t="str">
        <f>IF(W607&lt;&gt;"AR","",INDEX('Device Refrigerant Leakage'!$F$2:$F$42,MATCH(X607,'Device Refrigerant Leakage'!$B$2:$B$42,0)))</f>
        <v/>
      </c>
      <c r="DH607" s="146" t="str">
        <f>IF(W607&lt;&gt;"AR","",INDEX('Device Refrigerant Leakage'!$G$2:$G$42,MATCH(X607,'Device Refrigerant Leakage'!$B$2:$B$42,0)))</f>
        <v/>
      </c>
      <c r="DI607" s="146" t="str">
        <f>IF(W607&lt;&gt;"AR","",J607*INDEX('Device Refrigerant Leakage'!$D$2:$D$42,MATCH(X607,'Device Refrigerant Leakage'!$B$2:$B$42,0))*DF607/2204.62*DE607)</f>
        <v/>
      </c>
      <c r="DJ607" s="146" t="str">
        <f>IF(W607&lt;&gt;"AR","",J607*(INDEX('Device Refrigerant Leakage'!$D$2:$D$42,MATCH(X607,'Device Refrigerant Leakage'!$B$2:$B$42,0))-(INDEX('Device Refrigerant Leakage'!$D$2:$D$42,MATCH(X607,'Device Refrigerant Leakage'!$B$2:$B$42,0)))*DH607*DF607)*DG607/2204.62*DE607)</f>
        <v/>
      </c>
      <c r="DK607" s="146" t="str">
        <f>IF(W607&lt;&gt;"AR","",DI607*(K607-AB607)+'Fuel Sub Calcs-Deemed'!DJ607*((K607-AB607)/INDEX('Device Refrigerant Leakage'!$C$2:$C$42,MATCH('Fuel Sub Calcs-Deemed'!X607,'Device Refrigerant Leakage'!$B$2:$B$42,0))))</f>
        <v/>
      </c>
      <c r="DM607" s="56">
        <v>593</v>
      </c>
      <c r="DN607" s="67" t="e">
        <f t="shared" si="738"/>
        <v>#N/A</v>
      </c>
      <c r="DO607" s="45" t="e">
        <f t="shared" si="739"/>
        <v>#N/A</v>
      </c>
      <c r="DP607" s="67" t="e">
        <f t="shared" si="740"/>
        <v>#N/A</v>
      </c>
      <c r="DQ607" s="45" t="e">
        <f t="shared" si="741"/>
        <v>#N/A</v>
      </c>
      <c r="DR607" s="69" t="e">
        <f t="shared" si="742"/>
        <v>#N/A</v>
      </c>
      <c r="DS607" s="34"/>
      <c r="DT607" s="67" t="e">
        <f>((BX607*CJ607)+IF($W607=MAT_AR,(BZ607*CL607),0))*(1+Reference!$E$50+Reference!$E$51)</f>
        <v>#N/A</v>
      </c>
      <c r="DU607" s="67">
        <f>((BY607*CK607)+IF($W607=MAT_AR,(CA607*CM607),0))*(1+Reference!$G$50+Reference!$G$51)</f>
        <v>0</v>
      </c>
      <c r="DV607" s="67" t="e">
        <f t="shared" si="743"/>
        <v>#VALUE!</v>
      </c>
      <c r="DX607" s="56">
        <v>593</v>
      </c>
      <c r="DY607" s="67">
        <f t="shared" si="744"/>
        <v>0</v>
      </c>
      <c r="DZ607" s="45" t="e">
        <f>VLOOKUP($R607,Dropdown!$C$3:$D$4,2,FALSE)</f>
        <v>#N/A</v>
      </c>
      <c r="EA607" s="68">
        <f t="shared" si="745"/>
        <v>0</v>
      </c>
      <c r="EB607" s="68" t="str">
        <f t="shared" si="746"/>
        <v>N/A</v>
      </c>
      <c r="EC607" s="68">
        <f t="shared" si="747"/>
        <v>0</v>
      </c>
      <c r="ED607" s="68" t="str">
        <f t="shared" si="785"/>
        <v>N/A</v>
      </c>
      <c r="EF607" s="56">
        <v>593</v>
      </c>
      <c r="EG607" s="46">
        <f t="shared" si="748"/>
        <v>0</v>
      </c>
      <c r="EH607" s="68" t="e">
        <f t="shared" si="749"/>
        <v>#N/A</v>
      </c>
      <c r="EI607" s="68" t="e">
        <f t="shared" si="750"/>
        <v>#N/A</v>
      </c>
      <c r="EJ607" s="68" t="e">
        <f t="shared" si="751"/>
        <v>#N/A</v>
      </c>
      <c r="EK607" s="68" t="e">
        <f t="shared" si="752"/>
        <v>#N/A</v>
      </c>
      <c r="EL607" s="46">
        <f t="shared" si="753"/>
        <v>0</v>
      </c>
      <c r="EM607" s="46">
        <f t="shared" si="754"/>
        <v>0</v>
      </c>
    </row>
    <row r="608" spans="1:143">
      <c r="A608" s="89"/>
      <c r="B608" s="89"/>
      <c r="C608" s="89"/>
      <c r="D608" s="89"/>
      <c r="E608" s="89"/>
      <c r="F608" s="89"/>
      <c r="G608" s="34"/>
      <c r="H608" s="56">
        <f t="shared" si="755"/>
        <v>594</v>
      </c>
      <c r="I608" s="165"/>
      <c r="J608" s="163"/>
      <c r="K608" s="163"/>
      <c r="L608" s="164"/>
      <c r="M608" s="155"/>
      <c r="N608" s="155"/>
      <c r="O608" s="144"/>
      <c r="P608" s="159" t="str">
        <f>IFERROR(IF(O608&lt;&gt;"User Specified",IF(O608&lt;&gt;"", INDEX('Refrigerant GWPs'!$G$2:$G$154,MATCH(O608,'Refrigerant GWPs'!$A$2:$A$154,0)),""),U608),0)</f>
        <v/>
      </c>
      <c r="Q608" s="155"/>
      <c r="R608" s="155"/>
      <c r="S608" s="144"/>
      <c r="T608" s="159" t="str">
        <f>IF(S608&lt;&gt;"User Specified",IF(AND(S608&lt;&gt;"User Specified",S608&lt;&gt;""), INDEX('Refrigerant GWPs'!$G$2:$G$154,MATCH(S608,'Refrigerant GWPs'!$A$2:$A$154,0)),""),V608)</f>
        <v/>
      </c>
      <c r="U608" s="144"/>
      <c r="V608" s="144"/>
      <c r="W608" s="155"/>
      <c r="X608" s="155"/>
      <c r="Y608" s="144"/>
      <c r="Z608" s="159" t="str">
        <f>IF(AND(Y608&lt;&gt;"User Specified",Y608&lt;&gt;""), INDEX('Refrigerant GWPs'!$G$2:$G$154,MATCH(Y608,'Refrigerant GWPs'!$A$2:$A$154,0)),"")</f>
        <v/>
      </c>
      <c r="AA608" s="155"/>
      <c r="AB608" s="156"/>
      <c r="AC608" s="66"/>
      <c r="AD608" s="66"/>
      <c r="AE608" s="66"/>
      <c r="AF608" s="66"/>
      <c r="AG608" s="66"/>
      <c r="AH608" s="66"/>
      <c r="AI608" s="34"/>
      <c r="AJ608" s="88">
        <f t="shared" si="718"/>
        <v>0</v>
      </c>
      <c r="AK608" s="88">
        <f t="shared" si="719"/>
        <v>0</v>
      </c>
      <c r="AL608" s="88">
        <v>0</v>
      </c>
      <c r="AM608" s="88">
        <v>0</v>
      </c>
      <c r="AN608" s="81" t="str">
        <f t="shared" si="757"/>
        <v/>
      </c>
      <c r="AO608" s="88">
        <f t="shared" si="720"/>
        <v>0</v>
      </c>
      <c r="AP608" s="88">
        <f t="shared" si="721"/>
        <v>0</v>
      </c>
      <c r="AQ608" s="81" t="str">
        <f t="shared" si="722"/>
        <v/>
      </c>
      <c r="AS608" s="41" t="b">
        <f t="shared" si="723"/>
        <v>1</v>
      </c>
      <c r="AT608" s="38">
        <f t="shared" si="724"/>
        <v>0</v>
      </c>
      <c r="AU608" s="60">
        <f t="shared" si="725"/>
        <v>0</v>
      </c>
      <c r="AV608" s="41">
        <f t="shared" si="726"/>
        <v>0</v>
      </c>
      <c r="AW608" s="41" t="b">
        <f t="shared" si="727"/>
        <v>0</v>
      </c>
      <c r="AX608" t="str">
        <f t="shared" si="728"/>
        <v>+00</v>
      </c>
      <c r="AY608" t="str">
        <f t="shared" si="729"/>
        <v>+00</v>
      </c>
      <c r="BA608" s="47" t="b">
        <f t="shared" si="758"/>
        <v>1</v>
      </c>
      <c r="BB608" s="42" t="b">
        <f t="shared" si="759"/>
        <v>1</v>
      </c>
      <c r="BC608" s="42" t="b">
        <f t="shared" si="760"/>
        <v>0</v>
      </c>
      <c r="BD608" s="42" t="b">
        <f t="shared" si="761"/>
        <v>0</v>
      </c>
      <c r="BE608" s="70">
        <f t="shared" si="762"/>
        <v>0</v>
      </c>
      <c r="BF608" s="70">
        <f t="shared" si="763"/>
        <v>0</v>
      </c>
      <c r="BG608" s="34"/>
      <c r="BI608" s="47" t="b">
        <f t="shared" si="764"/>
        <v>1</v>
      </c>
      <c r="BJ608" s="47" t="b">
        <f t="shared" si="765"/>
        <v>1</v>
      </c>
      <c r="BK608" s="42" t="b">
        <f t="shared" si="766"/>
        <v>0</v>
      </c>
      <c r="BL608" s="42" t="b">
        <f t="shared" si="767"/>
        <v>0</v>
      </c>
      <c r="BM608" s="42">
        <f t="shared" si="768"/>
        <v>0</v>
      </c>
      <c r="BN608" s="42">
        <f t="shared" si="769"/>
        <v>0</v>
      </c>
      <c r="BP608" t="e">
        <f t="shared" si="770"/>
        <v>#N/A</v>
      </c>
      <c r="BQ608" t="e">
        <f t="shared" si="771"/>
        <v>#N/A</v>
      </c>
      <c r="BR608" t="e">
        <f t="shared" si="772"/>
        <v>#N/A</v>
      </c>
      <c r="BT608" s="60">
        <f t="shared" si="773"/>
        <v>0</v>
      </c>
      <c r="BU608" s="60">
        <f t="shared" si="774"/>
        <v>0</v>
      </c>
      <c r="BV608" s="60">
        <f t="shared" si="775"/>
        <v>0</v>
      </c>
      <c r="BW608" s="60">
        <f t="shared" si="776"/>
        <v>0</v>
      </c>
      <c r="BX608" s="60">
        <f t="shared" si="777"/>
        <v>0</v>
      </c>
      <c r="BY608" s="60">
        <f t="shared" si="778"/>
        <v>0</v>
      </c>
      <c r="BZ608" s="60">
        <f t="shared" si="779"/>
        <v>0</v>
      </c>
      <c r="CA608" s="60">
        <f t="shared" si="780"/>
        <v>0</v>
      </c>
      <c r="CB608" s="60" t="e">
        <f t="shared" si="730"/>
        <v>#N/A</v>
      </c>
      <c r="CC608" s="60">
        <f t="shared" si="731"/>
        <v>100000</v>
      </c>
      <c r="CD608" s="60" t="e">
        <f t="shared" si="732"/>
        <v>#N/A</v>
      </c>
      <c r="CE608" s="60">
        <f t="shared" si="733"/>
        <v>100000</v>
      </c>
      <c r="CF608" s="83" t="e">
        <f t="shared" si="781"/>
        <v>#N/A</v>
      </c>
      <c r="CG608" s="83">
        <f t="shared" si="782"/>
        <v>0</v>
      </c>
      <c r="CH608" s="83" t="e">
        <f t="shared" si="783"/>
        <v>#N/A</v>
      </c>
      <c r="CI608" s="83">
        <f t="shared" si="784"/>
        <v>0</v>
      </c>
      <c r="CJ608" s="86" t="e">
        <f t="shared" si="734"/>
        <v>#N/A</v>
      </c>
      <c r="CK608" s="82">
        <f t="shared" si="735"/>
        <v>5.3070370403969858E-3</v>
      </c>
      <c r="CL608" s="82" t="e">
        <f t="shared" si="736"/>
        <v>#N/A</v>
      </c>
      <c r="CM608" s="82">
        <f t="shared" si="737"/>
        <v>5.3070370403969858E-3</v>
      </c>
      <c r="CO608" s="149" t="str">
        <f>IF($I608&lt;&gt;"",IF(O608="User Specified",U608,INDEX('Refrigerant GWPs'!$G$2:$G$156,MATCH(O608,'Refrigerant GWPs'!$A$2:$A$156,0))),"")</f>
        <v/>
      </c>
      <c r="CP608" s="138" t="str">
        <f>IF($I608&lt;&gt;"",INDEX('Device Refrigerant Leakage'!$E$2:$E$42,MATCH($M608,'Device Refrigerant Leakage'!$B$2:$B$42,0)),"")</f>
        <v/>
      </c>
      <c r="CQ608" s="138" t="str">
        <f>IF($I608&lt;&gt;"",INDEX('Device Refrigerant Leakage'!$F$2:$F$42,MATCH($M608,'Device Refrigerant Leakage'!$B$2:$B$42,0)),"")</f>
        <v/>
      </c>
      <c r="CR608" s="145" t="str">
        <f>IF($I608&lt;&gt;"",INDEX('Device Refrigerant Leakage'!$G$2:$G$42,MATCH($M608,'Device Refrigerant Leakage'!$B$2:$B$42,0)),"")</f>
        <v/>
      </c>
      <c r="CS608" s="145" t="str">
        <f>IF($I608&lt;&gt;"",INDEX('Device Refrigerant Leakage'!$D$2:$D$42,MATCH($M608,'Device Refrigerant Leakage'!$B$2:$B$42,0))*CP608/2204.62*CO608,"")</f>
        <v/>
      </c>
      <c r="CT608" s="145" t="str">
        <f>IF($I608&lt;&gt;"",J608*(INDEX('Device Refrigerant Leakage'!$D$2:$D$42,MATCH($M608,'Device Refrigerant Leakage'!$B$2:$B$42,0))-(INDEX('Device Refrigerant Leakage'!$D$2:$D$42,MATCH($M608,'Device Refrigerant Leakage'!$B$2:$B$42,0)))*CR608*CP608)*CQ608/2204.62*CO608,"")</f>
        <v/>
      </c>
      <c r="CU608" s="135" t="str">
        <f>IF($I608&lt;&gt;"",J608*IF(W608&lt;&gt;"AR",(CS608*K608)+CT608,(CS608*AB608)+CT608*(AB608/INDEX('Device Refrigerant Leakage'!$C$2:$C$42,MATCH($M608,'Device Refrigerant Leakage'!$B$2:$B$42,0)))),"")</f>
        <v/>
      </c>
      <c r="CW608" s="135" t="str">
        <f>IF($I608&lt;&gt;"",IF(S608="User Specified",V608,INDEX('Refrigerant GWPs'!$G$2:$G$156,MATCH(S608,'Refrigerant GWPs'!$A$2:$A$157,0))),"")</f>
        <v/>
      </c>
      <c r="CX608" s="138" t="str">
        <f>IF($I608&lt;&gt;"",INDEX('Device Refrigerant Leakage'!$E$2:$E$42,MATCH($Q608,'Device Refrigerant Leakage'!$B$2:$B$42,0)),"")</f>
        <v/>
      </c>
      <c r="CY608" s="138" t="str">
        <f>IF($I608&lt;&gt;"",INDEX('Device Refrigerant Leakage'!$F$2:$F$42,MATCH($Q608,'Device Refrigerant Leakage'!$B$2:$B$42,0)),"")</f>
        <v/>
      </c>
      <c r="CZ608" s="145" t="str">
        <f>IF($I608&lt;&gt;"",INDEX('Device Refrigerant Leakage'!$G$2:$G$42,MATCH($Q608,'Device Refrigerant Leakage'!$B$2:$B$42,0)),"")</f>
        <v/>
      </c>
      <c r="DA608" s="145" t="str">
        <f>IF($I608&lt;&gt;"",J608*INDEX('Device Refrigerant Leakage'!$D$2:$D$42,MATCH($Q608,'Device Refrigerant Leakage'!$B$2:$B$42,0))*CX608/2204.62*CW608,"")</f>
        <v/>
      </c>
      <c r="DB608" s="145" t="str">
        <f>IF($I608&lt;&gt;"",J608*(INDEX('Device Refrigerant Leakage'!$D$2:$D$42,MATCH($Q608,'Device Refrigerant Leakage'!$B$2:$B$42,0))-(INDEX('Device Refrigerant Leakage'!$D$2:$D$42,MATCH($Q608,'Device Refrigerant Leakage'!$B$2:$B$42,0)))*CZ608*CX608)*CY608/2204.62*CW608,"")</f>
        <v/>
      </c>
      <c r="DC608" s="135" t="str">
        <f t="shared" si="756"/>
        <v/>
      </c>
      <c r="DE608" s="146" t="str">
        <f>IF(W608&lt;&gt;"AR","",IF(Y608="User Specified", AA608, INDEX('Refrigerant GWPs'!$G$2:$G$154,MATCH(Y608,'Refrigerant GWPs'!$A$2:$A$154,0))))</f>
        <v/>
      </c>
      <c r="DF608" s="146" t="str">
        <f>IF(W608&lt;&gt;"AR","",INDEX('Device Refrigerant Leakage'!$E$2:$E$42,MATCH(X608,'Device Refrigerant Leakage'!$B$2:$B$42,0)))</f>
        <v/>
      </c>
      <c r="DG608" s="146" t="str">
        <f>IF(W608&lt;&gt;"AR","",INDEX('Device Refrigerant Leakage'!$F$2:$F$42,MATCH(X608,'Device Refrigerant Leakage'!$B$2:$B$42,0)))</f>
        <v/>
      </c>
      <c r="DH608" s="146" t="str">
        <f>IF(W608&lt;&gt;"AR","",INDEX('Device Refrigerant Leakage'!$G$2:$G$42,MATCH(X608,'Device Refrigerant Leakage'!$B$2:$B$42,0)))</f>
        <v/>
      </c>
      <c r="DI608" s="146" t="str">
        <f>IF(W608&lt;&gt;"AR","",J608*INDEX('Device Refrigerant Leakage'!$D$2:$D$42,MATCH(X608,'Device Refrigerant Leakage'!$B$2:$B$42,0))*DF608/2204.62*DE608)</f>
        <v/>
      </c>
      <c r="DJ608" s="146" t="str">
        <f>IF(W608&lt;&gt;"AR","",J608*(INDEX('Device Refrigerant Leakage'!$D$2:$D$42,MATCH(X608,'Device Refrigerant Leakage'!$B$2:$B$42,0))-(INDEX('Device Refrigerant Leakage'!$D$2:$D$42,MATCH(X608,'Device Refrigerant Leakage'!$B$2:$B$42,0)))*DH608*DF608)*DG608/2204.62*DE608)</f>
        <v/>
      </c>
      <c r="DK608" s="146" t="str">
        <f>IF(W608&lt;&gt;"AR","",DI608*(K608-AB608)+'Fuel Sub Calcs-Deemed'!DJ608*((K608-AB608)/INDEX('Device Refrigerant Leakage'!$C$2:$C$42,MATCH('Fuel Sub Calcs-Deemed'!X608,'Device Refrigerant Leakage'!$B$2:$B$42,0))))</f>
        <v/>
      </c>
      <c r="DM608" s="56">
        <v>594</v>
      </c>
      <c r="DN608" s="67" t="e">
        <f t="shared" si="738"/>
        <v>#N/A</v>
      </c>
      <c r="DO608" s="45" t="e">
        <f t="shared" si="739"/>
        <v>#N/A</v>
      </c>
      <c r="DP608" s="67" t="e">
        <f t="shared" si="740"/>
        <v>#N/A</v>
      </c>
      <c r="DQ608" s="45" t="e">
        <f t="shared" si="741"/>
        <v>#N/A</v>
      </c>
      <c r="DR608" s="69" t="e">
        <f t="shared" si="742"/>
        <v>#N/A</v>
      </c>
      <c r="DS608" s="34"/>
      <c r="DT608" s="67" t="e">
        <f>((BX608*CJ608)+IF($W608=MAT_AR,(BZ608*CL608),0))*(1+Reference!$E$50+Reference!$E$51)</f>
        <v>#N/A</v>
      </c>
      <c r="DU608" s="67">
        <f>((BY608*CK608)+IF($W608=MAT_AR,(CA608*CM608),0))*(1+Reference!$G$50+Reference!$G$51)</f>
        <v>0</v>
      </c>
      <c r="DV608" s="67" t="e">
        <f t="shared" si="743"/>
        <v>#VALUE!</v>
      </c>
      <c r="DX608" s="56">
        <v>594</v>
      </c>
      <c r="DY608" s="67">
        <f t="shared" si="744"/>
        <v>0</v>
      </c>
      <c r="DZ608" s="45" t="e">
        <f>VLOOKUP($R608,Dropdown!$C$3:$D$4,2,FALSE)</f>
        <v>#N/A</v>
      </c>
      <c r="EA608" s="68">
        <f t="shared" si="745"/>
        <v>0</v>
      </c>
      <c r="EB608" s="68" t="str">
        <f t="shared" si="746"/>
        <v>N/A</v>
      </c>
      <c r="EC608" s="68">
        <f t="shared" si="747"/>
        <v>0</v>
      </c>
      <c r="ED608" s="68" t="str">
        <f t="shared" si="785"/>
        <v>N/A</v>
      </c>
      <c r="EF608" s="56">
        <v>594</v>
      </c>
      <c r="EG608" s="46">
        <f t="shared" si="748"/>
        <v>0</v>
      </c>
      <c r="EH608" s="68" t="e">
        <f t="shared" si="749"/>
        <v>#N/A</v>
      </c>
      <c r="EI608" s="68" t="e">
        <f t="shared" si="750"/>
        <v>#N/A</v>
      </c>
      <c r="EJ608" s="68" t="e">
        <f t="shared" si="751"/>
        <v>#N/A</v>
      </c>
      <c r="EK608" s="68" t="e">
        <f t="shared" si="752"/>
        <v>#N/A</v>
      </c>
      <c r="EL608" s="46">
        <f t="shared" si="753"/>
        <v>0</v>
      </c>
      <c r="EM608" s="46">
        <f t="shared" si="754"/>
        <v>0</v>
      </c>
    </row>
    <row r="609" spans="1:143">
      <c r="A609" s="89"/>
      <c r="B609" s="89"/>
      <c r="C609" s="89"/>
      <c r="D609" s="89"/>
      <c r="E609" s="89"/>
      <c r="F609" s="89"/>
      <c r="G609" s="34"/>
      <c r="H609" s="56">
        <f t="shared" si="755"/>
        <v>595</v>
      </c>
      <c r="I609" s="165"/>
      <c r="J609" s="163"/>
      <c r="K609" s="163"/>
      <c r="L609" s="164"/>
      <c r="M609" s="155"/>
      <c r="N609" s="155"/>
      <c r="O609" s="144"/>
      <c r="P609" s="159" t="str">
        <f>IFERROR(IF(O609&lt;&gt;"User Specified",IF(O609&lt;&gt;"", INDEX('Refrigerant GWPs'!$G$2:$G$154,MATCH(O609,'Refrigerant GWPs'!$A$2:$A$154,0)),""),U609),0)</f>
        <v/>
      </c>
      <c r="Q609" s="155"/>
      <c r="R609" s="155"/>
      <c r="S609" s="144"/>
      <c r="T609" s="159" t="str">
        <f>IF(S609&lt;&gt;"User Specified",IF(AND(S609&lt;&gt;"User Specified",S609&lt;&gt;""), INDEX('Refrigerant GWPs'!$G$2:$G$154,MATCH(S609,'Refrigerant GWPs'!$A$2:$A$154,0)),""),V609)</f>
        <v/>
      </c>
      <c r="U609" s="144"/>
      <c r="V609" s="144"/>
      <c r="W609" s="155"/>
      <c r="X609" s="155"/>
      <c r="Y609" s="144"/>
      <c r="Z609" s="159" t="str">
        <f>IF(AND(Y609&lt;&gt;"User Specified",Y609&lt;&gt;""), INDEX('Refrigerant GWPs'!$G$2:$G$154,MATCH(Y609,'Refrigerant GWPs'!$A$2:$A$154,0)),"")</f>
        <v/>
      </c>
      <c r="AA609" s="155"/>
      <c r="AB609" s="156"/>
      <c r="AC609" s="66"/>
      <c r="AD609" s="66"/>
      <c r="AE609" s="66"/>
      <c r="AF609" s="66"/>
      <c r="AG609" s="66"/>
      <c r="AH609" s="66"/>
      <c r="AI609" s="34"/>
      <c r="AJ609" s="88">
        <f t="shared" si="718"/>
        <v>0</v>
      </c>
      <c r="AK609" s="88">
        <f t="shared" si="719"/>
        <v>0</v>
      </c>
      <c r="AL609" s="88">
        <v>0</v>
      </c>
      <c r="AM609" s="88">
        <v>0</v>
      </c>
      <c r="AN609" s="81" t="str">
        <f t="shared" si="757"/>
        <v/>
      </c>
      <c r="AO609" s="88">
        <f t="shared" si="720"/>
        <v>0</v>
      </c>
      <c r="AP609" s="88">
        <f t="shared" si="721"/>
        <v>0</v>
      </c>
      <c r="AQ609" s="81" t="str">
        <f t="shared" si="722"/>
        <v/>
      </c>
      <c r="AS609" s="41" t="b">
        <f t="shared" si="723"/>
        <v>1</v>
      </c>
      <c r="AT609" s="38">
        <f t="shared" si="724"/>
        <v>0</v>
      </c>
      <c r="AU609" s="60">
        <f t="shared" si="725"/>
        <v>0</v>
      </c>
      <c r="AV609" s="41">
        <f t="shared" si="726"/>
        <v>0</v>
      </c>
      <c r="AW609" s="41" t="b">
        <f t="shared" si="727"/>
        <v>0</v>
      </c>
      <c r="AX609" t="str">
        <f t="shared" si="728"/>
        <v>+00</v>
      </c>
      <c r="AY609" t="str">
        <f t="shared" si="729"/>
        <v>+00</v>
      </c>
      <c r="BA609" s="47" t="b">
        <f t="shared" si="758"/>
        <v>1</v>
      </c>
      <c r="BB609" s="42" t="b">
        <f t="shared" si="759"/>
        <v>1</v>
      </c>
      <c r="BC609" s="42" t="b">
        <f t="shared" si="760"/>
        <v>0</v>
      </c>
      <c r="BD609" s="42" t="b">
        <f t="shared" si="761"/>
        <v>0</v>
      </c>
      <c r="BE609" s="70">
        <f t="shared" si="762"/>
        <v>0</v>
      </c>
      <c r="BF609" s="70">
        <f t="shared" si="763"/>
        <v>0</v>
      </c>
      <c r="BG609" s="34"/>
      <c r="BI609" s="47" t="b">
        <f t="shared" si="764"/>
        <v>1</v>
      </c>
      <c r="BJ609" s="47" t="b">
        <f t="shared" si="765"/>
        <v>1</v>
      </c>
      <c r="BK609" s="42" t="b">
        <f t="shared" si="766"/>
        <v>0</v>
      </c>
      <c r="BL609" s="42" t="b">
        <f t="shared" si="767"/>
        <v>0</v>
      </c>
      <c r="BM609" s="42">
        <f t="shared" si="768"/>
        <v>0</v>
      </c>
      <c r="BN609" s="42">
        <f t="shared" si="769"/>
        <v>0</v>
      </c>
      <c r="BP609" t="e">
        <f t="shared" si="770"/>
        <v>#N/A</v>
      </c>
      <c r="BQ609" t="e">
        <f t="shared" si="771"/>
        <v>#N/A</v>
      </c>
      <c r="BR609" t="e">
        <f t="shared" si="772"/>
        <v>#N/A</v>
      </c>
      <c r="BT609" s="60">
        <f t="shared" si="773"/>
        <v>0</v>
      </c>
      <c r="BU609" s="60">
        <f t="shared" si="774"/>
        <v>0</v>
      </c>
      <c r="BV609" s="60">
        <f t="shared" si="775"/>
        <v>0</v>
      </c>
      <c r="BW609" s="60">
        <f t="shared" si="776"/>
        <v>0</v>
      </c>
      <c r="BX609" s="60">
        <f t="shared" si="777"/>
        <v>0</v>
      </c>
      <c r="BY609" s="60">
        <f t="shared" si="778"/>
        <v>0</v>
      </c>
      <c r="BZ609" s="60">
        <f t="shared" si="779"/>
        <v>0</v>
      </c>
      <c r="CA609" s="60">
        <f t="shared" si="780"/>
        <v>0</v>
      </c>
      <c r="CB609" s="60" t="e">
        <f t="shared" si="730"/>
        <v>#N/A</v>
      </c>
      <c r="CC609" s="60">
        <f t="shared" si="731"/>
        <v>100000</v>
      </c>
      <c r="CD609" s="60" t="e">
        <f t="shared" si="732"/>
        <v>#N/A</v>
      </c>
      <c r="CE609" s="60">
        <f t="shared" si="733"/>
        <v>100000</v>
      </c>
      <c r="CF609" s="83" t="e">
        <f t="shared" si="781"/>
        <v>#N/A</v>
      </c>
      <c r="CG609" s="83">
        <f t="shared" si="782"/>
        <v>0</v>
      </c>
      <c r="CH609" s="83" t="e">
        <f t="shared" si="783"/>
        <v>#N/A</v>
      </c>
      <c r="CI609" s="83">
        <f t="shared" si="784"/>
        <v>0</v>
      </c>
      <c r="CJ609" s="86" t="e">
        <f t="shared" si="734"/>
        <v>#N/A</v>
      </c>
      <c r="CK609" s="82">
        <f t="shared" si="735"/>
        <v>5.3070370403969858E-3</v>
      </c>
      <c r="CL609" s="82" t="e">
        <f t="shared" si="736"/>
        <v>#N/A</v>
      </c>
      <c r="CM609" s="82">
        <f t="shared" si="737"/>
        <v>5.3070370403969858E-3</v>
      </c>
      <c r="CO609" s="149" t="str">
        <f>IF($I609&lt;&gt;"",IF(O609="User Specified",U609,INDEX('Refrigerant GWPs'!$G$2:$G$156,MATCH(O609,'Refrigerant GWPs'!$A$2:$A$156,0))),"")</f>
        <v/>
      </c>
      <c r="CP609" s="138" t="str">
        <f>IF($I609&lt;&gt;"",INDEX('Device Refrigerant Leakage'!$E$2:$E$42,MATCH($M609,'Device Refrigerant Leakage'!$B$2:$B$42,0)),"")</f>
        <v/>
      </c>
      <c r="CQ609" s="138" t="str">
        <f>IF($I609&lt;&gt;"",INDEX('Device Refrigerant Leakage'!$F$2:$F$42,MATCH($M609,'Device Refrigerant Leakage'!$B$2:$B$42,0)),"")</f>
        <v/>
      </c>
      <c r="CR609" s="145" t="str">
        <f>IF($I609&lt;&gt;"",INDEX('Device Refrigerant Leakage'!$G$2:$G$42,MATCH($M609,'Device Refrigerant Leakage'!$B$2:$B$42,0)),"")</f>
        <v/>
      </c>
      <c r="CS609" s="145" t="str">
        <f>IF($I609&lt;&gt;"",INDEX('Device Refrigerant Leakage'!$D$2:$D$42,MATCH($M609,'Device Refrigerant Leakage'!$B$2:$B$42,0))*CP609/2204.62*CO609,"")</f>
        <v/>
      </c>
      <c r="CT609" s="145" t="str">
        <f>IF($I609&lt;&gt;"",J609*(INDEX('Device Refrigerant Leakage'!$D$2:$D$42,MATCH($M609,'Device Refrigerant Leakage'!$B$2:$B$42,0))-(INDEX('Device Refrigerant Leakage'!$D$2:$D$42,MATCH($M609,'Device Refrigerant Leakage'!$B$2:$B$42,0)))*CR609*CP609)*CQ609/2204.62*CO609,"")</f>
        <v/>
      </c>
      <c r="CU609" s="135" t="str">
        <f>IF($I609&lt;&gt;"",J609*IF(W609&lt;&gt;"AR",(CS609*K609)+CT609,(CS609*AB609)+CT609*(AB609/INDEX('Device Refrigerant Leakage'!$C$2:$C$42,MATCH($M609,'Device Refrigerant Leakage'!$B$2:$B$42,0)))),"")</f>
        <v/>
      </c>
      <c r="CW609" s="135" t="str">
        <f>IF($I609&lt;&gt;"",IF(S609="User Specified",V609,INDEX('Refrigerant GWPs'!$G$2:$G$156,MATCH(S609,'Refrigerant GWPs'!$A$2:$A$157,0))),"")</f>
        <v/>
      </c>
      <c r="CX609" s="138" t="str">
        <f>IF($I609&lt;&gt;"",INDEX('Device Refrigerant Leakage'!$E$2:$E$42,MATCH($Q609,'Device Refrigerant Leakage'!$B$2:$B$42,0)),"")</f>
        <v/>
      </c>
      <c r="CY609" s="138" t="str">
        <f>IF($I609&lt;&gt;"",INDEX('Device Refrigerant Leakage'!$F$2:$F$42,MATCH($Q609,'Device Refrigerant Leakage'!$B$2:$B$42,0)),"")</f>
        <v/>
      </c>
      <c r="CZ609" s="145" t="str">
        <f>IF($I609&lt;&gt;"",INDEX('Device Refrigerant Leakage'!$G$2:$G$42,MATCH($Q609,'Device Refrigerant Leakage'!$B$2:$B$42,0)),"")</f>
        <v/>
      </c>
      <c r="DA609" s="145" t="str">
        <f>IF($I609&lt;&gt;"",J609*INDEX('Device Refrigerant Leakage'!$D$2:$D$42,MATCH($Q609,'Device Refrigerant Leakage'!$B$2:$B$42,0))*CX609/2204.62*CW609,"")</f>
        <v/>
      </c>
      <c r="DB609" s="145" t="str">
        <f>IF($I609&lt;&gt;"",J609*(INDEX('Device Refrigerant Leakage'!$D$2:$D$42,MATCH($Q609,'Device Refrigerant Leakage'!$B$2:$B$42,0))-(INDEX('Device Refrigerant Leakage'!$D$2:$D$42,MATCH($Q609,'Device Refrigerant Leakage'!$B$2:$B$42,0)))*CZ609*CX609)*CY609/2204.62*CW609,"")</f>
        <v/>
      </c>
      <c r="DC609" s="135" t="str">
        <f t="shared" si="756"/>
        <v/>
      </c>
      <c r="DE609" s="146" t="str">
        <f>IF(W609&lt;&gt;"AR","",IF(Y609="User Specified", AA609, INDEX('Refrigerant GWPs'!$G$2:$G$154,MATCH(Y609,'Refrigerant GWPs'!$A$2:$A$154,0))))</f>
        <v/>
      </c>
      <c r="DF609" s="146" t="str">
        <f>IF(W609&lt;&gt;"AR","",INDEX('Device Refrigerant Leakage'!$E$2:$E$42,MATCH(X609,'Device Refrigerant Leakage'!$B$2:$B$42,0)))</f>
        <v/>
      </c>
      <c r="DG609" s="146" t="str">
        <f>IF(W609&lt;&gt;"AR","",INDEX('Device Refrigerant Leakage'!$F$2:$F$42,MATCH(X609,'Device Refrigerant Leakage'!$B$2:$B$42,0)))</f>
        <v/>
      </c>
      <c r="DH609" s="146" t="str">
        <f>IF(W609&lt;&gt;"AR","",INDEX('Device Refrigerant Leakage'!$G$2:$G$42,MATCH(X609,'Device Refrigerant Leakage'!$B$2:$B$42,0)))</f>
        <v/>
      </c>
      <c r="DI609" s="146" t="str">
        <f>IF(W609&lt;&gt;"AR","",J609*INDEX('Device Refrigerant Leakage'!$D$2:$D$42,MATCH(X609,'Device Refrigerant Leakage'!$B$2:$B$42,0))*DF609/2204.62*DE609)</f>
        <v/>
      </c>
      <c r="DJ609" s="146" t="str">
        <f>IF(W609&lt;&gt;"AR","",J609*(INDEX('Device Refrigerant Leakage'!$D$2:$D$42,MATCH(X609,'Device Refrigerant Leakage'!$B$2:$B$42,0))-(INDEX('Device Refrigerant Leakage'!$D$2:$D$42,MATCH(X609,'Device Refrigerant Leakage'!$B$2:$B$42,0)))*DH609*DF609)*DG609/2204.62*DE609)</f>
        <v/>
      </c>
      <c r="DK609" s="146" t="str">
        <f>IF(W609&lt;&gt;"AR","",DI609*(K609-AB609)+'Fuel Sub Calcs-Deemed'!DJ609*((K609-AB609)/INDEX('Device Refrigerant Leakage'!$C$2:$C$42,MATCH('Fuel Sub Calcs-Deemed'!X609,'Device Refrigerant Leakage'!$B$2:$B$42,0))))</f>
        <v/>
      </c>
      <c r="DM609" s="56">
        <v>595</v>
      </c>
      <c r="DN609" s="67" t="e">
        <f t="shared" si="738"/>
        <v>#N/A</v>
      </c>
      <c r="DO609" s="45" t="e">
        <f t="shared" si="739"/>
        <v>#N/A</v>
      </c>
      <c r="DP609" s="67" t="e">
        <f t="shared" si="740"/>
        <v>#N/A</v>
      </c>
      <c r="DQ609" s="45" t="e">
        <f t="shared" si="741"/>
        <v>#N/A</v>
      </c>
      <c r="DR609" s="69" t="e">
        <f t="shared" si="742"/>
        <v>#N/A</v>
      </c>
      <c r="DS609" s="34"/>
      <c r="DT609" s="67" t="e">
        <f>((BX609*CJ609)+IF($W609=MAT_AR,(BZ609*CL609),0))*(1+Reference!$E$50+Reference!$E$51)</f>
        <v>#N/A</v>
      </c>
      <c r="DU609" s="67">
        <f>((BY609*CK609)+IF($W609=MAT_AR,(CA609*CM609),0))*(1+Reference!$G$50+Reference!$G$51)</f>
        <v>0</v>
      </c>
      <c r="DV609" s="67" t="e">
        <f t="shared" si="743"/>
        <v>#VALUE!</v>
      </c>
      <c r="DX609" s="56">
        <v>595</v>
      </c>
      <c r="DY609" s="67">
        <f t="shared" si="744"/>
        <v>0</v>
      </c>
      <c r="DZ609" s="45" t="e">
        <f>VLOOKUP($R609,Dropdown!$C$3:$D$4,2,FALSE)</f>
        <v>#N/A</v>
      </c>
      <c r="EA609" s="68">
        <f t="shared" si="745"/>
        <v>0</v>
      </c>
      <c r="EB609" s="68" t="str">
        <f t="shared" si="746"/>
        <v>N/A</v>
      </c>
      <c r="EC609" s="68">
        <f t="shared" si="747"/>
        <v>0</v>
      </c>
      <c r="ED609" s="68" t="str">
        <f t="shared" si="785"/>
        <v>N/A</v>
      </c>
      <c r="EF609" s="56">
        <v>595</v>
      </c>
      <c r="EG609" s="46">
        <f t="shared" si="748"/>
        <v>0</v>
      </c>
      <c r="EH609" s="68" t="e">
        <f t="shared" si="749"/>
        <v>#N/A</v>
      </c>
      <c r="EI609" s="68" t="e">
        <f t="shared" si="750"/>
        <v>#N/A</v>
      </c>
      <c r="EJ609" s="68" t="e">
        <f t="shared" si="751"/>
        <v>#N/A</v>
      </c>
      <c r="EK609" s="68" t="e">
        <f t="shared" si="752"/>
        <v>#N/A</v>
      </c>
      <c r="EL609" s="46">
        <f t="shared" si="753"/>
        <v>0</v>
      </c>
      <c r="EM609" s="46">
        <f t="shared" si="754"/>
        <v>0</v>
      </c>
    </row>
    <row r="610" spans="1:143">
      <c r="A610" s="89"/>
      <c r="B610" s="89"/>
      <c r="C610" s="89"/>
      <c r="D610" s="89"/>
      <c r="E610" s="89"/>
      <c r="F610" s="89"/>
      <c r="G610" s="34"/>
      <c r="H610" s="56">
        <f t="shared" si="755"/>
        <v>596</v>
      </c>
      <c r="I610" s="165"/>
      <c r="J610" s="163"/>
      <c r="K610" s="163"/>
      <c r="L610" s="164"/>
      <c r="M610" s="155"/>
      <c r="N610" s="155"/>
      <c r="O610" s="144"/>
      <c r="P610" s="159" t="str">
        <f>IFERROR(IF(O610&lt;&gt;"User Specified",IF(O610&lt;&gt;"", INDEX('Refrigerant GWPs'!$G$2:$G$154,MATCH(O610,'Refrigerant GWPs'!$A$2:$A$154,0)),""),U610),0)</f>
        <v/>
      </c>
      <c r="Q610" s="155"/>
      <c r="R610" s="155"/>
      <c r="S610" s="144"/>
      <c r="T610" s="159" t="str">
        <f>IF(S610&lt;&gt;"User Specified",IF(AND(S610&lt;&gt;"User Specified",S610&lt;&gt;""), INDEX('Refrigerant GWPs'!$G$2:$G$154,MATCH(S610,'Refrigerant GWPs'!$A$2:$A$154,0)),""),V610)</f>
        <v/>
      </c>
      <c r="U610" s="144"/>
      <c r="V610" s="144"/>
      <c r="W610" s="155"/>
      <c r="X610" s="155"/>
      <c r="Y610" s="144"/>
      <c r="Z610" s="159" t="str">
        <f>IF(AND(Y610&lt;&gt;"User Specified",Y610&lt;&gt;""), INDEX('Refrigerant GWPs'!$G$2:$G$154,MATCH(Y610,'Refrigerant GWPs'!$A$2:$A$154,0)),"")</f>
        <v/>
      </c>
      <c r="AA610" s="155"/>
      <c r="AB610" s="156"/>
      <c r="AC610" s="66"/>
      <c r="AD610" s="66"/>
      <c r="AE610" s="66"/>
      <c r="AF610" s="66"/>
      <c r="AG610" s="66"/>
      <c r="AH610" s="66"/>
      <c r="AI610" s="34"/>
      <c r="AJ610" s="88">
        <f t="shared" si="718"/>
        <v>0</v>
      </c>
      <c r="AK610" s="88">
        <f t="shared" si="719"/>
        <v>0</v>
      </c>
      <c r="AL610" s="88">
        <v>0</v>
      </c>
      <c r="AM610" s="88">
        <v>0</v>
      </c>
      <c r="AN610" s="81" t="str">
        <f t="shared" si="757"/>
        <v/>
      </c>
      <c r="AO610" s="88">
        <f t="shared" si="720"/>
        <v>0</v>
      </c>
      <c r="AP610" s="88">
        <f t="shared" si="721"/>
        <v>0</v>
      </c>
      <c r="AQ610" s="81" t="str">
        <f t="shared" si="722"/>
        <v/>
      </c>
      <c r="AS610" s="41" t="b">
        <f t="shared" si="723"/>
        <v>1</v>
      </c>
      <c r="AT610" s="38">
        <f t="shared" si="724"/>
        <v>0</v>
      </c>
      <c r="AU610" s="60">
        <f t="shared" si="725"/>
        <v>0</v>
      </c>
      <c r="AV610" s="41">
        <f t="shared" si="726"/>
        <v>0</v>
      </c>
      <c r="AW610" s="41" t="b">
        <f t="shared" si="727"/>
        <v>0</v>
      </c>
      <c r="AX610" t="str">
        <f t="shared" si="728"/>
        <v>+00</v>
      </c>
      <c r="AY610" t="str">
        <f t="shared" si="729"/>
        <v>+00</v>
      </c>
      <c r="BA610" s="47" t="b">
        <f t="shared" si="758"/>
        <v>1</v>
      </c>
      <c r="BB610" s="42" t="b">
        <f t="shared" si="759"/>
        <v>1</v>
      </c>
      <c r="BC610" s="42" t="b">
        <f t="shared" si="760"/>
        <v>0</v>
      </c>
      <c r="BD610" s="42" t="b">
        <f t="shared" si="761"/>
        <v>0</v>
      </c>
      <c r="BE610" s="70">
        <f t="shared" si="762"/>
        <v>0</v>
      </c>
      <c r="BF610" s="70">
        <f t="shared" si="763"/>
        <v>0</v>
      </c>
      <c r="BG610" s="34"/>
      <c r="BI610" s="47" t="b">
        <f t="shared" si="764"/>
        <v>1</v>
      </c>
      <c r="BJ610" s="47" t="b">
        <f t="shared" si="765"/>
        <v>1</v>
      </c>
      <c r="BK610" s="42" t="b">
        <f t="shared" si="766"/>
        <v>0</v>
      </c>
      <c r="BL610" s="42" t="b">
        <f t="shared" si="767"/>
        <v>0</v>
      </c>
      <c r="BM610" s="42">
        <f t="shared" si="768"/>
        <v>0</v>
      </c>
      <c r="BN610" s="42">
        <f t="shared" si="769"/>
        <v>0</v>
      </c>
      <c r="BP610" t="e">
        <f t="shared" si="770"/>
        <v>#N/A</v>
      </c>
      <c r="BQ610" t="e">
        <f t="shared" si="771"/>
        <v>#N/A</v>
      </c>
      <c r="BR610" t="e">
        <f t="shared" si="772"/>
        <v>#N/A</v>
      </c>
      <c r="BT610" s="60">
        <f t="shared" si="773"/>
        <v>0</v>
      </c>
      <c r="BU610" s="60">
        <f t="shared" si="774"/>
        <v>0</v>
      </c>
      <c r="BV610" s="60">
        <f t="shared" si="775"/>
        <v>0</v>
      </c>
      <c r="BW610" s="60">
        <f t="shared" si="776"/>
        <v>0</v>
      </c>
      <c r="BX610" s="60">
        <f t="shared" si="777"/>
        <v>0</v>
      </c>
      <c r="BY610" s="60">
        <f t="shared" si="778"/>
        <v>0</v>
      </c>
      <c r="BZ610" s="60">
        <f t="shared" si="779"/>
        <v>0</v>
      </c>
      <c r="CA610" s="60">
        <f t="shared" si="780"/>
        <v>0</v>
      </c>
      <c r="CB610" s="60" t="e">
        <f t="shared" si="730"/>
        <v>#N/A</v>
      </c>
      <c r="CC610" s="60">
        <f t="shared" si="731"/>
        <v>100000</v>
      </c>
      <c r="CD610" s="60" t="e">
        <f t="shared" si="732"/>
        <v>#N/A</v>
      </c>
      <c r="CE610" s="60">
        <f t="shared" si="733"/>
        <v>100000</v>
      </c>
      <c r="CF610" s="83" t="e">
        <f t="shared" si="781"/>
        <v>#N/A</v>
      </c>
      <c r="CG610" s="83">
        <f t="shared" si="782"/>
        <v>0</v>
      </c>
      <c r="CH610" s="83" t="e">
        <f t="shared" si="783"/>
        <v>#N/A</v>
      </c>
      <c r="CI610" s="83">
        <f t="shared" si="784"/>
        <v>0</v>
      </c>
      <c r="CJ610" s="86" t="e">
        <f t="shared" si="734"/>
        <v>#N/A</v>
      </c>
      <c r="CK610" s="82">
        <f t="shared" si="735"/>
        <v>5.3070370403969858E-3</v>
      </c>
      <c r="CL610" s="82" t="e">
        <f t="shared" si="736"/>
        <v>#N/A</v>
      </c>
      <c r="CM610" s="82">
        <f t="shared" si="737"/>
        <v>5.3070370403969858E-3</v>
      </c>
      <c r="CO610" s="149" t="str">
        <f>IF($I610&lt;&gt;"",IF(O610="User Specified",U610,INDEX('Refrigerant GWPs'!$G$2:$G$156,MATCH(O610,'Refrigerant GWPs'!$A$2:$A$156,0))),"")</f>
        <v/>
      </c>
      <c r="CP610" s="138" t="str">
        <f>IF($I610&lt;&gt;"",INDEX('Device Refrigerant Leakage'!$E$2:$E$42,MATCH($M610,'Device Refrigerant Leakage'!$B$2:$B$42,0)),"")</f>
        <v/>
      </c>
      <c r="CQ610" s="138" t="str">
        <f>IF($I610&lt;&gt;"",INDEX('Device Refrigerant Leakage'!$F$2:$F$42,MATCH($M610,'Device Refrigerant Leakage'!$B$2:$B$42,0)),"")</f>
        <v/>
      </c>
      <c r="CR610" s="145" t="str">
        <f>IF($I610&lt;&gt;"",INDEX('Device Refrigerant Leakage'!$G$2:$G$42,MATCH($M610,'Device Refrigerant Leakage'!$B$2:$B$42,0)),"")</f>
        <v/>
      </c>
      <c r="CS610" s="145" t="str">
        <f>IF($I610&lt;&gt;"",INDEX('Device Refrigerant Leakage'!$D$2:$D$42,MATCH($M610,'Device Refrigerant Leakage'!$B$2:$B$42,0))*CP610/2204.62*CO610,"")</f>
        <v/>
      </c>
      <c r="CT610" s="145" t="str">
        <f>IF($I610&lt;&gt;"",J610*(INDEX('Device Refrigerant Leakage'!$D$2:$D$42,MATCH($M610,'Device Refrigerant Leakage'!$B$2:$B$42,0))-(INDEX('Device Refrigerant Leakage'!$D$2:$D$42,MATCH($M610,'Device Refrigerant Leakage'!$B$2:$B$42,0)))*CR610*CP610)*CQ610/2204.62*CO610,"")</f>
        <v/>
      </c>
      <c r="CU610" s="135" t="str">
        <f>IF($I610&lt;&gt;"",J610*IF(W610&lt;&gt;"AR",(CS610*K610)+CT610,(CS610*AB610)+CT610*(AB610/INDEX('Device Refrigerant Leakage'!$C$2:$C$42,MATCH($M610,'Device Refrigerant Leakage'!$B$2:$B$42,0)))),"")</f>
        <v/>
      </c>
      <c r="CW610" s="135" t="str">
        <f>IF($I610&lt;&gt;"",IF(S610="User Specified",V610,INDEX('Refrigerant GWPs'!$G$2:$G$156,MATCH(S610,'Refrigerant GWPs'!$A$2:$A$157,0))),"")</f>
        <v/>
      </c>
      <c r="CX610" s="138" t="str">
        <f>IF($I610&lt;&gt;"",INDEX('Device Refrigerant Leakage'!$E$2:$E$42,MATCH($Q610,'Device Refrigerant Leakage'!$B$2:$B$42,0)),"")</f>
        <v/>
      </c>
      <c r="CY610" s="138" t="str">
        <f>IF($I610&lt;&gt;"",INDEX('Device Refrigerant Leakage'!$F$2:$F$42,MATCH($Q610,'Device Refrigerant Leakage'!$B$2:$B$42,0)),"")</f>
        <v/>
      </c>
      <c r="CZ610" s="145" t="str">
        <f>IF($I610&lt;&gt;"",INDEX('Device Refrigerant Leakage'!$G$2:$G$42,MATCH($Q610,'Device Refrigerant Leakage'!$B$2:$B$42,0)),"")</f>
        <v/>
      </c>
      <c r="DA610" s="145" t="str">
        <f>IF($I610&lt;&gt;"",J610*INDEX('Device Refrigerant Leakage'!$D$2:$D$42,MATCH($Q610,'Device Refrigerant Leakage'!$B$2:$B$42,0))*CX610/2204.62*CW610,"")</f>
        <v/>
      </c>
      <c r="DB610" s="145" t="str">
        <f>IF($I610&lt;&gt;"",J610*(INDEX('Device Refrigerant Leakage'!$D$2:$D$42,MATCH($Q610,'Device Refrigerant Leakage'!$B$2:$B$42,0))-(INDEX('Device Refrigerant Leakage'!$D$2:$D$42,MATCH($Q610,'Device Refrigerant Leakage'!$B$2:$B$42,0)))*CZ610*CX610)*CY610/2204.62*CW610,"")</f>
        <v/>
      </c>
      <c r="DC610" s="135" t="str">
        <f t="shared" si="756"/>
        <v/>
      </c>
      <c r="DE610" s="146" t="str">
        <f>IF(W610&lt;&gt;"AR","",IF(Y610="User Specified", AA610, INDEX('Refrigerant GWPs'!$G$2:$G$154,MATCH(Y610,'Refrigerant GWPs'!$A$2:$A$154,0))))</f>
        <v/>
      </c>
      <c r="DF610" s="146" t="str">
        <f>IF(W610&lt;&gt;"AR","",INDEX('Device Refrigerant Leakage'!$E$2:$E$42,MATCH(X610,'Device Refrigerant Leakage'!$B$2:$B$42,0)))</f>
        <v/>
      </c>
      <c r="DG610" s="146" t="str">
        <f>IF(W610&lt;&gt;"AR","",INDEX('Device Refrigerant Leakage'!$F$2:$F$42,MATCH(X610,'Device Refrigerant Leakage'!$B$2:$B$42,0)))</f>
        <v/>
      </c>
      <c r="DH610" s="146" t="str">
        <f>IF(W610&lt;&gt;"AR","",INDEX('Device Refrigerant Leakage'!$G$2:$G$42,MATCH(X610,'Device Refrigerant Leakage'!$B$2:$B$42,0)))</f>
        <v/>
      </c>
      <c r="DI610" s="146" t="str">
        <f>IF(W610&lt;&gt;"AR","",J610*INDEX('Device Refrigerant Leakage'!$D$2:$D$42,MATCH(X610,'Device Refrigerant Leakage'!$B$2:$B$42,0))*DF610/2204.62*DE610)</f>
        <v/>
      </c>
      <c r="DJ610" s="146" t="str">
        <f>IF(W610&lt;&gt;"AR","",J610*(INDEX('Device Refrigerant Leakage'!$D$2:$D$42,MATCH(X610,'Device Refrigerant Leakage'!$B$2:$B$42,0))-(INDEX('Device Refrigerant Leakage'!$D$2:$D$42,MATCH(X610,'Device Refrigerant Leakage'!$B$2:$B$42,0)))*DH610*DF610)*DG610/2204.62*DE610)</f>
        <v/>
      </c>
      <c r="DK610" s="146" t="str">
        <f>IF(W610&lt;&gt;"AR","",DI610*(K610-AB610)+'Fuel Sub Calcs-Deemed'!DJ610*((K610-AB610)/INDEX('Device Refrigerant Leakage'!$C$2:$C$42,MATCH('Fuel Sub Calcs-Deemed'!X610,'Device Refrigerant Leakage'!$B$2:$B$42,0))))</f>
        <v/>
      </c>
      <c r="DM610" s="56">
        <v>596</v>
      </c>
      <c r="DN610" s="67" t="e">
        <f t="shared" si="738"/>
        <v>#N/A</v>
      </c>
      <c r="DO610" s="45" t="e">
        <f t="shared" si="739"/>
        <v>#N/A</v>
      </c>
      <c r="DP610" s="67" t="e">
        <f t="shared" si="740"/>
        <v>#N/A</v>
      </c>
      <c r="DQ610" s="45" t="e">
        <f t="shared" si="741"/>
        <v>#N/A</v>
      </c>
      <c r="DR610" s="69" t="e">
        <f t="shared" si="742"/>
        <v>#N/A</v>
      </c>
      <c r="DS610" s="34"/>
      <c r="DT610" s="67" t="e">
        <f>((BX610*CJ610)+IF($W610=MAT_AR,(BZ610*CL610),0))*(1+Reference!$E$50+Reference!$E$51)</f>
        <v>#N/A</v>
      </c>
      <c r="DU610" s="67">
        <f>((BY610*CK610)+IF($W610=MAT_AR,(CA610*CM610),0))*(1+Reference!$G$50+Reference!$G$51)</f>
        <v>0</v>
      </c>
      <c r="DV610" s="67" t="e">
        <f t="shared" si="743"/>
        <v>#VALUE!</v>
      </c>
      <c r="DX610" s="56">
        <v>596</v>
      </c>
      <c r="DY610" s="67">
        <f t="shared" si="744"/>
        <v>0</v>
      </c>
      <c r="DZ610" s="45" t="e">
        <f>VLOOKUP($R610,Dropdown!$C$3:$D$4,2,FALSE)</f>
        <v>#N/A</v>
      </c>
      <c r="EA610" s="68">
        <f t="shared" si="745"/>
        <v>0</v>
      </c>
      <c r="EB610" s="68" t="str">
        <f t="shared" si="746"/>
        <v>N/A</v>
      </c>
      <c r="EC610" s="68">
        <f t="shared" si="747"/>
        <v>0</v>
      </c>
      <c r="ED610" s="68" t="str">
        <f t="shared" si="785"/>
        <v>N/A</v>
      </c>
      <c r="EF610" s="56">
        <v>596</v>
      </c>
      <c r="EG610" s="46">
        <f t="shared" si="748"/>
        <v>0</v>
      </c>
      <c r="EH610" s="68" t="e">
        <f t="shared" si="749"/>
        <v>#N/A</v>
      </c>
      <c r="EI610" s="68" t="e">
        <f t="shared" si="750"/>
        <v>#N/A</v>
      </c>
      <c r="EJ610" s="68" t="e">
        <f t="shared" si="751"/>
        <v>#N/A</v>
      </c>
      <c r="EK610" s="68" t="e">
        <f t="shared" si="752"/>
        <v>#N/A</v>
      </c>
      <c r="EL610" s="46">
        <f t="shared" si="753"/>
        <v>0</v>
      </c>
      <c r="EM610" s="46">
        <f t="shared" si="754"/>
        <v>0</v>
      </c>
    </row>
    <row r="611" spans="1:143">
      <c r="A611" s="89"/>
      <c r="B611" s="89"/>
      <c r="C611" s="89"/>
      <c r="D611" s="89"/>
      <c r="E611" s="89"/>
      <c r="F611" s="89"/>
      <c r="G611" s="34"/>
      <c r="H611" s="56">
        <f t="shared" si="755"/>
        <v>597</v>
      </c>
      <c r="I611" s="165"/>
      <c r="J611" s="163"/>
      <c r="K611" s="163"/>
      <c r="L611" s="164"/>
      <c r="M611" s="155"/>
      <c r="N611" s="155"/>
      <c r="O611" s="144"/>
      <c r="P611" s="159" t="str">
        <f>IFERROR(IF(O611&lt;&gt;"User Specified",IF(O611&lt;&gt;"", INDEX('Refrigerant GWPs'!$G$2:$G$154,MATCH(O611,'Refrigerant GWPs'!$A$2:$A$154,0)),""),U611),0)</f>
        <v/>
      </c>
      <c r="Q611" s="155"/>
      <c r="R611" s="155"/>
      <c r="S611" s="144"/>
      <c r="T611" s="159" t="str">
        <f>IF(S611&lt;&gt;"User Specified",IF(AND(S611&lt;&gt;"User Specified",S611&lt;&gt;""), INDEX('Refrigerant GWPs'!$G$2:$G$154,MATCH(S611,'Refrigerant GWPs'!$A$2:$A$154,0)),""),V611)</f>
        <v/>
      </c>
      <c r="U611" s="144"/>
      <c r="V611" s="144"/>
      <c r="W611" s="155"/>
      <c r="X611" s="155"/>
      <c r="Y611" s="144"/>
      <c r="Z611" s="159" t="str">
        <f>IF(AND(Y611&lt;&gt;"User Specified",Y611&lt;&gt;""), INDEX('Refrigerant GWPs'!$G$2:$G$154,MATCH(Y611,'Refrigerant GWPs'!$A$2:$A$154,0)),"")</f>
        <v/>
      </c>
      <c r="AA611" s="155"/>
      <c r="AB611" s="156"/>
      <c r="AC611" s="66"/>
      <c r="AD611" s="66"/>
      <c r="AE611" s="66"/>
      <c r="AF611" s="66"/>
      <c r="AG611" s="66"/>
      <c r="AH611" s="66"/>
      <c r="AI611" s="34"/>
      <c r="AJ611" s="88">
        <f t="shared" si="718"/>
        <v>0</v>
      </c>
      <c r="AK611" s="88">
        <f t="shared" si="719"/>
        <v>0</v>
      </c>
      <c r="AL611" s="88">
        <v>0</v>
      </c>
      <c r="AM611" s="88">
        <v>0</v>
      </c>
      <c r="AN611" s="81" t="str">
        <f t="shared" si="757"/>
        <v/>
      </c>
      <c r="AO611" s="88">
        <f t="shared" si="720"/>
        <v>0</v>
      </c>
      <c r="AP611" s="88">
        <f t="shared" si="721"/>
        <v>0</v>
      </c>
      <c r="AQ611" s="81" t="str">
        <f t="shared" si="722"/>
        <v/>
      </c>
      <c r="AS611" s="41" t="b">
        <f t="shared" si="723"/>
        <v>1</v>
      </c>
      <c r="AT611" s="38">
        <f t="shared" si="724"/>
        <v>0</v>
      </c>
      <c r="AU611" s="60">
        <f t="shared" si="725"/>
        <v>0</v>
      </c>
      <c r="AV611" s="41">
        <f t="shared" si="726"/>
        <v>0</v>
      </c>
      <c r="AW611" s="41" t="b">
        <f t="shared" si="727"/>
        <v>0</v>
      </c>
      <c r="AX611" t="str">
        <f t="shared" si="728"/>
        <v>+00</v>
      </c>
      <c r="AY611" t="str">
        <f t="shared" si="729"/>
        <v>+00</v>
      </c>
      <c r="BA611" s="47" t="b">
        <f t="shared" si="758"/>
        <v>1</v>
      </c>
      <c r="BB611" s="42" t="b">
        <f t="shared" si="759"/>
        <v>1</v>
      </c>
      <c r="BC611" s="42" t="b">
        <f t="shared" si="760"/>
        <v>0</v>
      </c>
      <c r="BD611" s="42" t="b">
        <f t="shared" si="761"/>
        <v>0</v>
      </c>
      <c r="BE611" s="70">
        <f t="shared" si="762"/>
        <v>0</v>
      </c>
      <c r="BF611" s="70">
        <f t="shared" si="763"/>
        <v>0</v>
      </c>
      <c r="BG611" s="34"/>
      <c r="BI611" s="47" t="b">
        <f t="shared" si="764"/>
        <v>1</v>
      </c>
      <c r="BJ611" s="47" t="b">
        <f t="shared" si="765"/>
        <v>1</v>
      </c>
      <c r="BK611" s="42" t="b">
        <f t="shared" si="766"/>
        <v>0</v>
      </c>
      <c r="BL611" s="42" t="b">
        <f t="shared" si="767"/>
        <v>0</v>
      </c>
      <c r="BM611" s="42">
        <f t="shared" si="768"/>
        <v>0</v>
      </c>
      <c r="BN611" s="42">
        <f t="shared" si="769"/>
        <v>0</v>
      </c>
      <c r="BP611" t="e">
        <f t="shared" si="770"/>
        <v>#N/A</v>
      </c>
      <c r="BQ611" t="e">
        <f t="shared" si="771"/>
        <v>#N/A</v>
      </c>
      <c r="BR611" t="e">
        <f t="shared" si="772"/>
        <v>#N/A</v>
      </c>
      <c r="BT611" s="60">
        <f t="shared" si="773"/>
        <v>0</v>
      </c>
      <c r="BU611" s="60">
        <f t="shared" si="774"/>
        <v>0</v>
      </c>
      <c r="BV611" s="60">
        <f t="shared" si="775"/>
        <v>0</v>
      </c>
      <c r="BW611" s="60">
        <f t="shared" si="776"/>
        <v>0</v>
      </c>
      <c r="BX611" s="60">
        <f t="shared" si="777"/>
        <v>0</v>
      </c>
      <c r="BY611" s="60">
        <f t="shared" si="778"/>
        <v>0</v>
      </c>
      <c r="BZ611" s="60">
        <f t="shared" si="779"/>
        <v>0</v>
      </c>
      <c r="CA611" s="60">
        <f t="shared" si="780"/>
        <v>0</v>
      </c>
      <c r="CB611" s="60" t="e">
        <f t="shared" si="730"/>
        <v>#N/A</v>
      </c>
      <c r="CC611" s="60">
        <f t="shared" si="731"/>
        <v>100000</v>
      </c>
      <c r="CD611" s="60" t="e">
        <f t="shared" si="732"/>
        <v>#N/A</v>
      </c>
      <c r="CE611" s="60">
        <f t="shared" si="733"/>
        <v>100000</v>
      </c>
      <c r="CF611" s="83" t="e">
        <f t="shared" si="781"/>
        <v>#N/A</v>
      </c>
      <c r="CG611" s="83">
        <f t="shared" si="782"/>
        <v>0</v>
      </c>
      <c r="CH611" s="83" t="e">
        <f t="shared" si="783"/>
        <v>#N/A</v>
      </c>
      <c r="CI611" s="83">
        <f t="shared" si="784"/>
        <v>0</v>
      </c>
      <c r="CJ611" s="86" t="e">
        <f t="shared" si="734"/>
        <v>#N/A</v>
      </c>
      <c r="CK611" s="82">
        <f t="shared" si="735"/>
        <v>5.3070370403969858E-3</v>
      </c>
      <c r="CL611" s="82" t="e">
        <f t="shared" si="736"/>
        <v>#N/A</v>
      </c>
      <c r="CM611" s="82">
        <f t="shared" si="737"/>
        <v>5.3070370403969858E-3</v>
      </c>
      <c r="CO611" s="149" t="str">
        <f>IF($I611&lt;&gt;"",IF(O611="User Specified",U611,INDEX('Refrigerant GWPs'!$G$2:$G$156,MATCH(O611,'Refrigerant GWPs'!$A$2:$A$156,0))),"")</f>
        <v/>
      </c>
      <c r="CP611" s="138" t="str">
        <f>IF($I611&lt;&gt;"",INDEX('Device Refrigerant Leakage'!$E$2:$E$42,MATCH($M611,'Device Refrigerant Leakage'!$B$2:$B$42,0)),"")</f>
        <v/>
      </c>
      <c r="CQ611" s="138" t="str">
        <f>IF($I611&lt;&gt;"",INDEX('Device Refrigerant Leakage'!$F$2:$F$42,MATCH($M611,'Device Refrigerant Leakage'!$B$2:$B$42,0)),"")</f>
        <v/>
      </c>
      <c r="CR611" s="145" t="str">
        <f>IF($I611&lt;&gt;"",INDEX('Device Refrigerant Leakage'!$G$2:$G$42,MATCH($M611,'Device Refrigerant Leakage'!$B$2:$B$42,0)),"")</f>
        <v/>
      </c>
      <c r="CS611" s="145" t="str">
        <f>IF($I611&lt;&gt;"",INDEX('Device Refrigerant Leakage'!$D$2:$D$42,MATCH($M611,'Device Refrigerant Leakage'!$B$2:$B$42,0))*CP611/2204.62*CO611,"")</f>
        <v/>
      </c>
      <c r="CT611" s="145" t="str">
        <f>IF($I611&lt;&gt;"",J611*(INDEX('Device Refrigerant Leakage'!$D$2:$D$42,MATCH($M611,'Device Refrigerant Leakage'!$B$2:$B$42,0))-(INDEX('Device Refrigerant Leakage'!$D$2:$D$42,MATCH($M611,'Device Refrigerant Leakage'!$B$2:$B$42,0)))*CR611*CP611)*CQ611/2204.62*CO611,"")</f>
        <v/>
      </c>
      <c r="CU611" s="135" t="str">
        <f>IF($I611&lt;&gt;"",J611*IF(W611&lt;&gt;"AR",(CS611*K611)+CT611,(CS611*AB611)+CT611*(AB611/INDEX('Device Refrigerant Leakage'!$C$2:$C$42,MATCH($M611,'Device Refrigerant Leakage'!$B$2:$B$42,0)))),"")</f>
        <v/>
      </c>
      <c r="CW611" s="135" t="str">
        <f>IF($I611&lt;&gt;"",IF(S611="User Specified",V611,INDEX('Refrigerant GWPs'!$G$2:$G$156,MATCH(S611,'Refrigerant GWPs'!$A$2:$A$157,0))),"")</f>
        <v/>
      </c>
      <c r="CX611" s="138" t="str">
        <f>IF($I611&lt;&gt;"",INDEX('Device Refrigerant Leakage'!$E$2:$E$42,MATCH($Q611,'Device Refrigerant Leakage'!$B$2:$B$42,0)),"")</f>
        <v/>
      </c>
      <c r="CY611" s="138" t="str">
        <f>IF($I611&lt;&gt;"",INDEX('Device Refrigerant Leakage'!$F$2:$F$42,MATCH($Q611,'Device Refrigerant Leakage'!$B$2:$B$42,0)),"")</f>
        <v/>
      </c>
      <c r="CZ611" s="145" t="str">
        <f>IF($I611&lt;&gt;"",INDEX('Device Refrigerant Leakage'!$G$2:$G$42,MATCH($Q611,'Device Refrigerant Leakage'!$B$2:$B$42,0)),"")</f>
        <v/>
      </c>
      <c r="DA611" s="145" t="str">
        <f>IF($I611&lt;&gt;"",J611*INDEX('Device Refrigerant Leakage'!$D$2:$D$42,MATCH($Q611,'Device Refrigerant Leakage'!$B$2:$B$42,0))*CX611/2204.62*CW611,"")</f>
        <v/>
      </c>
      <c r="DB611" s="145" t="str">
        <f>IF($I611&lt;&gt;"",J611*(INDEX('Device Refrigerant Leakage'!$D$2:$D$42,MATCH($Q611,'Device Refrigerant Leakage'!$B$2:$B$42,0))-(INDEX('Device Refrigerant Leakage'!$D$2:$D$42,MATCH($Q611,'Device Refrigerant Leakage'!$B$2:$B$42,0)))*CZ611*CX611)*CY611/2204.62*CW611,"")</f>
        <v/>
      </c>
      <c r="DC611" s="135" t="str">
        <f t="shared" si="756"/>
        <v/>
      </c>
      <c r="DE611" s="146" t="str">
        <f>IF(W611&lt;&gt;"AR","",IF(Y611="User Specified", AA611, INDEX('Refrigerant GWPs'!$G$2:$G$154,MATCH(Y611,'Refrigerant GWPs'!$A$2:$A$154,0))))</f>
        <v/>
      </c>
      <c r="DF611" s="146" t="str">
        <f>IF(W611&lt;&gt;"AR","",INDEX('Device Refrigerant Leakage'!$E$2:$E$42,MATCH(X611,'Device Refrigerant Leakage'!$B$2:$B$42,0)))</f>
        <v/>
      </c>
      <c r="DG611" s="146" t="str">
        <f>IF(W611&lt;&gt;"AR","",INDEX('Device Refrigerant Leakage'!$F$2:$F$42,MATCH(X611,'Device Refrigerant Leakage'!$B$2:$B$42,0)))</f>
        <v/>
      </c>
      <c r="DH611" s="146" t="str">
        <f>IF(W611&lt;&gt;"AR","",INDEX('Device Refrigerant Leakage'!$G$2:$G$42,MATCH(X611,'Device Refrigerant Leakage'!$B$2:$B$42,0)))</f>
        <v/>
      </c>
      <c r="DI611" s="146" t="str">
        <f>IF(W611&lt;&gt;"AR","",J611*INDEX('Device Refrigerant Leakage'!$D$2:$D$42,MATCH(X611,'Device Refrigerant Leakage'!$B$2:$B$42,0))*DF611/2204.62*DE611)</f>
        <v/>
      </c>
      <c r="DJ611" s="146" t="str">
        <f>IF(W611&lt;&gt;"AR","",J611*(INDEX('Device Refrigerant Leakage'!$D$2:$D$42,MATCH(X611,'Device Refrigerant Leakage'!$B$2:$B$42,0))-(INDEX('Device Refrigerant Leakage'!$D$2:$D$42,MATCH(X611,'Device Refrigerant Leakage'!$B$2:$B$42,0)))*DH611*DF611)*DG611/2204.62*DE611)</f>
        <v/>
      </c>
      <c r="DK611" s="146" t="str">
        <f>IF(W611&lt;&gt;"AR","",DI611*(K611-AB611)+'Fuel Sub Calcs-Deemed'!DJ611*((K611-AB611)/INDEX('Device Refrigerant Leakage'!$C$2:$C$42,MATCH('Fuel Sub Calcs-Deemed'!X611,'Device Refrigerant Leakage'!$B$2:$B$42,0))))</f>
        <v/>
      </c>
      <c r="DM611" s="56">
        <v>597</v>
      </c>
      <c r="DN611" s="67" t="e">
        <f t="shared" si="738"/>
        <v>#N/A</v>
      </c>
      <c r="DO611" s="45" t="e">
        <f t="shared" si="739"/>
        <v>#N/A</v>
      </c>
      <c r="DP611" s="67" t="e">
        <f t="shared" si="740"/>
        <v>#N/A</v>
      </c>
      <c r="DQ611" s="45" t="e">
        <f t="shared" si="741"/>
        <v>#N/A</v>
      </c>
      <c r="DR611" s="69" t="e">
        <f t="shared" si="742"/>
        <v>#N/A</v>
      </c>
      <c r="DS611" s="34"/>
      <c r="DT611" s="67" t="e">
        <f>((BX611*CJ611)+IF($W611=MAT_AR,(BZ611*CL611),0))*(1+Reference!$E$50+Reference!$E$51)</f>
        <v>#N/A</v>
      </c>
      <c r="DU611" s="67">
        <f>((BY611*CK611)+IF($W611=MAT_AR,(CA611*CM611),0))*(1+Reference!$G$50+Reference!$G$51)</f>
        <v>0</v>
      </c>
      <c r="DV611" s="67" t="e">
        <f t="shared" si="743"/>
        <v>#VALUE!</v>
      </c>
      <c r="DX611" s="56">
        <v>597</v>
      </c>
      <c r="DY611" s="67">
        <f t="shared" si="744"/>
        <v>0</v>
      </c>
      <c r="DZ611" s="45" t="e">
        <f>VLOOKUP($R611,Dropdown!$C$3:$D$4,2,FALSE)</f>
        <v>#N/A</v>
      </c>
      <c r="EA611" s="68">
        <f t="shared" si="745"/>
        <v>0</v>
      </c>
      <c r="EB611" s="68" t="str">
        <f t="shared" si="746"/>
        <v>N/A</v>
      </c>
      <c r="EC611" s="68">
        <f t="shared" si="747"/>
        <v>0</v>
      </c>
      <c r="ED611" s="68" t="str">
        <f t="shared" si="785"/>
        <v>N/A</v>
      </c>
      <c r="EF611" s="56">
        <v>597</v>
      </c>
      <c r="EG611" s="46">
        <f t="shared" si="748"/>
        <v>0</v>
      </c>
      <c r="EH611" s="68" t="e">
        <f t="shared" si="749"/>
        <v>#N/A</v>
      </c>
      <c r="EI611" s="68" t="e">
        <f t="shared" si="750"/>
        <v>#N/A</v>
      </c>
      <c r="EJ611" s="68" t="e">
        <f t="shared" si="751"/>
        <v>#N/A</v>
      </c>
      <c r="EK611" s="68" t="e">
        <f t="shared" si="752"/>
        <v>#N/A</v>
      </c>
      <c r="EL611" s="46">
        <f t="shared" si="753"/>
        <v>0</v>
      </c>
      <c r="EM611" s="46">
        <f t="shared" si="754"/>
        <v>0</v>
      </c>
    </row>
    <row r="612" spans="1:143">
      <c r="A612" s="89"/>
      <c r="B612" s="89"/>
      <c r="C612" s="89"/>
      <c r="D612" s="89"/>
      <c r="E612" s="89"/>
      <c r="F612" s="89"/>
      <c r="G612" s="34"/>
      <c r="H612" s="56">
        <f t="shared" si="755"/>
        <v>598</v>
      </c>
      <c r="I612" s="165"/>
      <c r="J612" s="163"/>
      <c r="K612" s="163"/>
      <c r="L612" s="164"/>
      <c r="M612" s="155"/>
      <c r="N612" s="155"/>
      <c r="O612" s="144"/>
      <c r="P612" s="159" t="str">
        <f>IFERROR(IF(O612&lt;&gt;"User Specified",IF(O612&lt;&gt;"", INDEX('Refrigerant GWPs'!$G$2:$G$154,MATCH(O612,'Refrigerant GWPs'!$A$2:$A$154,0)),""),U612),0)</f>
        <v/>
      </c>
      <c r="Q612" s="155"/>
      <c r="R612" s="155"/>
      <c r="S612" s="144"/>
      <c r="T612" s="159" t="str">
        <f>IF(S612&lt;&gt;"User Specified",IF(AND(S612&lt;&gt;"User Specified",S612&lt;&gt;""), INDEX('Refrigerant GWPs'!$G$2:$G$154,MATCH(S612,'Refrigerant GWPs'!$A$2:$A$154,0)),""),V612)</f>
        <v/>
      </c>
      <c r="U612" s="144"/>
      <c r="V612" s="144"/>
      <c r="W612" s="155"/>
      <c r="X612" s="155"/>
      <c r="Y612" s="144"/>
      <c r="Z612" s="159" t="str">
        <f>IF(AND(Y612&lt;&gt;"User Specified",Y612&lt;&gt;""), INDEX('Refrigerant GWPs'!$G$2:$G$154,MATCH(Y612,'Refrigerant GWPs'!$A$2:$A$154,0)),"")</f>
        <v/>
      </c>
      <c r="AA612" s="155"/>
      <c r="AB612" s="156"/>
      <c r="AC612" s="66"/>
      <c r="AD612" s="66"/>
      <c r="AE612" s="66"/>
      <c r="AF612" s="66"/>
      <c r="AG612" s="66"/>
      <c r="AH612" s="66"/>
      <c r="AI612" s="34"/>
      <c r="AJ612" s="88">
        <f t="shared" si="718"/>
        <v>0</v>
      </c>
      <c r="AK612" s="88">
        <f t="shared" si="719"/>
        <v>0</v>
      </c>
      <c r="AL612" s="88">
        <v>0</v>
      </c>
      <c r="AM612" s="88">
        <v>0</v>
      </c>
      <c r="AN612" s="81" t="str">
        <f t="shared" si="757"/>
        <v/>
      </c>
      <c r="AO612" s="88">
        <f t="shared" si="720"/>
        <v>0</v>
      </c>
      <c r="AP612" s="88">
        <f t="shared" si="721"/>
        <v>0</v>
      </c>
      <c r="AQ612" s="81" t="str">
        <f t="shared" si="722"/>
        <v/>
      </c>
      <c r="AS612" s="41" t="b">
        <f t="shared" si="723"/>
        <v>1</v>
      </c>
      <c r="AT612" s="38">
        <f t="shared" si="724"/>
        <v>0</v>
      </c>
      <c r="AU612" s="60">
        <f t="shared" si="725"/>
        <v>0</v>
      </c>
      <c r="AV612" s="41">
        <f t="shared" si="726"/>
        <v>0</v>
      </c>
      <c r="AW612" s="41" t="b">
        <f t="shared" si="727"/>
        <v>0</v>
      </c>
      <c r="AX612" t="str">
        <f t="shared" si="728"/>
        <v>+00</v>
      </c>
      <c r="AY612" t="str">
        <f t="shared" si="729"/>
        <v>+00</v>
      </c>
      <c r="BA612" s="47" t="b">
        <f t="shared" si="758"/>
        <v>1</v>
      </c>
      <c r="BB612" s="42" t="b">
        <f t="shared" si="759"/>
        <v>1</v>
      </c>
      <c r="BC612" s="42" t="b">
        <f t="shared" si="760"/>
        <v>0</v>
      </c>
      <c r="BD612" s="42" t="b">
        <f t="shared" si="761"/>
        <v>0</v>
      </c>
      <c r="BE612" s="70">
        <f t="shared" si="762"/>
        <v>0</v>
      </c>
      <c r="BF612" s="70">
        <f t="shared" si="763"/>
        <v>0</v>
      </c>
      <c r="BG612" s="34"/>
      <c r="BI612" s="47" t="b">
        <f t="shared" si="764"/>
        <v>1</v>
      </c>
      <c r="BJ612" s="47" t="b">
        <f t="shared" si="765"/>
        <v>1</v>
      </c>
      <c r="BK612" s="42" t="b">
        <f t="shared" si="766"/>
        <v>0</v>
      </c>
      <c r="BL612" s="42" t="b">
        <f t="shared" si="767"/>
        <v>0</v>
      </c>
      <c r="BM612" s="42">
        <f t="shared" si="768"/>
        <v>0</v>
      </c>
      <c r="BN612" s="42">
        <f t="shared" si="769"/>
        <v>0</v>
      </c>
      <c r="BP612" t="e">
        <f t="shared" si="770"/>
        <v>#N/A</v>
      </c>
      <c r="BQ612" t="e">
        <f t="shared" si="771"/>
        <v>#N/A</v>
      </c>
      <c r="BR612" t="e">
        <f t="shared" si="772"/>
        <v>#N/A</v>
      </c>
      <c r="BT612" s="60">
        <f t="shared" si="773"/>
        <v>0</v>
      </c>
      <c r="BU612" s="60">
        <f t="shared" si="774"/>
        <v>0</v>
      </c>
      <c r="BV612" s="60">
        <f t="shared" si="775"/>
        <v>0</v>
      </c>
      <c r="BW612" s="60">
        <f t="shared" si="776"/>
        <v>0</v>
      </c>
      <c r="BX612" s="60">
        <f t="shared" si="777"/>
        <v>0</v>
      </c>
      <c r="BY612" s="60">
        <f t="shared" si="778"/>
        <v>0</v>
      </c>
      <c r="BZ612" s="60">
        <f t="shared" si="779"/>
        <v>0</v>
      </c>
      <c r="CA612" s="60">
        <f t="shared" si="780"/>
        <v>0</v>
      </c>
      <c r="CB612" s="60" t="e">
        <f t="shared" si="730"/>
        <v>#N/A</v>
      </c>
      <c r="CC612" s="60">
        <f t="shared" si="731"/>
        <v>100000</v>
      </c>
      <c r="CD612" s="60" t="e">
        <f t="shared" si="732"/>
        <v>#N/A</v>
      </c>
      <c r="CE612" s="60">
        <f t="shared" si="733"/>
        <v>100000</v>
      </c>
      <c r="CF612" s="83" t="e">
        <f t="shared" si="781"/>
        <v>#N/A</v>
      </c>
      <c r="CG612" s="83">
        <f t="shared" si="782"/>
        <v>0</v>
      </c>
      <c r="CH612" s="83" t="e">
        <f t="shared" si="783"/>
        <v>#N/A</v>
      </c>
      <c r="CI612" s="83">
        <f t="shared" si="784"/>
        <v>0</v>
      </c>
      <c r="CJ612" s="86" t="e">
        <f t="shared" si="734"/>
        <v>#N/A</v>
      </c>
      <c r="CK612" s="82">
        <f t="shared" si="735"/>
        <v>5.3070370403969858E-3</v>
      </c>
      <c r="CL612" s="82" t="e">
        <f t="shared" si="736"/>
        <v>#N/A</v>
      </c>
      <c r="CM612" s="82">
        <f t="shared" si="737"/>
        <v>5.3070370403969858E-3</v>
      </c>
      <c r="CO612" s="149" t="str">
        <f>IF($I612&lt;&gt;"",IF(O612="User Specified",U612,INDEX('Refrigerant GWPs'!$G$2:$G$156,MATCH(O612,'Refrigerant GWPs'!$A$2:$A$156,0))),"")</f>
        <v/>
      </c>
      <c r="CP612" s="138" t="str">
        <f>IF($I612&lt;&gt;"",INDEX('Device Refrigerant Leakage'!$E$2:$E$42,MATCH($M612,'Device Refrigerant Leakage'!$B$2:$B$42,0)),"")</f>
        <v/>
      </c>
      <c r="CQ612" s="138" t="str">
        <f>IF($I612&lt;&gt;"",INDEX('Device Refrigerant Leakage'!$F$2:$F$42,MATCH($M612,'Device Refrigerant Leakage'!$B$2:$B$42,0)),"")</f>
        <v/>
      </c>
      <c r="CR612" s="145" t="str">
        <f>IF($I612&lt;&gt;"",INDEX('Device Refrigerant Leakage'!$G$2:$G$42,MATCH($M612,'Device Refrigerant Leakage'!$B$2:$B$42,0)),"")</f>
        <v/>
      </c>
      <c r="CS612" s="145" t="str">
        <f>IF($I612&lt;&gt;"",INDEX('Device Refrigerant Leakage'!$D$2:$D$42,MATCH($M612,'Device Refrigerant Leakage'!$B$2:$B$42,0))*CP612/2204.62*CO612,"")</f>
        <v/>
      </c>
      <c r="CT612" s="145" t="str">
        <f>IF($I612&lt;&gt;"",J612*(INDEX('Device Refrigerant Leakage'!$D$2:$D$42,MATCH($M612,'Device Refrigerant Leakage'!$B$2:$B$42,0))-(INDEX('Device Refrigerant Leakage'!$D$2:$D$42,MATCH($M612,'Device Refrigerant Leakage'!$B$2:$B$42,0)))*CR612*CP612)*CQ612/2204.62*CO612,"")</f>
        <v/>
      </c>
      <c r="CU612" s="135" t="str">
        <f>IF($I612&lt;&gt;"",J612*IF(W612&lt;&gt;"AR",(CS612*K612)+CT612,(CS612*AB612)+CT612*(AB612/INDEX('Device Refrigerant Leakage'!$C$2:$C$42,MATCH($M612,'Device Refrigerant Leakage'!$B$2:$B$42,0)))),"")</f>
        <v/>
      </c>
      <c r="CW612" s="135" t="str">
        <f>IF($I612&lt;&gt;"",IF(S612="User Specified",V612,INDEX('Refrigerant GWPs'!$G$2:$G$156,MATCH(S612,'Refrigerant GWPs'!$A$2:$A$157,0))),"")</f>
        <v/>
      </c>
      <c r="CX612" s="138" t="str">
        <f>IF($I612&lt;&gt;"",INDEX('Device Refrigerant Leakage'!$E$2:$E$42,MATCH($Q612,'Device Refrigerant Leakage'!$B$2:$B$42,0)),"")</f>
        <v/>
      </c>
      <c r="CY612" s="138" t="str">
        <f>IF($I612&lt;&gt;"",INDEX('Device Refrigerant Leakage'!$F$2:$F$42,MATCH($Q612,'Device Refrigerant Leakage'!$B$2:$B$42,0)),"")</f>
        <v/>
      </c>
      <c r="CZ612" s="145" t="str">
        <f>IF($I612&lt;&gt;"",INDEX('Device Refrigerant Leakage'!$G$2:$G$42,MATCH($Q612,'Device Refrigerant Leakage'!$B$2:$B$42,0)),"")</f>
        <v/>
      </c>
      <c r="DA612" s="145" t="str">
        <f>IF($I612&lt;&gt;"",J612*INDEX('Device Refrigerant Leakage'!$D$2:$D$42,MATCH($Q612,'Device Refrigerant Leakage'!$B$2:$B$42,0))*CX612/2204.62*CW612,"")</f>
        <v/>
      </c>
      <c r="DB612" s="145" t="str">
        <f>IF($I612&lt;&gt;"",J612*(INDEX('Device Refrigerant Leakage'!$D$2:$D$42,MATCH($Q612,'Device Refrigerant Leakage'!$B$2:$B$42,0))-(INDEX('Device Refrigerant Leakage'!$D$2:$D$42,MATCH($Q612,'Device Refrigerant Leakage'!$B$2:$B$42,0)))*CZ612*CX612)*CY612/2204.62*CW612,"")</f>
        <v/>
      </c>
      <c r="DC612" s="135" t="str">
        <f t="shared" si="756"/>
        <v/>
      </c>
      <c r="DE612" s="146" t="str">
        <f>IF(W612&lt;&gt;"AR","",IF(Y612="User Specified", AA612, INDEX('Refrigerant GWPs'!$G$2:$G$154,MATCH(Y612,'Refrigerant GWPs'!$A$2:$A$154,0))))</f>
        <v/>
      </c>
      <c r="DF612" s="146" t="str">
        <f>IF(W612&lt;&gt;"AR","",INDEX('Device Refrigerant Leakage'!$E$2:$E$42,MATCH(X612,'Device Refrigerant Leakage'!$B$2:$B$42,0)))</f>
        <v/>
      </c>
      <c r="DG612" s="146" t="str">
        <f>IF(W612&lt;&gt;"AR","",INDEX('Device Refrigerant Leakage'!$F$2:$F$42,MATCH(X612,'Device Refrigerant Leakage'!$B$2:$B$42,0)))</f>
        <v/>
      </c>
      <c r="DH612" s="146" t="str">
        <f>IF(W612&lt;&gt;"AR","",INDEX('Device Refrigerant Leakage'!$G$2:$G$42,MATCH(X612,'Device Refrigerant Leakage'!$B$2:$B$42,0)))</f>
        <v/>
      </c>
      <c r="DI612" s="146" t="str">
        <f>IF(W612&lt;&gt;"AR","",J612*INDEX('Device Refrigerant Leakage'!$D$2:$D$42,MATCH(X612,'Device Refrigerant Leakage'!$B$2:$B$42,0))*DF612/2204.62*DE612)</f>
        <v/>
      </c>
      <c r="DJ612" s="146" t="str">
        <f>IF(W612&lt;&gt;"AR","",J612*(INDEX('Device Refrigerant Leakage'!$D$2:$D$42,MATCH(X612,'Device Refrigerant Leakage'!$B$2:$B$42,0))-(INDEX('Device Refrigerant Leakage'!$D$2:$D$42,MATCH(X612,'Device Refrigerant Leakage'!$B$2:$B$42,0)))*DH612*DF612)*DG612/2204.62*DE612)</f>
        <v/>
      </c>
      <c r="DK612" s="146" t="str">
        <f>IF(W612&lt;&gt;"AR","",DI612*(K612-AB612)+'Fuel Sub Calcs-Deemed'!DJ612*((K612-AB612)/INDEX('Device Refrigerant Leakage'!$C$2:$C$42,MATCH('Fuel Sub Calcs-Deemed'!X612,'Device Refrigerant Leakage'!$B$2:$B$42,0))))</f>
        <v/>
      </c>
      <c r="DM612" s="56">
        <v>598</v>
      </c>
      <c r="DN612" s="67" t="e">
        <f t="shared" si="738"/>
        <v>#N/A</v>
      </c>
      <c r="DO612" s="45" t="e">
        <f t="shared" si="739"/>
        <v>#N/A</v>
      </c>
      <c r="DP612" s="67" t="e">
        <f t="shared" si="740"/>
        <v>#N/A</v>
      </c>
      <c r="DQ612" s="45" t="e">
        <f t="shared" si="741"/>
        <v>#N/A</v>
      </c>
      <c r="DR612" s="69" t="e">
        <f t="shared" si="742"/>
        <v>#N/A</v>
      </c>
      <c r="DS612" s="34"/>
      <c r="DT612" s="67" t="e">
        <f>((BX612*CJ612)+IF($W612=MAT_AR,(BZ612*CL612),0))*(1+Reference!$E$50+Reference!$E$51)</f>
        <v>#N/A</v>
      </c>
      <c r="DU612" s="67">
        <f>((BY612*CK612)+IF($W612=MAT_AR,(CA612*CM612),0))*(1+Reference!$G$50+Reference!$G$51)</f>
        <v>0</v>
      </c>
      <c r="DV612" s="67" t="e">
        <f t="shared" si="743"/>
        <v>#VALUE!</v>
      </c>
      <c r="DX612" s="56">
        <v>598</v>
      </c>
      <c r="DY612" s="67">
        <f t="shared" si="744"/>
        <v>0</v>
      </c>
      <c r="DZ612" s="45" t="e">
        <f>VLOOKUP($R612,Dropdown!$C$3:$D$4,2,FALSE)</f>
        <v>#N/A</v>
      </c>
      <c r="EA612" s="68">
        <f t="shared" si="745"/>
        <v>0</v>
      </c>
      <c r="EB612" s="68" t="str">
        <f t="shared" si="746"/>
        <v>N/A</v>
      </c>
      <c r="EC612" s="68">
        <f t="shared" si="747"/>
        <v>0</v>
      </c>
      <c r="ED612" s="68" t="str">
        <f t="shared" si="785"/>
        <v>N/A</v>
      </c>
      <c r="EF612" s="56">
        <v>598</v>
      </c>
      <c r="EG612" s="46">
        <f t="shared" si="748"/>
        <v>0</v>
      </c>
      <c r="EH612" s="68" t="e">
        <f t="shared" si="749"/>
        <v>#N/A</v>
      </c>
      <c r="EI612" s="68" t="e">
        <f t="shared" si="750"/>
        <v>#N/A</v>
      </c>
      <c r="EJ612" s="68" t="e">
        <f t="shared" si="751"/>
        <v>#N/A</v>
      </c>
      <c r="EK612" s="68" t="e">
        <f t="shared" si="752"/>
        <v>#N/A</v>
      </c>
      <c r="EL612" s="46">
        <f t="shared" si="753"/>
        <v>0</v>
      </c>
      <c r="EM612" s="46">
        <f t="shared" si="754"/>
        <v>0</v>
      </c>
    </row>
    <row r="613" spans="1:143">
      <c r="A613" s="89"/>
      <c r="B613" s="89"/>
      <c r="C613" s="89"/>
      <c r="D613" s="89"/>
      <c r="E613" s="89"/>
      <c r="F613" s="89"/>
      <c r="G613" s="34"/>
      <c r="H613" s="56">
        <f t="shared" si="755"/>
        <v>599</v>
      </c>
      <c r="I613" s="165"/>
      <c r="J613" s="163"/>
      <c r="K613" s="163"/>
      <c r="L613" s="164"/>
      <c r="M613" s="155"/>
      <c r="N613" s="155"/>
      <c r="O613" s="144"/>
      <c r="P613" s="159" t="str">
        <f>IFERROR(IF(O613&lt;&gt;"User Specified",IF(O613&lt;&gt;"", INDEX('Refrigerant GWPs'!$G$2:$G$154,MATCH(O613,'Refrigerant GWPs'!$A$2:$A$154,0)),""),U613),0)</f>
        <v/>
      </c>
      <c r="Q613" s="155"/>
      <c r="R613" s="155"/>
      <c r="S613" s="144"/>
      <c r="T613" s="159" t="str">
        <f>IF(S613&lt;&gt;"User Specified",IF(AND(S613&lt;&gt;"User Specified",S613&lt;&gt;""), INDEX('Refrigerant GWPs'!$G$2:$G$154,MATCH(S613,'Refrigerant GWPs'!$A$2:$A$154,0)),""),V613)</f>
        <v/>
      </c>
      <c r="U613" s="144"/>
      <c r="V613" s="144"/>
      <c r="W613" s="155"/>
      <c r="X613" s="155"/>
      <c r="Y613" s="144"/>
      <c r="Z613" s="159" t="str">
        <f>IF(AND(Y613&lt;&gt;"User Specified",Y613&lt;&gt;""), INDEX('Refrigerant GWPs'!$G$2:$G$154,MATCH(Y613,'Refrigerant GWPs'!$A$2:$A$154,0)),"")</f>
        <v/>
      </c>
      <c r="AA613" s="155"/>
      <c r="AB613" s="156"/>
      <c r="AC613" s="66"/>
      <c r="AD613" s="66"/>
      <c r="AE613" s="66"/>
      <c r="AF613" s="66"/>
      <c r="AG613" s="66"/>
      <c r="AH613" s="66"/>
      <c r="AI613" s="34"/>
      <c r="AJ613" s="88">
        <f t="shared" si="718"/>
        <v>0</v>
      </c>
      <c r="AK613" s="88">
        <f t="shared" si="719"/>
        <v>0</v>
      </c>
      <c r="AL613" s="88">
        <v>0</v>
      </c>
      <c r="AM613" s="88">
        <v>0</v>
      </c>
      <c r="AN613" s="81" t="str">
        <f t="shared" si="757"/>
        <v/>
      </c>
      <c r="AO613" s="88">
        <f t="shared" si="720"/>
        <v>0</v>
      </c>
      <c r="AP613" s="88">
        <f t="shared" si="721"/>
        <v>0</v>
      </c>
      <c r="AQ613" s="81" t="str">
        <f t="shared" si="722"/>
        <v/>
      </c>
      <c r="AS613" s="41" t="b">
        <f t="shared" si="723"/>
        <v>1</v>
      </c>
      <c r="AT613" s="38">
        <f t="shared" si="724"/>
        <v>0</v>
      </c>
      <c r="AU613" s="60">
        <f t="shared" si="725"/>
        <v>0</v>
      </c>
      <c r="AV613" s="41">
        <f t="shared" si="726"/>
        <v>0</v>
      </c>
      <c r="AW613" s="41" t="b">
        <f t="shared" si="727"/>
        <v>0</v>
      </c>
      <c r="AX613" t="str">
        <f t="shared" si="728"/>
        <v>+00</v>
      </c>
      <c r="AY613" t="str">
        <f t="shared" si="729"/>
        <v>+00</v>
      </c>
      <c r="BA613" s="47" t="b">
        <f t="shared" si="758"/>
        <v>1</v>
      </c>
      <c r="BB613" s="42" t="b">
        <f t="shared" si="759"/>
        <v>1</v>
      </c>
      <c r="BC613" s="42" t="b">
        <f t="shared" si="760"/>
        <v>0</v>
      </c>
      <c r="BD613" s="42" t="b">
        <f t="shared" si="761"/>
        <v>0</v>
      </c>
      <c r="BE613" s="70">
        <f t="shared" si="762"/>
        <v>0</v>
      </c>
      <c r="BF613" s="70">
        <f t="shared" si="763"/>
        <v>0</v>
      </c>
      <c r="BG613" s="34"/>
      <c r="BI613" s="47" t="b">
        <f t="shared" si="764"/>
        <v>1</v>
      </c>
      <c r="BJ613" s="47" t="b">
        <f t="shared" si="765"/>
        <v>1</v>
      </c>
      <c r="BK613" s="42" t="b">
        <f t="shared" si="766"/>
        <v>0</v>
      </c>
      <c r="BL613" s="42" t="b">
        <f t="shared" si="767"/>
        <v>0</v>
      </c>
      <c r="BM613" s="42">
        <f t="shared" si="768"/>
        <v>0</v>
      </c>
      <c r="BN613" s="42">
        <f t="shared" si="769"/>
        <v>0</v>
      </c>
      <c r="BP613" t="e">
        <f t="shared" si="770"/>
        <v>#N/A</v>
      </c>
      <c r="BQ613" t="e">
        <f t="shared" si="771"/>
        <v>#N/A</v>
      </c>
      <c r="BR613" t="e">
        <f t="shared" si="772"/>
        <v>#N/A</v>
      </c>
      <c r="BT613" s="60">
        <f t="shared" si="773"/>
        <v>0</v>
      </c>
      <c r="BU613" s="60">
        <f t="shared" si="774"/>
        <v>0</v>
      </c>
      <c r="BV613" s="60">
        <f t="shared" si="775"/>
        <v>0</v>
      </c>
      <c r="BW613" s="60">
        <f t="shared" si="776"/>
        <v>0</v>
      </c>
      <c r="BX613" s="60">
        <f t="shared" si="777"/>
        <v>0</v>
      </c>
      <c r="BY613" s="60">
        <f t="shared" si="778"/>
        <v>0</v>
      </c>
      <c r="BZ613" s="60">
        <f t="shared" si="779"/>
        <v>0</v>
      </c>
      <c r="CA613" s="60">
        <f t="shared" si="780"/>
        <v>0</v>
      </c>
      <c r="CB613" s="60" t="e">
        <f t="shared" si="730"/>
        <v>#N/A</v>
      </c>
      <c r="CC613" s="60">
        <f t="shared" si="731"/>
        <v>100000</v>
      </c>
      <c r="CD613" s="60" t="e">
        <f t="shared" si="732"/>
        <v>#N/A</v>
      </c>
      <c r="CE613" s="60">
        <f t="shared" si="733"/>
        <v>100000</v>
      </c>
      <c r="CF613" s="83" t="e">
        <f t="shared" si="781"/>
        <v>#N/A</v>
      </c>
      <c r="CG613" s="83">
        <f t="shared" si="782"/>
        <v>0</v>
      </c>
      <c r="CH613" s="83" t="e">
        <f t="shared" si="783"/>
        <v>#N/A</v>
      </c>
      <c r="CI613" s="83">
        <f t="shared" si="784"/>
        <v>0</v>
      </c>
      <c r="CJ613" s="86" t="e">
        <f t="shared" si="734"/>
        <v>#N/A</v>
      </c>
      <c r="CK613" s="82">
        <f t="shared" si="735"/>
        <v>5.3070370403969858E-3</v>
      </c>
      <c r="CL613" s="82" t="e">
        <f t="shared" si="736"/>
        <v>#N/A</v>
      </c>
      <c r="CM613" s="82">
        <f t="shared" si="737"/>
        <v>5.3070370403969858E-3</v>
      </c>
      <c r="CO613" s="149" t="str">
        <f>IF($I613&lt;&gt;"",IF(O613="User Specified",U613,INDEX('Refrigerant GWPs'!$G$2:$G$156,MATCH(O613,'Refrigerant GWPs'!$A$2:$A$156,0))),"")</f>
        <v/>
      </c>
      <c r="CP613" s="138" t="str">
        <f>IF($I613&lt;&gt;"",INDEX('Device Refrigerant Leakage'!$E$2:$E$42,MATCH($M613,'Device Refrigerant Leakage'!$B$2:$B$42,0)),"")</f>
        <v/>
      </c>
      <c r="CQ613" s="138" t="str">
        <f>IF($I613&lt;&gt;"",INDEX('Device Refrigerant Leakage'!$F$2:$F$42,MATCH($M613,'Device Refrigerant Leakage'!$B$2:$B$42,0)),"")</f>
        <v/>
      </c>
      <c r="CR613" s="145" t="str">
        <f>IF($I613&lt;&gt;"",INDEX('Device Refrigerant Leakage'!$G$2:$G$42,MATCH($M613,'Device Refrigerant Leakage'!$B$2:$B$42,0)),"")</f>
        <v/>
      </c>
      <c r="CS613" s="145" t="str">
        <f>IF($I613&lt;&gt;"",INDEX('Device Refrigerant Leakage'!$D$2:$D$42,MATCH($M613,'Device Refrigerant Leakage'!$B$2:$B$42,0))*CP613/2204.62*CO613,"")</f>
        <v/>
      </c>
      <c r="CT613" s="145" t="str">
        <f>IF($I613&lt;&gt;"",J613*(INDEX('Device Refrigerant Leakage'!$D$2:$D$42,MATCH($M613,'Device Refrigerant Leakage'!$B$2:$B$42,0))-(INDEX('Device Refrigerant Leakage'!$D$2:$D$42,MATCH($M613,'Device Refrigerant Leakage'!$B$2:$B$42,0)))*CR613*CP613)*CQ613/2204.62*CO613,"")</f>
        <v/>
      </c>
      <c r="CU613" s="135" t="str">
        <f>IF($I613&lt;&gt;"",J613*IF(W613&lt;&gt;"AR",(CS613*K613)+CT613,(CS613*AB613)+CT613*(AB613/INDEX('Device Refrigerant Leakage'!$C$2:$C$42,MATCH($M613,'Device Refrigerant Leakage'!$B$2:$B$42,0)))),"")</f>
        <v/>
      </c>
      <c r="CW613" s="135" t="str">
        <f>IF($I613&lt;&gt;"",IF(S613="User Specified",V613,INDEX('Refrigerant GWPs'!$G$2:$G$156,MATCH(S613,'Refrigerant GWPs'!$A$2:$A$157,0))),"")</f>
        <v/>
      </c>
      <c r="CX613" s="138" t="str">
        <f>IF($I613&lt;&gt;"",INDEX('Device Refrigerant Leakage'!$E$2:$E$42,MATCH($Q613,'Device Refrigerant Leakage'!$B$2:$B$42,0)),"")</f>
        <v/>
      </c>
      <c r="CY613" s="138" t="str">
        <f>IF($I613&lt;&gt;"",INDEX('Device Refrigerant Leakage'!$F$2:$F$42,MATCH($Q613,'Device Refrigerant Leakage'!$B$2:$B$42,0)),"")</f>
        <v/>
      </c>
      <c r="CZ613" s="145" t="str">
        <f>IF($I613&lt;&gt;"",INDEX('Device Refrigerant Leakage'!$G$2:$G$42,MATCH($Q613,'Device Refrigerant Leakage'!$B$2:$B$42,0)),"")</f>
        <v/>
      </c>
      <c r="DA613" s="145" t="str">
        <f>IF($I613&lt;&gt;"",J613*INDEX('Device Refrigerant Leakage'!$D$2:$D$42,MATCH($Q613,'Device Refrigerant Leakage'!$B$2:$B$42,0))*CX613/2204.62*CW613,"")</f>
        <v/>
      </c>
      <c r="DB613" s="145" t="str">
        <f>IF($I613&lt;&gt;"",J613*(INDEX('Device Refrigerant Leakage'!$D$2:$D$42,MATCH($Q613,'Device Refrigerant Leakage'!$B$2:$B$42,0))-(INDEX('Device Refrigerant Leakage'!$D$2:$D$42,MATCH($Q613,'Device Refrigerant Leakage'!$B$2:$B$42,0)))*CZ613*CX613)*CY613/2204.62*CW613,"")</f>
        <v/>
      </c>
      <c r="DC613" s="135" t="str">
        <f t="shared" si="756"/>
        <v/>
      </c>
      <c r="DE613" s="146" t="str">
        <f>IF(W613&lt;&gt;"AR","",IF(Y613="User Specified", AA613, INDEX('Refrigerant GWPs'!$G$2:$G$154,MATCH(Y613,'Refrigerant GWPs'!$A$2:$A$154,0))))</f>
        <v/>
      </c>
      <c r="DF613" s="146" t="str">
        <f>IF(W613&lt;&gt;"AR","",INDEX('Device Refrigerant Leakage'!$E$2:$E$42,MATCH(X613,'Device Refrigerant Leakage'!$B$2:$B$42,0)))</f>
        <v/>
      </c>
      <c r="DG613" s="146" t="str">
        <f>IF(W613&lt;&gt;"AR","",INDEX('Device Refrigerant Leakage'!$F$2:$F$42,MATCH(X613,'Device Refrigerant Leakage'!$B$2:$B$42,0)))</f>
        <v/>
      </c>
      <c r="DH613" s="146" t="str">
        <f>IF(W613&lt;&gt;"AR","",INDEX('Device Refrigerant Leakage'!$G$2:$G$42,MATCH(X613,'Device Refrigerant Leakage'!$B$2:$B$42,0)))</f>
        <v/>
      </c>
      <c r="DI613" s="146" t="str">
        <f>IF(W613&lt;&gt;"AR","",J613*INDEX('Device Refrigerant Leakage'!$D$2:$D$42,MATCH(X613,'Device Refrigerant Leakage'!$B$2:$B$42,0))*DF613/2204.62*DE613)</f>
        <v/>
      </c>
      <c r="DJ613" s="146" t="str">
        <f>IF(W613&lt;&gt;"AR","",J613*(INDEX('Device Refrigerant Leakage'!$D$2:$D$42,MATCH(X613,'Device Refrigerant Leakage'!$B$2:$B$42,0))-(INDEX('Device Refrigerant Leakage'!$D$2:$D$42,MATCH(X613,'Device Refrigerant Leakage'!$B$2:$B$42,0)))*DH613*DF613)*DG613/2204.62*DE613)</f>
        <v/>
      </c>
      <c r="DK613" s="146" t="str">
        <f>IF(W613&lt;&gt;"AR","",DI613*(K613-AB613)+'Fuel Sub Calcs-Deemed'!DJ613*((K613-AB613)/INDEX('Device Refrigerant Leakage'!$C$2:$C$42,MATCH('Fuel Sub Calcs-Deemed'!X613,'Device Refrigerant Leakage'!$B$2:$B$42,0))))</f>
        <v/>
      </c>
      <c r="DM613" s="56">
        <v>599</v>
      </c>
      <c r="DN613" s="67" t="e">
        <f t="shared" si="738"/>
        <v>#N/A</v>
      </c>
      <c r="DO613" s="45" t="e">
        <f t="shared" si="739"/>
        <v>#N/A</v>
      </c>
      <c r="DP613" s="67" t="e">
        <f t="shared" si="740"/>
        <v>#N/A</v>
      </c>
      <c r="DQ613" s="45" t="e">
        <f t="shared" si="741"/>
        <v>#N/A</v>
      </c>
      <c r="DR613" s="69" t="e">
        <f t="shared" si="742"/>
        <v>#N/A</v>
      </c>
      <c r="DS613" s="34"/>
      <c r="DT613" s="67" t="e">
        <f>((BX613*CJ613)+IF($W613=MAT_AR,(BZ613*CL613),0))*(1+Reference!$E$50+Reference!$E$51)</f>
        <v>#N/A</v>
      </c>
      <c r="DU613" s="67">
        <f>((BY613*CK613)+IF($W613=MAT_AR,(CA613*CM613),0))*(1+Reference!$G$50+Reference!$G$51)</f>
        <v>0</v>
      </c>
      <c r="DV613" s="67" t="e">
        <f t="shared" si="743"/>
        <v>#VALUE!</v>
      </c>
      <c r="DX613" s="56">
        <v>599</v>
      </c>
      <c r="DY613" s="67">
        <f t="shared" si="744"/>
        <v>0</v>
      </c>
      <c r="DZ613" s="45" t="e">
        <f>VLOOKUP($R613,Dropdown!$C$3:$D$4,2,FALSE)</f>
        <v>#N/A</v>
      </c>
      <c r="EA613" s="68">
        <f t="shared" si="745"/>
        <v>0</v>
      </c>
      <c r="EB613" s="68" t="str">
        <f t="shared" si="746"/>
        <v>N/A</v>
      </c>
      <c r="EC613" s="68">
        <f t="shared" si="747"/>
        <v>0</v>
      </c>
      <c r="ED613" s="68" t="str">
        <f t="shared" si="785"/>
        <v>N/A</v>
      </c>
      <c r="EF613" s="56">
        <v>599</v>
      </c>
      <c r="EG613" s="46">
        <f t="shared" si="748"/>
        <v>0</v>
      </c>
      <c r="EH613" s="68" t="e">
        <f t="shared" si="749"/>
        <v>#N/A</v>
      </c>
      <c r="EI613" s="68" t="e">
        <f t="shared" si="750"/>
        <v>#N/A</v>
      </c>
      <c r="EJ613" s="68" t="e">
        <f t="shared" si="751"/>
        <v>#N/A</v>
      </c>
      <c r="EK613" s="68" t="e">
        <f t="shared" si="752"/>
        <v>#N/A</v>
      </c>
      <c r="EL613" s="46">
        <f t="shared" si="753"/>
        <v>0</v>
      </c>
      <c r="EM613" s="46">
        <f t="shared" si="754"/>
        <v>0</v>
      </c>
    </row>
    <row r="614" spans="1:143">
      <c r="A614" s="89"/>
      <c r="B614" s="89"/>
      <c r="C614" s="89"/>
      <c r="D614" s="89"/>
      <c r="E614" s="89"/>
      <c r="F614" s="89"/>
      <c r="G614" s="34"/>
      <c r="H614" s="56">
        <f t="shared" si="755"/>
        <v>600</v>
      </c>
      <c r="I614" s="165"/>
      <c r="J614" s="163"/>
      <c r="K614" s="163"/>
      <c r="L614" s="164"/>
      <c r="M614" s="155"/>
      <c r="N614" s="155"/>
      <c r="O614" s="144"/>
      <c r="P614" s="159" t="str">
        <f>IFERROR(IF(O614&lt;&gt;"User Specified",IF(O614&lt;&gt;"", INDEX('Refrigerant GWPs'!$G$2:$G$154,MATCH(O614,'Refrigerant GWPs'!$A$2:$A$154,0)),""),U614),0)</f>
        <v/>
      </c>
      <c r="Q614" s="155"/>
      <c r="R614" s="155"/>
      <c r="S614" s="144"/>
      <c r="T614" s="159" t="str">
        <f>IF(S614&lt;&gt;"User Specified",IF(AND(S614&lt;&gt;"User Specified",S614&lt;&gt;""), INDEX('Refrigerant GWPs'!$G$2:$G$154,MATCH(S614,'Refrigerant GWPs'!$A$2:$A$154,0)),""),V614)</f>
        <v/>
      </c>
      <c r="U614" s="144"/>
      <c r="V614" s="144"/>
      <c r="W614" s="155"/>
      <c r="X614" s="155"/>
      <c r="Y614" s="144"/>
      <c r="Z614" s="159" t="str">
        <f>IF(AND(Y614&lt;&gt;"User Specified",Y614&lt;&gt;""), INDEX('Refrigerant GWPs'!$G$2:$G$154,MATCH(Y614,'Refrigerant GWPs'!$A$2:$A$154,0)),"")</f>
        <v/>
      </c>
      <c r="AA614" s="155"/>
      <c r="AB614" s="156"/>
      <c r="AC614" s="66"/>
      <c r="AD614" s="66"/>
      <c r="AE614" s="66"/>
      <c r="AF614" s="66"/>
      <c r="AG614" s="66"/>
      <c r="AH614" s="66"/>
      <c r="AI614" s="34"/>
      <c r="AJ614" s="88">
        <f t="shared" si="718"/>
        <v>0</v>
      </c>
      <c r="AK614" s="88">
        <f t="shared" si="719"/>
        <v>0</v>
      </c>
      <c r="AL614" s="88">
        <v>0</v>
      </c>
      <c r="AM614" s="88">
        <v>0</v>
      </c>
      <c r="AN614" s="81" t="str">
        <f t="shared" si="757"/>
        <v/>
      </c>
      <c r="AO614" s="88">
        <f t="shared" si="720"/>
        <v>0</v>
      </c>
      <c r="AP614" s="88">
        <f t="shared" si="721"/>
        <v>0</v>
      </c>
      <c r="AQ614" s="81" t="str">
        <f t="shared" si="722"/>
        <v/>
      </c>
      <c r="AS614" s="41" t="b">
        <f t="shared" si="723"/>
        <v>1</v>
      </c>
      <c r="AT614" s="38">
        <f t="shared" si="724"/>
        <v>0</v>
      </c>
      <c r="AU614" s="60">
        <f t="shared" si="725"/>
        <v>0</v>
      </c>
      <c r="AV614" s="41">
        <f t="shared" si="726"/>
        <v>0</v>
      </c>
      <c r="AW614" s="41" t="b">
        <f t="shared" si="727"/>
        <v>0</v>
      </c>
      <c r="AX614" t="str">
        <f t="shared" si="728"/>
        <v>+00</v>
      </c>
      <c r="AY614" t="str">
        <f t="shared" si="729"/>
        <v>+00</v>
      </c>
      <c r="BA614" s="47" t="b">
        <f t="shared" si="758"/>
        <v>1</v>
      </c>
      <c r="BB614" s="42" t="b">
        <f t="shared" si="759"/>
        <v>1</v>
      </c>
      <c r="BC614" s="42" t="b">
        <f t="shared" si="760"/>
        <v>0</v>
      </c>
      <c r="BD614" s="42" t="b">
        <f t="shared" si="761"/>
        <v>0</v>
      </c>
      <c r="BE614" s="70">
        <f t="shared" si="762"/>
        <v>0</v>
      </c>
      <c r="BF614" s="70">
        <f t="shared" si="763"/>
        <v>0</v>
      </c>
      <c r="BG614" s="34"/>
      <c r="BI614" s="47" t="b">
        <f t="shared" si="764"/>
        <v>1</v>
      </c>
      <c r="BJ614" s="47" t="b">
        <f t="shared" si="765"/>
        <v>1</v>
      </c>
      <c r="BK614" s="42" t="b">
        <f t="shared" si="766"/>
        <v>0</v>
      </c>
      <c r="BL614" s="42" t="b">
        <f t="shared" si="767"/>
        <v>0</v>
      </c>
      <c r="BM614" s="42">
        <f t="shared" si="768"/>
        <v>0</v>
      </c>
      <c r="BN614" s="42">
        <f t="shared" si="769"/>
        <v>0</v>
      </c>
      <c r="BP614" t="e">
        <f t="shared" si="770"/>
        <v>#N/A</v>
      </c>
      <c r="BQ614" t="e">
        <f t="shared" si="771"/>
        <v>#N/A</v>
      </c>
      <c r="BR614" t="e">
        <f t="shared" si="772"/>
        <v>#N/A</v>
      </c>
      <c r="BT614" s="60">
        <f t="shared" si="773"/>
        <v>0</v>
      </c>
      <c r="BU614" s="60">
        <f t="shared" si="774"/>
        <v>0</v>
      </c>
      <c r="BV614" s="60">
        <f t="shared" si="775"/>
        <v>0</v>
      </c>
      <c r="BW614" s="60">
        <f t="shared" si="776"/>
        <v>0</v>
      </c>
      <c r="BX614" s="60">
        <f t="shared" si="777"/>
        <v>0</v>
      </c>
      <c r="BY614" s="60">
        <f t="shared" si="778"/>
        <v>0</v>
      </c>
      <c r="BZ614" s="60">
        <f t="shared" si="779"/>
        <v>0</v>
      </c>
      <c r="CA614" s="60">
        <f t="shared" si="780"/>
        <v>0</v>
      </c>
      <c r="CB614" s="60" t="e">
        <f t="shared" si="730"/>
        <v>#N/A</v>
      </c>
      <c r="CC614" s="60">
        <f t="shared" si="731"/>
        <v>100000</v>
      </c>
      <c r="CD614" s="60" t="e">
        <f t="shared" si="732"/>
        <v>#N/A</v>
      </c>
      <c r="CE614" s="60">
        <f t="shared" si="733"/>
        <v>100000</v>
      </c>
      <c r="CF614" s="83" t="e">
        <f t="shared" si="781"/>
        <v>#N/A</v>
      </c>
      <c r="CG614" s="83">
        <f t="shared" si="782"/>
        <v>0</v>
      </c>
      <c r="CH614" s="83" t="e">
        <f t="shared" si="783"/>
        <v>#N/A</v>
      </c>
      <c r="CI614" s="83">
        <f t="shared" si="784"/>
        <v>0</v>
      </c>
      <c r="CJ614" s="86" t="e">
        <f t="shared" si="734"/>
        <v>#N/A</v>
      </c>
      <c r="CK614" s="82">
        <f t="shared" si="735"/>
        <v>5.3070370403969858E-3</v>
      </c>
      <c r="CL614" s="82" t="e">
        <f t="shared" si="736"/>
        <v>#N/A</v>
      </c>
      <c r="CM614" s="82">
        <f t="shared" si="737"/>
        <v>5.3070370403969858E-3</v>
      </c>
      <c r="CO614" s="149" t="str">
        <f>IF($I614&lt;&gt;"",IF(O614="User Specified",U614,INDEX('Refrigerant GWPs'!$G$2:$G$156,MATCH(O614,'Refrigerant GWPs'!$A$2:$A$156,0))),"")</f>
        <v/>
      </c>
      <c r="CP614" s="138" t="str">
        <f>IF($I614&lt;&gt;"",INDEX('Device Refrigerant Leakage'!$E$2:$E$42,MATCH($M614,'Device Refrigerant Leakage'!$B$2:$B$42,0)),"")</f>
        <v/>
      </c>
      <c r="CQ614" s="138" t="str">
        <f>IF($I614&lt;&gt;"",INDEX('Device Refrigerant Leakage'!$F$2:$F$42,MATCH($M614,'Device Refrigerant Leakage'!$B$2:$B$42,0)),"")</f>
        <v/>
      </c>
      <c r="CR614" s="145" t="str">
        <f>IF($I614&lt;&gt;"",INDEX('Device Refrigerant Leakage'!$G$2:$G$42,MATCH($M614,'Device Refrigerant Leakage'!$B$2:$B$42,0)),"")</f>
        <v/>
      </c>
      <c r="CS614" s="145" t="str">
        <f>IF($I614&lt;&gt;"",INDEX('Device Refrigerant Leakage'!$D$2:$D$42,MATCH($M614,'Device Refrigerant Leakage'!$B$2:$B$42,0))*CP614/2204.62*CO614,"")</f>
        <v/>
      </c>
      <c r="CT614" s="145" t="str">
        <f>IF($I614&lt;&gt;"",J614*(INDEX('Device Refrigerant Leakage'!$D$2:$D$42,MATCH($M614,'Device Refrigerant Leakage'!$B$2:$B$42,0))-(INDEX('Device Refrigerant Leakage'!$D$2:$D$42,MATCH($M614,'Device Refrigerant Leakage'!$B$2:$B$42,0)))*CR614*CP614)*CQ614/2204.62*CO614,"")</f>
        <v/>
      </c>
      <c r="CU614" s="135" t="str">
        <f>IF($I614&lt;&gt;"",J614*IF(W614&lt;&gt;"AR",(CS614*K614)+CT614,(CS614*AB614)+CT614*(AB614/INDEX('Device Refrigerant Leakage'!$C$2:$C$42,MATCH($M614,'Device Refrigerant Leakage'!$B$2:$B$42,0)))),"")</f>
        <v/>
      </c>
      <c r="CW614" s="135" t="str">
        <f>IF($I614&lt;&gt;"",IF(S614="User Specified",V614,INDEX('Refrigerant GWPs'!$G$2:$G$156,MATCH(S614,'Refrigerant GWPs'!$A$2:$A$157,0))),"")</f>
        <v/>
      </c>
      <c r="CX614" s="138" t="str">
        <f>IF($I614&lt;&gt;"",INDEX('Device Refrigerant Leakage'!$E$2:$E$42,MATCH($Q614,'Device Refrigerant Leakage'!$B$2:$B$42,0)),"")</f>
        <v/>
      </c>
      <c r="CY614" s="138" t="str">
        <f>IF($I614&lt;&gt;"",INDEX('Device Refrigerant Leakage'!$F$2:$F$42,MATCH($Q614,'Device Refrigerant Leakage'!$B$2:$B$42,0)),"")</f>
        <v/>
      </c>
      <c r="CZ614" s="145" t="str">
        <f>IF($I614&lt;&gt;"",INDEX('Device Refrigerant Leakage'!$G$2:$G$42,MATCH($Q614,'Device Refrigerant Leakage'!$B$2:$B$42,0)),"")</f>
        <v/>
      </c>
      <c r="DA614" s="145" t="str">
        <f>IF($I614&lt;&gt;"",J614*INDEX('Device Refrigerant Leakage'!$D$2:$D$42,MATCH($Q614,'Device Refrigerant Leakage'!$B$2:$B$42,0))*CX614/2204.62*CW614,"")</f>
        <v/>
      </c>
      <c r="DB614" s="145" t="str">
        <f>IF($I614&lt;&gt;"",J614*(INDEX('Device Refrigerant Leakage'!$D$2:$D$42,MATCH($Q614,'Device Refrigerant Leakage'!$B$2:$B$42,0))-(INDEX('Device Refrigerant Leakage'!$D$2:$D$42,MATCH($Q614,'Device Refrigerant Leakage'!$B$2:$B$42,0)))*CZ614*CX614)*CY614/2204.62*CW614,"")</f>
        <v/>
      </c>
      <c r="DC614" s="135" t="str">
        <f t="shared" si="756"/>
        <v/>
      </c>
      <c r="DE614" s="146" t="str">
        <f>IF(W614&lt;&gt;"AR","",IF(Y614="User Specified", AA614, INDEX('Refrigerant GWPs'!$G$2:$G$154,MATCH(Y614,'Refrigerant GWPs'!$A$2:$A$154,0))))</f>
        <v/>
      </c>
      <c r="DF614" s="146" t="str">
        <f>IF(W614&lt;&gt;"AR","",INDEX('Device Refrigerant Leakage'!$E$2:$E$42,MATCH(X614,'Device Refrigerant Leakage'!$B$2:$B$42,0)))</f>
        <v/>
      </c>
      <c r="DG614" s="146" t="str">
        <f>IF(W614&lt;&gt;"AR","",INDEX('Device Refrigerant Leakage'!$F$2:$F$42,MATCH(X614,'Device Refrigerant Leakage'!$B$2:$B$42,0)))</f>
        <v/>
      </c>
      <c r="DH614" s="146" t="str">
        <f>IF(W614&lt;&gt;"AR","",INDEX('Device Refrigerant Leakage'!$G$2:$G$42,MATCH(X614,'Device Refrigerant Leakage'!$B$2:$B$42,0)))</f>
        <v/>
      </c>
      <c r="DI614" s="146" t="str">
        <f>IF(W614&lt;&gt;"AR","",J614*INDEX('Device Refrigerant Leakage'!$D$2:$D$42,MATCH(X614,'Device Refrigerant Leakage'!$B$2:$B$42,0))*DF614/2204.62*DE614)</f>
        <v/>
      </c>
      <c r="DJ614" s="146" t="str">
        <f>IF(W614&lt;&gt;"AR","",J614*(INDEX('Device Refrigerant Leakage'!$D$2:$D$42,MATCH(X614,'Device Refrigerant Leakage'!$B$2:$B$42,0))-(INDEX('Device Refrigerant Leakage'!$D$2:$D$42,MATCH(X614,'Device Refrigerant Leakage'!$B$2:$B$42,0)))*DH614*DF614)*DG614/2204.62*DE614)</f>
        <v/>
      </c>
      <c r="DK614" s="146" t="str">
        <f>IF(W614&lt;&gt;"AR","",DI614*(K614-AB614)+'Fuel Sub Calcs-Deemed'!DJ614*((K614-AB614)/INDEX('Device Refrigerant Leakage'!$C$2:$C$42,MATCH('Fuel Sub Calcs-Deemed'!X614,'Device Refrigerant Leakage'!$B$2:$B$42,0))))</f>
        <v/>
      </c>
      <c r="DM614" s="56">
        <v>600</v>
      </c>
      <c r="DN614" s="67" t="e">
        <f t="shared" si="738"/>
        <v>#N/A</v>
      </c>
      <c r="DO614" s="45" t="e">
        <f t="shared" si="739"/>
        <v>#N/A</v>
      </c>
      <c r="DP614" s="67" t="e">
        <f t="shared" si="740"/>
        <v>#N/A</v>
      </c>
      <c r="DQ614" s="45" t="e">
        <f t="shared" si="741"/>
        <v>#N/A</v>
      </c>
      <c r="DR614" s="69" t="e">
        <f t="shared" si="742"/>
        <v>#N/A</v>
      </c>
      <c r="DS614" s="34"/>
      <c r="DT614" s="67" t="e">
        <f>((BX614*CJ614)+IF($W614=MAT_AR,(BZ614*CL614),0))*(1+Reference!$E$50+Reference!$E$51)</f>
        <v>#N/A</v>
      </c>
      <c r="DU614" s="67">
        <f>((BY614*CK614)+IF($W614=MAT_AR,(CA614*CM614),0))*(1+Reference!$G$50+Reference!$G$51)</f>
        <v>0</v>
      </c>
      <c r="DV614" s="67" t="e">
        <f t="shared" si="743"/>
        <v>#VALUE!</v>
      </c>
      <c r="DX614" s="56">
        <v>600</v>
      </c>
      <c r="DY614" s="67">
        <f t="shared" si="744"/>
        <v>0</v>
      </c>
      <c r="DZ614" s="45" t="e">
        <f>VLOOKUP($R614,Dropdown!$C$3:$D$4,2,FALSE)</f>
        <v>#N/A</v>
      </c>
      <c r="EA614" s="68">
        <f t="shared" si="745"/>
        <v>0</v>
      </c>
      <c r="EB614" s="68" t="str">
        <f t="shared" si="746"/>
        <v>N/A</v>
      </c>
      <c r="EC614" s="68">
        <f t="shared" si="747"/>
        <v>0</v>
      </c>
      <c r="ED614" s="68" t="str">
        <f t="shared" si="785"/>
        <v>N/A</v>
      </c>
      <c r="EF614" s="56">
        <v>600</v>
      </c>
      <c r="EG614" s="46">
        <f t="shared" si="748"/>
        <v>0</v>
      </c>
      <c r="EH614" s="68" t="e">
        <f t="shared" si="749"/>
        <v>#N/A</v>
      </c>
      <c r="EI614" s="68" t="e">
        <f t="shared" si="750"/>
        <v>#N/A</v>
      </c>
      <c r="EJ614" s="68" t="e">
        <f t="shared" si="751"/>
        <v>#N/A</v>
      </c>
      <c r="EK614" s="68" t="e">
        <f t="shared" si="752"/>
        <v>#N/A</v>
      </c>
      <c r="EL614" s="46">
        <f t="shared" si="753"/>
        <v>0</v>
      </c>
      <c r="EM614" s="46">
        <f t="shared" si="754"/>
        <v>0</v>
      </c>
    </row>
    <row r="615" spans="1:143">
      <c r="A615" s="89"/>
      <c r="B615" s="89"/>
      <c r="C615" s="89"/>
      <c r="D615" s="89"/>
      <c r="E615" s="89"/>
      <c r="F615" s="89"/>
      <c r="G615" s="34"/>
      <c r="H615" s="56">
        <f t="shared" si="755"/>
        <v>601</v>
      </c>
      <c r="I615" s="165"/>
      <c r="J615" s="163"/>
      <c r="K615" s="163"/>
      <c r="L615" s="164"/>
      <c r="M615" s="155"/>
      <c r="N615" s="155"/>
      <c r="O615" s="144"/>
      <c r="P615" s="159" t="str">
        <f>IFERROR(IF(O615&lt;&gt;"User Specified",IF(O615&lt;&gt;"", INDEX('Refrigerant GWPs'!$G$2:$G$154,MATCH(O615,'Refrigerant GWPs'!$A$2:$A$154,0)),""),U615),0)</f>
        <v/>
      </c>
      <c r="Q615" s="155"/>
      <c r="R615" s="155"/>
      <c r="S615" s="144"/>
      <c r="T615" s="159" t="str">
        <f>IF(S615&lt;&gt;"User Specified",IF(AND(S615&lt;&gt;"User Specified",S615&lt;&gt;""), INDEX('Refrigerant GWPs'!$G$2:$G$154,MATCH(S615,'Refrigerant GWPs'!$A$2:$A$154,0)),""),V615)</f>
        <v/>
      </c>
      <c r="U615" s="144"/>
      <c r="V615" s="144"/>
      <c r="W615" s="155"/>
      <c r="X615" s="155"/>
      <c r="Y615" s="144"/>
      <c r="Z615" s="159" t="str">
        <f>IF(AND(Y615&lt;&gt;"User Specified",Y615&lt;&gt;""), INDEX('Refrigerant GWPs'!$G$2:$G$154,MATCH(Y615,'Refrigerant GWPs'!$A$2:$A$154,0)),"")</f>
        <v/>
      </c>
      <c r="AA615" s="155"/>
      <c r="AB615" s="156"/>
      <c r="AC615" s="66"/>
      <c r="AD615" s="66"/>
      <c r="AE615" s="66"/>
      <c r="AF615" s="66"/>
      <c r="AG615" s="66"/>
      <c r="AH615" s="66"/>
      <c r="AI615" s="34"/>
      <c r="AJ615" s="88">
        <f t="shared" si="718"/>
        <v>0</v>
      </c>
      <c r="AK615" s="88">
        <f t="shared" si="719"/>
        <v>0</v>
      </c>
      <c r="AL615" s="88">
        <v>0</v>
      </c>
      <c r="AM615" s="88">
        <v>0</v>
      </c>
      <c r="AN615" s="81" t="str">
        <f t="shared" si="757"/>
        <v/>
      </c>
      <c r="AO615" s="88">
        <f t="shared" si="720"/>
        <v>0</v>
      </c>
      <c r="AP615" s="88">
        <f t="shared" si="721"/>
        <v>0</v>
      </c>
      <c r="AQ615" s="81" t="str">
        <f t="shared" si="722"/>
        <v/>
      </c>
      <c r="AS615" s="41" t="b">
        <f t="shared" si="723"/>
        <v>1</v>
      </c>
      <c r="AT615" s="38">
        <f t="shared" si="724"/>
        <v>0</v>
      </c>
      <c r="AU615" s="60">
        <f t="shared" si="725"/>
        <v>0</v>
      </c>
      <c r="AV615" s="41">
        <f t="shared" si="726"/>
        <v>0</v>
      </c>
      <c r="AW615" s="41" t="b">
        <f t="shared" si="727"/>
        <v>0</v>
      </c>
      <c r="AX615" t="str">
        <f t="shared" si="728"/>
        <v>+00</v>
      </c>
      <c r="AY615" t="str">
        <f t="shared" si="729"/>
        <v>+00</v>
      </c>
      <c r="BA615" s="47" t="b">
        <f t="shared" si="758"/>
        <v>1</v>
      </c>
      <c r="BB615" s="42" t="b">
        <f t="shared" si="759"/>
        <v>1</v>
      </c>
      <c r="BC615" s="42" t="b">
        <f t="shared" si="760"/>
        <v>0</v>
      </c>
      <c r="BD615" s="42" t="b">
        <f t="shared" si="761"/>
        <v>0</v>
      </c>
      <c r="BE615" s="70">
        <f t="shared" si="762"/>
        <v>0</v>
      </c>
      <c r="BF615" s="70">
        <f t="shared" si="763"/>
        <v>0</v>
      </c>
      <c r="BG615" s="34"/>
      <c r="BI615" s="47" t="b">
        <f t="shared" si="764"/>
        <v>1</v>
      </c>
      <c r="BJ615" s="47" t="b">
        <f t="shared" si="765"/>
        <v>1</v>
      </c>
      <c r="BK615" s="42" t="b">
        <f t="shared" si="766"/>
        <v>0</v>
      </c>
      <c r="BL615" s="42" t="b">
        <f t="shared" si="767"/>
        <v>0</v>
      </c>
      <c r="BM615" s="42">
        <f t="shared" si="768"/>
        <v>0</v>
      </c>
      <c r="BN615" s="42">
        <f t="shared" si="769"/>
        <v>0</v>
      </c>
      <c r="BP615" t="e">
        <f t="shared" si="770"/>
        <v>#N/A</v>
      </c>
      <c r="BQ615" t="e">
        <f t="shared" si="771"/>
        <v>#N/A</v>
      </c>
      <c r="BR615" t="e">
        <f t="shared" si="772"/>
        <v>#N/A</v>
      </c>
      <c r="BT615" s="60">
        <f t="shared" si="773"/>
        <v>0</v>
      </c>
      <c r="BU615" s="60">
        <f t="shared" si="774"/>
        <v>0</v>
      </c>
      <c r="BV615" s="60">
        <f t="shared" si="775"/>
        <v>0</v>
      </c>
      <c r="BW615" s="60">
        <f t="shared" si="776"/>
        <v>0</v>
      </c>
      <c r="BX615" s="60">
        <f t="shared" si="777"/>
        <v>0</v>
      </c>
      <c r="BY615" s="60">
        <f t="shared" si="778"/>
        <v>0</v>
      </c>
      <c r="BZ615" s="60">
        <f t="shared" si="779"/>
        <v>0</v>
      </c>
      <c r="CA615" s="60">
        <f t="shared" si="780"/>
        <v>0</v>
      </c>
      <c r="CB615" s="60" t="e">
        <f t="shared" si="730"/>
        <v>#N/A</v>
      </c>
      <c r="CC615" s="60">
        <f t="shared" si="731"/>
        <v>100000</v>
      </c>
      <c r="CD615" s="60" t="e">
        <f t="shared" si="732"/>
        <v>#N/A</v>
      </c>
      <c r="CE615" s="60">
        <f t="shared" si="733"/>
        <v>100000</v>
      </c>
      <c r="CF615" s="83" t="e">
        <f t="shared" si="781"/>
        <v>#N/A</v>
      </c>
      <c r="CG615" s="83">
        <f t="shared" si="782"/>
        <v>0</v>
      </c>
      <c r="CH615" s="83" t="e">
        <f t="shared" si="783"/>
        <v>#N/A</v>
      </c>
      <c r="CI615" s="83">
        <f t="shared" si="784"/>
        <v>0</v>
      </c>
      <c r="CJ615" s="86" t="e">
        <f t="shared" si="734"/>
        <v>#N/A</v>
      </c>
      <c r="CK615" s="82">
        <f t="shared" si="735"/>
        <v>5.3070370403969858E-3</v>
      </c>
      <c r="CL615" s="82" t="e">
        <f t="shared" si="736"/>
        <v>#N/A</v>
      </c>
      <c r="CM615" s="82">
        <f t="shared" si="737"/>
        <v>5.3070370403969858E-3</v>
      </c>
      <c r="CO615" s="149" t="str">
        <f>IF($I615&lt;&gt;"",IF(O615="User Specified",U615,INDEX('Refrigerant GWPs'!$G$2:$G$156,MATCH(O615,'Refrigerant GWPs'!$A$2:$A$156,0))),"")</f>
        <v/>
      </c>
      <c r="CP615" s="138" t="str">
        <f>IF($I615&lt;&gt;"",INDEX('Device Refrigerant Leakage'!$E$2:$E$42,MATCH($M615,'Device Refrigerant Leakage'!$B$2:$B$42,0)),"")</f>
        <v/>
      </c>
      <c r="CQ615" s="138" t="str">
        <f>IF($I615&lt;&gt;"",INDEX('Device Refrigerant Leakage'!$F$2:$F$42,MATCH($M615,'Device Refrigerant Leakage'!$B$2:$B$42,0)),"")</f>
        <v/>
      </c>
      <c r="CR615" s="145" t="str">
        <f>IF($I615&lt;&gt;"",INDEX('Device Refrigerant Leakage'!$G$2:$G$42,MATCH($M615,'Device Refrigerant Leakage'!$B$2:$B$42,0)),"")</f>
        <v/>
      </c>
      <c r="CS615" s="145" t="str">
        <f>IF($I615&lt;&gt;"",INDEX('Device Refrigerant Leakage'!$D$2:$D$42,MATCH($M615,'Device Refrigerant Leakage'!$B$2:$B$42,0))*CP615/2204.62*CO615,"")</f>
        <v/>
      </c>
      <c r="CT615" s="145" t="str">
        <f>IF($I615&lt;&gt;"",J615*(INDEX('Device Refrigerant Leakage'!$D$2:$D$42,MATCH($M615,'Device Refrigerant Leakage'!$B$2:$B$42,0))-(INDEX('Device Refrigerant Leakage'!$D$2:$D$42,MATCH($M615,'Device Refrigerant Leakage'!$B$2:$B$42,0)))*CR615*CP615)*CQ615/2204.62*CO615,"")</f>
        <v/>
      </c>
      <c r="CU615" s="135" t="str">
        <f>IF($I615&lt;&gt;"",J615*IF(W615&lt;&gt;"AR",(CS615*K615)+CT615,(CS615*AB615)+CT615*(AB615/INDEX('Device Refrigerant Leakage'!$C$2:$C$42,MATCH($M615,'Device Refrigerant Leakage'!$B$2:$B$42,0)))),"")</f>
        <v/>
      </c>
      <c r="CW615" s="135" t="str">
        <f>IF($I615&lt;&gt;"",IF(S615="User Specified",V615,INDEX('Refrigerant GWPs'!$G$2:$G$156,MATCH(S615,'Refrigerant GWPs'!$A$2:$A$157,0))),"")</f>
        <v/>
      </c>
      <c r="CX615" s="138" t="str">
        <f>IF($I615&lt;&gt;"",INDEX('Device Refrigerant Leakage'!$E$2:$E$42,MATCH($Q615,'Device Refrigerant Leakage'!$B$2:$B$42,0)),"")</f>
        <v/>
      </c>
      <c r="CY615" s="138" t="str">
        <f>IF($I615&lt;&gt;"",INDEX('Device Refrigerant Leakage'!$F$2:$F$42,MATCH($Q615,'Device Refrigerant Leakage'!$B$2:$B$42,0)),"")</f>
        <v/>
      </c>
      <c r="CZ615" s="145" t="str">
        <f>IF($I615&lt;&gt;"",INDEX('Device Refrigerant Leakage'!$G$2:$G$42,MATCH($Q615,'Device Refrigerant Leakage'!$B$2:$B$42,0)),"")</f>
        <v/>
      </c>
      <c r="DA615" s="145" t="str">
        <f>IF($I615&lt;&gt;"",J615*INDEX('Device Refrigerant Leakage'!$D$2:$D$42,MATCH($Q615,'Device Refrigerant Leakage'!$B$2:$B$42,0))*CX615/2204.62*CW615,"")</f>
        <v/>
      </c>
      <c r="DB615" s="145" t="str">
        <f>IF($I615&lt;&gt;"",J615*(INDEX('Device Refrigerant Leakage'!$D$2:$D$42,MATCH($Q615,'Device Refrigerant Leakage'!$B$2:$B$42,0))-(INDEX('Device Refrigerant Leakage'!$D$2:$D$42,MATCH($Q615,'Device Refrigerant Leakage'!$B$2:$B$42,0)))*CZ615*CX615)*CY615/2204.62*CW615,"")</f>
        <v/>
      </c>
      <c r="DC615" s="135" t="str">
        <f t="shared" si="756"/>
        <v/>
      </c>
      <c r="DE615" s="146" t="str">
        <f>IF(W615&lt;&gt;"AR","",IF(Y615="User Specified", AA615, INDEX('Refrigerant GWPs'!$G$2:$G$154,MATCH(Y615,'Refrigerant GWPs'!$A$2:$A$154,0))))</f>
        <v/>
      </c>
      <c r="DF615" s="146" t="str">
        <f>IF(W615&lt;&gt;"AR","",INDEX('Device Refrigerant Leakage'!$E$2:$E$42,MATCH(X615,'Device Refrigerant Leakage'!$B$2:$B$42,0)))</f>
        <v/>
      </c>
      <c r="DG615" s="146" t="str">
        <f>IF(W615&lt;&gt;"AR","",INDEX('Device Refrigerant Leakage'!$F$2:$F$42,MATCH(X615,'Device Refrigerant Leakage'!$B$2:$B$42,0)))</f>
        <v/>
      </c>
      <c r="DH615" s="146" t="str">
        <f>IF(W615&lt;&gt;"AR","",INDEX('Device Refrigerant Leakage'!$G$2:$G$42,MATCH(X615,'Device Refrigerant Leakage'!$B$2:$B$42,0)))</f>
        <v/>
      </c>
      <c r="DI615" s="146" t="str">
        <f>IF(W615&lt;&gt;"AR","",J615*INDEX('Device Refrigerant Leakage'!$D$2:$D$42,MATCH(X615,'Device Refrigerant Leakage'!$B$2:$B$42,0))*DF615/2204.62*DE615)</f>
        <v/>
      </c>
      <c r="DJ615" s="146" t="str">
        <f>IF(W615&lt;&gt;"AR","",J615*(INDEX('Device Refrigerant Leakage'!$D$2:$D$42,MATCH(X615,'Device Refrigerant Leakage'!$B$2:$B$42,0))-(INDEX('Device Refrigerant Leakage'!$D$2:$D$42,MATCH(X615,'Device Refrigerant Leakage'!$B$2:$B$42,0)))*DH615*DF615)*DG615/2204.62*DE615)</f>
        <v/>
      </c>
      <c r="DK615" s="146" t="str">
        <f>IF(W615&lt;&gt;"AR","",DI615*(K615-AB615)+'Fuel Sub Calcs-Deemed'!DJ615*((K615-AB615)/INDEX('Device Refrigerant Leakage'!$C$2:$C$42,MATCH('Fuel Sub Calcs-Deemed'!X615,'Device Refrigerant Leakage'!$B$2:$B$42,0))))</f>
        <v/>
      </c>
      <c r="DM615" s="56">
        <v>601</v>
      </c>
      <c r="DN615" s="67" t="e">
        <f t="shared" si="738"/>
        <v>#N/A</v>
      </c>
      <c r="DO615" s="45" t="e">
        <f t="shared" si="739"/>
        <v>#N/A</v>
      </c>
      <c r="DP615" s="67" t="e">
        <f t="shared" si="740"/>
        <v>#N/A</v>
      </c>
      <c r="DQ615" s="45" t="e">
        <f t="shared" si="741"/>
        <v>#N/A</v>
      </c>
      <c r="DR615" s="69" t="e">
        <f t="shared" si="742"/>
        <v>#N/A</v>
      </c>
      <c r="DS615" s="34"/>
      <c r="DT615" s="67" t="e">
        <f>((BX615*CJ615)+IF($W615=MAT_AR,(BZ615*CL615),0))*(1+Reference!$E$50+Reference!$E$51)</f>
        <v>#N/A</v>
      </c>
      <c r="DU615" s="67">
        <f>((BY615*CK615)+IF($W615=MAT_AR,(CA615*CM615),0))*(1+Reference!$G$50+Reference!$G$51)</f>
        <v>0</v>
      </c>
      <c r="DV615" s="67" t="e">
        <f t="shared" si="743"/>
        <v>#VALUE!</v>
      </c>
      <c r="DX615" s="56">
        <v>601</v>
      </c>
      <c r="DY615" s="67">
        <f t="shared" si="744"/>
        <v>0</v>
      </c>
      <c r="DZ615" s="45" t="e">
        <f>VLOOKUP($R615,Dropdown!$C$3:$D$4,2,FALSE)</f>
        <v>#N/A</v>
      </c>
      <c r="EA615" s="68">
        <f t="shared" si="745"/>
        <v>0</v>
      </c>
      <c r="EB615" s="68" t="str">
        <f t="shared" si="746"/>
        <v>N/A</v>
      </c>
      <c r="EC615" s="68">
        <f t="shared" si="747"/>
        <v>0</v>
      </c>
      <c r="ED615" s="68" t="str">
        <f t="shared" si="785"/>
        <v>N/A</v>
      </c>
      <c r="EF615" s="56">
        <v>601</v>
      </c>
      <c r="EG615" s="46">
        <f t="shared" si="748"/>
        <v>0</v>
      </c>
      <c r="EH615" s="68" t="e">
        <f t="shared" si="749"/>
        <v>#N/A</v>
      </c>
      <c r="EI615" s="68" t="e">
        <f t="shared" si="750"/>
        <v>#N/A</v>
      </c>
      <c r="EJ615" s="68" t="e">
        <f t="shared" si="751"/>
        <v>#N/A</v>
      </c>
      <c r="EK615" s="68" t="e">
        <f t="shared" si="752"/>
        <v>#N/A</v>
      </c>
      <c r="EL615" s="46">
        <f t="shared" si="753"/>
        <v>0</v>
      </c>
      <c r="EM615" s="46">
        <f t="shared" si="754"/>
        <v>0</v>
      </c>
    </row>
    <row r="616" spans="1:143">
      <c r="A616" s="89"/>
      <c r="B616" s="89"/>
      <c r="C616" s="89"/>
      <c r="D616" s="89"/>
      <c r="E616" s="89"/>
      <c r="F616" s="89"/>
      <c r="G616" s="34"/>
      <c r="H616" s="56">
        <f t="shared" si="755"/>
        <v>602</v>
      </c>
      <c r="I616" s="165"/>
      <c r="J616" s="163"/>
      <c r="K616" s="163"/>
      <c r="L616" s="164"/>
      <c r="M616" s="155"/>
      <c r="N616" s="155"/>
      <c r="O616" s="144"/>
      <c r="P616" s="159" t="str">
        <f>IFERROR(IF(O616&lt;&gt;"User Specified",IF(O616&lt;&gt;"", INDEX('Refrigerant GWPs'!$G$2:$G$154,MATCH(O616,'Refrigerant GWPs'!$A$2:$A$154,0)),""),U616),0)</f>
        <v/>
      </c>
      <c r="Q616" s="155"/>
      <c r="R616" s="155"/>
      <c r="S616" s="144"/>
      <c r="T616" s="159" t="str">
        <f>IF(S616&lt;&gt;"User Specified",IF(AND(S616&lt;&gt;"User Specified",S616&lt;&gt;""), INDEX('Refrigerant GWPs'!$G$2:$G$154,MATCH(S616,'Refrigerant GWPs'!$A$2:$A$154,0)),""),V616)</f>
        <v/>
      </c>
      <c r="U616" s="144"/>
      <c r="V616" s="144"/>
      <c r="W616" s="155"/>
      <c r="X616" s="155"/>
      <c r="Y616" s="144"/>
      <c r="Z616" s="159" t="str">
        <f>IF(AND(Y616&lt;&gt;"User Specified",Y616&lt;&gt;""), INDEX('Refrigerant GWPs'!$G$2:$G$154,MATCH(Y616,'Refrigerant GWPs'!$A$2:$A$154,0)),"")</f>
        <v/>
      </c>
      <c r="AA616" s="155"/>
      <c r="AB616" s="156"/>
      <c r="AC616" s="66"/>
      <c r="AD616" s="66"/>
      <c r="AE616" s="66"/>
      <c r="AF616" s="66"/>
      <c r="AG616" s="66"/>
      <c r="AH616" s="66"/>
      <c r="AI616" s="34"/>
      <c r="AJ616" s="88">
        <f t="shared" si="718"/>
        <v>0</v>
      </c>
      <c r="AK616" s="88">
        <f t="shared" si="719"/>
        <v>0</v>
      </c>
      <c r="AL616" s="88">
        <v>0</v>
      </c>
      <c r="AM616" s="88">
        <v>0</v>
      </c>
      <c r="AN616" s="81" t="str">
        <f t="shared" si="757"/>
        <v/>
      </c>
      <c r="AO616" s="88">
        <f t="shared" si="720"/>
        <v>0</v>
      </c>
      <c r="AP616" s="88">
        <f t="shared" si="721"/>
        <v>0</v>
      </c>
      <c r="AQ616" s="81" t="str">
        <f t="shared" si="722"/>
        <v/>
      </c>
      <c r="AS616" s="41" t="b">
        <f t="shared" si="723"/>
        <v>1</v>
      </c>
      <c r="AT616" s="38">
        <f t="shared" si="724"/>
        <v>0</v>
      </c>
      <c r="AU616" s="60">
        <f t="shared" si="725"/>
        <v>0</v>
      </c>
      <c r="AV616" s="41">
        <f t="shared" si="726"/>
        <v>0</v>
      </c>
      <c r="AW616" s="41" t="b">
        <f t="shared" si="727"/>
        <v>0</v>
      </c>
      <c r="AX616" t="str">
        <f t="shared" si="728"/>
        <v>+00</v>
      </c>
      <c r="AY616" t="str">
        <f t="shared" si="729"/>
        <v>+00</v>
      </c>
      <c r="BA616" s="47" t="b">
        <f t="shared" si="758"/>
        <v>1</v>
      </c>
      <c r="BB616" s="42" t="b">
        <f t="shared" si="759"/>
        <v>1</v>
      </c>
      <c r="BC616" s="42" t="b">
        <f t="shared" si="760"/>
        <v>0</v>
      </c>
      <c r="BD616" s="42" t="b">
        <f t="shared" si="761"/>
        <v>0</v>
      </c>
      <c r="BE616" s="70">
        <f t="shared" si="762"/>
        <v>0</v>
      </c>
      <c r="BF616" s="70">
        <f t="shared" si="763"/>
        <v>0</v>
      </c>
      <c r="BG616" s="34"/>
      <c r="BI616" s="47" t="b">
        <f t="shared" si="764"/>
        <v>1</v>
      </c>
      <c r="BJ616" s="47" t="b">
        <f t="shared" si="765"/>
        <v>1</v>
      </c>
      <c r="BK616" s="42" t="b">
        <f t="shared" si="766"/>
        <v>0</v>
      </c>
      <c r="BL616" s="42" t="b">
        <f t="shared" si="767"/>
        <v>0</v>
      </c>
      <c r="BM616" s="42">
        <f t="shared" si="768"/>
        <v>0</v>
      </c>
      <c r="BN616" s="42">
        <f t="shared" si="769"/>
        <v>0</v>
      </c>
      <c r="BP616" t="e">
        <f t="shared" si="770"/>
        <v>#N/A</v>
      </c>
      <c r="BQ616" t="e">
        <f t="shared" si="771"/>
        <v>#N/A</v>
      </c>
      <c r="BR616" t="e">
        <f t="shared" si="772"/>
        <v>#N/A</v>
      </c>
      <c r="BT616" s="60">
        <f t="shared" si="773"/>
        <v>0</v>
      </c>
      <c r="BU616" s="60">
        <f t="shared" si="774"/>
        <v>0</v>
      </c>
      <c r="BV616" s="60">
        <f t="shared" si="775"/>
        <v>0</v>
      </c>
      <c r="BW616" s="60">
        <f t="shared" si="776"/>
        <v>0</v>
      </c>
      <c r="BX616" s="60">
        <f t="shared" si="777"/>
        <v>0</v>
      </c>
      <c r="BY616" s="60">
        <f t="shared" si="778"/>
        <v>0</v>
      </c>
      <c r="BZ616" s="60">
        <f t="shared" si="779"/>
        <v>0</v>
      </c>
      <c r="CA616" s="60">
        <f t="shared" si="780"/>
        <v>0</v>
      </c>
      <c r="CB616" s="60" t="e">
        <f t="shared" si="730"/>
        <v>#N/A</v>
      </c>
      <c r="CC616" s="60">
        <f t="shared" si="731"/>
        <v>100000</v>
      </c>
      <c r="CD616" s="60" t="e">
        <f t="shared" si="732"/>
        <v>#N/A</v>
      </c>
      <c r="CE616" s="60">
        <f t="shared" si="733"/>
        <v>100000</v>
      </c>
      <c r="CF616" s="83" t="e">
        <f t="shared" si="781"/>
        <v>#N/A</v>
      </c>
      <c r="CG616" s="83">
        <f t="shared" si="782"/>
        <v>0</v>
      </c>
      <c r="CH616" s="83" t="e">
        <f t="shared" si="783"/>
        <v>#N/A</v>
      </c>
      <c r="CI616" s="83">
        <f t="shared" si="784"/>
        <v>0</v>
      </c>
      <c r="CJ616" s="86" t="e">
        <f t="shared" si="734"/>
        <v>#N/A</v>
      </c>
      <c r="CK616" s="82">
        <f t="shared" si="735"/>
        <v>5.3070370403969858E-3</v>
      </c>
      <c r="CL616" s="82" t="e">
        <f t="shared" si="736"/>
        <v>#N/A</v>
      </c>
      <c r="CM616" s="82">
        <f t="shared" si="737"/>
        <v>5.3070370403969858E-3</v>
      </c>
      <c r="CO616" s="149" t="str">
        <f>IF($I616&lt;&gt;"",IF(O616="User Specified",U616,INDEX('Refrigerant GWPs'!$G$2:$G$156,MATCH(O616,'Refrigerant GWPs'!$A$2:$A$156,0))),"")</f>
        <v/>
      </c>
      <c r="CP616" s="138" t="str">
        <f>IF($I616&lt;&gt;"",INDEX('Device Refrigerant Leakage'!$E$2:$E$42,MATCH($M616,'Device Refrigerant Leakage'!$B$2:$B$42,0)),"")</f>
        <v/>
      </c>
      <c r="CQ616" s="138" t="str">
        <f>IF($I616&lt;&gt;"",INDEX('Device Refrigerant Leakage'!$F$2:$F$42,MATCH($M616,'Device Refrigerant Leakage'!$B$2:$B$42,0)),"")</f>
        <v/>
      </c>
      <c r="CR616" s="145" t="str">
        <f>IF($I616&lt;&gt;"",INDEX('Device Refrigerant Leakage'!$G$2:$G$42,MATCH($M616,'Device Refrigerant Leakage'!$B$2:$B$42,0)),"")</f>
        <v/>
      </c>
      <c r="CS616" s="145" t="str">
        <f>IF($I616&lt;&gt;"",INDEX('Device Refrigerant Leakage'!$D$2:$D$42,MATCH($M616,'Device Refrigerant Leakage'!$B$2:$B$42,0))*CP616/2204.62*CO616,"")</f>
        <v/>
      </c>
      <c r="CT616" s="145" t="str">
        <f>IF($I616&lt;&gt;"",J616*(INDEX('Device Refrigerant Leakage'!$D$2:$D$42,MATCH($M616,'Device Refrigerant Leakage'!$B$2:$B$42,0))-(INDEX('Device Refrigerant Leakage'!$D$2:$D$42,MATCH($M616,'Device Refrigerant Leakage'!$B$2:$B$42,0)))*CR616*CP616)*CQ616/2204.62*CO616,"")</f>
        <v/>
      </c>
      <c r="CU616" s="135" t="str">
        <f>IF($I616&lt;&gt;"",J616*IF(W616&lt;&gt;"AR",(CS616*K616)+CT616,(CS616*AB616)+CT616*(AB616/INDEX('Device Refrigerant Leakage'!$C$2:$C$42,MATCH($M616,'Device Refrigerant Leakage'!$B$2:$B$42,0)))),"")</f>
        <v/>
      </c>
      <c r="CW616" s="135" t="str">
        <f>IF($I616&lt;&gt;"",IF(S616="User Specified",V616,INDEX('Refrigerant GWPs'!$G$2:$G$156,MATCH(S616,'Refrigerant GWPs'!$A$2:$A$157,0))),"")</f>
        <v/>
      </c>
      <c r="CX616" s="138" t="str">
        <f>IF($I616&lt;&gt;"",INDEX('Device Refrigerant Leakage'!$E$2:$E$42,MATCH($Q616,'Device Refrigerant Leakage'!$B$2:$B$42,0)),"")</f>
        <v/>
      </c>
      <c r="CY616" s="138" t="str">
        <f>IF($I616&lt;&gt;"",INDEX('Device Refrigerant Leakage'!$F$2:$F$42,MATCH($Q616,'Device Refrigerant Leakage'!$B$2:$B$42,0)),"")</f>
        <v/>
      </c>
      <c r="CZ616" s="145" t="str">
        <f>IF($I616&lt;&gt;"",INDEX('Device Refrigerant Leakage'!$G$2:$G$42,MATCH($Q616,'Device Refrigerant Leakage'!$B$2:$B$42,0)),"")</f>
        <v/>
      </c>
      <c r="DA616" s="145" t="str">
        <f>IF($I616&lt;&gt;"",J616*INDEX('Device Refrigerant Leakage'!$D$2:$D$42,MATCH($Q616,'Device Refrigerant Leakage'!$B$2:$B$42,0))*CX616/2204.62*CW616,"")</f>
        <v/>
      </c>
      <c r="DB616" s="145" t="str">
        <f>IF($I616&lt;&gt;"",J616*(INDEX('Device Refrigerant Leakage'!$D$2:$D$42,MATCH($Q616,'Device Refrigerant Leakage'!$B$2:$B$42,0))-(INDEX('Device Refrigerant Leakage'!$D$2:$D$42,MATCH($Q616,'Device Refrigerant Leakage'!$B$2:$B$42,0)))*CZ616*CX616)*CY616/2204.62*CW616,"")</f>
        <v/>
      </c>
      <c r="DC616" s="135" t="str">
        <f t="shared" si="756"/>
        <v/>
      </c>
      <c r="DE616" s="146" t="str">
        <f>IF(W616&lt;&gt;"AR","",IF(Y616="User Specified", AA616, INDEX('Refrigerant GWPs'!$G$2:$G$154,MATCH(Y616,'Refrigerant GWPs'!$A$2:$A$154,0))))</f>
        <v/>
      </c>
      <c r="DF616" s="146" t="str">
        <f>IF(W616&lt;&gt;"AR","",INDEX('Device Refrigerant Leakage'!$E$2:$E$42,MATCH(X616,'Device Refrigerant Leakage'!$B$2:$B$42,0)))</f>
        <v/>
      </c>
      <c r="DG616" s="146" t="str">
        <f>IF(W616&lt;&gt;"AR","",INDEX('Device Refrigerant Leakage'!$F$2:$F$42,MATCH(X616,'Device Refrigerant Leakage'!$B$2:$B$42,0)))</f>
        <v/>
      </c>
      <c r="DH616" s="146" t="str">
        <f>IF(W616&lt;&gt;"AR","",INDEX('Device Refrigerant Leakage'!$G$2:$G$42,MATCH(X616,'Device Refrigerant Leakage'!$B$2:$B$42,0)))</f>
        <v/>
      </c>
      <c r="DI616" s="146" t="str">
        <f>IF(W616&lt;&gt;"AR","",J616*INDEX('Device Refrigerant Leakage'!$D$2:$D$42,MATCH(X616,'Device Refrigerant Leakage'!$B$2:$B$42,0))*DF616/2204.62*DE616)</f>
        <v/>
      </c>
      <c r="DJ616" s="146" t="str">
        <f>IF(W616&lt;&gt;"AR","",J616*(INDEX('Device Refrigerant Leakage'!$D$2:$D$42,MATCH(X616,'Device Refrigerant Leakage'!$B$2:$B$42,0))-(INDEX('Device Refrigerant Leakage'!$D$2:$D$42,MATCH(X616,'Device Refrigerant Leakage'!$B$2:$B$42,0)))*DH616*DF616)*DG616/2204.62*DE616)</f>
        <v/>
      </c>
      <c r="DK616" s="146" t="str">
        <f>IF(W616&lt;&gt;"AR","",DI616*(K616-AB616)+'Fuel Sub Calcs-Deemed'!DJ616*((K616-AB616)/INDEX('Device Refrigerant Leakage'!$C$2:$C$42,MATCH('Fuel Sub Calcs-Deemed'!X616,'Device Refrigerant Leakage'!$B$2:$B$42,0))))</f>
        <v/>
      </c>
      <c r="DM616" s="56">
        <v>602</v>
      </c>
      <c r="DN616" s="67" t="e">
        <f t="shared" si="738"/>
        <v>#N/A</v>
      </c>
      <c r="DO616" s="45" t="e">
        <f t="shared" si="739"/>
        <v>#N/A</v>
      </c>
      <c r="DP616" s="67" t="e">
        <f t="shared" si="740"/>
        <v>#N/A</v>
      </c>
      <c r="DQ616" s="45" t="e">
        <f t="shared" si="741"/>
        <v>#N/A</v>
      </c>
      <c r="DR616" s="69" t="e">
        <f t="shared" si="742"/>
        <v>#N/A</v>
      </c>
      <c r="DS616" s="34"/>
      <c r="DT616" s="67" t="e">
        <f>((BX616*CJ616)+IF($W616=MAT_AR,(BZ616*CL616),0))*(1+Reference!$E$50+Reference!$E$51)</f>
        <v>#N/A</v>
      </c>
      <c r="DU616" s="67">
        <f>((BY616*CK616)+IF($W616=MAT_AR,(CA616*CM616),0))*(1+Reference!$G$50+Reference!$G$51)</f>
        <v>0</v>
      </c>
      <c r="DV616" s="67" t="e">
        <f t="shared" si="743"/>
        <v>#VALUE!</v>
      </c>
      <c r="DX616" s="56">
        <v>602</v>
      </c>
      <c r="DY616" s="67">
        <f t="shared" si="744"/>
        <v>0</v>
      </c>
      <c r="DZ616" s="45" t="e">
        <f>VLOOKUP($R616,Dropdown!$C$3:$D$4,2,FALSE)</f>
        <v>#N/A</v>
      </c>
      <c r="EA616" s="68">
        <f t="shared" si="745"/>
        <v>0</v>
      </c>
      <c r="EB616" s="68" t="str">
        <f t="shared" si="746"/>
        <v>N/A</v>
      </c>
      <c r="EC616" s="68">
        <f t="shared" si="747"/>
        <v>0</v>
      </c>
      <c r="ED616" s="68" t="str">
        <f t="shared" si="785"/>
        <v>N/A</v>
      </c>
      <c r="EF616" s="56">
        <v>602</v>
      </c>
      <c r="EG616" s="46">
        <f t="shared" si="748"/>
        <v>0</v>
      </c>
      <c r="EH616" s="68" t="e">
        <f t="shared" si="749"/>
        <v>#N/A</v>
      </c>
      <c r="EI616" s="68" t="e">
        <f t="shared" si="750"/>
        <v>#N/A</v>
      </c>
      <c r="EJ616" s="68" t="e">
        <f t="shared" si="751"/>
        <v>#N/A</v>
      </c>
      <c r="EK616" s="68" t="e">
        <f t="shared" si="752"/>
        <v>#N/A</v>
      </c>
      <c r="EL616" s="46">
        <f t="shared" si="753"/>
        <v>0</v>
      </c>
      <c r="EM616" s="46">
        <f t="shared" si="754"/>
        <v>0</v>
      </c>
    </row>
    <row r="617" spans="1:143">
      <c r="A617" s="89"/>
      <c r="B617" s="89"/>
      <c r="C617" s="89"/>
      <c r="D617" s="89"/>
      <c r="E617" s="89"/>
      <c r="F617" s="89"/>
      <c r="G617" s="34"/>
      <c r="H617" s="56">
        <f t="shared" si="755"/>
        <v>603</v>
      </c>
      <c r="I617" s="165"/>
      <c r="J617" s="163"/>
      <c r="K617" s="163"/>
      <c r="L617" s="164"/>
      <c r="M617" s="155"/>
      <c r="N617" s="155"/>
      <c r="O617" s="144"/>
      <c r="P617" s="159" t="str">
        <f>IFERROR(IF(O617&lt;&gt;"User Specified",IF(O617&lt;&gt;"", INDEX('Refrigerant GWPs'!$G$2:$G$154,MATCH(O617,'Refrigerant GWPs'!$A$2:$A$154,0)),""),U617),0)</f>
        <v/>
      </c>
      <c r="Q617" s="155"/>
      <c r="R617" s="155"/>
      <c r="S617" s="144"/>
      <c r="T617" s="159" t="str">
        <f>IF(S617&lt;&gt;"User Specified",IF(AND(S617&lt;&gt;"User Specified",S617&lt;&gt;""), INDEX('Refrigerant GWPs'!$G$2:$G$154,MATCH(S617,'Refrigerant GWPs'!$A$2:$A$154,0)),""),V617)</f>
        <v/>
      </c>
      <c r="U617" s="144"/>
      <c r="V617" s="144"/>
      <c r="W617" s="155"/>
      <c r="X617" s="155"/>
      <c r="Y617" s="144"/>
      <c r="Z617" s="159" t="str">
        <f>IF(AND(Y617&lt;&gt;"User Specified",Y617&lt;&gt;""), INDEX('Refrigerant GWPs'!$G$2:$G$154,MATCH(Y617,'Refrigerant GWPs'!$A$2:$A$154,0)),"")</f>
        <v/>
      </c>
      <c r="AA617" s="155"/>
      <c r="AB617" s="156"/>
      <c r="AC617" s="66"/>
      <c r="AD617" s="66"/>
      <c r="AE617" s="66"/>
      <c r="AF617" s="66"/>
      <c r="AG617" s="66"/>
      <c r="AH617" s="66"/>
      <c r="AI617" s="34"/>
      <c r="AJ617" s="88">
        <f t="shared" si="718"/>
        <v>0</v>
      </c>
      <c r="AK617" s="88">
        <f t="shared" si="719"/>
        <v>0</v>
      </c>
      <c r="AL617" s="88">
        <v>0</v>
      </c>
      <c r="AM617" s="88">
        <v>0</v>
      </c>
      <c r="AN617" s="81" t="str">
        <f t="shared" si="757"/>
        <v/>
      </c>
      <c r="AO617" s="88">
        <f t="shared" si="720"/>
        <v>0</v>
      </c>
      <c r="AP617" s="88">
        <f t="shared" si="721"/>
        <v>0</v>
      </c>
      <c r="AQ617" s="81" t="str">
        <f t="shared" si="722"/>
        <v/>
      </c>
      <c r="AS617" s="41" t="b">
        <f t="shared" si="723"/>
        <v>1</v>
      </c>
      <c r="AT617" s="38">
        <f t="shared" si="724"/>
        <v>0</v>
      </c>
      <c r="AU617" s="60">
        <f t="shared" si="725"/>
        <v>0</v>
      </c>
      <c r="AV617" s="41">
        <f t="shared" si="726"/>
        <v>0</v>
      </c>
      <c r="AW617" s="41" t="b">
        <f t="shared" si="727"/>
        <v>0</v>
      </c>
      <c r="AX617" t="str">
        <f t="shared" si="728"/>
        <v>+00</v>
      </c>
      <c r="AY617" t="str">
        <f t="shared" si="729"/>
        <v>+00</v>
      </c>
      <c r="BA617" s="47" t="b">
        <f t="shared" si="758"/>
        <v>1</v>
      </c>
      <c r="BB617" s="42" t="b">
        <f t="shared" si="759"/>
        <v>1</v>
      </c>
      <c r="BC617" s="42" t="b">
        <f t="shared" si="760"/>
        <v>0</v>
      </c>
      <c r="BD617" s="42" t="b">
        <f t="shared" si="761"/>
        <v>0</v>
      </c>
      <c r="BE617" s="70">
        <f t="shared" si="762"/>
        <v>0</v>
      </c>
      <c r="BF617" s="70">
        <f t="shared" si="763"/>
        <v>0</v>
      </c>
      <c r="BG617" s="34"/>
      <c r="BI617" s="47" t="b">
        <f t="shared" si="764"/>
        <v>1</v>
      </c>
      <c r="BJ617" s="47" t="b">
        <f t="shared" si="765"/>
        <v>1</v>
      </c>
      <c r="BK617" s="42" t="b">
        <f t="shared" si="766"/>
        <v>0</v>
      </c>
      <c r="BL617" s="42" t="b">
        <f t="shared" si="767"/>
        <v>0</v>
      </c>
      <c r="BM617" s="42">
        <f t="shared" si="768"/>
        <v>0</v>
      </c>
      <c r="BN617" s="42">
        <f t="shared" si="769"/>
        <v>0</v>
      </c>
      <c r="BP617" t="e">
        <f t="shared" si="770"/>
        <v>#N/A</v>
      </c>
      <c r="BQ617" t="e">
        <f t="shared" si="771"/>
        <v>#N/A</v>
      </c>
      <c r="BR617" t="e">
        <f t="shared" si="772"/>
        <v>#N/A</v>
      </c>
      <c r="BT617" s="60">
        <f t="shared" si="773"/>
        <v>0</v>
      </c>
      <c r="BU617" s="60">
        <f t="shared" si="774"/>
        <v>0</v>
      </c>
      <c r="BV617" s="60">
        <f t="shared" si="775"/>
        <v>0</v>
      </c>
      <c r="BW617" s="60">
        <f t="shared" si="776"/>
        <v>0</v>
      </c>
      <c r="BX617" s="60">
        <f t="shared" si="777"/>
        <v>0</v>
      </c>
      <c r="BY617" s="60">
        <f t="shared" si="778"/>
        <v>0</v>
      </c>
      <c r="BZ617" s="60">
        <f t="shared" si="779"/>
        <v>0</v>
      </c>
      <c r="CA617" s="60">
        <f t="shared" si="780"/>
        <v>0</v>
      </c>
      <c r="CB617" s="60" t="e">
        <f t="shared" si="730"/>
        <v>#N/A</v>
      </c>
      <c r="CC617" s="60">
        <f t="shared" si="731"/>
        <v>100000</v>
      </c>
      <c r="CD617" s="60" t="e">
        <f t="shared" si="732"/>
        <v>#N/A</v>
      </c>
      <c r="CE617" s="60">
        <f t="shared" si="733"/>
        <v>100000</v>
      </c>
      <c r="CF617" s="83" t="e">
        <f t="shared" si="781"/>
        <v>#N/A</v>
      </c>
      <c r="CG617" s="83">
        <f t="shared" si="782"/>
        <v>0</v>
      </c>
      <c r="CH617" s="83" t="e">
        <f t="shared" si="783"/>
        <v>#N/A</v>
      </c>
      <c r="CI617" s="83">
        <f t="shared" si="784"/>
        <v>0</v>
      </c>
      <c r="CJ617" s="86" t="e">
        <f t="shared" si="734"/>
        <v>#N/A</v>
      </c>
      <c r="CK617" s="82">
        <f t="shared" si="735"/>
        <v>5.3070370403969858E-3</v>
      </c>
      <c r="CL617" s="82" t="e">
        <f t="shared" si="736"/>
        <v>#N/A</v>
      </c>
      <c r="CM617" s="82">
        <f t="shared" si="737"/>
        <v>5.3070370403969858E-3</v>
      </c>
      <c r="CO617" s="149" t="str">
        <f>IF($I617&lt;&gt;"",IF(O617="User Specified",U617,INDEX('Refrigerant GWPs'!$G$2:$G$156,MATCH(O617,'Refrigerant GWPs'!$A$2:$A$156,0))),"")</f>
        <v/>
      </c>
      <c r="CP617" s="138" t="str">
        <f>IF($I617&lt;&gt;"",INDEX('Device Refrigerant Leakage'!$E$2:$E$42,MATCH($M617,'Device Refrigerant Leakage'!$B$2:$B$42,0)),"")</f>
        <v/>
      </c>
      <c r="CQ617" s="138" t="str">
        <f>IF($I617&lt;&gt;"",INDEX('Device Refrigerant Leakage'!$F$2:$F$42,MATCH($M617,'Device Refrigerant Leakage'!$B$2:$B$42,0)),"")</f>
        <v/>
      </c>
      <c r="CR617" s="145" t="str">
        <f>IF($I617&lt;&gt;"",INDEX('Device Refrigerant Leakage'!$G$2:$G$42,MATCH($M617,'Device Refrigerant Leakage'!$B$2:$B$42,0)),"")</f>
        <v/>
      </c>
      <c r="CS617" s="145" t="str">
        <f>IF($I617&lt;&gt;"",INDEX('Device Refrigerant Leakage'!$D$2:$D$42,MATCH($M617,'Device Refrigerant Leakage'!$B$2:$B$42,0))*CP617/2204.62*CO617,"")</f>
        <v/>
      </c>
      <c r="CT617" s="145" t="str">
        <f>IF($I617&lt;&gt;"",J617*(INDEX('Device Refrigerant Leakage'!$D$2:$D$42,MATCH($M617,'Device Refrigerant Leakage'!$B$2:$B$42,0))-(INDEX('Device Refrigerant Leakage'!$D$2:$D$42,MATCH($M617,'Device Refrigerant Leakage'!$B$2:$B$42,0)))*CR617*CP617)*CQ617/2204.62*CO617,"")</f>
        <v/>
      </c>
      <c r="CU617" s="135" t="str">
        <f>IF($I617&lt;&gt;"",J617*IF(W617&lt;&gt;"AR",(CS617*K617)+CT617,(CS617*AB617)+CT617*(AB617/INDEX('Device Refrigerant Leakage'!$C$2:$C$42,MATCH($M617,'Device Refrigerant Leakage'!$B$2:$B$42,0)))),"")</f>
        <v/>
      </c>
      <c r="CW617" s="135" t="str">
        <f>IF($I617&lt;&gt;"",IF(S617="User Specified",V617,INDEX('Refrigerant GWPs'!$G$2:$G$156,MATCH(S617,'Refrigerant GWPs'!$A$2:$A$157,0))),"")</f>
        <v/>
      </c>
      <c r="CX617" s="138" t="str">
        <f>IF($I617&lt;&gt;"",INDEX('Device Refrigerant Leakage'!$E$2:$E$42,MATCH($Q617,'Device Refrigerant Leakage'!$B$2:$B$42,0)),"")</f>
        <v/>
      </c>
      <c r="CY617" s="138" t="str">
        <f>IF($I617&lt;&gt;"",INDEX('Device Refrigerant Leakage'!$F$2:$F$42,MATCH($Q617,'Device Refrigerant Leakage'!$B$2:$B$42,0)),"")</f>
        <v/>
      </c>
      <c r="CZ617" s="145" t="str">
        <f>IF($I617&lt;&gt;"",INDEX('Device Refrigerant Leakage'!$G$2:$G$42,MATCH($Q617,'Device Refrigerant Leakage'!$B$2:$B$42,0)),"")</f>
        <v/>
      </c>
      <c r="DA617" s="145" t="str">
        <f>IF($I617&lt;&gt;"",J617*INDEX('Device Refrigerant Leakage'!$D$2:$D$42,MATCH($Q617,'Device Refrigerant Leakage'!$B$2:$B$42,0))*CX617/2204.62*CW617,"")</f>
        <v/>
      </c>
      <c r="DB617" s="145" t="str">
        <f>IF($I617&lt;&gt;"",J617*(INDEX('Device Refrigerant Leakage'!$D$2:$D$42,MATCH($Q617,'Device Refrigerant Leakage'!$B$2:$B$42,0))-(INDEX('Device Refrigerant Leakage'!$D$2:$D$42,MATCH($Q617,'Device Refrigerant Leakage'!$B$2:$B$42,0)))*CZ617*CX617)*CY617/2204.62*CW617,"")</f>
        <v/>
      </c>
      <c r="DC617" s="135" t="str">
        <f t="shared" si="756"/>
        <v/>
      </c>
      <c r="DE617" s="146" t="str">
        <f>IF(W617&lt;&gt;"AR","",IF(Y617="User Specified", AA617, INDEX('Refrigerant GWPs'!$G$2:$G$154,MATCH(Y617,'Refrigerant GWPs'!$A$2:$A$154,0))))</f>
        <v/>
      </c>
      <c r="DF617" s="146" t="str">
        <f>IF(W617&lt;&gt;"AR","",INDEX('Device Refrigerant Leakage'!$E$2:$E$42,MATCH(X617,'Device Refrigerant Leakage'!$B$2:$B$42,0)))</f>
        <v/>
      </c>
      <c r="DG617" s="146" t="str">
        <f>IF(W617&lt;&gt;"AR","",INDEX('Device Refrigerant Leakage'!$F$2:$F$42,MATCH(X617,'Device Refrigerant Leakage'!$B$2:$B$42,0)))</f>
        <v/>
      </c>
      <c r="DH617" s="146" t="str">
        <f>IF(W617&lt;&gt;"AR","",INDEX('Device Refrigerant Leakage'!$G$2:$G$42,MATCH(X617,'Device Refrigerant Leakage'!$B$2:$B$42,0)))</f>
        <v/>
      </c>
      <c r="DI617" s="146" t="str">
        <f>IF(W617&lt;&gt;"AR","",J617*INDEX('Device Refrigerant Leakage'!$D$2:$D$42,MATCH(X617,'Device Refrigerant Leakage'!$B$2:$B$42,0))*DF617/2204.62*DE617)</f>
        <v/>
      </c>
      <c r="DJ617" s="146" t="str">
        <f>IF(W617&lt;&gt;"AR","",J617*(INDEX('Device Refrigerant Leakage'!$D$2:$D$42,MATCH(X617,'Device Refrigerant Leakage'!$B$2:$B$42,0))-(INDEX('Device Refrigerant Leakage'!$D$2:$D$42,MATCH(X617,'Device Refrigerant Leakage'!$B$2:$B$42,0)))*DH617*DF617)*DG617/2204.62*DE617)</f>
        <v/>
      </c>
      <c r="DK617" s="146" t="str">
        <f>IF(W617&lt;&gt;"AR","",DI617*(K617-AB617)+'Fuel Sub Calcs-Deemed'!DJ617*((K617-AB617)/INDEX('Device Refrigerant Leakage'!$C$2:$C$42,MATCH('Fuel Sub Calcs-Deemed'!X617,'Device Refrigerant Leakage'!$B$2:$B$42,0))))</f>
        <v/>
      </c>
      <c r="DM617" s="56">
        <v>603</v>
      </c>
      <c r="DN617" s="67" t="e">
        <f t="shared" si="738"/>
        <v>#N/A</v>
      </c>
      <c r="DO617" s="45" t="e">
        <f t="shared" si="739"/>
        <v>#N/A</v>
      </c>
      <c r="DP617" s="67" t="e">
        <f t="shared" si="740"/>
        <v>#N/A</v>
      </c>
      <c r="DQ617" s="45" t="e">
        <f t="shared" si="741"/>
        <v>#N/A</v>
      </c>
      <c r="DR617" s="69" t="e">
        <f t="shared" si="742"/>
        <v>#N/A</v>
      </c>
      <c r="DS617" s="34"/>
      <c r="DT617" s="67" t="e">
        <f>((BX617*CJ617)+IF($W617=MAT_AR,(BZ617*CL617),0))*(1+Reference!$E$50+Reference!$E$51)</f>
        <v>#N/A</v>
      </c>
      <c r="DU617" s="67">
        <f>((BY617*CK617)+IF($W617=MAT_AR,(CA617*CM617),0))*(1+Reference!$G$50+Reference!$G$51)</f>
        <v>0</v>
      </c>
      <c r="DV617" s="67" t="e">
        <f t="shared" si="743"/>
        <v>#VALUE!</v>
      </c>
      <c r="DX617" s="56">
        <v>603</v>
      </c>
      <c r="DY617" s="67">
        <f t="shared" si="744"/>
        <v>0</v>
      </c>
      <c r="DZ617" s="45" t="e">
        <f>VLOOKUP($R617,Dropdown!$C$3:$D$4,2,FALSE)</f>
        <v>#N/A</v>
      </c>
      <c r="EA617" s="68">
        <f t="shared" si="745"/>
        <v>0</v>
      </c>
      <c r="EB617" s="68" t="str">
        <f t="shared" si="746"/>
        <v>N/A</v>
      </c>
      <c r="EC617" s="68">
        <f t="shared" si="747"/>
        <v>0</v>
      </c>
      <c r="ED617" s="68" t="str">
        <f t="shared" si="785"/>
        <v>N/A</v>
      </c>
      <c r="EF617" s="56">
        <v>603</v>
      </c>
      <c r="EG617" s="46">
        <f t="shared" si="748"/>
        <v>0</v>
      </c>
      <c r="EH617" s="68" t="e">
        <f t="shared" si="749"/>
        <v>#N/A</v>
      </c>
      <c r="EI617" s="68" t="e">
        <f t="shared" si="750"/>
        <v>#N/A</v>
      </c>
      <c r="EJ617" s="68" t="e">
        <f t="shared" si="751"/>
        <v>#N/A</v>
      </c>
      <c r="EK617" s="68" t="e">
        <f t="shared" si="752"/>
        <v>#N/A</v>
      </c>
      <c r="EL617" s="46">
        <f t="shared" si="753"/>
        <v>0</v>
      </c>
      <c r="EM617" s="46">
        <f t="shared" si="754"/>
        <v>0</v>
      </c>
    </row>
    <row r="618" spans="1:143">
      <c r="A618" s="89"/>
      <c r="B618" s="89"/>
      <c r="C618" s="89"/>
      <c r="D618" s="89"/>
      <c r="E618" s="89"/>
      <c r="F618" s="89"/>
      <c r="G618" s="34"/>
      <c r="H618" s="56">
        <f t="shared" si="755"/>
        <v>604</v>
      </c>
      <c r="I618" s="165"/>
      <c r="J618" s="163"/>
      <c r="K618" s="163"/>
      <c r="L618" s="164"/>
      <c r="M618" s="155"/>
      <c r="N618" s="155"/>
      <c r="O618" s="144"/>
      <c r="P618" s="159" t="str">
        <f>IFERROR(IF(O618&lt;&gt;"User Specified",IF(O618&lt;&gt;"", INDEX('Refrigerant GWPs'!$G$2:$G$154,MATCH(O618,'Refrigerant GWPs'!$A$2:$A$154,0)),""),U618),0)</f>
        <v/>
      </c>
      <c r="Q618" s="155"/>
      <c r="R618" s="155"/>
      <c r="S618" s="144"/>
      <c r="T618" s="159" t="str">
        <f>IF(S618&lt;&gt;"User Specified",IF(AND(S618&lt;&gt;"User Specified",S618&lt;&gt;""), INDEX('Refrigerant GWPs'!$G$2:$G$154,MATCH(S618,'Refrigerant GWPs'!$A$2:$A$154,0)),""),V618)</f>
        <v/>
      </c>
      <c r="U618" s="144"/>
      <c r="V618" s="144"/>
      <c r="W618" s="155"/>
      <c r="X618" s="155"/>
      <c r="Y618" s="144"/>
      <c r="Z618" s="159" t="str">
        <f>IF(AND(Y618&lt;&gt;"User Specified",Y618&lt;&gt;""), INDEX('Refrigerant GWPs'!$G$2:$G$154,MATCH(Y618,'Refrigerant GWPs'!$A$2:$A$154,0)),"")</f>
        <v/>
      </c>
      <c r="AA618" s="155"/>
      <c r="AB618" s="156"/>
      <c r="AC618" s="66"/>
      <c r="AD618" s="66"/>
      <c r="AE618" s="66"/>
      <c r="AF618" s="66"/>
      <c r="AG618" s="66"/>
      <c r="AH618" s="66"/>
      <c r="AI618" s="34"/>
      <c r="AJ618" s="88">
        <f t="shared" si="718"/>
        <v>0</v>
      </c>
      <c r="AK618" s="88">
        <f t="shared" si="719"/>
        <v>0</v>
      </c>
      <c r="AL618" s="88">
        <v>0</v>
      </c>
      <c r="AM618" s="88">
        <v>0</v>
      </c>
      <c r="AN618" s="81" t="str">
        <f t="shared" si="757"/>
        <v/>
      </c>
      <c r="AO618" s="88">
        <f t="shared" si="720"/>
        <v>0</v>
      </c>
      <c r="AP618" s="88">
        <f t="shared" si="721"/>
        <v>0</v>
      </c>
      <c r="AQ618" s="81" t="str">
        <f t="shared" si="722"/>
        <v/>
      </c>
      <c r="AS618" s="41" t="b">
        <f t="shared" si="723"/>
        <v>1</v>
      </c>
      <c r="AT618" s="38">
        <f t="shared" si="724"/>
        <v>0</v>
      </c>
      <c r="AU618" s="60">
        <f t="shared" si="725"/>
        <v>0</v>
      </c>
      <c r="AV618" s="41">
        <f t="shared" si="726"/>
        <v>0</v>
      </c>
      <c r="AW618" s="41" t="b">
        <f t="shared" si="727"/>
        <v>0</v>
      </c>
      <c r="AX618" t="str">
        <f t="shared" si="728"/>
        <v>+00</v>
      </c>
      <c r="AY618" t="str">
        <f t="shared" si="729"/>
        <v>+00</v>
      </c>
      <c r="BA618" s="47" t="b">
        <f t="shared" si="758"/>
        <v>1</v>
      </c>
      <c r="BB618" s="42" t="b">
        <f t="shared" si="759"/>
        <v>1</v>
      </c>
      <c r="BC618" s="42" t="b">
        <f t="shared" si="760"/>
        <v>0</v>
      </c>
      <c r="BD618" s="42" t="b">
        <f t="shared" si="761"/>
        <v>0</v>
      </c>
      <c r="BE618" s="70">
        <f t="shared" si="762"/>
        <v>0</v>
      </c>
      <c r="BF618" s="70">
        <f t="shared" si="763"/>
        <v>0</v>
      </c>
      <c r="BG618" s="34"/>
      <c r="BI618" s="47" t="b">
        <f t="shared" si="764"/>
        <v>1</v>
      </c>
      <c r="BJ618" s="47" t="b">
        <f t="shared" si="765"/>
        <v>1</v>
      </c>
      <c r="BK618" s="42" t="b">
        <f t="shared" si="766"/>
        <v>0</v>
      </c>
      <c r="BL618" s="42" t="b">
        <f t="shared" si="767"/>
        <v>0</v>
      </c>
      <c r="BM618" s="42">
        <f t="shared" si="768"/>
        <v>0</v>
      </c>
      <c r="BN618" s="42">
        <f t="shared" si="769"/>
        <v>0</v>
      </c>
      <c r="BP618" t="e">
        <f t="shared" si="770"/>
        <v>#N/A</v>
      </c>
      <c r="BQ618" t="e">
        <f t="shared" si="771"/>
        <v>#N/A</v>
      </c>
      <c r="BR618" t="e">
        <f t="shared" si="772"/>
        <v>#N/A</v>
      </c>
      <c r="BT618" s="60">
        <f t="shared" si="773"/>
        <v>0</v>
      </c>
      <c r="BU618" s="60">
        <f t="shared" si="774"/>
        <v>0</v>
      </c>
      <c r="BV618" s="60">
        <f t="shared" si="775"/>
        <v>0</v>
      </c>
      <c r="BW618" s="60">
        <f t="shared" si="776"/>
        <v>0</v>
      </c>
      <c r="BX618" s="60">
        <f t="shared" si="777"/>
        <v>0</v>
      </c>
      <c r="BY618" s="60">
        <f t="shared" si="778"/>
        <v>0</v>
      </c>
      <c r="BZ618" s="60">
        <f t="shared" si="779"/>
        <v>0</v>
      </c>
      <c r="CA618" s="60">
        <f t="shared" si="780"/>
        <v>0</v>
      </c>
      <c r="CB618" s="60" t="e">
        <f t="shared" si="730"/>
        <v>#N/A</v>
      </c>
      <c r="CC618" s="60">
        <f t="shared" si="731"/>
        <v>100000</v>
      </c>
      <c r="CD618" s="60" t="e">
        <f t="shared" si="732"/>
        <v>#N/A</v>
      </c>
      <c r="CE618" s="60">
        <f t="shared" si="733"/>
        <v>100000</v>
      </c>
      <c r="CF618" s="83" t="e">
        <f t="shared" si="781"/>
        <v>#N/A</v>
      </c>
      <c r="CG618" s="83">
        <f t="shared" si="782"/>
        <v>0</v>
      </c>
      <c r="CH618" s="83" t="e">
        <f t="shared" si="783"/>
        <v>#N/A</v>
      </c>
      <c r="CI618" s="83">
        <f t="shared" si="784"/>
        <v>0</v>
      </c>
      <c r="CJ618" s="86" t="e">
        <f t="shared" si="734"/>
        <v>#N/A</v>
      </c>
      <c r="CK618" s="82">
        <f t="shared" si="735"/>
        <v>5.3070370403969858E-3</v>
      </c>
      <c r="CL618" s="82" t="e">
        <f t="shared" si="736"/>
        <v>#N/A</v>
      </c>
      <c r="CM618" s="82">
        <f t="shared" si="737"/>
        <v>5.3070370403969858E-3</v>
      </c>
      <c r="CO618" s="149" t="str">
        <f>IF($I618&lt;&gt;"",IF(O618="User Specified",U618,INDEX('Refrigerant GWPs'!$G$2:$G$156,MATCH(O618,'Refrigerant GWPs'!$A$2:$A$156,0))),"")</f>
        <v/>
      </c>
      <c r="CP618" s="138" t="str">
        <f>IF($I618&lt;&gt;"",INDEX('Device Refrigerant Leakage'!$E$2:$E$42,MATCH($M618,'Device Refrigerant Leakage'!$B$2:$B$42,0)),"")</f>
        <v/>
      </c>
      <c r="CQ618" s="138" t="str">
        <f>IF($I618&lt;&gt;"",INDEX('Device Refrigerant Leakage'!$F$2:$F$42,MATCH($M618,'Device Refrigerant Leakage'!$B$2:$B$42,0)),"")</f>
        <v/>
      </c>
      <c r="CR618" s="145" t="str">
        <f>IF($I618&lt;&gt;"",INDEX('Device Refrigerant Leakage'!$G$2:$G$42,MATCH($M618,'Device Refrigerant Leakage'!$B$2:$B$42,0)),"")</f>
        <v/>
      </c>
      <c r="CS618" s="145" t="str">
        <f>IF($I618&lt;&gt;"",INDEX('Device Refrigerant Leakage'!$D$2:$D$42,MATCH($M618,'Device Refrigerant Leakage'!$B$2:$B$42,0))*CP618/2204.62*CO618,"")</f>
        <v/>
      </c>
      <c r="CT618" s="145" t="str">
        <f>IF($I618&lt;&gt;"",J618*(INDEX('Device Refrigerant Leakage'!$D$2:$D$42,MATCH($M618,'Device Refrigerant Leakage'!$B$2:$B$42,0))-(INDEX('Device Refrigerant Leakage'!$D$2:$D$42,MATCH($M618,'Device Refrigerant Leakage'!$B$2:$B$42,0)))*CR618*CP618)*CQ618/2204.62*CO618,"")</f>
        <v/>
      </c>
      <c r="CU618" s="135" t="str">
        <f>IF($I618&lt;&gt;"",J618*IF(W618&lt;&gt;"AR",(CS618*K618)+CT618,(CS618*AB618)+CT618*(AB618/INDEX('Device Refrigerant Leakage'!$C$2:$C$42,MATCH($M618,'Device Refrigerant Leakage'!$B$2:$B$42,0)))),"")</f>
        <v/>
      </c>
      <c r="CW618" s="135" t="str">
        <f>IF($I618&lt;&gt;"",IF(S618="User Specified",V618,INDEX('Refrigerant GWPs'!$G$2:$G$156,MATCH(S618,'Refrigerant GWPs'!$A$2:$A$157,0))),"")</f>
        <v/>
      </c>
      <c r="CX618" s="138" t="str">
        <f>IF($I618&lt;&gt;"",INDEX('Device Refrigerant Leakage'!$E$2:$E$42,MATCH($Q618,'Device Refrigerant Leakage'!$B$2:$B$42,0)),"")</f>
        <v/>
      </c>
      <c r="CY618" s="138" t="str">
        <f>IF($I618&lt;&gt;"",INDEX('Device Refrigerant Leakage'!$F$2:$F$42,MATCH($Q618,'Device Refrigerant Leakage'!$B$2:$B$42,0)),"")</f>
        <v/>
      </c>
      <c r="CZ618" s="145" t="str">
        <f>IF($I618&lt;&gt;"",INDEX('Device Refrigerant Leakage'!$G$2:$G$42,MATCH($Q618,'Device Refrigerant Leakage'!$B$2:$B$42,0)),"")</f>
        <v/>
      </c>
      <c r="DA618" s="145" t="str">
        <f>IF($I618&lt;&gt;"",J618*INDEX('Device Refrigerant Leakage'!$D$2:$D$42,MATCH($Q618,'Device Refrigerant Leakage'!$B$2:$B$42,0))*CX618/2204.62*CW618,"")</f>
        <v/>
      </c>
      <c r="DB618" s="145" t="str">
        <f>IF($I618&lt;&gt;"",J618*(INDEX('Device Refrigerant Leakage'!$D$2:$D$42,MATCH($Q618,'Device Refrigerant Leakage'!$B$2:$B$42,0))-(INDEX('Device Refrigerant Leakage'!$D$2:$D$42,MATCH($Q618,'Device Refrigerant Leakage'!$B$2:$B$42,0)))*CZ618*CX618)*CY618/2204.62*CW618,"")</f>
        <v/>
      </c>
      <c r="DC618" s="135" t="str">
        <f t="shared" si="756"/>
        <v/>
      </c>
      <c r="DE618" s="146" t="str">
        <f>IF(W618&lt;&gt;"AR","",IF(Y618="User Specified", AA618, INDEX('Refrigerant GWPs'!$G$2:$G$154,MATCH(Y618,'Refrigerant GWPs'!$A$2:$A$154,0))))</f>
        <v/>
      </c>
      <c r="DF618" s="146" t="str">
        <f>IF(W618&lt;&gt;"AR","",INDEX('Device Refrigerant Leakage'!$E$2:$E$42,MATCH(X618,'Device Refrigerant Leakage'!$B$2:$B$42,0)))</f>
        <v/>
      </c>
      <c r="DG618" s="146" t="str">
        <f>IF(W618&lt;&gt;"AR","",INDEX('Device Refrigerant Leakage'!$F$2:$F$42,MATCH(X618,'Device Refrigerant Leakage'!$B$2:$B$42,0)))</f>
        <v/>
      </c>
      <c r="DH618" s="146" t="str">
        <f>IF(W618&lt;&gt;"AR","",INDEX('Device Refrigerant Leakage'!$G$2:$G$42,MATCH(X618,'Device Refrigerant Leakage'!$B$2:$B$42,0)))</f>
        <v/>
      </c>
      <c r="DI618" s="146" t="str">
        <f>IF(W618&lt;&gt;"AR","",J618*INDEX('Device Refrigerant Leakage'!$D$2:$D$42,MATCH(X618,'Device Refrigerant Leakage'!$B$2:$B$42,0))*DF618/2204.62*DE618)</f>
        <v/>
      </c>
      <c r="DJ618" s="146" t="str">
        <f>IF(W618&lt;&gt;"AR","",J618*(INDEX('Device Refrigerant Leakage'!$D$2:$D$42,MATCH(X618,'Device Refrigerant Leakage'!$B$2:$B$42,0))-(INDEX('Device Refrigerant Leakage'!$D$2:$D$42,MATCH(X618,'Device Refrigerant Leakage'!$B$2:$B$42,0)))*DH618*DF618)*DG618/2204.62*DE618)</f>
        <v/>
      </c>
      <c r="DK618" s="146" t="str">
        <f>IF(W618&lt;&gt;"AR","",DI618*(K618-AB618)+'Fuel Sub Calcs-Deemed'!DJ618*((K618-AB618)/INDEX('Device Refrigerant Leakage'!$C$2:$C$42,MATCH('Fuel Sub Calcs-Deemed'!X618,'Device Refrigerant Leakage'!$B$2:$B$42,0))))</f>
        <v/>
      </c>
      <c r="DM618" s="56">
        <v>604</v>
      </c>
      <c r="DN618" s="67" t="e">
        <f t="shared" si="738"/>
        <v>#N/A</v>
      </c>
      <c r="DO618" s="45" t="e">
        <f t="shared" si="739"/>
        <v>#N/A</v>
      </c>
      <c r="DP618" s="67" t="e">
        <f t="shared" si="740"/>
        <v>#N/A</v>
      </c>
      <c r="DQ618" s="45" t="e">
        <f t="shared" si="741"/>
        <v>#N/A</v>
      </c>
      <c r="DR618" s="69" t="e">
        <f t="shared" si="742"/>
        <v>#N/A</v>
      </c>
      <c r="DS618" s="34"/>
      <c r="DT618" s="67" t="e">
        <f>((BX618*CJ618)+IF($W618=MAT_AR,(BZ618*CL618),0))*(1+Reference!$E$50+Reference!$E$51)</f>
        <v>#N/A</v>
      </c>
      <c r="DU618" s="67">
        <f>((BY618*CK618)+IF($W618=MAT_AR,(CA618*CM618),0))*(1+Reference!$G$50+Reference!$G$51)</f>
        <v>0</v>
      </c>
      <c r="DV618" s="67" t="e">
        <f t="shared" si="743"/>
        <v>#VALUE!</v>
      </c>
      <c r="DX618" s="56">
        <v>604</v>
      </c>
      <c r="DY618" s="67">
        <f t="shared" si="744"/>
        <v>0</v>
      </c>
      <c r="DZ618" s="45" t="e">
        <f>VLOOKUP($R618,Dropdown!$C$3:$D$4,2,FALSE)</f>
        <v>#N/A</v>
      </c>
      <c r="EA618" s="68">
        <f t="shared" si="745"/>
        <v>0</v>
      </c>
      <c r="EB618" s="68" t="str">
        <f t="shared" si="746"/>
        <v>N/A</v>
      </c>
      <c r="EC618" s="68">
        <f t="shared" si="747"/>
        <v>0</v>
      </c>
      <c r="ED618" s="68" t="str">
        <f t="shared" si="785"/>
        <v>N/A</v>
      </c>
      <c r="EF618" s="56">
        <v>604</v>
      </c>
      <c r="EG618" s="46">
        <f t="shared" si="748"/>
        <v>0</v>
      </c>
      <c r="EH618" s="68" t="e">
        <f t="shared" si="749"/>
        <v>#N/A</v>
      </c>
      <c r="EI618" s="68" t="e">
        <f t="shared" si="750"/>
        <v>#N/A</v>
      </c>
      <c r="EJ618" s="68" t="e">
        <f t="shared" si="751"/>
        <v>#N/A</v>
      </c>
      <c r="EK618" s="68" t="e">
        <f t="shared" si="752"/>
        <v>#N/A</v>
      </c>
      <c r="EL618" s="46">
        <f t="shared" si="753"/>
        <v>0</v>
      </c>
      <c r="EM618" s="46">
        <f t="shared" si="754"/>
        <v>0</v>
      </c>
    </row>
    <row r="619" spans="1:143">
      <c r="A619" s="89"/>
      <c r="B619" s="89"/>
      <c r="C619" s="89"/>
      <c r="D619" s="89"/>
      <c r="E619" s="89"/>
      <c r="F619" s="89"/>
      <c r="G619" s="34"/>
      <c r="H619" s="56">
        <f t="shared" si="755"/>
        <v>605</v>
      </c>
      <c r="I619" s="165"/>
      <c r="J619" s="163"/>
      <c r="K619" s="163"/>
      <c r="L619" s="164"/>
      <c r="M619" s="155"/>
      <c r="N619" s="155"/>
      <c r="O619" s="144"/>
      <c r="P619" s="159" t="str">
        <f>IFERROR(IF(O619&lt;&gt;"User Specified",IF(O619&lt;&gt;"", INDEX('Refrigerant GWPs'!$G$2:$G$154,MATCH(O619,'Refrigerant GWPs'!$A$2:$A$154,0)),""),U619),0)</f>
        <v/>
      </c>
      <c r="Q619" s="155"/>
      <c r="R619" s="155"/>
      <c r="S619" s="144"/>
      <c r="T619" s="159" t="str">
        <f>IF(S619&lt;&gt;"User Specified",IF(AND(S619&lt;&gt;"User Specified",S619&lt;&gt;""), INDEX('Refrigerant GWPs'!$G$2:$G$154,MATCH(S619,'Refrigerant GWPs'!$A$2:$A$154,0)),""),V619)</f>
        <v/>
      </c>
      <c r="U619" s="144"/>
      <c r="V619" s="144"/>
      <c r="W619" s="155"/>
      <c r="X619" s="155"/>
      <c r="Y619" s="144"/>
      <c r="Z619" s="159" t="str">
        <f>IF(AND(Y619&lt;&gt;"User Specified",Y619&lt;&gt;""), INDEX('Refrigerant GWPs'!$G$2:$G$154,MATCH(Y619,'Refrigerant GWPs'!$A$2:$A$154,0)),"")</f>
        <v/>
      </c>
      <c r="AA619" s="155"/>
      <c r="AB619" s="156"/>
      <c r="AC619" s="66"/>
      <c r="AD619" s="66"/>
      <c r="AE619" s="66"/>
      <c r="AF619" s="66"/>
      <c r="AG619" s="66"/>
      <c r="AH619" s="66"/>
      <c r="AI619" s="34"/>
      <c r="AJ619" s="88">
        <f t="shared" si="718"/>
        <v>0</v>
      </c>
      <c r="AK619" s="88">
        <f t="shared" si="719"/>
        <v>0</v>
      </c>
      <c r="AL619" s="88">
        <v>0</v>
      </c>
      <c r="AM619" s="88">
        <v>0</v>
      </c>
      <c r="AN619" s="81" t="str">
        <f t="shared" si="757"/>
        <v/>
      </c>
      <c r="AO619" s="88">
        <f t="shared" si="720"/>
        <v>0</v>
      </c>
      <c r="AP619" s="88">
        <f t="shared" si="721"/>
        <v>0</v>
      </c>
      <c r="AQ619" s="81" t="str">
        <f t="shared" si="722"/>
        <v/>
      </c>
      <c r="AS619" s="41" t="b">
        <f t="shared" si="723"/>
        <v>1</v>
      </c>
      <c r="AT619" s="38">
        <f t="shared" si="724"/>
        <v>0</v>
      </c>
      <c r="AU619" s="60">
        <f t="shared" si="725"/>
        <v>0</v>
      </c>
      <c r="AV619" s="41">
        <f t="shared" si="726"/>
        <v>0</v>
      </c>
      <c r="AW619" s="41" t="b">
        <f t="shared" si="727"/>
        <v>0</v>
      </c>
      <c r="AX619" t="str">
        <f t="shared" si="728"/>
        <v>+00</v>
      </c>
      <c r="AY619" t="str">
        <f t="shared" si="729"/>
        <v>+00</v>
      </c>
      <c r="BA619" s="47" t="b">
        <f t="shared" si="758"/>
        <v>1</v>
      </c>
      <c r="BB619" s="42" t="b">
        <f t="shared" si="759"/>
        <v>1</v>
      </c>
      <c r="BC619" s="42" t="b">
        <f t="shared" si="760"/>
        <v>0</v>
      </c>
      <c r="BD619" s="42" t="b">
        <f t="shared" si="761"/>
        <v>0</v>
      </c>
      <c r="BE619" s="70">
        <f t="shared" si="762"/>
        <v>0</v>
      </c>
      <c r="BF619" s="70">
        <f t="shared" si="763"/>
        <v>0</v>
      </c>
      <c r="BG619" s="34"/>
      <c r="BI619" s="47" t="b">
        <f t="shared" si="764"/>
        <v>1</v>
      </c>
      <c r="BJ619" s="47" t="b">
        <f t="shared" si="765"/>
        <v>1</v>
      </c>
      <c r="BK619" s="42" t="b">
        <f t="shared" si="766"/>
        <v>0</v>
      </c>
      <c r="BL619" s="42" t="b">
        <f t="shared" si="767"/>
        <v>0</v>
      </c>
      <c r="BM619" s="42">
        <f t="shared" si="768"/>
        <v>0</v>
      </c>
      <c r="BN619" s="42">
        <f t="shared" si="769"/>
        <v>0</v>
      </c>
      <c r="BP619" t="e">
        <f t="shared" si="770"/>
        <v>#N/A</v>
      </c>
      <c r="BQ619" t="e">
        <f t="shared" si="771"/>
        <v>#N/A</v>
      </c>
      <c r="BR619" t="e">
        <f t="shared" si="772"/>
        <v>#N/A</v>
      </c>
      <c r="BT619" s="60">
        <f t="shared" si="773"/>
        <v>0</v>
      </c>
      <c r="BU619" s="60">
        <f t="shared" si="774"/>
        <v>0</v>
      </c>
      <c r="BV619" s="60">
        <f t="shared" si="775"/>
        <v>0</v>
      </c>
      <c r="BW619" s="60">
        <f t="shared" si="776"/>
        <v>0</v>
      </c>
      <c r="BX619" s="60">
        <f t="shared" si="777"/>
        <v>0</v>
      </c>
      <c r="BY619" s="60">
        <f t="shared" si="778"/>
        <v>0</v>
      </c>
      <c r="BZ619" s="60">
        <f t="shared" si="779"/>
        <v>0</v>
      </c>
      <c r="CA619" s="60">
        <f t="shared" si="780"/>
        <v>0</v>
      </c>
      <c r="CB619" s="60" t="e">
        <f t="shared" si="730"/>
        <v>#N/A</v>
      </c>
      <c r="CC619" s="60">
        <f t="shared" si="731"/>
        <v>100000</v>
      </c>
      <c r="CD619" s="60" t="e">
        <f t="shared" si="732"/>
        <v>#N/A</v>
      </c>
      <c r="CE619" s="60">
        <f t="shared" si="733"/>
        <v>100000</v>
      </c>
      <c r="CF619" s="83" t="e">
        <f t="shared" si="781"/>
        <v>#N/A</v>
      </c>
      <c r="CG619" s="83">
        <f t="shared" si="782"/>
        <v>0</v>
      </c>
      <c r="CH619" s="83" t="e">
        <f t="shared" si="783"/>
        <v>#N/A</v>
      </c>
      <c r="CI619" s="83">
        <f t="shared" si="784"/>
        <v>0</v>
      </c>
      <c r="CJ619" s="86" t="e">
        <f t="shared" si="734"/>
        <v>#N/A</v>
      </c>
      <c r="CK619" s="82">
        <f t="shared" si="735"/>
        <v>5.3070370403969858E-3</v>
      </c>
      <c r="CL619" s="82" t="e">
        <f t="shared" si="736"/>
        <v>#N/A</v>
      </c>
      <c r="CM619" s="82">
        <f t="shared" si="737"/>
        <v>5.3070370403969858E-3</v>
      </c>
      <c r="CO619" s="149" t="str">
        <f>IF($I619&lt;&gt;"",IF(O619="User Specified",U619,INDEX('Refrigerant GWPs'!$G$2:$G$156,MATCH(O619,'Refrigerant GWPs'!$A$2:$A$156,0))),"")</f>
        <v/>
      </c>
      <c r="CP619" s="138" t="str">
        <f>IF($I619&lt;&gt;"",INDEX('Device Refrigerant Leakage'!$E$2:$E$42,MATCH($M619,'Device Refrigerant Leakage'!$B$2:$B$42,0)),"")</f>
        <v/>
      </c>
      <c r="CQ619" s="138" t="str">
        <f>IF($I619&lt;&gt;"",INDEX('Device Refrigerant Leakage'!$F$2:$F$42,MATCH($M619,'Device Refrigerant Leakage'!$B$2:$B$42,0)),"")</f>
        <v/>
      </c>
      <c r="CR619" s="145" t="str">
        <f>IF($I619&lt;&gt;"",INDEX('Device Refrigerant Leakage'!$G$2:$G$42,MATCH($M619,'Device Refrigerant Leakage'!$B$2:$B$42,0)),"")</f>
        <v/>
      </c>
      <c r="CS619" s="145" t="str">
        <f>IF($I619&lt;&gt;"",INDEX('Device Refrigerant Leakage'!$D$2:$D$42,MATCH($M619,'Device Refrigerant Leakage'!$B$2:$B$42,0))*CP619/2204.62*CO619,"")</f>
        <v/>
      </c>
      <c r="CT619" s="145" t="str">
        <f>IF($I619&lt;&gt;"",J619*(INDEX('Device Refrigerant Leakage'!$D$2:$D$42,MATCH($M619,'Device Refrigerant Leakage'!$B$2:$B$42,0))-(INDEX('Device Refrigerant Leakage'!$D$2:$D$42,MATCH($M619,'Device Refrigerant Leakage'!$B$2:$B$42,0)))*CR619*CP619)*CQ619/2204.62*CO619,"")</f>
        <v/>
      </c>
      <c r="CU619" s="135" t="str">
        <f>IF($I619&lt;&gt;"",J619*IF(W619&lt;&gt;"AR",(CS619*K619)+CT619,(CS619*AB619)+CT619*(AB619/INDEX('Device Refrigerant Leakage'!$C$2:$C$42,MATCH($M619,'Device Refrigerant Leakage'!$B$2:$B$42,0)))),"")</f>
        <v/>
      </c>
      <c r="CW619" s="135" t="str">
        <f>IF($I619&lt;&gt;"",IF(S619="User Specified",V619,INDEX('Refrigerant GWPs'!$G$2:$G$156,MATCH(S619,'Refrigerant GWPs'!$A$2:$A$157,0))),"")</f>
        <v/>
      </c>
      <c r="CX619" s="138" t="str">
        <f>IF($I619&lt;&gt;"",INDEX('Device Refrigerant Leakage'!$E$2:$E$42,MATCH($Q619,'Device Refrigerant Leakage'!$B$2:$B$42,0)),"")</f>
        <v/>
      </c>
      <c r="CY619" s="138" t="str">
        <f>IF($I619&lt;&gt;"",INDEX('Device Refrigerant Leakage'!$F$2:$F$42,MATCH($Q619,'Device Refrigerant Leakage'!$B$2:$B$42,0)),"")</f>
        <v/>
      </c>
      <c r="CZ619" s="145" t="str">
        <f>IF($I619&lt;&gt;"",INDEX('Device Refrigerant Leakage'!$G$2:$G$42,MATCH($Q619,'Device Refrigerant Leakage'!$B$2:$B$42,0)),"")</f>
        <v/>
      </c>
      <c r="DA619" s="145" t="str">
        <f>IF($I619&lt;&gt;"",J619*INDEX('Device Refrigerant Leakage'!$D$2:$D$42,MATCH($Q619,'Device Refrigerant Leakage'!$B$2:$B$42,0))*CX619/2204.62*CW619,"")</f>
        <v/>
      </c>
      <c r="DB619" s="145" t="str">
        <f>IF($I619&lt;&gt;"",J619*(INDEX('Device Refrigerant Leakage'!$D$2:$D$42,MATCH($Q619,'Device Refrigerant Leakage'!$B$2:$B$42,0))-(INDEX('Device Refrigerant Leakage'!$D$2:$D$42,MATCH($Q619,'Device Refrigerant Leakage'!$B$2:$B$42,0)))*CZ619*CX619)*CY619/2204.62*CW619,"")</f>
        <v/>
      </c>
      <c r="DC619" s="135" t="str">
        <f t="shared" si="756"/>
        <v/>
      </c>
      <c r="DE619" s="146" t="str">
        <f>IF(W619&lt;&gt;"AR","",IF(Y619="User Specified", AA619, INDEX('Refrigerant GWPs'!$G$2:$G$154,MATCH(Y619,'Refrigerant GWPs'!$A$2:$A$154,0))))</f>
        <v/>
      </c>
      <c r="DF619" s="146" t="str">
        <f>IF(W619&lt;&gt;"AR","",INDEX('Device Refrigerant Leakage'!$E$2:$E$42,MATCH(X619,'Device Refrigerant Leakage'!$B$2:$B$42,0)))</f>
        <v/>
      </c>
      <c r="DG619" s="146" t="str">
        <f>IF(W619&lt;&gt;"AR","",INDEX('Device Refrigerant Leakage'!$F$2:$F$42,MATCH(X619,'Device Refrigerant Leakage'!$B$2:$B$42,0)))</f>
        <v/>
      </c>
      <c r="DH619" s="146" t="str">
        <f>IF(W619&lt;&gt;"AR","",INDEX('Device Refrigerant Leakage'!$G$2:$G$42,MATCH(X619,'Device Refrigerant Leakage'!$B$2:$B$42,0)))</f>
        <v/>
      </c>
      <c r="DI619" s="146" t="str">
        <f>IF(W619&lt;&gt;"AR","",J619*INDEX('Device Refrigerant Leakage'!$D$2:$D$42,MATCH(X619,'Device Refrigerant Leakage'!$B$2:$B$42,0))*DF619/2204.62*DE619)</f>
        <v/>
      </c>
      <c r="DJ619" s="146" t="str">
        <f>IF(W619&lt;&gt;"AR","",J619*(INDEX('Device Refrigerant Leakage'!$D$2:$D$42,MATCH(X619,'Device Refrigerant Leakage'!$B$2:$B$42,0))-(INDEX('Device Refrigerant Leakage'!$D$2:$D$42,MATCH(X619,'Device Refrigerant Leakage'!$B$2:$B$42,0)))*DH619*DF619)*DG619/2204.62*DE619)</f>
        <v/>
      </c>
      <c r="DK619" s="146" t="str">
        <f>IF(W619&lt;&gt;"AR","",DI619*(K619-AB619)+'Fuel Sub Calcs-Deemed'!DJ619*((K619-AB619)/INDEX('Device Refrigerant Leakage'!$C$2:$C$42,MATCH('Fuel Sub Calcs-Deemed'!X619,'Device Refrigerant Leakage'!$B$2:$B$42,0))))</f>
        <v/>
      </c>
      <c r="DM619" s="56">
        <v>605</v>
      </c>
      <c r="DN619" s="67" t="e">
        <f t="shared" si="738"/>
        <v>#N/A</v>
      </c>
      <c r="DO619" s="45" t="e">
        <f t="shared" si="739"/>
        <v>#N/A</v>
      </c>
      <c r="DP619" s="67" t="e">
        <f t="shared" si="740"/>
        <v>#N/A</v>
      </c>
      <c r="DQ619" s="45" t="e">
        <f t="shared" si="741"/>
        <v>#N/A</v>
      </c>
      <c r="DR619" s="69" t="e">
        <f t="shared" si="742"/>
        <v>#N/A</v>
      </c>
      <c r="DS619" s="34"/>
      <c r="DT619" s="67" t="e">
        <f>((BX619*CJ619)+IF($W619=MAT_AR,(BZ619*CL619),0))*(1+Reference!$E$50+Reference!$E$51)</f>
        <v>#N/A</v>
      </c>
      <c r="DU619" s="67">
        <f>((BY619*CK619)+IF($W619=MAT_AR,(CA619*CM619),0))*(1+Reference!$G$50+Reference!$G$51)</f>
        <v>0</v>
      </c>
      <c r="DV619" s="67" t="e">
        <f t="shared" si="743"/>
        <v>#VALUE!</v>
      </c>
      <c r="DX619" s="56">
        <v>605</v>
      </c>
      <c r="DY619" s="67">
        <f t="shared" si="744"/>
        <v>0</v>
      </c>
      <c r="DZ619" s="45" t="e">
        <f>VLOOKUP($R619,Dropdown!$C$3:$D$4,2,FALSE)</f>
        <v>#N/A</v>
      </c>
      <c r="EA619" s="68">
        <f t="shared" si="745"/>
        <v>0</v>
      </c>
      <c r="EB619" s="68" t="str">
        <f t="shared" si="746"/>
        <v>N/A</v>
      </c>
      <c r="EC619" s="68">
        <f t="shared" si="747"/>
        <v>0</v>
      </c>
      <c r="ED619" s="68" t="str">
        <f t="shared" si="785"/>
        <v>N/A</v>
      </c>
      <c r="EF619" s="56">
        <v>605</v>
      </c>
      <c r="EG619" s="46">
        <f t="shared" si="748"/>
        <v>0</v>
      </c>
      <c r="EH619" s="68" t="e">
        <f t="shared" si="749"/>
        <v>#N/A</v>
      </c>
      <c r="EI619" s="68" t="e">
        <f t="shared" si="750"/>
        <v>#N/A</v>
      </c>
      <c r="EJ619" s="68" t="e">
        <f t="shared" si="751"/>
        <v>#N/A</v>
      </c>
      <c r="EK619" s="68" t="e">
        <f t="shared" si="752"/>
        <v>#N/A</v>
      </c>
      <c r="EL619" s="46">
        <f t="shared" si="753"/>
        <v>0</v>
      </c>
      <c r="EM619" s="46">
        <f t="shared" si="754"/>
        <v>0</v>
      </c>
    </row>
    <row r="620" spans="1:143">
      <c r="A620" s="89"/>
      <c r="B620" s="89"/>
      <c r="C620" s="89"/>
      <c r="D620" s="89"/>
      <c r="E620" s="89"/>
      <c r="F620" s="89"/>
      <c r="G620" s="34"/>
      <c r="H620" s="56">
        <f t="shared" si="755"/>
        <v>606</v>
      </c>
      <c r="I620" s="165"/>
      <c r="J620" s="163"/>
      <c r="K620" s="163"/>
      <c r="L620" s="164"/>
      <c r="M620" s="155"/>
      <c r="N620" s="155"/>
      <c r="O620" s="144"/>
      <c r="P620" s="159" t="str">
        <f>IFERROR(IF(O620&lt;&gt;"User Specified",IF(O620&lt;&gt;"", INDEX('Refrigerant GWPs'!$G$2:$G$154,MATCH(O620,'Refrigerant GWPs'!$A$2:$A$154,0)),""),U620),0)</f>
        <v/>
      </c>
      <c r="Q620" s="155"/>
      <c r="R620" s="155"/>
      <c r="S620" s="144"/>
      <c r="T620" s="159" t="str">
        <f>IF(S620&lt;&gt;"User Specified",IF(AND(S620&lt;&gt;"User Specified",S620&lt;&gt;""), INDEX('Refrigerant GWPs'!$G$2:$G$154,MATCH(S620,'Refrigerant GWPs'!$A$2:$A$154,0)),""),V620)</f>
        <v/>
      </c>
      <c r="U620" s="144"/>
      <c r="V620" s="144"/>
      <c r="W620" s="155"/>
      <c r="X620" s="155"/>
      <c r="Y620" s="144"/>
      <c r="Z620" s="159" t="str">
        <f>IF(AND(Y620&lt;&gt;"User Specified",Y620&lt;&gt;""), INDEX('Refrigerant GWPs'!$G$2:$G$154,MATCH(Y620,'Refrigerant GWPs'!$A$2:$A$154,0)),"")</f>
        <v/>
      </c>
      <c r="AA620" s="155"/>
      <c r="AB620" s="156"/>
      <c r="AC620" s="66"/>
      <c r="AD620" s="66"/>
      <c r="AE620" s="66"/>
      <c r="AF620" s="66"/>
      <c r="AG620" s="66"/>
      <c r="AH620" s="66"/>
      <c r="AI620" s="34"/>
      <c r="AJ620" s="88">
        <f t="shared" si="718"/>
        <v>0</v>
      </c>
      <c r="AK620" s="88">
        <f t="shared" si="719"/>
        <v>0</v>
      </c>
      <c r="AL620" s="88">
        <v>0</v>
      </c>
      <c r="AM620" s="88">
        <v>0</v>
      </c>
      <c r="AN620" s="81" t="str">
        <f t="shared" si="757"/>
        <v/>
      </c>
      <c r="AO620" s="88">
        <f t="shared" si="720"/>
        <v>0</v>
      </c>
      <c r="AP620" s="88">
        <f t="shared" si="721"/>
        <v>0</v>
      </c>
      <c r="AQ620" s="81" t="str">
        <f t="shared" si="722"/>
        <v/>
      </c>
      <c r="AS620" s="41" t="b">
        <f t="shared" si="723"/>
        <v>1</v>
      </c>
      <c r="AT620" s="38">
        <f t="shared" si="724"/>
        <v>0</v>
      </c>
      <c r="AU620" s="60">
        <f t="shared" si="725"/>
        <v>0</v>
      </c>
      <c r="AV620" s="41">
        <f t="shared" si="726"/>
        <v>0</v>
      </c>
      <c r="AW620" s="41" t="b">
        <f t="shared" si="727"/>
        <v>0</v>
      </c>
      <c r="AX620" t="str">
        <f t="shared" si="728"/>
        <v>+00</v>
      </c>
      <c r="AY620" t="str">
        <f t="shared" si="729"/>
        <v>+00</v>
      </c>
      <c r="BA620" s="47" t="b">
        <f t="shared" si="758"/>
        <v>1</v>
      </c>
      <c r="BB620" s="42" t="b">
        <f t="shared" si="759"/>
        <v>1</v>
      </c>
      <c r="BC620" s="42" t="b">
        <f t="shared" si="760"/>
        <v>0</v>
      </c>
      <c r="BD620" s="42" t="b">
        <f t="shared" si="761"/>
        <v>0</v>
      </c>
      <c r="BE620" s="70">
        <f t="shared" si="762"/>
        <v>0</v>
      </c>
      <c r="BF620" s="70">
        <f t="shared" si="763"/>
        <v>0</v>
      </c>
      <c r="BG620" s="34"/>
      <c r="BI620" s="47" t="b">
        <f t="shared" si="764"/>
        <v>1</v>
      </c>
      <c r="BJ620" s="47" t="b">
        <f t="shared" si="765"/>
        <v>1</v>
      </c>
      <c r="BK620" s="42" t="b">
        <f t="shared" si="766"/>
        <v>0</v>
      </c>
      <c r="BL620" s="42" t="b">
        <f t="shared" si="767"/>
        <v>0</v>
      </c>
      <c r="BM620" s="42">
        <f t="shared" si="768"/>
        <v>0</v>
      </c>
      <c r="BN620" s="42">
        <f t="shared" si="769"/>
        <v>0</v>
      </c>
      <c r="BP620" t="e">
        <f t="shared" si="770"/>
        <v>#N/A</v>
      </c>
      <c r="BQ620" t="e">
        <f t="shared" si="771"/>
        <v>#N/A</v>
      </c>
      <c r="BR620" t="e">
        <f t="shared" si="772"/>
        <v>#N/A</v>
      </c>
      <c r="BT620" s="60">
        <f t="shared" si="773"/>
        <v>0</v>
      </c>
      <c r="BU620" s="60">
        <f t="shared" si="774"/>
        <v>0</v>
      </c>
      <c r="BV620" s="60">
        <f t="shared" si="775"/>
        <v>0</v>
      </c>
      <c r="BW620" s="60">
        <f t="shared" si="776"/>
        <v>0</v>
      </c>
      <c r="BX620" s="60">
        <f t="shared" si="777"/>
        <v>0</v>
      </c>
      <c r="BY620" s="60">
        <f t="shared" si="778"/>
        <v>0</v>
      </c>
      <c r="BZ620" s="60">
        <f t="shared" si="779"/>
        <v>0</v>
      </c>
      <c r="CA620" s="60">
        <f t="shared" si="780"/>
        <v>0</v>
      </c>
      <c r="CB620" s="60" t="e">
        <f t="shared" si="730"/>
        <v>#N/A</v>
      </c>
      <c r="CC620" s="60">
        <f t="shared" si="731"/>
        <v>100000</v>
      </c>
      <c r="CD620" s="60" t="e">
        <f t="shared" si="732"/>
        <v>#N/A</v>
      </c>
      <c r="CE620" s="60">
        <f t="shared" si="733"/>
        <v>100000</v>
      </c>
      <c r="CF620" s="83" t="e">
        <f t="shared" si="781"/>
        <v>#N/A</v>
      </c>
      <c r="CG620" s="83">
        <f t="shared" si="782"/>
        <v>0</v>
      </c>
      <c r="CH620" s="83" t="e">
        <f t="shared" si="783"/>
        <v>#N/A</v>
      </c>
      <c r="CI620" s="83">
        <f t="shared" si="784"/>
        <v>0</v>
      </c>
      <c r="CJ620" s="86" t="e">
        <f t="shared" si="734"/>
        <v>#N/A</v>
      </c>
      <c r="CK620" s="82">
        <f t="shared" si="735"/>
        <v>5.3070370403969858E-3</v>
      </c>
      <c r="CL620" s="82" t="e">
        <f t="shared" si="736"/>
        <v>#N/A</v>
      </c>
      <c r="CM620" s="82">
        <f t="shared" si="737"/>
        <v>5.3070370403969858E-3</v>
      </c>
      <c r="CO620" s="149" t="str">
        <f>IF($I620&lt;&gt;"",IF(O620="User Specified",U620,INDEX('Refrigerant GWPs'!$G$2:$G$156,MATCH(O620,'Refrigerant GWPs'!$A$2:$A$156,0))),"")</f>
        <v/>
      </c>
      <c r="CP620" s="138" t="str">
        <f>IF($I620&lt;&gt;"",INDEX('Device Refrigerant Leakage'!$E$2:$E$42,MATCH($M620,'Device Refrigerant Leakage'!$B$2:$B$42,0)),"")</f>
        <v/>
      </c>
      <c r="CQ620" s="138" t="str">
        <f>IF($I620&lt;&gt;"",INDEX('Device Refrigerant Leakage'!$F$2:$F$42,MATCH($M620,'Device Refrigerant Leakage'!$B$2:$B$42,0)),"")</f>
        <v/>
      </c>
      <c r="CR620" s="145" t="str">
        <f>IF($I620&lt;&gt;"",INDEX('Device Refrigerant Leakage'!$G$2:$G$42,MATCH($M620,'Device Refrigerant Leakage'!$B$2:$B$42,0)),"")</f>
        <v/>
      </c>
      <c r="CS620" s="145" t="str">
        <f>IF($I620&lt;&gt;"",INDEX('Device Refrigerant Leakage'!$D$2:$D$42,MATCH($M620,'Device Refrigerant Leakage'!$B$2:$B$42,0))*CP620/2204.62*CO620,"")</f>
        <v/>
      </c>
      <c r="CT620" s="145" t="str">
        <f>IF($I620&lt;&gt;"",J620*(INDEX('Device Refrigerant Leakage'!$D$2:$D$42,MATCH($M620,'Device Refrigerant Leakage'!$B$2:$B$42,0))-(INDEX('Device Refrigerant Leakage'!$D$2:$D$42,MATCH($M620,'Device Refrigerant Leakage'!$B$2:$B$42,0)))*CR620*CP620)*CQ620/2204.62*CO620,"")</f>
        <v/>
      </c>
      <c r="CU620" s="135" t="str">
        <f>IF($I620&lt;&gt;"",J620*IF(W620&lt;&gt;"AR",(CS620*K620)+CT620,(CS620*AB620)+CT620*(AB620/INDEX('Device Refrigerant Leakage'!$C$2:$C$42,MATCH($M620,'Device Refrigerant Leakage'!$B$2:$B$42,0)))),"")</f>
        <v/>
      </c>
      <c r="CW620" s="135" t="str">
        <f>IF($I620&lt;&gt;"",IF(S620="User Specified",V620,INDEX('Refrigerant GWPs'!$G$2:$G$156,MATCH(S620,'Refrigerant GWPs'!$A$2:$A$157,0))),"")</f>
        <v/>
      </c>
      <c r="CX620" s="138" t="str">
        <f>IF($I620&lt;&gt;"",INDEX('Device Refrigerant Leakage'!$E$2:$E$42,MATCH($Q620,'Device Refrigerant Leakage'!$B$2:$B$42,0)),"")</f>
        <v/>
      </c>
      <c r="CY620" s="138" t="str">
        <f>IF($I620&lt;&gt;"",INDEX('Device Refrigerant Leakage'!$F$2:$F$42,MATCH($Q620,'Device Refrigerant Leakage'!$B$2:$B$42,0)),"")</f>
        <v/>
      </c>
      <c r="CZ620" s="145" t="str">
        <f>IF($I620&lt;&gt;"",INDEX('Device Refrigerant Leakage'!$G$2:$G$42,MATCH($Q620,'Device Refrigerant Leakage'!$B$2:$B$42,0)),"")</f>
        <v/>
      </c>
      <c r="DA620" s="145" t="str">
        <f>IF($I620&lt;&gt;"",J620*INDEX('Device Refrigerant Leakage'!$D$2:$D$42,MATCH($Q620,'Device Refrigerant Leakage'!$B$2:$B$42,0))*CX620/2204.62*CW620,"")</f>
        <v/>
      </c>
      <c r="DB620" s="145" t="str">
        <f>IF($I620&lt;&gt;"",J620*(INDEX('Device Refrigerant Leakage'!$D$2:$D$42,MATCH($Q620,'Device Refrigerant Leakage'!$B$2:$B$42,0))-(INDEX('Device Refrigerant Leakage'!$D$2:$D$42,MATCH($Q620,'Device Refrigerant Leakage'!$B$2:$B$42,0)))*CZ620*CX620)*CY620/2204.62*CW620,"")</f>
        <v/>
      </c>
      <c r="DC620" s="135" t="str">
        <f t="shared" si="756"/>
        <v/>
      </c>
      <c r="DE620" s="146" t="str">
        <f>IF(W620&lt;&gt;"AR","",IF(Y620="User Specified", AA620, INDEX('Refrigerant GWPs'!$G$2:$G$154,MATCH(Y620,'Refrigerant GWPs'!$A$2:$A$154,0))))</f>
        <v/>
      </c>
      <c r="DF620" s="146" t="str">
        <f>IF(W620&lt;&gt;"AR","",INDEX('Device Refrigerant Leakage'!$E$2:$E$42,MATCH(X620,'Device Refrigerant Leakage'!$B$2:$B$42,0)))</f>
        <v/>
      </c>
      <c r="DG620" s="146" t="str">
        <f>IF(W620&lt;&gt;"AR","",INDEX('Device Refrigerant Leakage'!$F$2:$F$42,MATCH(X620,'Device Refrigerant Leakage'!$B$2:$B$42,0)))</f>
        <v/>
      </c>
      <c r="DH620" s="146" t="str">
        <f>IF(W620&lt;&gt;"AR","",INDEX('Device Refrigerant Leakage'!$G$2:$G$42,MATCH(X620,'Device Refrigerant Leakage'!$B$2:$B$42,0)))</f>
        <v/>
      </c>
      <c r="DI620" s="146" t="str">
        <f>IF(W620&lt;&gt;"AR","",J620*INDEX('Device Refrigerant Leakage'!$D$2:$D$42,MATCH(X620,'Device Refrigerant Leakage'!$B$2:$B$42,0))*DF620/2204.62*DE620)</f>
        <v/>
      </c>
      <c r="DJ620" s="146" t="str">
        <f>IF(W620&lt;&gt;"AR","",J620*(INDEX('Device Refrigerant Leakage'!$D$2:$D$42,MATCH(X620,'Device Refrigerant Leakage'!$B$2:$B$42,0))-(INDEX('Device Refrigerant Leakage'!$D$2:$D$42,MATCH(X620,'Device Refrigerant Leakage'!$B$2:$B$42,0)))*DH620*DF620)*DG620/2204.62*DE620)</f>
        <v/>
      </c>
      <c r="DK620" s="146" t="str">
        <f>IF(W620&lt;&gt;"AR","",DI620*(K620-AB620)+'Fuel Sub Calcs-Deemed'!DJ620*((K620-AB620)/INDEX('Device Refrigerant Leakage'!$C$2:$C$42,MATCH('Fuel Sub Calcs-Deemed'!X620,'Device Refrigerant Leakage'!$B$2:$B$42,0))))</f>
        <v/>
      </c>
      <c r="DM620" s="56">
        <v>606</v>
      </c>
      <c r="DN620" s="67" t="e">
        <f t="shared" si="738"/>
        <v>#N/A</v>
      </c>
      <c r="DO620" s="45" t="e">
        <f t="shared" si="739"/>
        <v>#N/A</v>
      </c>
      <c r="DP620" s="67" t="e">
        <f t="shared" si="740"/>
        <v>#N/A</v>
      </c>
      <c r="DQ620" s="45" t="e">
        <f t="shared" si="741"/>
        <v>#N/A</v>
      </c>
      <c r="DR620" s="69" t="e">
        <f t="shared" si="742"/>
        <v>#N/A</v>
      </c>
      <c r="DS620" s="34"/>
      <c r="DT620" s="67" t="e">
        <f>((BX620*CJ620)+IF($W620=MAT_AR,(BZ620*CL620),0))*(1+Reference!$E$50+Reference!$E$51)</f>
        <v>#N/A</v>
      </c>
      <c r="DU620" s="67">
        <f>((BY620*CK620)+IF($W620=MAT_AR,(CA620*CM620),0))*(1+Reference!$G$50+Reference!$G$51)</f>
        <v>0</v>
      </c>
      <c r="DV620" s="67" t="e">
        <f t="shared" si="743"/>
        <v>#VALUE!</v>
      </c>
      <c r="DX620" s="56">
        <v>606</v>
      </c>
      <c r="DY620" s="67">
        <f t="shared" si="744"/>
        <v>0</v>
      </c>
      <c r="DZ620" s="45" t="e">
        <f>VLOOKUP($R620,Dropdown!$C$3:$D$4,2,FALSE)</f>
        <v>#N/A</v>
      </c>
      <c r="EA620" s="68">
        <f t="shared" si="745"/>
        <v>0</v>
      </c>
      <c r="EB620" s="68" t="str">
        <f t="shared" si="746"/>
        <v>N/A</v>
      </c>
      <c r="EC620" s="68">
        <f t="shared" si="747"/>
        <v>0</v>
      </c>
      <c r="ED620" s="68" t="str">
        <f t="shared" si="785"/>
        <v>N/A</v>
      </c>
      <c r="EF620" s="56">
        <v>606</v>
      </c>
      <c r="EG620" s="46">
        <f t="shared" si="748"/>
        <v>0</v>
      </c>
      <c r="EH620" s="68" t="e">
        <f t="shared" si="749"/>
        <v>#N/A</v>
      </c>
      <c r="EI620" s="68" t="e">
        <f t="shared" si="750"/>
        <v>#N/A</v>
      </c>
      <c r="EJ620" s="68" t="e">
        <f t="shared" si="751"/>
        <v>#N/A</v>
      </c>
      <c r="EK620" s="68" t="e">
        <f t="shared" si="752"/>
        <v>#N/A</v>
      </c>
      <c r="EL620" s="46">
        <f t="shared" si="753"/>
        <v>0</v>
      </c>
      <c r="EM620" s="46">
        <f t="shared" si="754"/>
        <v>0</v>
      </c>
    </row>
    <row r="621" spans="1:143">
      <c r="A621" s="89"/>
      <c r="B621" s="89"/>
      <c r="C621" s="89"/>
      <c r="D621" s="89"/>
      <c r="E621" s="89"/>
      <c r="F621" s="89"/>
      <c r="G621" s="34"/>
      <c r="H621" s="56">
        <f t="shared" si="755"/>
        <v>607</v>
      </c>
      <c r="I621" s="165"/>
      <c r="J621" s="163"/>
      <c r="K621" s="163"/>
      <c r="L621" s="164"/>
      <c r="M621" s="155"/>
      <c r="N621" s="155"/>
      <c r="O621" s="144"/>
      <c r="P621" s="159" t="str">
        <f>IFERROR(IF(O621&lt;&gt;"User Specified",IF(O621&lt;&gt;"", INDEX('Refrigerant GWPs'!$G$2:$G$154,MATCH(O621,'Refrigerant GWPs'!$A$2:$A$154,0)),""),U621),0)</f>
        <v/>
      </c>
      <c r="Q621" s="155"/>
      <c r="R621" s="155"/>
      <c r="S621" s="144"/>
      <c r="T621" s="159" t="str">
        <f>IF(S621&lt;&gt;"User Specified",IF(AND(S621&lt;&gt;"User Specified",S621&lt;&gt;""), INDEX('Refrigerant GWPs'!$G$2:$G$154,MATCH(S621,'Refrigerant GWPs'!$A$2:$A$154,0)),""),V621)</f>
        <v/>
      </c>
      <c r="U621" s="144"/>
      <c r="V621" s="144"/>
      <c r="W621" s="155"/>
      <c r="X621" s="155"/>
      <c r="Y621" s="144"/>
      <c r="Z621" s="159" t="str">
        <f>IF(AND(Y621&lt;&gt;"User Specified",Y621&lt;&gt;""), INDEX('Refrigerant GWPs'!$G$2:$G$154,MATCH(Y621,'Refrigerant GWPs'!$A$2:$A$154,0)),"")</f>
        <v/>
      </c>
      <c r="AA621" s="155"/>
      <c r="AB621" s="156"/>
      <c r="AC621" s="66"/>
      <c r="AD621" s="66"/>
      <c r="AE621" s="66"/>
      <c r="AF621" s="66"/>
      <c r="AG621" s="66"/>
      <c r="AH621" s="66"/>
      <c r="AI621" s="34"/>
      <c r="AJ621" s="88">
        <f t="shared" si="718"/>
        <v>0</v>
      </c>
      <c r="AK621" s="88">
        <f t="shared" si="719"/>
        <v>0</v>
      </c>
      <c r="AL621" s="88">
        <v>0</v>
      </c>
      <c r="AM621" s="88">
        <v>0</v>
      </c>
      <c r="AN621" s="81" t="str">
        <f t="shared" si="757"/>
        <v/>
      </c>
      <c r="AO621" s="88">
        <f t="shared" si="720"/>
        <v>0</v>
      </c>
      <c r="AP621" s="88">
        <f t="shared" si="721"/>
        <v>0</v>
      </c>
      <c r="AQ621" s="81" t="str">
        <f t="shared" si="722"/>
        <v/>
      </c>
      <c r="AS621" s="41" t="b">
        <f t="shared" si="723"/>
        <v>1</v>
      </c>
      <c r="AT621" s="38">
        <f t="shared" si="724"/>
        <v>0</v>
      </c>
      <c r="AU621" s="60">
        <f t="shared" si="725"/>
        <v>0</v>
      </c>
      <c r="AV621" s="41">
        <f t="shared" si="726"/>
        <v>0</v>
      </c>
      <c r="AW621" s="41" t="b">
        <f t="shared" si="727"/>
        <v>0</v>
      </c>
      <c r="AX621" t="str">
        <f t="shared" si="728"/>
        <v>+00</v>
      </c>
      <c r="AY621" t="str">
        <f t="shared" si="729"/>
        <v>+00</v>
      </c>
      <c r="BA621" s="47" t="b">
        <f t="shared" si="758"/>
        <v>1</v>
      </c>
      <c r="BB621" s="42" t="b">
        <f t="shared" si="759"/>
        <v>1</v>
      </c>
      <c r="BC621" s="42" t="b">
        <f t="shared" si="760"/>
        <v>0</v>
      </c>
      <c r="BD621" s="42" t="b">
        <f t="shared" si="761"/>
        <v>0</v>
      </c>
      <c r="BE621" s="70">
        <f t="shared" si="762"/>
        <v>0</v>
      </c>
      <c r="BF621" s="70">
        <f t="shared" si="763"/>
        <v>0</v>
      </c>
      <c r="BG621" s="34"/>
      <c r="BI621" s="47" t="b">
        <f t="shared" si="764"/>
        <v>1</v>
      </c>
      <c r="BJ621" s="47" t="b">
        <f t="shared" si="765"/>
        <v>1</v>
      </c>
      <c r="BK621" s="42" t="b">
        <f t="shared" si="766"/>
        <v>0</v>
      </c>
      <c r="BL621" s="42" t="b">
        <f t="shared" si="767"/>
        <v>0</v>
      </c>
      <c r="BM621" s="42">
        <f t="shared" si="768"/>
        <v>0</v>
      </c>
      <c r="BN621" s="42">
        <f t="shared" si="769"/>
        <v>0</v>
      </c>
      <c r="BP621" t="e">
        <f t="shared" si="770"/>
        <v>#N/A</v>
      </c>
      <c r="BQ621" t="e">
        <f t="shared" si="771"/>
        <v>#N/A</v>
      </c>
      <c r="BR621" t="e">
        <f t="shared" si="772"/>
        <v>#N/A</v>
      </c>
      <c r="BT621" s="60">
        <f t="shared" si="773"/>
        <v>0</v>
      </c>
      <c r="BU621" s="60">
        <f t="shared" si="774"/>
        <v>0</v>
      </c>
      <c r="BV621" s="60">
        <f t="shared" si="775"/>
        <v>0</v>
      </c>
      <c r="BW621" s="60">
        <f t="shared" si="776"/>
        <v>0</v>
      </c>
      <c r="BX621" s="60">
        <f t="shared" si="777"/>
        <v>0</v>
      </c>
      <c r="BY621" s="60">
        <f t="shared" si="778"/>
        <v>0</v>
      </c>
      <c r="BZ621" s="60">
        <f t="shared" si="779"/>
        <v>0</v>
      </c>
      <c r="CA621" s="60">
        <f t="shared" si="780"/>
        <v>0</v>
      </c>
      <c r="CB621" s="60" t="e">
        <f t="shared" si="730"/>
        <v>#N/A</v>
      </c>
      <c r="CC621" s="60">
        <f t="shared" si="731"/>
        <v>100000</v>
      </c>
      <c r="CD621" s="60" t="e">
        <f t="shared" si="732"/>
        <v>#N/A</v>
      </c>
      <c r="CE621" s="60">
        <f t="shared" si="733"/>
        <v>100000</v>
      </c>
      <c r="CF621" s="83" t="e">
        <f t="shared" si="781"/>
        <v>#N/A</v>
      </c>
      <c r="CG621" s="83">
        <f t="shared" si="782"/>
        <v>0</v>
      </c>
      <c r="CH621" s="83" t="e">
        <f t="shared" si="783"/>
        <v>#N/A</v>
      </c>
      <c r="CI621" s="83">
        <f t="shared" si="784"/>
        <v>0</v>
      </c>
      <c r="CJ621" s="86" t="e">
        <f t="shared" si="734"/>
        <v>#N/A</v>
      </c>
      <c r="CK621" s="82">
        <f t="shared" si="735"/>
        <v>5.3070370403969858E-3</v>
      </c>
      <c r="CL621" s="82" t="e">
        <f t="shared" si="736"/>
        <v>#N/A</v>
      </c>
      <c r="CM621" s="82">
        <f t="shared" si="737"/>
        <v>5.3070370403969858E-3</v>
      </c>
      <c r="CO621" s="149" t="str">
        <f>IF($I621&lt;&gt;"",IF(O621="User Specified",U621,INDEX('Refrigerant GWPs'!$G$2:$G$156,MATCH(O621,'Refrigerant GWPs'!$A$2:$A$156,0))),"")</f>
        <v/>
      </c>
      <c r="CP621" s="138" t="str">
        <f>IF($I621&lt;&gt;"",INDEX('Device Refrigerant Leakage'!$E$2:$E$42,MATCH($M621,'Device Refrigerant Leakage'!$B$2:$B$42,0)),"")</f>
        <v/>
      </c>
      <c r="CQ621" s="138" t="str">
        <f>IF($I621&lt;&gt;"",INDEX('Device Refrigerant Leakage'!$F$2:$F$42,MATCH($M621,'Device Refrigerant Leakage'!$B$2:$B$42,0)),"")</f>
        <v/>
      </c>
      <c r="CR621" s="145" t="str">
        <f>IF($I621&lt;&gt;"",INDEX('Device Refrigerant Leakage'!$G$2:$G$42,MATCH($M621,'Device Refrigerant Leakage'!$B$2:$B$42,0)),"")</f>
        <v/>
      </c>
      <c r="CS621" s="145" t="str">
        <f>IF($I621&lt;&gt;"",INDEX('Device Refrigerant Leakage'!$D$2:$D$42,MATCH($M621,'Device Refrigerant Leakage'!$B$2:$B$42,0))*CP621/2204.62*CO621,"")</f>
        <v/>
      </c>
      <c r="CT621" s="145" t="str">
        <f>IF($I621&lt;&gt;"",J621*(INDEX('Device Refrigerant Leakage'!$D$2:$D$42,MATCH($M621,'Device Refrigerant Leakage'!$B$2:$B$42,0))-(INDEX('Device Refrigerant Leakage'!$D$2:$D$42,MATCH($M621,'Device Refrigerant Leakage'!$B$2:$B$42,0)))*CR621*CP621)*CQ621/2204.62*CO621,"")</f>
        <v/>
      </c>
      <c r="CU621" s="135" t="str">
        <f>IF($I621&lt;&gt;"",J621*IF(W621&lt;&gt;"AR",(CS621*K621)+CT621,(CS621*AB621)+CT621*(AB621/INDEX('Device Refrigerant Leakage'!$C$2:$C$42,MATCH($M621,'Device Refrigerant Leakage'!$B$2:$B$42,0)))),"")</f>
        <v/>
      </c>
      <c r="CW621" s="135" t="str">
        <f>IF($I621&lt;&gt;"",IF(S621="User Specified",V621,INDEX('Refrigerant GWPs'!$G$2:$G$156,MATCH(S621,'Refrigerant GWPs'!$A$2:$A$157,0))),"")</f>
        <v/>
      </c>
      <c r="CX621" s="138" t="str">
        <f>IF($I621&lt;&gt;"",INDEX('Device Refrigerant Leakage'!$E$2:$E$42,MATCH($Q621,'Device Refrigerant Leakage'!$B$2:$B$42,0)),"")</f>
        <v/>
      </c>
      <c r="CY621" s="138" t="str">
        <f>IF($I621&lt;&gt;"",INDEX('Device Refrigerant Leakage'!$F$2:$F$42,MATCH($Q621,'Device Refrigerant Leakage'!$B$2:$B$42,0)),"")</f>
        <v/>
      </c>
      <c r="CZ621" s="145" t="str">
        <f>IF($I621&lt;&gt;"",INDEX('Device Refrigerant Leakage'!$G$2:$G$42,MATCH($Q621,'Device Refrigerant Leakage'!$B$2:$B$42,0)),"")</f>
        <v/>
      </c>
      <c r="DA621" s="145" t="str">
        <f>IF($I621&lt;&gt;"",J621*INDEX('Device Refrigerant Leakage'!$D$2:$D$42,MATCH($Q621,'Device Refrigerant Leakage'!$B$2:$B$42,0))*CX621/2204.62*CW621,"")</f>
        <v/>
      </c>
      <c r="DB621" s="145" t="str">
        <f>IF($I621&lt;&gt;"",J621*(INDEX('Device Refrigerant Leakage'!$D$2:$D$42,MATCH($Q621,'Device Refrigerant Leakage'!$B$2:$B$42,0))-(INDEX('Device Refrigerant Leakage'!$D$2:$D$42,MATCH($Q621,'Device Refrigerant Leakage'!$B$2:$B$42,0)))*CZ621*CX621)*CY621/2204.62*CW621,"")</f>
        <v/>
      </c>
      <c r="DC621" s="135" t="str">
        <f t="shared" si="756"/>
        <v/>
      </c>
      <c r="DE621" s="146" t="str">
        <f>IF(W621&lt;&gt;"AR","",IF(Y621="User Specified", AA621, INDEX('Refrigerant GWPs'!$G$2:$G$154,MATCH(Y621,'Refrigerant GWPs'!$A$2:$A$154,0))))</f>
        <v/>
      </c>
      <c r="DF621" s="146" t="str">
        <f>IF(W621&lt;&gt;"AR","",INDEX('Device Refrigerant Leakage'!$E$2:$E$42,MATCH(X621,'Device Refrigerant Leakage'!$B$2:$B$42,0)))</f>
        <v/>
      </c>
      <c r="DG621" s="146" t="str">
        <f>IF(W621&lt;&gt;"AR","",INDEX('Device Refrigerant Leakage'!$F$2:$F$42,MATCH(X621,'Device Refrigerant Leakage'!$B$2:$B$42,0)))</f>
        <v/>
      </c>
      <c r="DH621" s="146" t="str">
        <f>IF(W621&lt;&gt;"AR","",INDEX('Device Refrigerant Leakage'!$G$2:$G$42,MATCH(X621,'Device Refrigerant Leakage'!$B$2:$B$42,0)))</f>
        <v/>
      </c>
      <c r="DI621" s="146" t="str">
        <f>IF(W621&lt;&gt;"AR","",J621*INDEX('Device Refrigerant Leakage'!$D$2:$D$42,MATCH(X621,'Device Refrigerant Leakage'!$B$2:$B$42,0))*DF621/2204.62*DE621)</f>
        <v/>
      </c>
      <c r="DJ621" s="146" t="str">
        <f>IF(W621&lt;&gt;"AR","",J621*(INDEX('Device Refrigerant Leakage'!$D$2:$D$42,MATCH(X621,'Device Refrigerant Leakage'!$B$2:$B$42,0))-(INDEX('Device Refrigerant Leakage'!$D$2:$D$42,MATCH(X621,'Device Refrigerant Leakage'!$B$2:$B$42,0)))*DH621*DF621)*DG621/2204.62*DE621)</f>
        <v/>
      </c>
      <c r="DK621" s="146" t="str">
        <f>IF(W621&lt;&gt;"AR","",DI621*(K621-AB621)+'Fuel Sub Calcs-Deemed'!DJ621*((K621-AB621)/INDEX('Device Refrigerant Leakage'!$C$2:$C$42,MATCH('Fuel Sub Calcs-Deemed'!X621,'Device Refrigerant Leakage'!$B$2:$B$42,0))))</f>
        <v/>
      </c>
      <c r="DM621" s="56">
        <v>607</v>
      </c>
      <c r="DN621" s="67" t="e">
        <f t="shared" si="738"/>
        <v>#N/A</v>
      </c>
      <c r="DO621" s="45" t="e">
        <f t="shared" si="739"/>
        <v>#N/A</v>
      </c>
      <c r="DP621" s="67" t="e">
        <f t="shared" si="740"/>
        <v>#N/A</v>
      </c>
      <c r="DQ621" s="45" t="e">
        <f t="shared" si="741"/>
        <v>#N/A</v>
      </c>
      <c r="DR621" s="69" t="e">
        <f t="shared" si="742"/>
        <v>#N/A</v>
      </c>
      <c r="DS621" s="34"/>
      <c r="DT621" s="67" t="e">
        <f>((BX621*CJ621)+IF($W621=MAT_AR,(BZ621*CL621),0))*(1+Reference!$E$50+Reference!$E$51)</f>
        <v>#N/A</v>
      </c>
      <c r="DU621" s="67">
        <f>((BY621*CK621)+IF($W621=MAT_AR,(CA621*CM621),0))*(1+Reference!$G$50+Reference!$G$51)</f>
        <v>0</v>
      </c>
      <c r="DV621" s="67" t="e">
        <f t="shared" si="743"/>
        <v>#VALUE!</v>
      </c>
      <c r="DX621" s="56">
        <v>607</v>
      </c>
      <c r="DY621" s="67">
        <f t="shared" si="744"/>
        <v>0</v>
      </c>
      <c r="DZ621" s="45" t="e">
        <f>VLOOKUP($R621,Dropdown!$C$3:$D$4,2,FALSE)</f>
        <v>#N/A</v>
      </c>
      <c r="EA621" s="68">
        <f t="shared" si="745"/>
        <v>0</v>
      </c>
      <c r="EB621" s="68" t="str">
        <f t="shared" si="746"/>
        <v>N/A</v>
      </c>
      <c r="EC621" s="68">
        <f t="shared" si="747"/>
        <v>0</v>
      </c>
      <c r="ED621" s="68" t="str">
        <f t="shared" si="785"/>
        <v>N/A</v>
      </c>
      <c r="EF621" s="56">
        <v>607</v>
      </c>
      <c r="EG621" s="46">
        <f t="shared" si="748"/>
        <v>0</v>
      </c>
      <c r="EH621" s="68" t="e">
        <f t="shared" si="749"/>
        <v>#N/A</v>
      </c>
      <c r="EI621" s="68" t="e">
        <f t="shared" si="750"/>
        <v>#N/A</v>
      </c>
      <c r="EJ621" s="68" t="e">
        <f t="shared" si="751"/>
        <v>#N/A</v>
      </c>
      <c r="EK621" s="68" t="e">
        <f t="shared" si="752"/>
        <v>#N/A</v>
      </c>
      <c r="EL621" s="46">
        <f t="shared" si="753"/>
        <v>0</v>
      </c>
      <c r="EM621" s="46">
        <f t="shared" si="754"/>
        <v>0</v>
      </c>
    </row>
    <row r="622" spans="1:143">
      <c r="A622" s="89"/>
      <c r="B622" s="89"/>
      <c r="C622" s="89"/>
      <c r="D622" s="89"/>
      <c r="E622" s="89"/>
      <c r="F622" s="89"/>
      <c r="G622" s="34"/>
      <c r="H622" s="56">
        <f t="shared" si="755"/>
        <v>608</v>
      </c>
      <c r="I622" s="165"/>
      <c r="J622" s="163"/>
      <c r="K622" s="163"/>
      <c r="L622" s="164"/>
      <c r="M622" s="155"/>
      <c r="N622" s="155"/>
      <c r="O622" s="144"/>
      <c r="P622" s="159" t="str">
        <f>IFERROR(IF(O622&lt;&gt;"User Specified",IF(O622&lt;&gt;"", INDEX('Refrigerant GWPs'!$G$2:$G$154,MATCH(O622,'Refrigerant GWPs'!$A$2:$A$154,0)),""),U622),0)</f>
        <v/>
      </c>
      <c r="Q622" s="155"/>
      <c r="R622" s="155"/>
      <c r="S622" s="144"/>
      <c r="T622" s="159" t="str">
        <f>IF(S622&lt;&gt;"User Specified",IF(AND(S622&lt;&gt;"User Specified",S622&lt;&gt;""), INDEX('Refrigerant GWPs'!$G$2:$G$154,MATCH(S622,'Refrigerant GWPs'!$A$2:$A$154,0)),""),V622)</f>
        <v/>
      </c>
      <c r="U622" s="144"/>
      <c r="V622" s="144"/>
      <c r="W622" s="155"/>
      <c r="X622" s="155"/>
      <c r="Y622" s="144"/>
      <c r="Z622" s="159" t="str">
        <f>IF(AND(Y622&lt;&gt;"User Specified",Y622&lt;&gt;""), INDEX('Refrigerant GWPs'!$G$2:$G$154,MATCH(Y622,'Refrigerant GWPs'!$A$2:$A$154,0)),"")</f>
        <v/>
      </c>
      <c r="AA622" s="155"/>
      <c r="AB622" s="156"/>
      <c r="AC622" s="66"/>
      <c r="AD622" s="66"/>
      <c r="AE622" s="66"/>
      <c r="AF622" s="66"/>
      <c r="AG622" s="66"/>
      <c r="AH622" s="66"/>
      <c r="AI622" s="34"/>
      <c r="AJ622" s="88">
        <f t="shared" si="718"/>
        <v>0</v>
      </c>
      <c r="AK622" s="88">
        <f t="shared" si="719"/>
        <v>0</v>
      </c>
      <c r="AL622" s="88">
        <v>0</v>
      </c>
      <c r="AM622" s="88">
        <v>0</v>
      </c>
      <c r="AN622" s="81" t="str">
        <f t="shared" si="757"/>
        <v/>
      </c>
      <c r="AO622" s="88">
        <f t="shared" si="720"/>
        <v>0</v>
      </c>
      <c r="AP622" s="88">
        <f t="shared" si="721"/>
        <v>0</v>
      </c>
      <c r="AQ622" s="81" t="str">
        <f t="shared" si="722"/>
        <v/>
      </c>
      <c r="AS622" s="41" t="b">
        <f t="shared" si="723"/>
        <v>1</v>
      </c>
      <c r="AT622" s="38">
        <f t="shared" si="724"/>
        <v>0</v>
      </c>
      <c r="AU622" s="60">
        <f t="shared" si="725"/>
        <v>0</v>
      </c>
      <c r="AV622" s="41">
        <f t="shared" si="726"/>
        <v>0</v>
      </c>
      <c r="AW622" s="41" t="b">
        <f t="shared" si="727"/>
        <v>0</v>
      </c>
      <c r="AX622" t="str">
        <f t="shared" si="728"/>
        <v>+00</v>
      </c>
      <c r="AY622" t="str">
        <f t="shared" si="729"/>
        <v>+00</v>
      </c>
      <c r="BA622" s="47" t="b">
        <f t="shared" si="758"/>
        <v>1</v>
      </c>
      <c r="BB622" s="42" t="b">
        <f t="shared" si="759"/>
        <v>1</v>
      </c>
      <c r="BC622" s="42" t="b">
        <f t="shared" si="760"/>
        <v>0</v>
      </c>
      <c r="BD622" s="42" t="b">
        <f t="shared" si="761"/>
        <v>0</v>
      </c>
      <c r="BE622" s="70">
        <f t="shared" si="762"/>
        <v>0</v>
      </c>
      <c r="BF622" s="70">
        <f t="shared" si="763"/>
        <v>0</v>
      </c>
      <c r="BG622" s="34"/>
      <c r="BI622" s="47" t="b">
        <f t="shared" si="764"/>
        <v>1</v>
      </c>
      <c r="BJ622" s="47" t="b">
        <f t="shared" si="765"/>
        <v>1</v>
      </c>
      <c r="BK622" s="42" t="b">
        <f t="shared" si="766"/>
        <v>0</v>
      </c>
      <c r="BL622" s="42" t="b">
        <f t="shared" si="767"/>
        <v>0</v>
      </c>
      <c r="BM622" s="42">
        <f t="shared" si="768"/>
        <v>0</v>
      </c>
      <c r="BN622" s="42">
        <f t="shared" si="769"/>
        <v>0</v>
      </c>
      <c r="BP622" t="e">
        <f t="shared" si="770"/>
        <v>#N/A</v>
      </c>
      <c r="BQ622" t="e">
        <f t="shared" si="771"/>
        <v>#N/A</v>
      </c>
      <c r="BR622" t="e">
        <f t="shared" si="772"/>
        <v>#N/A</v>
      </c>
      <c r="BT622" s="60">
        <f t="shared" si="773"/>
        <v>0</v>
      </c>
      <c r="BU622" s="60">
        <f t="shared" si="774"/>
        <v>0</v>
      </c>
      <c r="BV622" s="60">
        <f t="shared" si="775"/>
        <v>0</v>
      </c>
      <c r="BW622" s="60">
        <f t="shared" si="776"/>
        <v>0</v>
      </c>
      <c r="BX622" s="60">
        <f t="shared" si="777"/>
        <v>0</v>
      </c>
      <c r="BY622" s="60">
        <f t="shared" si="778"/>
        <v>0</v>
      </c>
      <c r="BZ622" s="60">
        <f t="shared" si="779"/>
        <v>0</v>
      </c>
      <c r="CA622" s="60">
        <f t="shared" si="780"/>
        <v>0</v>
      </c>
      <c r="CB622" s="60" t="e">
        <f t="shared" si="730"/>
        <v>#N/A</v>
      </c>
      <c r="CC622" s="60">
        <f t="shared" si="731"/>
        <v>100000</v>
      </c>
      <c r="CD622" s="60" t="e">
        <f t="shared" si="732"/>
        <v>#N/A</v>
      </c>
      <c r="CE622" s="60">
        <f t="shared" si="733"/>
        <v>100000</v>
      </c>
      <c r="CF622" s="83" t="e">
        <f t="shared" si="781"/>
        <v>#N/A</v>
      </c>
      <c r="CG622" s="83">
        <f t="shared" si="782"/>
        <v>0</v>
      </c>
      <c r="CH622" s="83" t="e">
        <f t="shared" si="783"/>
        <v>#N/A</v>
      </c>
      <c r="CI622" s="83">
        <f t="shared" si="784"/>
        <v>0</v>
      </c>
      <c r="CJ622" s="86" t="e">
        <f t="shared" si="734"/>
        <v>#N/A</v>
      </c>
      <c r="CK622" s="82">
        <f t="shared" si="735"/>
        <v>5.3070370403969858E-3</v>
      </c>
      <c r="CL622" s="82" t="e">
        <f t="shared" si="736"/>
        <v>#N/A</v>
      </c>
      <c r="CM622" s="82">
        <f t="shared" si="737"/>
        <v>5.3070370403969858E-3</v>
      </c>
      <c r="CO622" s="149" t="str">
        <f>IF($I622&lt;&gt;"",IF(O622="User Specified",U622,INDEX('Refrigerant GWPs'!$G$2:$G$156,MATCH(O622,'Refrigerant GWPs'!$A$2:$A$156,0))),"")</f>
        <v/>
      </c>
      <c r="CP622" s="138" t="str">
        <f>IF($I622&lt;&gt;"",INDEX('Device Refrigerant Leakage'!$E$2:$E$42,MATCH($M622,'Device Refrigerant Leakage'!$B$2:$B$42,0)),"")</f>
        <v/>
      </c>
      <c r="CQ622" s="138" t="str">
        <f>IF($I622&lt;&gt;"",INDEX('Device Refrigerant Leakage'!$F$2:$F$42,MATCH($M622,'Device Refrigerant Leakage'!$B$2:$B$42,0)),"")</f>
        <v/>
      </c>
      <c r="CR622" s="145" t="str">
        <f>IF($I622&lt;&gt;"",INDEX('Device Refrigerant Leakage'!$G$2:$G$42,MATCH($M622,'Device Refrigerant Leakage'!$B$2:$B$42,0)),"")</f>
        <v/>
      </c>
      <c r="CS622" s="145" t="str">
        <f>IF($I622&lt;&gt;"",INDEX('Device Refrigerant Leakage'!$D$2:$D$42,MATCH($M622,'Device Refrigerant Leakage'!$B$2:$B$42,0))*CP622/2204.62*CO622,"")</f>
        <v/>
      </c>
      <c r="CT622" s="145" t="str">
        <f>IF($I622&lt;&gt;"",J622*(INDEX('Device Refrigerant Leakage'!$D$2:$D$42,MATCH($M622,'Device Refrigerant Leakage'!$B$2:$B$42,0))-(INDEX('Device Refrigerant Leakage'!$D$2:$D$42,MATCH($M622,'Device Refrigerant Leakage'!$B$2:$B$42,0)))*CR622*CP622)*CQ622/2204.62*CO622,"")</f>
        <v/>
      </c>
      <c r="CU622" s="135" t="str">
        <f>IF($I622&lt;&gt;"",J622*IF(W622&lt;&gt;"AR",(CS622*K622)+CT622,(CS622*AB622)+CT622*(AB622/INDEX('Device Refrigerant Leakage'!$C$2:$C$42,MATCH($M622,'Device Refrigerant Leakage'!$B$2:$B$42,0)))),"")</f>
        <v/>
      </c>
      <c r="CW622" s="135" t="str">
        <f>IF($I622&lt;&gt;"",IF(S622="User Specified",V622,INDEX('Refrigerant GWPs'!$G$2:$G$156,MATCH(S622,'Refrigerant GWPs'!$A$2:$A$157,0))),"")</f>
        <v/>
      </c>
      <c r="CX622" s="138" t="str">
        <f>IF($I622&lt;&gt;"",INDEX('Device Refrigerant Leakage'!$E$2:$E$42,MATCH($Q622,'Device Refrigerant Leakage'!$B$2:$B$42,0)),"")</f>
        <v/>
      </c>
      <c r="CY622" s="138" t="str">
        <f>IF($I622&lt;&gt;"",INDEX('Device Refrigerant Leakage'!$F$2:$F$42,MATCH($Q622,'Device Refrigerant Leakage'!$B$2:$B$42,0)),"")</f>
        <v/>
      </c>
      <c r="CZ622" s="145" t="str">
        <f>IF($I622&lt;&gt;"",INDEX('Device Refrigerant Leakage'!$G$2:$G$42,MATCH($Q622,'Device Refrigerant Leakage'!$B$2:$B$42,0)),"")</f>
        <v/>
      </c>
      <c r="DA622" s="145" t="str">
        <f>IF($I622&lt;&gt;"",J622*INDEX('Device Refrigerant Leakage'!$D$2:$D$42,MATCH($Q622,'Device Refrigerant Leakage'!$B$2:$B$42,0))*CX622/2204.62*CW622,"")</f>
        <v/>
      </c>
      <c r="DB622" s="145" t="str">
        <f>IF($I622&lt;&gt;"",J622*(INDEX('Device Refrigerant Leakage'!$D$2:$D$42,MATCH($Q622,'Device Refrigerant Leakage'!$B$2:$B$42,0))-(INDEX('Device Refrigerant Leakage'!$D$2:$D$42,MATCH($Q622,'Device Refrigerant Leakage'!$B$2:$B$42,0)))*CZ622*CX622)*CY622/2204.62*CW622,"")</f>
        <v/>
      </c>
      <c r="DC622" s="135" t="str">
        <f t="shared" si="756"/>
        <v/>
      </c>
      <c r="DE622" s="146" t="str">
        <f>IF(W622&lt;&gt;"AR","",IF(Y622="User Specified", AA622, INDEX('Refrigerant GWPs'!$G$2:$G$154,MATCH(Y622,'Refrigerant GWPs'!$A$2:$A$154,0))))</f>
        <v/>
      </c>
      <c r="DF622" s="146" t="str">
        <f>IF(W622&lt;&gt;"AR","",INDEX('Device Refrigerant Leakage'!$E$2:$E$42,MATCH(X622,'Device Refrigerant Leakage'!$B$2:$B$42,0)))</f>
        <v/>
      </c>
      <c r="DG622" s="146" t="str">
        <f>IF(W622&lt;&gt;"AR","",INDEX('Device Refrigerant Leakage'!$F$2:$F$42,MATCH(X622,'Device Refrigerant Leakage'!$B$2:$B$42,0)))</f>
        <v/>
      </c>
      <c r="DH622" s="146" t="str">
        <f>IF(W622&lt;&gt;"AR","",INDEX('Device Refrigerant Leakage'!$G$2:$G$42,MATCH(X622,'Device Refrigerant Leakage'!$B$2:$B$42,0)))</f>
        <v/>
      </c>
      <c r="DI622" s="146" t="str">
        <f>IF(W622&lt;&gt;"AR","",J622*INDEX('Device Refrigerant Leakage'!$D$2:$D$42,MATCH(X622,'Device Refrigerant Leakage'!$B$2:$B$42,0))*DF622/2204.62*DE622)</f>
        <v/>
      </c>
      <c r="DJ622" s="146" t="str">
        <f>IF(W622&lt;&gt;"AR","",J622*(INDEX('Device Refrigerant Leakage'!$D$2:$D$42,MATCH(X622,'Device Refrigerant Leakage'!$B$2:$B$42,0))-(INDEX('Device Refrigerant Leakage'!$D$2:$D$42,MATCH(X622,'Device Refrigerant Leakage'!$B$2:$B$42,0)))*DH622*DF622)*DG622/2204.62*DE622)</f>
        <v/>
      </c>
      <c r="DK622" s="146" t="str">
        <f>IF(W622&lt;&gt;"AR","",DI622*(K622-AB622)+'Fuel Sub Calcs-Deemed'!DJ622*((K622-AB622)/INDEX('Device Refrigerant Leakage'!$C$2:$C$42,MATCH('Fuel Sub Calcs-Deemed'!X622,'Device Refrigerant Leakage'!$B$2:$B$42,0))))</f>
        <v/>
      </c>
      <c r="DM622" s="56">
        <v>608</v>
      </c>
      <c r="DN622" s="67" t="e">
        <f t="shared" si="738"/>
        <v>#N/A</v>
      </c>
      <c r="DO622" s="45" t="e">
        <f t="shared" si="739"/>
        <v>#N/A</v>
      </c>
      <c r="DP622" s="67" t="e">
        <f t="shared" si="740"/>
        <v>#N/A</v>
      </c>
      <c r="DQ622" s="45" t="e">
        <f t="shared" si="741"/>
        <v>#N/A</v>
      </c>
      <c r="DR622" s="69" t="e">
        <f t="shared" si="742"/>
        <v>#N/A</v>
      </c>
      <c r="DS622" s="34"/>
      <c r="DT622" s="67" t="e">
        <f>((BX622*CJ622)+IF($W622=MAT_AR,(BZ622*CL622),0))*(1+Reference!$E$50+Reference!$E$51)</f>
        <v>#N/A</v>
      </c>
      <c r="DU622" s="67">
        <f>((BY622*CK622)+IF($W622=MAT_AR,(CA622*CM622),0))*(1+Reference!$G$50+Reference!$G$51)</f>
        <v>0</v>
      </c>
      <c r="DV622" s="67" t="e">
        <f t="shared" si="743"/>
        <v>#VALUE!</v>
      </c>
      <c r="DX622" s="56">
        <v>608</v>
      </c>
      <c r="DY622" s="67">
        <f t="shared" si="744"/>
        <v>0</v>
      </c>
      <c r="DZ622" s="45" t="e">
        <f>VLOOKUP($R622,Dropdown!$C$3:$D$4,2,FALSE)</f>
        <v>#N/A</v>
      </c>
      <c r="EA622" s="68">
        <f t="shared" si="745"/>
        <v>0</v>
      </c>
      <c r="EB622" s="68" t="str">
        <f t="shared" si="746"/>
        <v>N/A</v>
      </c>
      <c r="EC622" s="68">
        <f t="shared" si="747"/>
        <v>0</v>
      </c>
      <c r="ED622" s="68" t="str">
        <f t="shared" si="785"/>
        <v>N/A</v>
      </c>
      <c r="EF622" s="56">
        <v>608</v>
      </c>
      <c r="EG622" s="46">
        <f t="shared" si="748"/>
        <v>0</v>
      </c>
      <c r="EH622" s="68" t="e">
        <f t="shared" si="749"/>
        <v>#N/A</v>
      </c>
      <c r="EI622" s="68" t="e">
        <f t="shared" si="750"/>
        <v>#N/A</v>
      </c>
      <c r="EJ622" s="68" t="e">
        <f t="shared" si="751"/>
        <v>#N/A</v>
      </c>
      <c r="EK622" s="68" t="e">
        <f t="shared" si="752"/>
        <v>#N/A</v>
      </c>
      <c r="EL622" s="46">
        <f t="shared" si="753"/>
        <v>0</v>
      </c>
      <c r="EM622" s="46">
        <f t="shared" si="754"/>
        <v>0</v>
      </c>
    </row>
    <row r="623" spans="1:143">
      <c r="A623" s="89"/>
      <c r="B623" s="89"/>
      <c r="C623" s="89"/>
      <c r="D623" s="89"/>
      <c r="E623" s="89"/>
      <c r="F623" s="89"/>
      <c r="G623" s="34"/>
      <c r="H623" s="56">
        <f t="shared" si="755"/>
        <v>609</v>
      </c>
      <c r="I623" s="165"/>
      <c r="J623" s="163"/>
      <c r="K623" s="163"/>
      <c r="L623" s="164"/>
      <c r="M623" s="155"/>
      <c r="N623" s="155"/>
      <c r="O623" s="144"/>
      <c r="P623" s="159" t="str">
        <f>IFERROR(IF(O623&lt;&gt;"User Specified",IF(O623&lt;&gt;"", INDEX('Refrigerant GWPs'!$G$2:$G$154,MATCH(O623,'Refrigerant GWPs'!$A$2:$A$154,0)),""),U623),0)</f>
        <v/>
      </c>
      <c r="Q623" s="155"/>
      <c r="R623" s="155"/>
      <c r="S623" s="144"/>
      <c r="T623" s="159" t="str">
        <f>IF(S623&lt;&gt;"User Specified",IF(AND(S623&lt;&gt;"User Specified",S623&lt;&gt;""), INDEX('Refrigerant GWPs'!$G$2:$G$154,MATCH(S623,'Refrigerant GWPs'!$A$2:$A$154,0)),""),V623)</f>
        <v/>
      </c>
      <c r="U623" s="144"/>
      <c r="V623" s="144"/>
      <c r="W623" s="155"/>
      <c r="X623" s="155"/>
      <c r="Y623" s="144"/>
      <c r="Z623" s="159" t="str">
        <f>IF(AND(Y623&lt;&gt;"User Specified",Y623&lt;&gt;""), INDEX('Refrigerant GWPs'!$G$2:$G$154,MATCH(Y623,'Refrigerant GWPs'!$A$2:$A$154,0)),"")</f>
        <v/>
      </c>
      <c r="AA623" s="155"/>
      <c r="AB623" s="156"/>
      <c r="AC623" s="66"/>
      <c r="AD623" s="66"/>
      <c r="AE623" s="66"/>
      <c r="AF623" s="66"/>
      <c r="AG623" s="66"/>
      <c r="AH623" s="66"/>
      <c r="AI623" s="34"/>
      <c r="AJ623" s="88">
        <f t="shared" si="718"/>
        <v>0</v>
      </c>
      <c r="AK623" s="88">
        <f t="shared" si="719"/>
        <v>0</v>
      </c>
      <c r="AL623" s="88">
        <v>0</v>
      </c>
      <c r="AM623" s="88">
        <v>0</v>
      </c>
      <c r="AN623" s="81" t="str">
        <f t="shared" si="757"/>
        <v/>
      </c>
      <c r="AO623" s="88">
        <f t="shared" si="720"/>
        <v>0</v>
      </c>
      <c r="AP623" s="88">
        <f t="shared" si="721"/>
        <v>0</v>
      </c>
      <c r="AQ623" s="81" t="str">
        <f t="shared" si="722"/>
        <v/>
      </c>
      <c r="AS623" s="41" t="b">
        <f t="shared" si="723"/>
        <v>1</v>
      </c>
      <c r="AT623" s="38">
        <f t="shared" si="724"/>
        <v>0</v>
      </c>
      <c r="AU623" s="60">
        <f t="shared" si="725"/>
        <v>0</v>
      </c>
      <c r="AV623" s="41">
        <f t="shared" si="726"/>
        <v>0</v>
      </c>
      <c r="AW623" s="41" t="b">
        <f t="shared" si="727"/>
        <v>0</v>
      </c>
      <c r="AX623" t="str">
        <f t="shared" si="728"/>
        <v>+00</v>
      </c>
      <c r="AY623" t="str">
        <f t="shared" si="729"/>
        <v>+00</v>
      </c>
      <c r="BA623" s="47" t="b">
        <f t="shared" si="758"/>
        <v>1</v>
      </c>
      <c r="BB623" s="42" t="b">
        <f t="shared" si="759"/>
        <v>1</v>
      </c>
      <c r="BC623" s="42" t="b">
        <f t="shared" si="760"/>
        <v>0</v>
      </c>
      <c r="BD623" s="42" t="b">
        <f t="shared" si="761"/>
        <v>0</v>
      </c>
      <c r="BE623" s="70">
        <f t="shared" si="762"/>
        <v>0</v>
      </c>
      <c r="BF623" s="70">
        <f t="shared" si="763"/>
        <v>0</v>
      </c>
      <c r="BG623" s="34"/>
      <c r="BI623" s="47" t="b">
        <f t="shared" si="764"/>
        <v>1</v>
      </c>
      <c r="BJ623" s="47" t="b">
        <f t="shared" si="765"/>
        <v>1</v>
      </c>
      <c r="BK623" s="42" t="b">
        <f t="shared" si="766"/>
        <v>0</v>
      </c>
      <c r="BL623" s="42" t="b">
        <f t="shared" si="767"/>
        <v>0</v>
      </c>
      <c r="BM623" s="42">
        <f t="shared" si="768"/>
        <v>0</v>
      </c>
      <c r="BN623" s="42">
        <f t="shared" si="769"/>
        <v>0</v>
      </c>
      <c r="BP623" t="e">
        <f t="shared" si="770"/>
        <v>#N/A</v>
      </c>
      <c r="BQ623" t="e">
        <f t="shared" si="771"/>
        <v>#N/A</v>
      </c>
      <c r="BR623" t="e">
        <f t="shared" si="772"/>
        <v>#N/A</v>
      </c>
      <c r="BT623" s="60">
        <f t="shared" si="773"/>
        <v>0</v>
      </c>
      <c r="BU623" s="60">
        <f t="shared" si="774"/>
        <v>0</v>
      </c>
      <c r="BV623" s="60">
        <f t="shared" si="775"/>
        <v>0</v>
      </c>
      <c r="BW623" s="60">
        <f t="shared" si="776"/>
        <v>0</v>
      </c>
      <c r="BX623" s="60">
        <f t="shared" si="777"/>
        <v>0</v>
      </c>
      <c r="BY623" s="60">
        <f t="shared" si="778"/>
        <v>0</v>
      </c>
      <c r="BZ623" s="60">
        <f t="shared" si="779"/>
        <v>0</v>
      </c>
      <c r="CA623" s="60">
        <f t="shared" si="780"/>
        <v>0</v>
      </c>
      <c r="CB623" s="60" t="e">
        <f t="shared" si="730"/>
        <v>#N/A</v>
      </c>
      <c r="CC623" s="60">
        <f t="shared" si="731"/>
        <v>100000</v>
      </c>
      <c r="CD623" s="60" t="e">
        <f t="shared" si="732"/>
        <v>#N/A</v>
      </c>
      <c r="CE623" s="60">
        <f t="shared" si="733"/>
        <v>100000</v>
      </c>
      <c r="CF623" s="83" t="e">
        <f t="shared" si="781"/>
        <v>#N/A</v>
      </c>
      <c r="CG623" s="83">
        <f t="shared" si="782"/>
        <v>0</v>
      </c>
      <c r="CH623" s="83" t="e">
        <f t="shared" si="783"/>
        <v>#N/A</v>
      </c>
      <c r="CI623" s="83">
        <f t="shared" si="784"/>
        <v>0</v>
      </c>
      <c r="CJ623" s="86" t="e">
        <f t="shared" si="734"/>
        <v>#N/A</v>
      </c>
      <c r="CK623" s="82">
        <f t="shared" si="735"/>
        <v>5.3070370403969858E-3</v>
      </c>
      <c r="CL623" s="82" t="e">
        <f t="shared" si="736"/>
        <v>#N/A</v>
      </c>
      <c r="CM623" s="82">
        <f t="shared" si="737"/>
        <v>5.3070370403969858E-3</v>
      </c>
      <c r="CO623" s="149" t="str">
        <f>IF($I623&lt;&gt;"",IF(O623="User Specified",U623,INDEX('Refrigerant GWPs'!$G$2:$G$156,MATCH(O623,'Refrigerant GWPs'!$A$2:$A$156,0))),"")</f>
        <v/>
      </c>
      <c r="CP623" s="138" t="str">
        <f>IF($I623&lt;&gt;"",INDEX('Device Refrigerant Leakage'!$E$2:$E$42,MATCH($M623,'Device Refrigerant Leakage'!$B$2:$B$42,0)),"")</f>
        <v/>
      </c>
      <c r="CQ623" s="138" t="str">
        <f>IF($I623&lt;&gt;"",INDEX('Device Refrigerant Leakage'!$F$2:$F$42,MATCH($M623,'Device Refrigerant Leakage'!$B$2:$B$42,0)),"")</f>
        <v/>
      </c>
      <c r="CR623" s="145" t="str">
        <f>IF($I623&lt;&gt;"",INDEX('Device Refrigerant Leakage'!$G$2:$G$42,MATCH($M623,'Device Refrigerant Leakage'!$B$2:$B$42,0)),"")</f>
        <v/>
      </c>
      <c r="CS623" s="145" t="str">
        <f>IF($I623&lt;&gt;"",INDEX('Device Refrigerant Leakage'!$D$2:$D$42,MATCH($M623,'Device Refrigerant Leakage'!$B$2:$B$42,0))*CP623/2204.62*CO623,"")</f>
        <v/>
      </c>
      <c r="CT623" s="145" t="str">
        <f>IF($I623&lt;&gt;"",J623*(INDEX('Device Refrigerant Leakage'!$D$2:$D$42,MATCH($M623,'Device Refrigerant Leakage'!$B$2:$B$42,0))-(INDEX('Device Refrigerant Leakage'!$D$2:$D$42,MATCH($M623,'Device Refrigerant Leakage'!$B$2:$B$42,0)))*CR623*CP623)*CQ623/2204.62*CO623,"")</f>
        <v/>
      </c>
      <c r="CU623" s="135" t="str">
        <f>IF($I623&lt;&gt;"",J623*IF(W623&lt;&gt;"AR",(CS623*K623)+CT623,(CS623*AB623)+CT623*(AB623/INDEX('Device Refrigerant Leakage'!$C$2:$C$42,MATCH($M623,'Device Refrigerant Leakage'!$B$2:$B$42,0)))),"")</f>
        <v/>
      </c>
      <c r="CW623" s="135" t="str">
        <f>IF($I623&lt;&gt;"",IF(S623="User Specified",V623,INDEX('Refrigerant GWPs'!$G$2:$G$156,MATCH(S623,'Refrigerant GWPs'!$A$2:$A$157,0))),"")</f>
        <v/>
      </c>
      <c r="CX623" s="138" t="str">
        <f>IF($I623&lt;&gt;"",INDEX('Device Refrigerant Leakage'!$E$2:$E$42,MATCH($Q623,'Device Refrigerant Leakage'!$B$2:$B$42,0)),"")</f>
        <v/>
      </c>
      <c r="CY623" s="138" t="str">
        <f>IF($I623&lt;&gt;"",INDEX('Device Refrigerant Leakage'!$F$2:$F$42,MATCH($Q623,'Device Refrigerant Leakage'!$B$2:$B$42,0)),"")</f>
        <v/>
      </c>
      <c r="CZ623" s="145" t="str">
        <f>IF($I623&lt;&gt;"",INDEX('Device Refrigerant Leakage'!$G$2:$G$42,MATCH($Q623,'Device Refrigerant Leakage'!$B$2:$B$42,0)),"")</f>
        <v/>
      </c>
      <c r="DA623" s="145" t="str">
        <f>IF($I623&lt;&gt;"",J623*INDEX('Device Refrigerant Leakage'!$D$2:$D$42,MATCH($Q623,'Device Refrigerant Leakage'!$B$2:$B$42,0))*CX623/2204.62*CW623,"")</f>
        <v/>
      </c>
      <c r="DB623" s="145" t="str">
        <f>IF($I623&lt;&gt;"",J623*(INDEX('Device Refrigerant Leakage'!$D$2:$D$42,MATCH($Q623,'Device Refrigerant Leakage'!$B$2:$B$42,0))-(INDEX('Device Refrigerant Leakage'!$D$2:$D$42,MATCH($Q623,'Device Refrigerant Leakage'!$B$2:$B$42,0)))*CZ623*CX623)*CY623/2204.62*CW623,"")</f>
        <v/>
      </c>
      <c r="DC623" s="135" t="str">
        <f t="shared" si="756"/>
        <v/>
      </c>
      <c r="DE623" s="146" t="str">
        <f>IF(W623&lt;&gt;"AR","",IF(Y623="User Specified", AA623, INDEX('Refrigerant GWPs'!$G$2:$G$154,MATCH(Y623,'Refrigerant GWPs'!$A$2:$A$154,0))))</f>
        <v/>
      </c>
      <c r="DF623" s="146" t="str">
        <f>IF(W623&lt;&gt;"AR","",INDEX('Device Refrigerant Leakage'!$E$2:$E$42,MATCH(X623,'Device Refrigerant Leakage'!$B$2:$B$42,0)))</f>
        <v/>
      </c>
      <c r="DG623" s="146" t="str">
        <f>IF(W623&lt;&gt;"AR","",INDEX('Device Refrigerant Leakage'!$F$2:$F$42,MATCH(X623,'Device Refrigerant Leakage'!$B$2:$B$42,0)))</f>
        <v/>
      </c>
      <c r="DH623" s="146" t="str">
        <f>IF(W623&lt;&gt;"AR","",INDEX('Device Refrigerant Leakage'!$G$2:$G$42,MATCH(X623,'Device Refrigerant Leakage'!$B$2:$B$42,0)))</f>
        <v/>
      </c>
      <c r="DI623" s="146" t="str">
        <f>IF(W623&lt;&gt;"AR","",J623*INDEX('Device Refrigerant Leakage'!$D$2:$D$42,MATCH(X623,'Device Refrigerant Leakage'!$B$2:$B$42,0))*DF623/2204.62*DE623)</f>
        <v/>
      </c>
      <c r="DJ623" s="146" t="str">
        <f>IF(W623&lt;&gt;"AR","",J623*(INDEX('Device Refrigerant Leakage'!$D$2:$D$42,MATCH(X623,'Device Refrigerant Leakage'!$B$2:$B$42,0))-(INDEX('Device Refrigerant Leakage'!$D$2:$D$42,MATCH(X623,'Device Refrigerant Leakage'!$B$2:$B$42,0)))*DH623*DF623)*DG623/2204.62*DE623)</f>
        <v/>
      </c>
      <c r="DK623" s="146" t="str">
        <f>IF(W623&lt;&gt;"AR","",DI623*(K623-AB623)+'Fuel Sub Calcs-Deemed'!DJ623*((K623-AB623)/INDEX('Device Refrigerant Leakage'!$C$2:$C$42,MATCH('Fuel Sub Calcs-Deemed'!X623,'Device Refrigerant Leakage'!$B$2:$B$42,0))))</f>
        <v/>
      </c>
      <c r="DM623" s="56">
        <v>609</v>
      </c>
      <c r="DN623" s="67" t="e">
        <f t="shared" si="738"/>
        <v>#N/A</v>
      </c>
      <c r="DO623" s="45" t="e">
        <f t="shared" si="739"/>
        <v>#N/A</v>
      </c>
      <c r="DP623" s="67" t="e">
        <f t="shared" si="740"/>
        <v>#N/A</v>
      </c>
      <c r="DQ623" s="45" t="e">
        <f t="shared" si="741"/>
        <v>#N/A</v>
      </c>
      <c r="DR623" s="69" t="e">
        <f t="shared" si="742"/>
        <v>#N/A</v>
      </c>
      <c r="DS623" s="34"/>
      <c r="DT623" s="67" t="e">
        <f>((BX623*CJ623)+IF($W623=MAT_AR,(BZ623*CL623),0))*(1+Reference!$E$50+Reference!$E$51)</f>
        <v>#N/A</v>
      </c>
      <c r="DU623" s="67">
        <f>((BY623*CK623)+IF($W623=MAT_AR,(CA623*CM623),0))*(1+Reference!$G$50+Reference!$G$51)</f>
        <v>0</v>
      </c>
      <c r="DV623" s="67" t="e">
        <f t="shared" si="743"/>
        <v>#VALUE!</v>
      </c>
      <c r="DX623" s="56">
        <v>609</v>
      </c>
      <c r="DY623" s="67">
        <f t="shared" si="744"/>
        <v>0</v>
      </c>
      <c r="DZ623" s="45" t="e">
        <f>VLOOKUP($R623,Dropdown!$C$3:$D$4,2,FALSE)</f>
        <v>#N/A</v>
      </c>
      <c r="EA623" s="68">
        <f t="shared" si="745"/>
        <v>0</v>
      </c>
      <c r="EB623" s="68" t="str">
        <f t="shared" si="746"/>
        <v>N/A</v>
      </c>
      <c r="EC623" s="68">
        <f t="shared" si="747"/>
        <v>0</v>
      </c>
      <c r="ED623" s="68" t="str">
        <f t="shared" si="785"/>
        <v>N/A</v>
      </c>
      <c r="EF623" s="56">
        <v>609</v>
      </c>
      <c r="EG623" s="46">
        <f t="shared" si="748"/>
        <v>0</v>
      </c>
      <c r="EH623" s="68" t="e">
        <f t="shared" si="749"/>
        <v>#N/A</v>
      </c>
      <c r="EI623" s="68" t="e">
        <f t="shared" si="750"/>
        <v>#N/A</v>
      </c>
      <c r="EJ623" s="68" t="e">
        <f t="shared" si="751"/>
        <v>#N/A</v>
      </c>
      <c r="EK623" s="68" t="e">
        <f t="shared" si="752"/>
        <v>#N/A</v>
      </c>
      <c r="EL623" s="46">
        <f t="shared" si="753"/>
        <v>0</v>
      </c>
      <c r="EM623" s="46">
        <f t="shared" si="754"/>
        <v>0</v>
      </c>
    </row>
    <row r="624" spans="1:143">
      <c r="A624" s="89"/>
      <c r="B624" s="89"/>
      <c r="C624" s="89"/>
      <c r="D624" s="89"/>
      <c r="E624" s="89"/>
      <c r="F624" s="89"/>
      <c r="G624" s="34"/>
      <c r="H624" s="56">
        <f t="shared" si="755"/>
        <v>610</v>
      </c>
      <c r="I624" s="165"/>
      <c r="J624" s="163"/>
      <c r="K624" s="163"/>
      <c r="L624" s="164"/>
      <c r="M624" s="155"/>
      <c r="N624" s="155"/>
      <c r="O624" s="144"/>
      <c r="P624" s="159" t="str">
        <f>IFERROR(IF(O624&lt;&gt;"User Specified",IF(O624&lt;&gt;"", INDEX('Refrigerant GWPs'!$G$2:$G$154,MATCH(O624,'Refrigerant GWPs'!$A$2:$A$154,0)),""),U624),0)</f>
        <v/>
      </c>
      <c r="Q624" s="155"/>
      <c r="R624" s="155"/>
      <c r="S624" s="144"/>
      <c r="T624" s="159" t="str">
        <f>IF(S624&lt;&gt;"User Specified",IF(AND(S624&lt;&gt;"User Specified",S624&lt;&gt;""), INDEX('Refrigerant GWPs'!$G$2:$G$154,MATCH(S624,'Refrigerant GWPs'!$A$2:$A$154,0)),""),V624)</f>
        <v/>
      </c>
      <c r="U624" s="144"/>
      <c r="V624" s="144"/>
      <c r="W624" s="155"/>
      <c r="X624" s="155"/>
      <c r="Y624" s="144"/>
      <c r="Z624" s="159" t="str">
        <f>IF(AND(Y624&lt;&gt;"User Specified",Y624&lt;&gt;""), INDEX('Refrigerant GWPs'!$G$2:$G$154,MATCH(Y624,'Refrigerant GWPs'!$A$2:$A$154,0)),"")</f>
        <v/>
      </c>
      <c r="AA624" s="155"/>
      <c r="AB624" s="156"/>
      <c r="AC624" s="66"/>
      <c r="AD624" s="66"/>
      <c r="AE624" s="66"/>
      <c r="AF624" s="66"/>
      <c r="AG624" s="66"/>
      <c r="AH624" s="66"/>
      <c r="AI624" s="34"/>
      <c r="AJ624" s="88">
        <f t="shared" si="718"/>
        <v>0</v>
      </c>
      <c r="AK624" s="88">
        <f t="shared" si="719"/>
        <v>0</v>
      </c>
      <c r="AL624" s="88">
        <v>0</v>
      </c>
      <c r="AM624" s="88">
        <v>0</v>
      </c>
      <c r="AN624" s="81" t="str">
        <f t="shared" si="757"/>
        <v/>
      </c>
      <c r="AO624" s="88">
        <f t="shared" si="720"/>
        <v>0</v>
      </c>
      <c r="AP624" s="88">
        <f t="shared" si="721"/>
        <v>0</v>
      </c>
      <c r="AQ624" s="81" t="str">
        <f t="shared" si="722"/>
        <v/>
      </c>
      <c r="AS624" s="41" t="b">
        <f t="shared" si="723"/>
        <v>1</v>
      </c>
      <c r="AT624" s="38">
        <f t="shared" si="724"/>
        <v>0</v>
      </c>
      <c r="AU624" s="60">
        <f t="shared" si="725"/>
        <v>0</v>
      </c>
      <c r="AV624" s="41">
        <f t="shared" si="726"/>
        <v>0</v>
      </c>
      <c r="AW624" s="41" t="b">
        <f t="shared" si="727"/>
        <v>0</v>
      </c>
      <c r="AX624" t="str">
        <f t="shared" si="728"/>
        <v>+00</v>
      </c>
      <c r="AY624" t="str">
        <f t="shared" si="729"/>
        <v>+00</v>
      </c>
      <c r="BA624" s="47" t="b">
        <f t="shared" si="758"/>
        <v>1</v>
      </c>
      <c r="BB624" s="42" t="b">
        <f t="shared" si="759"/>
        <v>1</v>
      </c>
      <c r="BC624" s="42" t="b">
        <f t="shared" si="760"/>
        <v>0</v>
      </c>
      <c r="BD624" s="42" t="b">
        <f t="shared" si="761"/>
        <v>0</v>
      </c>
      <c r="BE624" s="70">
        <f t="shared" si="762"/>
        <v>0</v>
      </c>
      <c r="BF624" s="70">
        <f t="shared" si="763"/>
        <v>0</v>
      </c>
      <c r="BG624" s="34"/>
      <c r="BI624" s="47" t="b">
        <f t="shared" si="764"/>
        <v>1</v>
      </c>
      <c r="BJ624" s="47" t="b">
        <f t="shared" si="765"/>
        <v>1</v>
      </c>
      <c r="BK624" s="42" t="b">
        <f t="shared" si="766"/>
        <v>0</v>
      </c>
      <c r="BL624" s="42" t="b">
        <f t="shared" si="767"/>
        <v>0</v>
      </c>
      <c r="BM624" s="42">
        <f t="shared" si="768"/>
        <v>0</v>
      </c>
      <c r="BN624" s="42">
        <f t="shared" si="769"/>
        <v>0</v>
      </c>
      <c r="BP624" t="e">
        <f t="shared" si="770"/>
        <v>#N/A</v>
      </c>
      <c r="BQ624" t="e">
        <f t="shared" si="771"/>
        <v>#N/A</v>
      </c>
      <c r="BR624" t="e">
        <f t="shared" si="772"/>
        <v>#N/A</v>
      </c>
      <c r="BT624" s="60">
        <f t="shared" si="773"/>
        <v>0</v>
      </c>
      <c r="BU624" s="60">
        <f t="shared" si="774"/>
        <v>0</v>
      </c>
      <c r="BV624" s="60">
        <f t="shared" si="775"/>
        <v>0</v>
      </c>
      <c r="BW624" s="60">
        <f t="shared" si="776"/>
        <v>0</v>
      </c>
      <c r="BX624" s="60">
        <f t="shared" si="777"/>
        <v>0</v>
      </c>
      <c r="BY624" s="60">
        <f t="shared" si="778"/>
        <v>0</v>
      </c>
      <c r="BZ624" s="60">
        <f t="shared" si="779"/>
        <v>0</v>
      </c>
      <c r="CA624" s="60">
        <f t="shared" si="780"/>
        <v>0</v>
      </c>
      <c r="CB624" s="60" t="e">
        <f t="shared" si="730"/>
        <v>#N/A</v>
      </c>
      <c r="CC624" s="60">
        <f t="shared" si="731"/>
        <v>100000</v>
      </c>
      <c r="CD624" s="60" t="e">
        <f t="shared" si="732"/>
        <v>#N/A</v>
      </c>
      <c r="CE624" s="60">
        <f t="shared" si="733"/>
        <v>100000</v>
      </c>
      <c r="CF624" s="83" t="e">
        <f t="shared" si="781"/>
        <v>#N/A</v>
      </c>
      <c r="CG624" s="83">
        <f t="shared" si="782"/>
        <v>0</v>
      </c>
      <c r="CH624" s="83" t="e">
        <f t="shared" si="783"/>
        <v>#N/A</v>
      </c>
      <c r="CI624" s="83">
        <f t="shared" si="784"/>
        <v>0</v>
      </c>
      <c r="CJ624" s="86" t="e">
        <f t="shared" si="734"/>
        <v>#N/A</v>
      </c>
      <c r="CK624" s="82">
        <f t="shared" si="735"/>
        <v>5.3070370403969858E-3</v>
      </c>
      <c r="CL624" s="82" t="e">
        <f t="shared" si="736"/>
        <v>#N/A</v>
      </c>
      <c r="CM624" s="82">
        <f t="shared" si="737"/>
        <v>5.3070370403969858E-3</v>
      </c>
      <c r="CO624" s="149" t="str">
        <f>IF($I624&lt;&gt;"",IF(O624="User Specified",U624,INDEX('Refrigerant GWPs'!$G$2:$G$156,MATCH(O624,'Refrigerant GWPs'!$A$2:$A$156,0))),"")</f>
        <v/>
      </c>
      <c r="CP624" s="138" t="str">
        <f>IF($I624&lt;&gt;"",INDEX('Device Refrigerant Leakage'!$E$2:$E$42,MATCH($M624,'Device Refrigerant Leakage'!$B$2:$B$42,0)),"")</f>
        <v/>
      </c>
      <c r="CQ624" s="138" t="str">
        <f>IF($I624&lt;&gt;"",INDEX('Device Refrigerant Leakage'!$F$2:$F$42,MATCH($M624,'Device Refrigerant Leakage'!$B$2:$B$42,0)),"")</f>
        <v/>
      </c>
      <c r="CR624" s="145" t="str">
        <f>IF($I624&lt;&gt;"",INDEX('Device Refrigerant Leakage'!$G$2:$G$42,MATCH($M624,'Device Refrigerant Leakage'!$B$2:$B$42,0)),"")</f>
        <v/>
      </c>
      <c r="CS624" s="145" t="str">
        <f>IF($I624&lt;&gt;"",INDEX('Device Refrigerant Leakage'!$D$2:$D$42,MATCH($M624,'Device Refrigerant Leakage'!$B$2:$B$42,0))*CP624/2204.62*CO624,"")</f>
        <v/>
      </c>
      <c r="CT624" s="145" t="str">
        <f>IF($I624&lt;&gt;"",J624*(INDEX('Device Refrigerant Leakage'!$D$2:$D$42,MATCH($M624,'Device Refrigerant Leakage'!$B$2:$B$42,0))-(INDEX('Device Refrigerant Leakage'!$D$2:$D$42,MATCH($M624,'Device Refrigerant Leakage'!$B$2:$B$42,0)))*CR624*CP624)*CQ624/2204.62*CO624,"")</f>
        <v/>
      </c>
      <c r="CU624" s="135" t="str">
        <f>IF($I624&lt;&gt;"",J624*IF(W624&lt;&gt;"AR",(CS624*K624)+CT624,(CS624*AB624)+CT624*(AB624/INDEX('Device Refrigerant Leakage'!$C$2:$C$42,MATCH($M624,'Device Refrigerant Leakage'!$B$2:$B$42,0)))),"")</f>
        <v/>
      </c>
      <c r="CW624" s="135" t="str">
        <f>IF($I624&lt;&gt;"",IF(S624="User Specified",V624,INDEX('Refrigerant GWPs'!$G$2:$G$156,MATCH(S624,'Refrigerant GWPs'!$A$2:$A$157,0))),"")</f>
        <v/>
      </c>
      <c r="CX624" s="138" t="str">
        <f>IF($I624&lt;&gt;"",INDEX('Device Refrigerant Leakage'!$E$2:$E$42,MATCH($Q624,'Device Refrigerant Leakage'!$B$2:$B$42,0)),"")</f>
        <v/>
      </c>
      <c r="CY624" s="138" t="str">
        <f>IF($I624&lt;&gt;"",INDEX('Device Refrigerant Leakage'!$F$2:$F$42,MATCH($Q624,'Device Refrigerant Leakage'!$B$2:$B$42,0)),"")</f>
        <v/>
      </c>
      <c r="CZ624" s="145" t="str">
        <f>IF($I624&lt;&gt;"",INDEX('Device Refrigerant Leakage'!$G$2:$G$42,MATCH($Q624,'Device Refrigerant Leakage'!$B$2:$B$42,0)),"")</f>
        <v/>
      </c>
      <c r="DA624" s="145" t="str">
        <f>IF($I624&lt;&gt;"",J624*INDEX('Device Refrigerant Leakage'!$D$2:$D$42,MATCH($Q624,'Device Refrigerant Leakage'!$B$2:$B$42,0))*CX624/2204.62*CW624,"")</f>
        <v/>
      </c>
      <c r="DB624" s="145" t="str">
        <f>IF($I624&lt;&gt;"",J624*(INDEX('Device Refrigerant Leakage'!$D$2:$D$42,MATCH($Q624,'Device Refrigerant Leakage'!$B$2:$B$42,0))-(INDEX('Device Refrigerant Leakage'!$D$2:$D$42,MATCH($Q624,'Device Refrigerant Leakage'!$B$2:$B$42,0)))*CZ624*CX624)*CY624/2204.62*CW624,"")</f>
        <v/>
      </c>
      <c r="DC624" s="135" t="str">
        <f t="shared" si="756"/>
        <v/>
      </c>
      <c r="DE624" s="146" t="str">
        <f>IF(W624&lt;&gt;"AR","",IF(Y624="User Specified", AA624, INDEX('Refrigerant GWPs'!$G$2:$G$154,MATCH(Y624,'Refrigerant GWPs'!$A$2:$A$154,0))))</f>
        <v/>
      </c>
      <c r="DF624" s="146" t="str">
        <f>IF(W624&lt;&gt;"AR","",INDEX('Device Refrigerant Leakage'!$E$2:$E$42,MATCH(X624,'Device Refrigerant Leakage'!$B$2:$B$42,0)))</f>
        <v/>
      </c>
      <c r="DG624" s="146" t="str">
        <f>IF(W624&lt;&gt;"AR","",INDEX('Device Refrigerant Leakage'!$F$2:$F$42,MATCH(X624,'Device Refrigerant Leakage'!$B$2:$B$42,0)))</f>
        <v/>
      </c>
      <c r="DH624" s="146" t="str">
        <f>IF(W624&lt;&gt;"AR","",INDEX('Device Refrigerant Leakage'!$G$2:$G$42,MATCH(X624,'Device Refrigerant Leakage'!$B$2:$B$42,0)))</f>
        <v/>
      </c>
      <c r="DI624" s="146" t="str">
        <f>IF(W624&lt;&gt;"AR","",J624*INDEX('Device Refrigerant Leakage'!$D$2:$D$42,MATCH(X624,'Device Refrigerant Leakage'!$B$2:$B$42,0))*DF624/2204.62*DE624)</f>
        <v/>
      </c>
      <c r="DJ624" s="146" t="str">
        <f>IF(W624&lt;&gt;"AR","",J624*(INDEX('Device Refrigerant Leakage'!$D$2:$D$42,MATCH(X624,'Device Refrigerant Leakage'!$B$2:$B$42,0))-(INDEX('Device Refrigerant Leakage'!$D$2:$D$42,MATCH(X624,'Device Refrigerant Leakage'!$B$2:$B$42,0)))*DH624*DF624)*DG624/2204.62*DE624)</f>
        <v/>
      </c>
      <c r="DK624" s="146" t="str">
        <f>IF(W624&lt;&gt;"AR","",DI624*(K624-AB624)+'Fuel Sub Calcs-Deemed'!DJ624*((K624-AB624)/INDEX('Device Refrigerant Leakage'!$C$2:$C$42,MATCH('Fuel Sub Calcs-Deemed'!X624,'Device Refrigerant Leakage'!$B$2:$B$42,0))))</f>
        <v/>
      </c>
      <c r="DM624" s="56">
        <v>610</v>
      </c>
      <c r="DN624" s="67" t="e">
        <f t="shared" si="738"/>
        <v>#N/A</v>
      </c>
      <c r="DO624" s="45" t="e">
        <f t="shared" si="739"/>
        <v>#N/A</v>
      </c>
      <c r="DP624" s="67" t="e">
        <f t="shared" si="740"/>
        <v>#N/A</v>
      </c>
      <c r="DQ624" s="45" t="e">
        <f t="shared" si="741"/>
        <v>#N/A</v>
      </c>
      <c r="DR624" s="69" t="e">
        <f t="shared" si="742"/>
        <v>#N/A</v>
      </c>
      <c r="DS624" s="34"/>
      <c r="DT624" s="67" t="e">
        <f>((BX624*CJ624)+IF($W624=MAT_AR,(BZ624*CL624),0))*(1+Reference!$E$50+Reference!$E$51)</f>
        <v>#N/A</v>
      </c>
      <c r="DU624" s="67">
        <f>((BY624*CK624)+IF($W624=MAT_AR,(CA624*CM624),0))*(1+Reference!$G$50+Reference!$G$51)</f>
        <v>0</v>
      </c>
      <c r="DV624" s="67" t="e">
        <f t="shared" si="743"/>
        <v>#VALUE!</v>
      </c>
      <c r="DX624" s="56">
        <v>610</v>
      </c>
      <c r="DY624" s="67">
        <f t="shared" si="744"/>
        <v>0</v>
      </c>
      <c r="DZ624" s="45" t="e">
        <f>VLOOKUP($R624,Dropdown!$C$3:$D$4,2,FALSE)</f>
        <v>#N/A</v>
      </c>
      <c r="EA624" s="68">
        <f t="shared" si="745"/>
        <v>0</v>
      </c>
      <c r="EB624" s="68" t="str">
        <f t="shared" si="746"/>
        <v>N/A</v>
      </c>
      <c r="EC624" s="68">
        <f t="shared" si="747"/>
        <v>0</v>
      </c>
      <c r="ED624" s="68" t="str">
        <f t="shared" si="785"/>
        <v>N/A</v>
      </c>
      <c r="EF624" s="56">
        <v>610</v>
      </c>
      <c r="EG624" s="46">
        <f t="shared" si="748"/>
        <v>0</v>
      </c>
      <c r="EH624" s="68" t="e">
        <f t="shared" si="749"/>
        <v>#N/A</v>
      </c>
      <c r="EI624" s="68" t="e">
        <f t="shared" si="750"/>
        <v>#N/A</v>
      </c>
      <c r="EJ624" s="68" t="e">
        <f t="shared" si="751"/>
        <v>#N/A</v>
      </c>
      <c r="EK624" s="68" t="e">
        <f t="shared" si="752"/>
        <v>#N/A</v>
      </c>
      <c r="EL624" s="46">
        <f t="shared" si="753"/>
        <v>0</v>
      </c>
      <c r="EM624" s="46">
        <f t="shared" si="754"/>
        <v>0</v>
      </c>
    </row>
    <row r="625" spans="1:143">
      <c r="A625" s="89"/>
      <c r="B625" s="89"/>
      <c r="C625" s="89"/>
      <c r="D625" s="89"/>
      <c r="E625" s="89"/>
      <c r="F625" s="89"/>
      <c r="G625" s="34"/>
      <c r="H625" s="56">
        <f t="shared" si="755"/>
        <v>611</v>
      </c>
      <c r="I625" s="165"/>
      <c r="J625" s="163"/>
      <c r="K625" s="163"/>
      <c r="L625" s="164"/>
      <c r="M625" s="155"/>
      <c r="N625" s="155"/>
      <c r="O625" s="144"/>
      <c r="P625" s="159" t="str">
        <f>IFERROR(IF(O625&lt;&gt;"User Specified",IF(O625&lt;&gt;"", INDEX('Refrigerant GWPs'!$G$2:$G$154,MATCH(O625,'Refrigerant GWPs'!$A$2:$A$154,0)),""),U625),0)</f>
        <v/>
      </c>
      <c r="Q625" s="155"/>
      <c r="R625" s="155"/>
      <c r="S625" s="144"/>
      <c r="T625" s="159" t="str">
        <f>IF(S625&lt;&gt;"User Specified",IF(AND(S625&lt;&gt;"User Specified",S625&lt;&gt;""), INDEX('Refrigerant GWPs'!$G$2:$G$154,MATCH(S625,'Refrigerant GWPs'!$A$2:$A$154,0)),""),V625)</f>
        <v/>
      </c>
      <c r="U625" s="144"/>
      <c r="V625" s="144"/>
      <c r="W625" s="155"/>
      <c r="X625" s="155"/>
      <c r="Y625" s="144"/>
      <c r="Z625" s="159" t="str">
        <f>IF(AND(Y625&lt;&gt;"User Specified",Y625&lt;&gt;""), INDEX('Refrigerant GWPs'!$G$2:$G$154,MATCH(Y625,'Refrigerant GWPs'!$A$2:$A$154,0)),"")</f>
        <v/>
      </c>
      <c r="AA625" s="155"/>
      <c r="AB625" s="156"/>
      <c r="AC625" s="66"/>
      <c r="AD625" s="66"/>
      <c r="AE625" s="66"/>
      <c r="AF625" s="66"/>
      <c r="AG625" s="66"/>
      <c r="AH625" s="66"/>
      <c r="AI625" s="34"/>
      <c r="AJ625" s="88">
        <f t="shared" si="718"/>
        <v>0</v>
      </c>
      <c r="AK625" s="88">
        <f t="shared" si="719"/>
        <v>0</v>
      </c>
      <c r="AL625" s="88">
        <v>0</v>
      </c>
      <c r="AM625" s="88">
        <v>0</v>
      </c>
      <c r="AN625" s="81" t="str">
        <f t="shared" si="757"/>
        <v/>
      </c>
      <c r="AO625" s="88">
        <f t="shared" si="720"/>
        <v>0</v>
      </c>
      <c r="AP625" s="88">
        <f t="shared" si="721"/>
        <v>0</v>
      </c>
      <c r="AQ625" s="81" t="str">
        <f t="shared" si="722"/>
        <v/>
      </c>
      <c r="AS625" s="41" t="b">
        <f t="shared" si="723"/>
        <v>1</v>
      </c>
      <c r="AT625" s="38">
        <f t="shared" si="724"/>
        <v>0</v>
      </c>
      <c r="AU625" s="60">
        <f t="shared" si="725"/>
        <v>0</v>
      </c>
      <c r="AV625" s="41">
        <f t="shared" si="726"/>
        <v>0</v>
      </c>
      <c r="AW625" s="41" t="b">
        <f t="shared" si="727"/>
        <v>0</v>
      </c>
      <c r="AX625" t="str">
        <f t="shared" si="728"/>
        <v>+00</v>
      </c>
      <c r="AY625" t="str">
        <f t="shared" si="729"/>
        <v>+00</v>
      </c>
      <c r="BA625" s="47" t="b">
        <f t="shared" si="758"/>
        <v>1</v>
      </c>
      <c r="BB625" s="42" t="b">
        <f t="shared" si="759"/>
        <v>1</v>
      </c>
      <c r="BC625" s="42" t="b">
        <f t="shared" si="760"/>
        <v>0</v>
      </c>
      <c r="BD625" s="42" t="b">
        <f t="shared" si="761"/>
        <v>0</v>
      </c>
      <c r="BE625" s="70">
        <f t="shared" si="762"/>
        <v>0</v>
      </c>
      <c r="BF625" s="70">
        <f t="shared" si="763"/>
        <v>0</v>
      </c>
      <c r="BG625" s="34"/>
      <c r="BI625" s="47" t="b">
        <f t="shared" si="764"/>
        <v>1</v>
      </c>
      <c r="BJ625" s="47" t="b">
        <f t="shared" si="765"/>
        <v>1</v>
      </c>
      <c r="BK625" s="42" t="b">
        <f t="shared" si="766"/>
        <v>0</v>
      </c>
      <c r="BL625" s="42" t="b">
        <f t="shared" si="767"/>
        <v>0</v>
      </c>
      <c r="BM625" s="42">
        <f t="shared" si="768"/>
        <v>0</v>
      </c>
      <c r="BN625" s="42">
        <f t="shared" si="769"/>
        <v>0</v>
      </c>
      <c r="BP625" t="e">
        <f t="shared" si="770"/>
        <v>#N/A</v>
      </c>
      <c r="BQ625" t="e">
        <f t="shared" si="771"/>
        <v>#N/A</v>
      </c>
      <c r="BR625" t="e">
        <f t="shared" si="772"/>
        <v>#N/A</v>
      </c>
      <c r="BT625" s="60">
        <f t="shared" si="773"/>
        <v>0</v>
      </c>
      <c r="BU625" s="60">
        <f t="shared" si="774"/>
        <v>0</v>
      </c>
      <c r="BV625" s="60">
        <f t="shared" si="775"/>
        <v>0</v>
      </c>
      <c r="BW625" s="60">
        <f t="shared" si="776"/>
        <v>0</v>
      </c>
      <c r="BX625" s="60">
        <f t="shared" si="777"/>
        <v>0</v>
      </c>
      <c r="BY625" s="60">
        <f t="shared" si="778"/>
        <v>0</v>
      </c>
      <c r="BZ625" s="60">
        <f t="shared" si="779"/>
        <v>0</v>
      </c>
      <c r="CA625" s="60">
        <f t="shared" si="780"/>
        <v>0</v>
      </c>
      <c r="CB625" s="60" t="e">
        <f t="shared" si="730"/>
        <v>#N/A</v>
      </c>
      <c r="CC625" s="60">
        <f t="shared" si="731"/>
        <v>100000</v>
      </c>
      <c r="CD625" s="60" t="e">
        <f t="shared" si="732"/>
        <v>#N/A</v>
      </c>
      <c r="CE625" s="60">
        <f t="shared" si="733"/>
        <v>100000</v>
      </c>
      <c r="CF625" s="83" t="e">
        <f t="shared" si="781"/>
        <v>#N/A</v>
      </c>
      <c r="CG625" s="83">
        <f t="shared" si="782"/>
        <v>0</v>
      </c>
      <c r="CH625" s="83" t="e">
        <f t="shared" si="783"/>
        <v>#N/A</v>
      </c>
      <c r="CI625" s="83">
        <f t="shared" si="784"/>
        <v>0</v>
      </c>
      <c r="CJ625" s="86" t="e">
        <f t="shared" si="734"/>
        <v>#N/A</v>
      </c>
      <c r="CK625" s="82">
        <f t="shared" si="735"/>
        <v>5.3070370403969858E-3</v>
      </c>
      <c r="CL625" s="82" t="e">
        <f t="shared" si="736"/>
        <v>#N/A</v>
      </c>
      <c r="CM625" s="82">
        <f t="shared" si="737"/>
        <v>5.3070370403969858E-3</v>
      </c>
      <c r="CO625" s="149" t="str">
        <f>IF($I625&lt;&gt;"",IF(O625="User Specified",U625,INDEX('Refrigerant GWPs'!$G$2:$G$156,MATCH(O625,'Refrigerant GWPs'!$A$2:$A$156,0))),"")</f>
        <v/>
      </c>
      <c r="CP625" s="138" t="str">
        <f>IF($I625&lt;&gt;"",INDEX('Device Refrigerant Leakage'!$E$2:$E$42,MATCH($M625,'Device Refrigerant Leakage'!$B$2:$B$42,0)),"")</f>
        <v/>
      </c>
      <c r="CQ625" s="138" t="str">
        <f>IF($I625&lt;&gt;"",INDEX('Device Refrigerant Leakage'!$F$2:$F$42,MATCH($M625,'Device Refrigerant Leakage'!$B$2:$B$42,0)),"")</f>
        <v/>
      </c>
      <c r="CR625" s="145" t="str">
        <f>IF($I625&lt;&gt;"",INDEX('Device Refrigerant Leakage'!$G$2:$G$42,MATCH($M625,'Device Refrigerant Leakage'!$B$2:$B$42,0)),"")</f>
        <v/>
      </c>
      <c r="CS625" s="145" t="str">
        <f>IF($I625&lt;&gt;"",INDEX('Device Refrigerant Leakage'!$D$2:$D$42,MATCH($M625,'Device Refrigerant Leakage'!$B$2:$B$42,0))*CP625/2204.62*CO625,"")</f>
        <v/>
      </c>
      <c r="CT625" s="145" t="str">
        <f>IF($I625&lt;&gt;"",J625*(INDEX('Device Refrigerant Leakage'!$D$2:$D$42,MATCH($M625,'Device Refrigerant Leakage'!$B$2:$B$42,0))-(INDEX('Device Refrigerant Leakage'!$D$2:$D$42,MATCH($M625,'Device Refrigerant Leakage'!$B$2:$B$42,0)))*CR625*CP625)*CQ625/2204.62*CO625,"")</f>
        <v/>
      </c>
      <c r="CU625" s="135" t="str">
        <f>IF($I625&lt;&gt;"",J625*IF(W625&lt;&gt;"AR",(CS625*K625)+CT625,(CS625*AB625)+CT625*(AB625/INDEX('Device Refrigerant Leakage'!$C$2:$C$42,MATCH($M625,'Device Refrigerant Leakage'!$B$2:$B$42,0)))),"")</f>
        <v/>
      </c>
      <c r="CW625" s="135" t="str">
        <f>IF($I625&lt;&gt;"",IF(S625="User Specified",V625,INDEX('Refrigerant GWPs'!$G$2:$G$156,MATCH(S625,'Refrigerant GWPs'!$A$2:$A$157,0))),"")</f>
        <v/>
      </c>
      <c r="CX625" s="138" t="str">
        <f>IF($I625&lt;&gt;"",INDEX('Device Refrigerant Leakage'!$E$2:$E$42,MATCH($Q625,'Device Refrigerant Leakage'!$B$2:$B$42,0)),"")</f>
        <v/>
      </c>
      <c r="CY625" s="138" t="str">
        <f>IF($I625&lt;&gt;"",INDEX('Device Refrigerant Leakage'!$F$2:$F$42,MATCH($Q625,'Device Refrigerant Leakage'!$B$2:$B$42,0)),"")</f>
        <v/>
      </c>
      <c r="CZ625" s="145" t="str">
        <f>IF($I625&lt;&gt;"",INDEX('Device Refrigerant Leakage'!$G$2:$G$42,MATCH($Q625,'Device Refrigerant Leakage'!$B$2:$B$42,0)),"")</f>
        <v/>
      </c>
      <c r="DA625" s="145" t="str">
        <f>IF($I625&lt;&gt;"",J625*INDEX('Device Refrigerant Leakage'!$D$2:$D$42,MATCH($Q625,'Device Refrigerant Leakage'!$B$2:$B$42,0))*CX625/2204.62*CW625,"")</f>
        <v/>
      </c>
      <c r="DB625" s="145" t="str">
        <f>IF($I625&lt;&gt;"",J625*(INDEX('Device Refrigerant Leakage'!$D$2:$D$42,MATCH($Q625,'Device Refrigerant Leakage'!$B$2:$B$42,0))-(INDEX('Device Refrigerant Leakage'!$D$2:$D$42,MATCH($Q625,'Device Refrigerant Leakage'!$B$2:$B$42,0)))*CZ625*CX625)*CY625/2204.62*CW625,"")</f>
        <v/>
      </c>
      <c r="DC625" s="135" t="str">
        <f t="shared" si="756"/>
        <v/>
      </c>
      <c r="DE625" s="146" t="str">
        <f>IF(W625&lt;&gt;"AR","",IF(Y625="User Specified", AA625, INDEX('Refrigerant GWPs'!$G$2:$G$154,MATCH(Y625,'Refrigerant GWPs'!$A$2:$A$154,0))))</f>
        <v/>
      </c>
      <c r="DF625" s="146" t="str">
        <f>IF(W625&lt;&gt;"AR","",INDEX('Device Refrigerant Leakage'!$E$2:$E$42,MATCH(X625,'Device Refrigerant Leakage'!$B$2:$B$42,0)))</f>
        <v/>
      </c>
      <c r="DG625" s="146" t="str">
        <f>IF(W625&lt;&gt;"AR","",INDEX('Device Refrigerant Leakage'!$F$2:$F$42,MATCH(X625,'Device Refrigerant Leakage'!$B$2:$B$42,0)))</f>
        <v/>
      </c>
      <c r="DH625" s="146" t="str">
        <f>IF(W625&lt;&gt;"AR","",INDEX('Device Refrigerant Leakage'!$G$2:$G$42,MATCH(X625,'Device Refrigerant Leakage'!$B$2:$B$42,0)))</f>
        <v/>
      </c>
      <c r="DI625" s="146" t="str">
        <f>IF(W625&lt;&gt;"AR","",J625*INDEX('Device Refrigerant Leakage'!$D$2:$D$42,MATCH(X625,'Device Refrigerant Leakage'!$B$2:$B$42,0))*DF625/2204.62*DE625)</f>
        <v/>
      </c>
      <c r="DJ625" s="146" t="str">
        <f>IF(W625&lt;&gt;"AR","",J625*(INDEX('Device Refrigerant Leakage'!$D$2:$D$42,MATCH(X625,'Device Refrigerant Leakage'!$B$2:$B$42,0))-(INDEX('Device Refrigerant Leakage'!$D$2:$D$42,MATCH(X625,'Device Refrigerant Leakage'!$B$2:$B$42,0)))*DH625*DF625)*DG625/2204.62*DE625)</f>
        <v/>
      </c>
      <c r="DK625" s="146" t="str">
        <f>IF(W625&lt;&gt;"AR","",DI625*(K625-AB625)+'Fuel Sub Calcs-Deemed'!DJ625*((K625-AB625)/INDEX('Device Refrigerant Leakage'!$C$2:$C$42,MATCH('Fuel Sub Calcs-Deemed'!X625,'Device Refrigerant Leakage'!$B$2:$B$42,0))))</f>
        <v/>
      </c>
      <c r="DM625" s="56">
        <v>611</v>
      </c>
      <c r="DN625" s="67" t="e">
        <f t="shared" si="738"/>
        <v>#N/A</v>
      </c>
      <c r="DO625" s="45" t="e">
        <f t="shared" si="739"/>
        <v>#N/A</v>
      </c>
      <c r="DP625" s="67" t="e">
        <f t="shared" si="740"/>
        <v>#N/A</v>
      </c>
      <c r="DQ625" s="45" t="e">
        <f t="shared" si="741"/>
        <v>#N/A</v>
      </c>
      <c r="DR625" s="69" t="e">
        <f t="shared" si="742"/>
        <v>#N/A</v>
      </c>
      <c r="DS625" s="34"/>
      <c r="DT625" s="67" t="e">
        <f>((BX625*CJ625)+IF($W625=MAT_AR,(BZ625*CL625),0))*(1+Reference!$E$50+Reference!$E$51)</f>
        <v>#N/A</v>
      </c>
      <c r="DU625" s="67">
        <f>((BY625*CK625)+IF($W625=MAT_AR,(CA625*CM625),0))*(1+Reference!$G$50+Reference!$G$51)</f>
        <v>0</v>
      </c>
      <c r="DV625" s="67" t="e">
        <f t="shared" si="743"/>
        <v>#VALUE!</v>
      </c>
      <c r="DX625" s="56">
        <v>611</v>
      </c>
      <c r="DY625" s="67">
        <f t="shared" si="744"/>
        <v>0</v>
      </c>
      <c r="DZ625" s="45" t="e">
        <f>VLOOKUP($R625,Dropdown!$C$3:$D$4,2,FALSE)</f>
        <v>#N/A</v>
      </c>
      <c r="EA625" s="68">
        <f t="shared" si="745"/>
        <v>0</v>
      </c>
      <c r="EB625" s="68" t="str">
        <f t="shared" si="746"/>
        <v>N/A</v>
      </c>
      <c r="EC625" s="68">
        <f t="shared" si="747"/>
        <v>0</v>
      </c>
      <c r="ED625" s="68" t="str">
        <f t="shared" si="785"/>
        <v>N/A</v>
      </c>
      <c r="EF625" s="56">
        <v>611</v>
      </c>
      <c r="EG625" s="46">
        <f t="shared" si="748"/>
        <v>0</v>
      </c>
      <c r="EH625" s="68" t="e">
        <f t="shared" si="749"/>
        <v>#N/A</v>
      </c>
      <c r="EI625" s="68" t="e">
        <f t="shared" si="750"/>
        <v>#N/A</v>
      </c>
      <c r="EJ625" s="68" t="e">
        <f t="shared" si="751"/>
        <v>#N/A</v>
      </c>
      <c r="EK625" s="68" t="e">
        <f t="shared" si="752"/>
        <v>#N/A</v>
      </c>
      <c r="EL625" s="46">
        <f t="shared" si="753"/>
        <v>0</v>
      </c>
      <c r="EM625" s="46">
        <f t="shared" si="754"/>
        <v>0</v>
      </c>
    </row>
    <row r="626" spans="1:143">
      <c r="A626" s="89"/>
      <c r="B626" s="89"/>
      <c r="C626" s="89"/>
      <c r="D626" s="89"/>
      <c r="E626" s="89"/>
      <c r="F626" s="89"/>
      <c r="G626" s="34"/>
      <c r="H626" s="56">
        <f t="shared" si="755"/>
        <v>612</v>
      </c>
      <c r="I626" s="165"/>
      <c r="J626" s="163"/>
      <c r="K626" s="163"/>
      <c r="L626" s="164"/>
      <c r="M626" s="155"/>
      <c r="N626" s="155"/>
      <c r="O626" s="144"/>
      <c r="P626" s="159" t="str">
        <f>IFERROR(IF(O626&lt;&gt;"User Specified",IF(O626&lt;&gt;"", INDEX('Refrigerant GWPs'!$G$2:$G$154,MATCH(O626,'Refrigerant GWPs'!$A$2:$A$154,0)),""),U626),0)</f>
        <v/>
      </c>
      <c r="Q626" s="155"/>
      <c r="R626" s="155"/>
      <c r="S626" s="144"/>
      <c r="T626" s="159" t="str">
        <f>IF(S626&lt;&gt;"User Specified",IF(AND(S626&lt;&gt;"User Specified",S626&lt;&gt;""), INDEX('Refrigerant GWPs'!$G$2:$G$154,MATCH(S626,'Refrigerant GWPs'!$A$2:$A$154,0)),""),V626)</f>
        <v/>
      </c>
      <c r="U626" s="144"/>
      <c r="V626" s="144"/>
      <c r="W626" s="155"/>
      <c r="X626" s="155"/>
      <c r="Y626" s="144"/>
      <c r="Z626" s="159" t="str">
        <f>IF(AND(Y626&lt;&gt;"User Specified",Y626&lt;&gt;""), INDEX('Refrigerant GWPs'!$G$2:$G$154,MATCH(Y626,'Refrigerant GWPs'!$A$2:$A$154,0)),"")</f>
        <v/>
      </c>
      <c r="AA626" s="155"/>
      <c r="AB626" s="156"/>
      <c r="AC626" s="66"/>
      <c r="AD626" s="66"/>
      <c r="AE626" s="66"/>
      <c r="AF626" s="66"/>
      <c r="AG626" s="66"/>
      <c r="AH626" s="66"/>
      <c r="AI626" s="34"/>
      <c r="AJ626" s="88">
        <f t="shared" si="718"/>
        <v>0</v>
      </c>
      <c r="AK626" s="88">
        <f t="shared" si="719"/>
        <v>0</v>
      </c>
      <c r="AL626" s="88">
        <v>0</v>
      </c>
      <c r="AM626" s="88">
        <v>0</v>
      </c>
      <c r="AN626" s="81" t="str">
        <f t="shared" si="757"/>
        <v/>
      </c>
      <c r="AO626" s="88">
        <f t="shared" si="720"/>
        <v>0</v>
      </c>
      <c r="AP626" s="88">
        <f t="shared" si="721"/>
        <v>0</v>
      </c>
      <c r="AQ626" s="81" t="str">
        <f t="shared" si="722"/>
        <v/>
      </c>
      <c r="AS626" s="41" t="b">
        <f t="shared" si="723"/>
        <v>1</v>
      </c>
      <c r="AT626" s="38">
        <f t="shared" si="724"/>
        <v>0</v>
      </c>
      <c r="AU626" s="60">
        <f t="shared" si="725"/>
        <v>0</v>
      </c>
      <c r="AV626" s="41">
        <f t="shared" si="726"/>
        <v>0</v>
      </c>
      <c r="AW626" s="41" t="b">
        <f t="shared" si="727"/>
        <v>0</v>
      </c>
      <c r="AX626" t="str">
        <f t="shared" si="728"/>
        <v>+00</v>
      </c>
      <c r="AY626" t="str">
        <f t="shared" si="729"/>
        <v>+00</v>
      </c>
      <c r="BA626" s="47" t="b">
        <f t="shared" si="758"/>
        <v>1</v>
      </c>
      <c r="BB626" s="42" t="b">
        <f t="shared" si="759"/>
        <v>1</v>
      </c>
      <c r="BC626" s="42" t="b">
        <f t="shared" si="760"/>
        <v>0</v>
      </c>
      <c r="BD626" s="42" t="b">
        <f t="shared" si="761"/>
        <v>0</v>
      </c>
      <c r="BE626" s="70">
        <f t="shared" si="762"/>
        <v>0</v>
      </c>
      <c r="BF626" s="70">
        <f t="shared" si="763"/>
        <v>0</v>
      </c>
      <c r="BG626" s="34"/>
      <c r="BI626" s="47" t="b">
        <f t="shared" si="764"/>
        <v>1</v>
      </c>
      <c r="BJ626" s="47" t="b">
        <f t="shared" si="765"/>
        <v>1</v>
      </c>
      <c r="BK626" s="42" t="b">
        <f t="shared" si="766"/>
        <v>0</v>
      </c>
      <c r="BL626" s="42" t="b">
        <f t="shared" si="767"/>
        <v>0</v>
      </c>
      <c r="BM626" s="42">
        <f t="shared" si="768"/>
        <v>0</v>
      </c>
      <c r="BN626" s="42">
        <f t="shared" si="769"/>
        <v>0</v>
      </c>
      <c r="BP626" t="e">
        <f t="shared" si="770"/>
        <v>#N/A</v>
      </c>
      <c r="BQ626" t="e">
        <f t="shared" si="771"/>
        <v>#N/A</v>
      </c>
      <c r="BR626" t="e">
        <f t="shared" si="772"/>
        <v>#N/A</v>
      </c>
      <c r="BT626" s="60">
        <f t="shared" si="773"/>
        <v>0</v>
      </c>
      <c r="BU626" s="60">
        <f t="shared" si="774"/>
        <v>0</v>
      </c>
      <c r="BV626" s="60">
        <f t="shared" si="775"/>
        <v>0</v>
      </c>
      <c r="BW626" s="60">
        <f t="shared" si="776"/>
        <v>0</v>
      </c>
      <c r="BX626" s="60">
        <f t="shared" si="777"/>
        <v>0</v>
      </c>
      <c r="BY626" s="60">
        <f t="shared" si="778"/>
        <v>0</v>
      </c>
      <c r="BZ626" s="60">
        <f t="shared" si="779"/>
        <v>0</v>
      </c>
      <c r="CA626" s="60">
        <f t="shared" si="780"/>
        <v>0</v>
      </c>
      <c r="CB626" s="60" t="e">
        <f t="shared" si="730"/>
        <v>#N/A</v>
      </c>
      <c r="CC626" s="60">
        <f t="shared" si="731"/>
        <v>100000</v>
      </c>
      <c r="CD626" s="60" t="e">
        <f t="shared" si="732"/>
        <v>#N/A</v>
      </c>
      <c r="CE626" s="60">
        <f t="shared" si="733"/>
        <v>100000</v>
      </c>
      <c r="CF626" s="83" t="e">
        <f t="shared" si="781"/>
        <v>#N/A</v>
      </c>
      <c r="CG626" s="83">
        <f t="shared" si="782"/>
        <v>0</v>
      </c>
      <c r="CH626" s="83" t="e">
        <f t="shared" si="783"/>
        <v>#N/A</v>
      </c>
      <c r="CI626" s="83">
        <f t="shared" si="784"/>
        <v>0</v>
      </c>
      <c r="CJ626" s="86" t="e">
        <f t="shared" si="734"/>
        <v>#N/A</v>
      </c>
      <c r="CK626" s="82">
        <f t="shared" si="735"/>
        <v>5.3070370403969858E-3</v>
      </c>
      <c r="CL626" s="82" t="e">
        <f t="shared" si="736"/>
        <v>#N/A</v>
      </c>
      <c r="CM626" s="82">
        <f t="shared" si="737"/>
        <v>5.3070370403969858E-3</v>
      </c>
      <c r="CO626" s="149" t="str">
        <f>IF($I626&lt;&gt;"",IF(O626="User Specified",U626,INDEX('Refrigerant GWPs'!$G$2:$G$156,MATCH(O626,'Refrigerant GWPs'!$A$2:$A$156,0))),"")</f>
        <v/>
      </c>
      <c r="CP626" s="138" t="str">
        <f>IF($I626&lt;&gt;"",INDEX('Device Refrigerant Leakage'!$E$2:$E$42,MATCH($M626,'Device Refrigerant Leakage'!$B$2:$B$42,0)),"")</f>
        <v/>
      </c>
      <c r="CQ626" s="138" t="str">
        <f>IF($I626&lt;&gt;"",INDEX('Device Refrigerant Leakage'!$F$2:$F$42,MATCH($M626,'Device Refrigerant Leakage'!$B$2:$B$42,0)),"")</f>
        <v/>
      </c>
      <c r="CR626" s="145" t="str">
        <f>IF($I626&lt;&gt;"",INDEX('Device Refrigerant Leakage'!$G$2:$G$42,MATCH($M626,'Device Refrigerant Leakage'!$B$2:$B$42,0)),"")</f>
        <v/>
      </c>
      <c r="CS626" s="145" t="str">
        <f>IF($I626&lt;&gt;"",INDEX('Device Refrigerant Leakage'!$D$2:$D$42,MATCH($M626,'Device Refrigerant Leakage'!$B$2:$B$42,0))*CP626/2204.62*CO626,"")</f>
        <v/>
      </c>
      <c r="CT626" s="145" t="str">
        <f>IF($I626&lt;&gt;"",J626*(INDEX('Device Refrigerant Leakage'!$D$2:$D$42,MATCH($M626,'Device Refrigerant Leakage'!$B$2:$B$42,0))-(INDEX('Device Refrigerant Leakage'!$D$2:$D$42,MATCH($M626,'Device Refrigerant Leakage'!$B$2:$B$42,0)))*CR626*CP626)*CQ626/2204.62*CO626,"")</f>
        <v/>
      </c>
      <c r="CU626" s="135" t="str">
        <f>IF($I626&lt;&gt;"",J626*IF(W626&lt;&gt;"AR",(CS626*K626)+CT626,(CS626*AB626)+CT626*(AB626/INDEX('Device Refrigerant Leakage'!$C$2:$C$42,MATCH($M626,'Device Refrigerant Leakage'!$B$2:$B$42,0)))),"")</f>
        <v/>
      </c>
      <c r="CW626" s="135" t="str">
        <f>IF($I626&lt;&gt;"",IF(S626="User Specified",V626,INDEX('Refrigerant GWPs'!$G$2:$G$156,MATCH(S626,'Refrigerant GWPs'!$A$2:$A$157,0))),"")</f>
        <v/>
      </c>
      <c r="CX626" s="138" t="str">
        <f>IF($I626&lt;&gt;"",INDEX('Device Refrigerant Leakage'!$E$2:$E$42,MATCH($Q626,'Device Refrigerant Leakage'!$B$2:$B$42,0)),"")</f>
        <v/>
      </c>
      <c r="CY626" s="138" t="str">
        <f>IF($I626&lt;&gt;"",INDEX('Device Refrigerant Leakage'!$F$2:$F$42,MATCH($Q626,'Device Refrigerant Leakage'!$B$2:$B$42,0)),"")</f>
        <v/>
      </c>
      <c r="CZ626" s="145" t="str">
        <f>IF($I626&lt;&gt;"",INDEX('Device Refrigerant Leakage'!$G$2:$G$42,MATCH($Q626,'Device Refrigerant Leakage'!$B$2:$B$42,0)),"")</f>
        <v/>
      </c>
      <c r="DA626" s="145" t="str">
        <f>IF($I626&lt;&gt;"",J626*INDEX('Device Refrigerant Leakage'!$D$2:$D$42,MATCH($Q626,'Device Refrigerant Leakage'!$B$2:$B$42,0))*CX626/2204.62*CW626,"")</f>
        <v/>
      </c>
      <c r="DB626" s="145" t="str">
        <f>IF($I626&lt;&gt;"",J626*(INDEX('Device Refrigerant Leakage'!$D$2:$D$42,MATCH($Q626,'Device Refrigerant Leakage'!$B$2:$B$42,0))-(INDEX('Device Refrigerant Leakage'!$D$2:$D$42,MATCH($Q626,'Device Refrigerant Leakage'!$B$2:$B$42,0)))*CZ626*CX626)*CY626/2204.62*CW626,"")</f>
        <v/>
      </c>
      <c r="DC626" s="135" t="str">
        <f t="shared" si="756"/>
        <v/>
      </c>
      <c r="DE626" s="146" t="str">
        <f>IF(W626&lt;&gt;"AR","",IF(Y626="User Specified", AA626, INDEX('Refrigerant GWPs'!$G$2:$G$154,MATCH(Y626,'Refrigerant GWPs'!$A$2:$A$154,0))))</f>
        <v/>
      </c>
      <c r="DF626" s="146" t="str">
        <f>IF(W626&lt;&gt;"AR","",INDEX('Device Refrigerant Leakage'!$E$2:$E$42,MATCH(X626,'Device Refrigerant Leakage'!$B$2:$B$42,0)))</f>
        <v/>
      </c>
      <c r="DG626" s="146" t="str">
        <f>IF(W626&lt;&gt;"AR","",INDEX('Device Refrigerant Leakage'!$F$2:$F$42,MATCH(X626,'Device Refrigerant Leakage'!$B$2:$B$42,0)))</f>
        <v/>
      </c>
      <c r="DH626" s="146" t="str">
        <f>IF(W626&lt;&gt;"AR","",INDEX('Device Refrigerant Leakage'!$G$2:$G$42,MATCH(X626,'Device Refrigerant Leakage'!$B$2:$B$42,0)))</f>
        <v/>
      </c>
      <c r="DI626" s="146" t="str">
        <f>IF(W626&lt;&gt;"AR","",J626*INDEX('Device Refrigerant Leakage'!$D$2:$D$42,MATCH(X626,'Device Refrigerant Leakage'!$B$2:$B$42,0))*DF626/2204.62*DE626)</f>
        <v/>
      </c>
      <c r="DJ626" s="146" t="str">
        <f>IF(W626&lt;&gt;"AR","",J626*(INDEX('Device Refrigerant Leakage'!$D$2:$D$42,MATCH(X626,'Device Refrigerant Leakage'!$B$2:$B$42,0))-(INDEX('Device Refrigerant Leakage'!$D$2:$D$42,MATCH(X626,'Device Refrigerant Leakage'!$B$2:$B$42,0)))*DH626*DF626)*DG626/2204.62*DE626)</f>
        <v/>
      </c>
      <c r="DK626" s="146" t="str">
        <f>IF(W626&lt;&gt;"AR","",DI626*(K626-AB626)+'Fuel Sub Calcs-Deemed'!DJ626*((K626-AB626)/INDEX('Device Refrigerant Leakage'!$C$2:$C$42,MATCH('Fuel Sub Calcs-Deemed'!X626,'Device Refrigerant Leakage'!$B$2:$B$42,0))))</f>
        <v/>
      </c>
      <c r="DM626" s="56">
        <v>612</v>
      </c>
      <c r="DN626" s="67" t="e">
        <f t="shared" si="738"/>
        <v>#N/A</v>
      </c>
      <c r="DO626" s="45" t="e">
        <f t="shared" si="739"/>
        <v>#N/A</v>
      </c>
      <c r="DP626" s="67" t="e">
        <f t="shared" si="740"/>
        <v>#N/A</v>
      </c>
      <c r="DQ626" s="45" t="e">
        <f t="shared" si="741"/>
        <v>#N/A</v>
      </c>
      <c r="DR626" s="69" t="e">
        <f t="shared" si="742"/>
        <v>#N/A</v>
      </c>
      <c r="DS626" s="34"/>
      <c r="DT626" s="67" t="e">
        <f>((BX626*CJ626)+IF($W626=MAT_AR,(BZ626*CL626),0))*(1+Reference!$E$50+Reference!$E$51)</f>
        <v>#N/A</v>
      </c>
      <c r="DU626" s="67">
        <f>((BY626*CK626)+IF($W626=MAT_AR,(CA626*CM626),0))*(1+Reference!$G$50+Reference!$G$51)</f>
        <v>0</v>
      </c>
      <c r="DV626" s="67" t="e">
        <f t="shared" si="743"/>
        <v>#VALUE!</v>
      </c>
      <c r="DX626" s="56">
        <v>612</v>
      </c>
      <c r="DY626" s="67">
        <f t="shared" si="744"/>
        <v>0</v>
      </c>
      <c r="DZ626" s="45" t="e">
        <f>VLOOKUP($R626,Dropdown!$C$3:$D$4,2,FALSE)</f>
        <v>#N/A</v>
      </c>
      <c r="EA626" s="68">
        <f t="shared" si="745"/>
        <v>0</v>
      </c>
      <c r="EB626" s="68" t="str">
        <f t="shared" si="746"/>
        <v>N/A</v>
      </c>
      <c r="EC626" s="68">
        <f t="shared" si="747"/>
        <v>0</v>
      </c>
      <c r="ED626" s="68" t="str">
        <f t="shared" si="785"/>
        <v>N/A</v>
      </c>
      <c r="EF626" s="56">
        <v>612</v>
      </c>
      <c r="EG626" s="46">
        <f t="shared" si="748"/>
        <v>0</v>
      </c>
      <c r="EH626" s="68" t="e">
        <f t="shared" si="749"/>
        <v>#N/A</v>
      </c>
      <c r="EI626" s="68" t="e">
        <f t="shared" si="750"/>
        <v>#N/A</v>
      </c>
      <c r="EJ626" s="68" t="e">
        <f t="shared" si="751"/>
        <v>#N/A</v>
      </c>
      <c r="EK626" s="68" t="e">
        <f t="shared" si="752"/>
        <v>#N/A</v>
      </c>
      <c r="EL626" s="46">
        <f t="shared" si="753"/>
        <v>0</v>
      </c>
      <c r="EM626" s="46">
        <f t="shared" si="754"/>
        <v>0</v>
      </c>
    </row>
    <row r="627" spans="1:143">
      <c r="A627" s="89"/>
      <c r="B627" s="89"/>
      <c r="C627" s="89"/>
      <c r="D627" s="89"/>
      <c r="E627" s="89"/>
      <c r="F627" s="89"/>
      <c r="G627" s="34"/>
      <c r="H627" s="56">
        <f t="shared" si="755"/>
        <v>613</v>
      </c>
      <c r="I627" s="165"/>
      <c r="J627" s="163"/>
      <c r="K627" s="163"/>
      <c r="L627" s="164"/>
      <c r="M627" s="155"/>
      <c r="N627" s="155"/>
      <c r="O627" s="144"/>
      <c r="P627" s="159" t="str">
        <f>IFERROR(IF(O627&lt;&gt;"User Specified",IF(O627&lt;&gt;"", INDEX('Refrigerant GWPs'!$G$2:$G$154,MATCH(O627,'Refrigerant GWPs'!$A$2:$A$154,0)),""),U627),0)</f>
        <v/>
      </c>
      <c r="Q627" s="155"/>
      <c r="R627" s="155"/>
      <c r="S627" s="144"/>
      <c r="T627" s="159" t="str">
        <f>IF(S627&lt;&gt;"User Specified",IF(AND(S627&lt;&gt;"User Specified",S627&lt;&gt;""), INDEX('Refrigerant GWPs'!$G$2:$G$154,MATCH(S627,'Refrigerant GWPs'!$A$2:$A$154,0)),""),V627)</f>
        <v/>
      </c>
      <c r="U627" s="144"/>
      <c r="V627" s="144"/>
      <c r="W627" s="155"/>
      <c r="X627" s="155"/>
      <c r="Y627" s="144"/>
      <c r="Z627" s="159" t="str">
        <f>IF(AND(Y627&lt;&gt;"User Specified",Y627&lt;&gt;""), INDEX('Refrigerant GWPs'!$G$2:$G$154,MATCH(Y627,'Refrigerant GWPs'!$A$2:$A$154,0)),"")</f>
        <v/>
      </c>
      <c r="AA627" s="155"/>
      <c r="AB627" s="156"/>
      <c r="AC627" s="66"/>
      <c r="AD627" s="66"/>
      <c r="AE627" s="66"/>
      <c r="AF627" s="66"/>
      <c r="AG627" s="66"/>
      <c r="AH627" s="66"/>
      <c r="AI627" s="34"/>
      <c r="AJ627" s="88">
        <f t="shared" si="718"/>
        <v>0</v>
      </c>
      <c r="AK627" s="88">
        <f t="shared" si="719"/>
        <v>0</v>
      </c>
      <c r="AL627" s="88">
        <v>0</v>
      </c>
      <c r="AM627" s="88">
        <v>0</v>
      </c>
      <c r="AN627" s="81" t="str">
        <f t="shared" si="757"/>
        <v/>
      </c>
      <c r="AO627" s="88">
        <f t="shared" si="720"/>
        <v>0</v>
      </c>
      <c r="AP627" s="88">
        <f t="shared" si="721"/>
        <v>0</v>
      </c>
      <c r="AQ627" s="81" t="str">
        <f t="shared" si="722"/>
        <v/>
      </c>
      <c r="AS627" s="41" t="b">
        <f t="shared" si="723"/>
        <v>1</v>
      </c>
      <c r="AT627" s="38">
        <f t="shared" si="724"/>
        <v>0</v>
      </c>
      <c r="AU627" s="60">
        <f t="shared" si="725"/>
        <v>0</v>
      </c>
      <c r="AV627" s="41">
        <f t="shared" si="726"/>
        <v>0</v>
      </c>
      <c r="AW627" s="41" t="b">
        <f t="shared" si="727"/>
        <v>0</v>
      </c>
      <c r="AX627" t="str">
        <f t="shared" si="728"/>
        <v>+00</v>
      </c>
      <c r="AY627" t="str">
        <f t="shared" si="729"/>
        <v>+00</v>
      </c>
      <c r="BA627" s="47" t="b">
        <f t="shared" si="758"/>
        <v>1</v>
      </c>
      <c r="BB627" s="42" t="b">
        <f t="shared" si="759"/>
        <v>1</v>
      </c>
      <c r="BC627" s="42" t="b">
        <f t="shared" si="760"/>
        <v>0</v>
      </c>
      <c r="BD627" s="42" t="b">
        <f t="shared" si="761"/>
        <v>0</v>
      </c>
      <c r="BE627" s="70">
        <f t="shared" si="762"/>
        <v>0</v>
      </c>
      <c r="BF627" s="70">
        <f t="shared" si="763"/>
        <v>0</v>
      </c>
      <c r="BG627" s="34"/>
      <c r="BI627" s="47" t="b">
        <f t="shared" si="764"/>
        <v>1</v>
      </c>
      <c r="BJ627" s="47" t="b">
        <f t="shared" si="765"/>
        <v>1</v>
      </c>
      <c r="BK627" s="42" t="b">
        <f t="shared" si="766"/>
        <v>0</v>
      </c>
      <c r="BL627" s="42" t="b">
        <f t="shared" si="767"/>
        <v>0</v>
      </c>
      <c r="BM627" s="42">
        <f t="shared" si="768"/>
        <v>0</v>
      </c>
      <c r="BN627" s="42">
        <f t="shared" si="769"/>
        <v>0</v>
      </c>
      <c r="BP627" t="e">
        <f t="shared" si="770"/>
        <v>#N/A</v>
      </c>
      <c r="BQ627" t="e">
        <f t="shared" si="771"/>
        <v>#N/A</v>
      </c>
      <c r="BR627" t="e">
        <f t="shared" si="772"/>
        <v>#N/A</v>
      </c>
      <c r="BT627" s="60">
        <f t="shared" si="773"/>
        <v>0</v>
      </c>
      <c r="BU627" s="60">
        <f t="shared" si="774"/>
        <v>0</v>
      </c>
      <c r="BV627" s="60">
        <f t="shared" si="775"/>
        <v>0</v>
      </c>
      <c r="BW627" s="60">
        <f t="shared" si="776"/>
        <v>0</v>
      </c>
      <c r="BX627" s="60">
        <f t="shared" si="777"/>
        <v>0</v>
      </c>
      <c r="BY627" s="60">
        <f t="shared" si="778"/>
        <v>0</v>
      </c>
      <c r="BZ627" s="60">
        <f t="shared" si="779"/>
        <v>0</v>
      </c>
      <c r="CA627" s="60">
        <f t="shared" si="780"/>
        <v>0</v>
      </c>
      <c r="CB627" s="60" t="e">
        <f t="shared" si="730"/>
        <v>#N/A</v>
      </c>
      <c r="CC627" s="60">
        <f t="shared" si="731"/>
        <v>100000</v>
      </c>
      <c r="CD627" s="60" t="e">
        <f t="shared" si="732"/>
        <v>#N/A</v>
      </c>
      <c r="CE627" s="60">
        <f t="shared" si="733"/>
        <v>100000</v>
      </c>
      <c r="CF627" s="83" t="e">
        <f t="shared" si="781"/>
        <v>#N/A</v>
      </c>
      <c r="CG627" s="83">
        <f t="shared" si="782"/>
        <v>0</v>
      </c>
      <c r="CH627" s="83" t="e">
        <f t="shared" si="783"/>
        <v>#N/A</v>
      </c>
      <c r="CI627" s="83">
        <f t="shared" si="784"/>
        <v>0</v>
      </c>
      <c r="CJ627" s="86" t="e">
        <f t="shared" si="734"/>
        <v>#N/A</v>
      </c>
      <c r="CK627" s="82">
        <f t="shared" si="735"/>
        <v>5.3070370403969858E-3</v>
      </c>
      <c r="CL627" s="82" t="e">
        <f t="shared" si="736"/>
        <v>#N/A</v>
      </c>
      <c r="CM627" s="82">
        <f t="shared" si="737"/>
        <v>5.3070370403969858E-3</v>
      </c>
      <c r="CO627" s="149" t="str">
        <f>IF($I627&lt;&gt;"",IF(O627="User Specified",U627,INDEX('Refrigerant GWPs'!$G$2:$G$156,MATCH(O627,'Refrigerant GWPs'!$A$2:$A$156,0))),"")</f>
        <v/>
      </c>
      <c r="CP627" s="138" t="str">
        <f>IF($I627&lt;&gt;"",INDEX('Device Refrigerant Leakage'!$E$2:$E$42,MATCH($M627,'Device Refrigerant Leakage'!$B$2:$B$42,0)),"")</f>
        <v/>
      </c>
      <c r="CQ627" s="138" t="str">
        <f>IF($I627&lt;&gt;"",INDEX('Device Refrigerant Leakage'!$F$2:$F$42,MATCH($M627,'Device Refrigerant Leakage'!$B$2:$B$42,0)),"")</f>
        <v/>
      </c>
      <c r="CR627" s="145" t="str">
        <f>IF($I627&lt;&gt;"",INDEX('Device Refrigerant Leakage'!$G$2:$G$42,MATCH($M627,'Device Refrigerant Leakage'!$B$2:$B$42,0)),"")</f>
        <v/>
      </c>
      <c r="CS627" s="145" t="str">
        <f>IF($I627&lt;&gt;"",INDEX('Device Refrigerant Leakage'!$D$2:$D$42,MATCH($M627,'Device Refrigerant Leakage'!$B$2:$B$42,0))*CP627/2204.62*CO627,"")</f>
        <v/>
      </c>
      <c r="CT627" s="145" t="str">
        <f>IF($I627&lt;&gt;"",J627*(INDEX('Device Refrigerant Leakage'!$D$2:$D$42,MATCH($M627,'Device Refrigerant Leakage'!$B$2:$B$42,0))-(INDEX('Device Refrigerant Leakage'!$D$2:$D$42,MATCH($M627,'Device Refrigerant Leakage'!$B$2:$B$42,0)))*CR627*CP627)*CQ627/2204.62*CO627,"")</f>
        <v/>
      </c>
      <c r="CU627" s="135" t="str">
        <f>IF($I627&lt;&gt;"",J627*IF(W627&lt;&gt;"AR",(CS627*K627)+CT627,(CS627*AB627)+CT627*(AB627/INDEX('Device Refrigerant Leakage'!$C$2:$C$42,MATCH($M627,'Device Refrigerant Leakage'!$B$2:$B$42,0)))),"")</f>
        <v/>
      </c>
      <c r="CW627" s="135" t="str">
        <f>IF($I627&lt;&gt;"",IF(S627="User Specified",V627,INDEX('Refrigerant GWPs'!$G$2:$G$156,MATCH(S627,'Refrigerant GWPs'!$A$2:$A$157,0))),"")</f>
        <v/>
      </c>
      <c r="CX627" s="138" t="str">
        <f>IF($I627&lt;&gt;"",INDEX('Device Refrigerant Leakage'!$E$2:$E$42,MATCH($Q627,'Device Refrigerant Leakage'!$B$2:$B$42,0)),"")</f>
        <v/>
      </c>
      <c r="CY627" s="138" t="str">
        <f>IF($I627&lt;&gt;"",INDEX('Device Refrigerant Leakage'!$F$2:$F$42,MATCH($Q627,'Device Refrigerant Leakage'!$B$2:$B$42,0)),"")</f>
        <v/>
      </c>
      <c r="CZ627" s="145" t="str">
        <f>IF($I627&lt;&gt;"",INDEX('Device Refrigerant Leakage'!$G$2:$G$42,MATCH($Q627,'Device Refrigerant Leakage'!$B$2:$B$42,0)),"")</f>
        <v/>
      </c>
      <c r="DA627" s="145" t="str">
        <f>IF($I627&lt;&gt;"",J627*INDEX('Device Refrigerant Leakage'!$D$2:$D$42,MATCH($Q627,'Device Refrigerant Leakage'!$B$2:$B$42,0))*CX627/2204.62*CW627,"")</f>
        <v/>
      </c>
      <c r="DB627" s="145" t="str">
        <f>IF($I627&lt;&gt;"",J627*(INDEX('Device Refrigerant Leakage'!$D$2:$D$42,MATCH($Q627,'Device Refrigerant Leakage'!$B$2:$B$42,0))-(INDEX('Device Refrigerant Leakage'!$D$2:$D$42,MATCH($Q627,'Device Refrigerant Leakage'!$B$2:$B$42,0)))*CZ627*CX627)*CY627/2204.62*CW627,"")</f>
        <v/>
      </c>
      <c r="DC627" s="135" t="str">
        <f t="shared" si="756"/>
        <v/>
      </c>
      <c r="DE627" s="146" t="str">
        <f>IF(W627&lt;&gt;"AR","",IF(Y627="User Specified", AA627, INDEX('Refrigerant GWPs'!$G$2:$G$154,MATCH(Y627,'Refrigerant GWPs'!$A$2:$A$154,0))))</f>
        <v/>
      </c>
      <c r="DF627" s="146" t="str">
        <f>IF(W627&lt;&gt;"AR","",INDEX('Device Refrigerant Leakage'!$E$2:$E$42,MATCH(X627,'Device Refrigerant Leakage'!$B$2:$B$42,0)))</f>
        <v/>
      </c>
      <c r="DG627" s="146" t="str">
        <f>IF(W627&lt;&gt;"AR","",INDEX('Device Refrigerant Leakage'!$F$2:$F$42,MATCH(X627,'Device Refrigerant Leakage'!$B$2:$B$42,0)))</f>
        <v/>
      </c>
      <c r="DH627" s="146" t="str">
        <f>IF(W627&lt;&gt;"AR","",INDEX('Device Refrigerant Leakage'!$G$2:$G$42,MATCH(X627,'Device Refrigerant Leakage'!$B$2:$B$42,0)))</f>
        <v/>
      </c>
      <c r="DI627" s="146" t="str">
        <f>IF(W627&lt;&gt;"AR","",J627*INDEX('Device Refrigerant Leakage'!$D$2:$D$42,MATCH(X627,'Device Refrigerant Leakage'!$B$2:$B$42,0))*DF627/2204.62*DE627)</f>
        <v/>
      </c>
      <c r="DJ627" s="146" t="str">
        <f>IF(W627&lt;&gt;"AR","",J627*(INDEX('Device Refrigerant Leakage'!$D$2:$D$42,MATCH(X627,'Device Refrigerant Leakage'!$B$2:$B$42,0))-(INDEX('Device Refrigerant Leakage'!$D$2:$D$42,MATCH(X627,'Device Refrigerant Leakage'!$B$2:$B$42,0)))*DH627*DF627)*DG627/2204.62*DE627)</f>
        <v/>
      </c>
      <c r="DK627" s="146" t="str">
        <f>IF(W627&lt;&gt;"AR","",DI627*(K627-AB627)+'Fuel Sub Calcs-Deemed'!DJ627*((K627-AB627)/INDEX('Device Refrigerant Leakage'!$C$2:$C$42,MATCH('Fuel Sub Calcs-Deemed'!X627,'Device Refrigerant Leakage'!$B$2:$B$42,0))))</f>
        <v/>
      </c>
      <c r="DM627" s="56">
        <v>613</v>
      </c>
      <c r="DN627" s="67" t="e">
        <f t="shared" si="738"/>
        <v>#N/A</v>
      </c>
      <c r="DO627" s="45" t="e">
        <f t="shared" si="739"/>
        <v>#N/A</v>
      </c>
      <c r="DP627" s="67" t="e">
        <f t="shared" si="740"/>
        <v>#N/A</v>
      </c>
      <c r="DQ627" s="45" t="e">
        <f t="shared" si="741"/>
        <v>#N/A</v>
      </c>
      <c r="DR627" s="69" t="e">
        <f t="shared" si="742"/>
        <v>#N/A</v>
      </c>
      <c r="DS627" s="34"/>
      <c r="DT627" s="67" t="e">
        <f>((BX627*CJ627)+IF($W627=MAT_AR,(BZ627*CL627),0))*(1+Reference!$E$50+Reference!$E$51)</f>
        <v>#N/A</v>
      </c>
      <c r="DU627" s="67">
        <f>((BY627*CK627)+IF($W627=MAT_AR,(CA627*CM627),0))*(1+Reference!$G$50+Reference!$G$51)</f>
        <v>0</v>
      </c>
      <c r="DV627" s="67" t="e">
        <f t="shared" si="743"/>
        <v>#VALUE!</v>
      </c>
      <c r="DX627" s="56">
        <v>613</v>
      </c>
      <c r="DY627" s="67">
        <f t="shared" si="744"/>
        <v>0</v>
      </c>
      <c r="DZ627" s="45" t="e">
        <f>VLOOKUP($R627,Dropdown!$C$3:$D$4,2,FALSE)</f>
        <v>#N/A</v>
      </c>
      <c r="EA627" s="68">
        <f t="shared" si="745"/>
        <v>0</v>
      </c>
      <c r="EB627" s="68" t="str">
        <f t="shared" si="746"/>
        <v>N/A</v>
      </c>
      <c r="EC627" s="68">
        <f t="shared" si="747"/>
        <v>0</v>
      </c>
      <c r="ED627" s="68" t="str">
        <f t="shared" si="785"/>
        <v>N/A</v>
      </c>
      <c r="EF627" s="56">
        <v>613</v>
      </c>
      <c r="EG627" s="46">
        <f t="shared" si="748"/>
        <v>0</v>
      </c>
      <c r="EH627" s="68" t="e">
        <f t="shared" si="749"/>
        <v>#N/A</v>
      </c>
      <c r="EI627" s="68" t="e">
        <f t="shared" si="750"/>
        <v>#N/A</v>
      </c>
      <c r="EJ627" s="68" t="e">
        <f t="shared" si="751"/>
        <v>#N/A</v>
      </c>
      <c r="EK627" s="68" t="e">
        <f t="shared" si="752"/>
        <v>#N/A</v>
      </c>
      <c r="EL627" s="46">
        <f t="shared" si="753"/>
        <v>0</v>
      </c>
      <c r="EM627" s="46">
        <f t="shared" si="754"/>
        <v>0</v>
      </c>
    </row>
    <row r="628" spans="1:143">
      <c r="A628" s="89"/>
      <c r="B628" s="89"/>
      <c r="C628" s="89"/>
      <c r="D628" s="89"/>
      <c r="E628" s="89"/>
      <c r="F628" s="89"/>
      <c r="G628" s="34"/>
      <c r="H628" s="56">
        <f t="shared" si="755"/>
        <v>614</v>
      </c>
      <c r="I628" s="165"/>
      <c r="J628" s="163"/>
      <c r="K628" s="163"/>
      <c r="L628" s="164"/>
      <c r="M628" s="155"/>
      <c r="N628" s="155"/>
      <c r="O628" s="144"/>
      <c r="P628" s="159" t="str">
        <f>IFERROR(IF(O628&lt;&gt;"User Specified",IF(O628&lt;&gt;"", INDEX('Refrigerant GWPs'!$G$2:$G$154,MATCH(O628,'Refrigerant GWPs'!$A$2:$A$154,0)),""),U628),0)</f>
        <v/>
      </c>
      <c r="Q628" s="155"/>
      <c r="R628" s="155"/>
      <c r="S628" s="144"/>
      <c r="T628" s="159" t="str">
        <f>IF(S628&lt;&gt;"User Specified",IF(AND(S628&lt;&gt;"User Specified",S628&lt;&gt;""), INDEX('Refrigerant GWPs'!$G$2:$G$154,MATCH(S628,'Refrigerant GWPs'!$A$2:$A$154,0)),""),V628)</f>
        <v/>
      </c>
      <c r="U628" s="144"/>
      <c r="V628" s="144"/>
      <c r="W628" s="155"/>
      <c r="X628" s="155"/>
      <c r="Y628" s="144"/>
      <c r="Z628" s="159" t="str">
        <f>IF(AND(Y628&lt;&gt;"User Specified",Y628&lt;&gt;""), INDEX('Refrigerant GWPs'!$G$2:$G$154,MATCH(Y628,'Refrigerant GWPs'!$A$2:$A$154,0)),"")</f>
        <v/>
      </c>
      <c r="AA628" s="155"/>
      <c r="AB628" s="156"/>
      <c r="AC628" s="66"/>
      <c r="AD628" s="66"/>
      <c r="AE628" s="66"/>
      <c r="AF628" s="66"/>
      <c r="AG628" s="66"/>
      <c r="AH628" s="66"/>
      <c r="AI628" s="34"/>
      <c r="AJ628" s="88">
        <f t="shared" si="718"/>
        <v>0</v>
      </c>
      <c r="AK628" s="88">
        <f t="shared" si="719"/>
        <v>0</v>
      </c>
      <c r="AL628" s="88">
        <v>0</v>
      </c>
      <c r="AM628" s="88">
        <v>0</v>
      </c>
      <c r="AN628" s="81" t="str">
        <f t="shared" si="757"/>
        <v/>
      </c>
      <c r="AO628" s="88">
        <f t="shared" si="720"/>
        <v>0</v>
      </c>
      <c r="AP628" s="88">
        <f t="shared" si="721"/>
        <v>0</v>
      </c>
      <c r="AQ628" s="81" t="str">
        <f t="shared" si="722"/>
        <v/>
      </c>
      <c r="AS628" s="41" t="b">
        <f t="shared" si="723"/>
        <v>1</v>
      </c>
      <c r="AT628" s="38">
        <f t="shared" si="724"/>
        <v>0</v>
      </c>
      <c r="AU628" s="60">
        <f t="shared" si="725"/>
        <v>0</v>
      </c>
      <c r="AV628" s="41">
        <f t="shared" si="726"/>
        <v>0</v>
      </c>
      <c r="AW628" s="41" t="b">
        <f t="shared" si="727"/>
        <v>0</v>
      </c>
      <c r="AX628" t="str">
        <f t="shared" si="728"/>
        <v>+00</v>
      </c>
      <c r="AY628" t="str">
        <f t="shared" si="729"/>
        <v>+00</v>
      </c>
      <c r="BA628" s="47" t="b">
        <f t="shared" si="758"/>
        <v>1</v>
      </c>
      <c r="BB628" s="42" t="b">
        <f t="shared" si="759"/>
        <v>1</v>
      </c>
      <c r="BC628" s="42" t="b">
        <f t="shared" si="760"/>
        <v>0</v>
      </c>
      <c r="BD628" s="42" t="b">
        <f t="shared" si="761"/>
        <v>0</v>
      </c>
      <c r="BE628" s="70">
        <f t="shared" si="762"/>
        <v>0</v>
      </c>
      <c r="BF628" s="70">
        <f t="shared" si="763"/>
        <v>0</v>
      </c>
      <c r="BG628" s="34"/>
      <c r="BI628" s="47" t="b">
        <f t="shared" si="764"/>
        <v>1</v>
      </c>
      <c r="BJ628" s="47" t="b">
        <f t="shared" si="765"/>
        <v>1</v>
      </c>
      <c r="BK628" s="42" t="b">
        <f t="shared" si="766"/>
        <v>0</v>
      </c>
      <c r="BL628" s="42" t="b">
        <f t="shared" si="767"/>
        <v>0</v>
      </c>
      <c r="BM628" s="42">
        <f t="shared" si="768"/>
        <v>0</v>
      </c>
      <c r="BN628" s="42">
        <f t="shared" si="769"/>
        <v>0</v>
      </c>
      <c r="BP628" t="e">
        <f t="shared" si="770"/>
        <v>#N/A</v>
      </c>
      <c r="BQ628" t="e">
        <f t="shared" si="771"/>
        <v>#N/A</v>
      </c>
      <c r="BR628" t="e">
        <f t="shared" si="772"/>
        <v>#N/A</v>
      </c>
      <c r="BT628" s="60">
        <f t="shared" si="773"/>
        <v>0</v>
      </c>
      <c r="BU628" s="60">
        <f t="shared" si="774"/>
        <v>0</v>
      </c>
      <c r="BV628" s="60">
        <f t="shared" si="775"/>
        <v>0</v>
      </c>
      <c r="BW628" s="60">
        <f t="shared" si="776"/>
        <v>0</v>
      </c>
      <c r="BX628" s="60">
        <f t="shared" si="777"/>
        <v>0</v>
      </c>
      <c r="BY628" s="60">
        <f t="shared" si="778"/>
        <v>0</v>
      </c>
      <c r="BZ628" s="60">
        <f t="shared" si="779"/>
        <v>0</v>
      </c>
      <c r="CA628" s="60">
        <f t="shared" si="780"/>
        <v>0</v>
      </c>
      <c r="CB628" s="60" t="e">
        <f t="shared" si="730"/>
        <v>#N/A</v>
      </c>
      <c r="CC628" s="60">
        <f t="shared" si="731"/>
        <v>100000</v>
      </c>
      <c r="CD628" s="60" t="e">
        <f t="shared" si="732"/>
        <v>#N/A</v>
      </c>
      <c r="CE628" s="60">
        <f t="shared" si="733"/>
        <v>100000</v>
      </c>
      <c r="CF628" s="83" t="e">
        <f t="shared" si="781"/>
        <v>#N/A</v>
      </c>
      <c r="CG628" s="83">
        <f t="shared" si="782"/>
        <v>0</v>
      </c>
      <c r="CH628" s="83" t="e">
        <f t="shared" si="783"/>
        <v>#N/A</v>
      </c>
      <c r="CI628" s="83">
        <f t="shared" si="784"/>
        <v>0</v>
      </c>
      <c r="CJ628" s="86" t="e">
        <f t="shared" si="734"/>
        <v>#N/A</v>
      </c>
      <c r="CK628" s="82">
        <f t="shared" si="735"/>
        <v>5.3070370403969858E-3</v>
      </c>
      <c r="CL628" s="82" t="e">
        <f t="shared" si="736"/>
        <v>#N/A</v>
      </c>
      <c r="CM628" s="82">
        <f t="shared" si="737"/>
        <v>5.3070370403969858E-3</v>
      </c>
      <c r="CO628" s="149" t="str">
        <f>IF($I628&lt;&gt;"",IF(O628="User Specified",U628,INDEX('Refrigerant GWPs'!$G$2:$G$156,MATCH(O628,'Refrigerant GWPs'!$A$2:$A$156,0))),"")</f>
        <v/>
      </c>
      <c r="CP628" s="138" t="str">
        <f>IF($I628&lt;&gt;"",INDEX('Device Refrigerant Leakage'!$E$2:$E$42,MATCH($M628,'Device Refrigerant Leakage'!$B$2:$B$42,0)),"")</f>
        <v/>
      </c>
      <c r="CQ628" s="138" t="str">
        <f>IF($I628&lt;&gt;"",INDEX('Device Refrigerant Leakage'!$F$2:$F$42,MATCH($M628,'Device Refrigerant Leakage'!$B$2:$B$42,0)),"")</f>
        <v/>
      </c>
      <c r="CR628" s="145" t="str">
        <f>IF($I628&lt;&gt;"",INDEX('Device Refrigerant Leakage'!$G$2:$G$42,MATCH($M628,'Device Refrigerant Leakage'!$B$2:$B$42,0)),"")</f>
        <v/>
      </c>
      <c r="CS628" s="145" t="str">
        <f>IF($I628&lt;&gt;"",INDEX('Device Refrigerant Leakage'!$D$2:$D$42,MATCH($M628,'Device Refrigerant Leakage'!$B$2:$B$42,0))*CP628/2204.62*CO628,"")</f>
        <v/>
      </c>
      <c r="CT628" s="145" t="str">
        <f>IF($I628&lt;&gt;"",J628*(INDEX('Device Refrigerant Leakage'!$D$2:$D$42,MATCH($M628,'Device Refrigerant Leakage'!$B$2:$B$42,0))-(INDEX('Device Refrigerant Leakage'!$D$2:$D$42,MATCH($M628,'Device Refrigerant Leakage'!$B$2:$B$42,0)))*CR628*CP628)*CQ628/2204.62*CO628,"")</f>
        <v/>
      </c>
      <c r="CU628" s="135" t="str">
        <f>IF($I628&lt;&gt;"",J628*IF(W628&lt;&gt;"AR",(CS628*K628)+CT628,(CS628*AB628)+CT628*(AB628/INDEX('Device Refrigerant Leakage'!$C$2:$C$42,MATCH($M628,'Device Refrigerant Leakage'!$B$2:$B$42,0)))),"")</f>
        <v/>
      </c>
      <c r="CW628" s="135" t="str">
        <f>IF($I628&lt;&gt;"",IF(S628="User Specified",V628,INDEX('Refrigerant GWPs'!$G$2:$G$156,MATCH(S628,'Refrigerant GWPs'!$A$2:$A$157,0))),"")</f>
        <v/>
      </c>
      <c r="CX628" s="138" t="str">
        <f>IF($I628&lt;&gt;"",INDEX('Device Refrigerant Leakage'!$E$2:$E$42,MATCH($Q628,'Device Refrigerant Leakage'!$B$2:$B$42,0)),"")</f>
        <v/>
      </c>
      <c r="CY628" s="138" t="str">
        <f>IF($I628&lt;&gt;"",INDEX('Device Refrigerant Leakage'!$F$2:$F$42,MATCH($Q628,'Device Refrigerant Leakage'!$B$2:$B$42,0)),"")</f>
        <v/>
      </c>
      <c r="CZ628" s="145" t="str">
        <f>IF($I628&lt;&gt;"",INDEX('Device Refrigerant Leakage'!$G$2:$G$42,MATCH($Q628,'Device Refrigerant Leakage'!$B$2:$B$42,0)),"")</f>
        <v/>
      </c>
      <c r="DA628" s="145" t="str">
        <f>IF($I628&lt;&gt;"",J628*INDEX('Device Refrigerant Leakage'!$D$2:$D$42,MATCH($Q628,'Device Refrigerant Leakage'!$B$2:$B$42,0))*CX628/2204.62*CW628,"")</f>
        <v/>
      </c>
      <c r="DB628" s="145" t="str">
        <f>IF($I628&lt;&gt;"",J628*(INDEX('Device Refrigerant Leakage'!$D$2:$D$42,MATCH($Q628,'Device Refrigerant Leakage'!$B$2:$B$42,0))-(INDEX('Device Refrigerant Leakage'!$D$2:$D$42,MATCH($Q628,'Device Refrigerant Leakage'!$B$2:$B$42,0)))*CZ628*CX628)*CY628/2204.62*CW628,"")</f>
        <v/>
      </c>
      <c r="DC628" s="135" t="str">
        <f t="shared" si="756"/>
        <v/>
      </c>
      <c r="DE628" s="146" t="str">
        <f>IF(W628&lt;&gt;"AR","",IF(Y628="User Specified", AA628, INDEX('Refrigerant GWPs'!$G$2:$G$154,MATCH(Y628,'Refrigerant GWPs'!$A$2:$A$154,0))))</f>
        <v/>
      </c>
      <c r="DF628" s="146" t="str">
        <f>IF(W628&lt;&gt;"AR","",INDEX('Device Refrigerant Leakage'!$E$2:$E$42,MATCH(X628,'Device Refrigerant Leakage'!$B$2:$B$42,0)))</f>
        <v/>
      </c>
      <c r="DG628" s="146" t="str">
        <f>IF(W628&lt;&gt;"AR","",INDEX('Device Refrigerant Leakage'!$F$2:$F$42,MATCH(X628,'Device Refrigerant Leakage'!$B$2:$B$42,0)))</f>
        <v/>
      </c>
      <c r="DH628" s="146" t="str">
        <f>IF(W628&lt;&gt;"AR","",INDEX('Device Refrigerant Leakage'!$G$2:$G$42,MATCH(X628,'Device Refrigerant Leakage'!$B$2:$B$42,0)))</f>
        <v/>
      </c>
      <c r="DI628" s="146" t="str">
        <f>IF(W628&lt;&gt;"AR","",J628*INDEX('Device Refrigerant Leakage'!$D$2:$D$42,MATCH(X628,'Device Refrigerant Leakage'!$B$2:$B$42,0))*DF628/2204.62*DE628)</f>
        <v/>
      </c>
      <c r="DJ628" s="146" t="str">
        <f>IF(W628&lt;&gt;"AR","",J628*(INDEX('Device Refrigerant Leakage'!$D$2:$D$42,MATCH(X628,'Device Refrigerant Leakage'!$B$2:$B$42,0))-(INDEX('Device Refrigerant Leakage'!$D$2:$D$42,MATCH(X628,'Device Refrigerant Leakage'!$B$2:$B$42,0)))*DH628*DF628)*DG628/2204.62*DE628)</f>
        <v/>
      </c>
      <c r="DK628" s="146" t="str">
        <f>IF(W628&lt;&gt;"AR","",DI628*(K628-AB628)+'Fuel Sub Calcs-Deemed'!DJ628*((K628-AB628)/INDEX('Device Refrigerant Leakage'!$C$2:$C$42,MATCH('Fuel Sub Calcs-Deemed'!X628,'Device Refrigerant Leakage'!$B$2:$B$42,0))))</f>
        <v/>
      </c>
      <c r="DM628" s="56">
        <v>614</v>
      </c>
      <c r="DN628" s="67" t="e">
        <f t="shared" si="738"/>
        <v>#N/A</v>
      </c>
      <c r="DO628" s="45" t="e">
        <f t="shared" si="739"/>
        <v>#N/A</v>
      </c>
      <c r="DP628" s="67" t="e">
        <f t="shared" si="740"/>
        <v>#N/A</v>
      </c>
      <c r="DQ628" s="45" t="e">
        <f t="shared" si="741"/>
        <v>#N/A</v>
      </c>
      <c r="DR628" s="69" t="e">
        <f t="shared" si="742"/>
        <v>#N/A</v>
      </c>
      <c r="DS628" s="34"/>
      <c r="DT628" s="67" t="e">
        <f>((BX628*CJ628)+IF($W628=MAT_AR,(BZ628*CL628),0))*(1+Reference!$E$50+Reference!$E$51)</f>
        <v>#N/A</v>
      </c>
      <c r="DU628" s="67">
        <f>((BY628*CK628)+IF($W628=MAT_AR,(CA628*CM628),0))*(1+Reference!$G$50+Reference!$G$51)</f>
        <v>0</v>
      </c>
      <c r="DV628" s="67" t="e">
        <f t="shared" si="743"/>
        <v>#VALUE!</v>
      </c>
      <c r="DX628" s="56">
        <v>614</v>
      </c>
      <c r="DY628" s="67">
        <f t="shared" si="744"/>
        <v>0</v>
      </c>
      <c r="DZ628" s="45" t="e">
        <f>VLOOKUP($R628,Dropdown!$C$3:$D$4,2,FALSE)</f>
        <v>#N/A</v>
      </c>
      <c r="EA628" s="68">
        <f t="shared" si="745"/>
        <v>0</v>
      </c>
      <c r="EB628" s="68" t="str">
        <f t="shared" si="746"/>
        <v>N/A</v>
      </c>
      <c r="EC628" s="68">
        <f t="shared" si="747"/>
        <v>0</v>
      </c>
      <c r="ED628" s="68" t="str">
        <f t="shared" si="785"/>
        <v>N/A</v>
      </c>
      <c r="EF628" s="56">
        <v>614</v>
      </c>
      <c r="EG628" s="46">
        <f t="shared" si="748"/>
        <v>0</v>
      </c>
      <c r="EH628" s="68" t="e">
        <f t="shared" si="749"/>
        <v>#N/A</v>
      </c>
      <c r="EI628" s="68" t="e">
        <f t="shared" si="750"/>
        <v>#N/A</v>
      </c>
      <c r="EJ628" s="68" t="e">
        <f t="shared" si="751"/>
        <v>#N/A</v>
      </c>
      <c r="EK628" s="68" t="e">
        <f t="shared" si="752"/>
        <v>#N/A</v>
      </c>
      <c r="EL628" s="46">
        <f t="shared" si="753"/>
        <v>0</v>
      </c>
      <c r="EM628" s="46">
        <f t="shared" si="754"/>
        <v>0</v>
      </c>
    </row>
    <row r="629" spans="1:143">
      <c r="A629" s="89"/>
      <c r="B629" s="89"/>
      <c r="C629" s="89"/>
      <c r="D629" s="89"/>
      <c r="E629" s="89"/>
      <c r="F629" s="89"/>
      <c r="G629" s="34"/>
      <c r="H629" s="56">
        <f t="shared" si="755"/>
        <v>615</v>
      </c>
      <c r="I629" s="165"/>
      <c r="J629" s="163"/>
      <c r="K629" s="163"/>
      <c r="L629" s="164"/>
      <c r="M629" s="155"/>
      <c r="N629" s="155"/>
      <c r="O629" s="144"/>
      <c r="P629" s="159" t="str">
        <f>IFERROR(IF(O629&lt;&gt;"User Specified",IF(O629&lt;&gt;"", INDEX('Refrigerant GWPs'!$G$2:$G$154,MATCH(O629,'Refrigerant GWPs'!$A$2:$A$154,0)),""),U629),0)</f>
        <v/>
      </c>
      <c r="Q629" s="155"/>
      <c r="R629" s="155"/>
      <c r="S629" s="144"/>
      <c r="T629" s="159" t="str">
        <f>IF(S629&lt;&gt;"User Specified",IF(AND(S629&lt;&gt;"User Specified",S629&lt;&gt;""), INDEX('Refrigerant GWPs'!$G$2:$G$154,MATCH(S629,'Refrigerant GWPs'!$A$2:$A$154,0)),""),V629)</f>
        <v/>
      </c>
      <c r="U629" s="144"/>
      <c r="V629" s="144"/>
      <c r="W629" s="155"/>
      <c r="X629" s="155"/>
      <c r="Y629" s="144"/>
      <c r="Z629" s="159" t="str">
        <f>IF(AND(Y629&lt;&gt;"User Specified",Y629&lt;&gt;""), INDEX('Refrigerant GWPs'!$G$2:$G$154,MATCH(Y629,'Refrigerant GWPs'!$A$2:$A$154,0)),"")</f>
        <v/>
      </c>
      <c r="AA629" s="155"/>
      <c r="AB629" s="156"/>
      <c r="AC629" s="66"/>
      <c r="AD629" s="66"/>
      <c r="AE629" s="66"/>
      <c r="AF629" s="66"/>
      <c r="AG629" s="66"/>
      <c r="AH629" s="66"/>
      <c r="AI629" s="34"/>
      <c r="AJ629" s="88">
        <f t="shared" si="718"/>
        <v>0</v>
      </c>
      <c r="AK629" s="88">
        <f t="shared" si="719"/>
        <v>0</v>
      </c>
      <c r="AL629" s="88">
        <v>0</v>
      </c>
      <c r="AM629" s="88">
        <v>0</v>
      </c>
      <c r="AN629" s="81" t="str">
        <f t="shared" si="757"/>
        <v/>
      </c>
      <c r="AO629" s="88">
        <f t="shared" si="720"/>
        <v>0</v>
      </c>
      <c r="AP629" s="88">
        <f t="shared" si="721"/>
        <v>0</v>
      </c>
      <c r="AQ629" s="81" t="str">
        <f t="shared" si="722"/>
        <v/>
      </c>
      <c r="AS629" s="41" t="b">
        <f t="shared" si="723"/>
        <v>1</v>
      </c>
      <c r="AT629" s="38">
        <f t="shared" si="724"/>
        <v>0</v>
      </c>
      <c r="AU629" s="60">
        <f t="shared" si="725"/>
        <v>0</v>
      </c>
      <c r="AV629" s="41">
        <f t="shared" si="726"/>
        <v>0</v>
      </c>
      <c r="AW629" s="41" t="b">
        <f t="shared" si="727"/>
        <v>0</v>
      </c>
      <c r="AX629" t="str">
        <f t="shared" si="728"/>
        <v>+00</v>
      </c>
      <c r="AY629" t="str">
        <f t="shared" si="729"/>
        <v>+00</v>
      </c>
      <c r="BA629" s="47" t="b">
        <f t="shared" si="758"/>
        <v>1</v>
      </c>
      <c r="BB629" s="42" t="b">
        <f t="shared" si="759"/>
        <v>1</v>
      </c>
      <c r="BC629" s="42" t="b">
        <f t="shared" si="760"/>
        <v>0</v>
      </c>
      <c r="BD629" s="42" t="b">
        <f t="shared" si="761"/>
        <v>0</v>
      </c>
      <c r="BE629" s="70">
        <f t="shared" si="762"/>
        <v>0</v>
      </c>
      <c r="BF629" s="70">
        <f t="shared" si="763"/>
        <v>0</v>
      </c>
      <c r="BG629" s="34"/>
      <c r="BI629" s="47" t="b">
        <f t="shared" si="764"/>
        <v>1</v>
      </c>
      <c r="BJ629" s="47" t="b">
        <f t="shared" si="765"/>
        <v>1</v>
      </c>
      <c r="BK629" s="42" t="b">
        <f t="shared" si="766"/>
        <v>0</v>
      </c>
      <c r="BL629" s="42" t="b">
        <f t="shared" si="767"/>
        <v>0</v>
      </c>
      <c r="BM629" s="42">
        <f t="shared" si="768"/>
        <v>0</v>
      </c>
      <c r="BN629" s="42">
        <f t="shared" si="769"/>
        <v>0</v>
      </c>
      <c r="BP629" t="e">
        <f t="shared" si="770"/>
        <v>#N/A</v>
      </c>
      <c r="BQ629" t="e">
        <f t="shared" si="771"/>
        <v>#N/A</v>
      </c>
      <c r="BR629" t="e">
        <f t="shared" si="772"/>
        <v>#N/A</v>
      </c>
      <c r="BT629" s="60">
        <f t="shared" si="773"/>
        <v>0</v>
      </c>
      <c r="BU629" s="60">
        <f t="shared" si="774"/>
        <v>0</v>
      </c>
      <c r="BV629" s="60">
        <f t="shared" si="775"/>
        <v>0</v>
      </c>
      <c r="BW629" s="60">
        <f t="shared" si="776"/>
        <v>0</v>
      </c>
      <c r="BX629" s="60">
        <f t="shared" si="777"/>
        <v>0</v>
      </c>
      <c r="BY629" s="60">
        <f t="shared" si="778"/>
        <v>0</v>
      </c>
      <c r="BZ629" s="60">
        <f t="shared" si="779"/>
        <v>0</v>
      </c>
      <c r="CA629" s="60">
        <f t="shared" si="780"/>
        <v>0</v>
      </c>
      <c r="CB629" s="60" t="e">
        <f t="shared" si="730"/>
        <v>#N/A</v>
      </c>
      <c r="CC629" s="60">
        <f t="shared" si="731"/>
        <v>100000</v>
      </c>
      <c r="CD629" s="60" t="e">
        <f t="shared" si="732"/>
        <v>#N/A</v>
      </c>
      <c r="CE629" s="60">
        <f t="shared" si="733"/>
        <v>100000</v>
      </c>
      <c r="CF629" s="83" t="e">
        <f t="shared" si="781"/>
        <v>#N/A</v>
      </c>
      <c r="CG629" s="83">
        <f t="shared" si="782"/>
        <v>0</v>
      </c>
      <c r="CH629" s="83" t="e">
        <f t="shared" si="783"/>
        <v>#N/A</v>
      </c>
      <c r="CI629" s="83">
        <f t="shared" si="784"/>
        <v>0</v>
      </c>
      <c r="CJ629" s="86" t="e">
        <f t="shared" si="734"/>
        <v>#N/A</v>
      </c>
      <c r="CK629" s="82">
        <f t="shared" si="735"/>
        <v>5.3070370403969858E-3</v>
      </c>
      <c r="CL629" s="82" t="e">
        <f t="shared" si="736"/>
        <v>#N/A</v>
      </c>
      <c r="CM629" s="82">
        <f t="shared" si="737"/>
        <v>5.3070370403969858E-3</v>
      </c>
      <c r="CO629" s="149" t="str">
        <f>IF($I629&lt;&gt;"",IF(O629="User Specified",U629,INDEX('Refrigerant GWPs'!$G$2:$G$156,MATCH(O629,'Refrigerant GWPs'!$A$2:$A$156,0))),"")</f>
        <v/>
      </c>
      <c r="CP629" s="138" t="str">
        <f>IF($I629&lt;&gt;"",INDEX('Device Refrigerant Leakage'!$E$2:$E$42,MATCH($M629,'Device Refrigerant Leakage'!$B$2:$B$42,0)),"")</f>
        <v/>
      </c>
      <c r="CQ629" s="138" t="str">
        <f>IF($I629&lt;&gt;"",INDEX('Device Refrigerant Leakage'!$F$2:$F$42,MATCH($M629,'Device Refrigerant Leakage'!$B$2:$B$42,0)),"")</f>
        <v/>
      </c>
      <c r="CR629" s="145" t="str">
        <f>IF($I629&lt;&gt;"",INDEX('Device Refrigerant Leakage'!$G$2:$G$42,MATCH($M629,'Device Refrigerant Leakage'!$B$2:$B$42,0)),"")</f>
        <v/>
      </c>
      <c r="CS629" s="145" t="str">
        <f>IF($I629&lt;&gt;"",INDEX('Device Refrigerant Leakage'!$D$2:$D$42,MATCH($M629,'Device Refrigerant Leakage'!$B$2:$B$42,0))*CP629/2204.62*CO629,"")</f>
        <v/>
      </c>
      <c r="CT629" s="145" t="str">
        <f>IF($I629&lt;&gt;"",J629*(INDEX('Device Refrigerant Leakage'!$D$2:$D$42,MATCH($M629,'Device Refrigerant Leakage'!$B$2:$B$42,0))-(INDEX('Device Refrigerant Leakage'!$D$2:$D$42,MATCH($M629,'Device Refrigerant Leakage'!$B$2:$B$42,0)))*CR629*CP629)*CQ629/2204.62*CO629,"")</f>
        <v/>
      </c>
      <c r="CU629" s="135" t="str">
        <f>IF($I629&lt;&gt;"",J629*IF(W629&lt;&gt;"AR",(CS629*K629)+CT629,(CS629*AB629)+CT629*(AB629/INDEX('Device Refrigerant Leakage'!$C$2:$C$42,MATCH($M629,'Device Refrigerant Leakage'!$B$2:$B$42,0)))),"")</f>
        <v/>
      </c>
      <c r="CW629" s="135" t="str">
        <f>IF($I629&lt;&gt;"",IF(S629="User Specified",V629,INDEX('Refrigerant GWPs'!$G$2:$G$156,MATCH(S629,'Refrigerant GWPs'!$A$2:$A$157,0))),"")</f>
        <v/>
      </c>
      <c r="CX629" s="138" t="str">
        <f>IF($I629&lt;&gt;"",INDEX('Device Refrigerant Leakage'!$E$2:$E$42,MATCH($Q629,'Device Refrigerant Leakage'!$B$2:$B$42,0)),"")</f>
        <v/>
      </c>
      <c r="CY629" s="138" t="str">
        <f>IF($I629&lt;&gt;"",INDEX('Device Refrigerant Leakage'!$F$2:$F$42,MATCH($Q629,'Device Refrigerant Leakage'!$B$2:$B$42,0)),"")</f>
        <v/>
      </c>
      <c r="CZ629" s="145" t="str">
        <f>IF($I629&lt;&gt;"",INDEX('Device Refrigerant Leakage'!$G$2:$G$42,MATCH($Q629,'Device Refrigerant Leakage'!$B$2:$B$42,0)),"")</f>
        <v/>
      </c>
      <c r="DA629" s="145" t="str">
        <f>IF($I629&lt;&gt;"",J629*INDEX('Device Refrigerant Leakage'!$D$2:$D$42,MATCH($Q629,'Device Refrigerant Leakage'!$B$2:$B$42,0))*CX629/2204.62*CW629,"")</f>
        <v/>
      </c>
      <c r="DB629" s="145" t="str">
        <f>IF($I629&lt;&gt;"",J629*(INDEX('Device Refrigerant Leakage'!$D$2:$D$42,MATCH($Q629,'Device Refrigerant Leakage'!$B$2:$B$42,0))-(INDEX('Device Refrigerant Leakage'!$D$2:$D$42,MATCH($Q629,'Device Refrigerant Leakage'!$B$2:$B$42,0)))*CZ629*CX629)*CY629/2204.62*CW629,"")</f>
        <v/>
      </c>
      <c r="DC629" s="135" t="str">
        <f t="shared" si="756"/>
        <v/>
      </c>
      <c r="DE629" s="146" t="str">
        <f>IF(W629&lt;&gt;"AR","",IF(Y629="User Specified", AA629, INDEX('Refrigerant GWPs'!$G$2:$G$154,MATCH(Y629,'Refrigerant GWPs'!$A$2:$A$154,0))))</f>
        <v/>
      </c>
      <c r="DF629" s="146" t="str">
        <f>IF(W629&lt;&gt;"AR","",INDEX('Device Refrigerant Leakage'!$E$2:$E$42,MATCH(X629,'Device Refrigerant Leakage'!$B$2:$B$42,0)))</f>
        <v/>
      </c>
      <c r="DG629" s="146" t="str">
        <f>IF(W629&lt;&gt;"AR","",INDEX('Device Refrigerant Leakage'!$F$2:$F$42,MATCH(X629,'Device Refrigerant Leakage'!$B$2:$B$42,0)))</f>
        <v/>
      </c>
      <c r="DH629" s="146" t="str">
        <f>IF(W629&lt;&gt;"AR","",INDEX('Device Refrigerant Leakage'!$G$2:$G$42,MATCH(X629,'Device Refrigerant Leakage'!$B$2:$B$42,0)))</f>
        <v/>
      </c>
      <c r="DI629" s="146" t="str">
        <f>IF(W629&lt;&gt;"AR","",J629*INDEX('Device Refrigerant Leakage'!$D$2:$D$42,MATCH(X629,'Device Refrigerant Leakage'!$B$2:$B$42,0))*DF629/2204.62*DE629)</f>
        <v/>
      </c>
      <c r="DJ629" s="146" t="str">
        <f>IF(W629&lt;&gt;"AR","",J629*(INDEX('Device Refrigerant Leakage'!$D$2:$D$42,MATCH(X629,'Device Refrigerant Leakage'!$B$2:$B$42,0))-(INDEX('Device Refrigerant Leakage'!$D$2:$D$42,MATCH(X629,'Device Refrigerant Leakage'!$B$2:$B$42,0)))*DH629*DF629)*DG629/2204.62*DE629)</f>
        <v/>
      </c>
      <c r="DK629" s="146" t="str">
        <f>IF(W629&lt;&gt;"AR","",DI629*(K629-AB629)+'Fuel Sub Calcs-Deemed'!DJ629*((K629-AB629)/INDEX('Device Refrigerant Leakage'!$C$2:$C$42,MATCH('Fuel Sub Calcs-Deemed'!X629,'Device Refrigerant Leakage'!$B$2:$B$42,0))))</f>
        <v/>
      </c>
      <c r="DM629" s="56">
        <v>615</v>
      </c>
      <c r="DN629" s="67" t="e">
        <f t="shared" si="738"/>
        <v>#N/A</v>
      </c>
      <c r="DO629" s="45" t="e">
        <f t="shared" si="739"/>
        <v>#N/A</v>
      </c>
      <c r="DP629" s="67" t="e">
        <f t="shared" si="740"/>
        <v>#N/A</v>
      </c>
      <c r="DQ629" s="45" t="e">
        <f t="shared" si="741"/>
        <v>#N/A</v>
      </c>
      <c r="DR629" s="69" t="e">
        <f t="shared" si="742"/>
        <v>#N/A</v>
      </c>
      <c r="DS629" s="34"/>
      <c r="DT629" s="67" t="e">
        <f>((BX629*CJ629)+IF($W629=MAT_AR,(BZ629*CL629),0))*(1+Reference!$E$50+Reference!$E$51)</f>
        <v>#N/A</v>
      </c>
      <c r="DU629" s="67">
        <f>((BY629*CK629)+IF($W629=MAT_AR,(CA629*CM629),0))*(1+Reference!$G$50+Reference!$G$51)</f>
        <v>0</v>
      </c>
      <c r="DV629" s="67" t="e">
        <f t="shared" si="743"/>
        <v>#VALUE!</v>
      </c>
      <c r="DX629" s="56">
        <v>615</v>
      </c>
      <c r="DY629" s="67">
        <f t="shared" si="744"/>
        <v>0</v>
      </c>
      <c r="DZ629" s="45" t="e">
        <f>VLOOKUP($R629,Dropdown!$C$3:$D$4,2,FALSE)</f>
        <v>#N/A</v>
      </c>
      <c r="EA629" s="68">
        <f t="shared" si="745"/>
        <v>0</v>
      </c>
      <c r="EB629" s="68" t="str">
        <f t="shared" si="746"/>
        <v>N/A</v>
      </c>
      <c r="EC629" s="68">
        <f t="shared" si="747"/>
        <v>0</v>
      </c>
      <c r="ED629" s="68" t="str">
        <f t="shared" si="785"/>
        <v>N/A</v>
      </c>
      <c r="EF629" s="56">
        <v>615</v>
      </c>
      <c r="EG629" s="46">
        <f t="shared" si="748"/>
        <v>0</v>
      </c>
      <c r="EH629" s="68" t="e">
        <f t="shared" si="749"/>
        <v>#N/A</v>
      </c>
      <c r="EI629" s="68" t="e">
        <f t="shared" si="750"/>
        <v>#N/A</v>
      </c>
      <c r="EJ629" s="68" t="e">
        <f t="shared" si="751"/>
        <v>#N/A</v>
      </c>
      <c r="EK629" s="68" t="e">
        <f t="shared" si="752"/>
        <v>#N/A</v>
      </c>
      <c r="EL629" s="46">
        <f t="shared" si="753"/>
        <v>0</v>
      </c>
      <c r="EM629" s="46">
        <f t="shared" si="754"/>
        <v>0</v>
      </c>
    </row>
    <row r="630" spans="1:143">
      <c r="A630" s="89"/>
      <c r="B630" s="89"/>
      <c r="C630" s="89"/>
      <c r="D630" s="89"/>
      <c r="E630" s="89"/>
      <c r="F630" s="89"/>
      <c r="G630" s="34"/>
      <c r="H630" s="56">
        <f t="shared" si="755"/>
        <v>616</v>
      </c>
      <c r="I630" s="165"/>
      <c r="J630" s="163"/>
      <c r="K630" s="163"/>
      <c r="L630" s="164"/>
      <c r="M630" s="155"/>
      <c r="N630" s="155"/>
      <c r="O630" s="144"/>
      <c r="P630" s="159" t="str">
        <f>IFERROR(IF(O630&lt;&gt;"User Specified",IF(O630&lt;&gt;"", INDEX('Refrigerant GWPs'!$G$2:$G$154,MATCH(O630,'Refrigerant GWPs'!$A$2:$A$154,0)),""),U630),0)</f>
        <v/>
      </c>
      <c r="Q630" s="155"/>
      <c r="R630" s="155"/>
      <c r="S630" s="144"/>
      <c r="T630" s="159" t="str">
        <f>IF(S630&lt;&gt;"User Specified",IF(AND(S630&lt;&gt;"User Specified",S630&lt;&gt;""), INDEX('Refrigerant GWPs'!$G$2:$G$154,MATCH(S630,'Refrigerant GWPs'!$A$2:$A$154,0)),""),V630)</f>
        <v/>
      </c>
      <c r="U630" s="144"/>
      <c r="V630" s="144"/>
      <c r="W630" s="155"/>
      <c r="X630" s="155"/>
      <c r="Y630" s="144"/>
      <c r="Z630" s="159" t="str">
        <f>IF(AND(Y630&lt;&gt;"User Specified",Y630&lt;&gt;""), INDEX('Refrigerant GWPs'!$G$2:$G$154,MATCH(Y630,'Refrigerant GWPs'!$A$2:$A$154,0)),"")</f>
        <v/>
      </c>
      <c r="AA630" s="155"/>
      <c r="AB630" s="156"/>
      <c r="AC630" s="66"/>
      <c r="AD630" s="66"/>
      <c r="AE630" s="66"/>
      <c r="AF630" s="66"/>
      <c r="AG630" s="66"/>
      <c r="AH630" s="66"/>
      <c r="AI630" s="34"/>
      <c r="AJ630" s="88">
        <f t="shared" si="718"/>
        <v>0</v>
      </c>
      <c r="AK630" s="88">
        <f t="shared" si="719"/>
        <v>0</v>
      </c>
      <c r="AL630" s="88">
        <v>0</v>
      </c>
      <c r="AM630" s="88">
        <v>0</v>
      </c>
      <c r="AN630" s="81" t="str">
        <f t="shared" si="757"/>
        <v/>
      </c>
      <c r="AO630" s="88">
        <f t="shared" si="720"/>
        <v>0</v>
      </c>
      <c r="AP630" s="88">
        <f t="shared" si="721"/>
        <v>0</v>
      </c>
      <c r="AQ630" s="81" t="str">
        <f t="shared" si="722"/>
        <v/>
      </c>
      <c r="AS630" s="41" t="b">
        <f t="shared" si="723"/>
        <v>1</v>
      </c>
      <c r="AT630" s="38">
        <f t="shared" si="724"/>
        <v>0</v>
      </c>
      <c r="AU630" s="60">
        <f t="shared" si="725"/>
        <v>0</v>
      </c>
      <c r="AV630" s="41">
        <f t="shared" si="726"/>
        <v>0</v>
      </c>
      <c r="AW630" s="41" t="b">
        <f t="shared" si="727"/>
        <v>0</v>
      </c>
      <c r="AX630" t="str">
        <f t="shared" si="728"/>
        <v>+00</v>
      </c>
      <c r="AY630" t="str">
        <f t="shared" si="729"/>
        <v>+00</v>
      </c>
      <c r="BA630" s="47" t="b">
        <f t="shared" si="758"/>
        <v>1</v>
      </c>
      <c r="BB630" s="42" t="b">
        <f t="shared" si="759"/>
        <v>1</v>
      </c>
      <c r="BC630" s="42" t="b">
        <f t="shared" si="760"/>
        <v>0</v>
      </c>
      <c r="BD630" s="42" t="b">
        <f t="shared" si="761"/>
        <v>0</v>
      </c>
      <c r="BE630" s="70">
        <f t="shared" si="762"/>
        <v>0</v>
      </c>
      <c r="BF630" s="70">
        <f t="shared" si="763"/>
        <v>0</v>
      </c>
      <c r="BG630" s="34"/>
      <c r="BI630" s="47" t="b">
        <f t="shared" si="764"/>
        <v>1</v>
      </c>
      <c r="BJ630" s="47" t="b">
        <f t="shared" si="765"/>
        <v>1</v>
      </c>
      <c r="BK630" s="42" t="b">
        <f t="shared" si="766"/>
        <v>0</v>
      </c>
      <c r="BL630" s="42" t="b">
        <f t="shared" si="767"/>
        <v>0</v>
      </c>
      <c r="BM630" s="42">
        <f t="shared" si="768"/>
        <v>0</v>
      </c>
      <c r="BN630" s="42">
        <f t="shared" si="769"/>
        <v>0</v>
      </c>
      <c r="BP630" t="e">
        <f t="shared" si="770"/>
        <v>#N/A</v>
      </c>
      <c r="BQ630" t="e">
        <f t="shared" si="771"/>
        <v>#N/A</v>
      </c>
      <c r="BR630" t="e">
        <f t="shared" si="772"/>
        <v>#N/A</v>
      </c>
      <c r="BT630" s="60">
        <f t="shared" si="773"/>
        <v>0</v>
      </c>
      <c r="BU630" s="60">
        <f t="shared" si="774"/>
        <v>0</v>
      </c>
      <c r="BV630" s="60">
        <f t="shared" si="775"/>
        <v>0</v>
      </c>
      <c r="BW630" s="60">
        <f t="shared" si="776"/>
        <v>0</v>
      </c>
      <c r="BX630" s="60">
        <f t="shared" si="777"/>
        <v>0</v>
      </c>
      <c r="BY630" s="60">
        <f t="shared" si="778"/>
        <v>0</v>
      </c>
      <c r="BZ630" s="60">
        <f t="shared" si="779"/>
        <v>0</v>
      </c>
      <c r="CA630" s="60">
        <f t="shared" si="780"/>
        <v>0</v>
      </c>
      <c r="CB630" s="60" t="e">
        <f t="shared" si="730"/>
        <v>#N/A</v>
      </c>
      <c r="CC630" s="60">
        <f t="shared" si="731"/>
        <v>100000</v>
      </c>
      <c r="CD630" s="60" t="e">
        <f t="shared" si="732"/>
        <v>#N/A</v>
      </c>
      <c r="CE630" s="60">
        <f t="shared" si="733"/>
        <v>100000</v>
      </c>
      <c r="CF630" s="83" t="e">
        <f t="shared" si="781"/>
        <v>#N/A</v>
      </c>
      <c r="CG630" s="83">
        <f t="shared" si="782"/>
        <v>0</v>
      </c>
      <c r="CH630" s="83" t="e">
        <f t="shared" si="783"/>
        <v>#N/A</v>
      </c>
      <c r="CI630" s="83">
        <f t="shared" si="784"/>
        <v>0</v>
      </c>
      <c r="CJ630" s="86" t="e">
        <f t="shared" si="734"/>
        <v>#N/A</v>
      </c>
      <c r="CK630" s="82">
        <f t="shared" si="735"/>
        <v>5.3070370403969858E-3</v>
      </c>
      <c r="CL630" s="82" t="e">
        <f t="shared" si="736"/>
        <v>#N/A</v>
      </c>
      <c r="CM630" s="82">
        <f t="shared" si="737"/>
        <v>5.3070370403969858E-3</v>
      </c>
      <c r="CO630" s="149" t="str">
        <f>IF($I630&lt;&gt;"",IF(O630="User Specified",U630,INDEX('Refrigerant GWPs'!$G$2:$G$156,MATCH(O630,'Refrigerant GWPs'!$A$2:$A$156,0))),"")</f>
        <v/>
      </c>
      <c r="CP630" s="138" t="str">
        <f>IF($I630&lt;&gt;"",INDEX('Device Refrigerant Leakage'!$E$2:$E$42,MATCH($M630,'Device Refrigerant Leakage'!$B$2:$B$42,0)),"")</f>
        <v/>
      </c>
      <c r="CQ630" s="138" t="str">
        <f>IF($I630&lt;&gt;"",INDEX('Device Refrigerant Leakage'!$F$2:$F$42,MATCH($M630,'Device Refrigerant Leakage'!$B$2:$B$42,0)),"")</f>
        <v/>
      </c>
      <c r="CR630" s="145" t="str">
        <f>IF($I630&lt;&gt;"",INDEX('Device Refrigerant Leakage'!$G$2:$G$42,MATCH($M630,'Device Refrigerant Leakage'!$B$2:$B$42,0)),"")</f>
        <v/>
      </c>
      <c r="CS630" s="145" t="str">
        <f>IF($I630&lt;&gt;"",INDEX('Device Refrigerant Leakage'!$D$2:$D$42,MATCH($M630,'Device Refrigerant Leakage'!$B$2:$B$42,0))*CP630/2204.62*CO630,"")</f>
        <v/>
      </c>
      <c r="CT630" s="145" t="str">
        <f>IF($I630&lt;&gt;"",J630*(INDEX('Device Refrigerant Leakage'!$D$2:$D$42,MATCH($M630,'Device Refrigerant Leakage'!$B$2:$B$42,0))-(INDEX('Device Refrigerant Leakage'!$D$2:$D$42,MATCH($M630,'Device Refrigerant Leakage'!$B$2:$B$42,0)))*CR630*CP630)*CQ630/2204.62*CO630,"")</f>
        <v/>
      </c>
      <c r="CU630" s="135" t="str">
        <f>IF($I630&lt;&gt;"",J630*IF(W630&lt;&gt;"AR",(CS630*K630)+CT630,(CS630*AB630)+CT630*(AB630/INDEX('Device Refrigerant Leakage'!$C$2:$C$42,MATCH($M630,'Device Refrigerant Leakage'!$B$2:$B$42,0)))),"")</f>
        <v/>
      </c>
      <c r="CW630" s="135" t="str">
        <f>IF($I630&lt;&gt;"",IF(S630="User Specified",V630,INDEX('Refrigerant GWPs'!$G$2:$G$156,MATCH(S630,'Refrigerant GWPs'!$A$2:$A$157,0))),"")</f>
        <v/>
      </c>
      <c r="CX630" s="138" t="str">
        <f>IF($I630&lt;&gt;"",INDEX('Device Refrigerant Leakage'!$E$2:$E$42,MATCH($Q630,'Device Refrigerant Leakage'!$B$2:$B$42,0)),"")</f>
        <v/>
      </c>
      <c r="CY630" s="138" t="str">
        <f>IF($I630&lt;&gt;"",INDEX('Device Refrigerant Leakage'!$F$2:$F$42,MATCH($Q630,'Device Refrigerant Leakage'!$B$2:$B$42,0)),"")</f>
        <v/>
      </c>
      <c r="CZ630" s="145" t="str">
        <f>IF($I630&lt;&gt;"",INDEX('Device Refrigerant Leakage'!$G$2:$G$42,MATCH($Q630,'Device Refrigerant Leakage'!$B$2:$B$42,0)),"")</f>
        <v/>
      </c>
      <c r="DA630" s="145" t="str">
        <f>IF($I630&lt;&gt;"",J630*INDEX('Device Refrigerant Leakage'!$D$2:$D$42,MATCH($Q630,'Device Refrigerant Leakage'!$B$2:$B$42,0))*CX630/2204.62*CW630,"")</f>
        <v/>
      </c>
      <c r="DB630" s="145" t="str">
        <f>IF($I630&lt;&gt;"",J630*(INDEX('Device Refrigerant Leakage'!$D$2:$D$42,MATCH($Q630,'Device Refrigerant Leakage'!$B$2:$B$42,0))-(INDEX('Device Refrigerant Leakage'!$D$2:$D$42,MATCH($Q630,'Device Refrigerant Leakage'!$B$2:$B$42,0)))*CZ630*CX630)*CY630/2204.62*CW630,"")</f>
        <v/>
      </c>
      <c r="DC630" s="135" t="str">
        <f t="shared" si="756"/>
        <v/>
      </c>
      <c r="DE630" s="146" t="str">
        <f>IF(W630&lt;&gt;"AR","",IF(Y630="User Specified", AA630, INDEX('Refrigerant GWPs'!$G$2:$G$154,MATCH(Y630,'Refrigerant GWPs'!$A$2:$A$154,0))))</f>
        <v/>
      </c>
      <c r="DF630" s="146" t="str">
        <f>IF(W630&lt;&gt;"AR","",INDEX('Device Refrigerant Leakage'!$E$2:$E$42,MATCH(X630,'Device Refrigerant Leakage'!$B$2:$B$42,0)))</f>
        <v/>
      </c>
      <c r="DG630" s="146" t="str">
        <f>IF(W630&lt;&gt;"AR","",INDEX('Device Refrigerant Leakage'!$F$2:$F$42,MATCH(X630,'Device Refrigerant Leakage'!$B$2:$B$42,0)))</f>
        <v/>
      </c>
      <c r="DH630" s="146" t="str">
        <f>IF(W630&lt;&gt;"AR","",INDEX('Device Refrigerant Leakage'!$G$2:$G$42,MATCH(X630,'Device Refrigerant Leakage'!$B$2:$B$42,0)))</f>
        <v/>
      </c>
      <c r="DI630" s="146" t="str">
        <f>IF(W630&lt;&gt;"AR","",J630*INDEX('Device Refrigerant Leakage'!$D$2:$D$42,MATCH(X630,'Device Refrigerant Leakage'!$B$2:$B$42,0))*DF630/2204.62*DE630)</f>
        <v/>
      </c>
      <c r="DJ630" s="146" t="str">
        <f>IF(W630&lt;&gt;"AR","",J630*(INDEX('Device Refrigerant Leakage'!$D$2:$D$42,MATCH(X630,'Device Refrigerant Leakage'!$B$2:$B$42,0))-(INDEX('Device Refrigerant Leakage'!$D$2:$D$42,MATCH(X630,'Device Refrigerant Leakage'!$B$2:$B$42,0)))*DH630*DF630)*DG630/2204.62*DE630)</f>
        <v/>
      </c>
      <c r="DK630" s="146" t="str">
        <f>IF(W630&lt;&gt;"AR","",DI630*(K630-AB630)+'Fuel Sub Calcs-Deemed'!DJ630*((K630-AB630)/INDEX('Device Refrigerant Leakage'!$C$2:$C$42,MATCH('Fuel Sub Calcs-Deemed'!X630,'Device Refrigerant Leakage'!$B$2:$B$42,0))))</f>
        <v/>
      </c>
      <c r="DM630" s="56">
        <v>616</v>
      </c>
      <c r="DN630" s="67" t="e">
        <f t="shared" si="738"/>
        <v>#N/A</v>
      </c>
      <c r="DO630" s="45" t="e">
        <f t="shared" si="739"/>
        <v>#N/A</v>
      </c>
      <c r="DP630" s="67" t="e">
        <f t="shared" si="740"/>
        <v>#N/A</v>
      </c>
      <c r="DQ630" s="45" t="e">
        <f t="shared" si="741"/>
        <v>#N/A</v>
      </c>
      <c r="DR630" s="69" t="e">
        <f t="shared" si="742"/>
        <v>#N/A</v>
      </c>
      <c r="DS630" s="34"/>
      <c r="DT630" s="67" t="e">
        <f>((BX630*CJ630)+IF($W630=MAT_AR,(BZ630*CL630),0))*(1+Reference!$E$50+Reference!$E$51)</f>
        <v>#N/A</v>
      </c>
      <c r="DU630" s="67">
        <f>((BY630*CK630)+IF($W630=MAT_AR,(CA630*CM630),0))*(1+Reference!$G$50+Reference!$G$51)</f>
        <v>0</v>
      </c>
      <c r="DV630" s="67" t="e">
        <f t="shared" si="743"/>
        <v>#VALUE!</v>
      </c>
      <c r="DX630" s="56">
        <v>616</v>
      </c>
      <c r="DY630" s="67">
        <f t="shared" si="744"/>
        <v>0</v>
      </c>
      <c r="DZ630" s="45" t="e">
        <f>VLOOKUP($R630,Dropdown!$C$3:$D$4,2,FALSE)</f>
        <v>#N/A</v>
      </c>
      <c r="EA630" s="68">
        <f t="shared" si="745"/>
        <v>0</v>
      </c>
      <c r="EB630" s="68" t="str">
        <f t="shared" si="746"/>
        <v>N/A</v>
      </c>
      <c r="EC630" s="68">
        <f t="shared" si="747"/>
        <v>0</v>
      </c>
      <c r="ED630" s="68" t="str">
        <f t="shared" si="785"/>
        <v>N/A</v>
      </c>
      <c r="EF630" s="56">
        <v>616</v>
      </c>
      <c r="EG630" s="46">
        <f t="shared" si="748"/>
        <v>0</v>
      </c>
      <c r="EH630" s="68" t="e">
        <f t="shared" si="749"/>
        <v>#N/A</v>
      </c>
      <c r="EI630" s="68" t="e">
        <f t="shared" si="750"/>
        <v>#N/A</v>
      </c>
      <c r="EJ630" s="68" t="e">
        <f t="shared" si="751"/>
        <v>#N/A</v>
      </c>
      <c r="EK630" s="68" t="e">
        <f t="shared" si="752"/>
        <v>#N/A</v>
      </c>
      <c r="EL630" s="46">
        <f t="shared" si="753"/>
        <v>0</v>
      </c>
      <c r="EM630" s="46">
        <f t="shared" si="754"/>
        <v>0</v>
      </c>
    </row>
    <row r="631" spans="1:143">
      <c r="A631" s="89"/>
      <c r="B631" s="89"/>
      <c r="C631" s="89"/>
      <c r="D631" s="89"/>
      <c r="E631" s="89"/>
      <c r="F631" s="89"/>
      <c r="G631" s="34"/>
      <c r="H631" s="56">
        <f t="shared" si="755"/>
        <v>617</v>
      </c>
      <c r="I631" s="165"/>
      <c r="J631" s="163"/>
      <c r="K631" s="163"/>
      <c r="L631" s="164"/>
      <c r="M631" s="155"/>
      <c r="N631" s="155"/>
      <c r="O631" s="144"/>
      <c r="P631" s="159" t="str">
        <f>IFERROR(IF(O631&lt;&gt;"User Specified",IF(O631&lt;&gt;"", INDEX('Refrigerant GWPs'!$G$2:$G$154,MATCH(O631,'Refrigerant GWPs'!$A$2:$A$154,0)),""),U631),0)</f>
        <v/>
      </c>
      <c r="Q631" s="155"/>
      <c r="R631" s="155"/>
      <c r="S631" s="144"/>
      <c r="T631" s="159" t="str">
        <f>IF(S631&lt;&gt;"User Specified",IF(AND(S631&lt;&gt;"User Specified",S631&lt;&gt;""), INDEX('Refrigerant GWPs'!$G$2:$G$154,MATCH(S631,'Refrigerant GWPs'!$A$2:$A$154,0)),""),V631)</f>
        <v/>
      </c>
      <c r="U631" s="144"/>
      <c r="V631" s="144"/>
      <c r="W631" s="155"/>
      <c r="X631" s="155"/>
      <c r="Y631" s="144"/>
      <c r="Z631" s="159" t="str">
        <f>IF(AND(Y631&lt;&gt;"User Specified",Y631&lt;&gt;""), INDEX('Refrigerant GWPs'!$G$2:$G$154,MATCH(Y631,'Refrigerant GWPs'!$A$2:$A$154,0)),"")</f>
        <v/>
      </c>
      <c r="AA631" s="155"/>
      <c r="AB631" s="156"/>
      <c r="AC631" s="66"/>
      <c r="AD631" s="66"/>
      <c r="AE631" s="66"/>
      <c r="AF631" s="66"/>
      <c r="AG631" s="66"/>
      <c r="AH631" s="66"/>
      <c r="AI631" s="34"/>
      <c r="AJ631" s="88">
        <f t="shared" si="718"/>
        <v>0</v>
      </c>
      <c r="AK631" s="88">
        <f t="shared" si="719"/>
        <v>0</v>
      </c>
      <c r="AL631" s="88">
        <v>0</v>
      </c>
      <c r="AM631" s="88">
        <v>0</v>
      </c>
      <c r="AN631" s="81" t="str">
        <f t="shared" si="757"/>
        <v/>
      </c>
      <c r="AO631" s="88">
        <f t="shared" si="720"/>
        <v>0</v>
      </c>
      <c r="AP631" s="88">
        <f t="shared" si="721"/>
        <v>0</v>
      </c>
      <c r="AQ631" s="81" t="str">
        <f t="shared" si="722"/>
        <v/>
      </c>
      <c r="AS631" s="41" t="b">
        <f t="shared" si="723"/>
        <v>1</v>
      </c>
      <c r="AT631" s="38">
        <f t="shared" si="724"/>
        <v>0</v>
      </c>
      <c r="AU631" s="60">
        <f t="shared" si="725"/>
        <v>0</v>
      </c>
      <c r="AV631" s="41">
        <f t="shared" si="726"/>
        <v>0</v>
      </c>
      <c r="AW631" s="41" t="b">
        <f t="shared" si="727"/>
        <v>0</v>
      </c>
      <c r="AX631" t="str">
        <f t="shared" si="728"/>
        <v>+00</v>
      </c>
      <c r="AY631" t="str">
        <f t="shared" si="729"/>
        <v>+00</v>
      </c>
      <c r="BA631" s="47" t="b">
        <f t="shared" si="758"/>
        <v>1</v>
      </c>
      <c r="BB631" s="42" t="b">
        <f t="shared" si="759"/>
        <v>1</v>
      </c>
      <c r="BC631" s="42" t="b">
        <f t="shared" si="760"/>
        <v>0</v>
      </c>
      <c r="BD631" s="42" t="b">
        <f t="shared" si="761"/>
        <v>0</v>
      </c>
      <c r="BE631" s="70">
        <f t="shared" si="762"/>
        <v>0</v>
      </c>
      <c r="BF631" s="70">
        <f t="shared" si="763"/>
        <v>0</v>
      </c>
      <c r="BG631" s="34"/>
      <c r="BI631" s="47" t="b">
        <f t="shared" si="764"/>
        <v>1</v>
      </c>
      <c r="BJ631" s="47" t="b">
        <f t="shared" si="765"/>
        <v>1</v>
      </c>
      <c r="BK631" s="42" t="b">
        <f t="shared" si="766"/>
        <v>0</v>
      </c>
      <c r="BL631" s="42" t="b">
        <f t="shared" si="767"/>
        <v>0</v>
      </c>
      <c r="BM631" s="42">
        <f t="shared" si="768"/>
        <v>0</v>
      </c>
      <c r="BN631" s="42">
        <f t="shared" si="769"/>
        <v>0</v>
      </c>
      <c r="BP631" t="e">
        <f t="shared" si="770"/>
        <v>#N/A</v>
      </c>
      <c r="BQ631" t="e">
        <f t="shared" si="771"/>
        <v>#N/A</v>
      </c>
      <c r="BR631" t="e">
        <f t="shared" si="772"/>
        <v>#N/A</v>
      </c>
      <c r="BT631" s="60">
        <f t="shared" si="773"/>
        <v>0</v>
      </c>
      <c r="BU631" s="60">
        <f t="shared" si="774"/>
        <v>0</v>
      </c>
      <c r="BV631" s="60">
        <f t="shared" si="775"/>
        <v>0</v>
      </c>
      <c r="BW631" s="60">
        <f t="shared" si="776"/>
        <v>0</v>
      </c>
      <c r="BX631" s="60">
        <f t="shared" si="777"/>
        <v>0</v>
      </c>
      <c r="BY631" s="60">
        <f t="shared" si="778"/>
        <v>0</v>
      </c>
      <c r="BZ631" s="60">
        <f t="shared" si="779"/>
        <v>0</v>
      </c>
      <c r="CA631" s="60">
        <f t="shared" si="780"/>
        <v>0</v>
      </c>
      <c r="CB631" s="60" t="e">
        <f t="shared" si="730"/>
        <v>#N/A</v>
      </c>
      <c r="CC631" s="60">
        <f t="shared" si="731"/>
        <v>100000</v>
      </c>
      <c r="CD631" s="60" t="e">
        <f t="shared" si="732"/>
        <v>#N/A</v>
      </c>
      <c r="CE631" s="60">
        <f t="shared" si="733"/>
        <v>100000</v>
      </c>
      <c r="CF631" s="83" t="e">
        <f t="shared" si="781"/>
        <v>#N/A</v>
      </c>
      <c r="CG631" s="83">
        <f t="shared" si="782"/>
        <v>0</v>
      </c>
      <c r="CH631" s="83" t="e">
        <f t="shared" si="783"/>
        <v>#N/A</v>
      </c>
      <c r="CI631" s="83">
        <f t="shared" si="784"/>
        <v>0</v>
      </c>
      <c r="CJ631" s="86" t="e">
        <f t="shared" si="734"/>
        <v>#N/A</v>
      </c>
      <c r="CK631" s="82">
        <f t="shared" si="735"/>
        <v>5.3070370403969858E-3</v>
      </c>
      <c r="CL631" s="82" t="e">
        <f t="shared" si="736"/>
        <v>#N/A</v>
      </c>
      <c r="CM631" s="82">
        <f t="shared" si="737"/>
        <v>5.3070370403969858E-3</v>
      </c>
      <c r="CO631" s="149" t="str">
        <f>IF($I631&lt;&gt;"",IF(O631="User Specified",U631,INDEX('Refrigerant GWPs'!$G$2:$G$156,MATCH(O631,'Refrigerant GWPs'!$A$2:$A$156,0))),"")</f>
        <v/>
      </c>
      <c r="CP631" s="138" t="str">
        <f>IF($I631&lt;&gt;"",INDEX('Device Refrigerant Leakage'!$E$2:$E$42,MATCH($M631,'Device Refrigerant Leakage'!$B$2:$B$42,0)),"")</f>
        <v/>
      </c>
      <c r="CQ631" s="138" t="str">
        <f>IF($I631&lt;&gt;"",INDEX('Device Refrigerant Leakage'!$F$2:$F$42,MATCH($M631,'Device Refrigerant Leakage'!$B$2:$B$42,0)),"")</f>
        <v/>
      </c>
      <c r="CR631" s="145" t="str">
        <f>IF($I631&lt;&gt;"",INDEX('Device Refrigerant Leakage'!$G$2:$G$42,MATCH($M631,'Device Refrigerant Leakage'!$B$2:$B$42,0)),"")</f>
        <v/>
      </c>
      <c r="CS631" s="145" t="str">
        <f>IF($I631&lt;&gt;"",INDEX('Device Refrigerant Leakage'!$D$2:$D$42,MATCH($M631,'Device Refrigerant Leakage'!$B$2:$B$42,0))*CP631/2204.62*CO631,"")</f>
        <v/>
      </c>
      <c r="CT631" s="145" t="str">
        <f>IF($I631&lt;&gt;"",J631*(INDEX('Device Refrigerant Leakage'!$D$2:$D$42,MATCH($M631,'Device Refrigerant Leakage'!$B$2:$B$42,0))-(INDEX('Device Refrigerant Leakage'!$D$2:$D$42,MATCH($M631,'Device Refrigerant Leakage'!$B$2:$B$42,0)))*CR631*CP631)*CQ631/2204.62*CO631,"")</f>
        <v/>
      </c>
      <c r="CU631" s="135" t="str">
        <f>IF($I631&lt;&gt;"",J631*IF(W631&lt;&gt;"AR",(CS631*K631)+CT631,(CS631*AB631)+CT631*(AB631/INDEX('Device Refrigerant Leakage'!$C$2:$C$42,MATCH($M631,'Device Refrigerant Leakage'!$B$2:$B$42,0)))),"")</f>
        <v/>
      </c>
      <c r="CW631" s="135" t="str">
        <f>IF($I631&lt;&gt;"",IF(S631="User Specified",V631,INDEX('Refrigerant GWPs'!$G$2:$G$156,MATCH(S631,'Refrigerant GWPs'!$A$2:$A$157,0))),"")</f>
        <v/>
      </c>
      <c r="CX631" s="138" t="str">
        <f>IF($I631&lt;&gt;"",INDEX('Device Refrigerant Leakage'!$E$2:$E$42,MATCH($Q631,'Device Refrigerant Leakage'!$B$2:$B$42,0)),"")</f>
        <v/>
      </c>
      <c r="CY631" s="138" t="str">
        <f>IF($I631&lt;&gt;"",INDEX('Device Refrigerant Leakage'!$F$2:$F$42,MATCH($Q631,'Device Refrigerant Leakage'!$B$2:$B$42,0)),"")</f>
        <v/>
      </c>
      <c r="CZ631" s="145" t="str">
        <f>IF($I631&lt;&gt;"",INDEX('Device Refrigerant Leakage'!$G$2:$G$42,MATCH($Q631,'Device Refrigerant Leakage'!$B$2:$B$42,0)),"")</f>
        <v/>
      </c>
      <c r="DA631" s="145" t="str">
        <f>IF($I631&lt;&gt;"",J631*INDEX('Device Refrigerant Leakage'!$D$2:$D$42,MATCH($Q631,'Device Refrigerant Leakage'!$B$2:$B$42,0))*CX631/2204.62*CW631,"")</f>
        <v/>
      </c>
      <c r="DB631" s="145" t="str">
        <f>IF($I631&lt;&gt;"",J631*(INDEX('Device Refrigerant Leakage'!$D$2:$D$42,MATCH($Q631,'Device Refrigerant Leakage'!$B$2:$B$42,0))-(INDEX('Device Refrigerant Leakage'!$D$2:$D$42,MATCH($Q631,'Device Refrigerant Leakage'!$B$2:$B$42,0)))*CZ631*CX631)*CY631/2204.62*CW631,"")</f>
        <v/>
      </c>
      <c r="DC631" s="135" t="str">
        <f t="shared" si="756"/>
        <v/>
      </c>
      <c r="DE631" s="146" t="str">
        <f>IF(W631&lt;&gt;"AR","",IF(Y631="User Specified", AA631, INDEX('Refrigerant GWPs'!$G$2:$G$154,MATCH(Y631,'Refrigerant GWPs'!$A$2:$A$154,0))))</f>
        <v/>
      </c>
      <c r="DF631" s="146" t="str">
        <f>IF(W631&lt;&gt;"AR","",INDEX('Device Refrigerant Leakage'!$E$2:$E$42,MATCH(X631,'Device Refrigerant Leakage'!$B$2:$B$42,0)))</f>
        <v/>
      </c>
      <c r="DG631" s="146" t="str">
        <f>IF(W631&lt;&gt;"AR","",INDEX('Device Refrigerant Leakage'!$F$2:$F$42,MATCH(X631,'Device Refrigerant Leakage'!$B$2:$B$42,0)))</f>
        <v/>
      </c>
      <c r="DH631" s="146" t="str">
        <f>IF(W631&lt;&gt;"AR","",INDEX('Device Refrigerant Leakage'!$G$2:$G$42,MATCH(X631,'Device Refrigerant Leakage'!$B$2:$B$42,0)))</f>
        <v/>
      </c>
      <c r="DI631" s="146" t="str">
        <f>IF(W631&lt;&gt;"AR","",J631*INDEX('Device Refrigerant Leakage'!$D$2:$D$42,MATCH(X631,'Device Refrigerant Leakage'!$B$2:$B$42,0))*DF631/2204.62*DE631)</f>
        <v/>
      </c>
      <c r="DJ631" s="146" t="str">
        <f>IF(W631&lt;&gt;"AR","",J631*(INDEX('Device Refrigerant Leakage'!$D$2:$D$42,MATCH(X631,'Device Refrigerant Leakage'!$B$2:$B$42,0))-(INDEX('Device Refrigerant Leakage'!$D$2:$D$42,MATCH(X631,'Device Refrigerant Leakage'!$B$2:$B$42,0)))*DH631*DF631)*DG631/2204.62*DE631)</f>
        <v/>
      </c>
      <c r="DK631" s="146" t="str">
        <f>IF(W631&lt;&gt;"AR","",DI631*(K631-AB631)+'Fuel Sub Calcs-Deemed'!DJ631*((K631-AB631)/INDEX('Device Refrigerant Leakage'!$C$2:$C$42,MATCH('Fuel Sub Calcs-Deemed'!X631,'Device Refrigerant Leakage'!$B$2:$B$42,0))))</f>
        <v/>
      </c>
      <c r="DM631" s="56">
        <v>617</v>
      </c>
      <c r="DN631" s="67" t="e">
        <f t="shared" si="738"/>
        <v>#N/A</v>
      </c>
      <c r="DO631" s="45" t="e">
        <f t="shared" si="739"/>
        <v>#N/A</v>
      </c>
      <c r="DP631" s="67" t="e">
        <f t="shared" si="740"/>
        <v>#N/A</v>
      </c>
      <c r="DQ631" s="45" t="e">
        <f t="shared" si="741"/>
        <v>#N/A</v>
      </c>
      <c r="DR631" s="69" t="e">
        <f t="shared" si="742"/>
        <v>#N/A</v>
      </c>
      <c r="DS631" s="34"/>
      <c r="DT631" s="67" t="e">
        <f>((BX631*CJ631)+IF($W631=MAT_AR,(BZ631*CL631),0))*(1+Reference!$E$50+Reference!$E$51)</f>
        <v>#N/A</v>
      </c>
      <c r="DU631" s="67">
        <f>((BY631*CK631)+IF($W631=MAT_AR,(CA631*CM631),0))*(1+Reference!$G$50+Reference!$G$51)</f>
        <v>0</v>
      </c>
      <c r="DV631" s="67" t="e">
        <f t="shared" si="743"/>
        <v>#VALUE!</v>
      </c>
      <c r="DX631" s="56">
        <v>617</v>
      </c>
      <c r="DY631" s="67">
        <f t="shared" si="744"/>
        <v>0</v>
      </c>
      <c r="DZ631" s="45" t="e">
        <f>VLOOKUP($R631,Dropdown!$C$3:$D$4,2,FALSE)</f>
        <v>#N/A</v>
      </c>
      <c r="EA631" s="68">
        <f t="shared" si="745"/>
        <v>0</v>
      </c>
      <c r="EB631" s="68" t="str">
        <f t="shared" si="746"/>
        <v>N/A</v>
      </c>
      <c r="EC631" s="68">
        <f t="shared" si="747"/>
        <v>0</v>
      </c>
      <c r="ED631" s="68" t="str">
        <f t="shared" si="785"/>
        <v>N/A</v>
      </c>
      <c r="EF631" s="56">
        <v>617</v>
      </c>
      <c r="EG631" s="46">
        <f t="shared" si="748"/>
        <v>0</v>
      </c>
      <c r="EH631" s="68" t="e">
        <f t="shared" si="749"/>
        <v>#N/A</v>
      </c>
      <c r="EI631" s="68" t="e">
        <f t="shared" si="750"/>
        <v>#N/A</v>
      </c>
      <c r="EJ631" s="68" t="e">
        <f t="shared" si="751"/>
        <v>#N/A</v>
      </c>
      <c r="EK631" s="68" t="e">
        <f t="shared" si="752"/>
        <v>#N/A</v>
      </c>
      <c r="EL631" s="46">
        <f t="shared" si="753"/>
        <v>0</v>
      </c>
      <c r="EM631" s="46">
        <f t="shared" si="754"/>
        <v>0</v>
      </c>
    </row>
    <row r="632" spans="1:143">
      <c r="A632" s="89"/>
      <c r="B632" s="89"/>
      <c r="C632" s="89"/>
      <c r="D632" s="89"/>
      <c r="E632" s="89"/>
      <c r="F632" s="89"/>
      <c r="G632" s="34"/>
      <c r="H632" s="56">
        <f t="shared" si="755"/>
        <v>618</v>
      </c>
      <c r="I632" s="165"/>
      <c r="J632" s="163"/>
      <c r="K632" s="163"/>
      <c r="L632" s="164"/>
      <c r="M632" s="155"/>
      <c r="N632" s="155"/>
      <c r="O632" s="144"/>
      <c r="P632" s="159" t="str">
        <f>IFERROR(IF(O632&lt;&gt;"User Specified",IF(O632&lt;&gt;"", INDEX('Refrigerant GWPs'!$G$2:$G$154,MATCH(O632,'Refrigerant GWPs'!$A$2:$A$154,0)),""),U632),0)</f>
        <v/>
      </c>
      <c r="Q632" s="155"/>
      <c r="R632" s="155"/>
      <c r="S632" s="144"/>
      <c r="T632" s="159" t="str">
        <f>IF(S632&lt;&gt;"User Specified",IF(AND(S632&lt;&gt;"User Specified",S632&lt;&gt;""), INDEX('Refrigerant GWPs'!$G$2:$G$154,MATCH(S632,'Refrigerant GWPs'!$A$2:$A$154,0)),""),V632)</f>
        <v/>
      </c>
      <c r="U632" s="144"/>
      <c r="V632" s="144"/>
      <c r="W632" s="155"/>
      <c r="X632" s="155"/>
      <c r="Y632" s="144"/>
      <c r="Z632" s="159" t="str">
        <f>IF(AND(Y632&lt;&gt;"User Specified",Y632&lt;&gt;""), INDEX('Refrigerant GWPs'!$G$2:$G$154,MATCH(Y632,'Refrigerant GWPs'!$A$2:$A$154,0)),"")</f>
        <v/>
      </c>
      <c r="AA632" s="155"/>
      <c r="AB632" s="156"/>
      <c r="AC632" s="66"/>
      <c r="AD632" s="66"/>
      <c r="AE632" s="66"/>
      <c r="AF632" s="66"/>
      <c r="AG632" s="66"/>
      <c r="AH632" s="66"/>
      <c r="AI632" s="34"/>
      <c r="AJ632" s="88">
        <f t="shared" si="718"/>
        <v>0</v>
      </c>
      <c r="AK632" s="88">
        <f t="shared" si="719"/>
        <v>0</v>
      </c>
      <c r="AL632" s="88">
        <v>0</v>
      </c>
      <c r="AM632" s="88">
        <v>0</v>
      </c>
      <c r="AN632" s="81" t="str">
        <f t="shared" si="757"/>
        <v/>
      </c>
      <c r="AO632" s="88">
        <f t="shared" si="720"/>
        <v>0</v>
      </c>
      <c r="AP632" s="88">
        <f t="shared" si="721"/>
        <v>0</v>
      </c>
      <c r="AQ632" s="81" t="str">
        <f t="shared" si="722"/>
        <v/>
      </c>
      <c r="AS632" s="41" t="b">
        <f t="shared" si="723"/>
        <v>1</v>
      </c>
      <c r="AT632" s="38">
        <f t="shared" si="724"/>
        <v>0</v>
      </c>
      <c r="AU632" s="60">
        <f t="shared" si="725"/>
        <v>0</v>
      </c>
      <c r="AV632" s="41">
        <f t="shared" si="726"/>
        <v>0</v>
      </c>
      <c r="AW632" s="41" t="b">
        <f t="shared" si="727"/>
        <v>0</v>
      </c>
      <c r="AX632" t="str">
        <f t="shared" si="728"/>
        <v>+00</v>
      </c>
      <c r="AY632" t="str">
        <f t="shared" si="729"/>
        <v>+00</v>
      </c>
      <c r="BA632" s="47" t="b">
        <f t="shared" si="758"/>
        <v>1</v>
      </c>
      <c r="BB632" s="42" t="b">
        <f t="shared" si="759"/>
        <v>1</v>
      </c>
      <c r="BC632" s="42" t="b">
        <f t="shared" si="760"/>
        <v>0</v>
      </c>
      <c r="BD632" s="42" t="b">
        <f t="shared" si="761"/>
        <v>0</v>
      </c>
      <c r="BE632" s="70">
        <f t="shared" si="762"/>
        <v>0</v>
      </c>
      <c r="BF632" s="70">
        <f t="shared" si="763"/>
        <v>0</v>
      </c>
      <c r="BG632" s="34"/>
      <c r="BI632" s="47" t="b">
        <f t="shared" si="764"/>
        <v>1</v>
      </c>
      <c r="BJ632" s="47" t="b">
        <f t="shared" si="765"/>
        <v>1</v>
      </c>
      <c r="BK632" s="42" t="b">
        <f t="shared" si="766"/>
        <v>0</v>
      </c>
      <c r="BL632" s="42" t="b">
        <f t="shared" si="767"/>
        <v>0</v>
      </c>
      <c r="BM632" s="42">
        <f t="shared" si="768"/>
        <v>0</v>
      </c>
      <c r="BN632" s="42">
        <f t="shared" si="769"/>
        <v>0</v>
      </c>
      <c r="BP632" t="e">
        <f t="shared" si="770"/>
        <v>#N/A</v>
      </c>
      <c r="BQ632" t="e">
        <f t="shared" si="771"/>
        <v>#N/A</v>
      </c>
      <c r="BR632" t="e">
        <f t="shared" si="772"/>
        <v>#N/A</v>
      </c>
      <c r="BT632" s="60">
        <f t="shared" si="773"/>
        <v>0</v>
      </c>
      <c r="BU632" s="60">
        <f t="shared" si="774"/>
        <v>0</v>
      </c>
      <c r="BV632" s="60">
        <f t="shared" si="775"/>
        <v>0</v>
      </c>
      <c r="BW632" s="60">
        <f t="shared" si="776"/>
        <v>0</v>
      </c>
      <c r="BX632" s="60">
        <f t="shared" si="777"/>
        <v>0</v>
      </c>
      <c r="BY632" s="60">
        <f t="shared" si="778"/>
        <v>0</v>
      </c>
      <c r="BZ632" s="60">
        <f t="shared" si="779"/>
        <v>0</v>
      </c>
      <c r="CA632" s="60">
        <f t="shared" si="780"/>
        <v>0</v>
      </c>
      <c r="CB632" s="60" t="e">
        <f t="shared" si="730"/>
        <v>#N/A</v>
      </c>
      <c r="CC632" s="60">
        <f t="shared" si="731"/>
        <v>100000</v>
      </c>
      <c r="CD632" s="60" t="e">
        <f t="shared" si="732"/>
        <v>#N/A</v>
      </c>
      <c r="CE632" s="60">
        <f t="shared" si="733"/>
        <v>100000</v>
      </c>
      <c r="CF632" s="83" t="e">
        <f t="shared" si="781"/>
        <v>#N/A</v>
      </c>
      <c r="CG632" s="83">
        <f t="shared" si="782"/>
        <v>0</v>
      </c>
      <c r="CH632" s="83" t="e">
        <f t="shared" si="783"/>
        <v>#N/A</v>
      </c>
      <c r="CI632" s="83">
        <f t="shared" si="784"/>
        <v>0</v>
      </c>
      <c r="CJ632" s="86" t="e">
        <f t="shared" si="734"/>
        <v>#N/A</v>
      </c>
      <c r="CK632" s="82">
        <f t="shared" si="735"/>
        <v>5.3070370403969858E-3</v>
      </c>
      <c r="CL632" s="82" t="e">
        <f t="shared" si="736"/>
        <v>#N/A</v>
      </c>
      <c r="CM632" s="82">
        <f t="shared" si="737"/>
        <v>5.3070370403969858E-3</v>
      </c>
      <c r="CO632" s="149" t="str">
        <f>IF($I632&lt;&gt;"",IF(O632="User Specified",U632,INDEX('Refrigerant GWPs'!$G$2:$G$156,MATCH(O632,'Refrigerant GWPs'!$A$2:$A$156,0))),"")</f>
        <v/>
      </c>
      <c r="CP632" s="138" t="str">
        <f>IF($I632&lt;&gt;"",INDEX('Device Refrigerant Leakage'!$E$2:$E$42,MATCH($M632,'Device Refrigerant Leakage'!$B$2:$B$42,0)),"")</f>
        <v/>
      </c>
      <c r="CQ632" s="138" t="str">
        <f>IF($I632&lt;&gt;"",INDEX('Device Refrigerant Leakage'!$F$2:$F$42,MATCH($M632,'Device Refrigerant Leakage'!$B$2:$B$42,0)),"")</f>
        <v/>
      </c>
      <c r="CR632" s="145" t="str">
        <f>IF($I632&lt;&gt;"",INDEX('Device Refrigerant Leakage'!$G$2:$G$42,MATCH($M632,'Device Refrigerant Leakage'!$B$2:$B$42,0)),"")</f>
        <v/>
      </c>
      <c r="CS632" s="145" t="str">
        <f>IF($I632&lt;&gt;"",INDEX('Device Refrigerant Leakage'!$D$2:$D$42,MATCH($M632,'Device Refrigerant Leakage'!$B$2:$B$42,0))*CP632/2204.62*CO632,"")</f>
        <v/>
      </c>
      <c r="CT632" s="145" t="str">
        <f>IF($I632&lt;&gt;"",J632*(INDEX('Device Refrigerant Leakage'!$D$2:$D$42,MATCH($M632,'Device Refrigerant Leakage'!$B$2:$B$42,0))-(INDEX('Device Refrigerant Leakage'!$D$2:$D$42,MATCH($M632,'Device Refrigerant Leakage'!$B$2:$B$42,0)))*CR632*CP632)*CQ632/2204.62*CO632,"")</f>
        <v/>
      </c>
      <c r="CU632" s="135" t="str">
        <f>IF($I632&lt;&gt;"",J632*IF(W632&lt;&gt;"AR",(CS632*K632)+CT632,(CS632*AB632)+CT632*(AB632/INDEX('Device Refrigerant Leakage'!$C$2:$C$42,MATCH($M632,'Device Refrigerant Leakage'!$B$2:$B$42,0)))),"")</f>
        <v/>
      </c>
      <c r="CW632" s="135" t="str">
        <f>IF($I632&lt;&gt;"",IF(S632="User Specified",V632,INDEX('Refrigerant GWPs'!$G$2:$G$156,MATCH(S632,'Refrigerant GWPs'!$A$2:$A$157,0))),"")</f>
        <v/>
      </c>
      <c r="CX632" s="138" t="str">
        <f>IF($I632&lt;&gt;"",INDEX('Device Refrigerant Leakage'!$E$2:$E$42,MATCH($Q632,'Device Refrigerant Leakage'!$B$2:$B$42,0)),"")</f>
        <v/>
      </c>
      <c r="CY632" s="138" t="str">
        <f>IF($I632&lt;&gt;"",INDEX('Device Refrigerant Leakage'!$F$2:$F$42,MATCH($Q632,'Device Refrigerant Leakage'!$B$2:$B$42,0)),"")</f>
        <v/>
      </c>
      <c r="CZ632" s="145" t="str">
        <f>IF($I632&lt;&gt;"",INDEX('Device Refrigerant Leakage'!$G$2:$G$42,MATCH($Q632,'Device Refrigerant Leakage'!$B$2:$B$42,0)),"")</f>
        <v/>
      </c>
      <c r="DA632" s="145" t="str">
        <f>IF($I632&lt;&gt;"",J632*INDEX('Device Refrigerant Leakage'!$D$2:$D$42,MATCH($Q632,'Device Refrigerant Leakage'!$B$2:$B$42,0))*CX632/2204.62*CW632,"")</f>
        <v/>
      </c>
      <c r="DB632" s="145" t="str">
        <f>IF($I632&lt;&gt;"",J632*(INDEX('Device Refrigerant Leakage'!$D$2:$D$42,MATCH($Q632,'Device Refrigerant Leakage'!$B$2:$B$42,0))-(INDEX('Device Refrigerant Leakage'!$D$2:$D$42,MATCH($Q632,'Device Refrigerant Leakage'!$B$2:$B$42,0)))*CZ632*CX632)*CY632/2204.62*CW632,"")</f>
        <v/>
      </c>
      <c r="DC632" s="135" t="str">
        <f t="shared" si="756"/>
        <v/>
      </c>
      <c r="DE632" s="146" t="str">
        <f>IF(W632&lt;&gt;"AR","",IF(Y632="User Specified", AA632, INDEX('Refrigerant GWPs'!$G$2:$G$154,MATCH(Y632,'Refrigerant GWPs'!$A$2:$A$154,0))))</f>
        <v/>
      </c>
      <c r="DF632" s="146" t="str">
        <f>IF(W632&lt;&gt;"AR","",INDEX('Device Refrigerant Leakage'!$E$2:$E$42,MATCH(X632,'Device Refrigerant Leakage'!$B$2:$B$42,0)))</f>
        <v/>
      </c>
      <c r="DG632" s="146" t="str">
        <f>IF(W632&lt;&gt;"AR","",INDEX('Device Refrigerant Leakage'!$F$2:$F$42,MATCH(X632,'Device Refrigerant Leakage'!$B$2:$B$42,0)))</f>
        <v/>
      </c>
      <c r="DH632" s="146" t="str">
        <f>IF(W632&lt;&gt;"AR","",INDEX('Device Refrigerant Leakage'!$G$2:$G$42,MATCH(X632,'Device Refrigerant Leakage'!$B$2:$B$42,0)))</f>
        <v/>
      </c>
      <c r="DI632" s="146" t="str">
        <f>IF(W632&lt;&gt;"AR","",J632*INDEX('Device Refrigerant Leakage'!$D$2:$D$42,MATCH(X632,'Device Refrigerant Leakage'!$B$2:$B$42,0))*DF632/2204.62*DE632)</f>
        <v/>
      </c>
      <c r="DJ632" s="146" t="str">
        <f>IF(W632&lt;&gt;"AR","",J632*(INDEX('Device Refrigerant Leakage'!$D$2:$D$42,MATCH(X632,'Device Refrigerant Leakage'!$B$2:$B$42,0))-(INDEX('Device Refrigerant Leakage'!$D$2:$D$42,MATCH(X632,'Device Refrigerant Leakage'!$B$2:$B$42,0)))*DH632*DF632)*DG632/2204.62*DE632)</f>
        <v/>
      </c>
      <c r="DK632" s="146" t="str">
        <f>IF(W632&lt;&gt;"AR","",DI632*(K632-AB632)+'Fuel Sub Calcs-Deemed'!DJ632*((K632-AB632)/INDEX('Device Refrigerant Leakage'!$C$2:$C$42,MATCH('Fuel Sub Calcs-Deemed'!X632,'Device Refrigerant Leakage'!$B$2:$B$42,0))))</f>
        <v/>
      </c>
      <c r="DM632" s="56">
        <v>618</v>
      </c>
      <c r="DN632" s="67" t="e">
        <f t="shared" si="738"/>
        <v>#N/A</v>
      </c>
      <c r="DO632" s="45" t="e">
        <f t="shared" si="739"/>
        <v>#N/A</v>
      </c>
      <c r="DP632" s="67" t="e">
        <f t="shared" si="740"/>
        <v>#N/A</v>
      </c>
      <c r="DQ632" s="45" t="e">
        <f t="shared" si="741"/>
        <v>#N/A</v>
      </c>
      <c r="DR632" s="69" t="e">
        <f t="shared" si="742"/>
        <v>#N/A</v>
      </c>
      <c r="DS632" s="34"/>
      <c r="DT632" s="67" t="e">
        <f>((BX632*CJ632)+IF($W632=MAT_AR,(BZ632*CL632),0))*(1+Reference!$E$50+Reference!$E$51)</f>
        <v>#N/A</v>
      </c>
      <c r="DU632" s="67">
        <f>((BY632*CK632)+IF($W632=MAT_AR,(CA632*CM632),0))*(1+Reference!$G$50+Reference!$G$51)</f>
        <v>0</v>
      </c>
      <c r="DV632" s="67" t="e">
        <f t="shared" si="743"/>
        <v>#VALUE!</v>
      </c>
      <c r="DX632" s="56">
        <v>618</v>
      </c>
      <c r="DY632" s="67">
        <f t="shared" si="744"/>
        <v>0</v>
      </c>
      <c r="DZ632" s="45" t="e">
        <f>VLOOKUP($R632,Dropdown!$C$3:$D$4,2,FALSE)</f>
        <v>#N/A</v>
      </c>
      <c r="EA632" s="68">
        <f t="shared" si="745"/>
        <v>0</v>
      </c>
      <c r="EB632" s="68" t="str">
        <f t="shared" si="746"/>
        <v>N/A</v>
      </c>
      <c r="EC632" s="68">
        <f t="shared" si="747"/>
        <v>0</v>
      </c>
      <c r="ED632" s="68" t="str">
        <f t="shared" si="785"/>
        <v>N/A</v>
      </c>
      <c r="EF632" s="56">
        <v>618</v>
      </c>
      <c r="EG632" s="46">
        <f t="shared" si="748"/>
        <v>0</v>
      </c>
      <c r="EH632" s="68" t="e">
        <f t="shared" si="749"/>
        <v>#N/A</v>
      </c>
      <c r="EI632" s="68" t="e">
        <f t="shared" si="750"/>
        <v>#N/A</v>
      </c>
      <c r="EJ632" s="68" t="e">
        <f t="shared" si="751"/>
        <v>#N/A</v>
      </c>
      <c r="EK632" s="68" t="e">
        <f t="shared" si="752"/>
        <v>#N/A</v>
      </c>
      <c r="EL632" s="46">
        <f t="shared" si="753"/>
        <v>0</v>
      </c>
      <c r="EM632" s="46">
        <f t="shared" si="754"/>
        <v>0</v>
      </c>
    </row>
    <row r="633" spans="1:143">
      <c r="A633" s="89"/>
      <c r="B633" s="89"/>
      <c r="C633" s="89"/>
      <c r="D633" s="89"/>
      <c r="E633" s="89"/>
      <c r="F633" s="89"/>
      <c r="G633" s="34"/>
      <c r="H633" s="56">
        <f t="shared" si="755"/>
        <v>619</v>
      </c>
      <c r="I633" s="165"/>
      <c r="J633" s="163"/>
      <c r="K633" s="163"/>
      <c r="L633" s="164"/>
      <c r="M633" s="155"/>
      <c r="N633" s="155"/>
      <c r="O633" s="144"/>
      <c r="P633" s="159" t="str">
        <f>IFERROR(IF(O633&lt;&gt;"User Specified",IF(O633&lt;&gt;"", INDEX('Refrigerant GWPs'!$G$2:$G$154,MATCH(O633,'Refrigerant GWPs'!$A$2:$A$154,0)),""),U633),0)</f>
        <v/>
      </c>
      <c r="Q633" s="155"/>
      <c r="R633" s="155"/>
      <c r="S633" s="144"/>
      <c r="T633" s="159" t="str">
        <f>IF(S633&lt;&gt;"User Specified",IF(AND(S633&lt;&gt;"User Specified",S633&lt;&gt;""), INDEX('Refrigerant GWPs'!$G$2:$G$154,MATCH(S633,'Refrigerant GWPs'!$A$2:$A$154,0)),""),V633)</f>
        <v/>
      </c>
      <c r="U633" s="144"/>
      <c r="V633" s="144"/>
      <c r="W633" s="155"/>
      <c r="X633" s="155"/>
      <c r="Y633" s="144"/>
      <c r="Z633" s="159" t="str">
        <f>IF(AND(Y633&lt;&gt;"User Specified",Y633&lt;&gt;""), INDEX('Refrigerant GWPs'!$G$2:$G$154,MATCH(Y633,'Refrigerant GWPs'!$A$2:$A$154,0)),"")</f>
        <v/>
      </c>
      <c r="AA633" s="155"/>
      <c r="AB633" s="156"/>
      <c r="AC633" s="66"/>
      <c r="AD633" s="66"/>
      <c r="AE633" s="66"/>
      <c r="AF633" s="66"/>
      <c r="AG633" s="66"/>
      <c r="AH633" s="66"/>
      <c r="AI633" s="34"/>
      <c r="AJ633" s="88">
        <f t="shared" si="718"/>
        <v>0</v>
      </c>
      <c r="AK633" s="88">
        <f t="shared" si="719"/>
        <v>0</v>
      </c>
      <c r="AL633" s="88">
        <v>0</v>
      </c>
      <c r="AM633" s="88">
        <v>0</v>
      </c>
      <c r="AN633" s="81" t="str">
        <f t="shared" si="757"/>
        <v/>
      </c>
      <c r="AO633" s="88">
        <f t="shared" si="720"/>
        <v>0</v>
      </c>
      <c r="AP633" s="88">
        <f t="shared" si="721"/>
        <v>0</v>
      </c>
      <c r="AQ633" s="81" t="str">
        <f t="shared" si="722"/>
        <v/>
      </c>
      <c r="AS633" s="41" t="b">
        <f t="shared" si="723"/>
        <v>1</v>
      </c>
      <c r="AT633" s="38">
        <f t="shared" si="724"/>
        <v>0</v>
      </c>
      <c r="AU633" s="60">
        <f t="shared" si="725"/>
        <v>0</v>
      </c>
      <c r="AV633" s="41">
        <f t="shared" si="726"/>
        <v>0</v>
      </c>
      <c r="AW633" s="41" t="b">
        <f t="shared" si="727"/>
        <v>0</v>
      </c>
      <c r="AX633" t="str">
        <f t="shared" si="728"/>
        <v>+00</v>
      </c>
      <c r="AY633" t="str">
        <f t="shared" si="729"/>
        <v>+00</v>
      </c>
      <c r="BA633" s="47" t="b">
        <f t="shared" si="758"/>
        <v>1</v>
      </c>
      <c r="BB633" s="42" t="b">
        <f t="shared" si="759"/>
        <v>1</v>
      </c>
      <c r="BC633" s="42" t="b">
        <f t="shared" si="760"/>
        <v>0</v>
      </c>
      <c r="BD633" s="42" t="b">
        <f t="shared" si="761"/>
        <v>0</v>
      </c>
      <c r="BE633" s="70">
        <f t="shared" si="762"/>
        <v>0</v>
      </c>
      <c r="BF633" s="70">
        <f t="shared" si="763"/>
        <v>0</v>
      </c>
      <c r="BG633" s="34"/>
      <c r="BI633" s="47" t="b">
        <f t="shared" si="764"/>
        <v>1</v>
      </c>
      <c r="BJ633" s="47" t="b">
        <f t="shared" si="765"/>
        <v>1</v>
      </c>
      <c r="BK633" s="42" t="b">
        <f t="shared" si="766"/>
        <v>0</v>
      </c>
      <c r="BL633" s="42" t="b">
        <f t="shared" si="767"/>
        <v>0</v>
      </c>
      <c r="BM633" s="42">
        <f t="shared" si="768"/>
        <v>0</v>
      </c>
      <c r="BN633" s="42">
        <f t="shared" si="769"/>
        <v>0</v>
      </c>
      <c r="BP633" t="e">
        <f t="shared" si="770"/>
        <v>#N/A</v>
      </c>
      <c r="BQ633" t="e">
        <f t="shared" si="771"/>
        <v>#N/A</v>
      </c>
      <c r="BR633" t="e">
        <f t="shared" si="772"/>
        <v>#N/A</v>
      </c>
      <c r="BT633" s="60">
        <f t="shared" si="773"/>
        <v>0</v>
      </c>
      <c r="BU633" s="60">
        <f t="shared" si="774"/>
        <v>0</v>
      </c>
      <c r="BV633" s="60">
        <f t="shared" si="775"/>
        <v>0</v>
      </c>
      <c r="BW633" s="60">
        <f t="shared" si="776"/>
        <v>0</v>
      </c>
      <c r="BX633" s="60">
        <f t="shared" si="777"/>
        <v>0</v>
      </c>
      <c r="BY633" s="60">
        <f t="shared" si="778"/>
        <v>0</v>
      </c>
      <c r="BZ633" s="60">
        <f t="shared" si="779"/>
        <v>0</v>
      </c>
      <c r="CA633" s="60">
        <f t="shared" si="780"/>
        <v>0</v>
      </c>
      <c r="CB633" s="60" t="e">
        <f t="shared" si="730"/>
        <v>#N/A</v>
      </c>
      <c r="CC633" s="60">
        <f t="shared" si="731"/>
        <v>100000</v>
      </c>
      <c r="CD633" s="60" t="e">
        <f t="shared" si="732"/>
        <v>#N/A</v>
      </c>
      <c r="CE633" s="60">
        <f t="shared" si="733"/>
        <v>100000</v>
      </c>
      <c r="CF633" s="83" t="e">
        <f t="shared" si="781"/>
        <v>#N/A</v>
      </c>
      <c r="CG633" s="83">
        <f t="shared" si="782"/>
        <v>0</v>
      </c>
      <c r="CH633" s="83" t="e">
        <f t="shared" si="783"/>
        <v>#N/A</v>
      </c>
      <c r="CI633" s="83">
        <f t="shared" si="784"/>
        <v>0</v>
      </c>
      <c r="CJ633" s="86" t="e">
        <f t="shared" si="734"/>
        <v>#N/A</v>
      </c>
      <c r="CK633" s="82">
        <f t="shared" si="735"/>
        <v>5.3070370403969858E-3</v>
      </c>
      <c r="CL633" s="82" t="e">
        <f t="shared" si="736"/>
        <v>#N/A</v>
      </c>
      <c r="CM633" s="82">
        <f t="shared" si="737"/>
        <v>5.3070370403969858E-3</v>
      </c>
      <c r="CO633" s="149" t="str">
        <f>IF($I633&lt;&gt;"",IF(O633="User Specified",U633,INDEX('Refrigerant GWPs'!$G$2:$G$156,MATCH(O633,'Refrigerant GWPs'!$A$2:$A$156,0))),"")</f>
        <v/>
      </c>
      <c r="CP633" s="138" t="str">
        <f>IF($I633&lt;&gt;"",INDEX('Device Refrigerant Leakage'!$E$2:$E$42,MATCH($M633,'Device Refrigerant Leakage'!$B$2:$B$42,0)),"")</f>
        <v/>
      </c>
      <c r="CQ633" s="138" t="str">
        <f>IF($I633&lt;&gt;"",INDEX('Device Refrigerant Leakage'!$F$2:$F$42,MATCH($M633,'Device Refrigerant Leakage'!$B$2:$B$42,0)),"")</f>
        <v/>
      </c>
      <c r="CR633" s="145" t="str">
        <f>IF($I633&lt;&gt;"",INDEX('Device Refrigerant Leakage'!$G$2:$G$42,MATCH($M633,'Device Refrigerant Leakage'!$B$2:$B$42,0)),"")</f>
        <v/>
      </c>
      <c r="CS633" s="145" t="str">
        <f>IF($I633&lt;&gt;"",INDEX('Device Refrigerant Leakage'!$D$2:$D$42,MATCH($M633,'Device Refrigerant Leakage'!$B$2:$B$42,0))*CP633/2204.62*CO633,"")</f>
        <v/>
      </c>
      <c r="CT633" s="145" t="str">
        <f>IF($I633&lt;&gt;"",J633*(INDEX('Device Refrigerant Leakage'!$D$2:$D$42,MATCH($M633,'Device Refrigerant Leakage'!$B$2:$B$42,0))-(INDEX('Device Refrigerant Leakage'!$D$2:$D$42,MATCH($M633,'Device Refrigerant Leakage'!$B$2:$B$42,0)))*CR633*CP633)*CQ633/2204.62*CO633,"")</f>
        <v/>
      </c>
      <c r="CU633" s="135" t="str">
        <f>IF($I633&lt;&gt;"",J633*IF(W633&lt;&gt;"AR",(CS633*K633)+CT633,(CS633*AB633)+CT633*(AB633/INDEX('Device Refrigerant Leakage'!$C$2:$C$42,MATCH($M633,'Device Refrigerant Leakage'!$B$2:$B$42,0)))),"")</f>
        <v/>
      </c>
      <c r="CW633" s="135" t="str">
        <f>IF($I633&lt;&gt;"",IF(S633="User Specified",V633,INDEX('Refrigerant GWPs'!$G$2:$G$156,MATCH(S633,'Refrigerant GWPs'!$A$2:$A$157,0))),"")</f>
        <v/>
      </c>
      <c r="CX633" s="138" t="str">
        <f>IF($I633&lt;&gt;"",INDEX('Device Refrigerant Leakage'!$E$2:$E$42,MATCH($Q633,'Device Refrigerant Leakage'!$B$2:$B$42,0)),"")</f>
        <v/>
      </c>
      <c r="CY633" s="138" t="str">
        <f>IF($I633&lt;&gt;"",INDEX('Device Refrigerant Leakage'!$F$2:$F$42,MATCH($Q633,'Device Refrigerant Leakage'!$B$2:$B$42,0)),"")</f>
        <v/>
      </c>
      <c r="CZ633" s="145" t="str">
        <f>IF($I633&lt;&gt;"",INDEX('Device Refrigerant Leakage'!$G$2:$G$42,MATCH($Q633,'Device Refrigerant Leakage'!$B$2:$B$42,0)),"")</f>
        <v/>
      </c>
      <c r="DA633" s="145" t="str">
        <f>IF($I633&lt;&gt;"",J633*INDEX('Device Refrigerant Leakage'!$D$2:$D$42,MATCH($Q633,'Device Refrigerant Leakage'!$B$2:$B$42,0))*CX633/2204.62*CW633,"")</f>
        <v/>
      </c>
      <c r="DB633" s="145" t="str">
        <f>IF($I633&lt;&gt;"",J633*(INDEX('Device Refrigerant Leakage'!$D$2:$D$42,MATCH($Q633,'Device Refrigerant Leakage'!$B$2:$B$42,0))-(INDEX('Device Refrigerant Leakage'!$D$2:$D$42,MATCH($Q633,'Device Refrigerant Leakage'!$B$2:$B$42,0)))*CZ633*CX633)*CY633/2204.62*CW633,"")</f>
        <v/>
      </c>
      <c r="DC633" s="135" t="str">
        <f t="shared" si="756"/>
        <v/>
      </c>
      <c r="DE633" s="146" t="str">
        <f>IF(W633&lt;&gt;"AR","",IF(Y633="User Specified", AA633, INDEX('Refrigerant GWPs'!$G$2:$G$154,MATCH(Y633,'Refrigerant GWPs'!$A$2:$A$154,0))))</f>
        <v/>
      </c>
      <c r="DF633" s="146" t="str">
        <f>IF(W633&lt;&gt;"AR","",INDEX('Device Refrigerant Leakage'!$E$2:$E$42,MATCH(X633,'Device Refrigerant Leakage'!$B$2:$B$42,0)))</f>
        <v/>
      </c>
      <c r="DG633" s="146" t="str">
        <f>IF(W633&lt;&gt;"AR","",INDEX('Device Refrigerant Leakage'!$F$2:$F$42,MATCH(X633,'Device Refrigerant Leakage'!$B$2:$B$42,0)))</f>
        <v/>
      </c>
      <c r="DH633" s="146" t="str">
        <f>IF(W633&lt;&gt;"AR","",INDEX('Device Refrigerant Leakage'!$G$2:$G$42,MATCH(X633,'Device Refrigerant Leakage'!$B$2:$B$42,0)))</f>
        <v/>
      </c>
      <c r="DI633" s="146" t="str">
        <f>IF(W633&lt;&gt;"AR","",J633*INDEX('Device Refrigerant Leakage'!$D$2:$D$42,MATCH(X633,'Device Refrigerant Leakage'!$B$2:$B$42,0))*DF633/2204.62*DE633)</f>
        <v/>
      </c>
      <c r="DJ633" s="146" t="str">
        <f>IF(W633&lt;&gt;"AR","",J633*(INDEX('Device Refrigerant Leakage'!$D$2:$D$42,MATCH(X633,'Device Refrigerant Leakage'!$B$2:$B$42,0))-(INDEX('Device Refrigerant Leakage'!$D$2:$D$42,MATCH(X633,'Device Refrigerant Leakage'!$B$2:$B$42,0)))*DH633*DF633)*DG633/2204.62*DE633)</f>
        <v/>
      </c>
      <c r="DK633" s="146" t="str">
        <f>IF(W633&lt;&gt;"AR","",DI633*(K633-AB633)+'Fuel Sub Calcs-Deemed'!DJ633*((K633-AB633)/INDEX('Device Refrigerant Leakage'!$C$2:$C$42,MATCH('Fuel Sub Calcs-Deemed'!X633,'Device Refrigerant Leakage'!$B$2:$B$42,0))))</f>
        <v/>
      </c>
      <c r="DM633" s="56">
        <v>619</v>
      </c>
      <c r="DN633" s="67" t="e">
        <f t="shared" si="738"/>
        <v>#N/A</v>
      </c>
      <c r="DO633" s="45" t="e">
        <f t="shared" si="739"/>
        <v>#N/A</v>
      </c>
      <c r="DP633" s="67" t="e">
        <f t="shared" si="740"/>
        <v>#N/A</v>
      </c>
      <c r="DQ633" s="45" t="e">
        <f t="shared" si="741"/>
        <v>#N/A</v>
      </c>
      <c r="DR633" s="69" t="e">
        <f t="shared" si="742"/>
        <v>#N/A</v>
      </c>
      <c r="DS633" s="34"/>
      <c r="DT633" s="67" t="e">
        <f>((BX633*CJ633)+IF($W633=MAT_AR,(BZ633*CL633),0))*(1+Reference!$E$50+Reference!$E$51)</f>
        <v>#N/A</v>
      </c>
      <c r="DU633" s="67">
        <f>((BY633*CK633)+IF($W633=MAT_AR,(CA633*CM633),0))*(1+Reference!$G$50+Reference!$G$51)</f>
        <v>0</v>
      </c>
      <c r="DV633" s="67" t="e">
        <f t="shared" si="743"/>
        <v>#VALUE!</v>
      </c>
      <c r="DX633" s="56">
        <v>619</v>
      </c>
      <c r="DY633" s="67">
        <f t="shared" si="744"/>
        <v>0</v>
      </c>
      <c r="DZ633" s="45" t="e">
        <f>VLOOKUP($R633,Dropdown!$C$3:$D$4,2,FALSE)</f>
        <v>#N/A</v>
      </c>
      <c r="EA633" s="68">
        <f t="shared" si="745"/>
        <v>0</v>
      </c>
      <c r="EB633" s="68" t="str">
        <f t="shared" si="746"/>
        <v>N/A</v>
      </c>
      <c r="EC633" s="68">
        <f t="shared" si="747"/>
        <v>0</v>
      </c>
      <c r="ED633" s="68" t="str">
        <f t="shared" si="785"/>
        <v>N/A</v>
      </c>
      <c r="EF633" s="56">
        <v>619</v>
      </c>
      <c r="EG633" s="46">
        <f t="shared" si="748"/>
        <v>0</v>
      </c>
      <c r="EH633" s="68" t="e">
        <f t="shared" si="749"/>
        <v>#N/A</v>
      </c>
      <c r="EI633" s="68" t="e">
        <f t="shared" si="750"/>
        <v>#N/A</v>
      </c>
      <c r="EJ633" s="68" t="e">
        <f t="shared" si="751"/>
        <v>#N/A</v>
      </c>
      <c r="EK633" s="68" t="e">
        <f t="shared" si="752"/>
        <v>#N/A</v>
      </c>
      <c r="EL633" s="46">
        <f t="shared" si="753"/>
        <v>0</v>
      </c>
      <c r="EM633" s="46">
        <f t="shared" si="754"/>
        <v>0</v>
      </c>
    </row>
    <row r="634" spans="1:143">
      <c r="A634" s="89"/>
      <c r="B634" s="89"/>
      <c r="C634" s="89"/>
      <c r="D634" s="89"/>
      <c r="E634" s="89"/>
      <c r="F634" s="89"/>
      <c r="G634" s="34"/>
      <c r="H634" s="56">
        <f t="shared" si="755"/>
        <v>620</v>
      </c>
      <c r="I634" s="165"/>
      <c r="J634" s="163"/>
      <c r="K634" s="163"/>
      <c r="L634" s="164"/>
      <c r="M634" s="155"/>
      <c r="N634" s="155"/>
      <c r="O634" s="144"/>
      <c r="P634" s="159" t="str">
        <f>IFERROR(IF(O634&lt;&gt;"User Specified",IF(O634&lt;&gt;"", INDEX('Refrigerant GWPs'!$G$2:$G$154,MATCH(O634,'Refrigerant GWPs'!$A$2:$A$154,0)),""),U634),0)</f>
        <v/>
      </c>
      <c r="Q634" s="155"/>
      <c r="R634" s="155"/>
      <c r="S634" s="144"/>
      <c r="T634" s="159" t="str">
        <f>IF(S634&lt;&gt;"User Specified",IF(AND(S634&lt;&gt;"User Specified",S634&lt;&gt;""), INDEX('Refrigerant GWPs'!$G$2:$G$154,MATCH(S634,'Refrigerant GWPs'!$A$2:$A$154,0)),""),V634)</f>
        <v/>
      </c>
      <c r="U634" s="144"/>
      <c r="V634" s="144"/>
      <c r="W634" s="155"/>
      <c r="X634" s="155"/>
      <c r="Y634" s="144"/>
      <c r="Z634" s="159" t="str">
        <f>IF(AND(Y634&lt;&gt;"User Specified",Y634&lt;&gt;""), INDEX('Refrigerant GWPs'!$G$2:$G$154,MATCH(Y634,'Refrigerant GWPs'!$A$2:$A$154,0)),"")</f>
        <v/>
      </c>
      <c r="AA634" s="155"/>
      <c r="AB634" s="156"/>
      <c r="AC634" s="66"/>
      <c r="AD634" s="66"/>
      <c r="AE634" s="66"/>
      <c r="AF634" s="66"/>
      <c r="AG634" s="66"/>
      <c r="AH634" s="66"/>
      <c r="AI634" s="34"/>
      <c r="AJ634" s="88">
        <f t="shared" si="718"/>
        <v>0</v>
      </c>
      <c r="AK634" s="88">
        <f t="shared" si="719"/>
        <v>0</v>
      </c>
      <c r="AL634" s="88">
        <v>0</v>
      </c>
      <c r="AM634" s="88">
        <v>0</v>
      </c>
      <c r="AN634" s="81" t="str">
        <f t="shared" si="757"/>
        <v/>
      </c>
      <c r="AO634" s="88">
        <f t="shared" si="720"/>
        <v>0</v>
      </c>
      <c r="AP634" s="88">
        <f t="shared" si="721"/>
        <v>0</v>
      </c>
      <c r="AQ634" s="81" t="str">
        <f t="shared" si="722"/>
        <v/>
      </c>
      <c r="AS634" s="41" t="b">
        <f t="shared" si="723"/>
        <v>1</v>
      </c>
      <c r="AT634" s="38">
        <f t="shared" si="724"/>
        <v>0</v>
      </c>
      <c r="AU634" s="60">
        <f t="shared" si="725"/>
        <v>0</v>
      </c>
      <c r="AV634" s="41">
        <f t="shared" si="726"/>
        <v>0</v>
      </c>
      <c r="AW634" s="41" t="b">
        <f t="shared" si="727"/>
        <v>0</v>
      </c>
      <c r="AX634" t="str">
        <f t="shared" si="728"/>
        <v>+00</v>
      </c>
      <c r="AY634" t="str">
        <f t="shared" si="729"/>
        <v>+00</v>
      </c>
      <c r="BA634" s="47" t="b">
        <f t="shared" si="758"/>
        <v>1</v>
      </c>
      <c r="BB634" s="42" t="b">
        <f t="shared" si="759"/>
        <v>1</v>
      </c>
      <c r="BC634" s="42" t="b">
        <f t="shared" si="760"/>
        <v>0</v>
      </c>
      <c r="BD634" s="42" t="b">
        <f t="shared" si="761"/>
        <v>0</v>
      </c>
      <c r="BE634" s="70">
        <f t="shared" si="762"/>
        <v>0</v>
      </c>
      <c r="BF634" s="70">
        <f t="shared" si="763"/>
        <v>0</v>
      </c>
      <c r="BG634" s="34"/>
      <c r="BI634" s="47" t="b">
        <f t="shared" si="764"/>
        <v>1</v>
      </c>
      <c r="BJ634" s="47" t="b">
        <f t="shared" si="765"/>
        <v>1</v>
      </c>
      <c r="BK634" s="42" t="b">
        <f t="shared" si="766"/>
        <v>0</v>
      </c>
      <c r="BL634" s="42" t="b">
        <f t="shared" si="767"/>
        <v>0</v>
      </c>
      <c r="BM634" s="42">
        <f t="shared" si="768"/>
        <v>0</v>
      </c>
      <c r="BN634" s="42">
        <f t="shared" si="769"/>
        <v>0</v>
      </c>
      <c r="BP634" t="e">
        <f t="shared" si="770"/>
        <v>#N/A</v>
      </c>
      <c r="BQ634" t="e">
        <f t="shared" si="771"/>
        <v>#N/A</v>
      </c>
      <c r="BR634" t="e">
        <f t="shared" si="772"/>
        <v>#N/A</v>
      </c>
      <c r="BT634" s="60">
        <f t="shared" si="773"/>
        <v>0</v>
      </c>
      <c r="BU634" s="60">
        <f t="shared" si="774"/>
        <v>0</v>
      </c>
      <c r="BV634" s="60">
        <f t="shared" si="775"/>
        <v>0</v>
      </c>
      <c r="BW634" s="60">
        <f t="shared" si="776"/>
        <v>0</v>
      </c>
      <c r="BX634" s="60">
        <f t="shared" si="777"/>
        <v>0</v>
      </c>
      <c r="BY634" s="60">
        <f t="shared" si="778"/>
        <v>0</v>
      </c>
      <c r="BZ634" s="60">
        <f t="shared" si="779"/>
        <v>0</v>
      </c>
      <c r="CA634" s="60">
        <f t="shared" si="780"/>
        <v>0</v>
      </c>
      <c r="CB634" s="60" t="e">
        <f t="shared" si="730"/>
        <v>#N/A</v>
      </c>
      <c r="CC634" s="60">
        <f t="shared" si="731"/>
        <v>100000</v>
      </c>
      <c r="CD634" s="60" t="e">
        <f t="shared" si="732"/>
        <v>#N/A</v>
      </c>
      <c r="CE634" s="60">
        <f t="shared" si="733"/>
        <v>100000</v>
      </c>
      <c r="CF634" s="83" t="e">
        <f t="shared" si="781"/>
        <v>#N/A</v>
      </c>
      <c r="CG634" s="83">
        <f t="shared" si="782"/>
        <v>0</v>
      </c>
      <c r="CH634" s="83" t="e">
        <f t="shared" si="783"/>
        <v>#N/A</v>
      </c>
      <c r="CI634" s="83">
        <f t="shared" si="784"/>
        <v>0</v>
      </c>
      <c r="CJ634" s="86" t="e">
        <f t="shared" si="734"/>
        <v>#N/A</v>
      </c>
      <c r="CK634" s="82">
        <f t="shared" si="735"/>
        <v>5.3070370403969858E-3</v>
      </c>
      <c r="CL634" s="82" t="e">
        <f t="shared" si="736"/>
        <v>#N/A</v>
      </c>
      <c r="CM634" s="82">
        <f t="shared" si="737"/>
        <v>5.3070370403969858E-3</v>
      </c>
      <c r="CO634" s="149" t="str">
        <f>IF($I634&lt;&gt;"",IF(O634="User Specified",U634,INDEX('Refrigerant GWPs'!$G$2:$G$156,MATCH(O634,'Refrigerant GWPs'!$A$2:$A$156,0))),"")</f>
        <v/>
      </c>
      <c r="CP634" s="138" t="str">
        <f>IF($I634&lt;&gt;"",INDEX('Device Refrigerant Leakage'!$E$2:$E$42,MATCH($M634,'Device Refrigerant Leakage'!$B$2:$B$42,0)),"")</f>
        <v/>
      </c>
      <c r="CQ634" s="138" t="str">
        <f>IF($I634&lt;&gt;"",INDEX('Device Refrigerant Leakage'!$F$2:$F$42,MATCH($M634,'Device Refrigerant Leakage'!$B$2:$B$42,0)),"")</f>
        <v/>
      </c>
      <c r="CR634" s="145" t="str">
        <f>IF($I634&lt;&gt;"",INDEX('Device Refrigerant Leakage'!$G$2:$G$42,MATCH($M634,'Device Refrigerant Leakage'!$B$2:$B$42,0)),"")</f>
        <v/>
      </c>
      <c r="CS634" s="145" t="str">
        <f>IF($I634&lt;&gt;"",INDEX('Device Refrigerant Leakage'!$D$2:$D$42,MATCH($M634,'Device Refrigerant Leakage'!$B$2:$B$42,0))*CP634/2204.62*CO634,"")</f>
        <v/>
      </c>
      <c r="CT634" s="145" t="str">
        <f>IF($I634&lt;&gt;"",J634*(INDEX('Device Refrigerant Leakage'!$D$2:$D$42,MATCH($M634,'Device Refrigerant Leakage'!$B$2:$B$42,0))-(INDEX('Device Refrigerant Leakage'!$D$2:$D$42,MATCH($M634,'Device Refrigerant Leakage'!$B$2:$B$42,0)))*CR634*CP634)*CQ634/2204.62*CO634,"")</f>
        <v/>
      </c>
      <c r="CU634" s="135" t="str">
        <f>IF($I634&lt;&gt;"",J634*IF(W634&lt;&gt;"AR",(CS634*K634)+CT634,(CS634*AB634)+CT634*(AB634/INDEX('Device Refrigerant Leakage'!$C$2:$C$42,MATCH($M634,'Device Refrigerant Leakage'!$B$2:$B$42,0)))),"")</f>
        <v/>
      </c>
      <c r="CW634" s="135" t="str">
        <f>IF($I634&lt;&gt;"",IF(S634="User Specified",V634,INDEX('Refrigerant GWPs'!$G$2:$G$156,MATCH(S634,'Refrigerant GWPs'!$A$2:$A$157,0))),"")</f>
        <v/>
      </c>
      <c r="CX634" s="138" t="str">
        <f>IF($I634&lt;&gt;"",INDEX('Device Refrigerant Leakage'!$E$2:$E$42,MATCH($Q634,'Device Refrigerant Leakage'!$B$2:$B$42,0)),"")</f>
        <v/>
      </c>
      <c r="CY634" s="138" t="str">
        <f>IF($I634&lt;&gt;"",INDEX('Device Refrigerant Leakage'!$F$2:$F$42,MATCH($Q634,'Device Refrigerant Leakage'!$B$2:$B$42,0)),"")</f>
        <v/>
      </c>
      <c r="CZ634" s="145" t="str">
        <f>IF($I634&lt;&gt;"",INDEX('Device Refrigerant Leakage'!$G$2:$G$42,MATCH($Q634,'Device Refrigerant Leakage'!$B$2:$B$42,0)),"")</f>
        <v/>
      </c>
      <c r="DA634" s="145" t="str">
        <f>IF($I634&lt;&gt;"",J634*INDEX('Device Refrigerant Leakage'!$D$2:$D$42,MATCH($Q634,'Device Refrigerant Leakage'!$B$2:$B$42,0))*CX634/2204.62*CW634,"")</f>
        <v/>
      </c>
      <c r="DB634" s="145" t="str">
        <f>IF($I634&lt;&gt;"",J634*(INDEX('Device Refrigerant Leakage'!$D$2:$D$42,MATCH($Q634,'Device Refrigerant Leakage'!$B$2:$B$42,0))-(INDEX('Device Refrigerant Leakage'!$D$2:$D$42,MATCH($Q634,'Device Refrigerant Leakage'!$B$2:$B$42,0)))*CZ634*CX634)*CY634/2204.62*CW634,"")</f>
        <v/>
      </c>
      <c r="DC634" s="135" t="str">
        <f t="shared" si="756"/>
        <v/>
      </c>
      <c r="DE634" s="146" t="str">
        <f>IF(W634&lt;&gt;"AR","",IF(Y634="User Specified", AA634, INDEX('Refrigerant GWPs'!$G$2:$G$154,MATCH(Y634,'Refrigerant GWPs'!$A$2:$A$154,0))))</f>
        <v/>
      </c>
      <c r="DF634" s="146" t="str">
        <f>IF(W634&lt;&gt;"AR","",INDEX('Device Refrigerant Leakage'!$E$2:$E$42,MATCH(X634,'Device Refrigerant Leakage'!$B$2:$B$42,0)))</f>
        <v/>
      </c>
      <c r="DG634" s="146" t="str">
        <f>IF(W634&lt;&gt;"AR","",INDEX('Device Refrigerant Leakage'!$F$2:$F$42,MATCH(X634,'Device Refrigerant Leakage'!$B$2:$B$42,0)))</f>
        <v/>
      </c>
      <c r="DH634" s="146" t="str">
        <f>IF(W634&lt;&gt;"AR","",INDEX('Device Refrigerant Leakage'!$G$2:$G$42,MATCH(X634,'Device Refrigerant Leakage'!$B$2:$B$42,0)))</f>
        <v/>
      </c>
      <c r="DI634" s="146" t="str">
        <f>IF(W634&lt;&gt;"AR","",J634*INDEX('Device Refrigerant Leakage'!$D$2:$D$42,MATCH(X634,'Device Refrigerant Leakage'!$B$2:$B$42,0))*DF634/2204.62*DE634)</f>
        <v/>
      </c>
      <c r="DJ634" s="146" t="str">
        <f>IF(W634&lt;&gt;"AR","",J634*(INDEX('Device Refrigerant Leakage'!$D$2:$D$42,MATCH(X634,'Device Refrigerant Leakage'!$B$2:$B$42,0))-(INDEX('Device Refrigerant Leakage'!$D$2:$D$42,MATCH(X634,'Device Refrigerant Leakage'!$B$2:$B$42,0)))*DH634*DF634)*DG634/2204.62*DE634)</f>
        <v/>
      </c>
      <c r="DK634" s="146" t="str">
        <f>IF(W634&lt;&gt;"AR","",DI634*(K634-AB634)+'Fuel Sub Calcs-Deemed'!DJ634*((K634-AB634)/INDEX('Device Refrigerant Leakage'!$C$2:$C$42,MATCH('Fuel Sub Calcs-Deemed'!X634,'Device Refrigerant Leakage'!$B$2:$B$42,0))))</f>
        <v/>
      </c>
      <c r="DM634" s="56">
        <v>620</v>
      </c>
      <c r="DN634" s="67" t="e">
        <f t="shared" si="738"/>
        <v>#N/A</v>
      </c>
      <c r="DO634" s="45" t="e">
        <f t="shared" si="739"/>
        <v>#N/A</v>
      </c>
      <c r="DP634" s="67" t="e">
        <f t="shared" si="740"/>
        <v>#N/A</v>
      </c>
      <c r="DQ634" s="45" t="e">
        <f t="shared" si="741"/>
        <v>#N/A</v>
      </c>
      <c r="DR634" s="69" t="e">
        <f t="shared" si="742"/>
        <v>#N/A</v>
      </c>
      <c r="DS634" s="34"/>
      <c r="DT634" s="67" t="e">
        <f>((BX634*CJ634)+IF($W634=MAT_AR,(BZ634*CL634),0))*(1+Reference!$E$50+Reference!$E$51)</f>
        <v>#N/A</v>
      </c>
      <c r="DU634" s="67">
        <f>((BY634*CK634)+IF($W634=MAT_AR,(CA634*CM634),0))*(1+Reference!$G$50+Reference!$G$51)</f>
        <v>0</v>
      </c>
      <c r="DV634" s="67" t="e">
        <f t="shared" si="743"/>
        <v>#VALUE!</v>
      </c>
      <c r="DX634" s="56">
        <v>620</v>
      </c>
      <c r="DY634" s="67">
        <f t="shared" si="744"/>
        <v>0</v>
      </c>
      <c r="DZ634" s="45" t="e">
        <f>VLOOKUP($R634,Dropdown!$C$3:$D$4,2,FALSE)</f>
        <v>#N/A</v>
      </c>
      <c r="EA634" s="68">
        <f t="shared" si="745"/>
        <v>0</v>
      </c>
      <c r="EB634" s="68" t="str">
        <f t="shared" si="746"/>
        <v>N/A</v>
      </c>
      <c r="EC634" s="68">
        <f t="shared" si="747"/>
        <v>0</v>
      </c>
      <c r="ED634" s="68" t="str">
        <f t="shared" si="785"/>
        <v>N/A</v>
      </c>
      <c r="EF634" s="56">
        <v>620</v>
      </c>
      <c r="EG634" s="46">
        <f t="shared" si="748"/>
        <v>0</v>
      </c>
      <c r="EH634" s="68" t="e">
        <f t="shared" si="749"/>
        <v>#N/A</v>
      </c>
      <c r="EI634" s="68" t="e">
        <f t="shared" si="750"/>
        <v>#N/A</v>
      </c>
      <c r="EJ634" s="68" t="e">
        <f t="shared" si="751"/>
        <v>#N/A</v>
      </c>
      <c r="EK634" s="68" t="e">
        <f t="shared" si="752"/>
        <v>#N/A</v>
      </c>
      <c r="EL634" s="46">
        <f t="shared" si="753"/>
        <v>0</v>
      </c>
      <c r="EM634" s="46">
        <f t="shared" si="754"/>
        <v>0</v>
      </c>
    </row>
    <row r="635" spans="1:143">
      <c r="A635" s="89"/>
      <c r="B635" s="89"/>
      <c r="C635" s="89"/>
      <c r="D635" s="89"/>
      <c r="E635" s="89"/>
      <c r="F635" s="89"/>
      <c r="G635" s="34"/>
      <c r="H635" s="56">
        <f t="shared" si="755"/>
        <v>621</v>
      </c>
      <c r="I635" s="165"/>
      <c r="J635" s="163"/>
      <c r="K635" s="163"/>
      <c r="L635" s="164"/>
      <c r="M635" s="155"/>
      <c r="N635" s="155"/>
      <c r="O635" s="144"/>
      <c r="P635" s="159" t="str">
        <f>IFERROR(IF(O635&lt;&gt;"User Specified",IF(O635&lt;&gt;"", INDEX('Refrigerant GWPs'!$G$2:$G$154,MATCH(O635,'Refrigerant GWPs'!$A$2:$A$154,0)),""),U635),0)</f>
        <v/>
      </c>
      <c r="Q635" s="155"/>
      <c r="R635" s="155"/>
      <c r="S635" s="144"/>
      <c r="T635" s="159" t="str">
        <f>IF(S635&lt;&gt;"User Specified",IF(AND(S635&lt;&gt;"User Specified",S635&lt;&gt;""), INDEX('Refrigerant GWPs'!$G$2:$G$154,MATCH(S635,'Refrigerant GWPs'!$A$2:$A$154,0)),""),V635)</f>
        <v/>
      </c>
      <c r="U635" s="144"/>
      <c r="V635" s="144"/>
      <c r="W635" s="155"/>
      <c r="X635" s="155"/>
      <c r="Y635" s="144"/>
      <c r="Z635" s="159" t="str">
        <f>IF(AND(Y635&lt;&gt;"User Specified",Y635&lt;&gt;""), INDEX('Refrigerant GWPs'!$G$2:$G$154,MATCH(Y635,'Refrigerant GWPs'!$A$2:$A$154,0)),"")</f>
        <v/>
      </c>
      <c r="AA635" s="155"/>
      <c r="AB635" s="156"/>
      <c r="AC635" s="66"/>
      <c r="AD635" s="66"/>
      <c r="AE635" s="66"/>
      <c r="AF635" s="66"/>
      <c r="AG635" s="66"/>
      <c r="AH635" s="66"/>
      <c r="AI635" s="34"/>
      <c r="AJ635" s="88">
        <f t="shared" si="718"/>
        <v>0</v>
      </c>
      <c r="AK635" s="88">
        <f t="shared" si="719"/>
        <v>0</v>
      </c>
      <c r="AL635" s="88">
        <v>0</v>
      </c>
      <c r="AM635" s="88">
        <v>0</v>
      </c>
      <c r="AN635" s="81" t="str">
        <f t="shared" si="757"/>
        <v/>
      </c>
      <c r="AO635" s="88">
        <f t="shared" si="720"/>
        <v>0</v>
      </c>
      <c r="AP635" s="88">
        <f t="shared" si="721"/>
        <v>0</v>
      </c>
      <c r="AQ635" s="81" t="str">
        <f t="shared" si="722"/>
        <v/>
      </c>
      <c r="AS635" s="41" t="b">
        <f t="shared" si="723"/>
        <v>1</v>
      </c>
      <c r="AT635" s="38">
        <f t="shared" si="724"/>
        <v>0</v>
      </c>
      <c r="AU635" s="60">
        <f t="shared" si="725"/>
        <v>0</v>
      </c>
      <c r="AV635" s="41">
        <f t="shared" si="726"/>
        <v>0</v>
      </c>
      <c r="AW635" s="41" t="b">
        <f t="shared" si="727"/>
        <v>0</v>
      </c>
      <c r="AX635" t="str">
        <f t="shared" si="728"/>
        <v>+00</v>
      </c>
      <c r="AY635" t="str">
        <f t="shared" si="729"/>
        <v>+00</v>
      </c>
      <c r="BA635" s="47" t="b">
        <f t="shared" si="758"/>
        <v>1</v>
      </c>
      <c r="BB635" s="42" t="b">
        <f t="shared" si="759"/>
        <v>1</v>
      </c>
      <c r="BC635" s="42" t="b">
        <f t="shared" si="760"/>
        <v>0</v>
      </c>
      <c r="BD635" s="42" t="b">
        <f t="shared" si="761"/>
        <v>0</v>
      </c>
      <c r="BE635" s="70">
        <f t="shared" si="762"/>
        <v>0</v>
      </c>
      <c r="BF635" s="70">
        <f t="shared" si="763"/>
        <v>0</v>
      </c>
      <c r="BG635" s="34"/>
      <c r="BI635" s="47" t="b">
        <f t="shared" si="764"/>
        <v>1</v>
      </c>
      <c r="BJ635" s="47" t="b">
        <f t="shared" si="765"/>
        <v>1</v>
      </c>
      <c r="BK635" s="42" t="b">
        <f t="shared" si="766"/>
        <v>0</v>
      </c>
      <c r="BL635" s="42" t="b">
        <f t="shared" si="767"/>
        <v>0</v>
      </c>
      <c r="BM635" s="42">
        <f t="shared" si="768"/>
        <v>0</v>
      </c>
      <c r="BN635" s="42">
        <f t="shared" si="769"/>
        <v>0</v>
      </c>
      <c r="BP635" t="e">
        <f t="shared" si="770"/>
        <v>#N/A</v>
      </c>
      <c r="BQ635" t="e">
        <f t="shared" si="771"/>
        <v>#N/A</v>
      </c>
      <c r="BR635" t="e">
        <f t="shared" si="772"/>
        <v>#N/A</v>
      </c>
      <c r="BT635" s="60">
        <f t="shared" si="773"/>
        <v>0</v>
      </c>
      <c r="BU635" s="60">
        <f t="shared" si="774"/>
        <v>0</v>
      </c>
      <c r="BV635" s="60">
        <f t="shared" si="775"/>
        <v>0</v>
      </c>
      <c r="BW635" s="60">
        <f t="shared" si="776"/>
        <v>0</v>
      </c>
      <c r="BX635" s="60">
        <f t="shared" si="777"/>
        <v>0</v>
      </c>
      <c r="BY635" s="60">
        <f t="shared" si="778"/>
        <v>0</v>
      </c>
      <c r="BZ635" s="60">
        <f t="shared" si="779"/>
        <v>0</v>
      </c>
      <c r="CA635" s="60">
        <f t="shared" si="780"/>
        <v>0</v>
      </c>
      <c r="CB635" s="60" t="e">
        <f t="shared" si="730"/>
        <v>#N/A</v>
      </c>
      <c r="CC635" s="60">
        <f t="shared" si="731"/>
        <v>100000</v>
      </c>
      <c r="CD635" s="60" t="e">
        <f t="shared" si="732"/>
        <v>#N/A</v>
      </c>
      <c r="CE635" s="60">
        <f t="shared" si="733"/>
        <v>100000</v>
      </c>
      <c r="CF635" s="83" t="e">
        <f t="shared" si="781"/>
        <v>#N/A</v>
      </c>
      <c r="CG635" s="83">
        <f t="shared" si="782"/>
        <v>0</v>
      </c>
      <c r="CH635" s="83" t="e">
        <f t="shared" si="783"/>
        <v>#N/A</v>
      </c>
      <c r="CI635" s="83">
        <f t="shared" si="784"/>
        <v>0</v>
      </c>
      <c r="CJ635" s="86" t="e">
        <f t="shared" si="734"/>
        <v>#N/A</v>
      </c>
      <c r="CK635" s="82">
        <f t="shared" si="735"/>
        <v>5.3070370403969858E-3</v>
      </c>
      <c r="CL635" s="82" t="e">
        <f t="shared" si="736"/>
        <v>#N/A</v>
      </c>
      <c r="CM635" s="82">
        <f t="shared" si="737"/>
        <v>5.3070370403969858E-3</v>
      </c>
      <c r="CO635" s="149" t="str">
        <f>IF($I635&lt;&gt;"",IF(O635="User Specified",U635,INDEX('Refrigerant GWPs'!$G$2:$G$156,MATCH(O635,'Refrigerant GWPs'!$A$2:$A$156,0))),"")</f>
        <v/>
      </c>
      <c r="CP635" s="138" t="str">
        <f>IF($I635&lt;&gt;"",INDEX('Device Refrigerant Leakage'!$E$2:$E$42,MATCH($M635,'Device Refrigerant Leakage'!$B$2:$B$42,0)),"")</f>
        <v/>
      </c>
      <c r="CQ635" s="138" t="str">
        <f>IF($I635&lt;&gt;"",INDEX('Device Refrigerant Leakage'!$F$2:$F$42,MATCH($M635,'Device Refrigerant Leakage'!$B$2:$B$42,0)),"")</f>
        <v/>
      </c>
      <c r="CR635" s="145" t="str">
        <f>IF($I635&lt;&gt;"",INDEX('Device Refrigerant Leakage'!$G$2:$G$42,MATCH($M635,'Device Refrigerant Leakage'!$B$2:$B$42,0)),"")</f>
        <v/>
      </c>
      <c r="CS635" s="145" t="str">
        <f>IF($I635&lt;&gt;"",INDEX('Device Refrigerant Leakage'!$D$2:$D$42,MATCH($M635,'Device Refrigerant Leakage'!$B$2:$B$42,0))*CP635/2204.62*CO635,"")</f>
        <v/>
      </c>
      <c r="CT635" s="145" t="str">
        <f>IF($I635&lt;&gt;"",J635*(INDEX('Device Refrigerant Leakage'!$D$2:$D$42,MATCH($M635,'Device Refrigerant Leakage'!$B$2:$B$42,0))-(INDEX('Device Refrigerant Leakage'!$D$2:$D$42,MATCH($M635,'Device Refrigerant Leakage'!$B$2:$B$42,0)))*CR635*CP635)*CQ635/2204.62*CO635,"")</f>
        <v/>
      </c>
      <c r="CU635" s="135" t="str">
        <f>IF($I635&lt;&gt;"",J635*IF(W635&lt;&gt;"AR",(CS635*K635)+CT635,(CS635*AB635)+CT635*(AB635/INDEX('Device Refrigerant Leakage'!$C$2:$C$42,MATCH($M635,'Device Refrigerant Leakage'!$B$2:$B$42,0)))),"")</f>
        <v/>
      </c>
      <c r="CW635" s="135" t="str">
        <f>IF($I635&lt;&gt;"",IF(S635="User Specified",V635,INDEX('Refrigerant GWPs'!$G$2:$G$156,MATCH(S635,'Refrigerant GWPs'!$A$2:$A$157,0))),"")</f>
        <v/>
      </c>
      <c r="CX635" s="138" t="str">
        <f>IF($I635&lt;&gt;"",INDEX('Device Refrigerant Leakage'!$E$2:$E$42,MATCH($Q635,'Device Refrigerant Leakage'!$B$2:$B$42,0)),"")</f>
        <v/>
      </c>
      <c r="CY635" s="138" t="str">
        <f>IF($I635&lt;&gt;"",INDEX('Device Refrigerant Leakage'!$F$2:$F$42,MATCH($Q635,'Device Refrigerant Leakage'!$B$2:$B$42,0)),"")</f>
        <v/>
      </c>
      <c r="CZ635" s="145" t="str">
        <f>IF($I635&lt;&gt;"",INDEX('Device Refrigerant Leakage'!$G$2:$G$42,MATCH($Q635,'Device Refrigerant Leakage'!$B$2:$B$42,0)),"")</f>
        <v/>
      </c>
      <c r="DA635" s="145" t="str">
        <f>IF($I635&lt;&gt;"",J635*INDEX('Device Refrigerant Leakage'!$D$2:$D$42,MATCH($Q635,'Device Refrigerant Leakage'!$B$2:$B$42,0))*CX635/2204.62*CW635,"")</f>
        <v/>
      </c>
      <c r="DB635" s="145" t="str">
        <f>IF($I635&lt;&gt;"",J635*(INDEX('Device Refrigerant Leakage'!$D$2:$D$42,MATCH($Q635,'Device Refrigerant Leakage'!$B$2:$B$42,0))-(INDEX('Device Refrigerant Leakage'!$D$2:$D$42,MATCH($Q635,'Device Refrigerant Leakage'!$B$2:$B$42,0)))*CZ635*CX635)*CY635/2204.62*CW635,"")</f>
        <v/>
      </c>
      <c r="DC635" s="135" t="str">
        <f t="shared" si="756"/>
        <v/>
      </c>
      <c r="DE635" s="146" t="str">
        <f>IF(W635&lt;&gt;"AR","",IF(Y635="User Specified", AA635, INDEX('Refrigerant GWPs'!$G$2:$G$154,MATCH(Y635,'Refrigerant GWPs'!$A$2:$A$154,0))))</f>
        <v/>
      </c>
      <c r="DF635" s="146" t="str">
        <f>IF(W635&lt;&gt;"AR","",INDEX('Device Refrigerant Leakage'!$E$2:$E$42,MATCH(X635,'Device Refrigerant Leakage'!$B$2:$B$42,0)))</f>
        <v/>
      </c>
      <c r="DG635" s="146" t="str">
        <f>IF(W635&lt;&gt;"AR","",INDEX('Device Refrigerant Leakage'!$F$2:$F$42,MATCH(X635,'Device Refrigerant Leakage'!$B$2:$B$42,0)))</f>
        <v/>
      </c>
      <c r="DH635" s="146" t="str">
        <f>IF(W635&lt;&gt;"AR","",INDEX('Device Refrigerant Leakage'!$G$2:$G$42,MATCH(X635,'Device Refrigerant Leakage'!$B$2:$B$42,0)))</f>
        <v/>
      </c>
      <c r="DI635" s="146" t="str">
        <f>IF(W635&lt;&gt;"AR","",J635*INDEX('Device Refrigerant Leakage'!$D$2:$D$42,MATCH(X635,'Device Refrigerant Leakage'!$B$2:$B$42,0))*DF635/2204.62*DE635)</f>
        <v/>
      </c>
      <c r="DJ635" s="146" t="str">
        <f>IF(W635&lt;&gt;"AR","",J635*(INDEX('Device Refrigerant Leakage'!$D$2:$D$42,MATCH(X635,'Device Refrigerant Leakage'!$B$2:$B$42,0))-(INDEX('Device Refrigerant Leakage'!$D$2:$D$42,MATCH(X635,'Device Refrigerant Leakage'!$B$2:$B$42,0)))*DH635*DF635)*DG635/2204.62*DE635)</f>
        <v/>
      </c>
      <c r="DK635" s="146" t="str">
        <f>IF(W635&lt;&gt;"AR","",DI635*(K635-AB635)+'Fuel Sub Calcs-Deemed'!DJ635*((K635-AB635)/INDEX('Device Refrigerant Leakage'!$C$2:$C$42,MATCH('Fuel Sub Calcs-Deemed'!X635,'Device Refrigerant Leakage'!$B$2:$B$42,0))))</f>
        <v/>
      </c>
      <c r="DM635" s="56">
        <v>621</v>
      </c>
      <c r="DN635" s="67" t="e">
        <f t="shared" si="738"/>
        <v>#N/A</v>
      </c>
      <c r="DO635" s="45" t="e">
        <f t="shared" si="739"/>
        <v>#N/A</v>
      </c>
      <c r="DP635" s="67" t="e">
        <f t="shared" si="740"/>
        <v>#N/A</v>
      </c>
      <c r="DQ635" s="45" t="e">
        <f t="shared" si="741"/>
        <v>#N/A</v>
      </c>
      <c r="DR635" s="69" t="e">
        <f t="shared" si="742"/>
        <v>#N/A</v>
      </c>
      <c r="DS635" s="34"/>
      <c r="DT635" s="67" t="e">
        <f>((BX635*CJ635)+IF($W635=MAT_AR,(BZ635*CL635),0))*(1+Reference!$E$50+Reference!$E$51)</f>
        <v>#N/A</v>
      </c>
      <c r="DU635" s="67">
        <f>((BY635*CK635)+IF($W635=MAT_AR,(CA635*CM635),0))*(1+Reference!$G$50+Reference!$G$51)</f>
        <v>0</v>
      </c>
      <c r="DV635" s="67" t="e">
        <f t="shared" si="743"/>
        <v>#VALUE!</v>
      </c>
      <c r="DX635" s="56">
        <v>621</v>
      </c>
      <c r="DY635" s="67">
        <f t="shared" si="744"/>
        <v>0</v>
      </c>
      <c r="DZ635" s="45" t="e">
        <f>VLOOKUP($R635,Dropdown!$C$3:$D$4,2,FALSE)</f>
        <v>#N/A</v>
      </c>
      <c r="EA635" s="68">
        <f t="shared" si="745"/>
        <v>0</v>
      </c>
      <c r="EB635" s="68" t="str">
        <f t="shared" si="746"/>
        <v>N/A</v>
      </c>
      <c r="EC635" s="68">
        <f t="shared" si="747"/>
        <v>0</v>
      </c>
      <c r="ED635" s="68" t="str">
        <f t="shared" si="785"/>
        <v>N/A</v>
      </c>
      <c r="EF635" s="56">
        <v>621</v>
      </c>
      <c r="EG635" s="46">
        <f t="shared" si="748"/>
        <v>0</v>
      </c>
      <c r="EH635" s="68" t="e">
        <f t="shared" si="749"/>
        <v>#N/A</v>
      </c>
      <c r="EI635" s="68" t="e">
        <f t="shared" si="750"/>
        <v>#N/A</v>
      </c>
      <c r="EJ635" s="68" t="e">
        <f t="shared" si="751"/>
        <v>#N/A</v>
      </c>
      <c r="EK635" s="68" t="e">
        <f t="shared" si="752"/>
        <v>#N/A</v>
      </c>
      <c r="EL635" s="46">
        <f t="shared" si="753"/>
        <v>0</v>
      </c>
      <c r="EM635" s="46">
        <f t="shared" si="754"/>
        <v>0</v>
      </c>
    </row>
    <row r="636" spans="1:143">
      <c r="A636" s="89"/>
      <c r="B636" s="89"/>
      <c r="C636" s="89"/>
      <c r="D636" s="89"/>
      <c r="E636" s="89"/>
      <c r="F636" s="89"/>
      <c r="G636" s="34"/>
      <c r="H636" s="56">
        <f t="shared" si="755"/>
        <v>622</v>
      </c>
      <c r="I636" s="165"/>
      <c r="J636" s="163"/>
      <c r="K636" s="163"/>
      <c r="L636" s="164"/>
      <c r="M636" s="155"/>
      <c r="N636" s="155"/>
      <c r="O636" s="144"/>
      <c r="P636" s="159" t="str">
        <f>IFERROR(IF(O636&lt;&gt;"User Specified",IF(O636&lt;&gt;"", INDEX('Refrigerant GWPs'!$G$2:$G$154,MATCH(O636,'Refrigerant GWPs'!$A$2:$A$154,0)),""),U636),0)</f>
        <v/>
      </c>
      <c r="Q636" s="155"/>
      <c r="R636" s="155"/>
      <c r="S636" s="144"/>
      <c r="T636" s="159" t="str">
        <f>IF(S636&lt;&gt;"User Specified",IF(AND(S636&lt;&gt;"User Specified",S636&lt;&gt;""), INDEX('Refrigerant GWPs'!$G$2:$G$154,MATCH(S636,'Refrigerant GWPs'!$A$2:$A$154,0)),""),V636)</f>
        <v/>
      </c>
      <c r="U636" s="144"/>
      <c r="V636" s="144"/>
      <c r="W636" s="155"/>
      <c r="X636" s="155"/>
      <c r="Y636" s="144"/>
      <c r="Z636" s="159" t="str">
        <f>IF(AND(Y636&lt;&gt;"User Specified",Y636&lt;&gt;""), INDEX('Refrigerant GWPs'!$G$2:$G$154,MATCH(Y636,'Refrigerant GWPs'!$A$2:$A$154,0)),"")</f>
        <v/>
      </c>
      <c r="AA636" s="155"/>
      <c r="AB636" s="156"/>
      <c r="AC636" s="66"/>
      <c r="AD636" s="66"/>
      <c r="AE636" s="66"/>
      <c r="AF636" s="66"/>
      <c r="AG636" s="66"/>
      <c r="AH636" s="66"/>
      <c r="AI636" s="34"/>
      <c r="AJ636" s="88">
        <f t="shared" si="718"/>
        <v>0</v>
      </c>
      <c r="AK636" s="88">
        <f t="shared" si="719"/>
        <v>0</v>
      </c>
      <c r="AL636" s="88">
        <v>0</v>
      </c>
      <c r="AM636" s="88">
        <v>0</v>
      </c>
      <c r="AN636" s="81" t="str">
        <f t="shared" si="757"/>
        <v/>
      </c>
      <c r="AO636" s="88">
        <f t="shared" si="720"/>
        <v>0</v>
      </c>
      <c r="AP636" s="88">
        <f t="shared" si="721"/>
        <v>0</v>
      </c>
      <c r="AQ636" s="81" t="str">
        <f t="shared" si="722"/>
        <v/>
      </c>
      <c r="AS636" s="41" t="b">
        <f t="shared" si="723"/>
        <v>1</v>
      </c>
      <c r="AT636" s="38">
        <f t="shared" si="724"/>
        <v>0</v>
      </c>
      <c r="AU636" s="60">
        <f t="shared" si="725"/>
        <v>0</v>
      </c>
      <c r="AV636" s="41">
        <f t="shared" si="726"/>
        <v>0</v>
      </c>
      <c r="AW636" s="41" t="b">
        <f t="shared" si="727"/>
        <v>0</v>
      </c>
      <c r="AX636" t="str">
        <f t="shared" si="728"/>
        <v>+00</v>
      </c>
      <c r="AY636" t="str">
        <f t="shared" si="729"/>
        <v>+00</v>
      </c>
      <c r="BA636" s="47" t="b">
        <f t="shared" si="758"/>
        <v>1</v>
      </c>
      <c r="BB636" s="42" t="b">
        <f t="shared" si="759"/>
        <v>1</v>
      </c>
      <c r="BC636" s="42" t="b">
        <f t="shared" si="760"/>
        <v>0</v>
      </c>
      <c r="BD636" s="42" t="b">
        <f t="shared" si="761"/>
        <v>0</v>
      </c>
      <c r="BE636" s="70">
        <f t="shared" si="762"/>
        <v>0</v>
      </c>
      <c r="BF636" s="70">
        <f t="shared" si="763"/>
        <v>0</v>
      </c>
      <c r="BG636" s="34"/>
      <c r="BI636" s="47" t="b">
        <f t="shared" si="764"/>
        <v>1</v>
      </c>
      <c r="BJ636" s="47" t="b">
        <f t="shared" si="765"/>
        <v>1</v>
      </c>
      <c r="BK636" s="42" t="b">
        <f t="shared" si="766"/>
        <v>0</v>
      </c>
      <c r="BL636" s="42" t="b">
        <f t="shared" si="767"/>
        <v>0</v>
      </c>
      <c r="BM636" s="42">
        <f t="shared" si="768"/>
        <v>0</v>
      </c>
      <c r="BN636" s="42">
        <f t="shared" si="769"/>
        <v>0</v>
      </c>
      <c r="BP636" t="e">
        <f t="shared" si="770"/>
        <v>#N/A</v>
      </c>
      <c r="BQ636" t="e">
        <f t="shared" si="771"/>
        <v>#N/A</v>
      </c>
      <c r="BR636" t="e">
        <f t="shared" si="772"/>
        <v>#N/A</v>
      </c>
      <c r="BT636" s="60">
        <f t="shared" si="773"/>
        <v>0</v>
      </c>
      <c r="BU636" s="60">
        <f t="shared" si="774"/>
        <v>0</v>
      </c>
      <c r="BV636" s="60">
        <f t="shared" si="775"/>
        <v>0</v>
      </c>
      <c r="BW636" s="60">
        <f t="shared" si="776"/>
        <v>0</v>
      </c>
      <c r="BX636" s="60">
        <f t="shared" si="777"/>
        <v>0</v>
      </c>
      <c r="BY636" s="60">
        <f t="shared" si="778"/>
        <v>0</v>
      </c>
      <c r="BZ636" s="60">
        <f t="shared" si="779"/>
        <v>0</v>
      </c>
      <c r="CA636" s="60">
        <f t="shared" si="780"/>
        <v>0</v>
      </c>
      <c r="CB636" s="60" t="e">
        <f t="shared" si="730"/>
        <v>#N/A</v>
      </c>
      <c r="CC636" s="60">
        <f t="shared" si="731"/>
        <v>100000</v>
      </c>
      <c r="CD636" s="60" t="e">
        <f t="shared" si="732"/>
        <v>#N/A</v>
      </c>
      <c r="CE636" s="60">
        <f t="shared" si="733"/>
        <v>100000</v>
      </c>
      <c r="CF636" s="83" t="e">
        <f t="shared" si="781"/>
        <v>#N/A</v>
      </c>
      <c r="CG636" s="83">
        <f t="shared" si="782"/>
        <v>0</v>
      </c>
      <c r="CH636" s="83" t="e">
        <f t="shared" si="783"/>
        <v>#N/A</v>
      </c>
      <c r="CI636" s="83">
        <f t="shared" si="784"/>
        <v>0</v>
      </c>
      <c r="CJ636" s="86" t="e">
        <f t="shared" si="734"/>
        <v>#N/A</v>
      </c>
      <c r="CK636" s="82">
        <f t="shared" si="735"/>
        <v>5.3070370403969858E-3</v>
      </c>
      <c r="CL636" s="82" t="e">
        <f t="shared" si="736"/>
        <v>#N/A</v>
      </c>
      <c r="CM636" s="82">
        <f t="shared" si="737"/>
        <v>5.3070370403969858E-3</v>
      </c>
      <c r="CO636" s="149" t="str">
        <f>IF($I636&lt;&gt;"",IF(O636="User Specified",U636,INDEX('Refrigerant GWPs'!$G$2:$G$156,MATCH(O636,'Refrigerant GWPs'!$A$2:$A$156,0))),"")</f>
        <v/>
      </c>
      <c r="CP636" s="138" t="str">
        <f>IF($I636&lt;&gt;"",INDEX('Device Refrigerant Leakage'!$E$2:$E$42,MATCH($M636,'Device Refrigerant Leakage'!$B$2:$B$42,0)),"")</f>
        <v/>
      </c>
      <c r="CQ636" s="138" t="str">
        <f>IF($I636&lt;&gt;"",INDEX('Device Refrigerant Leakage'!$F$2:$F$42,MATCH($M636,'Device Refrigerant Leakage'!$B$2:$B$42,0)),"")</f>
        <v/>
      </c>
      <c r="CR636" s="145" t="str">
        <f>IF($I636&lt;&gt;"",INDEX('Device Refrigerant Leakage'!$G$2:$G$42,MATCH($M636,'Device Refrigerant Leakage'!$B$2:$B$42,0)),"")</f>
        <v/>
      </c>
      <c r="CS636" s="145" t="str">
        <f>IF($I636&lt;&gt;"",INDEX('Device Refrigerant Leakage'!$D$2:$D$42,MATCH($M636,'Device Refrigerant Leakage'!$B$2:$B$42,0))*CP636/2204.62*CO636,"")</f>
        <v/>
      </c>
      <c r="CT636" s="145" t="str">
        <f>IF($I636&lt;&gt;"",J636*(INDEX('Device Refrigerant Leakage'!$D$2:$D$42,MATCH($M636,'Device Refrigerant Leakage'!$B$2:$B$42,0))-(INDEX('Device Refrigerant Leakage'!$D$2:$D$42,MATCH($M636,'Device Refrigerant Leakage'!$B$2:$B$42,0)))*CR636*CP636)*CQ636/2204.62*CO636,"")</f>
        <v/>
      </c>
      <c r="CU636" s="135" t="str">
        <f>IF($I636&lt;&gt;"",J636*IF(W636&lt;&gt;"AR",(CS636*K636)+CT636,(CS636*AB636)+CT636*(AB636/INDEX('Device Refrigerant Leakage'!$C$2:$C$42,MATCH($M636,'Device Refrigerant Leakage'!$B$2:$B$42,0)))),"")</f>
        <v/>
      </c>
      <c r="CW636" s="135" t="str">
        <f>IF($I636&lt;&gt;"",IF(S636="User Specified",V636,INDEX('Refrigerant GWPs'!$G$2:$G$156,MATCH(S636,'Refrigerant GWPs'!$A$2:$A$157,0))),"")</f>
        <v/>
      </c>
      <c r="CX636" s="138" t="str">
        <f>IF($I636&lt;&gt;"",INDEX('Device Refrigerant Leakage'!$E$2:$E$42,MATCH($Q636,'Device Refrigerant Leakage'!$B$2:$B$42,0)),"")</f>
        <v/>
      </c>
      <c r="CY636" s="138" t="str">
        <f>IF($I636&lt;&gt;"",INDEX('Device Refrigerant Leakage'!$F$2:$F$42,MATCH($Q636,'Device Refrigerant Leakage'!$B$2:$B$42,0)),"")</f>
        <v/>
      </c>
      <c r="CZ636" s="145" t="str">
        <f>IF($I636&lt;&gt;"",INDEX('Device Refrigerant Leakage'!$G$2:$G$42,MATCH($Q636,'Device Refrigerant Leakage'!$B$2:$B$42,0)),"")</f>
        <v/>
      </c>
      <c r="DA636" s="145" t="str">
        <f>IF($I636&lt;&gt;"",J636*INDEX('Device Refrigerant Leakage'!$D$2:$D$42,MATCH($Q636,'Device Refrigerant Leakage'!$B$2:$B$42,0))*CX636/2204.62*CW636,"")</f>
        <v/>
      </c>
      <c r="DB636" s="145" t="str">
        <f>IF($I636&lt;&gt;"",J636*(INDEX('Device Refrigerant Leakage'!$D$2:$D$42,MATCH($Q636,'Device Refrigerant Leakage'!$B$2:$B$42,0))-(INDEX('Device Refrigerant Leakage'!$D$2:$D$42,MATCH($Q636,'Device Refrigerant Leakage'!$B$2:$B$42,0)))*CZ636*CX636)*CY636/2204.62*CW636,"")</f>
        <v/>
      </c>
      <c r="DC636" s="135" t="str">
        <f t="shared" si="756"/>
        <v/>
      </c>
      <c r="DE636" s="146" t="str">
        <f>IF(W636&lt;&gt;"AR","",IF(Y636="User Specified", AA636, INDEX('Refrigerant GWPs'!$G$2:$G$154,MATCH(Y636,'Refrigerant GWPs'!$A$2:$A$154,0))))</f>
        <v/>
      </c>
      <c r="DF636" s="146" t="str">
        <f>IF(W636&lt;&gt;"AR","",INDEX('Device Refrigerant Leakage'!$E$2:$E$42,MATCH(X636,'Device Refrigerant Leakage'!$B$2:$B$42,0)))</f>
        <v/>
      </c>
      <c r="DG636" s="146" t="str">
        <f>IF(W636&lt;&gt;"AR","",INDEX('Device Refrigerant Leakage'!$F$2:$F$42,MATCH(X636,'Device Refrigerant Leakage'!$B$2:$B$42,0)))</f>
        <v/>
      </c>
      <c r="DH636" s="146" t="str">
        <f>IF(W636&lt;&gt;"AR","",INDEX('Device Refrigerant Leakage'!$G$2:$G$42,MATCH(X636,'Device Refrigerant Leakage'!$B$2:$B$42,0)))</f>
        <v/>
      </c>
      <c r="DI636" s="146" t="str">
        <f>IF(W636&lt;&gt;"AR","",J636*INDEX('Device Refrigerant Leakage'!$D$2:$D$42,MATCH(X636,'Device Refrigerant Leakage'!$B$2:$B$42,0))*DF636/2204.62*DE636)</f>
        <v/>
      </c>
      <c r="DJ636" s="146" t="str">
        <f>IF(W636&lt;&gt;"AR","",J636*(INDEX('Device Refrigerant Leakage'!$D$2:$D$42,MATCH(X636,'Device Refrigerant Leakage'!$B$2:$B$42,0))-(INDEX('Device Refrigerant Leakage'!$D$2:$D$42,MATCH(X636,'Device Refrigerant Leakage'!$B$2:$B$42,0)))*DH636*DF636)*DG636/2204.62*DE636)</f>
        <v/>
      </c>
      <c r="DK636" s="146" t="str">
        <f>IF(W636&lt;&gt;"AR","",DI636*(K636-AB636)+'Fuel Sub Calcs-Deemed'!DJ636*((K636-AB636)/INDEX('Device Refrigerant Leakage'!$C$2:$C$42,MATCH('Fuel Sub Calcs-Deemed'!X636,'Device Refrigerant Leakage'!$B$2:$B$42,0))))</f>
        <v/>
      </c>
      <c r="DM636" s="56">
        <v>622</v>
      </c>
      <c r="DN636" s="67" t="e">
        <f t="shared" si="738"/>
        <v>#N/A</v>
      </c>
      <c r="DO636" s="45" t="e">
        <f t="shared" si="739"/>
        <v>#N/A</v>
      </c>
      <c r="DP636" s="67" t="e">
        <f t="shared" si="740"/>
        <v>#N/A</v>
      </c>
      <c r="DQ636" s="45" t="e">
        <f t="shared" si="741"/>
        <v>#N/A</v>
      </c>
      <c r="DR636" s="69" t="e">
        <f t="shared" si="742"/>
        <v>#N/A</v>
      </c>
      <c r="DS636" s="34"/>
      <c r="DT636" s="67" t="e">
        <f>((BX636*CJ636)+IF($W636=MAT_AR,(BZ636*CL636),0))*(1+Reference!$E$50+Reference!$E$51)</f>
        <v>#N/A</v>
      </c>
      <c r="DU636" s="67">
        <f>((BY636*CK636)+IF($W636=MAT_AR,(CA636*CM636),0))*(1+Reference!$G$50+Reference!$G$51)</f>
        <v>0</v>
      </c>
      <c r="DV636" s="67" t="e">
        <f t="shared" si="743"/>
        <v>#VALUE!</v>
      </c>
      <c r="DX636" s="56">
        <v>622</v>
      </c>
      <c r="DY636" s="67">
        <f t="shared" si="744"/>
        <v>0</v>
      </c>
      <c r="DZ636" s="45" t="e">
        <f>VLOOKUP($R636,Dropdown!$C$3:$D$4,2,FALSE)</f>
        <v>#N/A</v>
      </c>
      <c r="EA636" s="68">
        <f t="shared" si="745"/>
        <v>0</v>
      </c>
      <c r="EB636" s="68" t="str">
        <f t="shared" si="746"/>
        <v>N/A</v>
      </c>
      <c r="EC636" s="68">
        <f t="shared" si="747"/>
        <v>0</v>
      </c>
      <c r="ED636" s="68" t="str">
        <f t="shared" si="785"/>
        <v>N/A</v>
      </c>
      <c r="EF636" s="56">
        <v>622</v>
      </c>
      <c r="EG636" s="46">
        <f t="shared" si="748"/>
        <v>0</v>
      </c>
      <c r="EH636" s="68" t="e">
        <f t="shared" si="749"/>
        <v>#N/A</v>
      </c>
      <c r="EI636" s="68" t="e">
        <f t="shared" si="750"/>
        <v>#N/A</v>
      </c>
      <c r="EJ636" s="68" t="e">
        <f t="shared" si="751"/>
        <v>#N/A</v>
      </c>
      <c r="EK636" s="68" t="e">
        <f t="shared" si="752"/>
        <v>#N/A</v>
      </c>
      <c r="EL636" s="46">
        <f t="shared" si="753"/>
        <v>0</v>
      </c>
      <c r="EM636" s="46">
        <f t="shared" si="754"/>
        <v>0</v>
      </c>
    </row>
    <row r="637" spans="1:143">
      <c r="A637" s="89"/>
      <c r="B637" s="89"/>
      <c r="C637" s="89"/>
      <c r="D637" s="89"/>
      <c r="E637" s="89"/>
      <c r="F637" s="89"/>
      <c r="G637" s="34"/>
      <c r="H637" s="56">
        <f t="shared" si="755"/>
        <v>623</v>
      </c>
      <c r="I637" s="165"/>
      <c r="J637" s="163"/>
      <c r="K637" s="163"/>
      <c r="L637" s="164"/>
      <c r="M637" s="155"/>
      <c r="N637" s="155"/>
      <c r="O637" s="144"/>
      <c r="P637" s="159" t="str">
        <f>IFERROR(IF(O637&lt;&gt;"User Specified",IF(O637&lt;&gt;"", INDEX('Refrigerant GWPs'!$G$2:$G$154,MATCH(O637,'Refrigerant GWPs'!$A$2:$A$154,0)),""),U637),0)</f>
        <v/>
      </c>
      <c r="Q637" s="155"/>
      <c r="R637" s="155"/>
      <c r="S637" s="144"/>
      <c r="T637" s="159" t="str">
        <f>IF(S637&lt;&gt;"User Specified",IF(AND(S637&lt;&gt;"User Specified",S637&lt;&gt;""), INDEX('Refrigerant GWPs'!$G$2:$G$154,MATCH(S637,'Refrigerant GWPs'!$A$2:$A$154,0)),""),V637)</f>
        <v/>
      </c>
      <c r="U637" s="144"/>
      <c r="V637" s="144"/>
      <c r="W637" s="155"/>
      <c r="X637" s="155"/>
      <c r="Y637" s="144"/>
      <c r="Z637" s="159" t="str">
        <f>IF(AND(Y637&lt;&gt;"User Specified",Y637&lt;&gt;""), INDEX('Refrigerant GWPs'!$G$2:$G$154,MATCH(Y637,'Refrigerant GWPs'!$A$2:$A$154,0)),"")</f>
        <v/>
      </c>
      <c r="AA637" s="155"/>
      <c r="AB637" s="156"/>
      <c r="AC637" s="66"/>
      <c r="AD637" s="66"/>
      <c r="AE637" s="66"/>
      <c r="AF637" s="66"/>
      <c r="AG637" s="66"/>
      <c r="AH637" s="66"/>
      <c r="AI637" s="34"/>
      <c r="AJ637" s="88">
        <f t="shared" si="718"/>
        <v>0</v>
      </c>
      <c r="AK637" s="88">
        <f t="shared" si="719"/>
        <v>0</v>
      </c>
      <c r="AL637" s="88">
        <v>0</v>
      </c>
      <c r="AM637" s="88">
        <v>0</v>
      </c>
      <c r="AN637" s="81" t="str">
        <f t="shared" si="757"/>
        <v/>
      </c>
      <c r="AO637" s="88">
        <f t="shared" si="720"/>
        <v>0</v>
      </c>
      <c r="AP637" s="88">
        <f t="shared" si="721"/>
        <v>0</v>
      </c>
      <c r="AQ637" s="81" t="str">
        <f t="shared" si="722"/>
        <v/>
      </c>
      <c r="AS637" s="41" t="b">
        <f t="shared" si="723"/>
        <v>1</v>
      </c>
      <c r="AT637" s="38">
        <f t="shared" si="724"/>
        <v>0</v>
      </c>
      <c r="AU637" s="60">
        <f t="shared" si="725"/>
        <v>0</v>
      </c>
      <c r="AV637" s="41">
        <f t="shared" si="726"/>
        <v>0</v>
      </c>
      <c r="AW637" s="41" t="b">
        <f t="shared" si="727"/>
        <v>0</v>
      </c>
      <c r="AX637" t="str">
        <f t="shared" si="728"/>
        <v>+00</v>
      </c>
      <c r="AY637" t="str">
        <f t="shared" si="729"/>
        <v>+00</v>
      </c>
      <c r="BA637" s="47" t="b">
        <f t="shared" si="758"/>
        <v>1</v>
      </c>
      <c r="BB637" s="42" t="b">
        <f t="shared" si="759"/>
        <v>1</v>
      </c>
      <c r="BC637" s="42" t="b">
        <f t="shared" si="760"/>
        <v>0</v>
      </c>
      <c r="BD637" s="42" t="b">
        <f t="shared" si="761"/>
        <v>0</v>
      </c>
      <c r="BE637" s="70">
        <f t="shared" si="762"/>
        <v>0</v>
      </c>
      <c r="BF637" s="70">
        <f t="shared" si="763"/>
        <v>0</v>
      </c>
      <c r="BG637" s="34"/>
      <c r="BI637" s="47" t="b">
        <f t="shared" si="764"/>
        <v>1</v>
      </c>
      <c r="BJ637" s="47" t="b">
        <f t="shared" si="765"/>
        <v>1</v>
      </c>
      <c r="BK637" s="42" t="b">
        <f t="shared" si="766"/>
        <v>0</v>
      </c>
      <c r="BL637" s="42" t="b">
        <f t="shared" si="767"/>
        <v>0</v>
      </c>
      <c r="BM637" s="42">
        <f t="shared" si="768"/>
        <v>0</v>
      </c>
      <c r="BN637" s="42">
        <f t="shared" si="769"/>
        <v>0</v>
      </c>
      <c r="BP637" t="e">
        <f t="shared" si="770"/>
        <v>#N/A</v>
      </c>
      <c r="BQ637" t="e">
        <f t="shared" si="771"/>
        <v>#N/A</v>
      </c>
      <c r="BR637" t="e">
        <f t="shared" si="772"/>
        <v>#N/A</v>
      </c>
      <c r="BT637" s="60">
        <f t="shared" si="773"/>
        <v>0</v>
      </c>
      <c r="BU637" s="60">
        <f t="shared" si="774"/>
        <v>0</v>
      </c>
      <c r="BV637" s="60">
        <f t="shared" si="775"/>
        <v>0</v>
      </c>
      <c r="BW637" s="60">
        <f t="shared" si="776"/>
        <v>0</v>
      </c>
      <c r="BX637" s="60">
        <f t="shared" si="777"/>
        <v>0</v>
      </c>
      <c r="BY637" s="60">
        <f t="shared" si="778"/>
        <v>0</v>
      </c>
      <c r="BZ637" s="60">
        <f t="shared" si="779"/>
        <v>0</v>
      </c>
      <c r="CA637" s="60">
        <f t="shared" si="780"/>
        <v>0</v>
      </c>
      <c r="CB637" s="60" t="e">
        <f t="shared" si="730"/>
        <v>#N/A</v>
      </c>
      <c r="CC637" s="60">
        <f t="shared" si="731"/>
        <v>100000</v>
      </c>
      <c r="CD637" s="60" t="e">
        <f t="shared" si="732"/>
        <v>#N/A</v>
      </c>
      <c r="CE637" s="60">
        <f t="shared" si="733"/>
        <v>100000</v>
      </c>
      <c r="CF637" s="83" t="e">
        <f t="shared" si="781"/>
        <v>#N/A</v>
      </c>
      <c r="CG637" s="83">
        <f t="shared" si="782"/>
        <v>0</v>
      </c>
      <c r="CH637" s="83" t="e">
        <f t="shared" si="783"/>
        <v>#N/A</v>
      </c>
      <c r="CI637" s="83">
        <f t="shared" si="784"/>
        <v>0</v>
      </c>
      <c r="CJ637" s="86" t="e">
        <f t="shared" si="734"/>
        <v>#N/A</v>
      </c>
      <c r="CK637" s="82">
        <f t="shared" si="735"/>
        <v>5.3070370403969858E-3</v>
      </c>
      <c r="CL637" s="82" t="e">
        <f t="shared" si="736"/>
        <v>#N/A</v>
      </c>
      <c r="CM637" s="82">
        <f t="shared" si="737"/>
        <v>5.3070370403969858E-3</v>
      </c>
      <c r="CO637" s="149" t="str">
        <f>IF($I637&lt;&gt;"",IF(O637="User Specified",U637,INDEX('Refrigerant GWPs'!$G$2:$G$156,MATCH(O637,'Refrigerant GWPs'!$A$2:$A$156,0))),"")</f>
        <v/>
      </c>
      <c r="CP637" s="138" t="str">
        <f>IF($I637&lt;&gt;"",INDEX('Device Refrigerant Leakage'!$E$2:$E$42,MATCH($M637,'Device Refrigerant Leakage'!$B$2:$B$42,0)),"")</f>
        <v/>
      </c>
      <c r="CQ637" s="138" t="str">
        <f>IF($I637&lt;&gt;"",INDEX('Device Refrigerant Leakage'!$F$2:$F$42,MATCH($M637,'Device Refrigerant Leakage'!$B$2:$B$42,0)),"")</f>
        <v/>
      </c>
      <c r="CR637" s="145" t="str">
        <f>IF($I637&lt;&gt;"",INDEX('Device Refrigerant Leakage'!$G$2:$G$42,MATCH($M637,'Device Refrigerant Leakage'!$B$2:$B$42,0)),"")</f>
        <v/>
      </c>
      <c r="CS637" s="145" t="str">
        <f>IF($I637&lt;&gt;"",INDEX('Device Refrigerant Leakage'!$D$2:$D$42,MATCH($M637,'Device Refrigerant Leakage'!$B$2:$B$42,0))*CP637/2204.62*CO637,"")</f>
        <v/>
      </c>
      <c r="CT637" s="145" t="str">
        <f>IF($I637&lt;&gt;"",J637*(INDEX('Device Refrigerant Leakage'!$D$2:$D$42,MATCH($M637,'Device Refrigerant Leakage'!$B$2:$B$42,0))-(INDEX('Device Refrigerant Leakage'!$D$2:$D$42,MATCH($M637,'Device Refrigerant Leakage'!$B$2:$B$42,0)))*CR637*CP637)*CQ637/2204.62*CO637,"")</f>
        <v/>
      </c>
      <c r="CU637" s="135" t="str">
        <f>IF($I637&lt;&gt;"",J637*IF(W637&lt;&gt;"AR",(CS637*K637)+CT637,(CS637*AB637)+CT637*(AB637/INDEX('Device Refrigerant Leakage'!$C$2:$C$42,MATCH($M637,'Device Refrigerant Leakage'!$B$2:$B$42,0)))),"")</f>
        <v/>
      </c>
      <c r="CW637" s="135" t="str">
        <f>IF($I637&lt;&gt;"",IF(S637="User Specified",V637,INDEX('Refrigerant GWPs'!$G$2:$G$156,MATCH(S637,'Refrigerant GWPs'!$A$2:$A$157,0))),"")</f>
        <v/>
      </c>
      <c r="CX637" s="138" t="str">
        <f>IF($I637&lt;&gt;"",INDEX('Device Refrigerant Leakage'!$E$2:$E$42,MATCH($Q637,'Device Refrigerant Leakage'!$B$2:$B$42,0)),"")</f>
        <v/>
      </c>
      <c r="CY637" s="138" t="str">
        <f>IF($I637&lt;&gt;"",INDEX('Device Refrigerant Leakage'!$F$2:$F$42,MATCH($Q637,'Device Refrigerant Leakage'!$B$2:$B$42,0)),"")</f>
        <v/>
      </c>
      <c r="CZ637" s="145" t="str">
        <f>IF($I637&lt;&gt;"",INDEX('Device Refrigerant Leakage'!$G$2:$G$42,MATCH($Q637,'Device Refrigerant Leakage'!$B$2:$B$42,0)),"")</f>
        <v/>
      </c>
      <c r="DA637" s="145" t="str">
        <f>IF($I637&lt;&gt;"",J637*INDEX('Device Refrigerant Leakage'!$D$2:$D$42,MATCH($Q637,'Device Refrigerant Leakage'!$B$2:$B$42,0))*CX637/2204.62*CW637,"")</f>
        <v/>
      </c>
      <c r="DB637" s="145" t="str">
        <f>IF($I637&lt;&gt;"",J637*(INDEX('Device Refrigerant Leakage'!$D$2:$D$42,MATCH($Q637,'Device Refrigerant Leakage'!$B$2:$B$42,0))-(INDEX('Device Refrigerant Leakage'!$D$2:$D$42,MATCH($Q637,'Device Refrigerant Leakage'!$B$2:$B$42,0)))*CZ637*CX637)*CY637/2204.62*CW637,"")</f>
        <v/>
      </c>
      <c r="DC637" s="135" t="str">
        <f t="shared" si="756"/>
        <v/>
      </c>
      <c r="DE637" s="146" t="str">
        <f>IF(W637&lt;&gt;"AR","",IF(Y637="User Specified", AA637, INDEX('Refrigerant GWPs'!$G$2:$G$154,MATCH(Y637,'Refrigerant GWPs'!$A$2:$A$154,0))))</f>
        <v/>
      </c>
      <c r="DF637" s="146" t="str">
        <f>IF(W637&lt;&gt;"AR","",INDEX('Device Refrigerant Leakage'!$E$2:$E$42,MATCH(X637,'Device Refrigerant Leakage'!$B$2:$B$42,0)))</f>
        <v/>
      </c>
      <c r="DG637" s="146" t="str">
        <f>IF(W637&lt;&gt;"AR","",INDEX('Device Refrigerant Leakage'!$F$2:$F$42,MATCH(X637,'Device Refrigerant Leakage'!$B$2:$B$42,0)))</f>
        <v/>
      </c>
      <c r="DH637" s="146" t="str">
        <f>IF(W637&lt;&gt;"AR","",INDEX('Device Refrigerant Leakage'!$G$2:$G$42,MATCH(X637,'Device Refrigerant Leakage'!$B$2:$B$42,0)))</f>
        <v/>
      </c>
      <c r="DI637" s="146" t="str">
        <f>IF(W637&lt;&gt;"AR","",J637*INDEX('Device Refrigerant Leakage'!$D$2:$D$42,MATCH(X637,'Device Refrigerant Leakage'!$B$2:$B$42,0))*DF637/2204.62*DE637)</f>
        <v/>
      </c>
      <c r="DJ637" s="146" t="str">
        <f>IF(W637&lt;&gt;"AR","",J637*(INDEX('Device Refrigerant Leakage'!$D$2:$D$42,MATCH(X637,'Device Refrigerant Leakage'!$B$2:$B$42,0))-(INDEX('Device Refrigerant Leakage'!$D$2:$D$42,MATCH(X637,'Device Refrigerant Leakage'!$B$2:$B$42,0)))*DH637*DF637)*DG637/2204.62*DE637)</f>
        <v/>
      </c>
      <c r="DK637" s="146" t="str">
        <f>IF(W637&lt;&gt;"AR","",DI637*(K637-AB637)+'Fuel Sub Calcs-Deemed'!DJ637*((K637-AB637)/INDEX('Device Refrigerant Leakage'!$C$2:$C$42,MATCH('Fuel Sub Calcs-Deemed'!X637,'Device Refrigerant Leakage'!$B$2:$B$42,0))))</f>
        <v/>
      </c>
      <c r="DM637" s="56">
        <v>623</v>
      </c>
      <c r="DN637" s="67" t="e">
        <f t="shared" si="738"/>
        <v>#N/A</v>
      </c>
      <c r="DO637" s="45" t="e">
        <f t="shared" si="739"/>
        <v>#N/A</v>
      </c>
      <c r="DP637" s="67" t="e">
        <f t="shared" si="740"/>
        <v>#N/A</v>
      </c>
      <c r="DQ637" s="45" t="e">
        <f t="shared" si="741"/>
        <v>#N/A</v>
      </c>
      <c r="DR637" s="69" t="e">
        <f t="shared" si="742"/>
        <v>#N/A</v>
      </c>
      <c r="DS637" s="34"/>
      <c r="DT637" s="67" t="e">
        <f>((BX637*CJ637)+IF($W637=MAT_AR,(BZ637*CL637),0))*(1+Reference!$E$50+Reference!$E$51)</f>
        <v>#N/A</v>
      </c>
      <c r="DU637" s="67">
        <f>((BY637*CK637)+IF($W637=MAT_AR,(CA637*CM637),0))*(1+Reference!$G$50+Reference!$G$51)</f>
        <v>0</v>
      </c>
      <c r="DV637" s="67" t="e">
        <f t="shared" si="743"/>
        <v>#VALUE!</v>
      </c>
      <c r="DX637" s="56">
        <v>623</v>
      </c>
      <c r="DY637" s="67">
        <f t="shared" si="744"/>
        <v>0</v>
      </c>
      <c r="DZ637" s="45" t="e">
        <f>VLOOKUP($R637,Dropdown!$C$3:$D$4,2,FALSE)</f>
        <v>#N/A</v>
      </c>
      <c r="EA637" s="68">
        <f t="shared" si="745"/>
        <v>0</v>
      </c>
      <c r="EB637" s="68" t="str">
        <f t="shared" si="746"/>
        <v>N/A</v>
      </c>
      <c r="EC637" s="68">
        <f t="shared" si="747"/>
        <v>0</v>
      </c>
      <c r="ED637" s="68" t="str">
        <f t="shared" si="785"/>
        <v>N/A</v>
      </c>
      <c r="EF637" s="56">
        <v>623</v>
      </c>
      <c r="EG637" s="46">
        <f t="shared" si="748"/>
        <v>0</v>
      </c>
      <c r="EH637" s="68" t="e">
        <f t="shared" si="749"/>
        <v>#N/A</v>
      </c>
      <c r="EI637" s="68" t="e">
        <f t="shared" si="750"/>
        <v>#N/A</v>
      </c>
      <c r="EJ637" s="68" t="e">
        <f t="shared" si="751"/>
        <v>#N/A</v>
      </c>
      <c r="EK637" s="68" t="e">
        <f t="shared" si="752"/>
        <v>#N/A</v>
      </c>
      <c r="EL637" s="46">
        <f t="shared" si="753"/>
        <v>0</v>
      </c>
      <c r="EM637" s="46">
        <f t="shared" si="754"/>
        <v>0</v>
      </c>
    </row>
    <row r="638" spans="1:143">
      <c r="A638" s="89"/>
      <c r="B638" s="89"/>
      <c r="C638" s="89"/>
      <c r="D638" s="89"/>
      <c r="E638" s="89"/>
      <c r="F638" s="89"/>
      <c r="G638" s="34"/>
      <c r="H638" s="56">
        <f t="shared" si="755"/>
        <v>624</v>
      </c>
      <c r="I638" s="165"/>
      <c r="J638" s="163"/>
      <c r="K638" s="163"/>
      <c r="L638" s="164"/>
      <c r="M638" s="155"/>
      <c r="N638" s="155"/>
      <c r="O638" s="144"/>
      <c r="P638" s="159" t="str">
        <f>IFERROR(IF(O638&lt;&gt;"User Specified",IF(O638&lt;&gt;"", INDEX('Refrigerant GWPs'!$G$2:$G$154,MATCH(O638,'Refrigerant GWPs'!$A$2:$A$154,0)),""),U638),0)</f>
        <v/>
      </c>
      <c r="Q638" s="155"/>
      <c r="R638" s="155"/>
      <c r="S638" s="144"/>
      <c r="T638" s="159" t="str">
        <f>IF(S638&lt;&gt;"User Specified",IF(AND(S638&lt;&gt;"User Specified",S638&lt;&gt;""), INDEX('Refrigerant GWPs'!$G$2:$G$154,MATCH(S638,'Refrigerant GWPs'!$A$2:$A$154,0)),""),V638)</f>
        <v/>
      </c>
      <c r="U638" s="144"/>
      <c r="V638" s="144"/>
      <c r="W638" s="155"/>
      <c r="X638" s="155"/>
      <c r="Y638" s="144"/>
      <c r="Z638" s="159" t="str">
        <f>IF(AND(Y638&lt;&gt;"User Specified",Y638&lt;&gt;""), INDEX('Refrigerant GWPs'!$G$2:$G$154,MATCH(Y638,'Refrigerant GWPs'!$A$2:$A$154,0)),"")</f>
        <v/>
      </c>
      <c r="AA638" s="155"/>
      <c r="AB638" s="156"/>
      <c r="AC638" s="66"/>
      <c r="AD638" s="66"/>
      <c r="AE638" s="66"/>
      <c r="AF638" s="66"/>
      <c r="AG638" s="66"/>
      <c r="AH638" s="66"/>
      <c r="AI638" s="34"/>
      <c r="AJ638" s="88">
        <f t="shared" si="718"/>
        <v>0</v>
      </c>
      <c r="AK638" s="88">
        <f t="shared" si="719"/>
        <v>0</v>
      </c>
      <c r="AL638" s="88">
        <v>0</v>
      </c>
      <c r="AM638" s="88">
        <v>0</v>
      </c>
      <c r="AN638" s="81" t="str">
        <f t="shared" si="757"/>
        <v/>
      </c>
      <c r="AO638" s="88">
        <f t="shared" si="720"/>
        <v>0</v>
      </c>
      <c r="AP638" s="88">
        <f t="shared" si="721"/>
        <v>0</v>
      </c>
      <c r="AQ638" s="81" t="str">
        <f t="shared" si="722"/>
        <v/>
      </c>
      <c r="AS638" s="41" t="b">
        <f t="shared" si="723"/>
        <v>1</v>
      </c>
      <c r="AT638" s="38">
        <f t="shared" si="724"/>
        <v>0</v>
      </c>
      <c r="AU638" s="60">
        <f t="shared" si="725"/>
        <v>0</v>
      </c>
      <c r="AV638" s="41">
        <f t="shared" si="726"/>
        <v>0</v>
      </c>
      <c r="AW638" s="41" t="b">
        <f t="shared" si="727"/>
        <v>0</v>
      </c>
      <c r="AX638" t="str">
        <f t="shared" si="728"/>
        <v>+00</v>
      </c>
      <c r="AY638" t="str">
        <f t="shared" si="729"/>
        <v>+00</v>
      </c>
      <c r="BA638" s="47" t="b">
        <f t="shared" si="758"/>
        <v>1</v>
      </c>
      <c r="BB638" s="42" t="b">
        <f t="shared" si="759"/>
        <v>1</v>
      </c>
      <c r="BC638" s="42" t="b">
        <f t="shared" si="760"/>
        <v>0</v>
      </c>
      <c r="BD638" s="42" t="b">
        <f t="shared" si="761"/>
        <v>0</v>
      </c>
      <c r="BE638" s="70">
        <f t="shared" si="762"/>
        <v>0</v>
      </c>
      <c r="BF638" s="70">
        <f t="shared" si="763"/>
        <v>0</v>
      </c>
      <c r="BG638" s="34"/>
      <c r="BI638" s="47" t="b">
        <f t="shared" si="764"/>
        <v>1</v>
      </c>
      <c r="BJ638" s="47" t="b">
        <f t="shared" si="765"/>
        <v>1</v>
      </c>
      <c r="BK638" s="42" t="b">
        <f t="shared" si="766"/>
        <v>0</v>
      </c>
      <c r="BL638" s="42" t="b">
        <f t="shared" si="767"/>
        <v>0</v>
      </c>
      <c r="BM638" s="42">
        <f t="shared" si="768"/>
        <v>0</v>
      </c>
      <c r="BN638" s="42">
        <f t="shared" si="769"/>
        <v>0</v>
      </c>
      <c r="BP638" t="e">
        <f t="shared" si="770"/>
        <v>#N/A</v>
      </c>
      <c r="BQ638" t="e">
        <f t="shared" si="771"/>
        <v>#N/A</v>
      </c>
      <c r="BR638" t="e">
        <f t="shared" si="772"/>
        <v>#N/A</v>
      </c>
      <c r="BT638" s="60">
        <f t="shared" si="773"/>
        <v>0</v>
      </c>
      <c r="BU638" s="60">
        <f t="shared" si="774"/>
        <v>0</v>
      </c>
      <c r="BV638" s="60">
        <f t="shared" si="775"/>
        <v>0</v>
      </c>
      <c r="BW638" s="60">
        <f t="shared" si="776"/>
        <v>0</v>
      </c>
      <c r="BX638" s="60">
        <f t="shared" si="777"/>
        <v>0</v>
      </c>
      <c r="BY638" s="60">
        <f t="shared" si="778"/>
        <v>0</v>
      </c>
      <c r="BZ638" s="60">
        <f t="shared" si="779"/>
        <v>0</v>
      </c>
      <c r="CA638" s="60">
        <f t="shared" si="780"/>
        <v>0</v>
      </c>
      <c r="CB638" s="60" t="e">
        <f t="shared" si="730"/>
        <v>#N/A</v>
      </c>
      <c r="CC638" s="60">
        <f t="shared" si="731"/>
        <v>100000</v>
      </c>
      <c r="CD638" s="60" t="e">
        <f t="shared" si="732"/>
        <v>#N/A</v>
      </c>
      <c r="CE638" s="60">
        <f t="shared" si="733"/>
        <v>100000</v>
      </c>
      <c r="CF638" s="83" t="e">
        <f t="shared" si="781"/>
        <v>#N/A</v>
      </c>
      <c r="CG638" s="83">
        <f t="shared" si="782"/>
        <v>0</v>
      </c>
      <c r="CH638" s="83" t="e">
        <f t="shared" si="783"/>
        <v>#N/A</v>
      </c>
      <c r="CI638" s="83">
        <f t="shared" si="784"/>
        <v>0</v>
      </c>
      <c r="CJ638" s="86" t="e">
        <f t="shared" si="734"/>
        <v>#N/A</v>
      </c>
      <c r="CK638" s="82">
        <f t="shared" si="735"/>
        <v>5.3070370403969858E-3</v>
      </c>
      <c r="CL638" s="82" t="e">
        <f t="shared" si="736"/>
        <v>#N/A</v>
      </c>
      <c r="CM638" s="82">
        <f t="shared" si="737"/>
        <v>5.3070370403969858E-3</v>
      </c>
      <c r="CO638" s="149" t="str">
        <f>IF($I638&lt;&gt;"",IF(O638="User Specified",U638,INDEX('Refrigerant GWPs'!$G$2:$G$156,MATCH(O638,'Refrigerant GWPs'!$A$2:$A$156,0))),"")</f>
        <v/>
      </c>
      <c r="CP638" s="138" t="str">
        <f>IF($I638&lt;&gt;"",INDEX('Device Refrigerant Leakage'!$E$2:$E$42,MATCH($M638,'Device Refrigerant Leakage'!$B$2:$B$42,0)),"")</f>
        <v/>
      </c>
      <c r="CQ638" s="138" t="str">
        <f>IF($I638&lt;&gt;"",INDEX('Device Refrigerant Leakage'!$F$2:$F$42,MATCH($M638,'Device Refrigerant Leakage'!$B$2:$B$42,0)),"")</f>
        <v/>
      </c>
      <c r="CR638" s="145" t="str">
        <f>IF($I638&lt;&gt;"",INDEX('Device Refrigerant Leakage'!$G$2:$G$42,MATCH($M638,'Device Refrigerant Leakage'!$B$2:$B$42,0)),"")</f>
        <v/>
      </c>
      <c r="CS638" s="145" t="str">
        <f>IF($I638&lt;&gt;"",INDEX('Device Refrigerant Leakage'!$D$2:$D$42,MATCH($M638,'Device Refrigerant Leakage'!$B$2:$B$42,0))*CP638/2204.62*CO638,"")</f>
        <v/>
      </c>
      <c r="CT638" s="145" t="str">
        <f>IF($I638&lt;&gt;"",J638*(INDEX('Device Refrigerant Leakage'!$D$2:$D$42,MATCH($M638,'Device Refrigerant Leakage'!$B$2:$B$42,0))-(INDEX('Device Refrigerant Leakage'!$D$2:$D$42,MATCH($M638,'Device Refrigerant Leakage'!$B$2:$B$42,0)))*CR638*CP638)*CQ638/2204.62*CO638,"")</f>
        <v/>
      </c>
      <c r="CU638" s="135" t="str">
        <f>IF($I638&lt;&gt;"",J638*IF(W638&lt;&gt;"AR",(CS638*K638)+CT638,(CS638*AB638)+CT638*(AB638/INDEX('Device Refrigerant Leakage'!$C$2:$C$42,MATCH($M638,'Device Refrigerant Leakage'!$B$2:$B$42,0)))),"")</f>
        <v/>
      </c>
      <c r="CW638" s="135" t="str">
        <f>IF($I638&lt;&gt;"",IF(S638="User Specified",V638,INDEX('Refrigerant GWPs'!$G$2:$G$156,MATCH(S638,'Refrigerant GWPs'!$A$2:$A$157,0))),"")</f>
        <v/>
      </c>
      <c r="CX638" s="138" t="str">
        <f>IF($I638&lt;&gt;"",INDEX('Device Refrigerant Leakage'!$E$2:$E$42,MATCH($Q638,'Device Refrigerant Leakage'!$B$2:$B$42,0)),"")</f>
        <v/>
      </c>
      <c r="CY638" s="138" t="str">
        <f>IF($I638&lt;&gt;"",INDEX('Device Refrigerant Leakage'!$F$2:$F$42,MATCH($Q638,'Device Refrigerant Leakage'!$B$2:$B$42,0)),"")</f>
        <v/>
      </c>
      <c r="CZ638" s="145" t="str">
        <f>IF($I638&lt;&gt;"",INDEX('Device Refrigerant Leakage'!$G$2:$G$42,MATCH($Q638,'Device Refrigerant Leakage'!$B$2:$B$42,0)),"")</f>
        <v/>
      </c>
      <c r="DA638" s="145" t="str">
        <f>IF($I638&lt;&gt;"",J638*INDEX('Device Refrigerant Leakage'!$D$2:$D$42,MATCH($Q638,'Device Refrigerant Leakage'!$B$2:$B$42,0))*CX638/2204.62*CW638,"")</f>
        <v/>
      </c>
      <c r="DB638" s="145" t="str">
        <f>IF($I638&lt;&gt;"",J638*(INDEX('Device Refrigerant Leakage'!$D$2:$D$42,MATCH($Q638,'Device Refrigerant Leakage'!$B$2:$B$42,0))-(INDEX('Device Refrigerant Leakage'!$D$2:$D$42,MATCH($Q638,'Device Refrigerant Leakage'!$B$2:$B$42,0)))*CZ638*CX638)*CY638/2204.62*CW638,"")</f>
        <v/>
      </c>
      <c r="DC638" s="135" t="str">
        <f t="shared" si="756"/>
        <v/>
      </c>
      <c r="DE638" s="146" t="str">
        <f>IF(W638&lt;&gt;"AR","",IF(Y638="User Specified", AA638, INDEX('Refrigerant GWPs'!$G$2:$G$154,MATCH(Y638,'Refrigerant GWPs'!$A$2:$A$154,0))))</f>
        <v/>
      </c>
      <c r="DF638" s="146" t="str">
        <f>IF(W638&lt;&gt;"AR","",INDEX('Device Refrigerant Leakage'!$E$2:$E$42,MATCH(X638,'Device Refrigerant Leakage'!$B$2:$B$42,0)))</f>
        <v/>
      </c>
      <c r="DG638" s="146" t="str">
        <f>IF(W638&lt;&gt;"AR","",INDEX('Device Refrigerant Leakage'!$F$2:$F$42,MATCH(X638,'Device Refrigerant Leakage'!$B$2:$B$42,0)))</f>
        <v/>
      </c>
      <c r="DH638" s="146" t="str">
        <f>IF(W638&lt;&gt;"AR","",INDEX('Device Refrigerant Leakage'!$G$2:$G$42,MATCH(X638,'Device Refrigerant Leakage'!$B$2:$B$42,0)))</f>
        <v/>
      </c>
      <c r="DI638" s="146" t="str">
        <f>IF(W638&lt;&gt;"AR","",J638*INDEX('Device Refrigerant Leakage'!$D$2:$D$42,MATCH(X638,'Device Refrigerant Leakage'!$B$2:$B$42,0))*DF638/2204.62*DE638)</f>
        <v/>
      </c>
      <c r="DJ638" s="146" t="str">
        <f>IF(W638&lt;&gt;"AR","",J638*(INDEX('Device Refrigerant Leakage'!$D$2:$D$42,MATCH(X638,'Device Refrigerant Leakage'!$B$2:$B$42,0))-(INDEX('Device Refrigerant Leakage'!$D$2:$D$42,MATCH(X638,'Device Refrigerant Leakage'!$B$2:$B$42,0)))*DH638*DF638)*DG638/2204.62*DE638)</f>
        <v/>
      </c>
      <c r="DK638" s="146" t="str">
        <f>IF(W638&lt;&gt;"AR","",DI638*(K638-AB638)+'Fuel Sub Calcs-Deemed'!DJ638*((K638-AB638)/INDEX('Device Refrigerant Leakage'!$C$2:$C$42,MATCH('Fuel Sub Calcs-Deemed'!X638,'Device Refrigerant Leakage'!$B$2:$B$42,0))))</f>
        <v/>
      </c>
      <c r="DM638" s="56">
        <v>624</v>
      </c>
      <c r="DN638" s="67" t="e">
        <f t="shared" si="738"/>
        <v>#N/A</v>
      </c>
      <c r="DO638" s="45" t="e">
        <f t="shared" si="739"/>
        <v>#N/A</v>
      </c>
      <c r="DP638" s="67" t="e">
        <f t="shared" si="740"/>
        <v>#N/A</v>
      </c>
      <c r="DQ638" s="45" t="e">
        <f t="shared" si="741"/>
        <v>#N/A</v>
      </c>
      <c r="DR638" s="69" t="e">
        <f t="shared" si="742"/>
        <v>#N/A</v>
      </c>
      <c r="DS638" s="34"/>
      <c r="DT638" s="67" t="e">
        <f>((BX638*CJ638)+IF($W638=MAT_AR,(BZ638*CL638),0))*(1+Reference!$E$50+Reference!$E$51)</f>
        <v>#N/A</v>
      </c>
      <c r="DU638" s="67">
        <f>((BY638*CK638)+IF($W638=MAT_AR,(CA638*CM638),0))*(1+Reference!$G$50+Reference!$G$51)</f>
        <v>0</v>
      </c>
      <c r="DV638" s="67" t="e">
        <f t="shared" si="743"/>
        <v>#VALUE!</v>
      </c>
      <c r="DX638" s="56">
        <v>624</v>
      </c>
      <c r="DY638" s="67">
        <f t="shared" si="744"/>
        <v>0</v>
      </c>
      <c r="DZ638" s="45" t="e">
        <f>VLOOKUP($R638,Dropdown!$C$3:$D$4,2,FALSE)</f>
        <v>#N/A</v>
      </c>
      <c r="EA638" s="68">
        <f t="shared" si="745"/>
        <v>0</v>
      </c>
      <c r="EB638" s="68" t="str">
        <f t="shared" si="746"/>
        <v>N/A</v>
      </c>
      <c r="EC638" s="68">
        <f t="shared" si="747"/>
        <v>0</v>
      </c>
      <c r="ED638" s="68" t="str">
        <f t="shared" si="785"/>
        <v>N/A</v>
      </c>
      <c r="EF638" s="56">
        <v>624</v>
      </c>
      <c r="EG638" s="46">
        <f t="shared" si="748"/>
        <v>0</v>
      </c>
      <c r="EH638" s="68" t="e">
        <f t="shared" si="749"/>
        <v>#N/A</v>
      </c>
      <c r="EI638" s="68" t="e">
        <f t="shared" si="750"/>
        <v>#N/A</v>
      </c>
      <c r="EJ638" s="68" t="e">
        <f t="shared" si="751"/>
        <v>#N/A</v>
      </c>
      <c r="EK638" s="68" t="e">
        <f t="shared" si="752"/>
        <v>#N/A</v>
      </c>
      <c r="EL638" s="46">
        <f t="shared" si="753"/>
        <v>0</v>
      </c>
      <c r="EM638" s="46">
        <f t="shared" si="754"/>
        <v>0</v>
      </c>
    </row>
    <row r="639" spans="1:143">
      <c r="A639" s="89"/>
      <c r="B639" s="89"/>
      <c r="C639" s="89"/>
      <c r="D639" s="89"/>
      <c r="E639" s="89"/>
      <c r="F639" s="89"/>
      <c r="G639" s="34"/>
      <c r="H639" s="56">
        <f t="shared" si="755"/>
        <v>625</v>
      </c>
      <c r="I639" s="165"/>
      <c r="J639" s="163"/>
      <c r="K639" s="163"/>
      <c r="L639" s="164"/>
      <c r="M639" s="155"/>
      <c r="N639" s="155"/>
      <c r="O639" s="144"/>
      <c r="P639" s="159" t="str">
        <f>IFERROR(IF(O639&lt;&gt;"User Specified",IF(O639&lt;&gt;"", INDEX('Refrigerant GWPs'!$G$2:$G$154,MATCH(O639,'Refrigerant GWPs'!$A$2:$A$154,0)),""),U639),0)</f>
        <v/>
      </c>
      <c r="Q639" s="155"/>
      <c r="R639" s="155"/>
      <c r="S639" s="144"/>
      <c r="T639" s="159" t="str">
        <f>IF(S639&lt;&gt;"User Specified",IF(AND(S639&lt;&gt;"User Specified",S639&lt;&gt;""), INDEX('Refrigerant GWPs'!$G$2:$G$154,MATCH(S639,'Refrigerant GWPs'!$A$2:$A$154,0)),""),V639)</f>
        <v/>
      </c>
      <c r="U639" s="144"/>
      <c r="V639" s="144"/>
      <c r="W639" s="155"/>
      <c r="X639" s="155"/>
      <c r="Y639" s="144"/>
      <c r="Z639" s="159" t="str">
        <f>IF(AND(Y639&lt;&gt;"User Specified",Y639&lt;&gt;""), INDEX('Refrigerant GWPs'!$G$2:$G$154,MATCH(Y639,'Refrigerant GWPs'!$A$2:$A$154,0)),"")</f>
        <v/>
      </c>
      <c r="AA639" s="155"/>
      <c r="AB639" s="156"/>
      <c r="AC639" s="66"/>
      <c r="AD639" s="66"/>
      <c r="AE639" s="66"/>
      <c r="AF639" s="66"/>
      <c r="AG639" s="66"/>
      <c r="AH639" s="66"/>
      <c r="AI639" s="34"/>
      <c r="AJ639" s="88">
        <f t="shared" si="718"/>
        <v>0</v>
      </c>
      <c r="AK639" s="88">
        <f t="shared" si="719"/>
        <v>0</v>
      </c>
      <c r="AL639" s="88">
        <v>0</v>
      </c>
      <c r="AM639" s="88">
        <v>0</v>
      </c>
      <c r="AN639" s="81" t="str">
        <f t="shared" si="757"/>
        <v/>
      </c>
      <c r="AO639" s="88">
        <f t="shared" si="720"/>
        <v>0</v>
      </c>
      <c r="AP639" s="88">
        <f t="shared" si="721"/>
        <v>0</v>
      </c>
      <c r="AQ639" s="81" t="str">
        <f t="shared" si="722"/>
        <v/>
      </c>
      <c r="AS639" s="41" t="b">
        <f t="shared" si="723"/>
        <v>1</v>
      </c>
      <c r="AT639" s="38">
        <f t="shared" si="724"/>
        <v>0</v>
      </c>
      <c r="AU639" s="60">
        <f t="shared" si="725"/>
        <v>0</v>
      </c>
      <c r="AV639" s="41">
        <f t="shared" si="726"/>
        <v>0</v>
      </c>
      <c r="AW639" s="41" t="b">
        <f t="shared" si="727"/>
        <v>0</v>
      </c>
      <c r="AX639" t="str">
        <f t="shared" si="728"/>
        <v>+00</v>
      </c>
      <c r="AY639" t="str">
        <f t="shared" si="729"/>
        <v>+00</v>
      </c>
      <c r="BA639" s="47" t="b">
        <f t="shared" si="758"/>
        <v>1</v>
      </c>
      <c r="BB639" s="42" t="b">
        <f t="shared" si="759"/>
        <v>1</v>
      </c>
      <c r="BC639" s="42" t="b">
        <f t="shared" si="760"/>
        <v>0</v>
      </c>
      <c r="BD639" s="42" t="b">
        <f t="shared" si="761"/>
        <v>0</v>
      </c>
      <c r="BE639" s="70">
        <f t="shared" si="762"/>
        <v>0</v>
      </c>
      <c r="BF639" s="70">
        <f t="shared" si="763"/>
        <v>0</v>
      </c>
      <c r="BG639" s="34"/>
      <c r="BI639" s="47" t="b">
        <f t="shared" si="764"/>
        <v>1</v>
      </c>
      <c r="BJ639" s="47" t="b">
        <f t="shared" si="765"/>
        <v>1</v>
      </c>
      <c r="BK639" s="42" t="b">
        <f t="shared" si="766"/>
        <v>0</v>
      </c>
      <c r="BL639" s="42" t="b">
        <f t="shared" si="767"/>
        <v>0</v>
      </c>
      <c r="BM639" s="42">
        <f t="shared" si="768"/>
        <v>0</v>
      </c>
      <c r="BN639" s="42">
        <f t="shared" si="769"/>
        <v>0</v>
      </c>
      <c r="BP639" t="e">
        <f t="shared" si="770"/>
        <v>#N/A</v>
      </c>
      <c r="BQ639" t="e">
        <f t="shared" si="771"/>
        <v>#N/A</v>
      </c>
      <c r="BR639" t="e">
        <f t="shared" si="772"/>
        <v>#N/A</v>
      </c>
      <c r="BT639" s="60">
        <f t="shared" si="773"/>
        <v>0</v>
      </c>
      <c r="BU639" s="60">
        <f t="shared" si="774"/>
        <v>0</v>
      </c>
      <c r="BV639" s="60">
        <f t="shared" si="775"/>
        <v>0</v>
      </c>
      <c r="BW639" s="60">
        <f t="shared" si="776"/>
        <v>0</v>
      </c>
      <c r="BX639" s="60">
        <f t="shared" si="777"/>
        <v>0</v>
      </c>
      <c r="BY639" s="60">
        <f t="shared" si="778"/>
        <v>0</v>
      </c>
      <c r="BZ639" s="60">
        <f t="shared" si="779"/>
        <v>0</v>
      </c>
      <c r="CA639" s="60">
        <f t="shared" si="780"/>
        <v>0</v>
      </c>
      <c r="CB639" s="60" t="e">
        <f t="shared" si="730"/>
        <v>#N/A</v>
      </c>
      <c r="CC639" s="60">
        <f t="shared" si="731"/>
        <v>100000</v>
      </c>
      <c r="CD639" s="60" t="e">
        <f t="shared" si="732"/>
        <v>#N/A</v>
      </c>
      <c r="CE639" s="60">
        <f t="shared" si="733"/>
        <v>100000</v>
      </c>
      <c r="CF639" s="83" t="e">
        <f t="shared" si="781"/>
        <v>#N/A</v>
      </c>
      <c r="CG639" s="83">
        <f t="shared" si="782"/>
        <v>0</v>
      </c>
      <c r="CH639" s="83" t="e">
        <f t="shared" si="783"/>
        <v>#N/A</v>
      </c>
      <c r="CI639" s="83">
        <f t="shared" si="784"/>
        <v>0</v>
      </c>
      <c r="CJ639" s="86" t="e">
        <f t="shared" si="734"/>
        <v>#N/A</v>
      </c>
      <c r="CK639" s="82">
        <f t="shared" si="735"/>
        <v>5.3070370403969858E-3</v>
      </c>
      <c r="CL639" s="82" t="e">
        <f t="shared" si="736"/>
        <v>#N/A</v>
      </c>
      <c r="CM639" s="82">
        <f t="shared" si="737"/>
        <v>5.3070370403969858E-3</v>
      </c>
      <c r="CO639" s="149" t="str">
        <f>IF($I639&lt;&gt;"",IF(O639="User Specified",U639,INDEX('Refrigerant GWPs'!$G$2:$G$156,MATCH(O639,'Refrigerant GWPs'!$A$2:$A$156,0))),"")</f>
        <v/>
      </c>
      <c r="CP639" s="138" t="str">
        <f>IF($I639&lt;&gt;"",INDEX('Device Refrigerant Leakage'!$E$2:$E$42,MATCH($M639,'Device Refrigerant Leakage'!$B$2:$B$42,0)),"")</f>
        <v/>
      </c>
      <c r="CQ639" s="138" t="str">
        <f>IF($I639&lt;&gt;"",INDEX('Device Refrigerant Leakage'!$F$2:$F$42,MATCH($M639,'Device Refrigerant Leakage'!$B$2:$B$42,0)),"")</f>
        <v/>
      </c>
      <c r="CR639" s="145" t="str">
        <f>IF($I639&lt;&gt;"",INDEX('Device Refrigerant Leakage'!$G$2:$G$42,MATCH($M639,'Device Refrigerant Leakage'!$B$2:$B$42,0)),"")</f>
        <v/>
      </c>
      <c r="CS639" s="145" t="str">
        <f>IF($I639&lt;&gt;"",INDEX('Device Refrigerant Leakage'!$D$2:$D$42,MATCH($M639,'Device Refrigerant Leakage'!$B$2:$B$42,0))*CP639/2204.62*CO639,"")</f>
        <v/>
      </c>
      <c r="CT639" s="145" t="str">
        <f>IF($I639&lt;&gt;"",J639*(INDEX('Device Refrigerant Leakage'!$D$2:$D$42,MATCH($M639,'Device Refrigerant Leakage'!$B$2:$B$42,0))-(INDEX('Device Refrigerant Leakage'!$D$2:$D$42,MATCH($M639,'Device Refrigerant Leakage'!$B$2:$B$42,0)))*CR639*CP639)*CQ639/2204.62*CO639,"")</f>
        <v/>
      </c>
      <c r="CU639" s="135" t="str">
        <f>IF($I639&lt;&gt;"",J639*IF(W639&lt;&gt;"AR",(CS639*K639)+CT639,(CS639*AB639)+CT639*(AB639/INDEX('Device Refrigerant Leakage'!$C$2:$C$42,MATCH($M639,'Device Refrigerant Leakage'!$B$2:$B$42,0)))),"")</f>
        <v/>
      </c>
      <c r="CW639" s="135" t="str">
        <f>IF($I639&lt;&gt;"",IF(S639="User Specified",V639,INDEX('Refrigerant GWPs'!$G$2:$G$156,MATCH(S639,'Refrigerant GWPs'!$A$2:$A$157,0))),"")</f>
        <v/>
      </c>
      <c r="CX639" s="138" t="str">
        <f>IF($I639&lt;&gt;"",INDEX('Device Refrigerant Leakage'!$E$2:$E$42,MATCH($Q639,'Device Refrigerant Leakage'!$B$2:$B$42,0)),"")</f>
        <v/>
      </c>
      <c r="CY639" s="138" t="str">
        <f>IF($I639&lt;&gt;"",INDEX('Device Refrigerant Leakage'!$F$2:$F$42,MATCH($Q639,'Device Refrigerant Leakage'!$B$2:$B$42,0)),"")</f>
        <v/>
      </c>
      <c r="CZ639" s="145" t="str">
        <f>IF($I639&lt;&gt;"",INDEX('Device Refrigerant Leakage'!$G$2:$G$42,MATCH($Q639,'Device Refrigerant Leakage'!$B$2:$B$42,0)),"")</f>
        <v/>
      </c>
      <c r="DA639" s="145" t="str">
        <f>IF($I639&lt;&gt;"",J639*INDEX('Device Refrigerant Leakage'!$D$2:$D$42,MATCH($Q639,'Device Refrigerant Leakage'!$B$2:$B$42,0))*CX639/2204.62*CW639,"")</f>
        <v/>
      </c>
      <c r="DB639" s="145" t="str">
        <f>IF($I639&lt;&gt;"",J639*(INDEX('Device Refrigerant Leakage'!$D$2:$D$42,MATCH($Q639,'Device Refrigerant Leakage'!$B$2:$B$42,0))-(INDEX('Device Refrigerant Leakage'!$D$2:$D$42,MATCH($Q639,'Device Refrigerant Leakage'!$B$2:$B$42,0)))*CZ639*CX639)*CY639/2204.62*CW639,"")</f>
        <v/>
      </c>
      <c r="DC639" s="135" t="str">
        <f t="shared" si="756"/>
        <v/>
      </c>
      <c r="DE639" s="146" t="str">
        <f>IF(W639&lt;&gt;"AR","",IF(Y639="User Specified", AA639, INDEX('Refrigerant GWPs'!$G$2:$G$154,MATCH(Y639,'Refrigerant GWPs'!$A$2:$A$154,0))))</f>
        <v/>
      </c>
      <c r="DF639" s="146" t="str">
        <f>IF(W639&lt;&gt;"AR","",INDEX('Device Refrigerant Leakage'!$E$2:$E$42,MATCH(X639,'Device Refrigerant Leakage'!$B$2:$B$42,0)))</f>
        <v/>
      </c>
      <c r="DG639" s="146" t="str">
        <f>IF(W639&lt;&gt;"AR","",INDEX('Device Refrigerant Leakage'!$F$2:$F$42,MATCH(X639,'Device Refrigerant Leakage'!$B$2:$B$42,0)))</f>
        <v/>
      </c>
      <c r="DH639" s="146" t="str">
        <f>IF(W639&lt;&gt;"AR","",INDEX('Device Refrigerant Leakage'!$G$2:$G$42,MATCH(X639,'Device Refrigerant Leakage'!$B$2:$B$42,0)))</f>
        <v/>
      </c>
      <c r="DI639" s="146" t="str">
        <f>IF(W639&lt;&gt;"AR","",J639*INDEX('Device Refrigerant Leakage'!$D$2:$D$42,MATCH(X639,'Device Refrigerant Leakage'!$B$2:$B$42,0))*DF639/2204.62*DE639)</f>
        <v/>
      </c>
      <c r="DJ639" s="146" t="str">
        <f>IF(W639&lt;&gt;"AR","",J639*(INDEX('Device Refrigerant Leakage'!$D$2:$D$42,MATCH(X639,'Device Refrigerant Leakage'!$B$2:$B$42,0))-(INDEX('Device Refrigerant Leakage'!$D$2:$D$42,MATCH(X639,'Device Refrigerant Leakage'!$B$2:$B$42,0)))*DH639*DF639)*DG639/2204.62*DE639)</f>
        <v/>
      </c>
      <c r="DK639" s="146" t="str">
        <f>IF(W639&lt;&gt;"AR","",DI639*(K639-AB639)+'Fuel Sub Calcs-Deemed'!DJ639*((K639-AB639)/INDEX('Device Refrigerant Leakage'!$C$2:$C$42,MATCH('Fuel Sub Calcs-Deemed'!X639,'Device Refrigerant Leakage'!$B$2:$B$42,0))))</f>
        <v/>
      </c>
      <c r="DM639" s="56">
        <v>625</v>
      </c>
      <c r="DN639" s="67" t="e">
        <f t="shared" si="738"/>
        <v>#N/A</v>
      </c>
      <c r="DO639" s="45" t="e">
        <f t="shared" si="739"/>
        <v>#N/A</v>
      </c>
      <c r="DP639" s="67" t="e">
        <f t="shared" si="740"/>
        <v>#N/A</v>
      </c>
      <c r="DQ639" s="45" t="e">
        <f t="shared" si="741"/>
        <v>#N/A</v>
      </c>
      <c r="DR639" s="69" t="e">
        <f t="shared" si="742"/>
        <v>#N/A</v>
      </c>
      <c r="DS639" s="34"/>
      <c r="DT639" s="67" t="e">
        <f>((BX639*CJ639)+IF($W639=MAT_AR,(BZ639*CL639),0))*(1+Reference!$E$50+Reference!$E$51)</f>
        <v>#N/A</v>
      </c>
      <c r="DU639" s="67">
        <f>((BY639*CK639)+IF($W639=MAT_AR,(CA639*CM639),0))*(1+Reference!$G$50+Reference!$G$51)</f>
        <v>0</v>
      </c>
      <c r="DV639" s="67" t="e">
        <f t="shared" si="743"/>
        <v>#VALUE!</v>
      </c>
      <c r="DX639" s="56">
        <v>625</v>
      </c>
      <c r="DY639" s="67">
        <f t="shared" si="744"/>
        <v>0</v>
      </c>
      <c r="DZ639" s="45" t="e">
        <f>VLOOKUP($R639,Dropdown!$C$3:$D$4,2,FALSE)</f>
        <v>#N/A</v>
      </c>
      <c r="EA639" s="68">
        <f t="shared" si="745"/>
        <v>0</v>
      </c>
      <c r="EB639" s="68" t="str">
        <f t="shared" si="746"/>
        <v>N/A</v>
      </c>
      <c r="EC639" s="68">
        <f t="shared" si="747"/>
        <v>0</v>
      </c>
      <c r="ED639" s="68" t="str">
        <f t="shared" si="785"/>
        <v>N/A</v>
      </c>
      <c r="EF639" s="56">
        <v>625</v>
      </c>
      <c r="EG639" s="46">
        <f t="shared" si="748"/>
        <v>0</v>
      </c>
      <c r="EH639" s="68" t="e">
        <f t="shared" si="749"/>
        <v>#N/A</v>
      </c>
      <c r="EI639" s="68" t="e">
        <f t="shared" si="750"/>
        <v>#N/A</v>
      </c>
      <c r="EJ639" s="68" t="e">
        <f t="shared" si="751"/>
        <v>#N/A</v>
      </c>
      <c r="EK639" s="68" t="e">
        <f t="shared" si="752"/>
        <v>#N/A</v>
      </c>
      <c r="EL639" s="46">
        <f t="shared" si="753"/>
        <v>0</v>
      </c>
      <c r="EM639" s="46">
        <f t="shared" si="754"/>
        <v>0</v>
      </c>
    </row>
    <row r="640" spans="1:143">
      <c r="A640" s="89"/>
      <c r="B640" s="89"/>
      <c r="C640" s="89"/>
      <c r="D640" s="89"/>
      <c r="E640" s="89"/>
      <c r="F640" s="89"/>
      <c r="G640" s="34"/>
      <c r="H640" s="56">
        <f t="shared" si="755"/>
        <v>626</v>
      </c>
      <c r="I640" s="165"/>
      <c r="J640" s="163"/>
      <c r="K640" s="163"/>
      <c r="L640" s="164"/>
      <c r="M640" s="155"/>
      <c r="N640" s="155"/>
      <c r="O640" s="144"/>
      <c r="P640" s="159" t="str">
        <f>IFERROR(IF(O640&lt;&gt;"User Specified",IF(O640&lt;&gt;"", INDEX('Refrigerant GWPs'!$G$2:$G$154,MATCH(O640,'Refrigerant GWPs'!$A$2:$A$154,0)),""),U640),0)</f>
        <v/>
      </c>
      <c r="Q640" s="155"/>
      <c r="R640" s="155"/>
      <c r="S640" s="144"/>
      <c r="T640" s="159" t="str">
        <f>IF(S640&lt;&gt;"User Specified",IF(AND(S640&lt;&gt;"User Specified",S640&lt;&gt;""), INDEX('Refrigerant GWPs'!$G$2:$G$154,MATCH(S640,'Refrigerant GWPs'!$A$2:$A$154,0)),""),V640)</f>
        <v/>
      </c>
      <c r="U640" s="144"/>
      <c r="V640" s="144"/>
      <c r="W640" s="155"/>
      <c r="X640" s="155"/>
      <c r="Y640" s="144"/>
      <c r="Z640" s="159" t="str">
        <f>IF(AND(Y640&lt;&gt;"User Specified",Y640&lt;&gt;""), INDEX('Refrigerant GWPs'!$G$2:$G$154,MATCH(Y640,'Refrigerant GWPs'!$A$2:$A$154,0)),"")</f>
        <v/>
      </c>
      <c r="AA640" s="155"/>
      <c r="AB640" s="156"/>
      <c r="AC640" s="66"/>
      <c r="AD640" s="66"/>
      <c r="AE640" s="66"/>
      <c r="AF640" s="66"/>
      <c r="AG640" s="66"/>
      <c r="AH640" s="66"/>
      <c r="AI640" s="34"/>
      <c r="AJ640" s="88">
        <f t="shared" si="718"/>
        <v>0</v>
      </c>
      <c r="AK640" s="88">
        <f t="shared" si="719"/>
        <v>0</v>
      </c>
      <c r="AL640" s="88">
        <v>0</v>
      </c>
      <c r="AM640" s="88">
        <v>0</v>
      </c>
      <c r="AN640" s="81" t="str">
        <f t="shared" si="757"/>
        <v/>
      </c>
      <c r="AO640" s="88">
        <f t="shared" si="720"/>
        <v>0</v>
      </c>
      <c r="AP640" s="88">
        <f t="shared" si="721"/>
        <v>0</v>
      </c>
      <c r="AQ640" s="81" t="str">
        <f t="shared" si="722"/>
        <v/>
      </c>
      <c r="AS640" s="41" t="b">
        <f t="shared" si="723"/>
        <v>1</v>
      </c>
      <c r="AT640" s="38">
        <f t="shared" si="724"/>
        <v>0</v>
      </c>
      <c r="AU640" s="60">
        <f t="shared" si="725"/>
        <v>0</v>
      </c>
      <c r="AV640" s="41">
        <f t="shared" si="726"/>
        <v>0</v>
      </c>
      <c r="AW640" s="41" t="b">
        <f t="shared" si="727"/>
        <v>0</v>
      </c>
      <c r="AX640" t="str">
        <f t="shared" si="728"/>
        <v>+00</v>
      </c>
      <c r="AY640" t="str">
        <f t="shared" si="729"/>
        <v>+00</v>
      </c>
      <c r="BA640" s="47" t="b">
        <f t="shared" si="758"/>
        <v>1</v>
      </c>
      <c r="BB640" s="42" t="b">
        <f t="shared" si="759"/>
        <v>1</v>
      </c>
      <c r="BC640" s="42" t="b">
        <f t="shared" si="760"/>
        <v>0</v>
      </c>
      <c r="BD640" s="42" t="b">
        <f t="shared" si="761"/>
        <v>0</v>
      </c>
      <c r="BE640" s="70">
        <f t="shared" si="762"/>
        <v>0</v>
      </c>
      <c r="BF640" s="70">
        <f t="shared" si="763"/>
        <v>0</v>
      </c>
      <c r="BG640" s="34"/>
      <c r="BI640" s="47" t="b">
        <f t="shared" si="764"/>
        <v>1</v>
      </c>
      <c r="BJ640" s="47" t="b">
        <f t="shared" si="765"/>
        <v>1</v>
      </c>
      <c r="BK640" s="42" t="b">
        <f t="shared" si="766"/>
        <v>0</v>
      </c>
      <c r="BL640" s="42" t="b">
        <f t="shared" si="767"/>
        <v>0</v>
      </c>
      <c r="BM640" s="42">
        <f t="shared" si="768"/>
        <v>0</v>
      </c>
      <c r="BN640" s="42">
        <f t="shared" si="769"/>
        <v>0</v>
      </c>
      <c r="BP640" t="e">
        <f t="shared" si="770"/>
        <v>#N/A</v>
      </c>
      <c r="BQ640" t="e">
        <f t="shared" si="771"/>
        <v>#N/A</v>
      </c>
      <c r="BR640" t="e">
        <f t="shared" si="772"/>
        <v>#N/A</v>
      </c>
      <c r="BT640" s="60">
        <f t="shared" si="773"/>
        <v>0</v>
      </c>
      <c r="BU640" s="60">
        <f t="shared" si="774"/>
        <v>0</v>
      </c>
      <c r="BV640" s="60">
        <f t="shared" si="775"/>
        <v>0</v>
      </c>
      <c r="BW640" s="60">
        <f t="shared" si="776"/>
        <v>0</v>
      </c>
      <c r="BX640" s="60">
        <f t="shared" si="777"/>
        <v>0</v>
      </c>
      <c r="BY640" s="60">
        <f t="shared" si="778"/>
        <v>0</v>
      </c>
      <c r="BZ640" s="60">
        <f t="shared" si="779"/>
        <v>0</v>
      </c>
      <c r="CA640" s="60">
        <f t="shared" si="780"/>
        <v>0</v>
      </c>
      <c r="CB640" s="60" t="e">
        <f t="shared" si="730"/>
        <v>#N/A</v>
      </c>
      <c r="CC640" s="60">
        <f t="shared" si="731"/>
        <v>100000</v>
      </c>
      <c r="CD640" s="60" t="e">
        <f t="shared" si="732"/>
        <v>#N/A</v>
      </c>
      <c r="CE640" s="60">
        <f t="shared" si="733"/>
        <v>100000</v>
      </c>
      <c r="CF640" s="83" t="e">
        <f t="shared" si="781"/>
        <v>#N/A</v>
      </c>
      <c r="CG640" s="83">
        <f t="shared" si="782"/>
        <v>0</v>
      </c>
      <c r="CH640" s="83" t="e">
        <f t="shared" si="783"/>
        <v>#N/A</v>
      </c>
      <c r="CI640" s="83">
        <f t="shared" si="784"/>
        <v>0</v>
      </c>
      <c r="CJ640" s="86" t="e">
        <f t="shared" si="734"/>
        <v>#N/A</v>
      </c>
      <c r="CK640" s="82">
        <f t="shared" si="735"/>
        <v>5.3070370403969858E-3</v>
      </c>
      <c r="CL640" s="82" t="e">
        <f t="shared" si="736"/>
        <v>#N/A</v>
      </c>
      <c r="CM640" s="82">
        <f t="shared" si="737"/>
        <v>5.3070370403969858E-3</v>
      </c>
      <c r="CO640" s="149" t="str">
        <f>IF($I640&lt;&gt;"",IF(O640="User Specified",U640,INDEX('Refrigerant GWPs'!$G$2:$G$156,MATCH(O640,'Refrigerant GWPs'!$A$2:$A$156,0))),"")</f>
        <v/>
      </c>
      <c r="CP640" s="138" t="str">
        <f>IF($I640&lt;&gt;"",INDEX('Device Refrigerant Leakage'!$E$2:$E$42,MATCH($M640,'Device Refrigerant Leakage'!$B$2:$B$42,0)),"")</f>
        <v/>
      </c>
      <c r="CQ640" s="138" t="str">
        <f>IF($I640&lt;&gt;"",INDEX('Device Refrigerant Leakage'!$F$2:$F$42,MATCH($M640,'Device Refrigerant Leakage'!$B$2:$B$42,0)),"")</f>
        <v/>
      </c>
      <c r="CR640" s="145" t="str">
        <f>IF($I640&lt;&gt;"",INDEX('Device Refrigerant Leakage'!$G$2:$G$42,MATCH($M640,'Device Refrigerant Leakage'!$B$2:$B$42,0)),"")</f>
        <v/>
      </c>
      <c r="CS640" s="145" t="str">
        <f>IF($I640&lt;&gt;"",INDEX('Device Refrigerant Leakage'!$D$2:$D$42,MATCH($M640,'Device Refrigerant Leakage'!$B$2:$B$42,0))*CP640/2204.62*CO640,"")</f>
        <v/>
      </c>
      <c r="CT640" s="145" t="str">
        <f>IF($I640&lt;&gt;"",J640*(INDEX('Device Refrigerant Leakage'!$D$2:$D$42,MATCH($M640,'Device Refrigerant Leakage'!$B$2:$B$42,0))-(INDEX('Device Refrigerant Leakage'!$D$2:$D$42,MATCH($M640,'Device Refrigerant Leakage'!$B$2:$B$42,0)))*CR640*CP640)*CQ640/2204.62*CO640,"")</f>
        <v/>
      </c>
      <c r="CU640" s="135" t="str">
        <f>IF($I640&lt;&gt;"",J640*IF(W640&lt;&gt;"AR",(CS640*K640)+CT640,(CS640*AB640)+CT640*(AB640/INDEX('Device Refrigerant Leakage'!$C$2:$C$42,MATCH($M640,'Device Refrigerant Leakage'!$B$2:$B$42,0)))),"")</f>
        <v/>
      </c>
      <c r="CW640" s="135" t="str">
        <f>IF($I640&lt;&gt;"",IF(S640="User Specified",V640,INDEX('Refrigerant GWPs'!$G$2:$G$156,MATCH(S640,'Refrigerant GWPs'!$A$2:$A$157,0))),"")</f>
        <v/>
      </c>
      <c r="CX640" s="138" t="str">
        <f>IF($I640&lt;&gt;"",INDEX('Device Refrigerant Leakage'!$E$2:$E$42,MATCH($Q640,'Device Refrigerant Leakage'!$B$2:$B$42,0)),"")</f>
        <v/>
      </c>
      <c r="CY640" s="138" t="str">
        <f>IF($I640&lt;&gt;"",INDEX('Device Refrigerant Leakage'!$F$2:$F$42,MATCH($Q640,'Device Refrigerant Leakage'!$B$2:$B$42,0)),"")</f>
        <v/>
      </c>
      <c r="CZ640" s="145" t="str">
        <f>IF($I640&lt;&gt;"",INDEX('Device Refrigerant Leakage'!$G$2:$G$42,MATCH($Q640,'Device Refrigerant Leakage'!$B$2:$B$42,0)),"")</f>
        <v/>
      </c>
      <c r="DA640" s="145" t="str">
        <f>IF($I640&lt;&gt;"",J640*INDEX('Device Refrigerant Leakage'!$D$2:$D$42,MATCH($Q640,'Device Refrigerant Leakage'!$B$2:$B$42,0))*CX640/2204.62*CW640,"")</f>
        <v/>
      </c>
      <c r="DB640" s="145" t="str">
        <f>IF($I640&lt;&gt;"",J640*(INDEX('Device Refrigerant Leakage'!$D$2:$D$42,MATCH($Q640,'Device Refrigerant Leakage'!$B$2:$B$42,0))-(INDEX('Device Refrigerant Leakage'!$D$2:$D$42,MATCH($Q640,'Device Refrigerant Leakage'!$B$2:$B$42,0)))*CZ640*CX640)*CY640/2204.62*CW640,"")</f>
        <v/>
      </c>
      <c r="DC640" s="135" t="str">
        <f t="shared" si="756"/>
        <v/>
      </c>
      <c r="DE640" s="146" t="str">
        <f>IF(W640&lt;&gt;"AR","",IF(Y640="User Specified", AA640, INDEX('Refrigerant GWPs'!$G$2:$G$154,MATCH(Y640,'Refrigerant GWPs'!$A$2:$A$154,0))))</f>
        <v/>
      </c>
      <c r="DF640" s="146" t="str">
        <f>IF(W640&lt;&gt;"AR","",INDEX('Device Refrigerant Leakage'!$E$2:$E$42,MATCH(X640,'Device Refrigerant Leakage'!$B$2:$B$42,0)))</f>
        <v/>
      </c>
      <c r="DG640" s="146" t="str">
        <f>IF(W640&lt;&gt;"AR","",INDEX('Device Refrigerant Leakage'!$F$2:$F$42,MATCH(X640,'Device Refrigerant Leakage'!$B$2:$B$42,0)))</f>
        <v/>
      </c>
      <c r="DH640" s="146" t="str">
        <f>IF(W640&lt;&gt;"AR","",INDEX('Device Refrigerant Leakage'!$G$2:$G$42,MATCH(X640,'Device Refrigerant Leakage'!$B$2:$B$42,0)))</f>
        <v/>
      </c>
      <c r="DI640" s="146" t="str">
        <f>IF(W640&lt;&gt;"AR","",J640*INDEX('Device Refrigerant Leakage'!$D$2:$D$42,MATCH(X640,'Device Refrigerant Leakage'!$B$2:$B$42,0))*DF640/2204.62*DE640)</f>
        <v/>
      </c>
      <c r="DJ640" s="146" t="str">
        <f>IF(W640&lt;&gt;"AR","",J640*(INDEX('Device Refrigerant Leakage'!$D$2:$D$42,MATCH(X640,'Device Refrigerant Leakage'!$B$2:$B$42,0))-(INDEX('Device Refrigerant Leakage'!$D$2:$D$42,MATCH(X640,'Device Refrigerant Leakage'!$B$2:$B$42,0)))*DH640*DF640)*DG640/2204.62*DE640)</f>
        <v/>
      </c>
      <c r="DK640" s="146" t="str">
        <f>IF(W640&lt;&gt;"AR","",DI640*(K640-AB640)+'Fuel Sub Calcs-Deemed'!DJ640*((K640-AB640)/INDEX('Device Refrigerant Leakage'!$C$2:$C$42,MATCH('Fuel Sub Calcs-Deemed'!X640,'Device Refrigerant Leakage'!$B$2:$B$42,0))))</f>
        <v/>
      </c>
      <c r="DM640" s="56">
        <v>626</v>
      </c>
      <c r="DN640" s="67" t="e">
        <f t="shared" si="738"/>
        <v>#N/A</v>
      </c>
      <c r="DO640" s="45" t="e">
        <f t="shared" si="739"/>
        <v>#N/A</v>
      </c>
      <c r="DP640" s="67" t="e">
        <f t="shared" si="740"/>
        <v>#N/A</v>
      </c>
      <c r="DQ640" s="45" t="e">
        <f t="shared" si="741"/>
        <v>#N/A</v>
      </c>
      <c r="DR640" s="69" t="e">
        <f t="shared" si="742"/>
        <v>#N/A</v>
      </c>
      <c r="DS640" s="34"/>
      <c r="DT640" s="67" t="e">
        <f>((BX640*CJ640)+IF($W640=MAT_AR,(BZ640*CL640),0))*(1+Reference!$E$50+Reference!$E$51)</f>
        <v>#N/A</v>
      </c>
      <c r="DU640" s="67">
        <f>((BY640*CK640)+IF($W640=MAT_AR,(CA640*CM640),0))*(1+Reference!$G$50+Reference!$G$51)</f>
        <v>0</v>
      </c>
      <c r="DV640" s="67" t="e">
        <f t="shared" si="743"/>
        <v>#VALUE!</v>
      </c>
      <c r="DX640" s="56">
        <v>626</v>
      </c>
      <c r="DY640" s="67">
        <f t="shared" si="744"/>
        <v>0</v>
      </c>
      <c r="DZ640" s="45" t="e">
        <f>VLOOKUP($R640,Dropdown!$C$3:$D$4,2,FALSE)</f>
        <v>#N/A</v>
      </c>
      <c r="EA640" s="68">
        <f t="shared" si="745"/>
        <v>0</v>
      </c>
      <c r="EB640" s="68" t="str">
        <f t="shared" si="746"/>
        <v>N/A</v>
      </c>
      <c r="EC640" s="68">
        <f t="shared" si="747"/>
        <v>0</v>
      </c>
      <c r="ED640" s="68" t="str">
        <f t="shared" si="785"/>
        <v>N/A</v>
      </c>
      <c r="EF640" s="56">
        <v>626</v>
      </c>
      <c r="EG640" s="46">
        <f t="shared" si="748"/>
        <v>0</v>
      </c>
      <c r="EH640" s="68" t="e">
        <f t="shared" si="749"/>
        <v>#N/A</v>
      </c>
      <c r="EI640" s="68" t="e">
        <f t="shared" si="750"/>
        <v>#N/A</v>
      </c>
      <c r="EJ640" s="68" t="e">
        <f t="shared" si="751"/>
        <v>#N/A</v>
      </c>
      <c r="EK640" s="68" t="e">
        <f t="shared" si="752"/>
        <v>#N/A</v>
      </c>
      <c r="EL640" s="46">
        <f t="shared" si="753"/>
        <v>0</v>
      </c>
      <c r="EM640" s="46">
        <f t="shared" si="754"/>
        <v>0</v>
      </c>
    </row>
    <row r="641" spans="1:143">
      <c r="A641" s="89"/>
      <c r="B641" s="89"/>
      <c r="C641" s="89"/>
      <c r="D641" s="89"/>
      <c r="E641" s="89"/>
      <c r="F641" s="89"/>
      <c r="G641" s="34"/>
      <c r="H641" s="56">
        <f t="shared" si="755"/>
        <v>627</v>
      </c>
      <c r="I641" s="165"/>
      <c r="J641" s="163"/>
      <c r="K641" s="163"/>
      <c r="L641" s="164"/>
      <c r="M641" s="155"/>
      <c r="N641" s="155"/>
      <c r="O641" s="144"/>
      <c r="P641" s="159" t="str">
        <f>IFERROR(IF(O641&lt;&gt;"User Specified",IF(O641&lt;&gt;"", INDEX('Refrigerant GWPs'!$G$2:$G$154,MATCH(O641,'Refrigerant GWPs'!$A$2:$A$154,0)),""),U641),0)</f>
        <v/>
      </c>
      <c r="Q641" s="155"/>
      <c r="R641" s="155"/>
      <c r="S641" s="144"/>
      <c r="T641" s="159" t="str">
        <f>IF(S641&lt;&gt;"User Specified",IF(AND(S641&lt;&gt;"User Specified",S641&lt;&gt;""), INDEX('Refrigerant GWPs'!$G$2:$G$154,MATCH(S641,'Refrigerant GWPs'!$A$2:$A$154,0)),""),V641)</f>
        <v/>
      </c>
      <c r="U641" s="144"/>
      <c r="V641" s="144"/>
      <c r="W641" s="155"/>
      <c r="X641" s="155"/>
      <c r="Y641" s="144"/>
      <c r="Z641" s="159" t="str">
        <f>IF(AND(Y641&lt;&gt;"User Specified",Y641&lt;&gt;""), INDEX('Refrigerant GWPs'!$G$2:$G$154,MATCH(Y641,'Refrigerant GWPs'!$A$2:$A$154,0)),"")</f>
        <v/>
      </c>
      <c r="AA641" s="155"/>
      <c r="AB641" s="156"/>
      <c r="AC641" s="66"/>
      <c r="AD641" s="66"/>
      <c r="AE641" s="66"/>
      <c r="AF641" s="66"/>
      <c r="AG641" s="66"/>
      <c r="AH641" s="66"/>
      <c r="AI641" s="34"/>
      <c r="AJ641" s="88">
        <f t="shared" si="718"/>
        <v>0</v>
      </c>
      <c r="AK641" s="88">
        <f t="shared" si="719"/>
        <v>0</v>
      </c>
      <c r="AL641" s="88">
        <v>0</v>
      </c>
      <c r="AM641" s="88">
        <v>0</v>
      </c>
      <c r="AN641" s="81" t="str">
        <f t="shared" si="757"/>
        <v/>
      </c>
      <c r="AO641" s="88">
        <f t="shared" si="720"/>
        <v>0</v>
      </c>
      <c r="AP641" s="88">
        <f t="shared" si="721"/>
        <v>0</v>
      </c>
      <c r="AQ641" s="81" t="str">
        <f t="shared" si="722"/>
        <v/>
      </c>
      <c r="AS641" s="41" t="b">
        <f t="shared" si="723"/>
        <v>1</v>
      </c>
      <c r="AT641" s="38">
        <f t="shared" si="724"/>
        <v>0</v>
      </c>
      <c r="AU641" s="60">
        <f t="shared" si="725"/>
        <v>0</v>
      </c>
      <c r="AV641" s="41">
        <f t="shared" si="726"/>
        <v>0</v>
      </c>
      <c r="AW641" s="41" t="b">
        <f t="shared" si="727"/>
        <v>0</v>
      </c>
      <c r="AX641" t="str">
        <f t="shared" si="728"/>
        <v>+00</v>
      </c>
      <c r="AY641" t="str">
        <f t="shared" si="729"/>
        <v>+00</v>
      </c>
      <c r="BA641" s="47" t="b">
        <f t="shared" si="758"/>
        <v>1</v>
      </c>
      <c r="BB641" s="42" t="b">
        <f t="shared" si="759"/>
        <v>1</v>
      </c>
      <c r="BC641" s="42" t="b">
        <f t="shared" si="760"/>
        <v>0</v>
      </c>
      <c r="BD641" s="42" t="b">
        <f t="shared" si="761"/>
        <v>0</v>
      </c>
      <c r="BE641" s="70">
        <f t="shared" si="762"/>
        <v>0</v>
      </c>
      <c r="BF641" s="70">
        <f t="shared" si="763"/>
        <v>0</v>
      </c>
      <c r="BG641" s="34"/>
      <c r="BI641" s="47" t="b">
        <f t="shared" si="764"/>
        <v>1</v>
      </c>
      <c r="BJ641" s="47" t="b">
        <f t="shared" si="765"/>
        <v>1</v>
      </c>
      <c r="BK641" s="42" t="b">
        <f t="shared" si="766"/>
        <v>0</v>
      </c>
      <c r="BL641" s="42" t="b">
        <f t="shared" si="767"/>
        <v>0</v>
      </c>
      <c r="BM641" s="42">
        <f t="shared" si="768"/>
        <v>0</v>
      </c>
      <c r="BN641" s="42">
        <f t="shared" si="769"/>
        <v>0</v>
      </c>
      <c r="BP641" t="e">
        <f t="shared" si="770"/>
        <v>#N/A</v>
      </c>
      <c r="BQ641" t="e">
        <f t="shared" si="771"/>
        <v>#N/A</v>
      </c>
      <c r="BR641" t="e">
        <f t="shared" si="772"/>
        <v>#N/A</v>
      </c>
      <c r="BT641" s="60">
        <f t="shared" si="773"/>
        <v>0</v>
      </c>
      <c r="BU641" s="60">
        <f t="shared" si="774"/>
        <v>0</v>
      </c>
      <c r="BV641" s="60">
        <f t="shared" si="775"/>
        <v>0</v>
      </c>
      <c r="BW641" s="60">
        <f t="shared" si="776"/>
        <v>0</v>
      </c>
      <c r="BX641" s="60">
        <f t="shared" si="777"/>
        <v>0</v>
      </c>
      <c r="BY641" s="60">
        <f t="shared" si="778"/>
        <v>0</v>
      </c>
      <c r="BZ641" s="60">
        <f t="shared" si="779"/>
        <v>0</v>
      </c>
      <c r="CA641" s="60">
        <f t="shared" si="780"/>
        <v>0</v>
      </c>
      <c r="CB641" s="60" t="e">
        <f t="shared" si="730"/>
        <v>#N/A</v>
      </c>
      <c r="CC641" s="60">
        <f t="shared" si="731"/>
        <v>100000</v>
      </c>
      <c r="CD641" s="60" t="e">
        <f t="shared" si="732"/>
        <v>#N/A</v>
      </c>
      <c r="CE641" s="60">
        <f t="shared" si="733"/>
        <v>100000</v>
      </c>
      <c r="CF641" s="83" t="e">
        <f t="shared" si="781"/>
        <v>#N/A</v>
      </c>
      <c r="CG641" s="83">
        <f t="shared" si="782"/>
        <v>0</v>
      </c>
      <c r="CH641" s="83" t="e">
        <f t="shared" si="783"/>
        <v>#N/A</v>
      </c>
      <c r="CI641" s="83">
        <f t="shared" si="784"/>
        <v>0</v>
      </c>
      <c r="CJ641" s="86" t="e">
        <f t="shared" si="734"/>
        <v>#N/A</v>
      </c>
      <c r="CK641" s="82">
        <f t="shared" si="735"/>
        <v>5.3070370403969858E-3</v>
      </c>
      <c r="CL641" s="82" t="e">
        <f t="shared" si="736"/>
        <v>#N/A</v>
      </c>
      <c r="CM641" s="82">
        <f t="shared" si="737"/>
        <v>5.3070370403969858E-3</v>
      </c>
      <c r="CO641" s="149" t="str">
        <f>IF($I641&lt;&gt;"",IF(O641="User Specified",U641,INDEX('Refrigerant GWPs'!$G$2:$G$156,MATCH(O641,'Refrigerant GWPs'!$A$2:$A$156,0))),"")</f>
        <v/>
      </c>
      <c r="CP641" s="138" t="str">
        <f>IF($I641&lt;&gt;"",INDEX('Device Refrigerant Leakage'!$E$2:$E$42,MATCH($M641,'Device Refrigerant Leakage'!$B$2:$B$42,0)),"")</f>
        <v/>
      </c>
      <c r="CQ641" s="138" t="str">
        <f>IF($I641&lt;&gt;"",INDEX('Device Refrigerant Leakage'!$F$2:$F$42,MATCH($M641,'Device Refrigerant Leakage'!$B$2:$B$42,0)),"")</f>
        <v/>
      </c>
      <c r="CR641" s="145" t="str">
        <f>IF($I641&lt;&gt;"",INDEX('Device Refrigerant Leakage'!$G$2:$G$42,MATCH($M641,'Device Refrigerant Leakage'!$B$2:$B$42,0)),"")</f>
        <v/>
      </c>
      <c r="CS641" s="145" t="str">
        <f>IF($I641&lt;&gt;"",INDEX('Device Refrigerant Leakage'!$D$2:$D$42,MATCH($M641,'Device Refrigerant Leakage'!$B$2:$B$42,0))*CP641/2204.62*CO641,"")</f>
        <v/>
      </c>
      <c r="CT641" s="145" t="str">
        <f>IF($I641&lt;&gt;"",J641*(INDEX('Device Refrigerant Leakage'!$D$2:$D$42,MATCH($M641,'Device Refrigerant Leakage'!$B$2:$B$42,0))-(INDEX('Device Refrigerant Leakage'!$D$2:$D$42,MATCH($M641,'Device Refrigerant Leakage'!$B$2:$B$42,0)))*CR641*CP641)*CQ641/2204.62*CO641,"")</f>
        <v/>
      </c>
      <c r="CU641" s="135" t="str">
        <f>IF($I641&lt;&gt;"",J641*IF(W641&lt;&gt;"AR",(CS641*K641)+CT641,(CS641*AB641)+CT641*(AB641/INDEX('Device Refrigerant Leakage'!$C$2:$C$42,MATCH($M641,'Device Refrigerant Leakage'!$B$2:$B$42,0)))),"")</f>
        <v/>
      </c>
      <c r="CW641" s="135" t="str">
        <f>IF($I641&lt;&gt;"",IF(S641="User Specified",V641,INDEX('Refrigerant GWPs'!$G$2:$G$156,MATCH(S641,'Refrigerant GWPs'!$A$2:$A$157,0))),"")</f>
        <v/>
      </c>
      <c r="CX641" s="138" t="str">
        <f>IF($I641&lt;&gt;"",INDEX('Device Refrigerant Leakage'!$E$2:$E$42,MATCH($Q641,'Device Refrigerant Leakage'!$B$2:$B$42,0)),"")</f>
        <v/>
      </c>
      <c r="CY641" s="138" t="str">
        <f>IF($I641&lt;&gt;"",INDEX('Device Refrigerant Leakage'!$F$2:$F$42,MATCH($Q641,'Device Refrigerant Leakage'!$B$2:$B$42,0)),"")</f>
        <v/>
      </c>
      <c r="CZ641" s="145" t="str">
        <f>IF($I641&lt;&gt;"",INDEX('Device Refrigerant Leakage'!$G$2:$G$42,MATCH($Q641,'Device Refrigerant Leakage'!$B$2:$B$42,0)),"")</f>
        <v/>
      </c>
      <c r="DA641" s="145" t="str">
        <f>IF($I641&lt;&gt;"",J641*INDEX('Device Refrigerant Leakage'!$D$2:$D$42,MATCH($Q641,'Device Refrigerant Leakage'!$B$2:$B$42,0))*CX641/2204.62*CW641,"")</f>
        <v/>
      </c>
      <c r="DB641" s="145" t="str">
        <f>IF($I641&lt;&gt;"",J641*(INDEX('Device Refrigerant Leakage'!$D$2:$D$42,MATCH($Q641,'Device Refrigerant Leakage'!$B$2:$B$42,0))-(INDEX('Device Refrigerant Leakage'!$D$2:$D$42,MATCH($Q641,'Device Refrigerant Leakage'!$B$2:$B$42,0)))*CZ641*CX641)*CY641/2204.62*CW641,"")</f>
        <v/>
      </c>
      <c r="DC641" s="135" t="str">
        <f t="shared" si="756"/>
        <v/>
      </c>
      <c r="DE641" s="146" t="str">
        <f>IF(W641&lt;&gt;"AR","",IF(Y641="User Specified", AA641, INDEX('Refrigerant GWPs'!$G$2:$G$154,MATCH(Y641,'Refrigerant GWPs'!$A$2:$A$154,0))))</f>
        <v/>
      </c>
      <c r="DF641" s="146" t="str">
        <f>IF(W641&lt;&gt;"AR","",INDEX('Device Refrigerant Leakage'!$E$2:$E$42,MATCH(X641,'Device Refrigerant Leakage'!$B$2:$B$42,0)))</f>
        <v/>
      </c>
      <c r="DG641" s="146" t="str">
        <f>IF(W641&lt;&gt;"AR","",INDEX('Device Refrigerant Leakage'!$F$2:$F$42,MATCH(X641,'Device Refrigerant Leakage'!$B$2:$B$42,0)))</f>
        <v/>
      </c>
      <c r="DH641" s="146" t="str">
        <f>IF(W641&lt;&gt;"AR","",INDEX('Device Refrigerant Leakage'!$G$2:$G$42,MATCH(X641,'Device Refrigerant Leakage'!$B$2:$B$42,0)))</f>
        <v/>
      </c>
      <c r="DI641" s="146" t="str">
        <f>IF(W641&lt;&gt;"AR","",J641*INDEX('Device Refrigerant Leakage'!$D$2:$D$42,MATCH(X641,'Device Refrigerant Leakage'!$B$2:$B$42,0))*DF641/2204.62*DE641)</f>
        <v/>
      </c>
      <c r="DJ641" s="146" t="str">
        <f>IF(W641&lt;&gt;"AR","",J641*(INDEX('Device Refrigerant Leakage'!$D$2:$D$42,MATCH(X641,'Device Refrigerant Leakage'!$B$2:$B$42,0))-(INDEX('Device Refrigerant Leakage'!$D$2:$D$42,MATCH(X641,'Device Refrigerant Leakage'!$B$2:$B$42,0)))*DH641*DF641)*DG641/2204.62*DE641)</f>
        <v/>
      </c>
      <c r="DK641" s="146" t="str">
        <f>IF(W641&lt;&gt;"AR","",DI641*(K641-AB641)+'Fuel Sub Calcs-Deemed'!DJ641*((K641-AB641)/INDEX('Device Refrigerant Leakage'!$C$2:$C$42,MATCH('Fuel Sub Calcs-Deemed'!X641,'Device Refrigerant Leakage'!$B$2:$B$42,0))))</f>
        <v/>
      </c>
      <c r="DM641" s="56">
        <v>627</v>
      </c>
      <c r="DN641" s="67" t="e">
        <f t="shared" si="738"/>
        <v>#N/A</v>
      </c>
      <c r="DO641" s="45" t="e">
        <f t="shared" si="739"/>
        <v>#N/A</v>
      </c>
      <c r="DP641" s="67" t="e">
        <f t="shared" si="740"/>
        <v>#N/A</v>
      </c>
      <c r="DQ641" s="45" t="e">
        <f t="shared" si="741"/>
        <v>#N/A</v>
      </c>
      <c r="DR641" s="69" t="e">
        <f t="shared" si="742"/>
        <v>#N/A</v>
      </c>
      <c r="DS641" s="34"/>
      <c r="DT641" s="67" t="e">
        <f>((BX641*CJ641)+IF($W641=MAT_AR,(BZ641*CL641),0))*(1+Reference!$E$50+Reference!$E$51)</f>
        <v>#N/A</v>
      </c>
      <c r="DU641" s="67">
        <f>((BY641*CK641)+IF($W641=MAT_AR,(CA641*CM641),0))*(1+Reference!$G$50+Reference!$G$51)</f>
        <v>0</v>
      </c>
      <c r="DV641" s="67" t="e">
        <f t="shared" si="743"/>
        <v>#VALUE!</v>
      </c>
      <c r="DX641" s="56">
        <v>627</v>
      </c>
      <c r="DY641" s="67">
        <f t="shared" si="744"/>
        <v>0</v>
      </c>
      <c r="DZ641" s="45" t="e">
        <f>VLOOKUP($R641,Dropdown!$C$3:$D$4,2,FALSE)</f>
        <v>#N/A</v>
      </c>
      <c r="EA641" s="68">
        <f t="shared" si="745"/>
        <v>0</v>
      </c>
      <c r="EB641" s="68" t="str">
        <f t="shared" si="746"/>
        <v>N/A</v>
      </c>
      <c r="EC641" s="68">
        <f t="shared" si="747"/>
        <v>0</v>
      </c>
      <c r="ED641" s="68" t="str">
        <f t="shared" si="785"/>
        <v>N/A</v>
      </c>
      <c r="EF641" s="56">
        <v>627</v>
      </c>
      <c r="EG641" s="46">
        <f t="shared" si="748"/>
        <v>0</v>
      </c>
      <c r="EH641" s="68" t="e">
        <f t="shared" si="749"/>
        <v>#N/A</v>
      </c>
      <c r="EI641" s="68" t="e">
        <f t="shared" si="750"/>
        <v>#N/A</v>
      </c>
      <c r="EJ641" s="68" t="e">
        <f t="shared" si="751"/>
        <v>#N/A</v>
      </c>
      <c r="EK641" s="68" t="e">
        <f t="shared" si="752"/>
        <v>#N/A</v>
      </c>
      <c r="EL641" s="46">
        <f t="shared" si="753"/>
        <v>0</v>
      </c>
      <c r="EM641" s="46">
        <f t="shared" si="754"/>
        <v>0</v>
      </c>
    </row>
    <row r="642" spans="1:143">
      <c r="A642" s="89"/>
      <c r="B642" s="89"/>
      <c r="C642" s="89"/>
      <c r="D642" s="89"/>
      <c r="E642" s="89"/>
      <c r="F642" s="89"/>
      <c r="G642" s="34"/>
      <c r="H642" s="56">
        <f t="shared" si="755"/>
        <v>628</v>
      </c>
      <c r="I642" s="165"/>
      <c r="J642" s="163"/>
      <c r="K642" s="163"/>
      <c r="L642" s="164"/>
      <c r="M642" s="155"/>
      <c r="N642" s="155"/>
      <c r="O642" s="144"/>
      <c r="P642" s="159" t="str">
        <f>IFERROR(IF(O642&lt;&gt;"User Specified",IF(O642&lt;&gt;"", INDEX('Refrigerant GWPs'!$G$2:$G$154,MATCH(O642,'Refrigerant GWPs'!$A$2:$A$154,0)),""),U642),0)</f>
        <v/>
      </c>
      <c r="Q642" s="155"/>
      <c r="R642" s="155"/>
      <c r="S642" s="144"/>
      <c r="T642" s="159" t="str">
        <f>IF(S642&lt;&gt;"User Specified",IF(AND(S642&lt;&gt;"User Specified",S642&lt;&gt;""), INDEX('Refrigerant GWPs'!$G$2:$G$154,MATCH(S642,'Refrigerant GWPs'!$A$2:$A$154,0)),""),V642)</f>
        <v/>
      </c>
      <c r="U642" s="144"/>
      <c r="V642" s="144"/>
      <c r="W642" s="155"/>
      <c r="X642" s="155"/>
      <c r="Y642" s="144"/>
      <c r="Z642" s="159" t="str">
        <f>IF(AND(Y642&lt;&gt;"User Specified",Y642&lt;&gt;""), INDEX('Refrigerant GWPs'!$G$2:$G$154,MATCH(Y642,'Refrigerant GWPs'!$A$2:$A$154,0)),"")</f>
        <v/>
      </c>
      <c r="AA642" s="155"/>
      <c r="AB642" s="156"/>
      <c r="AC642" s="66"/>
      <c r="AD642" s="66"/>
      <c r="AE642" s="66"/>
      <c r="AF642" s="66"/>
      <c r="AG642" s="66"/>
      <c r="AH642" s="66"/>
      <c r="AI642" s="34"/>
      <c r="AJ642" s="88">
        <f t="shared" si="718"/>
        <v>0</v>
      </c>
      <c r="AK642" s="88">
        <f t="shared" si="719"/>
        <v>0</v>
      </c>
      <c r="AL642" s="88">
        <v>0</v>
      </c>
      <c r="AM642" s="88">
        <v>0</v>
      </c>
      <c r="AN642" s="81" t="str">
        <f t="shared" si="757"/>
        <v/>
      </c>
      <c r="AO642" s="88">
        <f t="shared" si="720"/>
        <v>0</v>
      </c>
      <c r="AP642" s="88">
        <f t="shared" si="721"/>
        <v>0</v>
      </c>
      <c r="AQ642" s="81" t="str">
        <f t="shared" si="722"/>
        <v/>
      </c>
      <c r="AS642" s="41" t="b">
        <f t="shared" si="723"/>
        <v>1</v>
      </c>
      <c r="AT642" s="38">
        <f t="shared" si="724"/>
        <v>0</v>
      </c>
      <c r="AU642" s="60">
        <f t="shared" si="725"/>
        <v>0</v>
      </c>
      <c r="AV642" s="41">
        <f t="shared" si="726"/>
        <v>0</v>
      </c>
      <c r="AW642" s="41" t="b">
        <f t="shared" si="727"/>
        <v>0</v>
      </c>
      <c r="AX642" t="str">
        <f t="shared" si="728"/>
        <v>+00</v>
      </c>
      <c r="AY642" t="str">
        <f t="shared" si="729"/>
        <v>+00</v>
      </c>
      <c r="BA642" s="47" t="b">
        <f t="shared" si="758"/>
        <v>1</v>
      </c>
      <c r="BB642" s="42" t="b">
        <f t="shared" si="759"/>
        <v>1</v>
      </c>
      <c r="BC642" s="42" t="b">
        <f t="shared" si="760"/>
        <v>0</v>
      </c>
      <c r="BD642" s="42" t="b">
        <f t="shared" si="761"/>
        <v>0</v>
      </c>
      <c r="BE642" s="70">
        <f t="shared" si="762"/>
        <v>0</v>
      </c>
      <c r="BF642" s="70">
        <f t="shared" si="763"/>
        <v>0</v>
      </c>
      <c r="BG642" s="34"/>
      <c r="BI642" s="47" t="b">
        <f t="shared" si="764"/>
        <v>1</v>
      </c>
      <c r="BJ642" s="47" t="b">
        <f t="shared" si="765"/>
        <v>1</v>
      </c>
      <c r="BK642" s="42" t="b">
        <f t="shared" si="766"/>
        <v>0</v>
      </c>
      <c r="BL642" s="42" t="b">
        <f t="shared" si="767"/>
        <v>0</v>
      </c>
      <c r="BM642" s="42">
        <f t="shared" si="768"/>
        <v>0</v>
      </c>
      <c r="BN642" s="42">
        <f t="shared" si="769"/>
        <v>0</v>
      </c>
      <c r="BP642" t="e">
        <f t="shared" si="770"/>
        <v>#N/A</v>
      </c>
      <c r="BQ642" t="e">
        <f t="shared" si="771"/>
        <v>#N/A</v>
      </c>
      <c r="BR642" t="e">
        <f t="shared" si="772"/>
        <v>#N/A</v>
      </c>
      <c r="BT642" s="60">
        <f t="shared" si="773"/>
        <v>0</v>
      </c>
      <c r="BU642" s="60">
        <f t="shared" si="774"/>
        <v>0</v>
      </c>
      <c r="BV642" s="60">
        <f t="shared" si="775"/>
        <v>0</v>
      </c>
      <c r="BW642" s="60">
        <f t="shared" si="776"/>
        <v>0</v>
      </c>
      <c r="BX642" s="60">
        <f t="shared" si="777"/>
        <v>0</v>
      </c>
      <c r="BY642" s="60">
        <f t="shared" si="778"/>
        <v>0</v>
      </c>
      <c r="BZ642" s="60">
        <f t="shared" si="779"/>
        <v>0</v>
      </c>
      <c r="CA642" s="60">
        <f t="shared" si="780"/>
        <v>0</v>
      </c>
      <c r="CB642" s="60" t="e">
        <f t="shared" si="730"/>
        <v>#N/A</v>
      </c>
      <c r="CC642" s="60">
        <f t="shared" si="731"/>
        <v>100000</v>
      </c>
      <c r="CD642" s="60" t="e">
        <f t="shared" si="732"/>
        <v>#N/A</v>
      </c>
      <c r="CE642" s="60">
        <f t="shared" si="733"/>
        <v>100000</v>
      </c>
      <c r="CF642" s="83" t="e">
        <f t="shared" si="781"/>
        <v>#N/A</v>
      </c>
      <c r="CG642" s="83">
        <f t="shared" si="782"/>
        <v>0</v>
      </c>
      <c r="CH642" s="83" t="e">
        <f t="shared" si="783"/>
        <v>#N/A</v>
      </c>
      <c r="CI642" s="83">
        <f t="shared" si="784"/>
        <v>0</v>
      </c>
      <c r="CJ642" s="86" t="e">
        <f t="shared" si="734"/>
        <v>#N/A</v>
      </c>
      <c r="CK642" s="82">
        <f t="shared" si="735"/>
        <v>5.3070370403969858E-3</v>
      </c>
      <c r="CL642" s="82" t="e">
        <f t="shared" si="736"/>
        <v>#N/A</v>
      </c>
      <c r="CM642" s="82">
        <f t="shared" si="737"/>
        <v>5.3070370403969858E-3</v>
      </c>
      <c r="CO642" s="149" t="str">
        <f>IF($I642&lt;&gt;"",IF(O642="User Specified",U642,INDEX('Refrigerant GWPs'!$G$2:$G$156,MATCH(O642,'Refrigerant GWPs'!$A$2:$A$156,0))),"")</f>
        <v/>
      </c>
      <c r="CP642" s="138" t="str">
        <f>IF($I642&lt;&gt;"",INDEX('Device Refrigerant Leakage'!$E$2:$E$42,MATCH($M642,'Device Refrigerant Leakage'!$B$2:$B$42,0)),"")</f>
        <v/>
      </c>
      <c r="CQ642" s="138" t="str">
        <f>IF($I642&lt;&gt;"",INDEX('Device Refrigerant Leakage'!$F$2:$F$42,MATCH($M642,'Device Refrigerant Leakage'!$B$2:$B$42,0)),"")</f>
        <v/>
      </c>
      <c r="CR642" s="145" t="str">
        <f>IF($I642&lt;&gt;"",INDEX('Device Refrigerant Leakage'!$G$2:$G$42,MATCH($M642,'Device Refrigerant Leakage'!$B$2:$B$42,0)),"")</f>
        <v/>
      </c>
      <c r="CS642" s="145" t="str">
        <f>IF($I642&lt;&gt;"",INDEX('Device Refrigerant Leakage'!$D$2:$D$42,MATCH($M642,'Device Refrigerant Leakage'!$B$2:$B$42,0))*CP642/2204.62*CO642,"")</f>
        <v/>
      </c>
      <c r="CT642" s="145" t="str">
        <f>IF($I642&lt;&gt;"",J642*(INDEX('Device Refrigerant Leakage'!$D$2:$D$42,MATCH($M642,'Device Refrigerant Leakage'!$B$2:$B$42,0))-(INDEX('Device Refrigerant Leakage'!$D$2:$D$42,MATCH($M642,'Device Refrigerant Leakage'!$B$2:$B$42,0)))*CR642*CP642)*CQ642/2204.62*CO642,"")</f>
        <v/>
      </c>
      <c r="CU642" s="135" t="str">
        <f>IF($I642&lt;&gt;"",J642*IF(W642&lt;&gt;"AR",(CS642*K642)+CT642,(CS642*AB642)+CT642*(AB642/INDEX('Device Refrigerant Leakage'!$C$2:$C$42,MATCH($M642,'Device Refrigerant Leakage'!$B$2:$B$42,0)))),"")</f>
        <v/>
      </c>
      <c r="CW642" s="135" t="str">
        <f>IF($I642&lt;&gt;"",IF(S642="User Specified",V642,INDEX('Refrigerant GWPs'!$G$2:$G$156,MATCH(S642,'Refrigerant GWPs'!$A$2:$A$157,0))),"")</f>
        <v/>
      </c>
      <c r="CX642" s="138" t="str">
        <f>IF($I642&lt;&gt;"",INDEX('Device Refrigerant Leakage'!$E$2:$E$42,MATCH($Q642,'Device Refrigerant Leakage'!$B$2:$B$42,0)),"")</f>
        <v/>
      </c>
      <c r="CY642" s="138" t="str">
        <f>IF($I642&lt;&gt;"",INDEX('Device Refrigerant Leakage'!$F$2:$F$42,MATCH($Q642,'Device Refrigerant Leakage'!$B$2:$B$42,0)),"")</f>
        <v/>
      </c>
      <c r="CZ642" s="145" t="str">
        <f>IF($I642&lt;&gt;"",INDEX('Device Refrigerant Leakage'!$G$2:$G$42,MATCH($Q642,'Device Refrigerant Leakage'!$B$2:$B$42,0)),"")</f>
        <v/>
      </c>
      <c r="DA642" s="145" t="str">
        <f>IF($I642&lt;&gt;"",J642*INDEX('Device Refrigerant Leakage'!$D$2:$D$42,MATCH($Q642,'Device Refrigerant Leakage'!$B$2:$B$42,0))*CX642/2204.62*CW642,"")</f>
        <v/>
      </c>
      <c r="DB642" s="145" t="str">
        <f>IF($I642&lt;&gt;"",J642*(INDEX('Device Refrigerant Leakage'!$D$2:$D$42,MATCH($Q642,'Device Refrigerant Leakage'!$B$2:$B$42,0))-(INDEX('Device Refrigerant Leakage'!$D$2:$D$42,MATCH($Q642,'Device Refrigerant Leakage'!$B$2:$B$42,0)))*CZ642*CX642)*CY642/2204.62*CW642,"")</f>
        <v/>
      </c>
      <c r="DC642" s="135" t="str">
        <f t="shared" si="756"/>
        <v/>
      </c>
      <c r="DE642" s="146" t="str">
        <f>IF(W642&lt;&gt;"AR","",IF(Y642="User Specified", AA642, INDEX('Refrigerant GWPs'!$G$2:$G$154,MATCH(Y642,'Refrigerant GWPs'!$A$2:$A$154,0))))</f>
        <v/>
      </c>
      <c r="DF642" s="146" t="str">
        <f>IF(W642&lt;&gt;"AR","",INDEX('Device Refrigerant Leakage'!$E$2:$E$42,MATCH(X642,'Device Refrigerant Leakage'!$B$2:$B$42,0)))</f>
        <v/>
      </c>
      <c r="DG642" s="146" t="str">
        <f>IF(W642&lt;&gt;"AR","",INDEX('Device Refrigerant Leakage'!$F$2:$F$42,MATCH(X642,'Device Refrigerant Leakage'!$B$2:$B$42,0)))</f>
        <v/>
      </c>
      <c r="DH642" s="146" t="str">
        <f>IF(W642&lt;&gt;"AR","",INDEX('Device Refrigerant Leakage'!$G$2:$G$42,MATCH(X642,'Device Refrigerant Leakage'!$B$2:$B$42,0)))</f>
        <v/>
      </c>
      <c r="DI642" s="146" t="str">
        <f>IF(W642&lt;&gt;"AR","",J642*INDEX('Device Refrigerant Leakage'!$D$2:$D$42,MATCH(X642,'Device Refrigerant Leakage'!$B$2:$B$42,0))*DF642/2204.62*DE642)</f>
        <v/>
      </c>
      <c r="DJ642" s="146" t="str">
        <f>IF(W642&lt;&gt;"AR","",J642*(INDEX('Device Refrigerant Leakage'!$D$2:$D$42,MATCH(X642,'Device Refrigerant Leakage'!$B$2:$B$42,0))-(INDEX('Device Refrigerant Leakage'!$D$2:$D$42,MATCH(X642,'Device Refrigerant Leakage'!$B$2:$B$42,0)))*DH642*DF642)*DG642/2204.62*DE642)</f>
        <v/>
      </c>
      <c r="DK642" s="146" t="str">
        <f>IF(W642&lt;&gt;"AR","",DI642*(K642-AB642)+'Fuel Sub Calcs-Deemed'!DJ642*((K642-AB642)/INDEX('Device Refrigerant Leakage'!$C$2:$C$42,MATCH('Fuel Sub Calcs-Deemed'!X642,'Device Refrigerant Leakage'!$B$2:$B$42,0))))</f>
        <v/>
      </c>
      <c r="DM642" s="56">
        <v>628</v>
      </c>
      <c r="DN642" s="67" t="e">
        <f t="shared" si="738"/>
        <v>#N/A</v>
      </c>
      <c r="DO642" s="45" t="e">
        <f t="shared" si="739"/>
        <v>#N/A</v>
      </c>
      <c r="DP642" s="67" t="e">
        <f t="shared" si="740"/>
        <v>#N/A</v>
      </c>
      <c r="DQ642" s="45" t="e">
        <f t="shared" si="741"/>
        <v>#N/A</v>
      </c>
      <c r="DR642" s="69" t="e">
        <f t="shared" si="742"/>
        <v>#N/A</v>
      </c>
      <c r="DS642" s="34"/>
      <c r="DT642" s="67" t="e">
        <f>((BX642*CJ642)+IF($W642=MAT_AR,(BZ642*CL642),0))*(1+Reference!$E$50+Reference!$E$51)</f>
        <v>#N/A</v>
      </c>
      <c r="DU642" s="67">
        <f>((BY642*CK642)+IF($W642=MAT_AR,(CA642*CM642),0))*(1+Reference!$G$50+Reference!$G$51)</f>
        <v>0</v>
      </c>
      <c r="DV642" s="67" t="e">
        <f t="shared" si="743"/>
        <v>#VALUE!</v>
      </c>
      <c r="DX642" s="56">
        <v>628</v>
      </c>
      <c r="DY642" s="67">
        <f t="shared" si="744"/>
        <v>0</v>
      </c>
      <c r="DZ642" s="45" t="e">
        <f>VLOOKUP($R642,Dropdown!$C$3:$D$4,2,FALSE)</f>
        <v>#N/A</v>
      </c>
      <c r="EA642" s="68">
        <f t="shared" si="745"/>
        <v>0</v>
      </c>
      <c r="EB642" s="68" t="str">
        <f t="shared" si="746"/>
        <v>N/A</v>
      </c>
      <c r="EC642" s="68">
        <f t="shared" si="747"/>
        <v>0</v>
      </c>
      <c r="ED642" s="68" t="str">
        <f t="shared" si="785"/>
        <v>N/A</v>
      </c>
      <c r="EF642" s="56">
        <v>628</v>
      </c>
      <c r="EG642" s="46">
        <f t="shared" si="748"/>
        <v>0</v>
      </c>
      <c r="EH642" s="68" t="e">
        <f t="shared" si="749"/>
        <v>#N/A</v>
      </c>
      <c r="EI642" s="68" t="e">
        <f t="shared" si="750"/>
        <v>#N/A</v>
      </c>
      <c r="EJ642" s="68" t="e">
        <f t="shared" si="751"/>
        <v>#N/A</v>
      </c>
      <c r="EK642" s="68" t="e">
        <f t="shared" si="752"/>
        <v>#N/A</v>
      </c>
      <c r="EL642" s="46">
        <f t="shared" si="753"/>
        <v>0</v>
      </c>
      <c r="EM642" s="46">
        <f t="shared" si="754"/>
        <v>0</v>
      </c>
    </row>
    <row r="643" spans="1:143">
      <c r="A643" s="89"/>
      <c r="B643" s="89"/>
      <c r="C643" s="89"/>
      <c r="D643" s="89"/>
      <c r="E643" s="89"/>
      <c r="F643" s="89"/>
      <c r="G643" s="34"/>
      <c r="H643" s="56">
        <f t="shared" si="755"/>
        <v>629</v>
      </c>
      <c r="I643" s="165"/>
      <c r="J643" s="163"/>
      <c r="K643" s="163"/>
      <c r="L643" s="164"/>
      <c r="M643" s="155"/>
      <c r="N643" s="155"/>
      <c r="O643" s="144"/>
      <c r="P643" s="159" t="str">
        <f>IFERROR(IF(O643&lt;&gt;"User Specified",IF(O643&lt;&gt;"", INDEX('Refrigerant GWPs'!$G$2:$G$154,MATCH(O643,'Refrigerant GWPs'!$A$2:$A$154,0)),""),U643),0)</f>
        <v/>
      </c>
      <c r="Q643" s="155"/>
      <c r="R643" s="155"/>
      <c r="S643" s="144"/>
      <c r="T643" s="159" t="str">
        <f>IF(S643&lt;&gt;"User Specified",IF(AND(S643&lt;&gt;"User Specified",S643&lt;&gt;""), INDEX('Refrigerant GWPs'!$G$2:$G$154,MATCH(S643,'Refrigerant GWPs'!$A$2:$A$154,0)),""),V643)</f>
        <v/>
      </c>
      <c r="U643" s="144"/>
      <c r="V643" s="144"/>
      <c r="W643" s="155"/>
      <c r="X643" s="155"/>
      <c r="Y643" s="144"/>
      <c r="Z643" s="159" t="str">
        <f>IF(AND(Y643&lt;&gt;"User Specified",Y643&lt;&gt;""), INDEX('Refrigerant GWPs'!$G$2:$G$154,MATCH(Y643,'Refrigerant GWPs'!$A$2:$A$154,0)),"")</f>
        <v/>
      </c>
      <c r="AA643" s="155"/>
      <c r="AB643" s="156"/>
      <c r="AC643" s="66"/>
      <c r="AD643" s="66"/>
      <c r="AE643" s="66"/>
      <c r="AF643" s="66"/>
      <c r="AG643" s="66"/>
      <c r="AH643" s="66"/>
      <c r="AI643" s="34"/>
      <c r="AJ643" s="88">
        <f t="shared" si="718"/>
        <v>0</v>
      </c>
      <c r="AK643" s="88">
        <f t="shared" si="719"/>
        <v>0</v>
      </c>
      <c r="AL643" s="88">
        <v>0</v>
      </c>
      <c r="AM643" s="88">
        <v>0</v>
      </c>
      <c r="AN643" s="81" t="str">
        <f t="shared" si="757"/>
        <v/>
      </c>
      <c r="AO643" s="88">
        <f t="shared" si="720"/>
        <v>0</v>
      </c>
      <c r="AP643" s="88">
        <f t="shared" si="721"/>
        <v>0</v>
      </c>
      <c r="AQ643" s="81" t="str">
        <f t="shared" si="722"/>
        <v/>
      </c>
      <c r="AS643" s="41" t="b">
        <f t="shared" si="723"/>
        <v>1</v>
      </c>
      <c r="AT643" s="38">
        <f t="shared" si="724"/>
        <v>0</v>
      </c>
      <c r="AU643" s="60">
        <f t="shared" si="725"/>
        <v>0</v>
      </c>
      <c r="AV643" s="41">
        <f t="shared" si="726"/>
        <v>0</v>
      </c>
      <c r="AW643" s="41" t="b">
        <f t="shared" si="727"/>
        <v>0</v>
      </c>
      <c r="AX643" t="str">
        <f t="shared" si="728"/>
        <v>+00</v>
      </c>
      <c r="AY643" t="str">
        <f t="shared" si="729"/>
        <v>+00</v>
      </c>
      <c r="BA643" s="47" t="b">
        <f t="shared" si="758"/>
        <v>1</v>
      </c>
      <c r="BB643" s="42" t="b">
        <f t="shared" si="759"/>
        <v>1</v>
      </c>
      <c r="BC643" s="42" t="b">
        <f t="shared" si="760"/>
        <v>0</v>
      </c>
      <c r="BD643" s="42" t="b">
        <f t="shared" si="761"/>
        <v>0</v>
      </c>
      <c r="BE643" s="70">
        <f t="shared" si="762"/>
        <v>0</v>
      </c>
      <c r="BF643" s="70">
        <f t="shared" si="763"/>
        <v>0</v>
      </c>
      <c r="BG643" s="34"/>
      <c r="BI643" s="47" t="b">
        <f t="shared" si="764"/>
        <v>1</v>
      </c>
      <c r="BJ643" s="47" t="b">
        <f t="shared" si="765"/>
        <v>1</v>
      </c>
      <c r="BK643" s="42" t="b">
        <f t="shared" si="766"/>
        <v>0</v>
      </c>
      <c r="BL643" s="42" t="b">
        <f t="shared" si="767"/>
        <v>0</v>
      </c>
      <c r="BM643" s="42">
        <f t="shared" si="768"/>
        <v>0</v>
      </c>
      <c r="BN643" s="42">
        <f t="shared" si="769"/>
        <v>0</v>
      </c>
      <c r="BP643" t="e">
        <f t="shared" si="770"/>
        <v>#N/A</v>
      </c>
      <c r="BQ643" t="e">
        <f t="shared" si="771"/>
        <v>#N/A</v>
      </c>
      <c r="BR643" t="e">
        <f t="shared" si="772"/>
        <v>#N/A</v>
      </c>
      <c r="BT643" s="60">
        <f t="shared" si="773"/>
        <v>0</v>
      </c>
      <c r="BU643" s="60">
        <f t="shared" si="774"/>
        <v>0</v>
      </c>
      <c r="BV643" s="60">
        <f t="shared" si="775"/>
        <v>0</v>
      </c>
      <c r="BW643" s="60">
        <f t="shared" si="776"/>
        <v>0</v>
      </c>
      <c r="BX643" s="60">
        <f t="shared" si="777"/>
        <v>0</v>
      </c>
      <c r="BY643" s="60">
        <f t="shared" si="778"/>
        <v>0</v>
      </c>
      <c r="BZ643" s="60">
        <f t="shared" si="779"/>
        <v>0</v>
      </c>
      <c r="CA643" s="60">
        <f t="shared" si="780"/>
        <v>0</v>
      </c>
      <c r="CB643" s="60" t="e">
        <f t="shared" si="730"/>
        <v>#N/A</v>
      </c>
      <c r="CC643" s="60">
        <f t="shared" si="731"/>
        <v>100000</v>
      </c>
      <c r="CD643" s="60" t="e">
        <f t="shared" si="732"/>
        <v>#N/A</v>
      </c>
      <c r="CE643" s="60">
        <f t="shared" si="733"/>
        <v>100000</v>
      </c>
      <c r="CF643" s="83" t="e">
        <f t="shared" si="781"/>
        <v>#N/A</v>
      </c>
      <c r="CG643" s="83">
        <f t="shared" si="782"/>
        <v>0</v>
      </c>
      <c r="CH643" s="83" t="e">
        <f t="shared" si="783"/>
        <v>#N/A</v>
      </c>
      <c r="CI643" s="83">
        <f t="shared" si="784"/>
        <v>0</v>
      </c>
      <c r="CJ643" s="86" t="e">
        <f t="shared" si="734"/>
        <v>#N/A</v>
      </c>
      <c r="CK643" s="82">
        <f t="shared" si="735"/>
        <v>5.3070370403969858E-3</v>
      </c>
      <c r="CL643" s="82" t="e">
        <f t="shared" si="736"/>
        <v>#N/A</v>
      </c>
      <c r="CM643" s="82">
        <f t="shared" si="737"/>
        <v>5.3070370403969858E-3</v>
      </c>
      <c r="CO643" s="149" t="str">
        <f>IF($I643&lt;&gt;"",IF(O643="User Specified",U643,INDEX('Refrigerant GWPs'!$G$2:$G$156,MATCH(O643,'Refrigerant GWPs'!$A$2:$A$156,0))),"")</f>
        <v/>
      </c>
      <c r="CP643" s="138" t="str">
        <f>IF($I643&lt;&gt;"",INDEX('Device Refrigerant Leakage'!$E$2:$E$42,MATCH($M643,'Device Refrigerant Leakage'!$B$2:$B$42,0)),"")</f>
        <v/>
      </c>
      <c r="CQ643" s="138" t="str">
        <f>IF($I643&lt;&gt;"",INDEX('Device Refrigerant Leakage'!$F$2:$F$42,MATCH($M643,'Device Refrigerant Leakage'!$B$2:$B$42,0)),"")</f>
        <v/>
      </c>
      <c r="CR643" s="145" t="str">
        <f>IF($I643&lt;&gt;"",INDEX('Device Refrigerant Leakage'!$G$2:$G$42,MATCH($M643,'Device Refrigerant Leakage'!$B$2:$B$42,0)),"")</f>
        <v/>
      </c>
      <c r="CS643" s="145" t="str">
        <f>IF($I643&lt;&gt;"",INDEX('Device Refrigerant Leakage'!$D$2:$D$42,MATCH($M643,'Device Refrigerant Leakage'!$B$2:$B$42,0))*CP643/2204.62*CO643,"")</f>
        <v/>
      </c>
      <c r="CT643" s="145" t="str">
        <f>IF($I643&lt;&gt;"",J643*(INDEX('Device Refrigerant Leakage'!$D$2:$D$42,MATCH($M643,'Device Refrigerant Leakage'!$B$2:$B$42,0))-(INDEX('Device Refrigerant Leakage'!$D$2:$D$42,MATCH($M643,'Device Refrigerant Leakage'!$B$2:$B$42,0)))*CR643*CP643)*CQ643/2204.62*CO643,"")</f>
        <v/>
      </c>
      <c r="CU643" s="135" t="str">
        <f>IF($I643&lt;&gt;"",J643*IF(W643&lt;&gt;"AR",(CS643*K643)+CT643,(CS643*AB643)+CT643*(AB643/INDEX('Device Refrigerant Leakage'!$C$2:$C$42,MATCH($M643,'Device Refrigerant Leakage'!$B$2:$B$42,0)))),"")</f>
        <v/>
      </c>
      <c r="CW643" s="135" t="str">
        <f>IF($I643&lt;&gt;"",IF(S643="User Specified",V643,INDEX('Refrigerant GWPs'!$G$2:$G$156,MATCH(S643,'Refrigerant GWPs'!$A$2:$A$157,0))),"")</f>
        <v/>
      </c>
      <c r="CX643" s="138" t="str">
        <f>IF($I643&lt;&gt;"",INDEX('Device Refrigerant Leakage'!$E$2:$E$42,MATCH($Q643,'Device Refrigerant Leakage'!$B$2:$B$42,0)),"")</f>
        <v/>
      </c>
      <c r="CY643" s="138" t="str">
        <f>IF($I643&lt;&gt;"",INDEX('Device Refrigerant Leakage'!$F$2:$F$42,MATCH($Q643,'Device Refrigerant Leakage'!$B$2:$B$42,0)),"")</f>
        <v/>
      </c>
      <c r="CZ643" s="145" t="str">
        <f>IF($I643&lt;&gt;"",INDEX('Device Refrigerant Leakage'!$G$2:$G$42,MATCH($Q643,'Device Refrigerant Leakage'!$B$2:$B$42,0)),"")</f>
        <v/>
      </c>
      <c r="DA643" s="145" t="str">
        <f>IF($I643&lt;&gt;"",J643*INDEX('Device Refrigerant Leakage'!$D$2:$D$42,MATCH($Q643,'Device Refrigerant Leakage'!$B$2:$B$42,0))*CX643/2204.62*CW643,"")</f>
        <v/>
      </c>
      <c r="DB643" s="145" t="str">
        <f>IF($I643&lt;&gt;"",J643*(INDEX('Device Refrigerant Leakage'!$D$2:$D$42,MATCH($Q643,'Device Refrigerant Leakage'!$B$2:$B$42,0))-(INDEX('Device Refrigerant Leakage'!$D$2:$D$42,MATCH($Q643,'Device Refrigerant Leakage'!$B$2:$B$42,0)))*CZ643*CX643)*CY643/2204.62*CW643,"")</f>
        <v/>
      </c>
      <c r="DC643" s="135" t="str">
        <f t="shared" si="756"/>
        <v/>
      </c>
      <c r="DE643" s="146" t="str">
        <f>IF(W643&lt;&gt;"AR","",IF(Y643="User Specified", AA643, INDEX('Refrigerant GWPs'!$G$2:$G$154,MATCH(Y643,'Refrigerant GWPs'!$A$2:$A$154,0))))</f>
        <v/>
      </c>
      <c r="DF643" s="146" t="str">
        <f>IF(W643&lt;&gt;"AR","",INDEX('Device Refrigerant Leakage'!$E$2:$E$42,MATCH(X643,'Device Refrigerant Leakage'!$B$2:$B$42,0)))</f>
        <v/>
      </c>
      <c r="DG643" s="146" t="str">
        <f>IF(W643&lt;&gt;"AR","",INDEX('Device Refrigerant Leakage'!$F$2:$F$42,MATCH(X643,'Device Refrigerant Leakage'!$B$2:$B$42,0)))</f>
        <v/>
      </c>
      <c r="DH643" s="146" t="str">
        <f>IF(W643&lt;&gt;"AR","",INDEX('Device Refrigerant Leakage'!$G$2:$G$42,MATCH(X643,'Device Refrigerant Leakage'!$B$2:$B$42,0)))</f>
        <v/>
      </c>
      <c r="DI643" s="146" t="str">
        <f>IF(W643&lt;&gt;"AR","",J643*INDEX('Device Refrigerant Leakage'!$D$2:$D$42,MATCH(X643,'Device Refrigerant Leakage'!$B$2:$B$42,0))*DF643/2204.62*DE643)</f>
        <v/>
      </c>
      <c r="DJ643" s="146" t="str">
        <f>IF(W643&lt;&gt;"AR","",J643*(INDEX('Device Refrigerant Leakage'!$D$2:$D$42,MATCH(X643,'Device Refrigerant Leakage'!$B$2:$B$42,0))-(INDEX('Device Refrigerant Leakage'!$D$2:$D$42,MATCH(X643,'Device Refrigerant Leakage'!$B$2:$B$42,0)))*DH643*DF643)*DG643/2204.62*DE643)</f>
        <v/>
      </c>
      <c r="DK643" s="146" t="str">
        <f>IF(W643&lt;&gt;"AR","",DI643*(K643-AB643)+'Fuel Sub Calcs-Deemed'!DJ643*((K643-AB643)/INDEX('Device Refrigerant Leakage'!$C$2:$C$42,MATCH('Fuel Sub Calcs-Deemed'!X643,'Device Refrigerant Leakage'!$B$2:$B$42,0))))</f>
        <v/>
      </c>
      <c r="DM643" s="56">
        <v>629</v>
      </c>
      <c r="DN643" s="67" t="e">
        <f t="shared" si="738"/>
        <v>#N/A</v>
      </c>
      <c r="DO643" s="45" t="e">
        <f t="shared" si="739"/>
        <v>#N/A</v>
      </c>
      <c r="DP643" s="67" t="e">
        <f t="shared" si="740"/>
        <v>#N/A</v>
      </c>
      <c r="DQ643" s="45" t="e">
        <f t="shared" si="741"/>
        <v>#N/A</v>
      </c>
      <c r="DR643" s="69" t="e">
        <f t="shared" si="742"/>
        <v>#N/A</v>
      </c>
      <c r="DS643" s="34"/>
      <c r="DT643" s="67" t="e">
        <f>((BX643*CJ643)+IF($W643=MAT_AR,(BZ643*CL643),0))*(1+Reference!$E$50+Reference!$E$51)</f>
        <v>#N/A</v>
      </c>
      <c r="DU643" s="67">
        <f>((BY643*CK643)+IF($W643=MAT_AR,(CA643*CM643),0))*(1+Reference!$G$50+Reference!$G$51)</f>
        <v>0</v>
      </c>
      <c r="DV643" s="67" t="e">
        <f t="shared" si="743"/>
        <v>#VALUE!</v>
      </c>
      <c r="DX643" s="56">
        <v>629</v>
      </c>
      <c r="DY643" s="67">
        <f t="shared" si="744"/>
        <v>0</v>
      </c>
      <c r="DZ643" s="45" t="e">
        <f>VLOOKUP($R643,Dropdown!$C$3:$D$4,2,FALSE)</f>
        <v>#N/A</v>
      </c>
      <c r="EA643" s="68">
        <f t="shared" si="745"/>
        <v>0</v>
      </c>
      <c r="EB643" s="68" t="str">
        <f t="shared" si="746"/>
        <v>N/A</v>
      </c>
      <c r="EC643" s="68">
        <f t="shared" si="747"/>
        <v>0</v>
      </c>
      <c r="ED643" s="68" t="str">
        <f t="shared" si="785"/>
        <v>N/A</v>
      </c>
      <c r="EF643" s="56">
        <v>629</v>
      </c>
      <c r="EG643" s="46">
        <f t="shared" si="748"/>
        <v>0</v>
      </c>
      <c r="EH643" s="68" t="e">
        <f t="shared" si="749"/>
        <v>#N/A</v>
      </c>
      <c r="EI643" s="68" t="e">
        <f t="shared" si="750"/>
        <v>#N/A</v>
      </c>
      <c r="EJ643" s="68" t="e">
        <f t="shared" si="751"/>
        <v>#N/A</v>
      </c>
      <c r="EK643" s="68" t="e">
        <f t="shared" si="752"/>
        <v>#N/A</v>
      </c>
      <c r="EL643" s="46">
        <f t="shared" si="753"/>
        <v>0</v>
      </c>
      <c r="EM643" s="46">
        <f t="shared" si="754"/>
        <v>0</v>
      </c>
    </row>
    <row r="644" spans="1:143">
      <c r="A644" s="89"/>
      <c r="B644" s="89"/>
      <c r="C644" s="89"/>
      <c r="D644" s="89"/>
      <c r="E644" s="89"/>
      <c r="F644" s="89"/>
      <c r="G644" s="34"/>
      <c r="H644" s="56">
        <f t="shared" si="755"/>
        <v>630</v>
      </c>
      <c r="I644" s="165"/>
      <c r="J644" s="163"/>
      <c r="K644" s="163"/>
      <c r="L644" s="164"/>
      <c r="M644" s="155"/>
      <c r="N644" s="155"/>
      <c r="O644" s="144"/>
      <c r="P644" s="159" t="str">
        <f>IFERROR(IF(O644&lt;&gt;"User Specified",IF(O644&lt;&gt;"", INDEX('Refrigerant GWPs'!$G$2:$G$154,MATCH(O644,'Refrigerant GWPs'!$A$2:$A$154,0)),""),U644),0)</f>
        <v/>
      </c>
      <c r="Q644" s="155"/>
      <c r="R644" s="155"/>
      <c r="S644" s="144"/>
      <c r="T644" s="159" t="str">
        <f>IF(S644&lt;&gt;"User Specified",IF(AND(S644&lt;&gt;"User Specified",S644&lt;&gt;""), INDEX('Refrigerant GWPs'!$G$2:$G$154,MATCH(S644,'Refrigerant GWPs'!$A$2:$A$154,0)),""),V644)</f>
        <v/>
      </c>
      <c r="U644" s="144"/>
      <c r="V644" s="144"/>
      <c r="W644" s="155"/>
      <c r="X644" s="155"/>
      <c r="Y644" s="144"/>
      <c r="Z644" s="159" t="str">
        <f>IF(AND(Y644&lt;&gt;"User Specified",Y644&lt;&gt;""), INDEX('Refrigerant GWPs'!$G$2:$G$154,MATCH(Y644,'Refrigerant GWPs'!$A$2:$A$154,0)),"")</f>
        <v/>
      </c>
      <c r="AA644" s="155"/>
      <c r="AB644" s="156"/>
      <c r="AC644" s="66"/>
      <c r="AD644" s="66"/>
      <c r="AE644" s="66"/>
      <c r="AF644" s="66"/>
      <c r="AG644" s="66"/>
      <c r="AH644" s="66"/>
      <c r="AI644" s="34"/>
      <c r="AJ644" s="88">
        <f t="shared" si="718"/>
        <v>0</v>
      </c>
      <c r="AK644" s="88">
        <f t="shared" si="719"/>
        <v>0</v>
      </c>
      <c r="AL644" s="88">
        <v>0</v>
      </c>
      <c r="AM644" s="88">
        <v>0</v>
      </c>
      <c r="AN644" s="81" t="str">
        <f t="shared" si="757"/>
        <v/>
      </c>
      <c r="AO644" s="88">
        <f t="shared" si="720"/>
        <v>0</v>
      </c>
      <c r="AP644" s="88">
        <f t="shared" si="721"/>
        <v>0</v>
      </c>
      <c r="AQ644" s="81" t="str">
        <f t="shared" si="722"/>
        <v/>
      </c>
      <c r="AS644" s="41" t="b">
        <f t="shared" si="723"/>
        <v>1</v>
      </c>
      <c r="AT644" s="38">
        <f t="shared" si="724"/>
        <v>0</v>
      </c>
      <c r="AU644" s="60">
        <f t="shared" si="725"/>
        <v>0</v>
      </c>
      <c r="AV644" s="41">
        <f t="shared" si="726"/>
        <v>0</v>
      </c>
      <c r="AW644" s="41" t="b">
        <f t="shared" si="727"/>
        <v>0</v>
      </c>
      <c r="AX644" t="str">
        <f t="shared" si="728"/>
        <v>+00</v>
      </c>
      <c r="AY644" t="str">
        <f t="shared" si="729"/>
        <v>+00</v>
      </c>
      <c r="BA644" s="47" t="b">
        <f t="shared" si="758"/>
        <v>1</v>
      </c>
      <c r="BB644" s="42" t="b">
        <f t="shared" si="759"/>
        <v>1</v>
      </c>
      <c r="BC644" s="42" t="b">
        <f t="shared" si="760"/>
        <v>0</v>
      </c>
      <c r="BD644" s="42" t="b">
        <f t="shared" si="761"/>
        <v>0</v>
      </c>
      <c r="BE644" s="70">
        <f t="shared" si="762"/>
        <v>0</v>
      </c>
      <c r="BF644" s="70">
        <f t="shared" si="763"/>
        <v>0</v>
      </c>
      <c r="BG644" s="34"/>
      <c r="BI644" s="47" t="b">
        <f t="shared" si="764"/>
        <v>1</v>
      </c>
      <c r="BJ644" s="47" t="b">
        <f t="shared" si="765"/>
        <v>1</v>
      </c>
      <c r="BK644" s="42" t="b">
        <f t="shared" si="766"/>
        <v>0</v>
      </c>
      <c r="BL644" s="42" t="b">
        <f t="shared" si="767"/>
        <v>0</v>
      </c>
      <c r="BM644" s="42">
        <f t="shared" si="768"/>
        <v>0</v>
      </c>
      <c r="BN644" s="42">
        <f t="shared" si="769"/>
        <v>0</v>
      </c>
      <c r="BP644" t="e">
        <f t="shared" si="770"/>
        <v>#N/A</v>
      </c>
      <c r="BQ644" t="e">
        <f t="shared" si="771"/>
        <v>#N/A</v>
      </c>
      <c r="BR644" t="e">
        <f t="shared" si="772"/>
        <v>#N/A</v>
      </c>
      <c r="BT644" s="60">
        <f t="shared" si="773"/>
        <v>0</v>
      </c>
      <c r="BU644" s="60">
        <f t="shared" si="774"/>
        <v>0</v>
      </c>
      <c r="BV644" s="60">
        <f t="shared" si="775"/>
        <v>0</v>
      </c>
      <c r="BW644" s="60">
        <f t="shared" si="776"/>
        <v>0</v>
      </c>
      <c r="BX644" s="60">
        <f t="shared" si="777"/>
        <v>0</v>
      </c>
      <c r="BY644" s="60">
        <f t="shared" si="778"/>
        <v>0</v>
      </c>
      <c r="BZ644" s="60">
        <f t="shared" si="779"/>
        <v>0</v>
      </c>
      <c r="CA644" s="60">
        <f t="shared" si="780"/>
        <v>0</v>
      </c>
      <c r="CB644" s="60" t="e">
        <f t="shared" si="730"/>
        <v>#N/A</v>
      </c>
      <c r="CC644" s="60">
        <f t="shared" si="731"/>
        <v>100000</v>
      </c>
      <c r="CD644" s="60" t="e">
        <f t="shared" si="732"/>
        <v>#N/A</v>
      </c>
      <c r="CE644" s="60">
        <f t="shared" si="733"/>
        <v>100000</v>
      </c>
      <c r="CF644" s="83" t="e">
        <f t="shared" si="781"/>
        <v>#N/A</v>
      </c>
      <c r="CG644" s="83">
        <f t="shared" si="782"/>
        <v>0</v>
      </c>
      <c r="CH644" s="83" t="e">
        <f t="shared" si="783"/>
        <v>#N/A</v>
      </c>
      <c r="CI644" s="83">
        <f t="shared" si="784"/>
        <v>0</v>
      </c>
      <c r="CJ644" s="86" t="e">
        <f t="shared" si="734"/>
        <v>#N/A</v>
      </c>
      <c r="CK644" s="82">
        <f t="shared" si="735"/>
        <v>5.3070370403969858E-3</v>
      </c>
      <c r="CL644" s="82" t="e">
        <f t="shared" si="736"/>
        <v>#N/A</v>
      </c>
      <c r="CM644" s="82">
        <f t="shared" si="737"/>
        <v>5.3070370403969858E-3</v>
      </c>
      <c r="CO644" s="149" t="str">
        <f>IF($I644&lt;&gt;"",IF(O644="User Specified",U644,INDEX('Refrigerant GWPs'!$G$2:$G$156,MATCH(O644,'Refrigerant GWPs'!$A$2:$A$156,0))),"")</f>
        <v/>
      </c>
      <c r="CP644" s="138" t="str">
        <f>IF($I644&lt;&gt;"",INDEX('Device Refrigerant Leakage'!$E$2:$E$42,MATCH($M644,'Device Refrigerant Leakage'!$B$2:$B$42,0)),"")</f>
        <v/>
      </c>
      <c r="CQ644" s="138" t="str">
        <f>IF($I644&lt;&gt;"",INDEX('Device Refrigerant Leakage'!$F$2:$F$42,MATCH($M644,'Device Refrigerant Leakage'!$B$2:$B$42,0)),"")</f>
        <v/>
      </c>
      <c r="CR644" s="145" t="str">
        <f>IF($I644&lt;&gt;"",INDEX('Device Refrigerant Leakage'!$G$2:$G$42,MATCH($M644,'Device Refrigerant Leakage'!$B$2:$B$42,0)),"")</f>
        <v/>
      </c>
      <c r="CS644" s="145" t="str">
        <f>IF($I644&lt;&gt;"",INDEX('Device Refrigerant Leakage'!$D$2:$D$42,MATCH($M644,'Device Refrigerant Leakage'!$B$2:$B$42,0))*CP644/2204.62*CO644,"")</f>
        <v/>
      </c>
      <c r="CT644" s="145" t="str">
        <f>IF($I644&lt;&gt;"",J644*(INDEX('Device Refrigerant Leakage'!$D$2:$D$42,MATCH($M644,'Device Refrigerant Leakage'!$B$2:$B$42,0))-(INDEX('Device Refrigerant Leakage'!$D$2:$D$42,MATCH($M644,'Device Refrigerant Leakage'!$B$2:$B$42,0)))*CR644*CP644)*CQ644/2204.62*CO644,"")</f>
        <v/>
      </c>
      <c r="CU644" s="135" t="str">
        <f>IF($I644&lt;&gt;"",J644*IF(W644&lt;&gt;"AR",(CS644*K644)+CT644,(CS644*AB644)+CT644*(AB644/INDEX('Device Refrigerant Leakage'!$C$2:$C$42,MATCH($M644,'Device Refrigerant Leakage'!$B$2:$B$42,0)))),"")</f>
        <v/>
      </c>
      <c r="CW644" s="135" t="str">
        <f>IF($I644&lt;&gt;"",IF(S644="User Specified",V644,INDEX('Refrigerant GWPs'!$G$2:$G$156,MATCH(S644,'Refrigerant GWPs'!$A$2:$A$157,0))),"")</f>
        <v/>
      </c>
      <c r="CX644" s="138" t="str">
        <f>IF($I644&lt;&gt;"",INDEX('Device Refrigerant Leakage'!$E$2:$E$42,MATCH($Q644,'Device Refrigerant Leakage'!$B$2:$B$42,0)),"")</f>
        <v/>
      </c>
      <c r="CY644" s="138" t="str">
        <f>IF($I644&lt;&gt;"",INDEX('Device Refrigerant Leakage'!$F$2:$F$42,MATCH($Q644,'Device Refrigerant Leakage'!$B$2:$B$42,0)),"")</f>
        <v/>
      </c>
      <c r="CZ644" s="145" t="str">
        <f>IF($I644&lt;&gt;"",INDEX('Device Refrigerant Leakage'!$G$2:$G$42,MATCH($Q644,'Device Refrigerant Leakage'!$B$2:$B$42,0)),"")</f>
        <v/>
      </c>
      <c r="DA644" s="145" t="str">
        <f>IF($I644&lt;&gt;"",J644*INDEX('Device Refrigerant Leakage'!$D$2:$D$42,MATCH($Q644,'Device Refrigerant Leakage'!$B$2:$B$42,0))*CX644/2204.62*CW644,"")</f>
        <v/>
      </c>
      <c r="DB644" s="145" t="str">
        <f>IF($I644&lt;&gt;"",J644*(INDEX('Device Refrigerant Leakage'!$D$2:$D$42,MATCH($Q644,'Device Refrigerant Leakage'!$B$2:$B$42,0))-(INDEX('Device Refrigerant Leakage'!$D$2:$D$42,MATCH($Q644,'Device Refrigerant Leakage'!$B$2:$B$42,0)))*CZ644*CX644)*CY644/2204.62*CW644,"")</f>
        <v/>
      </c>
      <c r="DC644" s="135" t="str">
        <f t="shared" si="756"/>
        <v/>
      </c>
      <c r="DE644" s="146" t="str">
        <f>IF(W644&lt;&gt;"AR","",IF(Y644="User Specified", AA644, INDEX('Refrigerant GWPs'!$G$2:$G$154,MATCH(Y644,'Refrigerant GWPs'!$A$2:$A$154,0))))</f>
        <v/>
      </c>
      <c r="DF644" s="146" t="str">
        <f>IF(W644&lt;&gt;"AR","",INDEX('Device Refrigerant Leakage'!$E$2:$E$42,MATCH(X644,'Device Refrigerant Leakage'!$B$2:$B$42,0)))</f>
        <v/>
      </c>
      <c r="DG644" s="146" t="str">
        <f>IF(W644&lt;&gt;"AR","",INDEX('Device Refrigerant Leakage'!$F$2:$F$42,MATCH(X644,'Device Refrigerant Leakage'!$B$2:$B$42,0)))</f>
        <v/>
      </c>
      <c r="DH644" s="146" t="str">
        <f>IF(W644&lt;&gt;"AR","",INDEX('Device Refrigerant Leakage'!$G$2:$G$42,MATCH(X644,'Device Refrigerant Leakage'!$B$2:$B$42,0)))</f>
        <v/>
      </c>
      <c r="DI644" s="146" t="str">
        <f>IF(W644&lt;&gt;"AR","",J644*INDEX('Device Refrigerant Leakage'!$D$2:$D$42,MATCH(X644,'Device Refrigerant Leakage'!$B$2:$B$42,0))*DF644/2204.62*DE644)</f>
        <v/>
      </c>
      <c r="DJ644" s="146" t="str">
        <f>IF(W644&lt;&gt;"AR","",J644*(INDEX('Device Refrigerant Leakage'!$D$2:$D$42,MATCH(X644,'Device Refrigerant Leakage'!$B$2:$B$42,0))-(INDEX('Device Refrigerant Leakage'!$D$2:$D$42,MATCH(X644,'Device Refrigerant Leakage'!$B$2:$B$42,0)))*DH644*DF644)*DG644/2204.62*DE644)</f>
        <v/>
      </c>
      <c r="DK644" s="146" t="str">
        <f>IF(W644&lt;&gt;"AR","",DI644*(K644-AB644)+'Fuel Sub Calcs-Deemed'!DJ644*((K644-AB644)/INDEX('Device Refrigerant Leakage'!$C$2:$C$42,MATCH('Fuel Sub Calcs-Deemed'!X644,'Device Refrigerant Leakage'!$B$2:$B$42,0))))</f>
        <v/>
      </c>
      <c r="DM644" s="56">
        <v>630</v>
      </c>
      <c r="DN644" s="67" t="e">
        <f t="shared" si="738"/>
        <v>#N/A</v>
      </c>
      <c r="DO644" s="45" t="e">
        <f t="shared" si="739"/>
        <v>#N/A</v>
      </c>
      <c r="DP644" s="67" t="e">
        <f t="shared" si="740"/>
        <v>#N/A</v>
      </c>
      <c r="DQ644" s="45" t="e">
        <f t="shared" si="741"/>
        <v>#N/A</v>
      </c>
      <c r="DR644" s="69" t="e">
        <f t="shared" si="742"/>
        <v>#N/A</v>
      </c>
      <c r="DS644" s="34"/>
      <c r="DT644" s="67" t="e">
        <f>((BX644*CJ644)+IF($W644=MAT_AR,(BZ644*CL644),0))*(1+Reference!$E$50+Reference!$E$51)</f>
        <v>#N/A</v>
      </c>
      <c r="DU644" s="67">
        <f>((BY644*CK644)+IF($W644=MAT_AR,(CA644*CM644),0))*(1+Reference!$G$50+Reference!$G$51)</f>
        <v>0</v>
      </c>
      <c r="DV644" s="67" t="e">
        <f t="shared" si="743"/>
        <v>#VALUE!</v>
      </c>
      <c r="DX644" s="56">
        <v>630</v>
      </c>
      <c r="DY644" s="67">
        <f t="shared" si="744"/>
        <v>0</v>
      </c>
      <c r="DZ644" s="45" t="e">
        <f>VLOOKUP($R644,Dropdown!$C$3:$D$4,2,FALSE)</f>
        <v>#N/A</v>
      </c>
      <c r="EA644" s="68">
        <f t="shared" si="745"/>
        <v>0</v>
      </c>
      <c r="EB644" s="68" t="str">
        <f t="shared" si="746"/>
        <v>N/A</v>
      </c>
      <c r="EC644" s="68">
        <f t="shared" si="747"/>
        <v>0</v>
      </c>
      <c r="ED644" s="68" t="str">
        <f t="shared" si="785"/>
        <v>N/A</v>
      </c>
      <c r="EF644" s="56">
        <v>630</v>
      </c>
      <c r="EG644" s="46">
        <f t="shared" si="748"/>
        <v>0</v>
      </c>
      <c r="EH644" s="68" t="e">
        <f t="shared" si="749"/>
        <v>#N/A</v>
      </c>
      <c r="EI644" s="68" t="e">
        <f t="shared" si="750"/>
        <v>#N/A</v>
      </c>
      <c r="EJ644" s="68" t="e">
        <f t="shared" si="751"/>
        <v>#N/A</v>
      </c>
      <c r="EK644" s="68" t="e">
        <f t="shared" si="752"/>
        <v>#N/A</v>
      </c>
      <c r="EL644" s="46">
        <f t="shared" si="753"/>
        <v>0</v>
      </c>
      <c r="EM644" s="46">
        <f t="shared" si="754"/>
        <v>0</v>
      </c>
    </row>
    <row r="645" spans="1:143">
      <c r="A645" s="89"/>
      <c r="B645" s="89"/>
      <c r="C645" s="89"/>
      <c r="D645" s="89"/>
      <c r="E645" s="89"/>
      <c r="F645" s="89"/>
      <c r="G645" s="34"/>
      <c r="H645" s="56">
        <f t="shared" si="755"/>
        <v>631</v>
      </c>
      <c r="I645" s="165"/>
      <c r="J645" s="163"/>
      <c r="K645" s="163"/>
      <c r="L645" s="164"/>
      <c r="M645" s="155"/>
      <c r="N645" s="155"/>
      <c r="O645" s="144"/>
      <c r="P645" s="159" t="str">
        <f>IFERROR(IF(O645&lt;&gt;"User Specified",IF(O645&lt;&gt;"", INDEX('Refrigerant GWPs'!$G$2:$G$154,MATCH(O645,'Refrigerant GWPs'!$A$2:$A$154,0)),""),U645),0)</f>
        <v/>
      </c>
      <c r="Q645" s="155"/>
      <c r="R645" s="155"/>
      <c r="S645" s="144"/>
      <c r="T645" s="159" t="str">
        <f>IF(S645&lt;&gt;"User Specified",IF(AND(S645&lt;&gt;"User Specified",S645&lt;&gt;""), INDEX('Refrigerant GWPs'!$G$2:$G$154,MATCH(S645,'Refrigerant GWPs'!$A$2:$A$154,0)),""),V645)</f>
        <v/>
      </c>
      <c r="U645" s="144"/>
      <c r="V645" s="144"/>
      <c r="W645" s="155"/>
      <c r="X645" s="155"/>
      <c r="Y645" s="144"/>
      <c r="Z645" s="159" t="str">
        <f>IF(AND(Y645&lt;&gt;"User Specified",Y645&lt;&gt;""), INDEX('Refrigerant GWPs'!$G$2:$G$154,MATCH(Y645,'Refrigerant GWPs'!$A$2:$A$154,0)),"")</f>
        <v/>
      </c>
      <c r="AA645" s="155"/>
      <c r="AB645" s="156"/>
      <c r="AC645" s="66"/>
      <c r="AD645" s="66"/>
      <c r="AE645" s="66"/>
      <c r="AF645" s="66"/>
      <c r="AG645" s="66"/>
      <c r="AH645" s="66"/>
      <c r="AI645" s="34"/>
      <c r="AJ645" s="88">
        <f t="shared" si="718"/>
        <v>0</v>
      </c>
      <c r="AK645" s="88">
        <f t="shared" si="719"/>
        <v>0</v>
      </c>
      <c r="AL645" s="88">
        <v>0</v>
      </c>
      <c r="AM645" s="88">
        <v>0</v>
      </c>
      <c r="AN645" s="81" t="str">
        <f t="shared" si="757"/>
        <v/>
      </c>
      <c r="AO645" s="88">
        <f t="shared" si="720"/>
        <v>0</v>
      </c>
      <c r="AP645" s="88">
        <f t="shared" si="721"/>
        <v>0</v>
      </c>
      <c r="AQ645" s="81" t="str">
        <f t="shared" si="722"/>
        <v/>
      </c>
      <c r="AS645" s="41" t="b">
        <f t="shared" si="723"/>
        <v>1</v>
      </c>
      <c r="AT645" s="38">
        <f t="shared" si="724"/>
        <v>0</v>
      </c>
      <c r="AU645" s="60">
        <f t="shared" si="725"/>
        <v>0</v>
      </c>
      <c r="AV645" s="41">
        <f t="shared" si="726"/>
        <v>0</v>
      </c>
      <c r="AW645" s="41" t="b">
        <f t="shared" si="727"/>
        <v>0</v>
      </c>
      <c r="AX645" t="str">
        <f t="shared" si="728"/>
        <v>+00</v>
      </c>
      <c r="AY645" t="str">
        <f t="shared" si="729"/>
        <v>+00</v>
      </c>
      <c r="BA645" s="47" t="b">
        <f t="shared" si="758"/>
        <v>1</v>
      </c>
      <c r="BB645" s="42" t="b">
        <f t="shared" si="759"/>
        <v>1</v>
      </c>
      <c r="BC645" s="42" t="b">
        <f t="shared" si="760"/>
        <v>0</v>
      </c>
      <c r="BD645" s="42" t="b">
        <f t="shared" si="761"/>
        <v>0</v>
      </c>
      <c r="BE645" s="70">
        <f t="shared" si="762"/>
        <v>0</v>
      </c>
      <c r="BF645" s="70">
        <f t="shared" si="763"/>
        <v>0</v>
      </c>
      <c r="BG645" s="34"/>
      <c r="BI645" s="47" t="b">
        <f t="shared" si="764"/>
        <v>1</v>
      </c>
      <c r="BJ645" s="47" t="b">
        <f t="shared" si="765"/>
        <v>1</v>
      </c>
      <c r="BK645" s="42" t="b">
        <f t="shared" si="766"/>
        <v>0</v>
      </c>
      <c r="BL645" s="42" t="b">
        <f t="shared" si="767"/>
        <v>0</v>
      </c>
      <c r="BM645" s="42">
        <f t="shared" si="768"/>
        <v>0</v>
      </c>
      <c r="BN645" s="42">
        <f t="shared" si="769"/>
        <v>0</v>
      </c>
      <c r="BP645" t="e">
        <f t="shared" si="770"/>
        <v>#N/A</v>
      </c>
      <c r="BQ645" t="e">
        <f t="shared" si="771"/>
        <v>#N/A</v>
      </c>
      <c r="BR645" t="e">
        <f t="shared" si="772"/>
        <v>#N/A</v>
      </c>
      <c r="BT645" s="60">
        <f t="shared" si="773"/>
        <v>0</v>
      </c>
      <c r="BU645" s="60">
        <f t="shared" si="774"/>
        <v>0</v>
      </c>
      <c r="BV645" s="60">
        <f t="shared" si="775"/>
        <v>0</v>
      </c>
      <c r="BW645" s="60">
        <f t="shared" si="776"/>
        <v>0</v>
      </c>
      <c r="BX645" s="60">
        <f t="shared" si="777"/>
        <v>0</v>
      </c>
      <c r="BY645" s="60">
        <f t="shared" si="778"/>
        <v>0</v>
      </c>
      <c r="BZ645" s="60">
        <f t="shared" si="779"/>
        <v>0</v>
      </c>
      <c r="CA645" s="60">
        <f t="shared" si="780"/>
        <v>0</v>
      </c>
      <c r="CB645" s="60" t="e">
        <f t="shared" si="730"/>
        <v>#N/A</v>
      </c>
      <c r="CC645" s="60">
        <f t="shared" si="731"/>
        <v>100000</v>
      </c>
      <c r="CD645" s="60" t="e">
        <f t="shared" si="732"/>
        <v>#N/A</v>
      </c>
      <c r="CE645" s="60">
        <f t="shared" si="733"/>
        <v>100000</v>
      </c>
      <c r="CF645" s="83" t="e">
        <f t="shared" si="781"/>
        <v>#N/A</v>
      </c>
      <c r="CG645" s="83">
        <f t="shared" si="782"/>
        <v>0</v>
      </c>
      <c r="CH645" s="83" t="e">
        <f t="shared" si="783"/>
        <v>#N/A</v>
      </c>
      <c r="CI645" s="83">
        <f t="shared" si="784"/>
        <v>0</v>
      </c>
      <c r="CJ645" s="86" t="e">
        <f t="shared" si="734"/>
        <v>#N/A</v>
      </c>
      <c r="CK645" s="82">
        <f t="shared" si="735"/>
        <v>5.3070370403969858E-3</v>
      </c>
      <c r="CL645" s="82" t="e">
        <f t="shared" si="736"/>
        <v>#N/A</v>
      </c>
      <c r="CM645" s="82">
        <f t="shared" si="737"/>
        <v>5.3070370403969858E-3</v>
      </c>
      <c r="CO645" s="149" t="str">
        <f>IF($I645&lt;&gt;"",IF(O645="User Specified",U645,INDEX('Refrigerant GWPs'!$G$2:$G$156,MATCH(O645,'Refrigerant GWPs'!$A$2:$A$156,0))),"")</f>
        <v/>
      </c>
      <c r="CP645" s="138" t="str">
        <f>IF($I645&lt;&gt;"",INDEX('Device Refrigerant Leakage'!$E$2:$E$42,MATCH($M645,'Device Refrigerant Leakage'!$B$2:$B$42,0)),"")</f>
        <v/>
      </c>
      <c r="CQ645" s="138" t="str">
        <f>IF($I645&lt;&gt;"",INDEX('Device Refrigerant Leakage'!$F$2:$F$42,MATCH($M645,'Device Refrigerant Leakage'!$B$2:$B$42,0)),"")</f>
        <v/>
      </c>
      <c r="CR645" s="145" t="str">
        <f>IF($I645&lt;&gt;"",INDEX('Device Refrigerant Leakage'!$G$2:$G$42,MATCH($M645,'Device Refrigerant Leakage'!$B$2:$B$42,0)),"")</f>
        <v/>
      </c>
      <c r="CS645" s="145" t="str">
        <f>IF($I645&lt;&gt;"",INDEX('Device Refrigerant Leakage'!$D$2:$D$42,MATCH($M645,'Device Refrigerant Leakage'!$B$2:$B$42,0))*CP645/2204.62*CO645,"")</f>
        <v/>
      </c>
      <c r="CT645" s="145" t="str">
        <f>IF($I645&lt;&gt;"",J645*(INDEX('Device Refrigerant Leakage'!$D$2:$D$42,MATCH($M645,'Device Refrigerant Leakage'!$B$2:$B$42,0))-(INDEX('Device Refrigerant Leakage'!$D$2:$D$42,MATCH($M645,'Device Refrigerant Leakage'!$B$2:$B$42,0)))*CR645*CP645)*CQ645/2204.62*CO645,"")</f>
        <v/>
      </c>
      <c r="CU645" s="135" t="str">
        <f>IF($I645&lt;&gt;"",J645*IF(W645&lt;&gt;"AR",(CS645*K645)+CT645,(CS645*AB645)+CT645*(AB645/INDEX('Device Refrigerant Leakage'!$C$2:$C$42,MATCH($M645,'Device Refrigerant Leakage'!$B$2:$B$42,0)))),"")</f>
        <v/>
      </c>
      <c r="CW645" s="135" t="str">
        <f>IF($I645&lt;&gt;"",IF(S645="User Specified",V645,INDEX('Refrigerant GWPs'!$G$2:$G$156,MATCH(S645,'Refrigerant GWPs'!$A$2:$A$157,0))),"")</f>
        <v/>
      </c>
      <c r="CX645" s="138" t="str">
        <f>IF($I645&lt;&gt;"",INDEX('Device Refrigerant Leakage'!$E$2:$E$42,MATCH($Q645,'Device Refrigerant Leakage'!$B$2:$B$42,0)),"")</f>
        <v/>
      </c>
      <c r="CY645" s="138" t="str">
        <f>IF($I645&lt;&gt;"",INDEX('Device Refrigerant Leakage'!$F$2:$F$42,MATCH($Q645,'Device Refrigerant Leakage'!$B$2:$B$42,0)),"")</f>
        <v/>
      </c>
      <c r="CZ645" s="145" t="str">
        <f>IF($I645&lt;&gt;"",INDEX('Device Refrigerant Leakage'!$G$2:$G$42,MATCH($Q645,'Device Refrigerant Leakage'!$B$2:$B$42,0)),"")</f>
        <v/>
      </c>
      <c r="DA645" s="145" t="str">
        <f>IF($I645&lt;&gt;"",J645*INDEX('Device Refrigerant Leakage'!$D$2:$D$42,MATCH($Q645,'Device Refrigerant Leakage'!$B$2:$B$42,0))*CX645/2204.62*CW645,"")</f>
        <v/>
      </c>
      <c r="DB645" s="145" t="str">
        <f>IF($I645&lt;&gt;"",J645*(INDEX('Device Refrigerant Leakage'!$D$2:$D$42,MATCH($Q645,'Device Refrigerant Leakage'!$B$2:$B$42,0))-(INDEX('Device Refrigerant Leakage'!$D$2:$D$42,MATCH($Q645,'Device Refrigerant Leakage'!$B$2:$B$42,0)))*CZ645*CX645)*CY645/2204.62*CW645,"")</f>
        <v/>
      </c>
      <c r="DC645" s="135" t="str">
        <f t="shared" si="756"/>
        <v/>
      </c>
      <c r="DE645" s="146" t="str">
        <f>IF(W645&lt;&gt;"AR","",IF(Y645="User Specified", AA645, INDEX('Refrigerant GWPs'!$G$2:$G$154,MATCH(Y645,'Refrigerant GWPs'!$A$2:$A$154,0))))</f>
        <v/>
      </c>
      <c r="DF645" s="146" t="str">
        <f>IF(W645&lt;&gt;"AR","",INDEX('Device Refrigerant Leakage'!$E$2:$E$42,MATCH(X645,'Device Refrigerant Leakage'!$B$2:$B$42,0)))</f>
        <v/>
      </c>
      <c r="DG645" s="146" t="str">
        <f>IF(W645&lt;&gt;"AR","",INDEX('Device Refrigerant Leakage'!$F$2:$F$42,MATCH(X645,'Device Refrigerant Leakage'!$B$2:$B$42,0)))</f>
        <v/>
      </c>
      <c r="DH645" s="146" t="str">
        <f>IF(W645&lt;&gt;"AR","",INDEX('Device Refrigerant Leakage'!$G$2:$G$42,MATCH(X645,'Device Refrigerant Leakage'!$B$2:$B$42,0)))</f>
        <v/>
      </c>
      <c r="DI645" s="146" t="str">
        <f>IF(W645&lt;&gt;"AR","",J645*INDEX('Device Refrigerant Leakage'!$D$2:$D$42,MATCH(X645,'Device Refrigerant Leakage'!$B$2:$B$42,0))*DF645/2204.62*DE645)</f>
        <v/>
      </c>
      <c r="DJ645" s="146" t="str">
        <f>IF(W645&lt;&gt;"AR","",J645*(INDEX('Device Refrigerant Leakage'!$D$2:$D$42,MATCH(X645,'Device Refrigerant Leakage'!$B$2:$B$42,0))-(INDEX('Device Refrigerant Leakage'!$D$2:$D$42,MATCH(X645,'Device Refrigerant Leakage'!$B$2:$B$42,0)))*DH645*DF645)*DG645/2204.62*DE645)</f>
        <v/>
      </c>
      <c r="DK645" s="146" t="str">
        <f>IF(W645&lt;&gt;"AR","",DI645*(K645-AB645)+'Fuel Sub Calcs-Deemed'!DJ645*((K645-AB645)/INDEX('Device Refrigerant Leakage'!$C$2:$C$42,MATCH('Fuel Sub Calcs-Deemed'!X645,'Device Refrigerant Leakage'!$B$2:$B$42,0))))</f>
        <v/>
      </c>
      <c r="DM645" s="56">
        <v>631</v>
      </c>
      <c r="DN645" s="67" t="e">
        <f t="shared" si="738"/>
        <v>#N/A</v>
      </c>
      <c r="DO645" s="45" t="e">
        <f t="shared" si="739"/>
        <v>#N/A</v>
      </c>
      <c r="DP645" s="67" t="e">
        <f t="shared" si="740"/>
        <v>#N/A</v>
      </c>
      <c r="DQ645" s="45" t="e">
        <f t="shared" si="741"/>
        <v>#N/A</v>
      </c>
      <c r="DR645" s="69" t="e">
        <f t="shared" si="742"/>
        <v>#N/A</v>
      </c>
      <c r="DS645" s="34"/>
      <c r="DT645" s="67" t="e">
        <f>((BX645*CJ645)+IF($W645=MAT_AR,(BZ645*CL645),0))*(1+Reference!$E$50+Reference!$E$51)</f>
        <v>#N/A</v>
      </c>
      <c r="DU645" s="67">
        <f>((BY645*CK645)+IF($W645=MAT_AR,(CA645*CM645),0))*(1+Reference!$G$50+Reference!$G$51)</f>
        <v>0</v>
      </c>
      <c r="DV645" s="67" t="e">
        <f t="shared" si="743"/>
        <v>#VALUE!</v>
      </c>
      <c r="DX645" s="56">
        <v>631</v>
      </c>
      <c r="DY645" s="67">
        <f t="shared" si="744"/>
        <v>0</v>
      </c>
      <c r="DZ645" s="45" t="e">
        <f>VLOOKUP($R645,Dropdown!$C$3:$D$4,2,FALSE)</f>
        <v>#N/A</v>
      </c>
      <c r="EA645" s="68">
        <f t="shared" si="745"/>
        <v>0</v>
      </c>
      <c r="EB645" s="68" t="str">
        <f t="shared" si="746"/>
        <v>N/A</v>
      </c>
      <c r="EC645" s="68">
        <f t="shared" si="747"/>
        <v>0</v>
      </c>
      <c r="ED645" s="68" t="str">
        <f t="shared" si="785"/>
        <v>N/A</v>
      </c>
      <c r="EF645" s="56">
        <v>631</v>
      </c>
      <c r="EG645" s="46">
        <f t="shared" si="748"/>
        <v>0</v>
      </c>
      <c r="EH645" s="68" t="e">
        <f t="shared" si="749"/>
        <v>#N/A</v>
      </c>
      <c r="EI645" s="68" t="e">
        <f t="shared" si="750"/>
        <v>#N/A</v>
      </c>
      <c r="EJ645" s="68" t="e">
        <f t="shared" si="751"/>
        <v>#N/A</v>
      </c>
      <c r="EK645" s="68" t="e">
        <f t="shared" si="752"/>
        <v>#N/A</v>
      </c>
      <c r="EL645" s="46">
        <f t="shared" si="753"/>
        <v>0</v>
      </c>
      <c r="EM645" s="46">
        <f t="shared" si="754"/>
        <v>0</v>
      </c>
    </row>
    <row r="646" spans="1:143">
      <c r="A646" s="89"/>
      <c r="B646" s="89"/>
      <c r="C646" s="89"/>
      <c r="D646" s="89"/>
      <c r="E646" s="89"/>
      <c r="F646" s="89"/>
      <c r="G646" s="34"/>
      <c r="H646" s="56">
        <f t="shared" si="755"/>
        <v>632</v>
      </c>
      <c r="I646" s="165"/>
      <c r="J646" s="163"/>
      <c r="K646" s="163"/>
      <c r="L646" s="164"/>
      <c r="M646" s="155"/>
      <c r="N646" s="155"/>
      <c r="O646" s="144"/>
      <c r="P646" s="159" t="str">
        <f>IFERROR(IF(O646&lt;&gt;"User Specified",IF(O646&lt;&gt;"", INDEX('Refrigerant GWPs'!$G$2:$G$154,MATCH(O646,'Refrigerant GWPs'!$A$2:$A$154,0)),""),U646),0)</f>
        <v/>
      </c>
      <c r="Q646" s="155"/>
      <c r="R646" s="155"/>
      <c r="S646" s="144"/>
      <c r="T646" s="159" t="str">
        <f>IF(S646&lt;&gt;"User Specified",IF(AND(S646&lt;&gt;"User Specified",S646&lt;&gt;""), INDEX('Refrigerant GWPs'!$G$2:$G$154,MATCH(S646,'Refrigerant GWPs'!$A$2:$A$154,0)),""),V646)</f>
        <v/>
      </c>
      <c r="U646" s="144"/>
      <c r="V646" s="144"/>
      <c r="W646" s="155"/>
      <c r="X646" s="155"/>
      <c r="Y646" s="144"/>
      <c r="Z646" s="159" t="str">
        <f>IF(AND(Y646&lt;&gt;"User Specified",Y646&lt;&gt;""), INDEX('Refrigerant GWPs'!$G$2:$G$154,MATCH(Y646,'Refrigerant GWPs'!$A$2:$A$154,0)),"")</f>
        <v/>
      </c>
      <c r="AA646" s="155"/>
      <c r="AB646" s="156"/>
      <c r="AC646" s="66"/>
      <c r="AD646" s="66"/>
      <c r="AE646" s="66"/>
      <c r="AF646" s="66"/>
      <c r="AG646" s="66"/>
      <c r="AH646" s="66"/>
      <c r="AI646" s="34"/>
      <c r="AJ646" s="88">
        <f t="shared" si="718"/>
        <v>0</v>
      </c>
      <c r="AK646" s="88">
        <f t="shared" si="719"/>
        <v>0</v>
      </c>
      <c r="AL646" s="88">
        <v>0</v>
      </c>
      <c r="AM646" s="88">
        <v>0</v>
      </c>
      <c r="AN646" s="81" t="str">
        <f t="shared" si="757"/>
        <v/>
      </c>
      <c r="AO646" s="88">
        <f t="shared" si="720"/>
        <v>0</v>
      </c>
      <c r="AP646" s="88">
        <f t="shared" si="721"/>
        <v>0</v>
      </c>
      <c r="AQ646" s="81" t="str">
        <f t="shared" si="722"/>
        <v/>
      </c>
      <c r="AS646" s="41" t="b">
        <f t="shared" si="723"/>
        <v>1</v>
      </c>
      <c r="AT646" s="38">
        <f t="shared" si="724"/>
        <v>0</v>
      </c>
      <c r="AU646" s="60">
        <f t="shared" si="725"/>
        <v>0</v>
      </c>
      <c r="AV646" s="41">
        <f t="shared" si="726"/>
        <v>0</v>
      </c>
      <c r="AW646" s="41" t="b">
        <f t="shared" si="727"/>
        <v>0</v>
      </c>
      <c r="AX646" t="str">
        <f t="shared" si="728"/>
        <v>+00</v>
      </c>
      <c r="AY646" t="str">
        <f t="shared" si="729"/>
        <v>+00</v>
      </c>
      <c r="BA646" s="47" t="b">
        <f t="shared" si="758"/>
        <v>1</v>
      </c>
      <c r="BB646" s="42" t="b">
        <f t="shared" si="759"/>
        <v>1</v>
      </c>
      <c r="BC646" s="42" t="b">
        <f t="shared" si="760"/>
        <v>0</v>
      </c>
      <c r="BD646" s="42" t="b">
        <f t="shared" si="761"/>
        <v>0</v>
      </c>
      <c r="BE646" s="70">
        <f t="shared" si="762"/>
        <v>0</v>
      </c>
      <c r="BF646" s="70">
        <f t="shared" si="763"/>
        <v>0</v>
      </c>
      <c r="BG646" s="34"/>
      <c r="BI646" s="47" t="b">
        <f t="shared" si="764"/>
        <v>1</v>
      </c>
      <c r="BJ646" s="47" t="b">
        <f t="shared" si="765"/>
        <v>1</v>
      </c>
      <c r="BK646" s="42" t="b">
        <f t="shared" si="766"/>
        <v>0</v>
      </c>
      <c r="BL646" s="42" t="b">
        <f t="shared" si="767"/>
        <v>0</v>
      </c>
      <c r="BM646" s="42">
        <f t="shared" si="768"/>
        <v>0</v>
      </c>
      <c r="BN646" s="42">
        <f t="shared" si="769"/>
        <v>0</v>
      </c>
      <c r="BP646" t="e">
        <f t="shared" si="770"/>
        <v>#N/A</v>
      </c>
      <c r="BQ646" t="e">
        <f t="shared" si="771"/>
        <v>#N/A</v>
      </c>
      <c r="BR646" t="e">
        <f t="shared" si="772"/>
        <v>#N/A</v>
      </c>
      <c r="BT646" s="60">
        <f t="shared" si="773"/>
        <v>0</v>
      </c>
      <c r="BU646" s="60">
        <f t="shared" si="774"/>
        <v>0</v>
      </c>
      <c r="BV646" s="60">
        <f t="shared" si="775"/>
        <v>0</v>
      </c>
      <c r="BW646" s="60">
        <f t="shared" si="776"/>
        <v>0</v>
      </c>
      <c r="BX646" s="60">
        <f t="shared" si="777"/>
        <v>0</v>
      </c>
      <c r="BY646" s="60">
        <f t="shared" si="778"/>
        <v>0</v>
      </c>
      <c r="BZ646" s="60">
        <f t="shared" si="779"/>
        <v>0</v>
      </c>
      <c r="CA646" s="60">
        <f t="shared" si="780"/>
        <v>0</v>
      </c>
      <c r="CB646" s="60" t="e">
        <f t="shared" si="730"/>
        <v>#N/A</v>
      </c>
      <c r="CC646" s="60">
        <f t="shared" si="731"/>
        <v>100000</v>
      </c>
      <c r="CD646" s="60" t="e">
        <f t="shared" si="732"/>
        <v>#N/A</v>
      </c>
      <c r="CE646" s="60">
        <f t="shared" si="733"/>
        <v>100000</v>
      </c>
      <c r="CF646" s="83" t="e">
        <f t="shared" si="781"/>
        <v>#N/A</v>
      </c>
      <c r="CG646" s="83">
        <f t="shared" si="782"/>
        <v>0</v>
      </c>
      <c r="CH646" s="83" t="e">
        <f t="shared" si="783"/>
        <v>#N/A</v>
      </c>
      <c r="CI646" s="83">
        <f t="shared" si="784"/>
        <v>0</v>
      </c>
      <c r="CJ646" s="86" t="e">
        <f t="shared" si="734"/>
        <v>#N/A</v>
      </c>
      <c r="CK646" s="82">
        <f t="shared" si="735"/>
        <v>5.3070370403969858E-3</v>
      </c>
      <c r="CL646" s="82" t="e">
        <f t="shared" si="736"/>
        <v>#N/A</v>
      </c>
      <c r="CM646" s="82">
        <f t="shared" si="737"/>
        <v>5.3070370403969858E-3</v>
      </c>
      <c r="CO646" s="149" t="str">
        <f>IF($I646&lt;&gt;"",IF(O646="User Specified",U646,INDEX('Refrigerant GWPs'!$G$2:$G$156,MATCH(O646,'Refrigerant GWPs'!$A$2:$A$156,0))),"")</f>
        <v/>
      </c>
      <c r="CP646" s="138" t="str">
        <f>IF($I646&lt;&gt;"",INDEX('Device Refrigerant Leakage'!$E$2:$E$42,MATCH($M646,'Device Refrigerant Leakage'!$B$2:$B$42,0)),"")</f>
        <v/>
      </c>
      <c r="CQ646" s="138" t="str">
        <f>IF($I646&lt;&gt;"",INDEX('Device Refrigerant Leakage'!$F$2:$F$42,MATCH($M646,'Device Refrigerant Leakage'!$B$2:$B$42,0)),"")</f>
        <v/>
      </c>
      <c r="CR646" s="145" t="str">
        <f>IF($I646&lt;&gt;"",INDEX('Device Refrigerant Leakage'!$G$2:$G$42,MATCH($M646,'Device Refrigerant Leakage'!$B$2:$B$42,0)),"")</f>
        <v/>
      </c>
      <c r="CS646" s="145" t="str">
        <f>IF($I646&lt;&gt;"",INDEX('Device Refrigerant Leakage'!$D$2:$D$42,MATCH($M646,'Device Refrigerant Leakage'!$B$2:$B$42,0))*CP646/2204.62*CO646,"")</f>
        <v/>
      </c>
      <c r="CT646" s="145" t="str">
        <f>IF($I646&lt;&gt;"",J646*(INDEX('Device Refrigerant Leakage'!$D$2:$D$42,MATCH($M646,'Device Refrigerant Leakage'!$B$2:$B$42,0))-(INDEX('Device Refrigerant Leakage'!$D$2:$D$42,MATCH($M646,'Device Refrigerant Leakage'!$B$2:$B$42,0)))*CR646*CP646)*CQ646/2204.62*CO646,"")</f>
        <v/>
      </c>
      <c r="CU646" s="135" t="str">
        <f>IF($I646&lt;&gt;"",J646*IF(W646&lt;&gt;"AR",(CS646*K646)+CT646,(CS646*AB646)+CT646*(AB646/INDEX('Device Refrigerant Leakage'!$C$2:$C$42,MATCH($M646,'Device Refrigerant Leakage'!$B$2:$B$42,0)))),"")</f>
        <v/>
      </c>
      <c r="CW646" s="135" t="str">
        <f>IF($I646&lt;&gt;"",IF(S646="User Specified",V646,INDEX('Refrigerant GWPs'!$G$2:$G$156,MATCH(S646,'Refrigerant GWPs'!$A$2:$A$157,0))),"")</f>
        <v/>
      </c>
      <c r="CX646" s="138" t="str">
        <f>IF($I646&lt;&gt;"",INDEX('Device Refrigerant Leakage'!$E$2:$E$42,MATCH($Q646,'Device Refrigerant Leakage'!$B$2:$B$42,0)),"")</f>
        <v/>
      </c>
      <c r="CY646" s="138" t="str">
        <f>IF($I646&lt;&gt;"",INDEX('Device Refrigerant Leakage'!$F$2:$F$42,MATCH($Q646,'Device Refrigerant Leakage'!$B$2:$B$42,0)),"")</f>
        <v/>
      </c>
      <c r="CZ646" s="145" t="str">
        <f>IF($I646&lt;&gt;"",INDEX('Device Refrigerant Leakage'!$G$2:$G$42,MATCH($Q646,'Device Refrigerant Leakage'!$B$2:$B$42,0)),"")</f>
        <v/>
      </c>
      <c r="DA646" s="145" t="str">
        <f>IF($I646&lt;&gt;"",J646*INDEX('Device Refrigerant Leakage'!$D$2:$D$42,MATCH($Q646,'Device Refrigerant Leakage'!$B$2:$B$42,0))*CX646/2204.62*CW646,"")</f>
        <v/>
      </c>
      <c r="DB646" s="145" t="str">
        <f>IF($I646&lt;&gt;"",J646*(INDEX('Device Refrigerant Leakage'!$D$2:$D$42,MATCH($Q646,'Device Refrigerant Leakage'!$B$2:$B$42,0))-(INDEX('Device Refrigerant Leakage'!$D$2:$D$42,MATCH($Q646,'Device Refrigerant Leakage'!$B$2:$B$42,0)))*CZ646*CX646)*CY646/2204.62*CW646,"")</f>
        <v/>
      </c>
      <c r="DC646" s="135" t="str">
        <f t="shared" si="756"/>
        <v/>
      </c>
      <c r="DE646" s="146" t="str">
        <f>IF(W646&lt;&gt;"AR","",IF(Y646="User Specified", AA646, INDEX('Refrigerant GWPs'!$G$2:$G$154,MATCH(Y646,'Refrigerant GWPs'!$A$2:$A$154,0))))</f>
        <v/>
      </c>
      <c r="DF646" s="146" t="str">
        <f>IF(W646&lt;&gt;"AR","",INDEX('Device Refrigerant Leakage'!$E$2:$E$42,MATCH(X646,'Device Refrigerant Leakage'!$B$2:$B$42,0)))</f>
        <v/>
      </c>
      <c r="DG646" s="146" t="str">
        <f>IF(W646&lt;&gt;"AR","",INDEX('Device Refrigerant Leakage'!$F$2:$F$42,MATCH(X646,'Device Refrigerant Leakage'!$B$2:$B$42,0)))</f>
        <v/>
      </c>
      <c r="DH646" s="146" t="str">
        <f>IF(W646&lt;&gt;"AR","",INDEX('Device Refrigerant Leakage'!$G$2:$G$42,MATCH(X646,'Device Refrigerant Leakage'!$B$2:$B$42,0)))</f>
        <v/>
      </c>
      <c r="DI646" s="146" t="str">
        <f>IF(W646&lt;&gt;"AR","",J646*INDEX('Device Refrigerant Leakage'!$D$2:$D$42,MATCH(X646,'Device Refrigerant Leakage'!$B$2:$B$42,0))*DF646/2204.62*DE646)</f>
        <v/>
      </c>
      <c r="DJ646" s="146" t="str">
        <f>IF(W646&lt;&gt;"AR","",J646*(INDEX('Device Refrigerant Leakage'!$D$2:$D$42,MATCH(X646,'Device Refrigerant Leakage'!$B$2:$B$42,0))-(INDEX('Device Refrigerant Leakage'!$D$2:$D$42,MATCH(X646,'Device Refrigerant Leakage'!$B$2:$B$42,0)))*DH646*DF646)*DG646/2204.62*DE646)</f>
        <v/>
      </c>
      <c r="DK646" s="146" t="str">
        <f>IF(W646&lt;&gt;"AR","",DI646*(K646-AB646)+'Fuel Sub Calcs-Deemed'!DJ646*((K646-AB646)/INDEX('Device Refrigerant Leakage'!$C$2:$C$42,MATCH('Fuel Sub Calcs-Deemed'!X646,'Device Refrigerant Leakage'!$B$2:$B$42,0))))</f>
        <v/>
      </c>
      <c r="DM646" s="56">
        <v>632</v>
      </c>
      <c r="DN646" s="67" t="e">
        <f t="shared" si="738"/>
        <v>#N/A</v>
      </c>
      <c r="DO646" s="45" t="e">
        <f t="shared" si="739"/>
        <v>#N/A</v>
      </c>
      <c r="DP646" s="67" t="e">
        <f t="shared" si="740"/>
        <v>#N/A</v>
      </c>
      <c r="DQ646" s="45" t="e">
        <f t="shared" si="741"/>
        <v>#N/A</v>
      </c>
      <c r="DR646" s="69" t="e">
        <f t="shared" si="742"/>
        <v>#N/A</v>
      </c>
      <c r="DS646" s="34"/>
      <c r="DT646" s="67" t="e">
        <f>((BX646*CJ646)+IF($W646=MAT_AR,(BZ646*CL646),0))*(1+Reference!$E$50+Reference!$E$51)</f>
        <v>#N/A</v>
      </c>
      <c r="DU646" s="67">
        <f>((BY646*CK646)+IF($W646=MAT_AR,(CA646*CM646),0))*(1+Reference!$G$50+Reference!$G$51)</f>
        <v>0</v>
      </c>
      <c r="DV646" s="67" t="e">
        <f t="shared" si="743"/>
        <v>#VALUE!</v>
      </c>
      <c r="DX646" s="56">
        <v>632</v>
      </c>
      <c r="DY646" s="67">
        <f t="shared" si="744"/>
        <v>0</v>
      </c>
      <c r="DZ646" s="45" t="e">
        <f>VLOOKUP($R646,Dropdown!$C$3:$D$4,2,FALSE)</f>
        <v>#N/A</v>
      </c>
      <c r="EA646" s="68">
        <f t="shared" si="745"/>
        <v>0</v>
      </c>
      <c r="EB646" s="68" t="str">
        <f t="shared" si="746"/>
        <v>N/A</v>
      </c>
      <c r="EC646" s="68">
        <f t="shared" si="747"/>
        <v>0</v>
      </c>
      <c r="ED646" s="68" t="str">
        <f t="shared" si="785"/>
        <v>N/A</v>
      </c>
      <c r="EF646" s="56">
        <v>632</v>
      </c>
      <c r="EG646" s="46">
        <f t="shared" si="748"/>
        <v>0</v>
      </c>
      <c r="EH646" s="68" t="e">
        <f t="shared" si="749"/>
        <v>#N/A</v>
      </c>
      <c r="EI646" s="68" t="e">
        <f t="shared" si="750"/>
        <v>#N/A</v>
      </c>
      <c r="EJ646" s="68" t="e">
        <f t="shared" si="751"/>
        <v>#N/A</v>
      </c>
      <c r="EK646" s="68" t="e">
        <f t="shared" si="752"/>
        <v>#N/A</v>
      </c>
      <c r="EL646" s="46">
        <f t="shared" si="753"/>
        <v>0</v>
      </c>
      <c r="EM646" s="46">
        <f t="shared" si="754"/>
        <v>0</v>
      </c>
    </row>
    <row r="647" spans="1:143">
      <c r="A647" s="89"/>
      <c r="B647" s="89"/>
      <c r="C647" s="89"/>
      <c r="D647" s="89"/>
      <c r="E647" s="89"/>
      <c r="F647" s="89"/>
      <c r="G647" s="34"/>
      <c r="H647" s="56">
        <f t="shared" si="755"/>
        <v>633</v>
      </c>
      <c r="I647" s="165"/>
      <c r="J647" s="163"/>
      <c r="K647" s="163"/>
      <c r="L647" s="164"/>
      <c r="M647" s="155"/>
      <c r="N647" s="155"/>
      <c r="O647" s="144"/>
      <c r="P647" s="159" t="str">
        <f>IFERROR(IF(O647&lt;&gt;"User Specified",IF(O647&lt;&gt;"", INDEX('Refrigerant GWPs'!$G$2:$G$154,MATCH(O647,'Refrigerant GWPs'!$A$2:$A$154,0)),""),U647),0)</f>
        <v/>
      </c>
      <c r="Q647" s="155"/>
      <c r="R647" s="155"/>
      <c r="S647" s="144"/>
      <c r="T647" s="159" t="str">
        <f>IF(S647&lt;&gt;"User Specified",IF(AND(S647&lt;&gt;"User Specified",S647&lt;&gt;""), INDEX('Refrigerant GWPs'!$G$2:$G$154,MATCH(S647,'Refrigerant GWPs'!$A$2:$A$154,0)),""),V647)</f>
        <v/>
      </c>
      <c r="U647" s="144"/>
      <c r="V647" s="144"/>
      <c r="W647" s="155"/>
      <c r="X647" s="155"/>
      <c r="Y647" s="144"/>
      <c r="Z647" s="159" t="str">
        <f>IF(AND(Y647&lt;&gt;"User Specified",Y647&lt;&gt;""), INDEX('Refrigerant GWPs'!$G$2:$G$154,MATCH(Y647,'Refrigerant GWPs'!$A$2:$A$154,0)),"")</f>
        <v/>
      </c>
      <c r="AA647" s="155"/>
      <c r="AB647" s="156"/>
      <c r="AC647" s="66"/>
      <c r="AD647" s="66"/>
      <c r="AE647" s="66"/>
      <c r="AF647" s="66"/>
      <c r="AG647" s="66"/>
      <c r="AH647" s="66"/>
      <c r="AI647" s="34"/>
      <c r="AJ647" s="88">
        <f t="shared" si="718"/>
        <v>0</v>
      </c>
      <c r="AK647" s="88">
        <f t="shared" si="719"/>
        <v>0</v>
      </c>
      <c r="AL647" s="88">
        <v>0</v>
      </c>
      <c r="AM647" s="88">
        <v>0</v>
      </c>
      <c r="AN647" s="81" t="str">
        <f t="shared" si="757"/>
        <v/>
      </c>
      <c r="AO647" s="88">
        <f t="shared" si="720"/>
        <v>0</v>
      </c>
      <c r="AP647" s="88">
        <f t="shared" si="721"/>
        <v>0</v>
      </c>
      <c r="AQ647" s="81" t="str">
        <f t="shared" si="722"/>
        <v/>
      </c>
      <c r="AS647" s="41" t="b">
        <f t="shared" si="723"/>
        <v>1</v>
      </c>
      <c r="AT647" s="38">
        <f t="shared" si="724"/>
        <v>0</v>
      </c>
      <c r="AU647" s="60">
        <f t="shared" si="725"/>
        <v>0</v>
      </c>
      <c r="AV647" s="41">
        <f t="shared" si="726"/>
        <v>0</v>
      </c>
      <c r="AW647" s="41" t="b">
        <f t="shared" si="727"/>
        <v>0</v>
      </c>
      <c r="AX647" t="str">
        <f t="shared" si="728"/>
        <v>+00</v>
      </c>
      <c r="AY647" t="str">
        <f t="shared" si="729"/>
        <v>+00</v>
      </c>
      <c r="BA647" s="47" t="b">
        <f t="shared" si="758"/>
        <v>1</v>
      </c>
      <c r="BB647" s="42" t="b">
        <f t="shared" si="759"/>
        <v>1</v>
      </c>
      <c r="BC647" s="42" t="b">
        <f t="shared" si="760"/>
        <v>0</v>
      </c>
      <c r="BD647" s="42" t="b">
        <f t="shared" si="761"/>
        <v>0</v>
      </c>
      <c r="BE647" s="70">
        <f t="shared" si="762"/>
        <v>0</v>
      </c>
      <c r="BF647" s="70">
        <f t="shared" si="763"/>
        <v>0</v>
      </c>
      <c r="BG647" s="34"/>
      <c r="BI647" s="47" t="b">
        <f t="shared" si="764"/>
        <v>1</v>
      </c>
      <c r="BJ647" s="47" t="b">
        <f t="shared" si="765"/>
        <v>1</v>
      </c>
      <c r="BK647" s="42" t="b">
        <f t="shared" si="766"/>
        <v>0</v>
      </c>
      <c r="BL647" s="42" t="b">
        <f t="shared" si="767"/>
        <v>0</v>
      </c>
      <c r="BM647" s="42">
        <f t="shared" si="768"/>
        <v>0</v>
      </c>
      <c r="BN647" s="42">
        <f t="shared" si="769"/>
        <v>0</v>
      </c>
      <c r="BP647" t="e">
        <f t="shared" si="770"/>
        <v>#N/A</v>
      </c>
      <c r="BQ647" t="e">
        <f t="shared" si="771"/>
        <v>#N/A</v>
      </c>
      <c r="BR647" t="e">
        <f t="shared" si="772"/>
        <v>#N/A</v>
      </c>
      <c r="BT647" s="60">
        <f t="shared" si="773"/>
        <v>0</v>
      </c>
      <c r="BU647" s="60">
        <f t="shared" si="774"/>
        <v>0</v>
      </c>
      <c r="BV647" s="60">
        <f t="shared" si="775"/>
        <v>0</v>
      </c>
      <c r="BW647" s="60">
        <f t="shared" si="776"/>
        <v>0</v>
      </c>
      <c r="BX647" s="60">
        <f t="shared" si="777"/>
        <v>0</v>
      </c>
      <c r="BY647" s="60">
        <f t="shared" si="778"/>
        <v>0</v>
      </c>
      <c r="BZ647" s="60">
        <f t="shared" si="779"/>
        <v>0</v>
      </c>
      <c r="CA647" s="60">
        <f t="shared" si="780"/>
        <v>0</v>
      </c>
      <c r="CB647" s="60" t="e">
        <f t="shared" si="730"/>
        <v>#N/A</v>
      </c>
      <c r="CC647" s="60">
        <f t="shared" si="731"/>
        <v>100000</v>
      </c>
      <c r="CD647" s="60" t="e">
        <f t="shared" si="732"/>
        <v>#N/A</v>
      </c>
      <c r="CE647" s="60">
        <f t="shared" si="733"/>
        <v>100000</v>
      </c>
      <c r="CF647" s="83" t="e">
        <f t="shared" si="781"/>
        <v>#N/A</v>
      </c>
      <c r="CG647" s="83">
        <f t="shared" si="782"/>
        <v>0</v>
      </c>
      <c r="CH647" s="83" t="e">
        <f t="shared" si="783"/>
        <v>#N/A</v>
      </c>
      <c r="CI647" s="83">
        <f t="shared" si="784"/>
        <v>0</v>
      </c>
      <c r="CJ647" s="86" t="e">
        <f t="shared" si="734"/>
        <v>#N/A</v>
      </c>
      <c r="CK647" s="82">
        <f t="shared" si="735"/>
        <v>5.3070370403969858E-3</v>
      </c>
      <c r="CL647" s="82" t="e">
        <f t="shared" si="736"/>
        <v>#N/A</v>
      </c>
      <c r="CM647" s="82">
        <f t="shared" si="737"/>
        <v>5.3070370403969858E-3</v>
      </c>
      <c r="CO647" s="149" t="str">
        <f>IF($I647&lt;&gt;"",IF(O647="User Specified",U647,INDEX('Refrigerant GWPs'!$G$2:$G$156,MATCH(O647,'Refrigerant GWPs'!$A$2:$A$156,0))),"")</f>
        <v/>
      </c>
      <c r="CP647" s="138" t="str">
        <f>IF($I647&lt;&gt;"",INDEX('Device Refrigerant Leakage'!$E$2:$E$42,MATCH($M647,'Device Refrigerant Leakage'!$B$2:$B$42,0)),"")</f>
        <v/>
      </c>
      <c r="CQ647" s="138" t="str">
        <f>IF($I647&lt;&gt;"",INDEX('Device Refrigerant Leakage'!$F$2:$F$42,MATCH($M647,'Device Refrigerant Leakage'!$B$2:$B$42,0)),"")</f>
        <v/>
      </c>
      <c r="CR647" s="145" t="str">
        <f>IF($I647&lt;&gt;"",INDEX('Device Refrigerant Leakage'!$G$2:$G$42,MATCH($M647,'Device Refrigerant Leakage'!$B$2:$B$42,0)),"")</f>
        <v/>
      </c>
      <c r="CS647" s="145" t="str">
        <f>IF($I647&lt;&gt;"",INDEX('Device Refrigerant Leakage'!$D$2:$D$42,MATCH($M647,'Device Refrigerant Leakage'!$B$2:$B$42,0))*CP647/2204.62*CO647,"")</f>
        <v/>
      </c>
      <c r="CT647" s="145" t="str">
        <f>IF($I647&lt;&gt;"",J647*(INDEX('Device Refrigerant Leakage'!$D$2:$D$42,MATCH($M647,'Device Refrigerant Leakage'!$B$2:$B$42,0))-(INDEX('Device Refrigerant Leakage'!$D$2:$D$42,MATCH($M647,'Device Refrigerant Leakage'!$B$2:$B$42,0)))*CR647*CP647)*CQ647/2204.62*CO647,"")</f>
        <v/>
      </c>
      <c r="CU647" s="135" t="str">
        <f>IF($I647&lt;&gt;"",J647*IF(W647&lt;&gt;"AR",(CS647*K647)+CT647,(CS647*AB647)+CT647*(AB647/INDEX('Device Refrigerant Leakage'!$C$2:$C$42,MATCH($M647,'Device Refrigerant Leakage'!$B$2:$B$42,0)))),"")</f>
        <v/>
      </c>
      <c r="CW647" s="135" t="str">
        <f>IF($I647&lt;&gt;"",IF(S647="User Specified",V647,INDEX('Refrigerant GWPs'!$G$2:$G$156,MATCH(S647,'Refrigerant GWPs'!$A$2:$A$157,0))),"")</f>
        <v/>
      </c>
      <c r="CX647" s="138" t="str">
        <f>IF($I647&lt;&gt;"",INDEX('Device Refrigerant Leakage'!$E$2:$E$42,MATCH($Q647,'Device Refrigerant Leakage'!$B$2:$B$42,0)),"")</f>
        <v/>
      </c>
      <c r="CY647" s="138" t="str">
        <f>IF($I647&lt;&gt;"",INDEX('Device Refrigerant Leakage'!$F$2:$F$42,MATCH($Q647,'Device Refrigerant Leakage'!$B$2:$B$42,0)),"")</f>
        <v/>
      </c>
      <c r="CZ647" s="145" t="str">
        <f>IF($I647&lt;&gt;"",INDEX('Device Refrigerant Leakage'!$G$2:$G$42,MATCH($Q647,'Device Refrigerant Leakage'!$B$2:$B$42,0)),"")</f>
        <v/>
      </c>
      <c r="DA647" s="145" t="str">
        <f>IF($I647&lt;&gt;"",J647*INDEX('Device Refrigerant Leakage'!$D$2:$D$42,MATCH($Q647,'Device Refrigerant Leakage'!$B$2:$B$42,0))*CX647/2204.62*CW647,"")</f>
        <v/>
      </c>
      <c r="DB647" s="145" t="str">
        <f>IF($I647&lt;&gt;"",J647*(INDEX('Device Refrigerant Leakage'!$D$2:$D$42,MATCH($Q647,'Device Refrigerant Leakage'!$B$2:$B$42,0))-(INDEX('Device Refrigerant Leakage'!$D$2:$D$42,MATCH($Q647,'Device Refrigerant Leakage'!$B$2:$B$42,0)))*CZ647*CX647)*CY647/2204.62*CW647,"")</f>
        <v/>
      </c>
      <c r="DC647" s="135" t="str">
        <f t="shared" si="756"/>
        <v/>
      </c>
      <c r="DE647" s="146" t="str">
        <f>IF(W647&lt;&gt;"AR","",IF(Y647="User Specified", AA647, INDEX('Refrigerant GWPs'!$G$2:$G$154,MATCH(Y647,'Refrigerant GWPs'!$A$2:$A$154,0))))</f>
        <v/>
      </c>
      <c r="DF647" s="146" t="str">
        <f>IF(W647&lt;&gt;"AR","",INDEX('Device Refrigerant Leakage'!$E$2:$E$42,MATCH(X647,'Device Refrigerant Leakage'!$B$2:$B$42,0)))</f>
        <v/>
      </c>
      <c r="DG647" s="146" t="str">
        <f>IF(W647&lt;&gt;"AR","",INDEX('Device Refrigerant Leakage'!$F$2:$F$42,MATCH(X647,'Device Refrigerant Leakage'!$B$2:$B$42,0)))</f>
        <v/>
      </c>
      <c r="DH647" s="146" t="str">
        <f>IF(W647&lt;&gt;"AR","",INDEX('Device Refrigerant Leakage'!$G$2:$G$42,MATCH(X647,'Device Refrigerant Leakage'!$B$2:$B$42,0)))</f>
        <v/>
      </c>
      <c r="DI647" s="146" t="str">
        <f>IF(W647&lt;&gt;"AR","",J647*INDEX('Device Refrigerant Leakage'!$D$2:$D$42,MATCH(X647,'Device Refrigerant Leakage'!$B$2:$B$42,0))*DF647/2204.62*DE647)</f>
        <v/>
      </c>
      <c r="DJ647" s="146" t="str">
        <f>IF(W647&lt;&gt;"AR","",J647*(INDEX('Device Refrigerant Leakage'!$D$2:$D$42,MATCH(X647,'Device Refrigerant Leakage'!$B$2:$B$42,0))-(INDEX('Device Refrigerant Leakage'!$D$2:$D$42,MATCH(X647,'Device Refrigerant Leakage'!$B$2:$B$42,0)))*DH647*DF647)*DG647/2204.62*DE647)</f>
        <v/>
      </c>
      <c r="DK647" s="146" t="str">
        <f>IF(W647&lt;&gt;"AR","",DI647*(K647-AB647)+'Fuel Sub Calcs-Deemed'!DJ647*((K647-AB647)/INDEX('Device Refrigerant Leakage'!$C$2:$C$42,MATCH('Fuel Sub Calcs-Deemed'!X647,'Device Refrigerant Leakage'!$B$2:$B$42,0))))</f>
        <v/>
      </c>
      <c r="DM647" s="56">
        <v>633</v>
      </c>
      <c r="DN647" s="67" t="e">
        <f t="shared" si="738"/>
        <v>#N/A</v>
      </c>
      <c r="DO647" s="45" t="e">
        <f t="shared" si="739"/>
        <v>#N/A</v>
      </c>
      <c r="DP647" s="67" t="e">
        <f t="shared" si="740"/>
        <v>#N/A</v>
      </c>
      <c r="DQ647" s="45" t="e">
        <f t="shared" si="741"/>
        <v>#N/A</v>
      </c>
      <c r="DR647" s="69" t="e">
        <f t="shared" si="742"/>
        <v>#N/A</v>
      </c>
      <c r="DS647" s="34"/>
      <c r="DT647" s="67" t="e">
        <f>((BX647*CJ647)+IF($W647=MAT_AR,(BZ647*CL647),0))*(1+Reference!$E$50+Reference!$E$51)</f>
        <v>#N/A</v>
      </c>
      <c r="DU647" s="67">
        <f>((BY647*CK647)+IF($W647=MAT_AR,(CA647*CM647),0))*(1+Reference!$G$50+Reference!$G$51)</f>
        <v>0</v>
      </c>
      <c r="DV647" s="67" t="e">
        <f t="shared" si="743"/>
        <v>#VALUE!</v>
      </c>
      <c r="DX647" s="56">
        <v>633</v>
      </c>
      <c r="DY647" s="67">
        <f t="shared" si="744"/>
        <v>0</v>
      </c>
      <c r="DZ647" s="45" t="e">
        <f>VLOOKUP($R647,Dropdown!$C$3:$D$4,2,FALSE)</f>
        <v>#N/A</v>
      </c>
      <c r="EA647" s="68">
        <f t="shared" si="745"/>
        <v>0</v>
      </c>
      <c r="EB647" s="68" t="str">
        <f t="shared" si="746"/>
        <v>N/A</v>
      </c>
      <c r="EC647" s="68">
        <f t="shared" si="747"/>
        <v>0</v>
      </c>
      <c r="ED647" s="68" t="str">
        <f t="shared" si="785"/>
        <v>N/A</v>
      </c>
      <c r="EF647" s="56">
        <v>633</v>
      </c>
      <c r="EG647" s="46">
        <f t="shared" si="748"/>
        <v>0</v>
      </c>
      <c r="EH647" s="68" t="e">
        <f t="shared" si="749"/>
        <v>#N/A</v>
      </c>
      <c r="EI647" s="68" t="e">
        <f t="shared" si="750"/>
        <v>#N/A</v>
      </c>
      <c r="EJ647" s="68" t="e">
        <f t="shared" si="751"/>
        <v>#N/A</v>
      </c>
      <c r="EK647" s="68" t="e">
        <f t="shared" si="752"/>
        <v>#N/A</v>
      </c>
      <c r="EL647" s="46">
        <f t="shared" si="753"/>
        <v>0</v>
      </c>
      <c r="EM647" s="46">
        <f t="shared" si="754"/>
        <v>0</v>
      </c>
    </row>
    <row r="648" spans="1:143">
      <c r="A648" s="89"/>
      <c r="B648" s="89"/>
      <c r="C648" s="89"/>
      <c r="D648" s="89"/>
      <c r="E648" s="89"/>
      <c r="F648" s="89"/>
      <c r="G648" s="34"/>
      <c r="H648" s="56">
        <f t="shared" si="755"/>
        <v>634</v>
      </c>
      <c r="I648" s="165"/>
      <c r="J648" s="163"/>
      <c r="K648" s="163"/>
      <c r="L648" s="164"/>
      <c r="M648" s="155"/>
      <c r="N648" s="155"/>
      <c r="O648" s="144"/>
      <c r="P648" s="159" t="str">
        <f>IFERROR(IF(O648&lt;&gt;"User Specified",IF(O648&lt;&gt;"", INDEX('Refrigerant GWPs'!$G$2:$G$154,MATCH(O648,'Refrigerant GWPs'!$A$2:$A$154,0)),""),U648),0)</f>
        <v/>
      </c>
      <c r="Q648" s="155"/>
      <c r="R648" s="155"/>
      <c r="S648" s="144"/>
      <c r="T648" s="159" t="str">
        <f>IF(S648&lt;&gt;"User Specified",IF(AND(S648&lt;&gt;"User Specified",S648&lt;&gt;""), INDEX('Refrigerant GWPs'!$G$2:$G$154,MATCH(S648,'Refrigerant GWPs'!$A$2:$A$154,0)),""),V648)</f>
        <v/>
      </c>
      <c r="U648" s="144"/>
      <c r="V648" s="144"/>
      <c r="W648" s="155"/>
      <c r="X648" s="155"/>
      <c r="Y648" s="144"/>
      <c r="Z648" s="159" t="str">
        <f>IF(AND(Y648&lt;&gt;"User Specified",Y648&lt;&gt;""), INDEX('Refrigerant GWPs'!$G$2:$G$154,MATCH(Y648,'Refrigerant GWPs'!$A$2:$A$154,0)),"")</f>
        <v/>
      </c>
      <c r="AA648" s="155"/>
      <c r="AB648" s="156"/>
      <c r="AC648" s="66"/>
      <c r="AD648" s="66"/>
      <c r="AE648" s="66"/>
      <c r="AF648" s="66"/>
      <c r="AG648" s="66"/>
      <c r="AH648" s="66"/>
      <c r="AI648" s="34"/>
      <c r="AJ648" s="88">
        <f t="shared" si="718"/>
        <v>0</v>
      </c>
      <c r="AK648" s="88">
        <f t="shared" si="719"/>
        <v>0</v>
      </c>
      <c r="AL648" s="88">
        <v>0</v>
      </c>
      <c r="AM648" s="88">
        <v>0</v>
      </c>
      <c r="AN648" s="81" t="str">
        <f t="shared" si="757"/>
        <v/>
      </c>
      <c r="AO648" s="88">
        <f t="shared" si="720"/>
        <v>0</v>
      </c>
      <c r="AP648" s="88">
        <f t="shared" si="721"/>
        <v>0</v>
      </c>
      <c r="AQ648" s="81" t="str">
        <f t="shared" si="722"/>
        <v/>
      </c>
      <c r="AS648" s="41" t="b">
        <f t="shared" si="723"/>
        <v>1</v>
      </c>
      <c r="AT648" s="38">
        <f t="shared" si="724"/>
        <v>0</v>
      </c>
      <c r="AU648" s="60">
        <f t="shared" si="725"/>
        <v>0</v>
      </c>
      <c r="AV648" s="41">
        <f t="shared" si="726"/>
        <v>0</v>
      </c>
      <c r="AW648" s="41" t="b">
        <f t="shared" si="727"/>
        <v>0</v>
      </c>
      <c r="AX648" t="str">
        <f t="shared" si="728"/>
        <v>+00</v>
      </c>
      <c r="AY648" t="str">
        <f t="shared" si="729"/>
        <v>+00</v>
      </c>
      <c r="BA648" s="47" t="b">
        <f t="shared" si="758"/>
        <v>1</v>
      </c>
      <c r="BB648" s="42" t="b">
        <f t="shared" si="759"/>
        <v>1</v>
      </c>
      <c r="BC648" s="42" t="b">
        <f t="shared" si="760"/>
        <v>0</v>
      </c>
      <c r="BD648" s="42" t="b">
        <f t="shared" si="761"/>
        <v>0</v>
      </c>
      <c r="BE648" s="70">
        <f t="shared" si="762"/>
        <v>0</v>
      </c>
      <c r="BF648" s="70">
        <f t="shared" si="763"/>
        <v>0</v>
      </c>
      <c r="BG648" s="34"/>
      <c r="BI648" s="47" t="b">
        <f t="shared" si="764"/>
        <v>1</v>
      </c>
      <c r="BJ648" s="47" t="b">
        <f t="shared" si="765"/>
        <v>1</v>
      </c>
      <c r="BK648" s="42" t="b">
        <f t="shared" si="766"/>
        <v>0</v>
      </c>
      <c r="BL648" s="42" t="b">
        <f t="shared" si="767"/>
        <v>0</v>
      </c>
      <c r="BM648" s="42">
        <f t="shared" si="768"/>
        <v>0</v>
      </c>
      <c r="BN648" s="42">
        <f t="shared" si="769"/>
        <v>0</v>
      </c>
      <c r="BP648" t="e">
        <f t="shared" si="770"/>
        <v>#N/A</v>
      </c>
      <c r="BQ648" t="e">
        <f t="shared" si="771"/>
        <v>#N/A</v>
      </c>
      <c r="BR648" t="e">
        <f t="shared" si="772"/>
        <v>#N/A</v>
      </c>
      <c r="BT648" s="60">
        <f t="shared" si="773"/>
        <v>0</v>
      </c>
      <c r="BU648" s="60">
        <f t="shared" si="774"/>
        <v>0</v>
      </c>
      <c r="BV648" s="60">
        <f t="shared" si="775"/>
        <v>0</v>
      </c>
      <c r="BW648" s="60">
        <f t="shared" si="776"/>
        <v>0</v>
      </c>
      <c r="BX648" s="60">
        <f t="shared" si="777"/>
        <v>0</v>
      </c>
      <c r="BY648" s="60">
        <f t="shared" si="778"/>
        <v>0</v>
      </c>
      <c r="BZ648" s="60">
        <f t="shared" si="779"/>
        <v>0</v>
      </c>
      <c r="CA648" s="60">
        <f t="shared" si="780"/>
        <v>0</v>
      </c>
      <c r="CB648" s="60" t="e">
        <f t="shared" si="730"/>
        <v>#N/A</v>
      </c>
      <c r="CC648" s="60">
        <f t="shared" si="731"/>
        <v>100000</v>
      </c>
      <c r="CD648" s="60" t="e">
        <f t="shared" si="732"/>
        <v>#N/A</v>
      </c>
      <c r="CE648" s="60">
        <f t="shared" si="733"/>
        <v>100000</v>
      </c>
      <c r="CF648" s="83" t="e">
        <f t="shared" si="781"/>
        <v>#N/A</v>
      </c>
      <c r="CG648" s="83">
        <f t="shared" si="782"/>
        <v>0</v>
      </c>
      <c r="CH648" s="83" t="e">
        <f t="shared" si="783"/>
        <v>#N/A</v>
      </c>
      <c r="CI648" s="83">
        <f t="shared" si="784"/>
        <v>0</v>
      </c>
      <c r="CJ648" s="86" t="e">
        <f t="shared" si="734"/>
        <v>#N/A</v>
      </c>
      <c r="CK648" s="82">
        <f t="shared" si="735"/>
        <v>5.3070370403969858E-3</v>
      </c>
      <c r="CL648" s="82" t="e">
        <f t="shared" si="736"/>
        <v>#N/A</v>
      </c>
      <c r="CM648" s="82">
        <f t="shared" si="737"/>
        <v>5.3070370403969858E-3</v>
      </c>
      <c r="CO648" s="149" t="str">
        <f>IF($I648&lt;&gt;"",IF(O648="User Specified",U648,INDEX('Refrigerant GWPs'!$G$2:$G$156,MATCH(O648,'Refrigerant GWPs'!$A$2:$A$156,0))),"")</f>
        <v/>
      </c>
      <c r="CP648" s="138" t="str">
        <f>IF($I648&lt;&gt;"",INDEX('Device Refrigerant Leakage'!$E$2:$E$42,MATCH($M648,'Device Refrigerant Leakage'!$B$2:$B$42,0)),"")</f>
        <v/>
      </c>
      <c r="CQ648" s="138" t="str">
        <f>IF($I648&lt;&gt;"",INDEX('Device Refrigerant Leakage'!$F$2:$F$42,MATCH($M648,'Device Refrigerant Leakage'!$B$2:$B$42,0)),"")</f>
        <v/>
      </c>
      <c r="CR648" s="145" t="str">
        <f>IF($I648&lt;&gt;"",INDEX('Device Refrigerant Leakage'!$G$2:$G$42,MATCH($M648,'Device Refrigerant Leakage'!$B$2:$B$42,0)),"")</f>
        <v/>
      </c>
      <c r="CS648" s="145" t="str">
        <f>IF($I648&lt;&gt;"",INDEX('Device Refrigerant Leakage'!$D$2:$D$42,MATCH($M648,'Device Refrigerant Leakage'!$B$2:$B$42,0))*CP648/2204.62*CO648,"")</f>
        <v/>
      </c>
      <c r="CT648" s="145" t="str">
        <f>IF($I648&lt;&gt;"",J648*(INDEX('Device Refrigerant Leakage'!$D$2:$D$42,MATCH($M648,'Device Refrigerant Leakage'!$B$2:$B$42,0))-(INDEX('Device Refrigerant Leakage'!$D$2:$D$42,MATCH($M648,'Device Refrigerant Leakage'!$B$2:$B$42,0)))*CR648*CP648)*CQ648/2204.62*CO648,"")</f>
        <v/>
      </c>
      <c r="CU648" s="135" t="str">
        <f>IF($I648&lt;&gt;"",J648*IF(W648&lt;&gt;"AR",(CS648*K648)+CT648,(CS648*AB648)+CT648*(AB648/INDEX('Device Refrigerant Leakage'!$C$2:$C$42,MATCH($M648,'Device Refrigerant Leakage'!$B$2:$B$42,0)))),"")</f>
        <v/>
      </c>
      <c r="CW648" s="135" t="str">
        <f>IF($I648&lt;&gt;"",IF(S648="User Specified",V648,INDEX('Refrigerant GWPs'!$G$2:$G$156,MATCH(S648,'Refrigerant GWPs'!$A$2:$A$157,0))),"")</f>
        <v/>
      </c>
      <c r="CX648" s="138" t="str">
        <f>IF($I648&lt;&gt;"",INDEX('Device Refrigerant Leakage'!$E$2:$E$42,MATCH($Q648,'Device Refrigerant Leakage'!$B$2:$B$42,0)),"")</f>
        <v/>
      </c>
      <c r="CY648" s="138" t="str">
        <f>IF($I648&lt;&gt;"",INDEX('Device Refrigerant Leakage'!$F$2:$F$42,MATCH($Q648,'Device Refrigerant Leakage'!$B$2:$B$42,0)),"")</f>
        <v/>
      </c>
      <c r="CZ648" s="145" t="str">
        <f>IF($I648&lt;&gt;"",INDEX('Device Refrigerant Leakage'!$G$2:$G$42,MATCH($Q648,'Device Refrigerant Leakage'!$B$2:$B$42,0)),"")</f>
        <v/>
      </c>
      <c r="DA648" s="145" t="str">
        <f>IF($I648&lt;&gt;"",J648*INDEX('Device Refrigerant Leakage'!$D$2:$D$42,MATCH($Q648,'Device Refrigerant Leakage'!$B$2:$B$42,0))*CX648/2204.62*CW648,"")</f>
        <v/>
      </c>
      <c r="DB648" s="145" t="str">
        <f>IF($I648&lt;&gt;"",J648*(INDEX('Device Refrigerant Leakage'!$D$2:$D$42,MATCH($Q648,'Device Refrigerant Leakage'!$B$2:$B$42,0))-(INDEX('Device Refrigerant Leakage'!$D$2:$D$42,MATCH($Q648,'Device Refrigerant Leakage'!$B$2:$B$42,0)))*CZ648*CX648)*CY648/2204.62*CW648,"")</f>
        <v/>
      </c>
      <c r="DC648" s="135" t="str">
        <f t="shared" si="756"/>
        <v/>
      </c>
      <c r="DE648" s="146" t="str">
        <f>IF(W648&lt;&gt;"AR","",IF(Y648="User Specified", AA648, INDEX('Refrigerant GWPs'!$G$2:$G$154,MATCH(Y648,'Refrigerant GWPs'!$A$2:$A$154,0))))</f>
        <v/>
      </c>
      <c r="DF648" s="146" t="str">
        <f>IF(W648&lt;&gt;"AR","",INDEX('Device Refrigerant Leakage'!$E$2:$E$42,MATCH(X648,'Device Refrigerant Leakage'!$B$2:$B$42,0)))</f>
        <v/>
      </c>
      <c r="DG648" s="146" t="str">
        <f>IF(W648&lt;&gt;"AR","",INDEX('Device Refrigerant Leakage'!$F$2:$F$42,MATCH(X648,'Device Refrigerant Leakage'!$B$2:$B$42,0)))</f>
        <v/>
      </c>
      <c r="DH648" s="146" t="str">
        <f>IF(W648&lt;&gt;"AR","",INDEX('Device Refrigerant Leakage'!$G$2:$G$42,MATCH(X648,'Device Refrigerant Leakage'!$B$2:$B$42,0)))</f>
        <v/>
      </c>
      <c r="DI648" s="146" t="str">
        <f>IF(W648&lt;&gt;"AR","",J648*INDEX('Device Refrigerant Leakage'!$D$2:$D$42,MATCH(X648,'Device Refrigerant Leakage'!$B$2:$B$42,0))*DF648/2204.62*DE648)</f>
        <v/>
      </c>
      <c r="DJ648" s="146" t="str">
        <f>IF(W648&lt;&gt;"AR","",J648*(INDEX('Device Refrigerant Leakage'!$D$2:$D$42,MATCH(X648,'Device Refrigerant Leakage'!$B$2:$B$42,0))-(INDEX('Device Refrigerant Leakage'!$D$2:$D$42,MATCH(X648,'Device Refrigerant Leakage'!$B$2:$B$42,0)))*DH648*DF648)*DG648/2204.62*DE648)</f>
        <v/>
      </c>
      <c r="DK648" s="146" t="str">
        <f>IF(W648&lt;&gt;"AR","",DI648*(K648-AB648)+'Fuel Sub Calcs-Deemed'!DJ648*((K648-AB648)/INDEX('Device Refrigerant Leakage'!$C$2:$C$42,MATCH('Fuel Sub Calcs-Deemed'!X648,'Device Refrigerant Leakage'!$B$2:$B$42,0))))</f>
        <v/>
      </c>
      <c r="DM648" s="56">
        <v>634</v>
      </c>
      <c r="DN648" s="67" t="e">
        <f t="shared" si="738"/>
        <v>#N/A</v>
      </c>
      <c r="DO648" s="45" t="e">
        <f t="shared" si="739"/>
        <v>#N/A</v>
      </c>
      <c r="DP648" s="67" t="e">
        <f t="shared" si="740"/>
        <v>#N/A</v>
      </c>
      <c r="DQ648" s="45" t="e">
        <f t="shared" si="741"/>
        <v>#N/A</v>
      </c>
      <c r="DR648" s="69" t="e">
        <f t="shared" si="742"/>
        <v>#N/A</v>
      </c>
      <c r="DS648" s="34"/>
      <c r="DT648" s="67" t="e">
        <f>((BX648*CJ648)+IF($W648=MAT_AR,(BZ648*CL648),0))*(1+Reference!$E$50+Reference!$E$51)</f>
        <v>#N/A</v>
      </c>
      <c r="DU648" s="67">
        <f>((BY648*CK648)+IF($W648=MAT_AR,(CA648*CM648),0))*(1+Reference!$G$50+Reference!$G$51)</f>
        <v>0</v>
      </c>
      <c r="DV648" s="67" t="e">
        <f t="shared" si="743"/>
        <v>#VALUE!</v>
      </c>
      <c r="DX648" s="56">
        <v>634</v>
      </c>
      <c r="DY648" s="67">
        <f t="shared" si="744"/>
        <v>0</v>
      </c>
      <c r="DZ648" s="45" t="e">
        <f>VLOOKUP($R648,Dropdown!$C$3:$D$4,2,FALSE)</f>
        <v>#N/A</v>
      </c>
      <c r="EA648" s="68">
        <f t="shared" si="745"/>
        <v>0</v>
      </c>
      <c r="EB648" s="68" t="str">
        <f t="shared" si="746"/>
        <v>N/A</v>
      </c>
      <c r="EC648" s="68">
        <f t="shared" si="747"/>
        <v>0</v>
      </c>
      <c r="ED648" s="68" t="str">
        <f t="shared" si="785"/>
        <v>N/A</v>
      </c>
      <c r="EF648" s="56">
        <v>634</v>
      </c>
      <c r="EG648" s="46">
        <f t="shared" si="748"/>
        <v>0</v>
      </c>
      <c r="EH648" s="68" t="e">
        <f t="shared" si="749"/>
        <v>#N/A</v>
      </c>
      <c r="EI648" s="68" t="e">
        <f t="shared" si="750"/>
        <v>#N/A</v>
      </c>
      <c r="EJ648" s="68" t="e">
        <f t="shared" si="751"/>
        <v>#N/A</v>
      </c>
      <c r="EK648" s="68" t="e">
        <f t="shared" si="752"/>
        <v>#N/A</v>
      </c>
      <c r="EL648" s="46">
        <f t="shared" si="753"/>
        <v>0</v>
      </c>
      <c r="EM648" s="46">
        <f t="shared" si="754"/>
        <v>0</v>
      </c>
    </row>
    <row r="649" spans="1:143">
      <c r="A649" s="89"/>
      <c r="B649" s="89"/>
      <c r="C649" s="89"/>
      <c r="D649" s="89"/>
      <c r="E649" s="89"/>
      <c r="F649" s="89"/>
      <c r="G649" s="34"/>
      <c r="H649" s="56">
        <f t="shared" si="755"/>
        <v>635</v>
      </c>
      <c r="I649" s="165"/>
      <c r="J649" s="163"/>
      <c r="K649" s="163"/>
      <c r="L649" s="164"/>
      <c r="M649" s="155"/>
      <c r="N649" s="155"/>
      <c r="O649" s="144"/>
      <c r="P649" s="159" t="str">
        <f>IFERROR(IF(O649&lt;&gt;"User Specified",IF(O649&lt;&gt;"", INDEX('Refrigerant GWPs'!$G$2:$G$154,MATCH(O649,'Refrigerant GWPs'!$A$2:$A$154,0)),""),U649),0)</f>
        <v/>
      </c>
      <c r="Q649" s="155"/>
      <c r="R649" s="155"/>
      <c r="S649" s="144"/>
      <c r="T649" s="159" t="str">
        <f>IF(S649&lt;&gt;"User Specified",IF(AND(S649&lt;&gt;"User Specified",S649&lt;&gt;""), INDEX('Refrigerant GWPs'!$G$2:$G$154,MATCH(S649,'Refrigerant GWPs'!$A$2:$A$154,0)),""),V649)</f>
        <v/>
      </c>
      <c r="U649" s="144"/>
      <c r="V649" s="144"/>
      <c r="W649" s="155"/>
      <c r="X649" s="155"/>
      <c r="Y649" s="144"/>
      <c r="Z649" s="159" t="str">
        <f>IF(AND(Y649&lt;&gt;"User Specified",Y649&lt;&gt;""), INDEX('Refrigerant GWPs'!$G$2:$G$154,MATCH(Y649,'Refrigerant GWPs'!$A$2:$A$154,0)),"")</f>
        <v/>
      </c>
      <c r="AA649" s="155"/>
      <c r="AB649" s="156"/>
      <c r="AC649" s="66"/>
      <c r="AD649" s="66"/>
      <c r="AE649" s="66"/>
      <c r="AF649" s="66"/>
      <c r="AG649" s="66"/>
      <c r="AH649" s="66"/>
      <c r="AI649" s="34"/>
      <c r="AJ649" s="88">
        <f t="shared" si="718"/>
        <v>0</v>
      </c>
      <c r="AK649" s="88">
        <f t="shared" si="719"/>
        <v>0</v>
      </c>
      <c r="AL649" s="88">
        <v>0</v>
      </c>
      <c r="AM649" s="88">
        <v>0</v>
      </c>
      <c r="AN649" s="81" t="str">
        <f t="shared" si="757"/>
        <v/>
      </c>
      <c r="AO649" s="88">
        <f t="shared" si="720"/>
        <v>0</v>
      </c>
      <c r="AP649" s="88">
        <f t="shared" si="721"/>
        <v>0</v>
      </c>
      <c r="AQ649" s="81" t="str">
        <f t="shared" si="722"/>
        <v/>
      </c>
      <c r="AS649" s="41" t="b">
        <f t="shared" si="723"/>
        <v>1</v>
      </c>
      <c r="AT649" s="38">
        <f t="shared" si="724"/>
        <v>0</v>
      </c>
      <c r="AU649" s="60">
        <f t="shared" si="725"/>
        <v>0</v>
      </c>
      <c r="AV649" s="41">
        <f t="shared" si="726"/>
        <v>0</v>
      </c>
      <c r="AW649" s="41" t="b">
        <f t="shared" si="727"/>
        <v>0</v>
      </c>
      <c r="AX649" t="str">
        <f t="shared" si="728"/>
        <v>+00</v>
      </c>
      <c r="AY649" t="str">
        <f t="shared" si="729"/>
        <v>+00</v>
      </c>
      <c r="BA649" s="47" t="b">
        <f t="shared" si="758"/>
        <v>1</v>
      </c>
      <c r="BB649" s="42" t="b">
        <f t="shared" si="759"/>
        <v>1</v>
      </c>
      <c r="BC649" s="42" t="b">
        <f t="shared" si="760"/>
        <v>0</v>
      </c>
      <c r="BD649" s="42" t="b">
        <f t="shared" si="761"/>
        <v>0</v>
      </c>
      <c r="BE649" s="70">
        <f t="shared" si="762"/>
        <v>0</v>
      </c>
      <c r="BF649" s="70">
        <f t="shared" si="763"/>
        <v>0</v>
      </c>
      <c r="BG649" s="34"/>
      <c r="BI649" s="47" t="b">
        <f t="shared" si="764"/>
        <v>1</v>
      </c>
      <c r="BJ649" s="47" t="b">
        <f t="shared" si="765"/>
        <v>1</v>
      </c>
      <c r="BK649" s="42" t="b">
        <f t="shared" si="766"/>
        <v>0</v>
      </c>
      <c r="BL649" s="42" t="b">
        <f t="shared" si="767"/>
        <v>0</v>
      </c>
      <c r="BM649" s="42">
        <f t="shared" si="768"/>
        <v>0</v>
      </c>
      <c r="BN649" s="42">
        <f t="shared" si="769"/>
        <v>0</v>
      </c>
      <c r="BP649" t="e">
        <f t="shared" si="770"/>
        <v>#N/A</v>
      </c>
      <c r="BQ649" t="e">
        <f t="shared" si="771"/>
        <v>#N/A</v>
      </c>
      <c r="BR649" t="e">
        <f t="shared" si="772"/>
        <v>#N/A</v>
      </c>
      <c r="BT649" s="60">
        <f t="shared" si="773"/>
        <v>0</v>
      </c>
      <c r="BU649" s="60">
        <f t="shared" si="774"/>
        <v>0</v>
      </c>
      <c r="BV649" s="60">
        <f t="shared" si="775"/>
        <v>0</v>
      </c>
      <c r="BW649" s="60">
        <f t="shared" si="776"/>
        <v>0</v>
      </c>
      <c r="BX649" s="60">
        <f t="shared" si="777"/>
        <v>0</v>
      </c>
      <c r="BY649" s="60">
        <f t="shared" si="778"/>
        <v>0</v>
      </c>
      <c r="BZ649" s="60">
        <f t="shared" si="779"/>
        <v>0</v>
      </c>
      <c r="CA649" s="60">
        <f t="shared" si="780"/>
        <v>0</v>
      </c>
      <c r="CB649" s="60" t="e">
        <f t="shared" si="730"/>
        <v>#N/A</v>
      </c>
      <c r="CC649" s="60">
        <f t="shared" si="731"/>
        <v>100000</v>
      </c>
      <c r="CD649" s="60" t="e">
        <f t="shared" si="732"/>
        <v>#N/A</v>
      </c>
      <c r="CE649" s="60">
        <f t="shared" si="733"/>
        <v>100000</v>
      </c>
      <c r="CF649" s="83" t="e">
        <f t="shared" si="781"/>
        <v>#N/A</v>
      </c>
      <c r="CG649" s="83">
        <f t="shared" si="782"/>
        <v>0</v>
      </c>
      <c r="CH649" s="83" t="e">
        <f t="shared" si="783"/>
        <v>#N/A</v>
      </c>
      <c r="CI649" s="83">
        <f t="shared" si="784"/>
        <v>0</v>
      </c>
      <c r="CJ649" s="86" t="e">
        <f t="shared" si="734"/>
        <v>#N/A</v>
      </c>
      <c r="CK649" s="82">
        <f t="shared" si="735"/>
        <v>5.3070370403969858E-3</v>
      </c>
      <c r="CL649" s="82" t="e">
        <f t="shared" si="736"/>
        <v>#N/A</v>
      </c>
      <c r="CM649" s="82">
        <f t="shared" si="737"/>
        <v>5.3070370403969858E-3</v>
      </c>
      <c r="CO649" s="149" t="str">
        <f>IF($I649&lt;&gt;"",IF(O649="User Specified",U649,INDEX('Refrigerant GWPs'!$G$2:$G$156,MATCH(O649,'Refrigerant GWPs'!$A$2:$A$156,0))),"")</f>
        <v/>
      </c>
      <c r="CP649" s="138" t="str">
        <f>IF($I649&lt;&gt;"",INDEX('Device Refrigerant Leakage'!$E$2:$E$42,MATCH($M649,'Device Refrigerant Leakage'!$B$2:$B$42,0)),"")</f>
        <v/>
      </c>
      <c r="CQ649" s="138" t="str">
        <f>IF($I649&lt;&gt;"",INDEX('Device Refrigerant Leakage'!$F$2:$F$42,MATCH($M649,'Device Refrigerant Leakage'!$B$2:$B$42,0)),"")</f>
        <v/>
      </c>
      <c r="CR649" s="145" t="str">
        <f>IF($I649&lt;&gt;"",INDEX('Device Refrigerant Leakage'!$G$2:$G$42,MATCH($M649,'Device Refrigerant Leakage'!$B$2:$B$42,0)),"")</f>
        <v/>
      </c>
      <c r="CS649" s="145" t="str">
        <f>IF($I649&lt;&gt;"",INDEX('Device Refrigerant Leakage'!$D$2:$D$42,MATCH($M649,'Device Refrigerant Leakage'!$B$2:$B$42,0))*CP649/2204.62*CO649,"")</f>
        <v/>
      </c>
      <c r="CT649" s="145" t="str">
        <f>IF($I649&lt;&gt;"",J649*(INDEX('Device Refrigerant Leakage'!$D$2:$D$42,MATCH($M649,'Device Refrigerant Leakage'!$B$2:$B$42,0))-(INDEX('Device Refrigerant Leakage'!$D$2:$D$42,MATCH($M649,'Device Refrigerant Leakage'!$B$2:$B$42,0)))*CR649*CP649)*CQ649/2204.62*CO649,"")</f>
        <v/>
      </c>
      <c r="CU649" s="135" t="str">
        <f>IF($I649&lt;&gt;"",J649*IF(W649&lt;&gt;"AR",(CS649*K649)+CT649,(CS649*AB649)+CT649*(AB649/INDEX('Device Refrigerant Leakage'!$C$2:$C$42,MATCH($M649,'Device Refrigerant Leakage'!$B$2:$B$42,0)))),"")</f>
        <v/>
      </c>
      <c r="CW649" s="135" t="str">
        <f>IF($I649&lt;&gt;"",IF(S649="User Specified",V649,INDEX('Refrigerant GWPs'!$G$2:$G$156,MATCH(S649,'Refrigerant GWPs'!$A$2:$A$157,0))),"")</f>
        <v/>
      </c>
      <c r="CX649" s="138" t="str">
        <f>IF($I649&lt;&gt;"",INDEX('Device Refrigerant Leakage'!$E$2:$E$42,MATCH($Q649,'Device Refrigerant Leakage'!$B$2:$B$42,0)),"")</f>
        <v/>
      </c>
      <c r="CY649" s="138" t="str">
        <f>IF($I649&lt;&gt;"",INDEX('Device Refrigerant Leakage'!$F$2:$F$42,MATCH($Q649,'Device Refrigerant Leakage'!$B$2:$B$42,0)),"")</f>
        <v/>
      </c>
      <c r="CZ649" s="145" t="str">
        <f>IF($I649&lt;&gt;"",INDEX('Device Refrigerant Leakage'!$G$2:$G$42,MATCH($Q649,'Device Refrigerant Leakage'!$B$2:$B$42,0)),"")</f>
        <v/>
      </c>
      <c r="DA649" s="145" t="str">
        <f>IF($I649&lt;&gt;"",J649*INDEX('Device Refrigerant Leakage'!$D$2:$D$42,MATCH($Q649,'Device Refrigerant Leakage'!$B$2:$B$42,0))*CX649/2204.62*CW649,"")</f>
        <v/>
      </c>
      <c r="DB649" s="145" t="str">
        <f>IF($I649&lt;&gt;"",J649*(INDEX('Device Refrigerant Leakage'!$D$2:$D$42,MATCH($Q649,'Device Refrigerant Leakage'!$B$2:$B$42,0))-(INDEX('Device Refrigerant Leakage'!$D$2:$D$42,MATCH($Q649,'Device Refrigerant Leakage'!$B$2:$B$42,0)))*CZ649*CX649)*CY649/2204.62*CW649,"")</f>
        <v/>
      </c>
      <c r="DC649" s="135" t="str">
        <f t="shared" si="756"/>
        <v/>
      </c>
      <c r="DE649" s="146" t="str">
        <f>IF(W649&lt;&gt;"AR","",IF(Y649="User Specified", AA649, INDEX('Refrigerant GWPs'!$G$2:$G$154,MATCH(Y649,'Refrigerant GWPs'!$A$2:$A$154,0))))</f>
        <v/>
      </c>
      <c r="DF649" s="146" t="str">
        <f>IF(W649&lt;&gt;"AR","",INDEX('Device Refrigerant Leakage'!$E$2:$E$42,MATCH(X649,'Device Refrigerant Leakage'!$B$2:$B$42,0)))</f>
        <v/>
      </c>
      <c r="DG649" s="146" t="str">
        <f>IF(W649&lt;&gt;"AR","",INDEX('Device Refrigerant Leakage'!$F$2:$F$42,MATCH(X649,'Device Refrigerant Leakage'!$B$2:$B$42,0)))</f>
        <v/>
      </c>
      <c r="DH649" s="146" t="str">
        <f>IF(W649&lt;&gt;"AR","",INDEX('Device Refrigerant Leakage'!$G$2:$G$42,MATCH(X649,'Device Refrigerant Leakage'!$B$2:$B$42,0)))</f>
        <v/>
      </c>
      <c r="DI649" s="146" t="str">
        <f>IF(W649&lt;&gt;"AR","",J649*INDEX('Device Refrigerant Leakage'!$D$2:$D$42,MATCH(X649,'Device Refrigerant Leakage'!$B$2:$B$42,0))*DF649/2204.62*DE649)</f>
        <v/>
      </c>
      <c r="DJ649" s="146" t="str">
        <f>IF(W649&lt;&gt;"AR","",J649*(INDEX('Device Refrigerant Leakage'!$D$2:$D$42,MATCH(X649,'Device Refrigerant Leakage'!$B$2:$B$42,0))-(INDEX('Device Refrigerant Leakage'!$D$2:$D$42,MATCH(X649,'Device Refrigerant Leakage'!$B$2:$B$42,0)))*DH649*DF649)*DG649/2204.62*DE649)</f>
        <v/>
      </c>
      <c r="DK649" s="146" t="str">
        <f>IF(W649&lt;&gt;"AR","",DI649*(K649-AB649)+'Fuel Sub Calcs-Deemed'!DJ649*((K649-AB649)/INDEX('Device Refrigerant Leakage'!$C$2:$C$42,MATCH('Fuel Sub Calcs-Deemed'!X649,'Device Refrigerant Leakage'!$B$2:$B$42,0))))</f>
        <v/>
      </c>
      <c r="DM649" s="56">
        <v>635</v>
      </c>
      <c r="DN649" s="67" t="e">
        <f t="shared" si="738"/>
        <v>#N/A</v>
      </c>
      <c r="DO649" s="45" t="e">
        <f t="shared" si="739"/>
        <v>#N/A</v>
      </c>
      <c r="DP649" s="67" t="e">
        <f t="shared" si="740"/>
        <v>#N/A</v>
      </c>
      <c r="DQ649" s="45" t="e">
        <f t="shared" si="741"/>
        <v>#N/A</v>
      </c>
      <c r="DR649" s="69" t="e">
        <f t="shared" si="742"/>
        <v>#N/A</v>
      </c>
      <c r="DS649" s="34"/>
      <c r="DT649" s="67" t="e">
        <f>((BX649*CJ649)+IF($W649=MAT_AR,(BZ649*CL649),0))*(1+Reference!$E$50+Reference!$E$51)</f>
        <v>#N/A</v>
      </c>
      <c r="DU649" s="67">
        <f>((BY649*CK649)+IF($W649=MAT_AR,(CA649*CM649),0))*(1+Reference!$G$50+Reference!$G$51)</f>
        <v>0</v>
      </c>
      <c r="DV649" s="67" t="e">
        <f t="shared" si="743"/>
        <v>#VALUE!</v>
      </c>
      <c r="DX649" s="56">
        <v>635</v>
      </c>
      <c r="DY649" s="67">
        <f t="shared" si="744"/>
        <v>0</v>
      </c>
      <c r="DZ649" s="45" t="e">
        <f>VLOOKUP($R649,Dropdown!$C$3:$D$4,2,FALSE)</f>
        <v>#N/A</v>
      </c>
      <c r="EA649" s="68">
        <f t="shared" si="745"/>
        <v>0</v>
      </c>
      <c r="EB649" s="68" t="str">
        <f t="shared" si="746"/>
        <v>N/A</v>
      </c>
      <c r="EC649" s="68">
        <f t="shared" si="747"/>
        <v>0</v>
      </c>
      <c r="ED649" s="68" t="str">
        <f t="shared" si="785"/>
        <v>N/A</v>
      </c>
      <c r="EF649" s="56">
        <v>635</v>
      </c>
      <c r="EG649" s="46">
        <f t="shared" si="748"/>
        <v>0</v>
      </c>
      <c r="EH649" s="68" t="e">
        <f t="shared" si="749"/>
        <v>#N/A</v>
      </c>
      <c r="EI649" s="68" t="e">
        <f t="shared" si="750"/>
        <v>#N/A</v>
      </c>
      <c r="EJ649" s="68" t="e">
        <f t="shared" si="751"/>
        <v>#N/A</v>
      </c>
      <c r="EK649" s="68" t="e">
        <f t="shared" si="752"/>
        <v>#N/A</v>
      </c>
      <c r="EL649" s="46">
        <f t="shared" si="753"/>
        <v>0</v>
      </c>
      <c r="EM649" s="46">
        <f t="shared" si="754"/>
        <v>0</v>
      </c>
    </row>
    <row r="650" spans="1:143">
      <c r="A650" s="89"/>
      <c r="B650" s="89"/>
      <c r="C650" s="89"/>
      <c r="D650" s="89"/>
      <c r="E650" s="89"/>
      <c r="F650" s="89"/>
      <c r="G650" s="34"/>
      <c r="H650" s="56">
        <f t="shared" si="755"/>
        <v>636</v>
      </c>
      <c r="I650" s="165"/>
      <c r="J650" s="163"/>
      <c r="K650" s="163"/>
      <c r="L650" s="164"/>
      <c r="M650" s="155"/>
      <c r="N650" s="155"/>
      <c r="O650" s="144"/>
      <c r="P650" s="159" t="str">
        <f>IFERROR(IF(O650&lt;&gt;"User Specified",IF(O650&lt;&gt;"", INDEX('Refrigerant GWPs'!$G$2:$G$154,MATCH(O650,'Refrigerant GWPs'!$A$2:$A$154,0)),""),U650),0)</f>
        <v/>
      </c>
      <c r="Q650" s="155"/>
      <c r="R650" s="155"/>
      <c r="S650" s="144"/>
      <c r="T650" s="159" t="str">
        <f>IF(S650&lt;&gt;"User Specified",IF(AND(S650&lt;&gt;"User Specified",S650&lt;&gt;""), INDEX('Refrigerant GWPs'!$G$2:$G$154,MATCH(S650,'Refrigerant GWPs'!$A$2:$A$154,0)),""),V650)</f>
        <v/>
      </c>
      <c r="U650" s="144"/>
      <c r="V650" s="144"/>
      <c r="W650" s="155"/>
      <c r="X650" s="155"/>
      <c r="Y650" s="144"/>
      <c r="Z650" s="159" t="str">
        <f>IF(AND(Y650&lt;&gt;"User Specified",Y650&lt;&gt;""), INDEX('Refrigerant GWPs'!$G$2:$G$154,MATCH(Y650,'Refrigerant GWPs'!$A$2:$A$154,0)),"")</f>
        <v/>
      </c>
      <c r="AA650" s="155"/>
      <c r="AB650" s="156"/>
      <c r="AC650" s="66"/>
      <c r="AD650" s="66"/>
      <c r="AE650" s="66"/>
      <c r="AF650" s="66"/>
      <c r="AG650" s="66"/>
      <c r="AH650" s="66"/>
      <c r="AI650" s="34"/>
      <c r="AJ650" s="88">
        <f t="shared" si="718"/>
        <v>0</v>
      </c>
      <c r="AK650" s="88">
        <f t="shared" si="719"/>
        <v>0</v>
      </c>
      <c r="AL650" s="88">
        <v>0</v>
      </c>
      <c r="AM650" s="88">
        <v>0</v>
      </c>
      <c r="AN650" s="81" t="str">
        <f t="shared" si="757"/>
        <v/>
      </c>
      <c r="AO650" s="88">
        <f t="shared" si="720"/>
        <v>0</v>
      </c>
      <c r="AP650" s="88">
        <f t="shared" si="721"/>
        <v>0</v>
      </c>
      <c r="AQ650" s="81" t="str">
        <f t="shared" si="722"/>
        <v/>
      </c>
      <c r="AS650" s="41" t="b">
        <f t="shared" si="723"/>
        <v>1</v>
      </c>
      <c r="AT650" s="38">
        <f t="shared" si="724"/>
        <v>0</v>
      </c>
      <c r="AU650" s="60">
        <f t="shared" si="725"/>
        <v>0</v>
      </c>
      <c r="AV650" s="41">
        <f t="shared" si="726"/>
        <v>0</v>
      </c>
      <c r="AW650" s="41" t="b">
        <f t="shared" si="727"/>
        <v>0</v>
      </c>
      <c r="AX650" t="str">
        <f t="shared" si="728"/>
        <v>+00</v>
      </c>
      <c r="AY650" t="str">
        <f t="shared" si="729"/>
        <v>+00</v>
      </c>
      <c r="BA650" s="47" t="b">
        <f t="shared" si="758"/>
        <v>1</v>
      </c>
      <c r="BB650" s="42" t="b">
        <f t="shared" si="759"/>
        <v>1</v>
      </c>
      <c r="BC650" s="42" t="b">
        <f t="shared" si="760"/>
        <v>0</v>
      </c>
      <c r="BD650" s="42" t="b">
        <f t="shared" si="761"/>
        <v>0</v>
      </c>
      <c r="BE650" s="70">
        <f t="shared" si="762"/>
        <v>0</v>
      </c>
      <c r="BF650" s="70">
        <f t="shared" si="763"/>
        <v>0</v>
      </c>
      <c r="BG650" s="34"/>
      <c r="BI650" s="47" t="b">
        <f t="shared" si="764"/>
        <v>1</v>
      </c>
      <c r="BJ650" s="47" t="b">
        <f t="shared" si="765"/>
        <v>1</v>
      </c>
      <c r="BK650" s="42" t="b">
        <f t="shared" si="766"/>
        <v>0</v>
      </c>
      <c r="BL650" s="42" t="b">
        <f t="shared" si="767"/>
        <v>0</v>
      </c>
      <c r="BM650" s="42">
        <f t="shared" si="768"/>
        <v>0</v>
      </c>
      <c r="BN650" s="42">
        <f t="shared" si="769"/>
        <v>0</v>
      </c>
      <c r="BP650" t="e">
        <f t="shared" si="770"/>
        <v>#N/A</v>
      </c>
      <c r="BQ650" t="e">
        <f t="shared" si="771"/>
        <v>#N/A</v>
      </c>
      <c r="BR650" t="e">
        <f t="shared" si="772"/>
        <v>#N/A</v>
      </c>
      <c r="BT650" s="60">
        <f t="shared" si="773"/>
        <v>0</v>
      </c>
      <c r="BU650" s="60">
        <f t="shared" si="774"/>
        <v>0</v>
      </c>
      <c r="BV650" s="60">
        <f t="shared" si="775"/>
        <v>0</v>
      </c>
      <c r="BW650" s="60">
        <f t="shared" si="776"/>
        <v>0</v>
      </c>
      <c r="BX650" s="60">
        <f t="shared" si="777"/>
        <v>0</v>
      </c>
      <c r="BY650" s="60">
        <f t="shared" si="778"/>
        <v>0</v>
      </c>
      <c r="BZ650" s="60">
        <f t="shared" si="779"/>
        <v>0</v>
      </c>
      <c r="CA650" s="60">
        <f t="shared" si="780"/>
        <v>0</v>
      </c>
      <c r="CB650" s="60" t="e">
        <f t="shared" si="730"/>
        <v>#N/A</v>
      </c>
      <c r="CC650" s="60">
        <f t="shared" si="731"/>
        <v>100000</v>
      </c>
      <c r="CD650" s="60" t="e">
        <f t="shared" si="732"/>
        <v>#N/A</v>
      </c>
      <c r="CE650" s="60">
        <f t="shared" si="733"/>
        <v>100000</v>
      </c>
      <c r="CF650" s="83" t="e">
        <f t="shared" si="781"/>
        <v>#N/A</v>
      </c>
      <c r="CG650" s="83">
        <f t="shared" si="782"/>
        <v>0</v>
      </c>
      <c r="CH650" s="83" t="e">
        <f t="shared" si="783"/>
        <v>#N/A</v>
      </c>
      <c r="CI650" s="83">
        <f t="shared" si="784"/>
        <v>0</v>
      </c>
      <c r="CJ650" s="86" t="e">
        <f t="shared" si="734"/>
        <v>#N/A</v>
      </c>
      <c r="CK650" s="82">
        <f t="shared" si="735"/>
        <v>5.3070370403969858E-3</v>
      </c>
      <c r="CL650" s="82" t="e">
        <f t="shared" si="736"/>
        <v>#N/A</v>
      </c>
      <c r="CM650" s="82">
        <f t="shared" si="737"/>
        <v>5.3070370403969858E-3</v>
      </c>
      <c r="CO650" s="149" t="str">
        <f>IF($I650&lt;&gt;"",IF(O650="User Specified",U650,INDEX('Refrigerant GWPs'!$G$2:$G$156,MATCH(O650,'Refrigerant GWPs'!$A$2:$A$156,0))),"")</f>
        <v/>
      </c>
      <c r="CP650" s="138" t="str">
        <f>IF($I650&lt;&gt;"",INDEX('Device Refrigerant Leakage'!$E$2:$E$42,MATCH($M650,'Device Refrigerant Leakage'!$B$2:$B$42,0)),"")</f>
        <v/>
      </c>
      <c r="CQ650" s="138" t="str">
        <f>IF($I650&lt;&gt;"",INDEX('Device Refrigerant Leakage'!$F$2:$F$42,MATCH($M650,'Device Refrigerant Leakage'!$B$2:$B$42,0)),"")</f>
        <v/>
      </c>
      <c r="CR650" s="145" t="str">
        <f>IF($I650&lt;&gt;"",INDEX('Device Refrigerant Leakage'!$G$2:$G$42,MATCH($M650,'Device Refrigerant Leakage'!$B$2:$B$42,0)),"")</f>
        <v/>
      </c>
      <c r="CS650" s="145" t="str">
        <f>IF($I650&lt;&gt;"",INDEX('Device Refrigerant Leakage'!$D$2:$D$42,MATCH($M650,'Device Refrigerant Leakage'!$B$2:$B$42,0))*CP650/2204.62*CO650,"")</f>
        <v/>
      </c>
      <c r="CT650" s="145" t="str">
        <f>IF($I650&lt;&gt;"",J650*(INDEX('Device Refrigerant Leakage'!$D$2:$D$42,MATCH($M650,'Device Refrigerant Leakage'!$B$2:$B$42,0))-(INDEX('Device Refrigerant Leakage'!$D$2:$D$42,MATCH($M650,'Device Refrigerant Leakage'!$B$2:$B$42,0)))*CR650*CP650)*CQ650/2204.62*CO650,"")</f>
        <v/>
      </c>
      <c r="CU650" s="135" t="str">
        <f>IF($I650&lt;&gt;"",J650*IF(W650&lt;&gt;"AR",(CS650*K650)+CT650,(CS650*AB650)+CT650*(AB650/INDEX('Device Refrigerant Leakage'!$C$2:$C$42,MATCH($M650,'Device Refrigerant Leakage'!$B$2:$B$42,0)))),"")</f>
        <v/>
      </c>
      <c r="CW650" s="135" t="str">
        <f>IF($I650&lt;&gt;"",IF(S650="User Specified",V650,INDEX('Refrigerant GWPs'!$G$2:$G$156,MATCH(S650,'Refrigerant GWPs'!$A$2:$A$157,0))),"")</f>
        <v/>
      </c>
      <c r="CX650" s="138" t="str">
        <f>IF($I650&lt;&gt;"",INDEX('Device Refrigerant Leakage'!$E$2:$E$42,MATCH($Q650,'Device Refrigerant Leakage'!$B$2:$B$42,0)),"")</f>
        <v/>
      </c>
      <c r="CY650" s="138" t="str">
        <f>IF($I650&lt;&gt;"",INDEX('Device Refrigerant Leakage'!$F$2:$F$42,MATCH($Q650,'Device Refrigerant Leakage'!$B$2:$B$42,0)),"")</f>
        <v/>
      </c>
      <c r="CZ650" s="145" t="str">
        <f>IF($I650&lt;&gt;"",INDEX('Device Refrigerant Leakage'!$G$2:$G$42,MATCH($Q650,'Device Refrigerant Leakage'!$B$2:$B$42,0)),"")</f>
        <v/>
      </c>
      <c r="DA650" s="145" t="str">
        <f>IF($I650&lt;&gt;"",J650*INDEX('Device Refrigerant Leakage'!$D$2:$D$42,MATCH($Q650,'Device Refrigerant Leakage'!$B$2:$B$42,0))*CX650/2204.62*CW650,"")</f>
        <v/>
      </c>
      <c r="DB650" s="145" t="str">
        <f>IF($I650&lt;&gt;"",J650*(INDEX('Device Refrigerant Leakage'!$D$2:$D$42,MATCH($Q650,'Device Refrigerant Leakage'!$B$2:$B$42,0))-(INDEX('Device Refrigerant Leakage'!$D$2:$D$42,MATCH($Q650,'Device Refrigerant Leakage'!$B$2:$B$42,0)))*CZ650*CX650)*CY650/2204.62*CW650,"")</f>
        <v/>
      </c>
      <c r="DC650" s="135" t="str">
        <f t="shared" si="756"/>
        <v/>
      </c>
      <c r="DE650" s="146" t="str">
        <f>IF(W650&lt;&gt;"AR","",IF(Y650="User Specified", AA650, INDEX('Refrigerant GWPs'!$G$2:$G$154,MATCH(Y650,'Refrigerant GWPs'!$A$2:$A$154,0))))</f>
        <v/>
      </c>
      <c r="DF650" s="146" t="str">
        <f>IF(W650&lt;&gt;"AR","",INDEX('Device Refrigerant Leakage'!$E$2:$E$42,MATCH(X650,'Device Refrigerant Leakage'!$B$2:$B$42,0)))</f>
        <v/>
      </c>
      <c r="DG650" s="146" t="str">
        <f>IF(W650&lt;&gt;"AR","",INDEX('Device Refrigerant Leakage'!$F$2:$F$42,MATCH(X650,'Device Refrigerant Leakage'!$B$2:$B$42,0)))</f>
        <v/>
      </c>
      <c r="DH650" s="146" t="str">
        <f>IF(W650&lt;&gt;"AR","",INDEX('Device Refrigerant Leakage'!$G$2:$G$42,MATCH(X650,'Device Refrigerant Leakage'!$B$2:$B$42,0)))</f>
        <v/>
      </c>
      <c r="DI650" s="146" t="str">
        <f>IF(W650&lt;&gt;"AR","",J650*INDEX('Device Refrigerant Leakage'!$D$2:$D$42,MATCH(X650,'Device Refrigerant Leakage'!$B$2:$B$42,0))*DF650/2204.62*DE650)</f>
        <v/>
      </c>
      <c r="DJ650" s="146" t="str">
        <f>IF(W650&lt;&gt;"AR","",J650*(INDEX('Device Refrigerant Leakage'!$D$2:$D$42,MATCH(X650,'Device Refrigerant Leakage'!$B$2:$B$42,0))-(INDEX('Device Refrigerant Leakage'!$D$2:$D$42,MATCH(X650,'Device Refrigerant Leakage'!$B$2:$B$42,0)))*DH650*DF650)*DG650/2204.62*DE650)</f>
        <v/>
      </c>
      <c r="DK650" s="146" t="str">
        <f>IF(W650&lt;&gt;"AR","",DI650*(K650-AB650)+'Fuel Sub Calcs-Deemed'!DJ650*((K650-AB650)/INDEX('Device Refrigerant Leakage'!$C$2:$C$42,MATCH('Fuel Sub Calcs-Deemed'!X650,'Device Refrigerant Leakage'!$B$2:$B$42,0))))</f>
        <v/>
      </c>
      <c r="DM650" s="56">
        <v>636</v>
      </c>
      <c r="DN650" s="67" t="e">
        <f t="shared" si="738"/>
        <v>#N/A</v>
      </c>
      <c r="DO650" s="45" t="e">
        <f t="shared" si="739"/>
        <v>#N/A</v>
      </c>
      <c r="DP650" s="67" t="e">
        <f t="shared" si="740"/>
        <v>#N/A</v>
      </c>
      <c r="DQ650" s="45" t="e">
        <f t="shared" si="741"/>
        <v>#N/A</v>
      </c>
      <c r="DR650" s="69" t="e">
        <f t="shared" si="742"/>
        <v>#N/A</v>
      </c>
      <c r="DS650" s="34"/>
      <c r="DT650" s="67" t="e">
        <f>((BX650*CJ650)+IF($W650=MAT_AR,(BZ650*CL650),0))*(1+Reference!$E$50+Reference!$E$51)</f>
        <v>#N/A</v>
      </c>
      <c r="DU650" s="67">
        <f>((BY650*CK650)+IF($W650=MAT_AR,(CA650*CM650),0))*(1+Reference!$G$50+Reference!$G$51)</f>
        <v>0</v>
      </c>
      <c r="DV650" s="67" t="e">
        <f t="shared" si="743"/>
        <v>#VALUE!</v>
      </c>
      <c r="DX650" s="56">
        <v>636</v>
      </c>
      <c r="DY650" s="67">
        <f t="shared" si="744"/>
        <v>0</v>
      </c>
      <c r="DZ650" s="45" t="e">
        <f>VLOOKUP($R650,Dropdown!$C$3:$D$4,2,FALSE)</f>
        <v>#N/A</v>
      </c>
      <c r="EA650" s="68">
        <f t="shared" si="745"/>
        <v>0</v>
      </c>
      <c r="EB650" s="68" t="str">
        <f t="shared" si="746"/>
        <v>N/A</v>
      </c>
      <c r="EC650" s="68">
        <f t="shared" si="747"/>
        <v>0</v>
      </c>
      <c r="ED650" s="68" t="str">
        <f t="shared" si="785"/>
        <v>N/A</v>
      </c>
      <c r="EF650" s="56">
        <v>636</v>
      </c>
      <c r="EG650" s="46">
        <f t="shared" si="748"/>
        <v>0</v>
      </c>
      <c r="EH650" s="68" t="e">
        <f t="shared" si="749"/>
        <v>#N/A</v>
      </c>
      <c r="EI650" s="68" t="e">
        <f t="shared" si="750"/>
        <v>#N/A</v>
      </c>
      <c r="EJ650" s="68" t="e">
        <f t="shared" si="751"/>
        <v>#N/A</v>
      </c>
      <c r="EK650" s="68" t="e">
        <f t="shared" si="752"/>
        <v>#N/A</v>
      </c>
      <c r="EL650" s="46">
        <f t="shared" si="753"/>
        <v>0</v>
      </c>
      <c r="EM650" s="46">
        <f t="shared" si="754"/>
        <v>0</v>
      </c>
    </row>
    <row r="651" spans="1:143">
      <c r="A651" s="89"/>
      <c r="B651" s="89"/>
      <c r="C651" s="89"/>
      <c r="D651" s="89"/>
      <c r="E651" s="89"/>
      <c r="F651" s="89"/>
      <c r="G651" s="34"/>
      <c r="H651" s="56">
        <f t="shared" si="755"/>
        <v>637</v>
      </c>
      <c r="I651" s="165"/>
      <c r="J651" s="163"/>
      <c r="K651" s="163"/>
      <c r="L651" s="164"/>
      <c r="M651" s="155"/>
      <c r="N651" s="155"/>
      <c r="O651" s="144"/>
      <c r="P651" s="159" t="str">
        <f>IFERROR(IF(O651&lt;&gt;"User Specified",IF(O651&lt;&gt;"", INDEX('Refrigerant GWPs'!$G$2:$G$154,MATCH(O651,'Refrigerant GWPs'!$A$2:$A$154,0)),""),U651),0)</f>
        <v/>
      </c>
      <c r="Q651" s="155"/>
      <c r="R651" s="155"/>
      <c r="S651" s="144"/>
      <c r="T651" s="159" t="str">
        <f>IF(S651&lt;&gt;"User Specified",IF(AND(S651&lt;&gt;"User Specified",S651&lt;&gt;""), INDEX('Refrigerant GWPs'!$G$2:$G$154,MATCH(S651,'Refrigerant GWPs'!$A$2:$A$154,0)),""),V651)</f>
        <v/>
      </c>
      <c r="U651" s="144"/>
      <c r="V651" s="144"/>
      <c r="W651" s="155"/>
      <c r="X651" s="155"/>
      <c r="Y651" s="144"/>
      <c r="Z651" s="159" t="str">
        <f>IF(AND(Y651&lt;&gt;"User Specified",Y651&lt;&gt;""), INDEX('Refrigerant GWPs'!$G$2:$G$154,MATCH(Y651,'Refrigerant GWPs'!$A$2:$A$154,0)),"")</f>
        <v/>
      </c>
      <c r="AA651" s="155"/>
      <c r="AB651" s="156"/>
      <c r="AC651" s="66"/>
      <c r="AD651" s="66"/>
      <c r="AE651" s="66"/>
      <c r="AF651" s="66"/>
      <c r="AG651" s="66"/>
      <c r="AH651" s="66"/>
      <c r="AI651" s="34"/>
      <c r="AJ651" s="88">
        <f t="shared" si="718"/>
        <v>0</v>
      </c>
      <c r="AK651" s="88">
        <f t="shared" si="719"/>
        <v>0</v>
      </c>
      <c r="AL651" s="88">
        <v>0</v>
      </c>
      <c r="AM651" s="88">
        <v>0</v>
      </c>
      <c r="AN651" s="81" t="str">
        <f t="shared" si="757"/>
        <v/>
      </c>
      <c r="AO651" s="88">
        <f t="shared" si="720"/>
        <v>0</v>
      </c>
      <c r="AP651" s="88">
        <f t="shared" si="721"/>
        <v>0</v>
      </c>
      <c r="AQ651" s="81" t="str">
        <f t="shared" si="722"/>
        <v/>
      </c>
      <c r="AS651" s="41" t="b">
        <f t="shared" si="723"/>
        <v>1</v>
      </c>
      <c r="AT651" s="38">
        <f t="shared" si="724"/>
        <v>0</v>
      </c>
      <c r="AU651" s="60">
        <f t="shared" si="725"/>
        <v>0</v>
      </c>
      <c r="AV651" s="41">
        <f t="shared" si="726"/>
        <v>0</v>
      </c>
      <c r="AW651" s="41" t="b">
        <f t="shared" si="727"/>
        <v>0</v>
      </c>
      <c r="AX651" t="str">
        <f t="shared" si="728"/>
        <v>+00</v>
      </c>
      <c r="AY651" t="str">
        <f t="shared" si="729"/>
        <v>+00</v>
      </c>
      <c r="BA651" s="47" t="b">
        <f t="shared" si="758"/>
        <v>1</v>
      </c>
      <c r="BB651" s="42" t="b">
        <f t="shared" si="759"/>
        <v>1</v>
      </c>
      <c r="BC651" s="42" t="b">
        <f t="shared" si="760"/>
        <v>0</v>
      </c>
      <c r="BD651" s="42" t="b">
        <f t="shared" si="761"/>
        <v>0</v>
      </c>
      <c r="BE651" s="70">
        <f t="shared" si="762"/>
        <v>0</v>
      </c>
      <c r="BF651" s="70">
        <f t="shared" si="763"/>
        <v>0</v>
      </c>
      <c r="BG651" s="34"/>
      <c r="BI651" s="47" t="b">
        <f t="shared" si="764"/>
        <v>1</v>
      </c>
      <c r="BJ651" s="47" t="b">
        <f t="shared" si="765"/>
        <v>1</v>
      </c>
      <c r="BK651" s="42" t="b">
        <f t="shared" si="766"/>
        <v>0</v>
      </c>
      <c r="BL651" s="42" t="b">
        <f t="shared" si="767"/>
        <v>0</v>
      </c>
      <c r="BM651" s="42">
        <f t="shared" si="768"/>
        <v>0</v>
      </c>
      <c r="BN651" s="42">
        <f t="shared" si="769"/>
        <v>0</v>
      </c>
      <c r="BP651" t="e">
        <f t="shared" si="770"/>
        <v>#N/A</v>
      </c>
      <c r="BQ651" t="e">
        <f t="shared" si="771"/>
        <v>#N/A</v>
      </c>
      <c r="BR651" t="e">
        <f t="shared" si="772"/>
        <v>#N/A</v>
      </c>
      <c r="BT651" s="60">
        <f t="shared" si="773"/>
        <v>0</v>
      </c>
      <c r="BU651" s="60">
        <f t="shared" si="774"/>
        <v>0</v>
      </c>
      <c r="BV651" s="60">
        <f t="shared" si="775"/>
        <v>0</v>
      </c>
      <c r="BW651" s="60">
        <f t="shared" si="776"/>
        <v>0</v>
      </c>
      <c r="BX651" s="60">
        <f t="shared" si="777"/>
        <v>0</v>
      </c>
      <c r="BY651" s="60">
        <f t="shared" si="778"/>
        <v>0</v>
      </c>
      <c r="BZ651" s="60">
        <f t="shared" si="779"/>
        <v>0</v>
      </c>
      <c r="CA651" s="60">
        <f t="shared" si="780"/>
        <v>0</v>
      </c>
      <c r="CB651" s="60" t="e">
        <f t="shared" si="730"/>
        <v>#N/A</v>
      </c>
      <c r="CC651" s="60">
        <f t="shared" si="731"/>
        <v>100000</v>
      </c>
      <c r="CD651" s="60" t="e">
        <f t="shared" si="732"/>
        <v>#N/A</v>
      </c>
      <c r="CE651" s="60">
        <f t="shared" si="733"/>
        <v>100000</v>
      </c>
      <c r="CF651" s="83" t="e">
        <f t="shared" si="781"/>
        <v>#N/A</v>
      </c>
      <c r="CG651" s="83">
        <f t="shared" si="782"/>
        <v>0</v>
      </c>
      <c r="CH651" s="83" t="e">
        <f t="shared" si="783"/>
        <v>#N/A</v>
      </c>
      <c r="CI651" s="83">
        <f t="shared" si="784"/>
        <v>0</v>
      </c>
      <c r="CJ651" s="86" t="e">
        <f t="shared" si="734"/>
        <v>#N/A</v>
      </c>
      <c r="CK651" s="82">
        <f t="shared" si="735"/>
        <v>5.3070370403969858E-3</v>
      </c>
      <c r="CL651" s="82" t="e">
        <f t="shared" si="736"/>
        <v>#N/A</v>
      </c>
      <c r="CM651" s="82">
        <f t="shared" si="737"/>
        <v>5.3070370403969858E-3</v>
      </c>
      <c r="CO651" s="149" t="str">
        <f>IF($I651&lt;&gt;"",IF(O651="User Specified",U651,INDEX('Refrigerant GWPs'!$G$2:$G$156,MATCH(O651,'Refrigerant GWPs'!$A$2:$A$156,0))),"")</f>
        <v/>
      </c>
      <c r="CP651" s="138" t="str">
        <f>IF($I651&lt;&gt;"",INDEX('Device Refrigerant Leakage'!$E$2:$E$42,MATCH($M651,'Device Refrigerant Leakage'!$B$2:$B$42,0)),"")</f>
        <v/>
      </c>
      <c r="CQ651" s="138" t="str">
        <f>IF($I651&lt;&gt;"",INDEX('Device Refrigerant Leakage'!$F$2:$F$42,MATCH($M651,'Device Refrigerant Leakage'!$B$2:$B$42,0)),"")</f>
        <v/>
      </c>
      <c r="CR651" s="145" t="str">
        <f>IF($I651&lt;&gt;"",INDEX('Device Refrigerant Leakage'!$G$2:$G$42,MATCH($M651,'Device Refrigerant Leakage'!$B$2:$B$42,0)),"")</f>
        <v/>
      </c>
      <c r="CS651" s="145" t="str">
        <f>IF($I651&lt;&gt;"",INDEX('Device Refrigerant Leakage'!$D$2:$D$42,MATCH($M651,'Device Refrigerant Leakage'!$B$2:$B$42,0))*CP651/2204.62*CO651,"")</f>
        <v/>
      </c>
      <c r="CT651" s="145" t="str">
        <f>IF($I651&lt;&gt;"",J651*(INDEX('Device Refrigerant Leakage'!$D$2:$D$42,MATCH($M651,'Device Refrigerant Leakage'!$B$2:$B$42,0))-(INDEX('Device Refrigerant Leakage'!$D$2:$D$42,MATCH($M651,'Device Refrigerant Leakage'!$B$2:$B$42,0)))*CR651*CP651)*CQ651/2204.62*CO651,"")</f>
        <v/>
      </c>
      <c r="CU651" s="135" t="str">
        <f>IF($I651&lt;&gt;"",J651*IF(W651&lt;&gt;"AR",(CS651*K651)+CT651,(CS651*AB651)+CT651*(AB651/INDEX('Device Refrigerant Leakage'!$C$2:$C$42,MATCH($M651,'Device Refrigerant Leakage'!$B$2:$B$42,0)))),"")</f>
        <v/>
      </c>
      <c r="CW651" s="135" t="str">
        <f>IF($I651&lt;&gt;"",IF(S651="User Specified",V651,INDEX('Refrigerant GWPs'!$G$2:$G$156,MATCH(S651,'Refrigerant GWPs'!$A$2:$A$157,0))),"")</f>
        <v/>
      </c>
      <c r="CX651" s="138" t="str">
        <f>IF($I651&lt;&gt;"",INDEX('Device Refrigerant Leakage'!$E$2:$E$42,MATCH($Q651,'Device Refrigerant Leakage'!$B$2:$B$42,0)),"")</f>
        <v/>
      </c>
      <c r="CY651" s="138" t="str">
        <f>IF($I651&lt;&gt;"",INDEX('Device Refrigerant Leakage'!$F$2:$F$42,MATCH($Q651,'Device Refrigerant Leakage'!$B$2:$B$42,0)),"")</f>
        <v/>
      </c>
      <c r="CZ651" s="145" t="str">
        <f>IF($I651&lt;&gt;"",INDEX('Device Refrigerant Leakage'!$G$2:$G$42,MATCH($Q651,'Device Refrigerant Leakage'!$B$2:$B$42,0)),"")</f>
        <v/>
      </c>
      <c r="DA651" s="145" t="str">
        <f>IF($I651&lt;&gt;"",J651*INDEX('Device Refrigerant Leakage'!$D$2:$D$42,MATCH($Q651,'Device Refrigerant Leakage'!$B$2:$B$42,0))*CX651/2204.62*CW651,"")</f>
        <v/>
      </c>
      <c r="DB651" s="145" t="str">
        <f>IF($I651&lt;&gt;"",J651*(INDEX('Device Refrigerant Leakage'!$D$2:$D$42,MATCH($Q651,'Device Refrigerant Leakage'!$B$2:$B$42,0))-(INDEX('Device Refrigerant Leakage'!$D$2:$D$42,MATCH($Q651,'Device Refrigerant Leakage'!$B$2:$B$42,0)))*CZ651*CX651)*CY651/2204.62*CW651,"")</f>
        <v/>
      </c>
      <c r="DC651" s="135" t="str">
        <f t="shared" si="756"/>
        <v/>
      </c>
      <c r="DE651" s="146" t="str">
        <f>IF(W651&lt;&gt;"AR","",IF(Y651="User Specified", AA651, INDEX('Refrigerant GWPs'!$G$2:$G$154,MATCH(Y651,'Refrigerant GWPs'!$A$2:$A$154,0))))</f>
        <v/>
      </c>
      <c r="DF651" s="146" t="str">
        <f>IF(W651&lt;&gt;"AR","",INDEX('Device Refrigerant Leakage'!$E$2:$E$42,MATCH(X651,'Device Refrigerant Leakage'!$B$2:$B$42,0)))</f>
        <v/>
      </c>
      <c r="DG651" s="146" t="str">
        <f>IF(W651&lt;&gt;"AR","",INDEX('Device Refrigerant Leakage'!$F$2:$F$42,MATCH(X651,'Device Refrigerant Leakage'!$B$2:$B$42,0)))</f>
        <v/>
      </c>
      <c r="DH651" s="146" t="str">
        <f>IF(W651&lt;&gt;"AR","",INDEX('Device Refrigerant Leakage'!$G$2:$G$42,MATCH(X651,'Device Refrigerant Leakage'!$B$2:$B$42,0)))</f>
        <v/>
      </c>
      <c r="DI651" s="146" t="str">
        <f>IF(W651&lt;&gt;"AR","",J651*INDEX('Device Refrigerant Leakage'!$D$2:$D$42,MATCH(X651,'Device Refrigerant Leakage'!$B$2:$B$42,0))*DF651/2204.62*DE651)</f>
        <v/>
      </c>
      <c r="DJ651" s="146" t="str">
        <f>IF(W651&lt;&gt;"AR","",J651*(INDEX('Device Refrigerant Leakage'!$D$2:$D$42,MATCH(X651,'Device Refrigerant Leakage'!$B$2:$B$42,0))-(INDEX('Device Refrigerant Leakage'!$D$2:$D$42,MATCH(X651,'Device Refrigerant Leakage'!$B$2:$B$42,0)))*DH651*DF651)*DG651/2204.62*DE651)</f>
        <v/>
      </c>
      <c r="DK651" s="146" t="str">
        <f>IF(W651&lt;&gt;"AR","",DI651*(K651-AB651)+'Fuel Sub Calcs-Deemed'!DJ651*((K651-AB651)/INDEX('Device Refrigerant Leakage'!$C$2:$C$42,MATCH('Fuel Sub Calcs-Deemed'!X651,'Device Refrigerant Leakage'!$B$2:$B$42,0))))</f>
        <v/>
      </c>
      <c r="DM651" s="56">
        <v>637</v>
      </c>
      <c r="DN651" s="67" t="e">
        <f t="shared" si="738"/>
        <v>#N/A</v>
      </c>
      <c r="DO651" s="45" t="e">
        <f t="shared" si="739"/>
        <v>#N/A</v>
      </c>
      <c r="DP651" s="67" t="e">
        <f t="shared" si="740"/>
        <v>#N/A</v>
      </c>
      <c r="DQ651" s="45" t="e">
        <f t="shared" si="741"/>
        <v>#N/A</v>
      </c>
      <c r="DR651" s="69" t="e">
        <f t="shared" si="742"/>
        <v>#N/A</v>
      </c>
      <c r="DS651" s="34"/>
      <c r="DT651" s="67" t="e">
        <f>((BX651*CJ651)+IF($W651=MAT_AR,(BZ651*CL651),0))*(1+Reference!$E$50+Reference!$E$51)</f>
        <v>#N/A</v>
      </c>
      <c r="DU651" s="67">
        <f>((BY651*CK651)+IF($W651=MAT_AR,(CA651*CM651),0))*(1+Reference!$G$50+Reference!$G$51)</f>
        <v>0</v>
      </c>
      <c r="DV651" s="67" t="e">
        <f t="shared" si="743"/>
        <v>#VALUE!</v>
      </c>
      <c r="DX651" s="56">
        <v>637</v>
      </c>
      <c r="DY651" s="67">
        <f t="shared" si="744"/>
        <v>0</v>
      </c>
      <c r="DZ651" s="45" t="e">
        <f>VLOOKUP($R651,Dropdown!$C$3:$D$4,2,FALSE)</f>
        <v>#N/A</v>
      </c>
      <c r="EA651" s="68">
        <f t="shared" si="745"/>
        <v>0</v>
      </c>
      <c r="EB651" s="68" t="str">
        <f t="shared" si="746"/>
        <v>N/A</v>
      </c>
      <c r="EC651" s="68">
        <f t="shared" si="747"/>
        <v>0</v>
      </c>
      <c r="ED651" s="68" t="str">
        <f t="shared" si="785"/>
        <v>N/A</v>
      </c>
      <c r="EF651" s="56">
        <v>637</v>
      </c>
      <c r="EG651" s="46">
        <f t="shared" si="748"/>
        <v>0</v>
      </c>
      <c r="EH651" s="68" t="e">
        <f t="shared" si="749"/>
        <v>#N/A</v>
      </c>
      <c r="EI651" s="68" t="e">
        <f t="shared" si="750"/>
        <v>#N/A</v>
      </c>
      <c r="EJ651" s="68" t="e">
        <f t="shared" si="751"/>
        <v>#N/A</v>
      </c>
      <c r="EK651" s="68" t="e">
        <f t="shared" si="752"/>
        <v>#N/A</v>
      </c>
      <c r="EL651" s="46">
        <f t="shared" si="753"/>
        <v>0</v>
      </c>
      <c r="EM651" s="46">
        <f t="shared" si="754"/>
        <v>0</v>
      </c>
    </row>
    <row r="652" spans="1:143">
      <c r="A652" s="89"/>
      <c r="B652" s="89"/>
      <c r="C652" s="89"/>
      <c r="D652" s="89"/>
      <c r="E652" s="89"/>
      <c r="F652" s="89"/>
      <c r="G652" s="34"/>
      <c r="H652" s="56">
        <f t="shared" si="755"/>
        <v>638</v>
      </c>
      <c r="I652" s="165"/>
      <c r="J652" s="163"/>
      <c r="K652" s="163"/>
      <c r="L652" s="164"/>
      <c r="M652" s="155"/>
      <c r="N652" s="155"/>
      <c r="O652" s="144"/>
      <c r="P652" s="159" t="str">
        <f>IFERROR(IF(O652&lt;&gt;"User Specified",IF(O652&lt;&gt;"", INDEX('Refrigerant GWPs'!$G$2:$G$154,MATCH(O652,'Refrigerant GWPs'!$A$2:$A$154,0)),""),U652),0)</f>
        <v/>
      </c>
      <c r="Q652" s="155"/>
      <c r="R652" s="155"/>
      <c r="S652" s="144"/>
      <c r="T652" s="159" t="str">
        <f>IF(S652&lt;&gt;"User Specified",IF(AND(S652&lt;&gt;"User Specified",S652&lt;&gt;""), INDEX('Refrigerant GWPs'!$G$2:$G$154,MATCH(S652,'Refrigerant GWPs'!$A$2:$A$154,0)),""),V652)</f>
        <v/>
      </c>
      <c r="U652" s="144"/>
      <c r="V652" s="144"/>
      <c r="W652" s="155"/>
      <c r="X652" s="155"/>
      <c r="Y652" s="144"/>
      <c r="Z652" s="159" t="str">
        <f>IF(AND(Y652&lt;&gt;"User Specified",Y652&lt;&gt;""), INDEX('Refrigerant GWPs'!$G$2:$G$154,MATCH(Y652,'Refrigerant GWPs'!$A$2:$A$154,0)),"")</f>
        <v/>
      </c>
      <c r="AA652" s="155"/>
      <c r="AB652" s="156"/>
      <c r="AC652" s="66"/>
      <c r="AD652" s="66"/>
      <c r="AE652" s="66"/>
      <c r="AF652" s="66"/>
      <c r="AG652" s="66"/>
      <c r="AH652" s="66"/>
      <c r="AI652" s="34"/>
      <c r="AJ652" s="88">
        <f t="shared" si="718"/>
        <v>0</v>
      </c>
      <c r="AK652" s="88">
        <f t="shared" si="719"/>
        <v>0</v>
      </c>
      <c r="AL652" s="88">
        <v>0</v>
      </c>
      <c r="AM652" s="88">
        <v>0</v>
      </c>
      <c r="AN652" s="81" t="str">
        <f t="shared" si="757"/>
        <v/>
      </c>
      <c r="AO652" s="88">
        <f t="shared" si="720"/>
        <v>0</v>
      </c>
      <c r="AP652" s="88">
        <f t="shared" si="721"/>
        <v>0</v>
      </c>
      <c r="AQ652" s="81" t="str">
        <f t="shared" si="722"/>
        <v/>
      </c>
      <c r="AS652" s="41" t="b">
        <f t="shared" si="723"/>
        <v>1</v>
      </c>
      <c r="AT652" s="38">
        <f t="shared" si="724"/>
        <v>0</v>
      </c>
      <c r="AU652" s="60">
        <f t="shared" si="725"/>
        <v>0</v>
      </c>
      <c r="AV652" s="41">
        <f t="shared" si="726"/>
        <v>0</v>
      </c>
      <c r="AW652" s="41" t="b">
        <f t="shared" si="727"/>
        <v>0</v>
      </c>
      <c r="AX652" t="str">
        <f t="shared" si="728"/>
        <v>+00</v>
      </c>
      <c r="AY652" t="str">
        <f t="shared" si="729"/>
        <v>+00</v>
      </c>
      <c r="BA652" s="47" t="b">
        <f t="shared" si="758"/>
        <v>1</v>
      </c>
      <c r="BB652" s="42" t="b">
        <f t="shared" si="759"/>
        <v>1</v>
      </c>
      <c r="BC652" s="42" t="b">
        <f t="shared" si="760"/>
        <v>0</v>
      </c>
      <c r="BD652" s="42" t="b">
        <f t="shared" si="761"/>
        <v>0</v>
      </c>
      <c r="BE652" s="70">
        <f t="shared" si="762"/>
        <v>0</v>
      </c>
      <c r="BF652" s="70">
        <f t="shared" si="763"/>
        <v>0</v>
      </c>
      <c r="BG652" s="34"/>
      <c r="BI652" s="47" t="b">
        <f t="shared" si="764"/>
        <v>1</v>
      </c>
      <c r="BJ652" s="47" t="b">
        <f t="shared" si="765"/>
        <v>1</v>
      </c>
      <c r="BK652" s="42" t="b">
        <f t="shared" si="766"/>
        <v>0</v>
      </c>
      <c r="BL652" s="42" t="b">
        <f t="shared" si="767"/>
        <v>0</v>
      </c>
      <c r="BM652" s="42">
        <f t="shared" si="768"/>
        <v>0</v>
      </c>
      <c r="BN652" s="42">
        <f t="shared" si="769"/>
        <v>0</v>
      </c>
      <c r="BP652" t="e">
        <f t="shared" si="770"/>
        <v>#N/A</v>
      </c>
      <c r="BQ652" t="e">
        <f t="shared" si="771"/>
        <v>#N/A</v>
      </c>
      <c r="BR652" t="e">
        <f t="shared" si="772"/>
        <v>#N/A</v>
      </c>
      <c r="BT652" s="60">
        <f t="shared" si="773"/>
        <v>0</v>
      </c>
      <c r="BU652" s="60">
        <f t="shared" si="774"/>
        <v>0</v>
      </c>
      <c r="BV652" s="60">
        <f t="shared" si="775"/>
        <v>0</v>
      </c>
      <c r="BW652" s="60">
        <f t="shared" si="776"/>
        <v>0</v>
      </c>
      <c r="BX652" s="60">
        <f t="shared" si="777"/>
        <v>0</v>
      </c>
      <c r="BY652" s="60">
        <f t="shared" si="778"/>
        <v>0</v>
      </c>
      <c r="BZ652" s="60">
        <f t="shared" si="779"/>
        <v>0</v>
      </c>
      <c r="CA652" s="60">
        <f t="shared" si="780"/>
        <v>0</v>
      </c>
      <c r="CB652" s="60" t="e">
        <f t="shared" si="730"/>
        <v>#N/A</v>
      </c>
      <c r="CC652" s="60">
        <f t="shared" si="731"/>
        <v>100000</v>
      </c>
      <c r="CD652" s="60" t="e">
        <f t="shared" si="732"/>
        <v>#N/A</v>
      </c>
      <c r="CE652" s="60">
        <f t="shared" si="733"/>
        <v>100000</v>
      </c>
      <c r="CF652" s="83" t="e">
        <f t="shared" si="781"/>
        <v>#N/A</v>
      </c>
      <c r="CG652" s="83">
        <f t="shared" si="782"/>
        <v>0</v>
      </c>
      <c r="CH652" s="83" t="e">
        <f t="shared" si="783"/>
        <v>#N/A</v>
      </c>
      <c r="CI652" s="83">
        <f t="shared" si="784"/>
        <v>0</v>
      </c>
      <c r="CJ652" s="86" t="e">
        <f t="shared" si="734"/>
        <v>#N/A</v>
      </c>
      <c r="CK652" s="82">
        <f t="shared" si="735"/>
        <v>5.3070370403969858E-3</v>
      </c>
      <c r="CL652" s="82" t="e">
        <f t="shared" si="736"/>
        <v>#N/A</v>
      </c>
      <c r="CM652" s="82">
        <f t="shared" si="737"/>
        <v>5.3070370403969858E-3</v>
      </c>
      <c r="CO652" s="149" t="str">
        <f>IF($I652&lt;&gt;"",IF(O652="User Specified",U652,INDEX('Refrigerant GWPs'!$G$2:$G$156,MATCH(O652,'Refrigerant GWPs'!$A$2:$A$156,0))),"")</f>
        <v/>
      </c>
      <c r="CP652" s="138" t="str">
        <f>IF($I652&lt;&gt;"",INDEX('Device Refrigerant Leakage'!$E$2:$E$42,MATCH($M652,'Device Refrigerant Leakage'!$B$2:$B$42,0)),"")</f>
        <v/>
      </c>
      <c r="CQ652" s="138" t="str">
        <f>IF($I652&lt;&gt;"",INDEX('Device Refrigerant Leakage'!$F$2:$F$42,MATCH($M652,'Device Refrigerant Leakage'!$B$2:$B$42,0)),"")</f>
        <v/>
      </c>
      <c r="CR652" s="145" t="str">
        <f>IF($I652&lt;&gt;"",INDEX('Device Refrigerant Leakage'!$G$2:$G$42,MATCH($M652,'Device Refrigerant Leakage'!$B$2:$B$42,0)),"")</f>
        <v/>
      </c>
      <c r="CS652" s="145" t="str">
        <f>IF($I652&lt;&gt;"",INDEX('Device Refrigerant Leakage'!$D$2:$D$42,MATCH($M652,'Device Refrigerant Leakage'!$B$2:$B$42,0))*CP652/2204.62*CO652,"")</f>
        <v/>
      </c>
      <c r="CT652" s="145" t="str">
        <f>IF($I652&lt;&gt;"",J652*(INDEX('Device Refrigerant Leakage'!$D$2:$D$42,MATCH($M652,'Device Refrigerant Leakage'!$B$2:$B$42,0))-(INDEX('Device Refrigerant Leakage'!$D$2:$D$42,MATCH($M652,'Device Refrigerant Leakage'!$B$2:$B$42,0)))*CR652*CP652)*CQ652/2204.62*CO652,"")</f>
        <v/>
      </c>
      <c r="CU652" s="135" t="str">
        <f>IF($I652&lt;&gt;"",J652*IF(W652&lt;&gt;"AR",(CS652*K652)+CT652,(CS652*AB652)+CT652*(AB652/INDEX('Device Refrigerant Leakage'!$C$2:$C$42,MATCH($M652,'Device Refrigerant Leakage'!$B$2:$B$42,0)))),"")</f>
        <v/>
      </c>
      <c r="CW652" s="135" t="str">
        <f>IF($I652&lt;&gt;"",IF(S652="User Specified",V652,INDEX('Refrigerant GWPs'!$G$2:$G$156,MATCH(S652,'Refrigerant GWPs'!$A$2:$A$157,0))),"")</f>
        <v/>
      </c>
      <c r="CX652" s="138" t="str">
        <f>IF($I652&lt;&gt;"",INDEX('Device Refrigerant Leakage'!$E$2:$E$42,MATCH($Q652,'Device Refrigerant Leakage'!$B$2:$B$42,0)),"")</f>
        <v/>
      </c>
      <c r="CY652" s="138" t="str">
        <f>IF($I652&lt;&gt;"",INDEX('Device Refrigerant Leakage'!$F$2:$F$42,MATCH($Q652,'Device Refrigerant Leakage'!$B$2:$B$42,0)),"")</f>
        <v/>
      </c>
      <c r="CZ652" s="145" t="str">
        <f>IF($I652&lt;&gt;"",INDEX('Device Refrigerant Leakage'!$G$2:$G$42,MATCH($Q652,'Device Refrigerant Leakage'!$B$2:$B$42,0)),"")</f>
        <v/>
      </c>
      <c r="DA652" s="145" t="str">
        <f>IF($I652&lt;&gt;"",J652*INDEX('Device Refrigerant Leakage'!$D$2:$D$42,MATCH($Q652,'Device Refrigerant Leakage'!$B$2:$B$42,0))*CX652/2204.62*CW652,"")</f>
        <v/>
      </c>
      <c r="DB652" s="145" t="str">
        <f>IF($I652&lt;&gt;"",J652*(INDEX('Device Refrigerant Leakage'!$D$2:$D$42,MATCH($Q652,'Device Refrigerant Leakage'!$B$2:$B$42,0))-(INDEX('Device Refrigerant Leakage'!$D$2:$D$42,MATCH($Q652,'Device Refrigerant Leakage'!$B$2:$B$42,0)))*CZ652*CX652)*CY652/2204.62*CW652,"")</f>
        <v/>
      </c>
      <c r="DC652" s="135" t="str">
        <f t="shared" si="756"/>
        <v/>
      </c>
      <c r="DE652" s="146" t="str">
        <f>IF(W652&lt;&gt;"AR","",IF(Y652="User Specified", AA652, INDEX('Refrigerant GWPs'!$G$2:$G$154,MATCH(Y652,'Refrigerant GWPs'!$A$2:$A$154,0))))</f>
        <v/>
      </c>
      <c r="DF652" s="146" t="str">
        <f>IF(W652&lt;&gt;"AR","",INDEX('Device Refrigerant Leakage'!$E$2:$E$42,MATCH(X652,'Device Refrigerant Leakage'!$B$2:$B$42,0)))</f>
        <v/>
      </c>
      <c r="DG652" s="146" t="str">
        <f>IF(W652&lt;&gt;"AR","",INDEX('Device Refrigerant Leakage'!$F$2:$F$42,MATCH(X652,'Device Refrigerant Leakage'!$B$2:$B$42,0)))</f>
        <v/>
      </c>
      <c r="DH652" s="146" t="str">
        <f>IF(W652&lt;&gt;"AR","",INDEX('Device Refrigerant Leakage'!$G$2:$G$42,MATCH(X652,'Device Refrigerant Leakage'!$B$2:$B$42,0)))</f>
        <v/>
      </c>
      <c r="DI652" s="146" t="str">
        <f>IF(W652&lt;&gt;"AR","",J652*INDEX('Device Refrigerant Leakage'!$D$2:$D$42,MATCH(X652,'Device Refrigerant Leakage'!$B$2:$B$42,0))*DF652/2204.62*DE652)</f>
        <v/>
      </c>
      <c r="DJ652" s="146" t="str">
        <f>IF(W652&lt;&gt;"AR","",J652*(INDEX('Device Refrigerant Leakage'!$D$2:$D$42,MATCH(X652,'Device Refrigerant Leakage'!$B$2:$B$42,0))-(INDEX('Device Refrigerant Leakage'!$D$2:$D$42,MATCH(X652,'Device Refrigerant Leakage'!$B$2:$B$42,0)))*DH652*DF652)*DG652/2204.62*DE652)</f>
        <v/>
      </c>
      <c r="DK652" s="146" t="str">
        <f>IF(W652&lt;&gt;"AR","",DI652*(K652-AB652)+'Fuel Sub Calcs-Deemed'!DJ652*((K652-AB652)/INDEX('Device Refrigerant Leakage'!$C$2:$C$42,MATCH('Fuel Sub Calcs-Deemed'!X652,'Device Refrigerant Leakage'!$B$2:$B$42,0))))</f>
        <v/>
      </c>
      <c r="DM652" s="56">
        <v>638</v>
      </c>
      <c r="DN652" s="67" t="e">
        <f t="shared" si="738"/>
        <v>#N/A</v>
      </c>
      <c r="DO652" s="45" t="e">
        <f t="shared" si="739"/>
        <v>#N/A</v>
      </c>
      <c r="DP652" s="67" t="e">
        <f t="shared" si="740"/>
        <v>#N/A</v>
      </c>
      <c r="DQ652" s="45" t="e">
        <f t="shared" si="741"/>
        <v>#N/A</v>
      </c>
      <c r="DR652" s="69" t="e">
        <f t="shared" si="742"/>
        <v>#N/A</v>
      </c>
      <c r="DS652" s="34"/>
      <c r="DT652" s="67" t="e">
        <f>((BX652*CJ652)+IF($W652=MAT_AR,(BZ652*CL652),0))*(1+Reference!$E$50+Reference!$E$51)</f>
        <v>#N/A</v>
      </c>
      <c r="DU652" s="67">
        <f>((BY652*CK652)+IF($W652=MAT_AR,(CA652*CM652),0))*(1+Reference!$G$50+Reference!$G$51)</f>
        <v>0</v>
      </c>
      <c r="DV652" s="67" t="e">
        <f t="shared" si="743"/>
        <v>#VALUE!</v>
      </c>
      <c r="DX652" s="56">
        <v>638</v>
      </c>
      <c r="DY652" s="67">
        <f t="shared" si="744"/>
        <v>0</v>
      </c>
      <c r="DZ652" s="45" t="e">
        <f>VLOOKUP($R652,Dropdown!$C$3:$D$4,2,FALSE)</f>
        <v>#N/A</v>
      </c>
      <c r="EA652" s="68">
        <f t="shared" si="745"/>
        <v>0</v>
      </c>
      <c r="EB652" s="68" t="str">
        <f t="shared" si="746"/>
        <v>N/A</v>
      </c>
      <c r="EC652" s="68">
        <f t="shared" si="747"/>
        <v>0</v>
      </c>
      <c r="ED652" s="68" t="str">
        <f t="shared" si="785"/>
        <v>N/A</v>
      </c>
      <c r="EF652" s="56">
        <v>638</v>
      </c>
      <c r="EG652" s="46">
        <f t="shared" si="748"/>
        <v>0</v>
      </c>
      <c r="EH652" s="68" t="e">
        <f t="shared" si="749"/>
        <v>#N/A</v>
      </c>
      <c r="EI652" s="68" t="e">
        <f t="shared" si="750"/>
        <v>#N/A</v>
      </c>
      <c r="EJ652" s="68" t="e">
        <f t="shared" si="751"/>
        <v>#N/A</v>
      </c>
      <c r="EK652" s="68" t="e">
        <f t="shared" si="752"/>
        <v>#N/A</v>
      </c>
      <c r="EL652" s="46">
        <f t="shared" si="753"/>
        <v>0</v>
      </c>
      <c r="EM652" s="46">
        <f t="shared" si="754"/>
        <v>0</v>
      </c>
    </row>
    <row r="653" spans="1:143">
      <c r="A653" s="89"/>
      <c r="B653" s="89"/>
      <c r="C653" s="89"/>
      <c r="D653" s="89"/>
      <c r="E653" s="89"/>
      <c r="F653" s="89"/>
      <c r="G653" s="34"/>
      <c r="H653" s="56">
        <f t="shared" si="755"/>
        <v>639</v>
      </c>
      <c r="I653" s="165"/>
      <c r="J653" s="163"/>
      <c r="K653" s="163"/>
      <c r="L653" s="164"/>
      <c r="M653" s="155"/>
      <c r="N653" s="155"/>
      <c r="O653" s="144"/>
      <c r="P653" s="159" t="str">
        <f>IFERROR(IF(O653&lt;&gt;"User Specified",IF(O653&lt;&gt;"", INDEX('Refrigerant GWPs'!$G$2:$G$154,MATCH(O653,'Refrigerant GWPs'!$A$2:$A$154,0)),""),U653),0)</f>
        <v/>
      </c>
      <c r="Q653" s="155"/>
      <c r="R653" s="155"/>
      <c r="S653" s="144"/>
      <c r="T653" s="159" t="str">
        <f>IF(S653&lt;&gt;"User Specified",IF(AND(S653&lt;&gt;"User Specified",S653&lt;&gt;""), INDEX('Refrigerant GWPs'!$G$2:$G$154,MATCH(S653,'Refrigerant GWPs'!$A$2:$A$154,0)),""),V653)</f>
        <v/>
      </c>
      <c r="U653" s="144"/>
      <c r="V653" s="144"/>
      <c r="W653" s="155"/>
      <c r="X653" s="155"/>
      <c r="Y653" s="144"/>
      <c r="Z653" s="159" t="str">
        <f>IF(AND(Y653&lt;&gt;"User Specified",Y653&lt;&gt;""), INDEX('Refrigerant GWPs'!$G$2:$G$154,MATCH(Y653,'Refrigerant GWPs'!$A$2:$A$154,0)),"")</f>
        <v/>
      </c>
      <c r="AA653" s="155"/>
      <c r="AB653" s="156"/>
      <c r="AC653" s="66"/>
      <c r="AD653" s="66"/>
      <c r="AE653" s="66"/>
      <c r="AF653" s="66"/>
      <c r="AG653" s="66"/>
      <c r="AH653" s="66"/>
      <c r="AI653" s="34"/>
      <c r="AJ653" s="88">
        <f t="shared" si="718"/>
        <v>0</v>
      </c>
      <c r="AK653" s="88">
        <f t="shared" si="719"/>
        <v>0</v>
      </c>
      <c r="AL653" s="88">
        <v>0</v>
      </c>
      <c r="AM653" s="88">
        <v>0</v>
      </c>
      <c r="AN653" s="81" t="str">
        <f t="shared" si="757"/>
        <v/>
      </c>
      <c r="AO653" s="88">
        <f t="shared" si="720"/>
        <v>0</v>
      </c>
      <c r="AP653" s="88">
        <f t="shared" si="721"/>
        <v>0</v>
      </c>
      <c r="AQ653" s="81" t="str">
        <f t="shared" si="722"/>
        <v/>
      </c>
      <c r="AS653" s="41" t="b">
        <f t="shared" si="723"/>
        <v>1</v>
      </c>
      <c r="AT653" s="38">
        <f t="shared" si="724"/>
        <v>0</v>
      </c>
      <c r="AU653" s="60">
        <f t="shared" si="725"/>
        <v>0</v>
      </c>
      <c r="AV653" s="41">
        <f t="shared" si="726"/>
        <v>0</v>
      </c>
      <c r="AW653" s="41" t="b">
        <f t="shared" si="727"/>
        <v>0</v>
      </c>
      <c r="AX653" t="str">
        <f t="shared" si="728"/>
        <v>+00</v>
      </c>
      <c r="AY653" t="str">
        <f t="shared" si="729"/>
        <v>+00</v>
      </c>
      <c r="BA653" s="47" t="b">
        <f t="shared" si="758"/>
        <v>1</v>
      </c>
      <c r="BB653" s="42" t="b">
        <f t="shared" si="759"/>
        <v>1</v>
      </c>
      <c r="BC653" s="42" t="b">
        <f t="shared" si="760"/>
        <v>0</v>
      </c>
      <c r="BD653" s="42" t="b">
        <f t="shared" si="761"/>
        <v>0</v>
      </c>
      <c r="BE653" s="70">
        <f t="shared" si="762"/>
        <v>0</v>
      </c>
      <c r="BF653" s="70">
        <f t="shared" si="763"/>
        <v>0</v>
      </c>
      <c r="BG653" s="34"/>
      <c r="BI653" s="47" t="b">
        <f t="shared" si="764"/>
        <v>1</v>
      </c>
      <c r="BJ653" s="47" t="b">
        <f t="shared" si="765"/>
        <v>1</v>
      </c>
      <c r="BK653" s="42" t="b">
        <f t="shared" si="766"/>
        <v>0</v>
      </c>
      <c r="BL653" s="42" t="b">
        <f t="shared" si="767"/>
        <v>0</v>
      </c>
      <c r="BM653" s="42">
        <f t="shared" si="768"/>
        <v>0</v>
      </c>
      <c r="BN653" s="42">
        <f t="shared" si="769"/>
        <v>0</v>
      </c>
      <c r="BP653" t="e">
        <f t="shared" si="770"/>
        <v>#N/A</v>
      </c>
      <c r="BQ653" t="e">
        <f t="shared" si="771"/>
        <v>#N/A</v>
      </c>
      <c r="BR653" t="e">
        <f t="shared" si="772"/>
        <v>#N/A</v>
      </c>
      <c r="BT653" s="60">
        <f t="shared" si="773"/>
        <v>0</v>
      </c>
      <c r="BU653" s="60">
        <f t="shared" si="774"/>
        <v>0</v>
      </c>
      <c r="BV653" s="60">
        <f t="shared" si="775"/>
        <v>0</v>
      </c>
      <c r="BW653" s="60">
        <f t="shared" si="776"/>
        <v>0</v>
      </c>
      <c r="BX653" s="60">
        <f t="shared" si="777"/>
        <v>0</v>
      </c>
      <c r="BY653" s="60">
        <f t="shared" si="778"/>
        <v>0</v>
      </c>
      <c r="BZ653" s="60">
        <f t="shared" si="779"/>
        <v>0</v>
      </c>
      <c r="CA653" s="60">
        <f t="shared" si="780"/>
        <v>0</v>
      </c>
      <c r="CB653" s="60" t="e">
        <f t="shared" si="730"/>
        <v>#N/A</v>
      </c>
      <c r="CC653" s="60">
        <f t="shared" si="731"/>
        <v>100000</v>
      </c>
      <c r="CD653" s="60" t="e">
        <f t="shared" si="732"/>
        <v>#N/A</v>
      </c>
      <c r="CE653" s="60">
        <f t="shared" si="733"/>
        <v>100000</v>
      </c>
      <c r="CF653" s="83" t="e">
        <f t="shared" si="781"/>
        <v>#N/A</v>
      </c>
      <c r="CG653" s="83">
        <f t="shared" si="782"/>
        <v>0</v>
      </c>
      <c r="CH653" s="83" t="e">
        <f t="shared" si="783"/>
        <v>#N/A</v>
      </c>
      <c r="CI653" s="83">
        <f t="shared" si="784"/>
        <v>0</v>
      </c>
      <c r="CJ653" s="86" t="e">
        <f t="shared" si="734"/>
        <v>#N/A</v>
      </c>
      <c r="CK653" s="82">
        <f t="shared" si="735"/>
        <v>5.3070370403969858E-3</v>
      </c>
      <c r="CL653" s="82" t="e">
        <f t="shared" si="736"/>
        <v>#N/A</v>
      </c>
      <c r="CM653" s="82">
        <f t="shared" si="737"/>
        <v>5.3070370403969858E-3</v>
      </c>
      <c r="CO653" s="149" t="str">
        <f>IF($I653&lt;&gt;"",IF(O653="User Specified",U653,INDEX('Refrigerant GWPs'!$G$2:$G$156,MATCH(O653,'Refrigerant GWPs'!$A$2:$A$156,0))),"")</f>
        <v/>
      </c>
      <c r="CP653" s="138" t="str">
        <f>IF($I653&lt;&gt;"",INDEX('Device Refrigerant Leakage'!$E$2:$E$42,MATCH($M653,'Device Refrigerant Leakage'!$B$2:$B$42,0)),"")</f>
        <v/>
      </c>
      <c r="CQ653" s="138" t="str">
        <f>IF($I653&lt;&gt;"",INDEX('Device Refrigerant Leakage'!$F$2:$F$42,MATCH($M653,'Device Refrigerant Leakage'!$B$2:$B$42,0)),"")</f>
        <v/>
      </c>
      <c r="CR653" s="145" t="str">
        <f>IF($I653&lt;&gt;"",INDEX('Device Refrigerant Leakage'!$G$2:$G$42,MATCH($M653,'Device Refrigerant Leakage'!$B$2:$B$42,0)),"")</f>
        <v/>
      </c>
      <c r="CS653" s="145" t="str">
        <f>IF($I653&lt;&gt;"",INDEX('Device Refrigerant Leakage'!$D$2:$D$42,MATCH($M653,'Device Refrigerant Leakage'!$B$2:$B$42,0))*CP653/2204.62*CO653,"")</f>
        <v/>
      </c>
      <c r="CT653" s="145" t="str">
        <f>IF($I653&lt;&gt;"",J653*(INDEX('Device Refrigerant Leakage'!$D$2:$D$42,MATCH($M653,'Device Refrigerant Leakage'!$B$2:$B$42,0))-(INDEX('Device Refrigerant Leakage'!$D$2:$D$42,MATCH($M653,'Device Refrigerant Leakage'!$B$2:$B$42,0)))*CR653*CP653)*CQ653/2204.62*CO653,"")</f>
        <v/>
      </c>
      <c r="CU653" s="135" t="str">
        <f>IF($I653&lt;&gt;"",J653*IF(W653&lt;&gt;"AR",(CS653*K653)+CT653,(CS653*AB653)+CT653*(AB653/INDEX('Device Refrigerant Leakage'!$C$2:$C$42,MATCH($M653,'Device Refrigerant Leakage'!$B$2:$B$42,0)))),"")</f>
        <v/>
      </c>
      <c r="CW653" s="135" t="str">
        <f>IF($I653&lt;&gt;"",IF(S653="User Specified",V653,INDEX('Refrigerant GWPs'!$G$2:$G$156,MATCH(S653,'Refrigerant GWPs'!$A$2:$A$157,0))),"")</f>
        <v/>
      </c>
      <c r="CX653" s="138" t="str">
        <f>IF($I653&lt;&gt;"",INDEX('Device Refrigerant Leakage'!$E$2:$E$42,MATCH($Q653,'Device Refrigerant Leakage'!$B$2:$B$42,0)),"")</f>
        <v/>
      </c>
      <c r="CY653" s="138" t="str">
        <f>IF($I653&lt;&gt;"",INDEX('Device Refrigerant Leakage'!$F$2:$F$42,MATCH($Q653,'Device Refrigerant Leakage'!$B$2:$B$42,0)),"")</f>
        <v/>
      </c>
      <c r="CZ653" s="145" t="str">
        <f>IF($I653&lt;&gt;"",INDEX('Device Refrigerant Leakage'!$G$2:$G$42,MATCH($Q653,'Device Refrigerant Leakage'!$B$2:$B$42,0)),"")</f>
        <v/>
      </c>
      <c r="DA653" s="145" t="str">
        <f>IF($I653&lt;&gt;"",J653*INDEX('Device Refrigerant Leakage'!$D$2:$D$42,MATCH($Q653,'Device Refrigerant Leakage'!$B$2:$B$42,0))*CX653/2204.62*CW653,"")</f>
        <v/>
      </c>
      <c r="DB653" s="145" t="str">
        <f>IF($I653&lt;&gt;"",J653*(INDEX('Device Refrigerant Leakage'!$D$2:$D$42,MATCH($Q653,'Device Refrigerant Leakage'!$B$2:$B$42,0))-(INDEX('Device Refrigerant Leakage'!$D$2:$D$42,MATCH($Q653,'Device Refrigerant Leakage'!$B$2:$B$42,0)))*CZ653*CX653)*CY653/2204.62*CW653,"")</f>
        <v/>
      </c>
      <c r="DC653" s="135" t="str">
        <f t="shared" si="756"/>
        <v/>
      </c>
      <c r="DE653" s="146" t="str">
        <f>IF(W653&lt;&gt;"AR","",IF(Y653="User Specified", AA653, INDEX('Refrigerant GWPs'!$G$2:$G$154,MATCH(Y653,'Refrigerant GWPs'!$A$2:$A$154,0))))</f>
        <v/>
      </c>
      <c r="DF653" s="146" t="str">
        <f>IF(W653&lt;&gt;"AR","",INDEX('Device Refrigerant Leakage'!$E$2:$E$42,MATCH(X653,'Device Refrigerant Leakage'!$B$2:$B$42,0)))</f>
        <v/>
      </c>
      <c r="DG653" s="146" t="str">
        <f>IF(W653&lt;&gt;"AR","",INDEX('Device Refrigerant Leakage'!$F$2:$F$42,MATCH(X653,'Device Refrigerant Leakage'!$B$2:$B$42,0)))</f>
        <v/>
      </c>
      <c r="DH653" s="146" t="str">
        <f>IF(W653&lt;&gt;"AR","",INDEX('Device Refrigerant Leakage'!$G$2:$G$42,MATCH(X653,'Device Refrigerant Leakage'!$B$2:$B$42,0)))</f>
        <v/>
      </c>
      <c r="DI653" s="146" t="str">
        <f>IF(W653&lt;&gt;"AR","",J653*INDEX('Device Refrigerant Leakage'!$D$2:$D$42,MATCH(X653,'Device Refrigerant Leakage'!$B$2:$B$42,0))*DF653/2204.62*DE653)</f>
        <v/>
      </c>
      <c r="DJ653" s="146" t="str">
        <f>IF(W653&lt;&gt;"AR","",J653*(INDEX('Device Refrigerant Leakage'!$D$2:$D$42,MATCH(X653,'Device Refrigerant Leakage'!$B$2:$B$42,0))-(INDEX('Device Refrigerant Leakage'!$D$2:$D$42,MATCH(X653,'Device Refrigerant Leakage'!$B$2:$B$42,0)))*DH653*DF653)*DG653/2204.62*DE653)</f>
        <v/>
      </c>
      <c r="DK653" s="146" t="str">
        <f>IF(W653&lt;&gt;"AR","",DI653*(K653-AB653)+'Fuel Sub Calcs-Deemed'!DJ653*((K653-AB653)/INDEX('Device Refrigerant Leakage'!$C$2:$C$42,MATCH('Fuel Sub Calcs-Deemed'!X653,'Device Refrigerant Leakage'!$B$2:$B$42,0))))</f>
        <v/>
      </c>
      <c r="DM653" s="56">
        <v>639</v>
      </c>
      <c r="DN653" s="67" t="e">
        <f t="shared" si="738"/>
        <v>#N/A</v>
      </c>
      <c r="DO653" s="45" t="e">
        <f t="shared" si="739"/>
        <v>#N/A</v>
      </c>
      <c r="DP653" s="67" t="e">
        <f t="shared" si="740"/>
        <v>#N/A</v>
      </c>
      <c r="DQ653" s="45" t="e">
        <f t="shared" si="741"/>
        <v>#N/A</v>
      </c>
      <c r="DR653" s="69" t="e">
        <f t="shared" si="742"/>
        <v>#N/A</v>
      </c>
      <c r="DS653" s="34"/>
      <c r="DT653" s="67" t="e">
        <f>((BX653*CJ653)+IF($W653=MAT_AR,(BZ653*CL653),0))*(1+Reference!$E$50+Reference!$E$51)</f>
        <v>#N/A</v>
      </c>
      <c r="DU653" s="67">
        <f>((BY653*CK653)+IF($W653=MAT_AR,(CA653*CM653),0))*(1+Reference!$G$50+Reference!$G$51)</f>
        <v>0</v>
      </c>
      <c r="DV653" s="67" t="e">
        <f t="shared" si="743"/>
        <v>#VALUE!</v>
      </c>
      <c r="DX653" s="56">
        <v>639</v>
      </c>
      <c r="DY653" s="67">
        <f t="shared" si="744"/>
        <v>0</v>
      </c>
      <c r="DZ653" s="45" t="e">
        <f>VLOOKUP($R653,Dropdown!$C$3:$D$4,2,FALSE)</f>
        <v>#N/A</v>
      </c>
      <c r="EA653" s="68">
        <f t="shared" si="745"/>
        <v>0</v>
      </c>
      <c r="EB653" s="68" t="str">
        <f t="shared" si="746"/>
        <v>N/A</v>
      </c>
      <c r="EC653" s="68">
        <f t="shared" si="747"/>
        <v>0</v>
      </c>
      <c r="ED653" s="68" t="str">
        <f t="shared" si="785"/>
        <v>N/A</v>
      </c>
      <c r="EF653" s="56">
        <v>639</v>
      </c>
      <c r="EG653" s="46">
        <f t="shared" si="748"/>
        <v>0</v>
      </c>
      <c r="EH653" s="68" t="e">
        <f t="shared" si="749"/>
        <v>#N/A</v>
      </c>
      <c r="EI653" s="68" t="e">
        <f t="shared" si="750"/>
        <v>#N/A</v>
      </c>
      <c r="EJ653" s="68" t="e">
        <f t="shared" si="751"/>
        <v>#N/A</v>
      </c>
      <c r="EK653" s="68" t="e">
        <f t="shared" si="752"/>
        <v>#N/A</v>
      </c>
      <c r="EL653" s="46">
        <f t="shared" si="753"/>
        <v>0</v>
      </c>
      <c r="EM653" s="46">
        <f t="shared" si="754"/>
        <v>0</v>
      </c>
    </row>
    <row r="654" spans="1:143">
      <c r="A654" s="89"/>
      <c r="B654" s="89"/>
      <c r="C654" s="89"/>
      <c r="D654" s="89"/>
      <c r="E654" s="89"/>
      <c r="F654" s="89"/>
      <c r="G654" s="34"/>
      <c r="H654" s="56">
        <f t="shared" si="755"/>
        <v>640</v>
      </c>
      <c r="I654" s="165"/>
      <c r="J654" s="163"/>
      <c r="K654" s="163"/>
      <c r="L654" s="164"/>
      <c r="M654" s="155"/>
      <c r="N654" s="155"/>
      <c r="O654" s="144"/>
      <c r="P654" s="159" t="str">
        <f>IFERROR(IF(O654&lt;&gt;"User Specified",IF(O654&lt;&gt;"", INDEX('Refrigerant GWPs'!$G$2:$G$154,MATCH(O654,'Refrigerant GWPs'!$A$2:$A$154,0)),""),U654),0)</f>
        <v/>
      </c>
      <c r="Q654" s="155"/>
      <c r="R654" s="155"/>
      <c r="S654" s="144"/>
      <c r="T654" s="159" t="str">
        <f>IF(S654&lt;&gt;"User Specified",IF(AND(S654&lt;&gt;"User Specified",S654&lt;&gt;""), INDEX('Refrigerant GWPs'!$G$2:$G$154,MATCH(S654,'Refrigerant GWPs'!$A$2:$A$154,0)),""),V654)</f>
        <v/>
      </c>
      <c r="U654" s="144"/>
      <c r="V654" s="144"/>
      <c r="W654" s="155"/>
      <c r="X654" s="155"/>
      <c r="Y654" s="144"/>
      <c r="Z654" s="159" t="str">
        <f>IF(AND(Y654&lt;&gt;"User Specified",Y654&lt;&gt;""), INDEX('Refrigerant GWPs'!$G$2:$G$154,MATCH(Y654,'Refrigerant GWPs'!$A$2:$A$154,0)),"")</f>
        <v/>
      </c>
      <c r="AA654" s="155"/>
      <c r="AB654" s="156"/>
      <c r="AC654" s="66"/>
      <c r="AD654" s="66"/>
      <c r="AE654" s="66"/>
      <c r="AF654" s="66"/>
      <c r="AG654" s="66"/>
      <c r="AH654" s="66"/>
      <c r="AI654" s="34"/>
      <c r="AJ654" s="88">
        <f t="shared" si="718"/>
        <v>0</v>
      </c>
      <c r="AK654" s="88">
        <f t="shared" si="719"/>
        <v>0</v>
      </c>
      <c r="AL654" s="88">
        <v>0</v>
      </c>
      <c r="AM654" s="88">
        <v>0</v>
      </c>
      <c r="AN654" s="81" t="str">
        <f t="shared" si="757"/>
        <v/>
      </c>
      <c r="AO654" s="88">
        <f t="shared" si="720"/>
        <v>0</v>
      </c>
      <c r="AP654" s="88">
        <f t="shared" si="721"/>
        <v>0</v>
      </c>
      <c r="AQ654" s="81" t="str">
        <f t="shared" si="722"/>
        <v/>
      </c>
      <c r="AS654" s="41" t="b">
        <f t="shared" si="723"/>
        <v>1</v>
      </c>
      <c r="AT654" s="38">
        <f t="shared" si="724"/>
        <v>0</v>
      </c>
      <c r="AU654" s="60">
        <f t="shared" si="725"/>
        <v>0</v>
      </c>
      <c r="AV654" s="41">
        <f t="shared" si="726"/>
        <v>0</v>
      </c>
      <c r="AW654" s="41" t="b">
        <f t="shared" si="727"/>
        <v>0</v>
      </c>
      <c r="AX654" t="str">
        <f t="shared" si="728"/>
        <v>+00</v>
      </c>
      <c r="AY654" t="str">
        <f t="shared" si="729"/>
        <v>+00</v>
      </c>
      <c r="BA654" s="47" t="b">
        <f t="shared" si="758"/>
        <v>1</v>
      </c>
      <c r="BB654" s="42" t="b">
        <f t="shared" si="759"/>
        <v>1</v>
      </c>
      <c r="BC654" s="42" t="b">
        <f t="shared" si="760"/>
        <v>0</v>
      </c>
      <c r="BD654" s="42" t="b">
        <f t="shared" si="761"/>
        <v>0</v>
      </c>
      <c r="BE654" s="70">
        <f t="shared" si="762"/>
        <v>0</v>
      </c>
      <c r="BF654" s="70">
        <f t="shared" si="763"/>
        <v>0</v>
      </c>
      <c r="BG654" s="34"/>
      <c r="BI654" s="47" t="b">
        <f t="shared" si="764"/>
        <v>1</v>
      </c>
      <c r="BJ654" s="47" t="b">
        <f t="shared" si="765"/>
        <v>1</v>
      </c>
      <c r="BK654" s="42" t="b">
        <f t="shared" si="766"/>
        <v>0</v>
      </c>
      <c r="BL654" s="42" t="b">
        <f t="shared" si="767"/>
        <v>0</v>
      </c>
      <c r="BM654" s="42">
        <f t="shared" si="768"/>
        <v>0</v>
      </c>
      <c r="BN654" s="42">
        <f t="shared" si="769"/>
        <v>0</v>
      </c>
      <c r="BP654" t="e">
        <f t="shared" si="770"/>
        <v>#N/A</v>
      </c>
      <c r="BQ654" t="e">
        <f t="shared" si="771"/>
        <v>#N/A</v>
      </c>
      <c r="BR654" t="e">
        <f t="shared" si="772"/>
        <v>#N/A</v>
      </c>
      <c r="BT654" s="60">
        <f t="shared" si="773"/>
        <v>0</v>
      </c>
      <c r="BU654" s="60">
        <f t="shared" si="774"/>
        <v>0</v>
      </c>
      <c r="BV654" s="60">
        <f t="shared" si="775"/>
        <v>0</v>
      </c>
      <c r="BW654" s="60">
        <f t="shared" si="776"/>
        <v>0</v>
      </c>
      <c r="BX654" s="60">
        <f t="shared" si="777"/>
        <v>0</v>
      </c>
      <c r="BY654" s="60">
        <f t="shared" si="778"/>
        <v>0</v>
      </c>
      <c r="BZ654" s="60">
        <f t="shared" si="779"/>
        <v>0</v>
      </c>
      <c r="CA654" s="60">
        <f t="shared" si="780"/>
        <v>0</v>
      </c>
      <c r="CB654" s="60" t="e">
        <f t="shared" si="730"/>
        <v>#N/A</v>
      </c>
      <c r="CC654" s="60">
        <f t="shared" si="731"/>
        <v>100000</v>
      </c>
      <c r="CD654" s="60" t="e">
        <f t="shared" si="732"/>
        <v>#N/A</v>
      </c>
      <c r="CE654" s="60">
        <f t="shared" si="733"/>
        <v>100000</v>
      </c>
      <c r="CF654" s="83" t="e">
        <f t="shared" si="781"/>
        <v>#N/A</v>
      </c>
      <c r="CG654" s="83">
        <f t="shared" si="782"/>
        <v>0</v>
      </c>
      <c r="CH654" s="83" t="e">
        <f t="shared" si="783"/>
        <v>#N/A</v>
      </c>
      <c r="CI654" s="83">
        <f t="shared" si="784"/>
        <v>0</v>
      </c>
      <c r="CJ654" s="86" t="e">
        <f t="shared" si="734"/>
        <v>#N/A</v>
      </c>
      <c r="CK654" s="82">
        <f t="shared" si="735"/>
        <v>5.3070370403969858E-3</v>
      </c>
      <c r="CL654" s="82" t="e">
        <f t="shared" si="736"/>
        <v>#N/A</v>
      </c>
      <c r="CM654" s="82">
        <f t="shared" si="737"/>
        <v>5.3070370403969858E-3</v>
      </c>
      <c r="CO654" s="149" t="str">
        <f>IF($I654&lt;&gt;"",IF(O654="User Specified",U654,INDEX('Refrigerant GWPs'!$G$2:$G$156,MATCH(O654,'Refrigerant GWPs'!$A$2:$A$156,0))),"")</f>
        <v/>
      </c>
      <c r="CP654" s="138" t="str">
        <f>IF($I654&lt;&gt;"",INDEX('Device Refrigerant Leakage'!$E$2:$E$42,MATCH($M654,'Device Refrigerant Leakage'!$B$2:$B$42,0)),"")</f>
        <v/>
      </c>
      <c r="CQ654" s="138" t="str">
        <f>IF($I654&lt;&gt;"",INDEX('Device Refrigerant Leakage'!$F$2:$F$42,MATCH($M654,'Device Refrigerant Leakage'!$B$2:$B$42,0)),"")</f>
        <v/>
      </c>
      <c r="CR654" s="145" t="str">
        <f>IF($I654&lt;&gt;"",INDEX('Device Refrigerant Leakage'!$G$2:$G$42,MATCH($M654,'Device Refrigerant Leakage'!$B$2:$B$42,0)),"")</f>
        <v/>
      </c>
      <c r="CS654" s="145" t="str">
        <f>IF($I654&lt;&gt;"",INDEX('Device Refrigerant Leakage'!$D$2:$D$42,MATCH($M654,'Device Refrigerant Leakage'!$B$2:$B$42,0))*CP654/2204.62*CO654,"")</f>
        <v/>
      </c>
      <c r="CT654" s="145" t="str">
        <f>IF($I654&lt;&gt;"",J654*(INDEX('Device Refrigerant Leakage'!$D$2:$D$42,MATCH($M654,'Device Refrigerant Leakage'!$B$2:$B$42,0))-(INDEX('Device Refrigerant Leakage'!$D$2:$D$42,MATCH($M654,'Device Refrigerant Leakage'!$B$2:$B$42,0)))*CR654*CP654)*CQ654/2204.62*CO654,"")</f>
        <v/>
      </c>
      <c r="CU654" s="135" t="str">
        <f>IF($I654&lt;&gt;"",J654*IF(W654&lt;&gt;"AR",(CS654*K654)+CT654,(CS654*AB654)+CT654*(AB654/INDEX('Device Refrigerant Leakage'!$C$2:$C$42,MATCH($M654,'Device Refrigerant Leakage'!$B$2:$B$42,0)))),"")</f>
        <v/>
      </c>
      <c r="CW654" s="135" t="str">
        <f>IF($I654&lt;&gt;"",IF(S654="User Specified",V654,INDEX('Refrigerant GWPs'!$G$2:$G$156,MATCH(S654,'Refrigerant GWPs'!$A$2:$A$157,0))),"")</f>
        <v/>
      </c>
      <c r="CX654" s="138" t="str">
        <f>IF($I654&lt;&gt;"",INDEX('Device Refrigerant Leakage'!$E$2:$E$42,MATCH($Q654,'Device Refrigerant Leakage'!$B$2:$B$42,0)),"")</f>
        <v/>
      </c>
      <c r="CY654" s="138" t="str">
        <f>IF($I654&lt;&gt;"",INDEX('Device Refrigerant Leakage'!$F$2:$F$42,MATCH($Q654,'Device Refrigerant Leakage'!$B$2:$B$42,0)),"")</f>
        <v/>
      </c>
      <c r="CZ654" s="145" t="str">
        <f>IF($I654&lt;&gt;"",INDEX('Device Refrigerant Leakage'!$G$2:$G$42,MATCH($Q654,'Device Refrigerant Leakage'!$B$2:$B$42,0)),"")</f>
        <v/>
      </c>
      <c r="DA654" s="145" t="str">
        <f>IF($I654&lt;&gt;"",J654*INDEX('Device Refrigerant Leakage'!$D$2:$D$42,MATCH($Q654,'Device Refrigerant Leakage'!$B$2:$B$42,0))*CX654/2204.62*CW654,"")</f>
        <v/>
      </c>
      <c r="DB654" s="145" t="str">
        <f>IF($I654&lt;&gt;"",J654*(INDEX('Device Refrigerant Leakage'!$D$2:$D$42,MATCH($Q654,'Device Refrigerant Leakage'!$B$2:$B$42,0))-(INDEX('Device Refrigerant Leakage'!$D$2:$D$42,MATCH($Q654,'Device Refrigerant Leakage'!$B$2:$B$42,0)))*CZ654*CX654)*CY654/2204.62*CW654,"")</f>
        <v/>
      </c>
      <c r="DC654" s="135" t="str">
        <f t="shared" si="756"/>
        <v/>
      </c>
      <c r="DE654" s="146" t="str">
        <f>IF(W654&lt;&gt;"AR","",IF(Y654="User Specified", AA654, INDEX('Refrigerant GWPs'!$G$2:$G$154,MATCH(Y654,'Refrigerant GWPs'!$A$2:$A$154,0))))</f>
        <v/>
      </c>
      <c r="DF654" s="146" t="str">
        <f>IF(W654&lt;&gt;"AR","",INDEX('Device Refrigerant Leakage'!$E$2:$E$42,MATCH(X654,'Device Refrigerant Leakage'!$B$2:$B$42,0)))</f>
        <v/>
      </c>
      <c r="DG654" s="146" t="str">
        <f>IF(W654&lt;&gt;"AR","",INDEX('Device Refrigerant Leakage'!$F$2:$F$42,MATCH(X654,'Device Refrigerant Leakage'!$B$2:$B$42,0)))</f>
        <v/>
      </c>
      <c r="DH654" s="146" t="str">
        <f>IF(W654&lt;&gt;"AR","",INDEX('Device Refrigerant Leakage'!$G$2:$G$42,MATCH(X654,'Device Refrigerant Leakage'!$B$2:$B$42,0)))</f>
        <v/>
      </c>
      <c r="DI654" s="146" t="str">
        <f>IF(W654&lt;&gt;"AR","",J654*INDEX('Device Refrigerant Leakage'!$D$2:$D$42,MATCH(X654,'Device Refrigerant Leakage'!$B$2:$B$42,0))*DF654/2204.62*DE654)</f>
        <v/>
      </c>
      <c r="DJ654" s="146" t="str">
        <f>IF(W654&lt;&gt;"AR","",J654*(INDEX('Device Refrigerant Leakage'!$D$2:$D$42,MATCH(X654,'Device Refrigerant Leakage'!$B$2:$B$42,0))-(INDEX('Device Refrigerant Leakage'!$D$2:$D$42,MATCH(X654,'Device Refrigerant Leakage'!$B$2:$B$42,0)))*DH654*DF654)*DG654/2204.62*DE654)</f>
        <v/>
      </c>
      <c r="DK654" s="146" t="str">
        <f>IF(W654&lt;&gt;"AR","",DI654*(K654-AB654)+'Fuel Sub Calcs-Deemed'!DJ654*((K654-AB654)/INDEX('Device Refrigerant Leakage'!$C$2:$C$42,MATCH('Fuel Sub Calcs-Deemed'!X654,'Device Refrigerant Leakage'!$B$2:$B$42,0))))</f>
        <v/>
      </c>
      <c r="DM654" s="56">
        <v>640</v>
      </c>
      <c r="DN654" s="67" t="e">
        <f t="shared" si="738"/>
        <v>#N/A</v>
      </c>
      <c r="DO654" s="45" t="e">
        <f t="shared" si="739"/>
        <v>#N/A</v>
      </c>
      <c r="DP654" s="67" t="e">
        <f t="shared" si="740"/>
        <v>#N/A</v>
      </c>
      <c r="DQ654" s="45" t="e">
        <f t="shared" si="741"/>
        <v>#N/A</v>
      </c>
      <c r="DR654" s="69" t="e">
        <f t="shared" si="742"/>
        <v>#N/A</v>
      </c>
      <c r="DS654" s="34"/>
      <c r="DT654" s="67" t="e">
        <f>((BX654*CJ654)+IF($W654=MAT_AR,(BZ654*CL654),0))*(1+Reference!$E$50+Reference!$E$51)</f>
        <v>#N/A</v>
      </c>
      <c r="DU654" s="67">
        <f>((BY654*CK654)+IF($W654=MAT_AR,(CA654*CM654),0))*(1+Reference!$G$50+Reference!$G$51)</f>
        <v>0</v>
      </c>
      <c r="DV654" s="67" t="e">
        <f t="shared" si="743"/>
        <v>#VALUE!</v>
      </c>
      <c r="DX654" s="56">
        <v>640</v>
      </c>
      <c r="DY654" s="67">
        <f t="shared" si="744"/>
        <v>0</v>
      </c>
      <c r="DZ654" s="45" t="e">
        <f>VLOOKUP($R654,Dropdown!$C$3:$D$4,2,FALSE)</f>
        <v>#N/A</v>
      </c>
      <c r="EA654" s="68">
        <f t="shared" si="745"/>
        <v>0</v>
      </c>
      <c r="EB654" s="68" t="str">
        <f t="shared" si="746"/>
        <v>N/A</v>
      </c>
      <c r="EC654" s="68">
        <f t="shared" si="747"/>
        <v>0</v>
      </c>
      <c r="ED654" s="68" t="str">
        <f t="shared" si="785"/>
        <v>N/A</v>
      </c>
      <c r="EF654" s="56">
        <v>640</v>
      </c>
      <c r="EG654" s="46">
        <f t="shared" si="748"/>
        <v>0</v>
      </c>
      <c r="EH654" s="68" t="e">
        <f t="shared" si="749"/>
        <v>#N/A</v>
      </c>
      <c r="EI654" s="68" t="e">
        <f t="shared" si="750"/>
        <v>#N/A</v>
      </c>
      <c r="EJ654" s="68" t="e">
        <f t="shared" si="751"/>
        <v>#N/A</v>
      </c>
      <c r="EK654" s="68" t="e">
        <f t="shared" si="752"/>
        <v>#N/A</v>
      </c>
      <c r="EL654" s="46">
        <f t="shared" si="753"/>
        <v>0</v>
      </c>
      <c r="EM654" s="46">
        <f t="shared" si="754"/>
        <v>0</v>
      </c>
    </row>
    <row r="655" spans="1:143">
      <c r="A655" s="89"/>
      <c r="B655" s="89"/>
      <c r="C655" s="89"/>
      <c r="D655" s="89"/>
      <c r="E655" s="89"/>
      <c r="F655" s="89"/>
      <c r="G655" s="34"/>
      <c r="H655" s="56">
        <f t="shared" si="755"/>
        <v>641</v>
      </c>
      <c r="I655" s="165"/>
      <c r="J655" s="163"/>
      <c r="K655" s="163"/>
      <c r="L655" s="164"/>
      <c r="M655" s="155"/>
      <c r="N655" s="155"/>
      <c r="O655" s="144"/>
      <c r="P655" s="159" t="str">
        <f>IFERROR(IF(O655&lt;&gt;"User Specified",IF(O655&lt;&gt;"", INDEX('Refrigerant GWPs'!$G$2:$G$154,MATCH(O655,'Refrigerant GWPs'!$A$2:$A$154,0)),""),U655),0)</f>
        <v/>
      </c>
      <c r="Q655" s="155"/>
      <c r="R655" s="155"/>
      <c r="S655" s="144"/>
      <c r="T655" s="159" t="str">
        <f>IF(S655&lt;&gt;"User Specified",IF(AND(S655&lt;&gt;"User Specified",S655&lt;&gt;""), INDEX('Refrigerant GWPs'!$G$2:$G$154,MATCH(S655,'Refrigerant GWPs'!$A$2:$A$154,0)),""),V655)</f>
        <v/>
      </c>
      <c r="U655" s="144"/>
      <c r="V655" s="144"/>
      <c r="W655" s="155"/>
      <c r="X655" s="155"/>
      <c r="Y655" s="144"/>
      <c r="Z655" s="159" t="str">
        <f>IF(AND(Y655&lt;&gt;"User Specified",Y655&lt;&gt;""), INDEX('Refrigerant GWPs'!$G$2:$G$154,MATCH(Y655,'Refrigerant GWPs'!$A$2:$A$154,0)),"")</f>
        <v/>
      </c>
      <c r="AA655" s="155"/>
      <c r="AB655" s="156"/>
      <c r="AC655" s="66"/>
      <c r="AD655" s="66"/>
      <c r="AE655" s="66"/>
      <c r="AF655" s="66"/>
      <c r="AG655" s="66"/>
      <c r="AH655" s="66"/>
      <c r="AI655" s="34"/>
      <c r="AJ655" s="88">
        <f t="shared" ref="AJ655:AJ718" si="786">IF($W655=MAT_AR,AC655,AF655)</f>
        <v>0</v>
      </c>
      <c r="AK655" s="88">
        <f t="shared" ref="AK655:AK718" si="787">IF($W655=MAT_AR,AE655,AH655)</f>
        <v>0</v>
      </c>
      <c r="AL655" s="88">
        <v>0</v>
      </c>
      <c r="AM655" s="88">
        <v>0</v>
      </c>
      <c r="AN655" s="81" t="str">
        <f t="shared" si="757"/>
        <v/>
      </c>
      <c r="AO655" s="88">
        <f t="shared" ref="AO655:AO718" si="788">IF($W655=MAT_AR,AF655,0)</f>
        <v>0</v>
      </c>
      <c r="AP655" s="88">
        <f t="shared" ref="AP655:AP718" si="789">IF($W655=MAT_AR,AH655,0)</f>
        <v>0</v>
      </c>
      <c r="AQ655" s="81" t="str">
        <f t="shared" ref="AQ655:AQ718" si="790">IF(AND(W655=MAT_AR,OR(BK655:BL655)),"Warning: Need to enter baseline and measure consumption","")</f>
        <v/>
      </c>
      <c r="AS655" s="41" t="b">
        <f t="shared" ref="AS655:AS718" si="791">NOT(W655=MAT_AR)</f>
        <v>1</v>
      </c>
      <c r="AT655" s="38">
        <f t="shared" ref="AT655:AT718" si="792">IF(W655=MAT_AR,AB655,K655)</f>
        <v>0</v>
      </c>
      <c r="AU655" s="60">
        <f t="shared" ref="AU655:AU718" si="793">K655-AT655</f>
        <v>0</v>
      </c>
      <c r="AV655" s="41">
        <f t="shared" ref="AV655:AV718" si="794">IF(W655=MAT_AR,AB655,0)</f>
        <v>0</v>
      </c>
      <c r="AW655" s="41" t="b">
        <f t="shared" ref="AW655:AW718" si="795">AND(NOT(ISBLANK(I655)),NOT(ISBLANK(J655)),NOT(ISBLANK(K655)),NOT(ISBLANK(L655)),NOT(ISBLANK(N655)),NOT(ISBLANK(R655)),NOT(OR(BC655:BD655)),NOT(ISBLANK(W655)))</f>
        <v>0</v>
      </c>
      <c r="AX655" t="str">
        <f t="shared" ref="AX655:AX718" si="796">$L655&amp;"+"&amp;TEXT(ROUND($AT655,0),"00")</f>
        <v>+00</v>
      </c>
      <c r="AY655" t="str">
        <f t="shared" ref="AY655:AY718" si="797">TEXT(ROUND($L655+$AT655,0),"#")&amp;"+"&amp;TEXT(ROUND($AU655,0),"00")</f>
        <v>+00</v>
      </c>
      <c r="BA655" s="47" t="b">
        <f t="shared" si="758"/>
        <v>1</v>
      </c>
      <c r="BB655" s="42" t="b">
        <f t="shared" si="759"/>
        <v>1</v>
      </c>
      <c r="BC655" s="42" t="b">
        <f t="shared" si="760"/>
        <v>0</v>
      </c>
      <c r="BD655" s="42" t="b">
        <f t="shared" si="761"/>
        <v>0</v>
      </c>
      <c r="BE655" s="70">
        <f t="shared" si="762"/>
        <v>0</v>
      </c>
      <c r="BF655" s="70">
        <f t="shared" si="763"/>
        <v>0</v>
      </c>
      <c r="BG655" s="34"/>
      <c r="BI655" s="47" t="b">
        <f t="shared" si="764"/>
        <v>1</v>
      </c>
      <c r="BJ655" s="47" t="b">
        <f t="shared" si="765"/>
        <v>1</v>
      </c>
      <c r="BK655" s="42" t="b">
        <f t="shared" si="766"/>
        <v>0</v>
      </c>
      <c r="BL655" s="42" t="b">
        <f t="shared" si="767"/>
        <v>0</v>
      </c>
      <c r="BM655" s="42">
        <f t="shared" si="768"/>
        <v>0</v>
      </c>
      <c r="BN655" s="42">
        <f t="shared" si="769"/>
        <v>0</v>
      </c>
      <c r="BP655" t="e">
        <f t="shared" si="770"/>
        <v>#N/A</v>
      </c>
      <c r="BQ655" t="e">
        <f t="shared" si="771"/>
        <v>#N/A</v>
      </c>
      <c r="BR655" t="e">
        <f t="shared" si="772"/>
        <v>#N/A</v>
      </c>
      <c r="BT655" s="60">
        <f t="shared" si="773"/>
        <v>0</v>
      </c>
      <c r="BU655" s="60">
        <f t="shared" si="774"/>
        <v>0</v>
      </c>
      <c r="BV655" s="60">
        <f t="shared" si="775"/>
        <v>0</v>
      </c>
      <c r="BW655" s="60">
        <f t="shared" si="776"/>
        <v>0</v>
      </c>
      <c r="BX655" s="60">
        <f t="shared" si="777"/>
        <v>0</v>
      </c>
      <c r="BY655" s="60">
        <f t="shared" si="778"/>
        <v>0</v>
      </c>
      <c r="BZ655" s="60">
        <f t="shared" si="779"/>
        <v>0</v>
      </c>
      <c r="CA655" s="60">
        <f t="shared" si="780"/>
        <v>0</v>
      </c>
      <c r="CB655" s="60" t="e">
        <f t="shared" ref="CB655:CB718" si="798">INDEX(AFL_Source_Energy_Btu_per_kWh,MATCH($AX655,AFL_IndexB,0))</f>
        <v>#N/A</v>
      </c>
      <c r="CC655" s="60">
        <f t="shared" ref="CC655:CC718" si="799">Btu_therm</f>
        <v>100000</v>
      </c>
      <c r="CD655" s="60" t="e">
        <f t="shared" ref="CD655:CD718" si="800">INDEX(AFL_Source_Energy_Btu_per_kWh,MATCH($AY655,AFL_IndexB,0))</f>
        <v>#N/A</v>
      </c>
      <c r="CE655" s="60">
        <f t="shared" ref="CE655:CE718" si="801">Btu_therm</f>
        <v>100000</v>
      </c>
      <c r="CF655" s="83" t="e">
        <f t="shared" si="781"/>
        <v>#N/A</v>
      </c>
      <c r="CG655" s="83">
        <f t="shared" si="782"/>
        <v>0</v>
      </c>
      <c r="CH655" s="83" t="e">
        <f t="shared" si="783"/>
        <v>#N/A</v>
      </c>
      <c r="CI655" s="83">
        <f t="shared" si="784"/>
        <v>0</v>
      </c>
      <c r="CJ655" s="86" t="e">
        <f t="shared" ref="CJ655:CJ718" si="802">INDEX(AFL_Emissions_Intensity_metric_tonnes_per_MWh,MATCH($AX655,AFL_IndexB,0))/1000</f>
        <v>#N/A</v>
      </c>
      <c r="CK655" s="82">
        <f t="shared" ref="CK655:CK718" si="803">NG_metric_tonne_CO2_therm</f>
        <v>5.3070370403969858E-3</v>
      </c>
      <c r="CL655" s="82" t="e">
        <f t="shared" ref="CL655:CL718" si="804">INDEX(AFL_Emissions_Intensity_metric_tonnes_per_MWh,MATCH($AY655,AFL_IndexB,0))/1000</f>
        <v>#N/A</v>
      </c>
      <c r="CM655" s="82">
        <f t="shared" ref="CM655:CM718" si="805">NG_metric_tonne_CO2_therm</f>
        <v>5.3070370403969858E-3</v>
      </c>
      <c r="CO655" s="149" t="str">
        <f>IF($I655&lt;&gt;"",IF(O655="User Specified",U655,INDEX('Refrigerant GWPs'!$G$2:$G$156,MATCH(O655,'Refrigerant GWPs'!$A$2:$A$156,0))),"")</f>
        <v/>
      </c>
      <c r="CP655" s="138" t="str">
        <f>IF($I655&lt;&gt;"",INDEX('Device Refrigerant Leakage'!$E$2:$E$42,MATCH($M655,'Device Refrigerant Leakage'!$B$2:$B$42,0)),"")</f>
        <v/>
      </c>
      <c r="CQ655" s="138" t="str">
        <f>IF($I655&lt;&gt;"",INDEX('Device Refrigerant Leakage'!$F$2:$F$42,MATCH($M655,'Device Refrigerant Leakage'!$B$2:$B$42,0)),"")</f>
        <v/>
      </c>
      <c r="CR655" s="145" t="str">
        <f>IF($I655&lt;&gt;"",INDEX('Device Refrigerant Leakage'!$G$2:$G$42,MATCH($M655,'Device Refrigerant Leakage'!$B$2:$B$42,0)),"")</f>
        <v/>
      </c>
      <c r="CS655" s="145" t="str">
        <f>IF($I655&lt;&gt;"",INDEX('Device Refrigerant Leakage'!$D$2:$D$42,MATCH($M655,'Device Refrigerant Leakage'!$B$2:$B$42,0))*CP655/2204.62*CO655,"")</f>
        <v/>
      </c>
      <c r="CT655" s="145" t="str">
        <f>IF($I655&lt;&gt;"",J655*(INDEX('Device Refrigerant Leakage'!$D$2:$D$42,MATCH($M655,'Device Refrigerant Leakage'!$B$2:$B$42,0))-(INDEX('Device Refrigerant Leakage'!$D$2:$D$42,MATCH($M655,'Device Refrigerant Leakage'!$B$2:$B$42,0)))*CR655*CP655)*CQ655/2204.62*CO655,"")</f>
        <v/>
      </c>
      <c r="CU655" s="135" t="str">
        <f>IF($I655&lt;&gt;"",J655*IF(W655&lt;&gt;"AR",(CS655*K655)+CT655,(CS655*AB655)+CT655*(AB655/INDEX('Device Refrigerant Leakage'!$C$2:$C$42,MATCH($M655,'Device Refrigerant Leakage'!$B$2:$B$42,0)))),"")</f>
        <v/>
      </c>
      <c r="CW655" s="135" t="str">
        <f>IF($I655&lt;&gt;"",IF(S655="User Specified",V655,INDEX('Refrigerant GWPs'!$G$2:$G$156,MATCH(S655,'Refrigerant GWPs'!$A$2:$A$157,0))),"")</f>
        <v/>
      </c>
      <c r="CX655" s="138" t="str">
        <f>IF($I655&lt;&gt;"",INDEX('Device Refrigerant Leakage'!$E$2:$E$42,MATCH($Q655,'Device Refrigerant Leakage'!$B$2:$B$42,0)),"")</f>
        <v/>
      </c>
      <c r="CY655" s="138" t="str">
        <f>IF($I655&lt;&gt;"",INDEX('Device Refrigerant Leakage'!$F$2:$F$42,MATCH($Q655,'Device Refrigerant Leakage'!$B$2:$B$42,0)),"")</f>
        <v/>
      </c>
      <c r="CZ655" s="145" t="str">
        <f>IF($I655&lt;&gt;"",INDEX('Device Refrigerant Leakage'!$G$2:$G$42,MATCH($Q655,'Device Refrigerant Leakage'!$B$2:$B$42,0)),"")</f>
        <v/>
      </c>
      <c r="DA655" s="145" t="str">
        <f>IF($I655&lt;&gt;"",J655*INDEX('Device Refrigerant Leakage'!$D$2:$D$42,MATCH($Q655,'Device Refrigerant Leakage'!$B$2:$B$42,0))*CX655/2204.62*CW655,"")</f>
        <v/>
      </c>
      <c r="DB655" s="145" t="str">
        <f>IF($I655&lt;&gt;"",J655*(INDEX('Device Refrigerant Leakage'!$D$2:$D$42,MATCH($Q655,'Device Refrigerant Leakage'!$B$2:$B$42,0))-(INDEX('Device Refrigerant Leakage'!$D$2:$D$42,MATCH($Q655,'Device Refrigerant Leakage'!$B$2:$B$42,0)))*CZ655*CX655)*CY655/2204.62*CW655,"")</f>
        <v/>
      </c>
      <c r="DC655" s="135" t="str">
        <f t="shared" si="756"/>
        <v/>
      </c>
      <c r="DE655" s="146" t="str">
        <f>IF(W655&lt;&gt;"AR","",IF(Y655="User Specified", AA655, INDEX('Refrigerant GWPs'!$G$2:$G$154,MATCH(Y655,'Refrigerant GWPs'!$A$2:$A$154,0))))</f>
        <v/>
      </c>
      <c r="DF655" s="146" t="str">
        <f>IF(W655&lt;&gt;"AR","",INDEX('Device Refrigerant Leakage'!$E$2:$E$42,MATCH(X655,'Device Refrigerant Leakage'!$B$2:$B$42,0)))</f>
        <v/>
      </c>
      <c r="DG655" s="146" t="str">
        <f>IF(W655&lt;&gt;"AR","",INDEX('Device Refrigerant Leakage'!$F$2:$F$42,MATCH(X655,'Device Refrigerant Leakage'!$B$2:$B$42,0)))</f>
        <v/>
      </c>
      <c r="DH655" s="146" t="str">
        <f>IF(W655&lt;&gt;"AR","",INDEX('Device Refrigerant Leakage'!$G$2:$G$42,MATCH(X655,'Device Refrigerant Leakage'!$B$2:$B$42,0)))</f>
        <v/>
      </c>
      <c r="DI655" s="146" t="str">
        <f>IF(W655&lt;&gt;"AR","",J655*INDEX('Device Refrigerant Leakage'!$D$2:$D$42,MATCH(X655,'Device Refrigerant Leakage'!$B$2:$B$42,0))*DF655/2204.62*DE655)</f>
        <v/>
      </c>
      <c r="DJ655" s="146" t="str">
        <f>IF(W655&lt;&gt;"AR","",J655*(INDEX('Device Refrigerant Leakage'!$D$2:$D$42,MATCH(X655,'Device Refrigerant Leakage'!$B$2:$B$42,0))-(INDEX('Device Refrigerant Leakage'!$D$2:$D$42,MATCH(X655,'Device Refrigerant Leakage'!$B$2:$B$42,0)))*DH655*DF655)*DG655/2204.62*DE655)</f>
        <v/>
      </c>
      <c r="DK655" s="146" t="str">
        <f>IF(W655&lt;&gt;"AR","",DI655*(K655-AB655)+'Fuel Sub Calcs-Deemed'!DJ655*((K655-AB655)/INDEX('Device Refrigerant Leakage'!$C$2:$C$42,MATCH('Fuel Sub Calcs-Deemed'!X655,'Device Refrigerant Leakage'!$B$2:$B$42,0))))</f>
        <v/>
      </c>
      <c r="DM655" s="56">
        <v>641</v>
      </c>
      <c r="DN655" s="67" t="e">
        <f t="shared" ref="DN655:DN718" si="806">(CB655*BX655+BY655*CE655)/10^6+IF($W655=MAT_AR,(BZ655*CD655+CA655*CE655)/10^6,0)</f>
        <v>#N/A</v>
      </c>
      <c r="DO655" s="45" t="e">
        <f t="shared" ref="DO655:DO718" si="807">IF(BP655,"PASS","FAIL")</f>
        <v>#N/A</v>
      </c>
      <c r="DP655" s="67" t="e">
        <f t="shared" ref="DP655:DP718" si="808">(DT655+DU655+DV655)</f>
        <v>#N/A</v>
      </c>
      <c r="DQ655" s="45" t="e">
        <f t="shared" ref="DQ655:DQ718" si="809">IF(BQ655,"PASS","FAIL")</f>
        <v>#N/A</v>
      </c>
      <c r="DR655" s="69" t="e">
        <f t="shared" ref="DR655:DR718" si="810">IF(BR655,"Eligible","Not eligible")</f>
        <v>#N/A</v>
      </c>
      <c r="DS655" s="34"/>
      <c r="DT655" s="67" t="e">
        <f>((BX655*CJ655)+IF($W655=MAT_AR,(BZ655*CL655),0))*(1+Reference!$E$50+Reference!$E$51)</f>
        <v>#N/A</v>
      </c>
      <c r="DU655" s="67">
        <f>((BY655*CK655)+IF($W655=MAT_AR,(CA655*CM655),0))*(1+Reference!$G$50+Reference!$G$51)</f>
        <v>0</v>
      </c>
      <c r="DV655" s="67" t="e">
        <f t="shared" ref="DV655:DV718" si="811">IF(W655="NR",CU655-DC655,(CU655+DK655)-DC655)</f>
        <v>#VALUE!</v>
      </c>
      <c r="DX655" s="56">
        <v>641</v>
      </c>
      <c r="DY655" s="67">
        <f t="shared" ref="DY655:DY718" si="812">(Btu_per_kWh*BT655+Btu_therm*BU655)/10^6</f>
        <v>0</v>
      </c>
      <c r="DZ655" s="45" t="e">
        <f>VLOOKUP($R655,Dropdown!$C$3:$D$4,2,FALSE)</f>
        <v>#N/A</v>
      </c>
      <c r="EA655" s="68">
        <f t="shared" ref="EA655:EA718" si="813">IF($R655=fuel_electricity,$DY655*10^6/Btu_per_kWh,0)</f>
        <v>0</v>
      </c>
      <c r="EB655" s="68" t="str">
        <f t="shared" ref="EB655:EB718" si="814">IF($R655=fuel_natural_gas,$DY655/MMBtu_per_therm,"N/A")</f>
        <v>N/A</v>
      </c>
      <c r="EC655" s="68">
        <f t="shared" ref="EC655:EC718" si="815">IF($R655=fuel_electricity,"N/A",AJ655)</f>
        <v>0</v>
      </c>
      <c r="ED655" s="68" t="str">
        <f t="shared" si="785"/>
        <v>N/A</v>
      </c>
      <c r="EF655" s="56">
        <v>641</v>
      </c>
      <c r="EG655" s="46">
        <f t="shared" ref="EG655:EG718" si="816">J655</f>
        <v>0</v>
      </c>
      <c r="EH655" s="68" t="e">
        <f t="shared" ref="EH655:EH718" si="817">IF($BR655,BE655,0)</f>
        <v>#N/A</v>
      </c>
      <c r="EI655" s="68" t="e">
        <f t="shared" ref="EI655:EI718" si="818">IF($BR655,BF655,0)</f>
        <v>#N/A</v>
      </c>
      <c r="EJ655" s="68" t="e">
        <f t="shared" ref="EJ655:EJ718" si="819">IF($BR655,BM655,0)</f>
        <v>#N/A</v>
      </c>
      <c r="EK655" s="68" t="e">
        <f t="shared" ref="EK655:EK718" si="820">IF($BR655,BN655,0)</f>
        <v>#N/A</v>
      </c>
      <c r="EL655" s="46">
        <f t="shared" ref="EL655:EL718" si="821">K655</f>
        <v>0</v>
      </c>
      <c r="EM655" s="46">
        <f t="shared" ref="EM655:EM718" si="822">AV655</f>
        <v>0</v>
      </c>
    </row>
    <row r="656" spans="1:143">
      <c r="A656" s="89"/>
      <c r="B656" s="89"/>
      <c r="C656" s="89"/>
      <c r="D656" s="89"/>
      <c r="E656" s="89"/>
      <c r="F656" s="89"/>
      <c r="G656" s="34"/>
      <c r="H656" s="56">
        <f t="shared" ref="H656:H719" si="823">ROW($H656)-ROW($H$14)</f>
        <v>642</v>
      </c>
      <c r="I656" s="165"/>
      <c r="J656" s="163"/>
      <c r="K656" s="163"/>
      <c r="L656" s="164"/>
      <c r="M656" s="155"/>
      <c r="N656" s="155"/>
      <c r="O656" s="144"/>
      <c r="P656" s="159" t="str">
        <f>IFERROR(IF(O656&lt;&gt;"User Specified",IF(O656&lt;&gt;"", INDEX('Refrigerant GWPs'!$G$2:$G$154,MATCH(O656,'Refrigerant GWPs'!$A$2:$A$154,0)),""),U656),0)</f>
        <v/>
      </c>
      <c r="Q656" s="155"/>
      <c r="R656" s="155"/>
      <c r="S656" s="144"/>
      <c r="T656" s="159" t="str">
        <f>IF(S656&lt;&gt;"User Specified",IF(AND(S656&lt;&gt;"User Specified",S656&lt;&gt;""), INDEX('Refrigerant GWPs'!$G$2:$G$154,MATCH(S656,'Refrigerant GWPs'!$A$2:$A$154,0)),""),V656)</f>
        <v/>
      </c>
      <c r="U656" s="144"/>
      <c r="V656" s="144"/>
      <c r="W656" s="155"/>
      <c r="X656" s="155"/>
      <c r="Y656" s="144"/>
      <c r="Z656" s="159" t="str">
        <f>IF(AND(Y656&lt;&gt;"User Specified",Y656&lt;&gt;""), INDEX('Refrigerant GWPs'!$G$2:$G$154,MATCH(Y656,'Refrigerant GWPs'!$A$2:$A$154,0)),"")</f>
        <v/>
      </c>
      <c r="AA656" s="155"/>
      <c r="AB656" s="156"/>
      <c r="AC656" s="66"/>
      <c r="AD656" s="66"/>
      <c r="AE656" s="66"/>
      <c r="AF656" s="66"/>
      <c r="AG656" s="66"/>
      <c r="AH656" s="66"/>
      <c r="AI656" s="34"/>
      <c r="AJ656" s="88">
        <f t="shared" si="786"/>
        <v>0</v>
      </c>
      <c r="AK656" s="88">
        <f t="shared" si="787"/>
        <v>0</v>
      </c>
      <c r="AL656" s="88">
        <v>0</v>
      </c>
      <c r="AM656" s="88">
        <v>0</v>
      </c>
      <c r="AN656" s="81" t="str">
        <f t="shared" si="757"/>
        <v/>
      </c>
      <c r="AO656" s="88">
        <f t="shared" si="788"/>
        <v>0</v>
      </c>
      <c r="AP656" s="88">
        <f t="shared" si="789"/>
        <v>0</v>
      </c>
      <c r="AQ656" s="81" t="str">
        <f t="shared" si="790"/>
        <v/>
      </c>
      <c r="AS656" s="41" t="b">
        <f t="shared" si="791"/>
        <v>1</v>
      </c>
      <c r="AT656" s="38">
        <f t="shared" si="792"/>
        <v>0</v>
      </c>
      <c r="AU656" s="60">
        <f t="shared" si="793"/>
        <v>0</v>
      </c>
      <c r="AV656" s="41">
        <f t="shared" si="794"/>
        <v>0</v>
      </c>
      <c r="AW656" s="41" t="b">
        <f t="shared" si="795"/>
        <v>0</v>
      </c>
      <c r="AX656" t="str">
        <f t="shared" si="796"/>
        <v>+00</v>
      </c>
      <c r="AY656" t="str">
        <f t="shared" si="797"/>
        <v>+00</v>
      </c>
      <c r="BA656" s="47" t="b">
        <f t="shared" si="758"/>
        <v>1</v>
      </c>
      <c r="BB656" s="42" t="b">
        <f t="shared" si="759"/>
        <v>1</v>
      </c>
      <c r="BC656" s="42" t="b">
        <f t="shared" si="760"/>
        <v>0</v>
      </c>
      <c r="BD656" s="42" t="b">
        <f t="shared" si="761"/>
        <v>0</v>
      </c>
      <c r="BE656" s="70">
        <f t="shared" si="762"/>
        <v>0</v>
      </c>
      <c r="BF656" s="70">
        <f t="shared" si="763"/>
        <v>0</v>
      </c>
      <c r="BG656" s="34"/>
      <c r="BI656" s="47" t="b">
        <f t="shared" si="764"/>
        <v>1</v>
      </c>
      <c r="BJ656" s="47" t="b">
        <f t="shared" si="765"/>
        <v>1</v>
      </c>
      <c r="BK656" s="42" t="b">
        <f t="shared" si="766"/>
        <v>0</v>
      </c>
      <c r="BL656" s="42" t="b">
        <f t="shared" si="767"/>
        <v>0</v>
      </c>
      <c r="BM656" s="42">
        <f t="shared" si="768"/>
        <v>0</v>
      </c>
      <c r="BN656" s="42">
        <f t="shared" si="769"/>
        <v>0</v>
      </c>
      <c r="BP656" t="e">
        <f t="shared" si="770"/>
        <v>#N/A</v>
      </c>
      <c r="BQ656" t="e">
        <f t="shared" si="771"/>
        <v>#N/A</v>
      </c>
      <c r="BR656" t="e">
        <f t="shared" si="772"/>
        <v>#N/A</v>
      </c>
      <c r="BT656" s="60">
        <f t="shared" si="773"/>
        <v>0</v>
      </c>
      <c r="BU656" s="60">
        <f t="shared" si="774"/>
        <v>0</v>
      </c>
      <c r="BV656" s="60">
        <f t="shared" si="775"/>
        <v>0</v>
      </c>
      <c r="BW656" s="60">
        <f t="shared" si="776"/>
        <v>0</v>
      </c>
      <c r="BX656" s="60">
        <f t="shared" si="777"/>
        <v>0</v>
      </c>
      <c r="BY656" s="60">
        <f t="shared" si="778"/>
        <v>0</v>
      </c>
      <c r="BZ656" s="60">
        <f t="shared" si="779"/>
        <v>0</v>
      </c>
      <c r="CA656" s="60">
        <f t="shared" si="780"/>
        <v>0</v>
      </c>
      <c r="CB656" s="60" t="e">
        <f t="shared" si="798"/>
        <v>#N/A</v>
      </c>
      <c r="CC656" s="60">
        <f t="shared" si="799"/>
        <v>100000</v>
      </c>
      <c r="CD656" s="60" t="e">
        <f t="shared" si="800"/>
        <v>#N/A</v>
      </c>
      <c r="CE656" s="60">
        <f t="shared" si="801"/>
        <v>100000</v>
      </c>
      <c r="CF656" s="83" t="e">
        <f t="shared" si="781"/>
        <v>#N/A</v>
      </c>
      <c r="CG656" s="83">
        <f t="shared" si="782"/>
        <v>0</v>
      </c>
      <c r="CH656" s="83" t="e">
        <f t="shared" si="783"/>
        <v>#N/A</v>
      </c>
      <c r="CI656" s="83">
        <f t="shared" si="784"/>
        <v>0</v>
      </c>
      <c r="CJ656" s="86" t="e">
        <f t="shared" si="802"/>
        <v>#N/A</v>
      </c>
      <c r="CK656" s="82">
        <f t="shared" si="803"/>
        <v>5.3070370403969858E-3</v>
      </c>
      <c r="CL656" s="82" t="e">
        <f t="shared" si="804"/>
        <v>#N/A</v>
      </c>
      <c r="CM656" s="82">
        <f t="shared" si="805"/>
        <v>5.3070370403969858E-3</v>
      </c>
      <c r="CO656" s="149" t="str">
        <f>IF($I656&lt;&gt;"",IF(O656="User Specified",U656,INDEX('Refrigerant GWPs'!$G$2:$G$156,MATCH(O656,'Refrigerant GWPs'!$A$2:$A$156,0))),"")</f>
        <v/>
      </c>
      <c r="CP656" s="138" t="str">
        <f>IF($I656&lt;&gt;"",INDEX('Device Refrigerant Leakage'!$E$2:$E$42,MATCH($M656,'Device Refrigerant Leakage'!$B$2:$B$42,0)),"")</f>
        <v/>
      </c>
      <c r="CQ656" s="138" t="str">
        <f>IF($I656&lt;&gt;"",INDEX('Device Refrigerant Leakage'!$F$2:$F$42,MATCH($M656,'Device Refrigerant Leakage'!$B$2:$B$42,0)),"")</f>
        <v/>
      </c>
      <c r="CR656" s="145" t="str">
        <f>IF($I656&lt;&gt;"",INDEX('Device Refrigerant Leakage'!$G$2:$G$42,MATCH($M656,'Device Refrigerant Leakage'!$B$2:$B$42,0)),"")</f>
        <v/>
      </c>
      <c r="CS656" s="145" t="str">
        <f>IF($I656&lt;&gt;"",INDEX('Device Refrigerant Leakage'!$D$2:$D$42,MATCH($M656,'Device Refrigerant Leakage'!$B$2:$B$42,0))*CP656/2204.62*CO656,"")</f>
        <v/>
      </c>
      <c r="CT656" s="145" t="str">
        <f>IF($I656&lt;&gt;"",J656*(INDEX('Device Refrigerant Leakage'!$D$2:$D$42,MATCH($M656,'Device Refrigerant Leakage'!$B$2:$B$42,0))-(INDEX('Device Refrigerant Leakage'!$D$2:$D$42,MATCH($M656,'Device Refrigerant Leakage'!$B$2:$B$42,0)))*CR656*CP656)*CQ656/2204.62*CO656,"")</f>
        <v/>
      </c>
      <c r="CU656" s="135" t="str">
        <f>IF($I656&lt;&gt;"",J656*IF(W656&lt;&gt;"AR",(CS656*K656)+CT656,(CS656*AB656)+CT656*(AB656/INDEX('Device Refrigerant Leakage'!$C$2:$C$42,MATCH($M656,'Device Refrigerant Leakage'!$B$2:$B$42,0)))),"")</f>
        <v/>
      </c>
      <c r="CW656" s="135" t="str">
        <f>IF($I656&lt;&gt;"",IF(S656="User Specified",V656,INDEX('Refrigerant GWPs'!$G$2:$G$156,MATCH(S656,'Refrigerant GWPs'!$A$2:$A$157,0))),"")</f>
        <v/>
      </c>
      <c r="CX656" s="138" t="str">
        <f>IF($I656&lt;&gt;"",INDEX('Device Refrigerant Leakage'!$E$2:$E$42,MATCH($Q656,'Device Refrigerant Leakage'!$B$2:$B$42,0)),"")</f>
        <v/>
      </c>
      <c r="CY656" s="138" t="str">
        <f>IF($I656&lt;&gt;"",INDEX('Device Refrigerant Leakage'!$F$2:$F$42,MATCH($Q656,'Device Refrigerant Leakage'!$B$2:$B$42,0)),"")</f>
        <v/>
      </c>
      <c r="CZ656" s="145" t="str">
        <f>IF($I656&lt;&gt;"",INDEX('Device Refrigerant Leakage'!$G$2:$G$42,MATCH($Q656,'Device Refrigerant Leakage'!$B$2:$B$42,0)),"")</f>
        <v/>
      </c>
      <c r="DA656" s="145" t="str">
        <f>IF($I656&lt;&gt;"",J656*INDEX('Device Refrigerant Leakage'!$D$2:$D$42,MATCH($Q656,'Device Refrigerant Leakage'!$B$2:$B$42,0))*CX656/2204.62*CW656,"")</f>
        <v/>
      </c>
      <c r="DB656" s="145" t="str">
        <f>IF($I656&lt;&gt;"",J656*(INDEX('Device Refrigerant Leakage'!$D$2:$D$42,MATCH($Q656,'Device Refrigerant Leakage'!$B$2:$B$42,0))-(INDEX('Device Refrigerant Leakage'!$D$2:$D$42,MATCH($Q656,'Device Refrigerant Leakage'!$B$2:$B$42,0)))*CZ656*CX656)*CY656/2204.62*CW656,"")</f>
        <v/>
      </c>
      <c r="DC656" s="135" t="str">
        <f t="shared" ref="DC656:DC719" si="824">IF($I656&lt;&gt;"",(DA656*K656)+DB656,"")</f>
        <v/>
      </c>
      <c r="DE656" s="146" t="str">
        <f>IF(W656&lt;&gt;"AR","",IF(Y656="User Specified", AA656, INDEX('Refrigerant GWPs'!$G$2:$G$154,MATCH(Y656,'Refrigerant GWPs'!$A$2:$A$154,0))))</f>
        <v/>
      </c>
      <c r="DF656" s="146" t="str">
        <f>IF(W656&lt;&gt;"AR","",INDEX('Device Refrigerant Leakage'!$E$2:$E$42,MATCH(X656,'Device Refrigerant Leakage'!$B$2:$B$42,0)))</f>
        <v/>
      </c>
      <c r="DG656" s="146" t="str">
        <f>IF(W656&lt;&gt;"AR","",INDEX('Device Refrigerant Leakage'!$F$2:$F$42,MATCH(X656,'Device Refrigerant Leakage'!$B$2:$B$42,0)))</f>
        <v/>
      </c>
      <c r="DH656" s="146" t="str">
        <f>IF(W656&lt;&gt;"AR","",INDEX('Device Refrigerant Leakage'!$G$2:$G$42,MATCH(X656,'Device Refrigerant Leakage'!$B$2:$B$42,0)))</f>
        <v/>
      </c>
      <c r="DI656" s="146" t="str">
        <f>IF(W656&lt;&gt;"AR","",J656*INDEX('Device Refrigerant Leakage'!$D$2:$D$42,MATCH(X656,'Device Refrigerant Leakage'!$B$2:$B$42,0))*DF656/2204.62*DE656)</f>
        <v/>
      </c>
      <c r="DJ656" s="146" t="str">
        <f>IF(W656&lt;&gt;"AR","",J656*(INDEX('Device Refrigerant Leakage'!$D$2:$D$42,MATCH(X656,'Device Refrigerant Leakage'!$B$2:$B$42,0))-(INDEX('Device Refrigerant Leakage'!$D$2:$D$42,MATCH(X656,'Device Refrigerant Leakage'!$B$2:$B$42,0)))*DH656*DF656)*DG656/2204.62*DE656)</f>
        <v/>
      </c>
      <c r="DK656" s="146" t="str">
        <f>IF(W656&lt;&gt;"AR","",DI656*(K656-AB656)+'Fuel Sub Calcs-Deemed'!DJ656*((K656-AB656)/INDEX('Device Refrigerant Leakage'!$C$2:$C$42,MATCH('Fuel Sub Calcs-Deemed'!X656,'Device Refrigerant Leakage'!$B$2:$B$42,0))))</f>
        <v/>
      </c>
      <c r="DM656" s="56">
        <v>642</v>
      </c>
      <c r="DN656" s="67" t="e">
        <f t="shared" si="806"/>
        <v>#N/A</v>
      </c>
      <c r="DO656" s="45" t="e">
        <f t="shared" si="807"/>
        <v>#N/A</v>
      </c>
      <c r="DP656" s="67" t="e">
        <f t="shared" si="808"/>
        <v>#N/A</v>
      </c>
      <c r="DQ656" s="45" t="e">
        <f t="shared" si="809"/>
        <v>#N/A</v>
      </c>
      <c r="DR656" s="69" t="e">
        <f t="shared" si="810"/>
        <v>#N/A</v>
      </c>
      <c r="DS656" s="34"/>
      <c r="DT656" s="67" t="e">
        <f>((BX656*CJ656)+IF($W656=MAT_AR,(BZ656*CL656),0))*(1+Reference!$E$50+Reference!$E$51)</f>
        <v>#N/A</v>
      </c>
      <c r="DU656" s="67">
        <f>((BY656*CK656)+IF($W656=MAT_AR,(CA656*CM656),0))*(1+Reference!$G$50+Reference!$G$51)</f>
        <v>0</v>
      </c>
      <c r="DV656" s="67" t="e">
        <f t="shared" si="811"/>
        <v>#VALUE!</v>
      </c>
      <c r="DX656" s="56">
        <v>642</v>
      </c>
      <c r="DY656" s="67">
        <f t="shared" si="812"/>
        <v>0</v>
      </c>
      <c r="DZ656" s="45" t="e">
        <f>VLOOKUP($R656,Dropdown!$C$3:$D$4,2,FALSE)</f>
        <v>#N/A</v>
      </c>
      <c r="EA656" s="68">
        <f t="shared" si="813"/>
        <v>0</v>
      </c>
      <c r="EB656" s="68" t="str">
        <f t="shared" si="814"/>
        <v>N/A</v>
      </c>
      <c r="EC656" s="68">
        <f t="shared" si="815"/>
        <v>0</v>
      </c>
      <c r="ED656" s="68" t="str">
        <f t="shared" si="785"/>
        <v>N/A</v>
      </c>
      <c r="EF656" s="56">
        <v>642</v>
      </c>
      <c r="EG656" s="46">
        <f t="shared" si="816"/>
        <v>0</v>
      </c>
      <c r="EH656" s="68" t="e">
        <f t="shared" si="817"/>
        <v>#N/A</v>
      </c>
      <c r="EI656" s="68" t="e">
        <f t="shared" si="818"/>
        <v>#N/A</v>
      </c>
      <c r="EJ656" s="68" t="e">
        <f t="shared" si="819"/>
        <v>#N/A</v>
      </c>
      <c r="EK656" s="68" t="e">
        <f t="shared" si="820"/>
        <v>#N/A</v>
      </c>
      <c r="EL656" s="46">
        <f t="shared" si="821"/>
        <v>0</v>
      </c>
      <c r="EM656" s="46">
        <f t="shared" si="822"/>
        <v>0</v>
      </c>
    </row>
    <row r="657" spans="1:143">
      <c r="A657" s="89"/>
      <c r="B657" s="89"/>
      <c r="C657" s="89"/>
      <c r="D657" s="89"/>
      <c r="E657" s="89"/>
      <c r="F657" s="89"/>
      <c r="G657" s="34"/>
      <c r="H657" s="56">
        <f t="shared" si="823"/>
        <v>643</v>
      </c>
      <c r="I657" s="165"/>
      <c r="J657" s="163"/>
      <c r="K657" s="163"/>
      <c r="L657" s="164"/>
      <c r="M657" s="155"/>
      <c r="N657" s="155"/>
      <c r="O657" s="144"/>
      <c r="P657" s="159" t="str">
        <f>IFERROR(IF(O657&lt;&gt;"User Specified",IF(O657&lt;&gt;"", INDEX('Refrigerant GWPs'!$G$2:$G$154,MATCH(O657,'Refrigerant GWPs'!$A$2:$A$154,0)),""),U657),0)</f>
        <v/>
      </c>
      <c r="Q657" s="155"/>
      <c r="R657" s="155"/>
      <c r="S657" s="144"/>
      <c r="T657" s="159" t="str">
        <f>IF(S657&lt;&gt;"User Specified",IF(AND(S657&lt;&gt;"User Specified",S657&lt;&gt;""), INDEX('Refrigerant GWPs'!$G$2:$G$154,MATCH(S657,'Refrigerant GWPs'!$A$2:$A$154,0)),""),V657)</f>
        <v/>
      </c>
      <c r="U657" s="144"/>
      <c r="V657" s="144"/>
      <c r="W657" s="155"/>
      <c r="X657" s="155"/>
      <c r="Y657" s="144"/>
      <c r="Z657" s="159" t="str">
        <f>IF(AND(Y657&lt;&gt;"User Specified",Y657&lt;&gt;""), INDEX('Refrigerant GWPs'!$G$2:$G$154,MATCH(Y657,'Refrigerant GWPs'!$A$2:$A$154,0)),"")</f>
        <v/>
      </c>
      <c r="AA657" s="155"/>
      <c r="AB657" s="156"/>
      <c r="AC657" s="66"/>
      <c r="AD657" s="66"/>
      <c r="AE657" s="66"/>
      <c r="AF657" s="66"/>
      <c r="AG657" s="66"/>
      <c r="AH657" s="66"/>
      <c r="AI657" s="34"/>
      <c r="AJ657" s="88">
        <f t="shared" si="786"/>
        <v>0</v>
      </c>
      <c r="AK657" s="88">
        <f t="shared" si="787"/>
        <v>0</v>
      </c>
      <c r="AL657" s="88">
        <v>0</v>
      </c>
      <c r="AM657" s="88">
        <v>0</v>
      </c>
      <c r="AN657" s="81" t="str">
        <f t="shared" si="757"/>
        <v/>
      </c>
      <c r="AO657" s="88">
        <f t="shared" si="788"/>
        <v>0</v>
      </c>
      <c r="AP657" s="88">
        <f t="shared" si="789"/>
        <v>0</v>
      </c>
      <c r="AQ657" s="81" t="str">
        <f t="shared" si="790"/>
        <v/>
      </c>
      <c r="AS657" s="41" t="b">
        <f t="shared" si="791"/>
        <v>1</v>
      </c>
      <c r="AT657" s="38">
        <f t="shared" si="792"/>
        <v>0</v>
      </c>
      <c r="AU657" s="60">
        <f t="shared" si="793"/>
        <v>0</v>
      </c>
      <c r="AV657" s="41">
        <f t="shared" si="794"/>
        <v>0</v>
      </c>
      <c r="AW657" s="41" t="b">
        <f t="shared" si="795"/>
        <v>0</v>
      </c>
      <c r="AX657" t="str">
        <f t="shared" si="796"/>
        <v>+00</v>
      </c>
      <c r="AY657" t="str">
        <f t="shared" si="797"/>
        <v>+00</v>
      </c>
      <c r="BA657" s="47" t="b">
        <f t="shared" si="758"/>
        <v>1</v>
      </c>
      <c r="BB657" s="42" t="b">
        <f t="shared" si="759"/>
        <v>1</v>
      </c>
      <c r="BC657" s="42" t="b">
        <f t="shared" si="760"/>
        <v>0</v>
      </c>
      <c r="BD657" s="42" t="b">
        <f t="shared" si="761"/>
        <v>0</v>
      </c>
      <c r="BE657" s="70">
        <f t="shared" si="762"/>
        <v>0</v>
      </c>
      <c r="BF657" s="70">
        <f t="shared" si="763"/>
        <v>0</v>
      </c>
      <c r="BG657" s="34"/>
      <c r="BI657" s="47" t="b">
        <f t="shared" si="764"/>
        <v>1</v>
      </c>
      <c r="BJ657" s="47" t="b">
        <f t="shared" si="765"/>
        <v>1</v>
      </c>
      <c r="BK657" s="42" t="b">
        <f t="shared" si="766"/>
        <v>0</v>
      </c>
      <c r="BL657" s="42" t="b">
        <f t="shared" si="767"/>
        <v>0</v>
      </c>
      <c r="BM657" s="42">
        <f t="shared" si="768"/>
        <v>0</v>
      </c>
      <c r="BN657" s="42">
        <f t="shared" si="769"/>
        <v>0</v>
      </c>
      <c r="BP657" t="e">
        <f t="shared" si="770"/>
        <v>#N/A</v>
      </c>
      <c r="BQ657" t="e">
        <f t="shared" si="771"/>
        <v>#N/A</v>
      </c>
      <c r="BR657" t="e">
        <f t="shared" si="772"/>
        <v>#N/A</v>
      </c>
      <c r="BT657" s="60">
        <f t="shared" si="773"/>
        <v>0</v>
      </c>
      <c r="BU657" s="60">
        <f t="shared" si="774"/>
        <v>0</v>
      </c>
      <c r="BV657" s="60">
        <f t="shared" si="775"/>
        <v>0</v>
      </c>
      <c r="BW657" s="60">
        <f t="shared" si="776"/>
        <v>0</v>
      </c>
      <c r="BX657" s="60">
        <f t="shared" si="777"/>
        <v>0</v>
      </c>
      <c r="BY657" s="60">
        <f t="shared" si="778"/>
        <v>0</v>
      </c>
      <c r="BZ657" s="60">
        <f t="shared" si="779"/>
        <v>0</v>
      </c>
      <c r="CA657" s="60">
        <f t="shared" si="780"/>
        <v>0</v>
      </c>
      <c r="CB657" s="60" t="e">
        <f t="shared" si="798"/>
        <v>#N/A</v>
      </c>
      <c r="CC657" s="60">
        <f t="shared" si="799"/>
        <v>100000</v>
      </c>
      <c r="CD657" s="60" t="e">
        <f t="shared" si="800"/>
        <v>#N/A</v>
      </c>
      <c r="CE657" s="60">
        <f t="shared" si="801"/>
        <v>100000</v>
      </c>
      <c r="CF657" s="83" t="e">
        <f t="shared" si="781"/>
        <v>#N/A</v>
      </c>
      <c r="CG657" s="83">
        <f t="shared" si="782"/>
        <v>0</v>
      </c>
      <c r="CH657" s="83" t="e">
        <f t="shared" si="783"/>
        <v>#N/A</v>
      </c>
      <c r="CI657" s="83">
        <f t="shared" si="784"/>
        <v>0</v>
      </c>
      <c r="CJ657" s="86" t="e">
        <f t="shared" si="802"/>
        <v>#N/A</v>
      </c>
      <c r="CK657" s="82">
        <f t="shared" si="803"/>
        <v>5.3070370403969858E-3</v>
      </c>
      <c r="CL657" s="82" t="e">
        <f t="shared" si="804"/>
        <v>#N/A</v>
      </c>
      <c r="CM657" s="82">
        <f t="shared" si="805"/>
        <v>5.3070370403969858E-3</v>
      </c>
      <c r="CO657" s="149" t="str">
        <f>IF($I657&lt;&gt;"",IF(O657="User Specified",U657,INDEX('Refrigerant GWPs'!$G$2:$G$156,MATCH(O657,'Refrigerant GWPs'!$A$2:$A$156,0))),"")</f>
        <v/>
      </c>
      <c r="CP657" s="138" t="str">
        <f>IF($I657&lt;&gt;"",INDEX('Device Refrigerant Leakage'!$E$2:$E$42,MATCH($M657,'Device Refrigerant Leakage'!$B$2:$B$42,0)),"")</f>
        <v/>
      </c>
      <c r="CQ657" s="138" t="str">
        <f>IF($I657&lt;&gt;"",INDEX('Device Refrigerant Leakage'!$F$2:$F$42,MATCH($M657,'Device Refrigerant Leakage'!$B$2:$B$42,0)),"")</f>
        <v/>
      </c>
      <c r="CR657" s="145" t="str">
        <f>IF($I657&lt;&gt;"",INDEX('Device Refrigerant Leakage'!$G$2:$G$42,MATCH($M657,'Device Refrigerant Leakage'!$B$2:$B$42,0)),"")</f>
        <v/>
      </c>
      <c r="CS657" s="145" t="str">
        <f>IF($I657&lt;&gt;"",INDEX('Device Refrigerant Leakage'!$D$2:$D$42,MATCH($M657,'Device Refrigerant Leakage'!$B$2:$B$42,0))*CP657/2204.62*CO657,"")</f>
        <v/>
      </c>
      <c r="CT657" s="145" t="str">
        <f>IF($I657&lt;&gt;"",J657*(INDEX('Device Refrigerant Leakage'!$D$2:$D$42,MATCH($M657,'Device Refrigerant Leakage'!$B$2:$B$42,0))-(INDEX('Device Refrigerant Leakage'!$D$2:$D$42,MATCH($M657,'Device Refrigerant Leakage'!$B$2:$B$42,0)))*CR657*CP657)*CQ657/2204.62*CO657,"")</f>
        <v/>
      </c>
      <c r="CU657" s="135" t="str">
        <f>IF($I657&lt;&gt;"",J657*IF(W657&lt;&gt;"AR",(CS657*K657)+CT657,(CS657*AB657)+CT657*(AB657/INDEX('Device Refrigerant Leakage'!$C$2:$C$42,MATCH($M657,'Device Refrigerant Leakage'!$B$2:$B$42,0)))),"")</f>
        <v/>
      </c>
      <c r="CW657" s="135" t="str">
        <f>IF($I657&lt;&gt;"",IF(S657="User Specified",V657,INDEX('Refrigerant GWPs'!$G$2:$G$156,MATCH(S657,'Refrigerant GWPs'!$A$2:$A$157,0))),"")</f>
        <v/>
      </c>
      <c r="CX657" s="138" t="str">
        <f>IF($I657&lt;&gt;"",INDEX('Device Refrigerant Leakage'!$E$2:$E$42,MATCH($Q657,'Device Refrigerant Leakage'!$B$2:$B$42,0)),"")</f>
        <v/>
      </c>
      <c r="CY657" s="138" t="str">
        <f>IF($I657&lt;&gt;"",INDEX('Device Refrigerant Leakage'!$F$2:$F$42,MATCH($Q657,'Device Refrigerant Leakage'!$B$2:$B$42,0)),"")</f>
        <v/>
      </c>
      <c r="CZ657" s="145" t="str">
        <f>IF($I657&lt;&gt;"",INDEX('Device Refrigerant Leakage'!$G$2:$G$42,MATCH($Q657,'Device Refrigerant Leakage'!$B$2:$B$42,0)),"")</f>
        <v/>
      </c>
      <c r="DA657" s="145" t="str">
        <f>IF($I657&lt;&gt;"",J657*INDEX('Device Refrigerant Leakage'!$D$2:$D$42,MATCH($Q657,'Device Refrigerant Leakage'!$B$2:$B$42,0))*CX657/2204.62*CW657,"")</f>
        <v/>
      </c>
      <c r="DB657" s="145" t="str">
        <f>IF($I657&lt;&gt;"",J657*(INDEX('Device Refrigerant Leakage'!$D$2:$D$42,MATCH($Q657,'Device Refrigerant Leakage'!$B$2:$B$42,0))-(INDEX('Device Refrigerant Leakage'!$D$2:$D$42,MATCH($Q657,'Device Refrigerant Leakage'!$B$2:$B$42,0)))*CZ657*CX657)*CY657/2204.62*CW657,"")</f>
        <v/>
      </c>
      <c r="DC657" s="135" t="str">
        <f t="shared" si="824"/>
        <v/>
      </c>
      <c r="DE657" s="146" t="str">
        <f>IF(W657&lt;&gt;"AR","",IF(Y657="User Specified", AA657, INDEX('Refrigerant GWPs'!$G$2:$G$154,MATCH(Y657,'Refrigerant GWPs'!$A$2:$A$154,0))))</f>
        <v/>
      </c>
      <c r="DF657" s="146" t="str">
        <f>IF(W657&lt;&gt;"AR","",INDEX('Device Refrigerant Leakage'!$E$2:$E$42,MATCH(X657,'Device Refrigerant Leakage'!$B$2:$B$42,0)))</f>
        <v/>
      </c>
      <c r="DG657" s="146" t="str">
        <f>IF(W657&lt;&gt;"AR","",INDEX('Device Refrigerant Leakage'!$F$2:$F$42,MATCH(X657,'Device Refrigerant Leakage'!$B$2:$B$42,0)))</f>
        <v/>
      </c>
      <c r="DH657" s="146" t="str">
        <f>IF(W657&lt;&gt;"AR","",INDEX('Device Refrigerant Leakage'!$G$2:$G$42,MATCH(X657,'Device Refrigerant Leakage'!$B$2:$B$42,0)))</f>
        <v/>
      </c>
      <c r="DI657" s="146" t="str">
        <f>IF(W657&lt;&gt;"AR","",J657*INDEX('Device Refrigerant Leakage'!$D$2:$D$42,MATCH(X657,'Device Refrigerant Leakage'!$B$2:$B$42,0))*DF657/2204.62*DE657)</f>
        <v/>
      </c>
      <c r="DJ657" s="146" t="str">
        <f>IF(W657&lt;&gt;"AR","",J657*(INDEX('Device Refrigerant Leakage'!$D$2:$D$42,MATCH(X657,'Device Refrigerant Leakage'!$B$2:$B$42,0))-(INDEX('Device Refrigerant Leakage'!$D$2:$D$42,MATCH(X657,'Device Refrigerant Leakage'!$B$2:$B$42,0)))*DH657*DF657)*DG657/2204.62*DE657)</f>
        <v/>
      </c>
      <c r="DK657" s="146" t="str">
        <f>IF(W657&lt;&gt;"AR","",DI657*(K657-AB657)+'Fuel Sub Calcs-Deemed'!DJ657*((K657-AB657)/INDEX('Device Refrigerant Leakage'!$C$2:$C$42,MATCH('Fuel Sub Calcs-Deemed'!X657,'Device Refrigerant Leakage'!$B$2:$B$42,0))))</f>
        <v/>
      </c>
      <c r="DM657" s="56">
        <v>643</v>
      </c>
      <c r="DN657" s="67" t="e">
        <f t="shared" si="806"/>
        <v>#N/A</v>
      </c>
      <c r="DO657" s="45" t="e">
        <f t="shared" si="807"/>
        <v>#N/A</v>
      </c>
      <c r="DP657" s="67" t="e">
        <f t="shared" si="808"/>
        <v>#N/A</v>
      </c>
      <c r="DQ657" s="45" t="e">
        <f t="shared" si="809"/>
        <v>#N/A</v>
      </c>
      <c r="DR657" s="69" t="e">
        <f t="shared" si="810"/>
        <v>#N/A</v>
      </c>
      <c r="DS657" s="34"/>
      <c r="DT657" s="67" t="e">
        <f>((BX657*CJ657)+IF($W657=MAT_AR,(BZ657*CL657),0))*(1+Reference!$E$50+Reference!$E$51)</f>
        <v>#N/A</v>
      </c>
      <c r="DU657" s="67">
        <f>((BY657*CK657)+IF($W657=MAT_AR,(CA657*CM657),0))*(1+Reference!$G$50+Reference!$G$51)</f>
        <v>0</v>
      </c>
      <c r="DV657" s="67" t="e">
        <f t="shared" si="811"/>
        <v>#VALUE!</v>
      </c>
      <c r="DX657" s="56">
        <v>643</v>
      </c>
      <c r="DY657" s="67">
        <f t="shared" si="812"/>
        <v>0</v>
      </c>
      <c r="DZ657" s="45" t="e">
        <f>VLOOKUP($R657,Dropdown!$C$3:$D$4,2,FALSE)</f>
        <v>#N/A</v>
      </c>
      <c r="EA657" s="68">
        <f t="shared" si="813"/>
        <v>0</v>
      </c>
      <c r="EB657" s="68" t="str">
        <f t="shared" si="814"/>
        <v>N/A</v>
      </c>
      <c r="EC657" s="68">
        <f t="shared" si="815"/>
        <v>0</v>
      </c>
      <c r="ED657" s="68" t="str">
        <f t="shared" si="785"/>
        <v>N/A</v>
      </c>
      <c r="EF657" s="56">
        <v>643</v>
      </c>
      <c r="EG657" s="46">
        <f t="shared" si="816"/>
        <v>0</v>
      </c>
      <c r="EH657" s="68" t="e">
        <f t="shared" si="817"/>
        <v>#N/A</v>
      </c>
      <c r="EI657" s="68" t="e">
        <f t="shared" si="818"/>
        <v>#N/A</v>
      </c>
      <c r="EJ657" s="68" t="e">
        <f t="shared" si="819"/>
        <v>#N/A</v>
      </c>
      <c r="EK657" s="68" t="e">
        <f t="shared" si="820"/>
        <v>#N/A</v>
      </c>
      <c r="EL657" s="46">
        <f t="shared" si="821"/>
        <v>0</v>
      </c>
      <c r="EM657" s="46">
        <f t="shared" si="822"/>
        <v>0</v>
      </c>
    </row>
    <row r="658" spans="1:143">
      <c r="A658" s="89"/>
      <c r="B658" s="89"/>
      <c r="C658" s="89"/>
      <c r="D658" s="89"/>
      <c r="E658" s="89"/>
      <c r="F658" s="89"/>
      <c r="G658" s="34"/>
      <c r="H658" s="56">
        <f t="shared" si="823"/>
        <v>644</v>
      </c>
      <c r="I658" s="165"/>
      <c r="J658" s="163"/>
      <c r="K658" s="163"/>
      <c r="L658" s="164"/>
      <c r="M658" s="155"/>
      <c r="N658" s="155"/>
      <c r="O658" s="144"/>
      <c r="P658" s="159" t="str">
        <f>IFERROR(IF(O658&lt;&gt;"User Specified",IF(O658&lt;&gt;"", INDEX('Refrigerant GWPs'!$G$2:$G$154,MATCH(O658,'Refrigerant GWPs'!$A$2:$A$154,0)),""),U658),0)</f>
        <v/>
      </c>
      <c r="Q658" s="155"/>
      <c r="R658" s="155"/>
      <c r="S658" s="144"/>
      <c r="T658" s="159" t="str">
        <f>IF(S658&lt;&gt;"User Specified",IF(AND(S658&lt;&gt;"User Specified",S658&lt;&gt;""), INDEX('Refrigerant GWPs'!$G$2:$G$154,MATCH(S658,'Refrigerant GWPs'!$A$2:$A$154,0)),""),V658)</f>
        <v/>
      </c>
      <c r="U658" s="144"/>
      <c r="V658" s="144"/>
      <c r="W658" s="155"/>
      <c r="X658" s="155"/>
      <c r="Y658" s="144"/>
      <c r="Z658" s="159" t="str">
        <f>IF(AND(Y658&lt;&gt;"User Specified",Y658&lt;&gt;""), INDEX('Refrigerant GWPs'!$G$2:$G$154,MATCH(Y658,'Refrigerant GWPs'!$A$2:$A$154,0)),"")</f>
        <v/>
      </c>
      <c r="AA658" s="155"/>
      <c r="AB658" s="156"/>
      <c r="AC658" s="66"/>
      <c r="AD658" s="66"/>
      <c r="AE658" s="66"/>
      <c r="AF658" s="66"/>
      <c r="AG658" s="66"/>
      <c r="AH658" s="66"/>
      <c r="AI658" s="34"/>
      <c r="AJ658" s="88">
        <f t="shared" si="786"/>
        <v>0</v>
      </c>
      <c r="AK658" s="88">
        <f t="shared" si="787"/>
        <v>0</v>
      </c>
      <c r="AL658" s="88">
        <v>0</v>
      </c>
      <c r="AM658" s="88">
        <v>0</v>
      </c>
      <c r="AN658" s="81" t="str">
        <f t="shared" si="757"/>
        <v/>
      </c>
      <c r="AO658" s="88">
        <f t="shared" si="788"/>
        <v>0</v>
      </c>
      <c r="AP658" s="88">
        <f t="shared" si="789"/>
        <v>0</v>
      </c>
      <c r="AQ658" s="81" t="str">
        <f t="shared" si="790"/>
        <v/>
      </c>
      <c r="AS658" s="41" t="b">
        <f t="shared" si="791"/>
        <v>1</v>
      </c>
      <c r="AT658" s="38">
        <f t="shared" si="792"/>
        <v>0</v>
      </c>
      <c r="AU658" s="60">
        <f t="shared" si="793"/>
        <v>0</v>
      </c>
      <c r="AV658" s="41">
        <f t="shared" si="794"/>
        <v>0</v>
      </c>
      <c r="AW658" s="41" t="b">
        <f t="shared" si="795"/>
        <v>0</v>
      </c>
      <c r="AX658" t="str">
        <f t="shared" si="796"/>
        <v>+00</v>
      </c>
      <c r="AY658" t="str">
        <f t="shared" si="797"/>
        <v>+00</v>
      </c>
      <c r="BA658" s="47" t="b">
        <f t="shared" si="758"/>
        <v>1</v>
      </c>
      <c r="BB658" s="42" t="b">
        <f t="shared" si="759"/>
        <v>1</v>
      </c>
      <c r="BC658" s="42" t="b">
        <f t="shared" si="760"/>
        <v>0</v>
      </c>
      <c r="BD658" s="42" t="b">
        <f t="shared" si="761"/>
        <v>0</v>
      </c>
      <c r="BE658" s="70">
        <f t="shared" si="762"/>
        <v>0</v>
      </c>
      <c r="BF658" s="70">
        <f t="shared" si="763"/>
        <v>0</v>
      </c>
      <c r="BG658" s="34"/>
      <c r="BI658" s="47" t="b">
        <f t="shared" si="764"/>
        <v>1</v>
      </c>
      <c r="BJ658" s="47" t="b">
        <f t="shared" si="765"/>
        <v>1</v>
      </c>
      <c r="BK658" s="42" t="b">
        <f t="shared" si="766"/>
        <v>0</v>
      </c>
      <c r="BL658" s="42" t="b">
        <f t="shared" si="767"/>
        <v>0</v>
      </c>
      <c r="BM658" s="42">
        <f t="shared" si="768"/>
        <v>0</v>
      </c>
      <c r="BN658" s="42">
        <f t="shared" si="769"/>
        <v>0</v>
      </c>
      <c r="BP658" t="e">
        <f t="shared" si="770"/>
        <v>#N/A</v>
      </c>
      <c r="BQ658" t="e">
        <f t="shared" si="771"/>
        <v>#N/A</v>
      </c>
      <c r="BR658" t="e">
        <f t="shared" si="772"/>
        <v>#N/A</v>
      </c>
      <c r="BT658" s="60">
        <f t="shared" si="773"/>
        <v>0</v>
      </c>
      <c r="BU658" s="60">
        <f t="shared" si="774"/>
        <v>0</v>
      </c>
      <c r="BV658" s="60">
        <f t="shared" si="775"/>
        <v>0</v>
      </c>
      <c r="BW658" s="60">
        <f t="shared" si="776"/>
        <v>0</v>
      </c>
      <c r="BX658" s="60">
        <f t="shared" si="777"/>
        <v>0</v>
      </c>
      <c r="BY658" s="60">
        <f t="shared" si="778"/>
        <v>0</v>
      </c>
      <c r="BZ658" s="60">
        <f t="shared" si="779"/>
        <v>0</v>
      </c>
      <c r="CA658" s="60">
        <f t="shared" si="780"/>
        <v>0</v>
      </c>
      <c r="CB658" s="60" t="e">
        <f t="shared" si="798"/>
        <v>#N/A</v>
      </c>
      <c r="CC658" s="60">
        <f t="shared" si="799"/>
        <v>100000</v>
      </c>
      <c r="CD658" s="60" t="e">
        <f t="shared" si="800"/>
        <v>#N/A</v>
      </c>
      <c r="CE658" s="60">
        <f t="shared" si="801"/>
        <v>100000</v>
      </c>
      <c r="CF658" s="83" t="e">
        <f t="shared" si="781"/>
        <v>#N/A</v>
      </c>
      <c r="CG658" s="83">
        <f t="shared" si="782"/>
        <v>0</v>
      </c>
      <c r="CH658" s="83" t="e">
        <f t="shared" si="783"/>
        <v>#N/A</v>
      </c>
      <c r="CI658" s="83">
        <f t="shared" si="784"/>
        <v>0</v>
      </c>
      <c r="CJ658" s="86" t="e">
        <f t="shared" si="802"/>
        <v>#N/A</v>
      </c>
      <c r="CK658" s="82">
        <f t="shared" si="803"/>
        <v>5.3070370403969858E-3</v>
      </c>
      <c r="CL658" s="82" t="e">
        <f t="shared" si="804"/>
        <v>#N/A</v>
      </c>
      <c r="CM658" s="82">
        <f t="shared" si="805"/>
        <v>5.3070370403969858E-3</v>
      </c>
      <c r="CO658" s="149" t="str">
        <f>IF($I658&lt;&gt;"",IF(O658="User Specified",U658,INDEX('Refrigerant GWPs'!$G$2:$G$156,MATCH(O658,'Refrigerant GWPs'!$A$2:$A$156,0))),"")</f>
        <v/>
      </c>
      <c r="CP658" s="138" t="str">
        <f>IF($I658&lt;&gt;"",INDEX('Device Refrigerant Leakage'!$E$2:$E$42,MATCH($M658,'Device Refrigerant Leakage'!$B$2:$B$42,0)),"")</f>
        <v/>
      </c>
      <c r="CQ658" s="138" t="str">
        <f>IF($I658&lt;&gt;"",INDEX('Device Refrigerant Leakage'!$F$2:$F$42,MATCH($M658,'Device Refrigerant Leakage'!$B$2:$B$42,0)),"")</f>
        <v/>
      </c>
      <c r="CR658" s="145" t="str">
        <f>IF($I658&lt;&gt;"",INDEX('Device Refrigerant Leakage'!$G$2:$G$42,MATCH($M658,'Device Refrigerant Leakage'!$B$2:$B$42,0)),"")</f>
        <v/>
      </c>
      <c r="CS658" s="145" t="str">
        <f>IF($I658&lt;&gt;"",INDEX('Device Refrigerant Leakage'!$D$2:$D$42,MATCH($M658,'Device Refrigerant Leakage'!$B$2:$B$42,0))*CP658/2204.62*CO658,"")</f>
        <v/>
      </c>
      <c r="CT658" s="145" t="str">
        <f>IF($I658&lt;&gt;"",J658*(INDEX('Device Refrigerant Leakage'!$D$2:$D$42,MATCH($M658,'Device Refrigerant Leakage'!$B$2:$B$42,0))-(INDEX('Device Refrigerant Leakage'!$D$2:$D$42,MATCH($M658,'Device Refrigerant Leakage'!$B$2:$B$42,0)))*CR658*CP658)*CQ658/2204.62*CO658,"")</f>
        <v/>
      </c>
      <c r="CU658" s="135" t="str">
        <f>IF($I658&lt;&gt;"",J658*IF(W658&lt;&gt;"AR",(CS658*K658)+CT658,(CS658*AB658)+CT658*(AB658/INDEX('Device Refrigerant Leakage'!$C$2:$C$42,MATCH($M658,'Device Refrigerant Leakage'!$B$2:$B$42,0)))),"")</f>
        <v/>
      </c>
      <c r="CW658" s="135" t="str">
        <f>IF($I658&lt;&gt;"",IF(S658="User Specified",V658,INDEX('Refrigerant GWPs'!$G$2:$G$156,MATCH(S658,'Refrigerant GWPs'!$A$2:$A$157,0))),"")</f>
        <v/>
      </c>
      <c r="CX658" s="138" t="str">
        <f>IF($I658&lt;&gt;"",INDEX('Device Refrigerant Leakage'!$E$2:$E$42,MATCH($Q658,'Device Refrigerant Leakage'!$B$2:$B$42,0)),"")</f>
        <v/>
      </c>
      <c r="CY658" s="138" t="str">
        <f>IF($I658&lt;&gt;"",INDEX('Device Refrigerant Leakage'!$F$2:$F$42,MATCH($Q658,'Device Refrigerant Leakage'!$B$2:$B$42,0)),"")</f>
        <v/>
      </c>
      <c r="CZ658" s="145" t="str">
        <f>IF($I658&lt;&gt;"",INDEX('Device Refrigerant Leakage'!$G$2:$G$42,MATCH($Q658,'Device Refrigerant Leakage'!$B$2:$B$42,0)),"")</f>
        <v/>
      </c>
      <c r="DA658" s="145" t="str">
        <f>IF($I658&lt;&gt;"",J658*INDEX('Device Refrigerant Leakage'!$D$2:$D$42,MATCH($Q658,'Device Refrigerant Leakage'!$B$2:$B$42,0))*CX658/2204.62*CW658,"")</f>
        <v/>
      </c>
      <c r="DB658" s="145" t="str">
        <f>IF($I658&lt;&gt;"",J658*(INDEX('Device Refrigerant Leakage'!$D$2:$D$42,MATCH($Q658,'Device Refrigerant Leakage'!$B$2:$B$42,0))-(INDEX('Device Refrigerant Leakage'!$D$2:$D$42,MATCH($Q658,'Device Refrigerant Leakage'!$B$2:$B$42,0)))*CZ658*CX658)*CY658/2204.62*CW658,"")</f>
        <v/>
      </c>
      <c r="DC658" s="135" t="str">
        <f t="shared" si="824"/>
        <v/>
      </c>
      <c r="DE658" s="146" t="str">
        <f>IF(W658&lt;&gt;"AR","",IF(Y658="User Specified", AA658, INDEX('Refrigerant GWPs'!$G$2:$G$154,MATCH(Y658,'Refrigerant GWPs'!$A$2:$A$154,0))))</f>
        <v/>
      </c>
      <c r="DF658" s="146" t="str">
        <f>IF(W658&lt;&gt;"AR","",INDEX('Device Refrigerant Leakage'!$E$2:$E$42,MATCH(X658,'Device Refrigerant Leakage'!$B$2:$B$42,0)))</f>
        <v/>
      </c>
      <c r="DG658" s="146" t="str">
        <f>IF(W658&lt;&gt;"AR","",INDEX('Device Refrigerant Leakage'!$F$2:$F$42,MATCH(X658,'Device Refrigerant Leakage'!$B$2:$B$42,0)))</f>
        <v/>
      </c>
      <c r="DH658" s="146" t="str">
        <f>IF(W658&lt;&gt;"AR","",INDEX('Device Refrigerant Leakage'!$G$2:$G$42,MATCH(X658,'Device Refrigerant Leakage'!$B$2:$B$42,0)))</f>
        <v/>
      </c>
      <c r="DI658" s="146" t="str">
        <f>IF(W658&lt;&gt;"AR","",J658*INDEX('Device Refrigerant Leakage'!$D$2:$D$42,MATCH(X658,'Device Refrigerant Leakage'!$B$2:$B$42,0))*DF658/2204.62*DE658)</f>
        <v/>
      </c>
      <c r="DJ658" s="146" t="str">
        <f>IF(W658&lt;&gt;"AR","",J658*(INDEX('Device Refrigerant Leakage'!$D$2:$D$42,MATCH(X658,'Device Refrigerant Leakage'!$B$2:$B$42,0))-(INDEX('Device Refrigerant Leakage'!$D$2:$D$42,MATCH(X658,'Device Refrigerant Leakage'!$B$2:$B$42,0)))*DH658*DF658)*DG658/2204.62*DE658)</f>
        <v/>
      </c>
      <c r="DK658" s="146" t="str">
        <f>IF(W658&lt;&gt;"AR","",DI658*(K658-AB658)+'Fuel Sub Calcs-Deemed'!DJ658*((K658-AB658)/INDEX('Device Refrigerant Leakage'!$C$2:$C$42,MATCH('Fuel Sub Calcs-Deemed'!X658,'Device Refrigerant Leakage'!$B$2:$B$42,0))))</f>
        <v/>
      </c>
      <c r="DM658" s="56">
        <v>644</v>
      </c>
      <c r="DN658" s="67" t="e">
        <f t="shared" si="806"/>
        <v>#N/A</v>
      </c>
      <c r="DO658" s="45" t="e">
        <f t="shared" si="807"/>
        <v>#N/A</v>
      </c>
      <c r="DP658" s="67" t="e">
        <f t="shared" si="808"/>
        <v>#N/A</v>
      </c>
      <c r="DQ658" s="45" t="e">
        <f t="shared" si="809"/>
        <v>#N/A</v>
      </c>
      <c r="DR658" s="69" t="e">
        <f t="shared" si="810"/>
        <v>#N/A</v>
      </c>
      <c r="DS658" s="34"/>
      <c r="DT658" s="67" t="e">
        <f>((BX658*CJ658)+IF($W658=MAT_AR,(BZ658*CL658),0))*(1+Reference!$E$50+Reference!$E$51)</f>
        <v>#N/A</v>
      </c>
      <c r="DU658" s="67">
        <f>((BY658*CK658)+IF($W658=MAT_AR,(CA658*CM658),0))*(1+Reference!$G$50+Reference!$G$51)</f>
        <v>0</v>
      </c>
      <c r="DV658" s="67" t="e">
        <f t="shared" si="811"/>
        <v>#VALUE!</v>
      </c>
      <c r="DX658" s="56">
        <v>644</v>
      </c>
      <c r="DY658" s="67">
        <f t="shared" si="812"/>
        <v>0</v>
      </c>
      <c r="DZ658" s="45" t="e">
        <f>VLOOKUP($R658,Dropdown!$C$3:$D$4,2,FALSE)</f>
        <v>#N/A</v>
      </c>
      <c r="EA658" s="68">
        <f t="shared" si="813"/>
        <v>0</v>
      </c>
      <c r="EB658" s="68" t="str">
        <f t="shared" si="814"/>
        <v>N/A</v>
      </c>
      <c r="EC658" s="68">
        <f t="shared" si="815"/>
        <v>0</v>
      </c>
      <c r="ED658" s="68" t="str">
        <f t="shared" si="785"/>
        <v>N/A</v>
      </c>
      <c r="EF658" s="56">
        <v>644</v>
      </c>
      <c r="EG658" s="46">
        <f t="shared" si="816"/>
        <v>0</v>
      </c>
      <c r="EH658" s="68" t="e">
        <f t="shared" si="817"/>
        <v>#N/A</v>
      </c>
      <c r="EI658" s="68" t="e">
        <f t="shared" si="818"/>
        <v>#N/A</v>
      </c>
      <c r="EJ658" s="68" t="e">
        <f t="shared" si="819"/>
        <v>#N/A</v>
      </c>
      <c r="EK658" s="68" t="e">
        <f t="shared" si="820"/>
        <v>#N/A</v>
      </c>
      <c r="EL658" s="46">
        <f t="shared" si="821"/>
        <v>0</v>
      </c>
      <c r="EM658" s="46">
        <f t="shared" si="822"/>
        <v>0</v>
      </c>
    </row>
    <row r="659" spans="1:143">
      <c r="A659" s="89"/>
      <c r="B659" s="89"/>
      <c r="C659" s="89"/>
      <c r="D659" s="89"/>
      <c r="E659" s="89"/>
      <c r="F659" s="89"/>
      <c r="G659" s="34"/>
      <c r="H659" s="56">
        <f t="shared" si="823"/>
        <v>645</v>
      </c>
      <c r="I659" s="165"/>
      <c r="J659" s="163"/>
      <c r="K659" s="163"/>
      <c r="L659" s="164"/>
      <c r="M659" s="155"/>
      <c r="N659" s="155"/>
      <c r="O659" s="144"/>
      <c r="P659" s="159" t="str">
        <f>IFERROR(IF(O659&lt;&gt;"User Specified",IF(O659&lt;&gt;"", INDEX('Refrigerant GWPs'!$G$2:$G$154,MATCH(O659,'Refrigerant GWPs'!$A$2:$A$154,0)),""),U659),0)</f>
        <v/>
      </c>
      <c r="Q659" s="155"/>
      <c r="R659" s="155"/>
      <c r="S659" s="144"/>
      <c r="T659" s="159" t="str">
        <f>IF(S659&lt;&gt;"User Specified",IF(AND(S659&lt;&gt;"User Specified",S659&lt;&gt;""), INDEX('Refrigerant GWPs'!$G$2:$G$154,MATCH(S659,'Refrigerant GWPs'!$A$2:$A$154,0)),""),V659)</f>
        <v/>
      </c>
      <c r="U659" s="144"/>
      <c r="V659" s="144"/>
      <c r="W659" s="155"/>
      <c r="X659" s="155"/>
      <c r="Y659" s="144"/>
      <c r="Z659" s="159" t="str">
        <f>IF(AND(Y659&lt;&gt;"User Specified",Y659&lt;&gt;""), INDEX('Refrigerant GWPs'!$G$2:$G$154,MATCH(Y659,'Refrigerant GWPs'!$A$2:$A$154,0)),"")</f>
        <v/>
      </c>
      <c r="AA659" s="155"/>
      <c r="AB659" s="156"/>
      <c r="AC659" s="66"/>
      <c r="AD659" s="66"/>
      <c r="AE659" s="66"/>
      <c r="AF659" s="66"/>
      <c r="AG659" s="66"/>
      <c r="AH659" s="66"/>
      <c r="AI659" s="34"/>
      <c r="AJ659" s="88">
        <f t="shared" si="786"/>
        <v>0</v>
      </c>
      <c r="AK659" s="88">
        <f t="shared" si="787"/>
        <v>0</v>
      </c>
      <c r="AL659" s="88">
        <v>0</v>
      </c>
      <c r="AM659" s="88">
        <v>0</v>
      </c>
      <c r="AN659" s="81" t="str">
        <f t="shared" si="757"/>
        <v/>
      </c>
      <c r="AO659" s="88">
        <f t="shared" si="788"/>
        <v>0</v>
      </c>
      <c r="AP659" s="88">
        <f t="shared" si="789"/>
        <v>0</v>
      </c>
      <c r="AQ659" s="81" t="str">
        <f t="shared" si="790"/>
        <v/>
      </c>
      <c r="AS659" s="41" t="b">
        <f t="shared" si="791"/>
        <v>1</v>
      </c>
      <c r="AT659" s="38">
        <f t="shared" si="792"/>
        <v>0</v>
      </c>
      <c r="AU659" s="60">
        <f t="shared" si="793"/>
        <v>0</v>
      </c>
      <c r="AV659" s="41">
        <f t="shared" si="794"/>
        <v>0</v>
      </c>
      <c r="AW659" s="41" t="b">
        <f t="shared" si="795"/>
        <v>0</v>
      </c>
      <c r="AX659" t="str">
        <f t="shared" si="796"/>
        <v>+00</v>
      </c>
      <c r="AY659" t="str">
        <f t="shared" si="797"/>
        <v>+00</v>
      </c>
      <c r="BA659" s="47" t="b">
        <f t="shared" si="758"/>
        <v>1</v>
      </c>
      <c r="BB659" s="42" t="b">
        <f t="shared" si="759"/>
        <v>1</v>
      </c>
      <c r="BC659" s="42" t="b">
        <f t="shared" si="760"/>
        <v>0</v>
      </c>
      <c r="BD659" s="42" t="b">
        <f t="shared" si="761"/>
        <v>0</v>
      </c>
      <c r="BE659" s="70">
        <f t="shared" si="762"/>
        <v>0</v>
      </c>
      <c r="BF659" s="70">
        <f t="shared" si="763"/>
        <v>0</v>
      </c>
      <c r="BG659" s="34"/>
      <c r="BI659" s="47" t="b">
        <f t="shared" si="764"/>
        <v>1</v>
      </c>
      <c r="BJ659" s="47" t="b">
        <f t="shared" si="765"/>
        <v>1</v>
      </c>
      <c r="BK659" s="42" t="b">
        <f t="shared" si="766"/>
        <v>0</v>
      </c>
      <c r="BL659" s="42" t="b">
        <f t="shared" si="767"/>
        <v>0</v>
      </c>
      <c r="BM659" s="42">
        <f t="shared" si="768"/>
        <v>0</v>
      </c>
      <c r="BN659" s="42">
        <f t="shared" si="769"/>
        <v>0</v>
      </c>
      <c r="BP659" t="e">
        <f t="shared" si="770"/>
        <v>#N/A</v>
      </c>
      <c r="BQ659" t="e">
        <f t="shared" si="771"/>
        <v>#N/A</v>
      </c>
      <c r="BR659" t="e">
        <f t="shared" si="772"/>
        <v>#N/A</v>
      </c>
      <c r="BT659" s="60">
        <f t="shared" si="773"/>
        <v>0</v>
      </c>
      <c r="BU659" s="60">
        <f t="shared" si="774"/>
        <v>0</v>
      </c>
      <c r="BV659" s="60">
        <f t="shared" si="775"/>
        <v>0</v>
      </c>
      <c r="BW659" s="60">
        <f t="shared" si="776"/>
        <v>0</v>
      </c>
      <c r="BX659" s="60">
        <f t="shared" si="777"/>
        <v>0</v>
      </c>
      <c r="BY659" s="60">
        <f t="shared" si="778"/>
        <v>0</v>
      </c>
      <c r="BZ659" s="60">
        <f t="shared" si="779"/>
        <v>0</v>
      </c>
      <c r="CA659" s="60">
        <f t="shared" si="780"/>
        <v>0</v>
      </c>
      <c r="CB659" s="60" t="e">
        <f t="shared" si="798"/>
        <v>#N/A</v>
      </c>
      <c r="CC659" s="60">
        <f t="shared" si="799"/>
        <v>100000</v>
      </c>
      <c r="CD659" s="60" t="e">
        <f t="shared" si="800"/>
        <v>#N/A</v>
      </c>
      <c r="CE659" s="60">
        <f t="shared" si="801"/>
        <v>100000</v>
      </c>
      <c r="CF659" s="83" t="e">
        <f t="shared" si="781"/>
        <v>#N/A</v>
      </c>
      <c r="CG659" s="83">
        <f t="shared" si="782"/>
        <v>0</v>
      </c>
      <c r="CH659" s="83" t="e">
        <f t="shared" si="783"/>
        <v>#N/A</v>
      </c>
      <c r="CI659" s="83">
        <f t="shared" si="784"/>
        <v>0</v>
      </c>
      <c r="CJ659" s="86" t="e">
        <f t="shared" si="802"/>
        <v>#N/A</v>
      </c>
      <c r="CK659" s="82">
        <f t="shared" si="803"/>
        <v>5.3070370403969858E-3</v>
      </c>
      <c r="CL659" s="82" t="e">
        <f t="shared" si="804"/>
        <v>#N/A</v>
      </c>
      <c r="CM659" s="82">
        <f t="shared" si="805"/>
        <v>5.3070370403969858E-3</v>
      </c>
      <c r="CO659" s="149" t="str">
        <f>IF($I659&lt;&gt;"",IF(O659="User Specified",U659,INDEX('Refrigerant GWPs'!$G$2:$G$156,MATCH(O659,'Refrigerant GWPs'!$A$2:$A$156,0))),"")</f>
        <v/>
      </c>
      <c r="CP659" s="138" t="str">
        <f>IF($I659&lt;&gt;"",INDEX('Device Refrigerant Leakage'!$E$2:$E$42,MATCH($M659,'Device Refrigerant Leakage'!$B$2:$B$42,0)),"")</f>
        <v/>
      </c>
      <c r="CQ659" s="138" t="str">
        <f>IF($I659&lt;&gt;"",INDEX('Device Refrigerant Leakage'!$F$2:$F$42,MATCH($M659,'Device Refrigerant Leakage'!$B$2:$B$42,0)),"")</f>
        <v/>
      </c>
      <c r="CR659" s="145" t="str">
        <f>IF($I659&lt;&gt;"",INDEX('Device Refrigerant Leakage'!$G$2:$G$42,MATCH($M659,'Device Refrigerant Leakage'!$B$2:$B$42,0)),"")</f>
        <v/>
      </c>
      <c r="CS659" s="145" t="str">
        <f>IF($I659&lt;&gt;"",INDEX('Device Refrigerant Leakage'!$D$2:$D$42,MATCH($M659,'Device Refrigerant Leakage'!$B$2:$B$42,0))*CP659/2204.62*CO659,"")</f>
        <v/>
      </c>
      <c r="CT659" s="145" t="str">
        <f>IF($I659&lt;&gt;"",J659*(INDEX('Device Refrigerant Leakage'!$D$2:$D$42,MATCH($M659,'Device Refrigerant Leakage'!$B$2:$B$42,0))-(INDEX('Device Refrigerant Leakage'!$D$2:$D$42,MATCH($M659,'Device Refrigerant Leakage'!$B$2:$B$42,0)))*CR659*CP659)*CQ659/2204.62*CO659,"")</f>
        <v/>
      </c>
      <c r="CU659" s="135" t="str">
        <f>IF($I659&lt;&gt;"",J659*IF(W659&lt;&gt;"AR",(CS659*K659)+CT659,(CS659*AB659)+CT659*(AB659/INDEX('Device Refrigerant Leakage'!$C$2:$C$42,MATCH($M659,'Device Refrigerant Leakage'!$B$2:$B$42,0)))),"")</f>
        <v/>
      </c>
      <c r="CW659" s="135" t="str">
        <f>IF($I659&lt;&gt;"",IF(S659="User Specified",V659,INDEX('Refrigerant GWPs'!$G$2:$G$156,MATCH(S659,'Refrigerant GWPs'!$A$2:$A$157,0))),"")</f>
        <v/>
      </c>
      <c r="CX659" s="138" t="str">
        <f>IF($I659&lt;&gt;"",INDEX('Device Refrigerant Leakage'!$E$2:$E$42,MATCH($Q659,'Device Refrigerant Leakage'!$B$2:$B$42,0)),"")</f>
        <v/>
      </c>
      <c r="CY659" s="138" t="str">
        <f>IF($I659&lt;&gt;"",INDEX('Device Refrigerant Leakage'!$F$2:$F$42,MATCH($Q659,'Device Refrigerant Leakage'!$B$2:$B$42,0)),"")</f>
        <v/>
      </c>
      <c r="CZ659" s="145" t="str">
        <f>IF($I659&lt;&gt;"",INDEX('Device Refrigerant Leakage'!$G$2:$G$42,MATCH($Q659,'Device Refrigerant Leakage'!$B$2:$B$42,0)),"")</f>
        <v/>
      </c>
      <c r="DA659" s="145" t="str">
        <f>IF($I659&lt;&gt;"",J659*INDEX('Device Refrigerant Leakage'!$D$2:$D$42,MATCH($Q659,'Device Refrigerant Leakage'!$B$2:$B$42,0))*CX659/2204.62*CW659,"")</f>
        <v/>
      </c>
      <c r="DB659" s="145" t="str">
        <f>IF($I659&lt;&gt;"",J659*(INDEX('Device Refrigerant Leakage'!$D$2:$D$42,MATCH($Q659,'Device Refrigerant Leakage'!$B$2:$B$42,0))-(INDEX('Device Refrigerant Leakage'!$D$2:$D$42,MATCH($Q659,'Device Refrigerant Leakage'!$B$2:$B$42,0)))*CZ659*CX659)*CY659/2204.62*CW659,"")</f>
        <v/>
      </c>
      <c r="DC659" s="135" t="str">
        <f t="shared" si="824"/>
        <v/>
      </c>
      <c r="DE659" s="146" t="str">
        <f>IF(W659&lt;&gt;"AR","",IF(Y659="User Specified", AA659, INDEX('Refrigerant GWPs'!$G$2:$G$154,MATCH(Y659,'Refrigerant GWPs'!$A$2:$A$154,0))))</f>
        <v/>
      </c>
      <c r="DF659" s="146" t="str">
        <f>IF(W659&lt;&gt;"AR","",INDEX('Device Refrigerant Leakage'!$E$2:$E$42,MATCH(X659,'Device Refrigerant Leakage'!$B$2:$B$42,0)))</f>
        <v/>
      </c>
      <c r="DG659" s="146" t="str">
        <f>IF(W659&lt;&gt;"AR","",INDEX('Device Refrigerant Leakage'!$F$2:$F$42,MATCH(X659,'Device Refrigerant Leakage'!$B$2:$B$42,0)))</f>
        <v/>
      </c>
      <c r="DH659" s="146" t="str">
        <f>IF(W659&lt;&gt;"AR","",INDEX('Device Refrigerant Leakage'!$G$2:$G$42,MATCH(X659,'Device Refrigerant Leakage'!$B$2:$B$42,0)))</f>
        <v/>
      </c>
      <c r="DI659" s="146" t="str">
        <f>IF(W659&lt;&gt;"AR","",J659*INDEX('Device Refrigerant Leakage'!$D$2:$D$42,MATCH(X659,'Device Refrigerant Leakage'!$B$2:$B$42,0))*DF659/2204.62*DE659)</f>
        <v/>
      </c>
      <c r="DJ659" s="146" t="str">
        <f>IF(W659&lt;&gt;"AR","",J659*(INDEX('Device Refrigerant Leakage'!$D$2:$D$42,MATCH(X659,'Device Refrigerant Leakage'!$B$2:$B$42,0))-(INDEX('Device Refrigerant Leakage'!$D$2:$D$42,MATCH(X659,'Device Refrigerant Leakage'!$B$2:$B$42,0)))*DH659*DF659)*DG659/2204.62*DE659)</f>
        <v/>
      </c>
      <c r="DK659" s="146" t="str">
        <f>IF(W659&lt;&gt;"AR","",DI659*(K659-AB659)+'Fuel Sub Calcs-Deemed'!DJ659*((K659-AB659)/INDEX('Device Refrigerant Leakage'!$C$2:$C$42,MATCH('Fuel Sub Calcs-Deemed'!X659,'Device Refrigerant Leakage'!$B$2:$B$42,0))))</f>
        <v/>
      </c>
      <c r="DM659" s="56">
        <v>645</v>
      </c>
      <c r="DN659" s="67" t="e">
        <f t="shared" si="806"/>
        <v>#N/A</v>
      </c>
      <c r="DO659" s="45" t="e">
        <f t="shared" si="807"/>
        <v>#N/A</v>
      </c>
      <c r="DP659" s="67" t="e">
        <f t="shared" si="808"/>
        <v>#N/A</v>
      </c>
      <c r="DQ659" s="45" t="e">
        <f t="shared" si="809"/>
        <v>#N/A</v>
      </c>
      <c r="DR659" s="69" t="e">
        <f t="shared" si="810"/>
        <v>#N/A</v>
      </c>
      <c r="DS659" s="34"/>
      <c r="DT659" s="67" t="e">
        <f>((BX659*CJ659)+IF($W659=MAT_AR,(BZ659*CL659),0))*(1+Reference!$E$50+Reference!$E$51)</f>
        <v>#N/A</v>
      </c>
      <c r="DU659" s="67">
        <f>((BY659*CK659)+IF($W659=MAT_AR,(CA659*CM659),0))*(1+Reference!$G$50+Reference!$G$51)</f>
        <v>0</v>
      </c>
      <c r="DV659" s="67" t="e">
        <f t="shared" si="811"/>
        <v>#VALUE!</v>
      </c>
      <c r="DX659" s="56">
        <v>645</v>
      </c>
      <c r="DY659" s="67">
        <f t="shared" si="812"/>
        <v>0</v>
      </c>
      <c r="DZ659" s="45" t="e">
        <f>VLOOKUP($R659,Dropdown!$C$3:$D$4,2,FALSE)</f>
        <v>#N/A</v>
      </c>
      <c r="EA659" s="68">
        <f t="shared" si="813"/>
        <v>0</v>
      </c>
      <c r="EB659" s="68" t="str">
        <f t="shared" si="814"/>
        <v>N/A</v>
      </c>
      <c r="EC659" s="68">
        <f t="shared" si="815"/>
        <v>0</v>
      </c>
      <c r="ED659" s="68" t="str">
        <f t="shared" si="785"/>
        <v>N/A</v>
      </c>
      <c r="EF659" s="56">
        <v>645</v>
      </c>
      <c r="EG659" s="46">
        <f t="shared" si="816"/>
        <v>0</v>
      </c>
      <c r="EH659" s="68" t="e">
        <f t="shared" si="817"/>
        <v>#N/A</v>
      </c>
      <c r="EI659" s="68" t="e">
        <f t="shared" si="818"/>
        <v>#N/A</v>
      </c>
      <c r="EJ659" s="68" t="e">
        <f t="shared" si="819"/>
        <v>#N/A</v>
      </c>
      <c r="EK659" s="68" t="e">
        <f t="shared" si="820"/>
        <v>#N/A</v>
      </c>
      <c r="EL659" s="46">
        <f t="shared" si="821"/>
        <v>0</v>
      </c>
      <c r="EM659" s="46">
        <f t="shared" si="822"/>
        <v>0</v>
      </c>
    </row>
    <row r="660" spans="1:143">
      <c r="A660" s="89"/>
      <c r="B660" s="89"/>
      <c r="C660" s="89"/>
      <c r="D660" s="89"/>
      <c r="E660" s="89"/>
      <c r="F660" s="89"/>
      <c r="G660" s="34"/>
      <c r="H660" s="56">
        <f t="shared" si="823"/>
        <v>646</v>
      </c>
      <c r="I660" s="165"/>
      <c r="J660" s="163"/>
      <c r="K660" s="163"/>
      <c r="L660" s="164"/>
      <c r="M660" s="155"/>
      <c r="N660" s="155"/>
      <c r="O660" s="144"/>
      <c r="P660" s="159" t="str">
        <f>IFERROR(IF(O660&lt;&gt;"User Specified",IF(O660&lt;&gt;"", INDEX('Refrigerant GWPs'!$G$2:$G$154,MATCH(O660,'Refrigerant GWPs'!$A$2:$A$154,0)),""),U660),0)</f>
        <v/>
      </c>
      <c r="Q660" s="155"/>
      <c r="R660" s="155"/>
      <c r="S660" s="144"/>
      <c r="T660" s="159" t="str">
        <f>IF(S660&lt;&gt;"User Specified",IF(AND(S660&lt;&gt;"User Specified",S660&lt;&gt;""), INDEX('Refrigerant GWPs'!$G$2:$G$154,MATCH(S660,'Refrigerant GWPs'!$A$2:$A$154,0)),""),V660)</f>
        <v/>
      </c>
      <c r="U660" s="144"/>
      <c r="V660" s="144"/>
      <c r="W660" s="155"/>
      <c r="X660" s="155"/>
      <c r="Y660" s="144"/>
      <c r="Z660" s="159" t="str">
        <f>IF(AND(Y660&lt;&gt;"User Specified",Y660&lt;&gt;""), INDEX('Refrigerant GWPs'!$G$2:$G$154,MATCH(Y660,'Refrigerant GWPs'!$A$2:$A$154,0)),"")</f>
        <v/>
      </c>
      <c r="AA660" s="155"/>
      <c r="AB660" s="156"/>
      <c r="AC660" s="66"/>
      <c r="AD660" s="66"/>
      <c r="AE660" s="66"/>
      <c r="AF660" s="66"/>
      <c r="AG660" s="66"/>
      <c r="AH660" s="66"/>
      <c r="AI660" s="34"/>
      <c r="AJ660" s="88">
        <f t="shared" si="786"/>
        <v>0</v>
      </c>
      <c r="AK660" s="88">
        <f t="shared" si="787"/>
        <v>0</v>
      </c>
      <c r="AL660" s="88">
        <v>0</v>
      </c>
      <c r="AM660" s="88">
        <v>0</v>
      </c>
      <c r="AN660" s="81" t="str">
        <f t="shared" si="757"/>
        <v/>
      </c>
      <c r="AO660" s="88">
        <f t="shared" si="788"/>
        <v>0</v>
      </c>
      <c r="AP660" s="88">
        <f t="shared" si="789"/>
        <v>0</v>
      </c>
      <c r="AQ660" s="81" t="str">
        <f t="shared" si="790"/>
        <v/>
      </c>
      <c r="AS660" s="41" t="b">
        <f t="shared" si="791"/>
        <v>1</v>
      </c>
      <c r="AT660" s="38">
        <f t="shared" si="792"/>
        <v>0</v>
      </c>
      <c r="AU660" s="60">
        <f t="shared" si="793"/>
        <v>0</v>
      </c>
      <c r="AV660" s="41">
        <f t="shared" si="794"/>
        <v>0</v>
      </c>
      <c r="AW660" s="41" t="b">
        <f t="shared" si="795"/>
        <v>0</v>
      </c>
      <c r="AX660" t="str">
        <f t="shared" si="796"/>
        <v>+00</v>
      </c>
      <c r="AY660" t="str">
        <f t="shared" si="797"/>
        <v>+00</v>
      </c>
      <c r="BA660" s="47" t="b">
        <f t="shared" si="758"/>
        <v>1</v>
      </c>
      <c r="BB660" s="42" t="b">
        <f t="shared" si="759"/>
        <v>1</v>
      </c>
      <c r="BC660" s="42" t="b">
        <f t="shared" si="760"/>
        <v>0</v>
      </c>
      <c r="BD660" s="42" t="b">
        <f t="shared" si="761"/>
        <v>0</v>
      </c>
      <c r="BE660" s="70">
        <f t="shared" si="762"/>
        <v>0</v>
      </c>
      <c r="BF660" s="70">
        <f t="shared" si="763"/>
        <v>0</v>
      </c>
      <c r="BG660" s="34"/>
      <c r="BI660" s="47" t="b">
        <f t="shared" si="764"/>
        <v>1</v>
      </c>
      <c r="BJ660" s="47" t="b">
        <f t="shared" si="765"/>
        <v>1</v>
      </c>
      <c r="BK660" s="42" t="b">
        <f t="shared" si="766"/>
        <v>0</v>
      </c>
      <c r="BL660" s="42" t="b">
        <f t="shared" si="767"/>
        <v>0</v>
      </c>
      <c r="BM660" s="42">
        <f t="shared" si="768"/>
        <v>0</v>
      </c>
      <c r="BN660" s="42">
        <f t="shared" si="769"/>
        <v>0</v>
      </c>
      <c r="BP660" t="e">
        <f t="shared" si="770"/>
        <v>#N/A</v>
      </c>
      <c r="BQ660" t="e">
        <f t="shared" si="771"/>
        <v>#N/A</v>
      </c>
      <c r="BR660" t="e">
        <f t="shared" si="772"/>
        <v>#N/A</v>
      </c>
      <c r="BT660" s="60">
        <f t="shared" si="773"/>
        <v>0</v>
      </c>
      <c r="BU660" s="60">
        <f t="shared" si="774"/>
        <v>0</v>
      </c>
      <c r="BV660" s="60">
        <f t="shared" si="775"/>
        <v>0</v>
      </c>
      <c r="BW660" s="60">
        <f t="shared" si="776"/>
        <v>0</v>
      </c>
      <c r="BX660" s="60">
        <f t="shared" si="777"/>
        <v>0</v>
      </c>
      <c r="BY660" s="60">
        <f t="shared" si="778"/>
        <v>0</v>
      </c>
      <c r="BZ660" s="60">
        <f t="shared" si="779"/>
        <v>0</v>
      </c>
      <c r="CA660" s="60">
        <f t="shared" si="780"/>
        <v>0</v>
      </c>
      <c r="CB660" s="60" t="e">
        <f t="shared" si="798"/>
        <v>#N/A</v>
      </c>
      <c r="CC660" s="60">
        <f t="shared" si="799"/>
        <v>100000</v>
      </c>
      <c r="CD660" s="60" t="e">
        <f t="shared" si="800"/>
        <v>#N/A</v>
      </c>
      <c r="CE660" s="60">
        <f t="shared" si="801"/>
        <v>100000</v>
      </c>
      <c r="CF660" s="83" t="e">
        <f t="shared" si="781"/>
        <v>#N/A</v>
      </c>
      <c r="CG660" s="83">
        <f t="shared" si="782"/>
        <v>0</v>
      </c>
      <c r="CH660" s="83" t="e">
        <f t="shared" si="783"/>
        <v>#N/A</v>
      </c>
      <c r="CI660" s="83">
        <f t="shared" si="784"/>
        <v>0</v>
      </c>
      <c r="CJ660" s="86" t="e">
        <f t="shared" si="802"/>
        <v>#N/A</v>
      </c>
      <c r="CK660" s="82">
        <f t="shared" si="803"/>
        <v>5.3070370403969858E-3</v>
      </c>
      <c r="CL660" s="82" t="e">
        <f t="shared" si="804"/>
        <v>#N/A</v>
      </c>
      <c r="CM660" s="82">
        <f t="shared" si="805"/>
        <v>5.3070370403969858E-3</v>
      </c>
      <c r="CO660" s="149" t="str">
        <f>IF($I660&lt;&gt;"",IF(O660="User Specified",U660,INDEX('Refrigerant GWPs'!$G$2:$G$156,MATCH(O660,'Refrigerant GWPs'!$A$2:$A$156,0))),"")</f>
        <v/>
      </c>
      <c r="CP660" s="138" t="str">
        <f>IF($I660&lt;&gt;"",INDEX('Device Refrigerant Leakage'!$E$2:$E$42,MATCH($M660,'Device Refrigerant Leakage'!$B$2:$B$42,0)),"")</f>
        <v/>
      </c>
      <c r="CQ660" s="138" t="str">
        <f>IF($I660&lt;&gt;"",INDEX('Device Refrigerant Leakage'!$F$2:$F$42,MATCH($M660,'Device Refrigerant Leakage'!$B$2:$B$42,0)),"")</f>
        <v/>
      </c>
      <c r="CR660" s="145" t="str">
        <f>IF($I660&lt;&gt;"",INDEX('Device Refrigerant Leakage'!$G$2:$G$42,MATCH($M660,'Device Refrigerant Leakage'!$B$2:$B$42,0)),"")</f>
        <v/>
      </c>
      <c r="CS660" s="145" t="str">
        <f>IF($I660&lt;&gt;"",INDEX('Device Refrigerant Leakage'!$D$2:$D$42,MATCH($M660,'Device Refrigerant Leakage'!$B$2:$B$42,0))*CP660/2204.62*CO660,"")</f>
        <v/>
      </c>
      <c r="CT660" s="145" t="str">
        <f>IF($I660&lt;&gt;"",J660*(INDEX('Device Refrigerant Leakage'!$D$2:$D$42,MATCH($M660,'Device Refrigerant Leakage'!$B$2:$B$42,0))-(INDEX('Device Refrigerant Leakage'!$D$2:$D$42,MATCH($M660,'Device Refrigerant Leakage'!$B$2:$B$42,0)))*CR660*CP660)*CQ660/2204.62*CO660,"")</f>
        <v/>
      </c>
      <c r="CU660" s="135" t="str">
        <f>IF($I660&lt;&gt;"",J660*IF(W660&lt;&gt;"AR",(CS660*K660)+CT660,(CS660*AB660)+CT660*(AB660/INDEX('Device Refrigerant Leakage'!$C$2:$C$42,MATCH($M660,'Device Refrigerant Leakage'!$B$2:$B$42,0)))),"")</f>
        <v/>
      </c>
      <c r="CW660" s="135" t="str">
        <f>IF($I660&lt;&gt;"",IF(S660="User Specified",V660,INDEX('Refrigerant GWPs'!$G$2:$G$156,MATCH(S660,'Refrigerant GWPs'!$A$2:$A$157,0))),"")</f>
        <v/>
      </c>
      <c r="CX660" s="138" t="str">
        <f>IF($I660&lt;&gt;"",INDEX('Device Refrigerant Leakage'!$E$2:$E$42,MATCH($Q660,'Device Refrigerant Leakage'!$B$2:$B$42,0)),"")</f>
        <v/>
      </c>
      <c r="CY660" s="138" t="str">
        <f>IF($I660&lt;&gt;"",INDEX('Device Refrigerant Leakage'!$F$2:$F$42,MATCH($Q660,'Device Refrigerant Leakage'!$B$2:$B$42,0)),"")</f>
        <v/>
      </c>
      <c r="CZ660" s="145" t="str">
        <f>IF($I660&lt;&gt;"",INDEX('Device Refrigerant Leakage'!$G$2:$G$42,MATCH($Q660,'Device Refrigerant Leakage'!$B$2:$B$42,0)),"")</f>
        <v/>
      </c>
      <c r="DA660" s="145" t="str">
        <f>IF($I660&lt;&gt;"",J660*INDEX('Device Refrigerant Leakage'!$D$2:$D$42,MATCH($Q660,'Device Refrigerant Leakage'!$B$2:$B$42,0))*CX660/2204.62*CW660,"")</f>
        <v/>
      </c>
      <c r="DB660" s="145" t="str">
        <f>IF($I660&lt;&gt;"",J660*(INDEX('Device Refrigerant Leakage'!$D$2:$D$42,MATCH($Q660,'Device Refrigerant Leakage'!$B$2:$B$42,0))-(INDEX('Device Refrigerant Leakage'!$D$2:$D$42,MATCH($Q660,'Device Refrigerant Leakage'!$B$2:$B$42,0)))*CZ660*CX660)*CY660/2204.62*CW660,"")</f>
        <v/>
      </c>
      <c r="DC660" s="135" t="str">
        <f t="shared" si="824"/>
        <v/>
      </c>
      <c r="DE660" s="146" t="str">
        <f>IF(W660&lt;&gt;"AR","",IF(Y660="User Specified", AA660, INDEX('Refrigerant GWPs'!$G$2:$G$154,MATCH(Y660,'Refrigerant GWPs'!$A$2:$A$154,0))))</f>
        <v/>
      </c>
      <c r="DF660" s="146" t="str">
        <f>IF(W660&lt;&gt;"AR","",INDEX('Device Refrigerant Leakage'!$E$2:$E$42,MATCH(X660,'Device Refrigerant Leakage'!$B$2:$B$42,0)))</f>
        <v/>
      </c>
      <c r="DG660" s="146" t="str">
        <f>IF(W660&lt;&gt;"AR","",INDEX('Device Refrigerant Leakage'!$F$2:$F$42,MATCH(X660,'Device Refrigerant Leakage'!$B$2:$B$42,0)))</f>
        <v/>
      </c>
      <c r="DH660" s="146" t="str">
        <f>IF(W660&lt;&gt;"AR","",INDEX('Device Refrigerant Leakage'!$G$2:$G$42,MATCH(X660,'Device Refrigerant Leakage'!$B$2:$B$42,0)))</f>
        <v/>
      </c>
      <c r="DI660" s="146" t="str">
        <f>IF(W660&lt;&gt;"AR","",J660*INDEX('Device Refrigerant Leakage'!$D$2:$D$42,MATCH(X660,'Device Refrigerant Leakage'!$B$2:$B$42,0))*DF660/2204.62*DE660)</f>
        <v/>
      </c>
      <c r="DJ660" s="146" t="str">
        <f>IF(W660&lt;&gt;"AR","",J660*(INDEX('Device Refrigerant Leakage'!$D$2:$D$42,MATCH(X660,'Device Refrigerant Leakage'!$B$2:$B$42,0))-(INDEX('Device Refrigerant Leakage'!$D$2:$D$42,MATCH(X660,'Device Refrigerant Leakage'!$B$2:$B$42,0)))*DH660*DF660)*DG660/2204.62*DE660)</f>
        <v/>
      </c>
      <c r="DK660" s="146" t="str">
        <f>IF(W660&lt;&gt;"AR","",DI660*(K660-AB660)+'Fuel Sub Calcs-Deemed'!DJ660*((K660-AB660)/INDEX('Device Refrigerant Leakage'!$C$2:$C$42,MATCH('Fuel Sub Calcs-Deemed'!X660,'Device Refrigerant Leakage'!$B$2:$B$42,0))))</f>
        <v/>
      </c>
      <c r="DM660" s="56">
        <v>646</v>
      </c>
      <c r="DN660" s="67" t="e">
        <f t="shared" si="806"/>
        <v>#N/A</v>
      </c>
      <c r="DO660" s="45" t="e">
        <f t="shared" si="807"/>
        <v>#N/A</v>
      </c>
      <c r="DP660" s="67" t="e">
        <f t="shared" si="808"/>
        <v>#N/A</v>
      </c>
      <c r="DQ660" s="45" t="e">
        <f t="shared" si="809"/>
        <v>#N/A</v>
      </c>
      <c r="DR660" s="69" t="e">
        <f t="shared" si="810"/>
        <v>#N/A</v>
      </c>
      <c r="DS660" s="34"/>
      <c r="DT660" s="67" t="e">
        <f>((BX660*CJ660)+IF($W660=MAT_AR,(BZ660*CL660),0))*(1+Reference!$E$50+Reference!$E$51)</f>
        <v>#N/A</v>
      </c>
      <c r="DU660" s="67">
        <f>((BY660*CK660)+IF($W660=MAT_AR,(CA660*CM660),0))*(1+Reference!$G$50+Reference!$G$51)</f>
        <v>0</v>
      </c>
      <c r="DV660" s="67" t="e">
        <f t="shared" si="811"/>
        <v>#VALUE!</v>
      </c>
      <c r="DX660" s="56">
        <v>646</v>
      </c>
      <c r="DY660" s="67">
        <f t="shared" si="812"/>
        <v>0</v>
      </c>
      <c r="DZ660" s="45" t="e">
        <f>VLOOKUP($R660,Dropdown!$C$3:$D$4,2,FALSE)</f>
        <v>#N/A</v>
      </c>
      <c r="EA660" s="68">
        <f t="shared" si="813"/>
        <v>0</v>
      </c>
      <c r="EB660" s="68" t="str">
        <f t="shared" si="814"/>
        <v>N/A</v>
      </c>
      <c r="EC660" s="68">
        <f t="shared" si="815"/>
        <v>0</v>
      </c>
      <c r="ED660" s="68" t="str">
        <f t="shared" si="785"/>
        <v>N/A</v>
      </c>
      <c r="EF660" s="56">
        <v>646</v>
      </c>
      <c r="EG660" s="46">
        <f t="shared" si="816"/>
        <v>0</v>
      </c>
      <c r="EH660" s="68" t="e">
        <f t="shared" si="817"/>
        <v>#N/A</v>
      </c>
      <c r="EI660" s="68" t="e">
        <f t="shared" si="818"/>
        <v>#N/A</v>
      </c>
      <c r="EJ660" s="68" t="e">
        <f t="shared" si="819"/>
        <v>#N/A</v>
      </c>
      <c r="EK660" s="68" t="e">
        <f t="shared" si="820"/>
        <v>#N/A</v>
      </c>
      <c r="EL660" s="46">
        <f t="shared" si="821"/>
        <v>0</v>
      </c>
      <c r="EM660" s="46">
        <f t="shared" si="822"/>
        <v>0</v>
      </c>
    </row>
    <row r="661" spans="1:143">
      <c r="A661" s="89"/>
      <c r="B661" s="89"/>
      <c r="C661" s="89"/>
      <c r="D661" s="89"/>
      <c r="E661" s="89"/>
      <c r="F661" s="89"/>
      <c r="G661" s="34"/>
      <c r="H661" s="56">
        <f t="shared" si="823"/>
        <v>647</v>
      </c>
      <c r="I661" s="165"/>
      <c r="J661" s="163"/>
      <c r="K661" s="163"/>
      <c r="L661" s="164"/>
      <c r="M661" s="155"/>
      <c r="N661" s="155"/>
      <c r="O661" s="144"/>
      <c r="P661" s="159" t="str">
        <f>IFERROR(IF(O661&lt;&gt;"User Specified",IF(O661&lt;&gt;"", INDEX('Refrigerant GWPs'!$G$2:$G$154,MATCH(O661,'Refrigerant GWPs'!$A$2:$A$154,0)),""),U661),0)</f>
        <v/>
      </c>
      <c r="Q661" s="155"/>
      <c r="R661" s="155"/>
      <c r="S661" s="144"/>
      <c r="T661" s="159" t="str">
        <f>IF(S661&lt;&gt;"User Specified",IF(AND(S661&lt;&gt;"User Specified",S661&lt;&gt;""), INDEX('Refrigerant GWPs'!$G$2:$G$154,MATCH(S661,'Refrigerant GWPs'!$A$2:$A$154,0)),""),V661)</f>
        <v/>
      </c>
      <c r="U661" s="144"/>
      <c r="V661" s="144"/>
      <c r="W661" s="155"/>
      <c r="X661" s="155"/>
      <c r="Y661" s="144"/>
      <c r="Z661" s="159" t="str">
        <f>IF(AND(Y661&lt;&gt;"User Specified",Y661&lt;&gt;""), INDEX('Refrigerant GWPs'!$G$2:$G$154,MATCH(Y661,'Refrigerant GWPs'!$A$2:$A$154,0)),"")</f>
        <v/>
      </c>
      <c r="AA661" s="155"/>
      <c r="AB661" s="156"/>
      <c r="AC661" s="66"/>
      <c r="AD661" s="66"/>
      <c r="AE661" s="66"/>
      <c r="AF661" s="66"/>
      <c r="AG661" s="66"/>
      <c r="AH661" s="66"/>
      <c r="AI661" s="34"/>
      <c r="AJ661" s="88">
        <f t="shared" si="786"/>
        <v>0</v>
      </c>
      <c r="AK661" s="88">
        <f t="shared" si="787"/>
        <v>0</v>
      </c>
      <c r="AL661" s="88">
        <v>0</v>
      </c>
      <c r="AM661" s="88">
        <v>0</v>
      </c>
      <c r="AN661" s="81" t="str">
        <f t="shared" si="757"/>
        <v/>
      </c>
      <c r="AO661" s="88">
        <f t="shared" si="788"/>
        <v>0</v>
      </c>
      <c r="AP661" s="88">
        <f t="shared" si="789"/>
        <v>0</v>
      </c>
      <c r="AQ661" s="81" t="str">
        <f t="shared" si="790"/>
        <v/>
      </c>
      <c r="AS661" s="41" t="b">
        <f t="shared" si="791"/>
        <v>1</v>
      </c>
      <c r="AT661" s="38">
        <f t="shared" si="792"/>
        <v>0</v>
      </c>
      <c r="AU661" s="60">
        <f t="shared" si="793"/>
        <v>0</v>
      </c>
      <c r="AV661" s="41">
        <f t="shared" si="794"/>
        <v>0</v>
      </c>
      <c r="AW661" s="41" t="b">
        <f t="shared" si="795"/>
        <v>0</v>
      </c>
      <c r="AX661" t="str">
        <f t="shared" si="796"/>
        <v>+00</v>
      </c>
      <c r="AY661" t="str">
        <f t="shared" si="797"/>
        <v>+00</v>
      </c>
      <c r="BA661" s="47" t="b">
        <f t="shared" si="758"/>
        <v>1</v>
      </c>
      <c r="BB661" s="42" t="b">
        <f t="shared" si="759"/>
        <v>1</v>
      </c>
      <c r="BC661" s="42" t="b">
        <f t="shared" si="760"/>
        <v>0</v>
      </c>
      <c r="BD661" s="42" t="b">
        <f t="shared" si="761"/>
        <v>0</v>
      </c>
      <c r="BE661" s="70">
        <f t="shared" si="762"/>
        <v>0</v>
      </c>
      <c r="BF661" s="70">
        <f t="shared" si="763"/>
        <v>0</v>
      </c>
      <c r="BG661" s="34"/>
      <c r="BI661" s="47" t="b">
        <f t="shared" si="764"/>
        <v>1</v>
      </c>
      <c r="BJ661" s="47" t="b">
        <f t="shared" si="765"/>
        <v>1</v>
      </c>
      <c r="BK661" s="42" t="b">
        <f t="shared" si="766"/>
        <v>0</v>
      </c>
      <c r="BL661" s="42" t="b">
        <f t="shared" si="767"/>
        <v>0</v>
      </c>
      <c r="BM661" s="42">
        <f t="shared" si="768"/>
        <v>0</v>
      </c>
      <c r="BN661" s="42">
        <f t="shared" si="769"/>
        <v>0</v>
      </c>
      <c r="BP661" t="e">
        <f t="shared" si="770"/>
        <v>#N/A</v>
      </c>
      <c r="BQ661" t="e">
        <f t="shared" si="771"/>
        <v>#N/A</v>
      </c>
      <c r="BR661" t="e">
        <f t="shared" si="772"/>
        <v>#N/A</v>
      </c>
      <c r="BT661" s="60">
        <f t="shared" si="773"/>
        <v>0</v>
      </c>
      <c r="BU661" s="60">
        <f t="shared" si="774"/>
        <v>0</v>
      </c>
      <c r="BV661" s="60">
        <f t="shared" si="775"/>
        <v>0</v>
      </c>
      <c r="BW661" s="60">
        <f t="shared" si="776"/>
        <v>0</v>
      </c>
      <c r="BX661" s="60">
        <f t="shared" si="777"/>
        <v>0</v>
      </c>
      <c r="BY661" s="60">
        <f t="shared" si="778"/>
        <v>0</v>
      </c>
      <c r="BZ661" s="60">
        <f t="shared" si="779"/>
        <v>0</v>
      </c>
      <c r="CA661" s="60">
        <f t="shared" si="780"/>
        <v>0</v>
      </c>
      <c r="CB661" s="60" t="e">
        <f t="shared" si="798"/>
        <v>#N/A</v>
      </c>
      <c r="CC661" s="60">
        <f t="shared" si="799"/>
        <v>100000</v>
      </c>
      <c r="CD661" s="60" t="e">
        <f t="shared" si="800"/>
        <v>#N/A</v>
      </c>
      <c r="CE661" s="60">
        <f t="shared" si="801"/>
        <v>100000</v>
      </c>
      <c r="CF661" s="83" t="e">
        <f t="shared" si="781"/>
        <v>#N/A</v>
      </c>
      <c r="CG661" s="83">
        <f t="shared" si="782"/>
        <v>0</v>
      </c>
      <c r="CH661" s="83" t="e">
        <f t="shared" si="783"/>
        <v>#N/A</v>
      </c>
      <c r="CI661" s="83">
        <f t="shared" si="784"/>
        <v>0</v>
      </c>
      <c r="CJ661" s="86" t="e">
        <f t="shared" si="802"/>
        <v>#N/A</v>
      </c>
      <c r="CK661" s="82">
        <f t="shared" si="803"/>
        <v>5.3070370403969858E-3</v>
      </c>
      <c r="CL661" s="82" t="e">
        <f t="shared" si="804"/>
        <v>#N/A</v>
      </c>
      <c r="CM661" s="82">
        <f t="shared" si="805"/>
        <v>5.3070370403969858E-3</v>
      </c>
      <c r="CO661" s="149" t="str">
        <f>IF($I661&lt;&gt;"",IF(O661="User Specified",U661,INDEX('Refrigerant GWPs'!$G$2:$G$156,MATCH(O661,'Refrigerant GWPs'!$A$2:$A$156,0))),"")</f>
        <v/>
      </c>
      <c r="CP661" s="138" t="str">
        <f>IF($I661&lt;&gt;"",INDEX('Device Refrigerant Leakage'!$E$2:$E$42,MATCH($M661,'Device Refrigerant Leakage'!$B$2:$B$42,0)),"")</f>
        <v/>
      </c>
      <c r="CQ661" s="138" t="str">
        <f>IF($I661&lt;&gt;"",INDEX('Device Refrigerant Leakage'!$F$2:$F$42,MATCH($M661,'Device Refrigerant Leakage'!$B$2:$B$42,0)),"")</f>
        <v/>
      </c>
      <c r="CR661" s="145" t="str">
        <f>IF($I661&lt;&gt;"",INDEX('Device Refrigerant Leakage'!$G$2:$G$42,MATCH($M661,'Device Refrigerant Leakage'!$B$2:$B$42,0)),"")</f>
        <v/>
      </c>
      <c r="CS661" s="145" t="str">
        <f>IF($I661&lt;&gt;"",INDEX('Device Refrigerant Leakage'!$D$2:$D$42,MATCH($M661,'Device Refrigerant Leakage'!$B$2:$B$42,0))*CP661/2204.62*CO661,"")</f>
        <v/>
      </c>
      <c r="CT661" s="145" t="str">
        <f>IF($I661&lt;&gt;"",J661*(INDEX('Device Refrigerant Leakage'!$D$2:$D$42,MATCH($M661,'Device Refrigerant Leakage'!$B$2:$B$42,0))-(INDEX('Device Refrigerant Leakage'!$D$2:$D$42,MATCH($M661,'Device Refrigerant Leakage'!$B$2:$B$42,0)))*CR661*CP661)*CQ661/2204.62*CO661,"")</f>
        <v/>
      </c>
      <c r="CU661" s="135" t="str">
        <f>IF($I661&lt;&gt;"",J661*IF(W661&lt;&gt;"AR",(CS661*K661)+CT661,(CS661*AB661)+CT661*(AB661/INDEX('Device Refrigerant Leakage'!$C$2:$C$42,MATCH($M661,'Device Refrigerant Leakage'!$B$2:$B$42,0)))),"")</f>
        <v/>
      </c>
      <c r="CW661" s="135" t="str">
        <f>IF($I661&lt;&gt;"",IF(S661="User Specified",V661,INDEX('Refrigerant GWPs'!$G$2:$G$156,MATCH(S661,'Refrigerant GWPs'!$A$2:$A$157,0))),"")</f>
        <v/>
      </c>
      <c r="CX661" s="138" t="str">
        <f>IF($I661&lt;&gt;"",INDEX('Device Refrigerant Leakage'!$E$2:$E$42,MATCH($Q661,'Device Refrigerant Leakage'!$B$2:$B$42,0)),"")</f>
        <v/>
      </c>
      <c r="CY661" s="138" t="str">
        <f>IF($I661&lt;&gt;"",INDEX('Device Refrigerant Leakage'!$F$2:$F$42,MATCH($Q661,'Device Refrigerant Leakage'!$B$2:$B$42,0)),"")</f>
        <v/>
      </c>
      <c r="CZ661" s="145" t="str">
        <f>IF($I661&lt;&gt;"",INDEX('Device Refrigerant Leakage'!$G$2:$G$42,MATCH($Q661,'Device Refrigerant Leakage'!$B$2:$B$42,0)),"")</f>
        <v/>
      </c>
      <c r="DA661" s="145" t="str">
        <f>IF($I661&lt;&gt;"",J661*INDEX('Device Refrigerant Leakage'!$D$2:$D$42,MATCH($Q661,'Device Refrigerant Leakage'!$B$2:$B$42,0))*CX661/2204.62*CW661,"")</f>
        <v/>
      </c>
      <c r="DB661" s="145" t="str">
        <f>IF($I661&lt;&gt;"",J661*(INDEX('Device Refrigerant Leakage'!$D$2:$D$42,MATCH($Q661,'Device Refrigerant Leakage'!$B$2:$B$42,0))-(INDEX('Device Refrigerant Leakage'!$D$2:$D$42,MATCH($Q661,'Device Refrigerant Leakage'!$B$2:$B$42,0)))*CZ661*CX661)*CY661/2204.62*CW661,"")</f>
        <v/>
      </c>
      <c r="DC661" s="135" t="str">
        <f t="shared" si="824"/>
        <v/>
      </c>
      <c r="DE661" s="146" t="str">
        <f>IF(W661&lt;&gt;"AR","",IF(Y661="User Specified", AA661, INDEX('Refrigerant GWPs'!$G$2:$G$154,MATCH(Y661,'Refrigerant GWPs'!$A$2:$A$154,0))))</f>
        <v/>
      </c>
      <c r="DF661" s="146" t="str">
        <f>IF(W661&lt;&gt;"AR","",INDEX('Device Refrigerant Leakage'!$E$2:$E$42,MATCH(X661,'Device Refrigerant Leakage'!$B$2:$B$42,0)))</f>
        <v/>
      </c>
      <c r="DG661" s="146" t="str">
        <f>IF(W661&lt;&gt;"AR","",INDEX('Device Refrigerant Leakage'!$F$2:$F$42,MATCH(X661,'Device Refrigerant Leakage'!$B$2:$B$42,0)))</f>
        <v/>
      </c>
      <c r="DH661" s="146" t="str">
        <f>IF(W661&lt;&gt;"AR","",INDEX('Device Refrigerant Leakage'!$G$2:$G$42,MATCH(X661,'Device Refrigerant Leakage'!$B$2:$B$42,0)))</f>
        <v/>
      </c>
      <c r="DI661" s="146" t="str">
        <f>IF(W661&lt;&gt;"AR","",J661*INDEX('Device Refrigerant Leakage'!$D$2:$D$42,MATCH(X661,'Device Refrigerant Leakage'!$B$2:$B$42,0))*DF661/2204.62*DE661)</f>
        <v/>
      </c>
      <c r="DJ661" s="146" t="str">
        <f>IF(W661&lt;&gt;"AR","",J661*(INDEX('Device Refrigerant Leakage'!$D$2:$D$42,MATCH(X661,'Device Refrigerant Leakage'!$B$2:$B$42,0))-(INDEX('Device Refrigerant Leakage'!$D$2:$D$42,MATCH(X661,'Device Refrigerant Leakage'!$B$2:$B$42,0)))*DH661*DF661)*DG661/2204.62*DE661)</f>
        <v/>
      </c>
      <c r="DK661" s="146" t="str">
        <f>IF(W661&lt;&gt;"AR","",DI661*(K661-AB661)+'Fuel Sub Calcs-Deemed'!DJ661*((K661-AB661)/INDEX('Device Refrigerant Leakage'!$C$2:$C$42,MATCH('Fuel Sub Calcs-Deemed'!X661,'Device Refrigerant Leakage'!$B$2:$B$42,0))))</f>
        <v/>
      </c>
      <c r="DM661" s="56">
        <v>647</v>
      </c>
      <c r="DN661" s="67" t="e">
        <f t="shared" si="806"/>
        <v>#N/A</v>
      </c>
      <c r="DO661" s="45" t="e">
        <f t="shared" si="807"/>
        <v>#N/A</v>
      </c>
      <c r="DP661" s="67" t="e">
        <f t="shared" si="808"/>
        <v>#N/A</v>
      </c>
      <c r="DQ661" s="45" t="e">
        <f t="shared" si="809"/>
        <v>#N/A</v>
      </c>
      <c r="DR661" s="69" t="e">
        <f t="shared" si="810"/>
        <v>#N/A</v>
      </c>
      <c r="DS661" s="34"/>
      <c r="DT661" s="67" t="e">
        <f>((BX661*CJ661)+IF($W661=MAT_AR,(BZ661*CL661),0))*(1+Reference!$E$50+Reference!$E$51)</f>
        <v>#N/A</v>
      </c>
      <c r="DU661" s="67">
        <f>((BY661*CK661)+IF($W661=MAT_AR,(CA661*CM661),0))*(1+Reference!$G$50+Reference!$G$51)</f>
        <v>0</v>
      </c>
      <c r="DV661" s="67" t="e">
        <f t="shared" si="811"/>
        <v>#VALUE!</v>
      </c>
      <c r="DX661" s="56">
        <v>647</v>
      </c>
      <c r="DY661" s="67">
        <f t="shared" si="812"/>
        <v>0</v>
      </c>
      <c r="DZ661" s="45" t="e">
        <f>VLOOKUP($R661,Dropdown!$C$3:$D$4,2,FALSE)</f>
        <v>#N/A</v>
      </c>
      <c r="EA661" s="68">
        <f t="shared" si="813"/>
        <v>0</v>
      </c>
      <c r="EB661" s="68" t="str">
        <f t="shared" si="814"/>
        <v>N/A</v>
      </c>
      <c r="EC661" s="68">
        <f t="shared" si="815"/>
        <v>0</v>
      </c>
      <c r="ED661" s="68" t="str">
        <f t="shared" si="785"/>
        <v>N/A</v>
      </c>
      <c r="EF661" s="56">
        <v>647</v>
      </c>
      <c r="EG661" s="46">
        <f t="shared" si="816"/>
        <v>0</v>
      </c>
      <c r="EH661" s="68" t="e">
        <f t="shared" si="817"/>
        <v>#N/A</v>
      </c>
      <c r="EI661" s="68" t="e">
        <f t="shared" si="818"/>
        <v>#N/A</v>
      </c>
      <c r="EJ661" s="68" t="e">
        <f t="shared" si="819"/>
        <v>#N/A</v>
      </c>
      <c r="EK661" s="68" t="e">
        <f t="shared" si="820"/>
        <v>#N/A</v>
      </c>
      <c r="EL661" s="46">
        <f t="shared" si="821"/>
        <v>0</v>
      </c>
      <c r="EM661" s="46">
        <f t="shared" si="822"/>
        <v>0</v>
      </c>
    </row>
    <row r="662" spans="1:143">
      <c r="A662" s="89"/>
      <c r="B662" s="89"/>
      <c r="C662" s="89"/>
      <c r="D662" s="89"/>
      <c r="E662" s="89"/>
      <c r="F662" s="89"/>
      <c r="G662" s="34"/>
      <c r="H662" s="56">
        <f t="shared" si="823"/>
        <v>648</v>
      </c>
      <c r="I662" s="165"/>
      <c r="J662" s="163"/>
      <c r="K662" s="163"/>
      <c r="L662" s="164"/>
      <c r="M662" s="155"/>
      <c r="N662" s="155"/>
      <c r="O662" s="144"/>
      <c r="P662" s="159" t="str">
        <f>IFERROR(IF(O662&lt;&gt;"User Specified",IF(O662&lt;&gt;"", INDEX('Refrigerant GWPs'!$G$2:$G$154,MATCH(O662,'Refrigerant GWPs'!$A$2:$A$154,0)),""),U662),0)</f>
        <v/>
      </c>
      <c r="Q662" s="155"/>
      <c r="R662" s="155"/>
      <c r="S662" s="144"/>
      <c r="T662" s="159" t="str">
        <f>IF(S662&lt;&gt;"User Specified",IF(AND(S662&lt;&gt;"User Specified",S662&lt;&gt;""), INDEX('Refrigerant GWPs'!$G$2:$G$154,MATCH(S662,'Refrigerant GWPs'!$A$2:$A$154,0)),""),V662)</f>
        <v/>
      </c>
      <c r="U662" s="144"/>
      <c r="V662" s="144"/>
      <c r="W662" s="155"/>
      <c r="X662" s="155"/>
      <c r="Y662" s="144"/>
      <c r="Z662" s="159" t="str">
        <f>IF(AND(Y662&lt;&gt;"User Specified",Y662&lt;&gt;""), INDEX('Refrigerant GWPs'!$G$2:$G$154,MATCH(Y662,'Refrigerant GWPs'!$A$2:$A$154,0)),"")</f>
        <v/>
      </c>
      <c r="AA662" s="155"/>
      <c r="AB662" s="156"/>
      <c r="AC662" s="66"/>
      <c r="AD662" s="66"/>
      <c r="AE662" s="66"/>
      <c r="AF662" s="66"/>
      <c r="AG662" s="66"/>
      <c r="AH662" s="66"/>
      <c r="AI662" s="34"/>
      <c r="AJ662" s="88">
        <f t="shared" si="786"/>
        <v>0</v>
      </c>
      <c r="AK662" s="88">
        <f t="shared" si="787"/>
        <v>0</v>
      </c>
      <c r="AL662" s="88">
        <v>0</v>
      </c>
      <c r="AM662" s="88">
        <v>0</v>
      </c>
      <c r="AN662" s="81" t="str">
        <f t="shared" si="757"/>
        <v/>
      </c>
      <c r="AO662" s="88">
        <f t="shared" si="788"/>
        <v>0</v>
      </c>
      <c r="AP662" s="88">
        <f t="shared" si="789"/>
        <v>0</v>
      </c>
      <c r="AQ662" s="81" t="str">
        <f t="shared" si="790"/>
        <v/>
      </c>
      <c r="AS662" s="41" t="b">
        <f t="shared" si="791"/>
        <v>1</v>
      </c>
      <c r="AT662" s="38">
        <f t="shared" si="792"/>
        <v>0</v>
      </c>
      <c r="AU662" s="60">
        <f t="shared" si="793"/>
        <v>0</v>
      </c>
      <c r="AV662" s="41">
        <f t="shared" si="794"/>
        <v>0</v>
      </c>
      <c r="AW662" s="41" t="b">
        <f t="shared" si="795"/>
        <v>0</v>
      </c>
      <c r="AX662" t="str">
        <f t="shared" si="796"/>
        <v>+00</v>
      </c>
      <c r="AY662" t="str">
        <f t="shared" si="797"/>
        <v>+00</v>
      </c>
      <c r="BA662" s="47" t="b">
        <f t="shared" si="758"/>
        <v>1</v>
      </c>
      <c r="BB662" s="42" t="b">
        <f t="shared" si="759"/>
        <v>1</v>
      </c>
      <c r="BC662" s="42" t="b">
        <f t="shared" si="760"/>
        <v>0</v>
      </c>
      <c r="BD662" s="42" t="b">
        <f t="shared" si="761"/>
        <v>0</v>
      </c>
      <c r="BE662" s="70">
        <f t="shared" si="762"/>
        <v>0</v>
      </c>
      <c r="BF662" s="70">
        <f t="shared" si="763"/>
        <v>0</v>
      </c>
      <c r="BG662" s="34"/>
      <c r="BI662" s="47" t="b">
        <f t="shared" si="764"/>
        <v>1</v>
      </c>
      <c r="BJ662" s="47" t="b">
        <f t="shared" si="765"/>
        <v>1</v>
      </c>
      <c r="BK662" s="42" t="b">
        <f t="shared" si="766"/>
        <v>0</v>
      </c>
      <c r="BL662" s="42" t="b">
        <f t="shared" si="767"/>
        <v>0</v>
      </c>
      <c r="BM662" s="42">
        <f t="shared" si="768"/>
        <v>0</v>
      </c>
      <c r="BN662" s="42">
        <f t="shared" si="769"/>
        <v>0</v>
      </c>
      <c r="BP662" t="e">
        <f t="shared" si="770"/>
        <v>#N/A</v>
      </c>
      <c r="BQ662" t="e">
        <f t="shared" si="771"/>
        <v>#N/A</v>
      </c>
      <c r="BR662" t="e">
        <f t="shared" si="772"/>
        <v>#N/A</v>
      </c>
      <c r="BT662" s="60">
        <f t="shared" si="773"/>
        <v>0</v>
      </c>
      <c r="BU662" s="60">
        <f t="shared" si="774"/>
        <v>0</v>
      </c>
      <c r="BV662" s="60">
        <f t="shared" si="775"/>
        <v>0</v>
      </c>
      <c r="BW662" s="60">
        <f t="shared" si="776"/>
        <v>0</v>
      </c>
      <c r="BX662" s="60">
        <f t="shared" si="777"/>
        <v>0</v>
      </c>
      <c r="BY662" s="60">
        <f t="shared" si="778"/>
        <v>0</v>
      </c>
      <c r="BZ662" s="60">
        <f t="shared" si="779"/>
        <v>0</v>
      </c>
      <c r="CA662" s="60">
        <f t="shared" si="780"/>
        <v>0</v>
      </c>
      <c r="CB662" s="60" t="e">
        <f t="shared" si="798"/>
        <v>#N/A</v>
      </c>
      <c r="CC662" s="60">
        <f t="shared" si="799"/>
        <v>100000</v>
      </c>
      <c r="CD662" s="60" t="e">
        <f t="shared" si="800"/>
        <v>#N/A</v>
      </c>
      <c r="CE662" s="60">
        <f t="shared" si="801"/>
        <v>100000</v>
      </c>
      <c r="CF662" s="83" t="e">
        <f t="shared" si="781"/>
        <v>#N/A</v>
      </c>
      <c r="CG662" s="83">
        <f t="shared" si="782"/>
        <v>0</v>
      </c>
      <c r="CH662" s="83" t="e">
        <f t="shared" si="783"/>
        <v>#N/A</v>
      </c>
      <c r="CI662" s="83">
        <f t="shared" si="784"/>
        <v>0</v>
      </c>
      <c r="CJ662" s="86" t="e">
        <f t="shared" si="802"/>
        <v>#N/A</v>
      </c>
      <c r="CK662" s="82">
        <f t="shared" si="803"/>
        <v>5.3070370403969858E-3</v>
      </c>
      <c r="CL662" s="82" t="e">
        <f t="shared" si="804"/>
        <v>#N/A</v>
      </c>
      <c r="CM662" s="82">
        <f t="shared" si="805"/>
        <v>5.3070370403969858E-3</v>
      </c>
      <c r="CO662" s="149" t="str">
        <f>IF($I662&lt;&gt;"",IF(O662="User Specified",U662,INDEX('Refrigerant GWPs'!$G$2:$G$156,MATCH(O662,'Refrigerant GWPs'!$A$2:$A$156,0))),"")</f>
        <v/>
      </c>
      <c r="CP662" s="138" t="str">
        <f>IF($I662&lt;&gt;"",INDEX('Device Refrigerant Leakage'!$E$2:$E$42,MATCH($M662,'Device Refrigerant Leakage'!$B$2:$B$42,0)),"")</f>
        <v/>
      </c>
      <c r="CQ662" s="138" t="str">
        <f>IF($I662&lt;&gt;"",INDEX('Device Refrigerant Leakage'!$F$2:$F$42,MATCH($M662,'Device Refrigerant Leakage'!$B$2:$B$42,0)),"")</f>
        <v/>
      </c>
      <c r="CR662" s="145" t="str">
        <f>IF($I662&lt;&gt;"",INDEX('Device Refrigerant Leakage'!$G$2:$G$42,MATCH($M662,'Device Refrigerant Leakage'!$B$2:$B$42,0)),"")</f>
        <v/>
      </c>
      <c r="CS662" s="145" t="str">
        <f>IF($I662&lt;&gt;"",INDEX('Device Refrigerant Leakage'!$D$2:$D$42,MATCH($M662,'Device Refrigerant Leakage'!$B$2:$B$42,0))*CP662/2204.62*CO662,"")</f>
        <v/>
      </c>
      <c r="CT662" s="145" t="str">
        <f>IF($I662&lt;&gt;"",J662*(INDEX('Device Refrigerant Leakage'!$D$2:$D$42,MATCH($M662,'Device Refrigerant Leakage'!$B$2:$B$42,0))-(INDEX('Device Refrigerant Leakage'!$D$2:$D$42,MATCH($M662,'Device Refrigerant Leakage'!$B$2:$B$42,0)))*CR662*CP662)*CQ662/2204.62*CO662,"")</f>
        <v/>
      </c>
      <c r="CU662" s="135" t="str">
        <f>IF($I662&lt;&gt;"",J662*IF(W662&lt;&gt;"AR",(CS662*K662)+CT662,(CS662*AB662)+CT662*(AB662/INDEX('Device Refrigerant Leakage'!$C$2:$C$42,MATCH($M662,'Device Refrigerant Leakage'!$B$2:$B$42,0)))),"")</f>
        <v/>
      </c>
      <c r="CW662" s="135" t="str">
        <f>IF($I662&lt;&gt;"",IF(S662="User Specified",V662,INDEX('Refrigerant GWPs'!$G$2:$G$156,MATCH(S662,'Refrigerant GWPs'!$A$2:$A$157,0))),"")</f>
        <v/>
      </c>
      <c r="CX662" s="138" t="str">
        <f>IF($I662&lt;&gt;"",INDEX('Device Refrigerant Leakage'!$E$2:$E$42,MATCH($Q662,'Device Refrigerant Leakage'!$B$2:$B$42,0)),"")</f>
        <v/>
      </c>
      <c r="CY662" s="138" t="str">
        <f>IF($I662&lt;&gt;"",INDEX('Device Refrigerant Leakage'!$F$2:$F$42,MATCH($Q662,'Device Refrigerant Leakage'!$B$2:$B$42,0)),"")</f>
        <v/>
      </c>
      <c r="CZ662" s="145" t="str">
        <f>IF($I662&lt;&gt;"",INDEX('Device Refrigerant Leakage'!$G$2:$G$42,MATCH($Q662,'Device Refrigerant Leakage'!$B$2:$B$42,0)),"")</f>
        <v/>
      </c>
      <c r="DA662" s="145" t="str">
        <f>IF($I662&lt;&gt;"",J662*INDEX('Device Refrigerant Leakage'!$D$2:$D$42,MATCH($Q662,'Device Refrigerant Leakage'!$B$2:$B$42,0))*CX662/2204.62*CW662,"")</f>
        <v/>
      </c>
      <c r="DB662" s="145" t="str">
        <f>IF($I662&lt;&gt;"",J662*(INDEX('Device Refrigerant Leakage'!$D$2:$D$42,MATCH($Q662,'Device Refrigerant Leakage'!$B$2:$B$42,0))-(INDEX('Device Refrigerant Leakage'!$D$2:$D$42,MATCH($Q662,'Device Refrigerant Leakage'!$B$2:$B$42,0)))*CZ662*CX662)*CY662/2204.62*CW662,"")</f>
        <v/>
      </c>
      <c r="DC662" s="135" t="str">
        <f t="shared" si="824"/>
        <v/>
      </c>
      <c r="DE662" s="146" t="str">
        <f>IF(W662&lt;&gt;"AR","",IF(Y662="User Specified", AA662, INDEX('Refrigerant GWPs'!$G$2:$G$154,MATCH(Y662,'Refrigerant GWPs'!$A$2:$A$154,0))))</f>
        <v/>
      </c>
      <c r="DF662" s="146" t="str">
        <f>IF(W662&lt;&gt;"AR","",INDEX('Device Refrigerant Leakage'!$E$2:$E$42,MATCH(X662,'Device Refrigerant Leakage'!$B$2:$B$42,0)))</f>
        <v/>
      </c>
      <c r="DG662" s="146" t="str">
        <f>IF(W662&lt;&gt;"AR","",INDEX('Device Refrigerant Leakage'!$F$2:$F$42,MATCH(X662,'Device Refrigerant Leakage'!$B$2:$B$42,0)))</f>
        <v/>
      </c>
      <c r="DH662" s="146" t="str">
        <f>IF(W662&lt;&gt;"AR","",INDEX('Device Refrigerant Leakage'!$G$2:$G$42,MATCH(X662,'Device Refrigerant Leakage'!$B$2:$B$42,0)))</f>
        <v/>
      </c>
      <c r="DI662" s="146" t="str">
        <f>IF(W662&lt;&gt;"AR","",J662*INDEX('Device Refrigerant Leakage'!$D$2:$D$42,MATCH(X662,'Device Refrigerant Leakage'!$B$2:$B$42,0))*DF662/2204.62*DE662)</f>
        <v/>
      </c>
      <c r="DJ662" s="146" t="str">
        <f>IF(W662&lt;&gt;"AR","",J662*(INDEX('Device Refrigerant Leakage'!$D$2:$D$42,MATCH(X662,'Device Refrigerant Leakage'!$B$2:$B$42,0))-(INDEX('Device Refrigerant Leakage'!$D$2:$D$42,MATCH(X662,'Device Refrigerant Leakage'!$B$2:$B$42,0)))*DH662*DF662)*DG662/2204.62*DE662)</f>
        <v/>
      </c>
      <c r="DK662" s="146" t="str">
        <f>IF(W662&lt;&gt;"AR","",DI662*(K662-AB662)+'Fuel Sub Calcs-Deemed'!DJ662*((K662-AB662)/INDEX('Device Refrigerant Leakage'!$C$2:$C$42,MATCH('Fuel Sub Calcs-Deemed'!X662,'Device Refrigerant Leakage'!$B$2:$B$42,0))))</f>
        <v/>
      </c>
      <c r="DM662" s="56">
        <v>648</v>
      </c>
      <c r="DN662" s="67" t="e">
        <f t="shared" si="806"/>
        <v>#N/A</v>
      </c>
      <c r="DO662" s="45" t="e">
        <f t="shared" si="807"/>
        <v>#N/A</v>
      </c>
      <c r="DP662" s="67" t="e">
        <f t="shared" si="808"/>
        <v>#N/A</v>
      </c>
      <c r="DQ662" s="45" t="e">
        <f t="shared" si="809"/>
        <v>#N/A</v>
      </c>
      <c r="DR662" s="69" t="e">
        <f t="shared" si="810"/>
        <v>#N/A</v>
      </c>
      <c r="DS662" s="34"/>
      <c r="DT662" s="67" t="e">
        <f>((BX662*CJ662)+IF($W662=MAT_AR,(BZ662*CL662),0))*(1+Reference!$E$50+Reference!$E$51)</f>
        <v>#N/A</v>
      </c>
      <c r="DU662" s="67">
        <f>((BY662*CK662)+IF($W662=MAT_AR,(CA662*CM662),0))*(1+Reference!$G$50+Reference!$G$51)</f>
        <v>0</v>
      </c>
      <c r="DV662" s="67" t="e">
        <f t="shared" si="811"/>
        <v>#VALUE!</v>
      </c>
      <c r="DX662" s="56">
        <v>648</v>
      </c>
      <c r="DY662" s="67">
        <f t="shared" si="812"/>
        <v>0</v>
      </c>
      <c r="DZ662" s="45" t="e">
        <f>VLOOKUP($R662,Dropdown!$C$3:$D$4,2,FALSE)</f>
        <v>#N/A</v>
      </c>
      <c r="EA662" s="68">
        <f t="shared" si="813"/>
        <v>0</v>
      </c>
      <c r="EB662" s="68" t="str">
        <f t="shared" si="814"/>
        <v>N/A</v>
      </c>
      <c r="EC662" s="68">
        <f t="shared" si="815"/>
        <v>0</v>
      </c>
      <c r="ED662" s="68" t="str">
        <f t="shared" si="785"/>
        <v>N/A</v>
      </c>
      <c r="EF662" s="56">
        <v>648</v>
      </c>
      <c r="EG662" s="46">
        <f t="shared" si="816"/>
        <v>0</v>
      </c>
      <c r="EH662" s="68" t="e">
        <f t="shared" si="817"/>
        <v>#N/A</v>
      </c>
      <c r="EI662" s="68" t="e">
        <f t="shared" si="818"/>
        <v>#N/A</v>
      </c>
      <c r="EJ662" s="68" t="e">
        <f t="shared" si="819"/>
        <v>#N/A</v>
      </c>
      <c r="EK662" s="68" t="e">
        <f t="shared" si="820"/>
        <v>#N/A</v>
      </c>
      <c r="EL662" s="46">
        <f t="shared" si="821"/>
        <v>0</v>
      </c>
      <c r="EM662" s="46">
        <f t="shared" si="822"/>
        <v>0</v>
      </c>
    </row>
    <row r="663" spans="1:143">
      <c r="A663" s="89"/>
      <c r="B663" s="89"/>
      <c r="C663" s="89"/>
      <c r="D663" s="89"/>
      <c r="E663" s="89"/>
      <c r="F663" s="89"/>
      <c r="G663" s="34"/>
      <c r="H663" s="56">
        <f t="shared" si="823"/>
        <v>649</v>
      </c>
      <c r="I663" s="165"/>
      <c r="J663" s="163"/>
      <c r="K663" s="163"/>
      <c r="L663" s="164"/>
      <c r="M663" s="155"/>
      <c r="N663" s="155"/>
      <c r="O663" s="144"/>
      <c r="P663" s="159" t="str">
        <f>IFERROR(IF(O663&lt;&gt;"User Specified",IF(O663&lt;&gt;"", INDEX('Refrigerant GWPs'!$G$2:$G$154,MATCH(O663,'Refrigerant GWPs'!$A$2:$A$154,0)),""),U663),0)</f>
        <v/>
      </c>
      <c r="Q663" s="155"/>
      <c r="R663" s="155"/>
      <c r="S663" s="144"/>
      <c r="T663" s="159" t="str">
        <f>IF(S663&lt;&gt;"User Specified",IF(AND(S663&lt;&gt;"User Specified",S663&lt;&gt;""), INDEX('Refrigerant GWPs'!$G$2:$G$154,MATCH(S663,'Refrigerant GWPs'!$A$2:$A$154,0)),""),V663)</f>
        <v/>
      </c>
      <c r="U663" s="144"/>
      <c r="V663" s="144"/>
      <c r="W663" s="155"/>
      <c r="X663" s="155"/>
      <c r="Y663" s="144"/>
      <c r="Z663" s="159" t="str">
        <f>IF(AND(Y663&lt;&gt;"User Specified",Y663&lt;&gt;""), INDEX('Refrigerant GWPs'!$G$2:$G$154,MATCH(Y663,'Refrigerant GWPs'!$A$2:$A$154,0)),"")</f>
        <v/>
      </c>
      <c r="AA663" s="155"/>
      <c r="AB663" s="156"/>
      <c r="AC663" s="66"/>
      <c r="AD663" s="66"/>
      <c r="AE663" s="66"/>
      <c r="AF663" s="66"/>
      <c r="AG663" s="66"/>
      <c r="AH663" s="66"/>
      <c r="AI663" s="34"/>
      <c r="AJ663" s="88">
        <f t="shared" si="786"/>
        <v>0</v>
      </c>
      <c r="AK663" s="88">
        <f t="shared" si="787"/>
        <v>0</v>
      </c>
      <c r="AL663" s="88">
        <v>0</v>
      </c>
      <c r="AM663" s="88">
        <v>0</v>
      </c>
      <c r="AN663" s="81" t="str">
        <f t="shared" ref="AN663:AN726" si="825">IF(OR(BC663:BD663),"Warning: Need to enter baseline and measure consumption","")</f>
        <v/>
      </c>
      <c r="AO663" s="88">
        <f t="shared" si="788"/>
        <v>0</v>
      </c>
      <c r="AP663" s="88">
        <f t="shared" si="789"/>
        <v>0</v>
      </c>
      <c r="AQ663" s="81" t="str">
        <f t="shared" si="790"/>
        <v/>
      </c>
      <c r="AS663" s="41" t="b">
        <f t="shared" si="791"/>
        <v>1</v>
      </c>
      <c r="AT663" s="38">
        <f t="shared" si="792"/>
        <v>0</v>
      </c>
      <c r="AU663" s="60">
        <f t="shared" si="793"/>
        <v>0</v>
      </c>
      <c r="AV663" s="41">
        <f t="shared" si="794"/>
        <v>0</v>
      </c>
      <c r="AW663" s="41" t="b">
        <f t="shared" si="795"/>
        <v>0</v>
      </c>
      <c r="AX663" t="str">
        <f t="shared" si="796"/>
        <v>+00</v>
      </c>
      <c r="AY663" t="str">
        <f t="shared" si="797"/>
        <v>+00</v>
      </c>
      <c r="BA663" s="47" t="b">
        <f t="shared" ref="BA663:BA726" si="826">NOT(OR(ISBLANK(AJ663),ISBLANK(AL663)))</f>
        <v>1</v>
      </c>
      <c r="BB663" s="42" t="b">
        <f t="shared" ref="BB663:BB726" si="827">NOT(OR(ISBLANK(AK663),ISBLANK(AM663)))</f>
        <v>1</v>
      </c>
      <c r="BC663" s="42" t="b">
        <f t="shared" ref="BC663:BC726" si="828">AND(NOT(BA663))</f>
        <v>0</v>
      </c>
      <c r="BD663" s="42" t="b">
        <f t="shared" ref="BD663:BD726" si="829">AND(NOT(BB663))</f>
        <v>0</v>
      </c>
      <c r="BE663" s="70">
        <f t="shared" ref="BE663:BE726" si="830">AJ663-AL663</f>
        <v>0</v>
      </c>
      <c r="BF663" s="70">
        <f t="shared" ref="BF663:BF726" si="831">AK663-AM663</f>
        <v>0</v>
      </c>
      <c r="BG663" s="34"/>
      <c r="BI663" s="47" t="b">
        <f t="shared" ref="BI663:BI726" si="832">NOT(OR(ISBLANK(AL663),ISBLANK(AO663)))</f>
        <v>1</v>
      </c>
      <c r="BJ663" s="47" t="b">
        <f t="shared" ref="BJ663:BJ726" si="833">NOT(OR(ISBLANK(AM663),ISBLANK(AP663)))</f>
        <v>1</v>
      </c>
      <c r="BK663" s="42" t="b">
        <f t="shared" ref="BK663:BK726" si="834">AND(NOT(BI663))</f>
        <v>0</v>
      </c>
      <c r="BL663" s="42" t="b">
        <f t="shared" ref="BL663:BL726" si="835">AND(NOT(BJ663))</f>
        <v>0</v>
      </c>
      <c r="BM663" s="42">
        <f t="shared" ref="BM663:BM726" si="836">IF(NOT(OR(ISBLANK(AO663),ISBLANK(AL663))),AO663-AL663,0)</f>
        <v>0</v>
      </c>
      <c r="BN663" s="42">
        <f t="shared" ref="BN663:BN726" si="837">IF(NOT(OR(ISBLANK(AP663),ISBLANK(AM663))),AP663-AM663,0)</f>
        <v>0</v>
      </c>
      <c r="BP663" t="e">
        <f t="shared" ref="BP663:BP726" si="838">(DN663&gt;=0)</f>
        <v>#N/A</v>
      </c>
      <c r="BQ663" t="e">
        <f t="shared" ref="BQ663:BQ726" si="839">(DP663&gt;=0)</f>
        <v>#N/A</v>
      </c>
      <c r="BR663" t="e">
        <f t="shared" ref="BR663:BR726" si="840">AND(BP663,BQ663)</f>
        <v>#N/A</v>
      </c>
      <c r="BT663" s="60">
        <f t="shared" ref="BT663:BT726" si="841">$J663*BE663</f>
        <v>0</v>
      </c>
      <c r="BU663" s="60">
        <f t="shared" ref="BU663:BU726" si="842">$J663*BF663</f>
        <v>0</v>
      </c>
      <c r="BV663" s="60">
        <f t="shared" ref="BV663:BV726" si="843">$J663*BM663</f>
        <v>0</v>
      </c>
      <c r="BW663" s="60">
        <f t="shared" ref="BW663:BW726" si="844">$J663*BN663</f>
        <v>0</v>
      </c>
      <c r="BX663" s="60">
        <f t="shared" ref="BX663:BX726" si="845">$AT663*BT663</f>
        <v>0</v>
      </c>
      <c r="BY663" s="60">
        <f t="shared" ref="BY663:BY726" si="846">$AT663*BU663</f>
        <v>0</v>
      </c>
      <c r="BZ663" s="60">
        <f t="shared" ref="BZ663:BZ726" si="847">$AU663*BV663</f>
        <v>0</v>
      </c>
      <c r="CA663" s="60">
        <f t="shared" ref="CA663:CA726" si="848">$AU663*BW663</f>
        <v>0</v>
      </c>
      <c r="CB663" s="60" t="e">
        <f t="shared" si="798"/>
        <v>#N/A</v>
      </c>
      <c r="CC663" s="60">
        <f t="shared" si="799"/>
        <v>100000</v>
      </c>
      <c r="CD663" s="60" t="e">
        <f t="shared" si="800"/>
        <v>#N/A</v>
      </c>
      <c r="CE663" s="60">
        <f t="shared" si="801"/>
        <v>100000</v>
      </c>
      <c r="CF663" s="83" t="e">
        <f t="shared" ref="CF663:CF726" si="849">$AT663*CB663/1000000</f>
        <v>#N/A</v>
      </c>
      <c r="CG663" s="83">
        <f t="shared" ref="CG663:CG726" si="850">$AT663*CC663/1000000</f>
        <v>0</v>
      </c>
      <c r="CH663" s="83" t="e">
        <f t="shared" ref="CH663:CH726" si="851">$AU663*CD663/1000000</f>
        <v>#N/A</v>
      </c>
      <c r="CI663" s="83">
        <f t="shared" ref="CI663:CI726" si="852">$AU663*CE663/1000000</f>
        <v>0</v>
      </c>
      <c r="CJ663" s="86" t="e">
        <f t="shared" si="802"/>
        <v>#N/A</v>
      </c>
      <c r="CK663" s="82">
        <f t="shared" si="803"/>
        <v>5.3070370403969858E-3</v>
      </c>
      <c r="CL663" s="82" t="e">
        <f t="shared" si="804"/>
        <v>#N/A</v>
      </c>
      <c r="CM663" s="82">
        <f t="shared" si="805"/>
        <v>5.3070370403969858E-3</v>
      </c>
      <c r="CO663" s="149" t="str">
        <f>IF($I663&lt;&gt;"",IF(O663="User Specified",U663,INDEX('Refrigerant GWPs'!$G$2:$G$156,MATCH(O663,'Refrigerant GWPs'!$A$2:$A$156,0))),"")</f>
        <v/>
      </c>
      <c r="CP663" s="138" t="str">
        <f>IF($I663&lt;&gt;"",INDEX('Device Refrigerant Leakage'!$E$2:$E$42,MATCH($M663,'Device Refrigerant Leakage'!$B$2:$B$42,0)),"")</f>
        <v/>
      </c>
      <c r="CQ663" s="138" t="str">
        <f>IF($I663&lt;&gt;"",INDEX('Device Refrigerant Leakage'!$F$2:$F$42,MATCH($M663,'Device Refrigerant Leakage'!$B$2:$B$42,0)),"")</f>
        <v/>
      </c>
      <c r="CR663" s="145" t="str">
        <f>IF($I663&lt;&gt;"",INDEX('Device Refrigerant Leakage'!$G$2:$G$42,MATCH($M663,'Device Refrigerant Leakage'!$B$2:$B$42,0)),"")</f>
        <v/>
      </c>
      <c r="CS663" s="145" t="str">
        <f>IF($I663&lt;&gt;"",INDEX('Device Refrigerant Leakage'!$D$2:$D$42,MATCH($M663,'Device Refrigerant Leakage'!$B$2:$B$42,0))*CP663/2204.62*CO663,"")</f>
        <v/>
      </c>
      <c r="CT663" s="145" t="str">
        <f>IF($I663&lt;&gt;"",J663*(INDEX('Device Refrigerant Leakage'!$D$2:$D$42,MATCH($M663,'Device Refrigerant Leakage'!$B$2:$B$42,0))-(INDEX('Device Refrigerant Leakage'!$D$2:$D$42,MATCH($M663,'Device Refrigerant Leakage'!$B$2:$B$42,0)))*CR663*CP663)*CQ663/2204.62*CO663,"")</f>
        <v/>
      </c>
      <c r="CU663" s="135" t="str">
        <f>IF($I663&lt;&gt;"",J663*IF(W663&lt;&gt;"AR",(CS663*K663)+CT663,(CS663*AB663)+CT663*(AB663/INDEX('Device Refrigerant Leakage'!$C$2:$C$42,MATCH($M663,'Device Refrigerant Leakage'!$B$2:$B$42,0)))),"")</f>
        <v/>
      </c>
      <c r="CW663" s="135" t="str">
        <f>IF($I663&lt;&gt;"",IF(S663="User Specified",V663,INDEX('Refrigerant GWPs'!$G$2:$G$156,MATCH(S663,'Refrigerant GWPs'!$A$2:$A$157,0))),"")</f>
        <v/>
      </c>
      <c r="CX663" s="138" t="str">
        <f>IF($I663&lt;&gt;"",INDEX('Device Refrigerant Leakage'!$E$2:$E$42,MATCH($Q663,'Device Refrigerant Leakage'!$B$2:$B$42,0)),"")</f>
        <v/>
      </c>
      <c r="CY663" s="138" t="str">
        <f>IF($I663&lt;&gt;"",INDEX('Device Refrigerant Leakage'!$F$2:$F$42,MATCH($Q663,'Device Refrigerant Leakage'!$B$2:$B$42,0)),"")</f>
        <v/>
      </c>
      <c r="CZ663" s="145" t="str">
        <f>IF($I663&lt;&gt;"",INDEX('Device Refrigerant Leakage'!$G$2:$G$42,MATCH($Q663,'Device Refrigerant Leakage'!$B$2:$B$42,0)),"")</f>
        <v/>
      </c>
      <c r="DA663" s="145" t="str">
        <f>IF($I663&lt;&gt;"",J663*INDEX('Device Refrigerant Leakage'!$D$2:$D$42,MATCH($Q663,'Device Refrigerant Leakage'!$B$2:$B$42,0))*CX663/2204.62*CW663,"")</f>
        <v/>
      </c>
      <c r="DB663" s="145" t="str">
        <f>IF($I663&lt;&gt;"",J663*(INDEX('Device Refrigerant Leakage'!$D$2:$D$42,MATCH($Q663,'Device Refrigerant Leakage'!$B$2:$B$42,0))-(INDEX('Device Refrigerant Leakage'!$D$2:$D$42,MATCH($Q663,'Device Refrigerant Leakage'!$B$2:$B$42,0)))*CZ663*CX663)*CY663/2204.62*CW663,"")</f>
        <v/>
      </c>
      <c r="DC663" s="135" t="str">
        <f t="shared" si="824"/>
        <v/>
      </c>
      <c r="DE663" s="146" t="str">
        <f>IF(W663&lt;&gt;"AR","",IF(Y663="User Specified", AA663, INDEX('Refrigerant GWPs'!$G$2:$G$154,MATCH(Y663,'Refrigerant GWPs'!$A$2:$A$154,0))))</f>
        <v/>
      </c>
      <c r="DF663" s="146" t="str">
        <f>IF(W663&lt;&gt;"AR","",INDEX('Device Refrigerant Leakage'!$E$2:$E$42,MATCH(X663,'Device Refrigerant Leakage'!$B$2:$B$42,0)))</f>
        <v/>
      </c>
      <c r="DG663" s="146" t="str">
        <f>IF(W663&lt;&gt;"AR","",INDEX('Device Refrigerant Leakage'!$F$2:$F$42,MATCH(X663,'Device Refrigerant Leakage'!$B$2:$B$42,0)))</f>
        <v/>
      </c>
      <c r="DH663" s="146" t="str">
        <f>IF(W663&lt;&gt;"AR","",INDEX('Device Refrigerant Leakage'!$G$2:$G$42,MATCH(X663,'Device Refrigerant Leakage'!$B$2:$B$42,0)))</f>
        <v/>
      </c>
      <c r="DI663" s="146" t="str">
        <f>IF(W663&lt;&gt;"AR","",J663*INDEX('Device Refrigerant Leakage'!$D$2:$D$42,MATCH(X663,'Device Refrigerant Leakage'!$B$2:$B$42,0))*DF663/2204.62*DE663)</f>
        <v/>
      </c>
      <c r="DJ663" s="146" t="str">
        <f>IF(W663&lt;&gt;"AR","",J663*(INDEX('Device Refrigerant Leakage'!$D$2:$D$42,MATCH(X663,'Device Refrigerant Leakage'!$B$2:$B$42,0))-(INDEX('Device Refrigerant Leakage'!$D$2:$D$42,MATCH(X663,'Device Refrigerant Leakage'!$B$2:$B$42,0)))*DH663*DF663)*DG663/2204.62*DE663)</f>
        <v/>
      </c>
      <c r="DK663" s="146" t="str">
        <f>IF(W663&lt;&gt;"AR","",DI663*(K663-AB663)+'Fuel Sub Calcs-Deemed'!DJ663*((K663-AB663)/INDEX('Device Refrigerant Leakage'!$C$2:$C$42,MATCH('Fuel Sub Calcs-Deemed'!X663,'Device Refrigerant Leakage'!$B$2:$B$42,0))))</f>
        <v/>
      </c>
      <c r="DM663" s="56">
        <v>649</v>
      </c>
      <c r="DN663" s="67" t="e">
        <f t="shared" si="806"/>
        <v>#N/A</v>
      </c>
      <c r="DO663" s="45" t="e">
        <f t="shared" si="807"/>
        <v>#N/A</v>
      </c>
      <c r="DP663" s="67" t="e">
        <f t="shared" si="808"/>
        <v>#N/A</v>
      </c>
      <c r="DQ663" s="45" t="e">
        <f t="shared" si="809"/>
        <v>#N/A</v>
      </c>
      <c r="DR663" s="69" t="e">
        <f t="shared" si="810"/>
        <v>#N/A</v>
      </c>
      <c r="DS663" s="34"/>
      <c r="DT663" s="67" t="e">
        <f>((BX663*CJ663)+IF($W663=MAT_AR,(BZ663*CL663),0))*(1+Reference!$E$50+Reference!$E$51)</f>
        <v>#N/A</v>
      </c>
      <c r="DU663" s="67">
        <f>((BY663*CK663)+IF($W663=MAT_AR,(CA663*CM663),0))*(1+Reference!$G$50+Reference!$G$51)</f>
        <v>0</v>
      </c>
      <c r="DV663" s="67" t="e">
        <f t="shared" si="811"/>
        <v>#VALUE!</v>
      </c>
      <c r="DX663" s="56">
        <v>649</v>
      </c>
      <c r="DY663" s="67">
        <f t="shared" si="812"/>
        <v>0</v>
      </c>
      <c r="DZ663" s="45" t="e">
        <f>VLOOKUP($R663,Dropdown!$C$3:$D$4,2,FALSE)</f>
        <v>#N/A</v>
      </c>
      <c r="EA663" s="68">
        <f t="shared" si="813"/>
        <v>0</v>
      </c>
      <c r="EB663" s="68" t="str">
        <f t="shared" si="814"/>
        <v>N/A</v>
      </c>
      <c r="EC663" s="68">
        <f t="shared" si="815"/>
        <v>0</v>
      </c>
      <c r="ED663" s="68" t="str">
        <f t="shared" ref="ED663:ED726" si="853">IF($R663=fuel_electricity,DY663*10^6/Btu_therm,"N/A")</f>
        <v>N/A</v>
      </c>
      <c r="EF663" s="56">
        <v>649</v>
      </c>
      <c r="EG663" s="46">
        <f t="shared" si="816"/>
        <v>0</v>
      </c>
      <c r="EH663" s="68" t="e">
        <f t="shared" si="817"/>
        <v>#N/A</v>
      </c>
      <c r="EI663" s="68" t="e">
        <f t="shared" si="818"/>
        <v>#N/A</v>
      </c>
      <c r="EJ663" s="68" t="e">
        <f t="shared" si="819"/>
        <v>#N/A</v>
      </c>
      <c r="EK663" s="68" t="e">
        <f t="shared" si="820"/>
        <v>#N/A</v>
      </c>
      <c r="EL663" s="46">
        <f t="shared" si="821"/>
        <v>0</v>
      </c>
      <c r="EM663" s="46">
        <f t="shared" si="822"/>
        <v>0</v>
      </c>
    </row>
    <row r="664" spans="1:143">
      <c r="A664" s="89"/>
      <c r="B664" s="89"/>
      <c r="C664" s="89"/>
      <c r="D664" s="89"/>
      <c r="E664" s="89"/>
      <c r="F664" s="89"/>
      <c r="G664" s="34"/>
      <c r="H664" s="56">
        <f t="shared" si="823"/>
        <v>650</v>
      </c>
      <c r="I664" s="165"/>
      <c r="J664" s="163"/>
      <c r="K664" s="163"/>
      <c r="L664" s="164"/>
      <c r="M664" s="155"/>
      <c r="N664" s="155"/>
      <c r="O664" s="144"/>
      <c r="P664" s="159" t="str">
        <f>IFERROR(IF(O664&lt;&gt;"User Specified",IF(O664&lt;&gt;"", INDEX('Refrigerant GWPs'!$G$2:$G$154,MATCH(O664,'Refrigerant GWPs'!$A$2:$A$154,0)),""),U664),0)</f>
        <v/>
      </c>
      <c r="Q664" s="155"/>
      <c r="R664" s="155"/>
      <c r="S664" s="144"/>
      <c r="T664" s="159" t="str">
        <f>IF(S664&lt;&gt;"User Specified",IF(AND(S664&lt;&gt;"User Specified",S664&lt;&gt;""), INDEX('Refrigerant GWPs'!$G$2:$G$154,MATCH(S664,'Refrigerant GWPs'!$A$2:$A$154,0)),""),V664)</f>
        <v/>
      </c>
      <c r="U664" s="144"/>
      <c r="V664" s="144"/>
      <c r="W664" s="155"/>
      <c r="X664" s="155"/>
      <c r="Y664" s="144"/>
      <c r="Z664" s="159" t="str">
        <f>IF(AND(Y664&lt;&gt;"User Specified",Y664&lt;&gt;""), INDEX('Refrigerant GWPs'!$G$2:$G$154,MATCH(Y664,'Refrigerant GWPs'!$A$2:$A$154,0)),"")</f>
        <v/>
      </c>
      <c r="AA664" s="155"/>
      <c r="AB664" s="156"/>
      <c r="AC664" s="66"/>
      <c r="AD664" s="66"/>
      <c r="AE664" s="66"/>
      <c r="AF664" s="66"/>
      <c r="AG664" s="66"/>
      <c r="AH664" s="66"/>
      <c r="AI664" s="34"/>
      <c r="AJ664" s="88">
        <f t="shared" si="786"/>
        <v>0</v>
      </c>
      <c r="AK664" s="88">
        <f t="shared" si="787"/>
        <v>0</v>
      </c>
      <c r="AL664" s="88">
        <v>0</v>
      </c>
      <c r="AM664" s="88">
        <v>0</v>
      </c>
      <c r="AN664" s="81" t="str">
        <f t="shared" si="825"/>
        <v/>
      </c>
      <c r="AO664" s="88">
        <f t="shared" si="788"/>
        <v>0</v>
      </c>
      <c r="AP664" s="88">
        <f t="shared" si="789"/>
        <v>0</v>
      </c>
      <c r="AQ664" s="81" t="str">
        <f t="shared" si="790"/>
        <v/>
      </c>
      <c r="AS664" s="41" t="b">
        <f t="shared" si="791"/>
        <v>1</v>
      </c>
      <c r="AT664" s="38">
        <f t="shared" si="792"/>
        <v>0</v>
      </c>
      <c r="AU664" s="60">
        <f t="shared" si="793"/>
        <v>0</v>
      </c>
      <c r="AV664" s="41">
        <f t="shared" si="794"/>
        <v>0</v>
      </c>
      <c r="AW664" s="41" t="b">
        <f t="shared" si="795"/>
        <v>0</v>
      </c>
      <c r="AX664" t="str">
        <f t="shared" si="796"/>
        <v>+00</v>
      </c>
      <c r="AY664" t="str">
        <f t="shared" si="797"/>
        <v>+00</v>
      </c>
      <c r="BA664" s="47" t="b">
        <f t="shared" si="826"/>
        <v>1</v>
      </c>
      <c r="BB664" s="42" t="b">
        <f t="shared" si="827"/>
        <v>1</v>
      </c>
      <c r="BC664" s="42" t="b">
        <f t="shared" si="828"/>
        <v>0</v>
      </c>
      <c r="BD664" s="42" t="b">
        <f t="shared" si="829"/>
        <v>0</v>
      </c>
      <c r="BE664" s="70">
        <f t="shared" si="830"/>
        <v>0</v>
      </c>
      <c r="BF664" s="70">
        <f t="shared" si="831"/>
        <v>0</v>
      </c>
      <c r="BG664" s="34"/>
      <c r="BI664" s="47" t="b">
        <f t="shared" si="832"/>
        <v>1</v>
      </c>
      <c r="BJ664" s="47" t="b">
        <f t="shared" si="833"/>
        <v>1</v>
      </c>
      <c r="BK664" s="42" t="b">
        <f t="shared" si="834"/>
        <v>0</v>
      </c>
      <c r="BL664" s="42" t="b">
        <f t="shared" si="835"/>
        <v>0</v>
      </c>
      <c r="BM664" s="42">
        <f t="shared" si="836"/>
        <v>0</v>
      </c>
      <c r="BN664" s="42">
        <f t="shared" si="837"/>
        <v>0</v>
      </c>
      <c r="BP664" t="e">
        <f t="shared" si="838"/>
        <v>#N/A</v>
      </c>
      <c r="BQ664" t="e">
        <f t="shared" si="839"/>
        <v>#N/A</v>
      </c>
      <c r="BR664" t="e">
        <f t="shared" si="840"/>
        <v>#N/A</v>
      </c>
      <c r="BT664" s="60">
        <f t="shared" si="841"/>
        <v>0</v>
      </c>
      <c r="BU664" s="60">
        <f t="shared" si="842"/>
        <v>0</v>
      </c>
      <c r="BV664" s="60">
        <f t="shared" si="843"/>
        <v>0</v>
      </c>
      <c r="BW664" s="60">
        <f t="shared" si="844"/>
        <v>0</v>
      </c>
      <c r="BX664" s="60">
        <f t="shared" si="845"/>
        <v>0</v>
      </c>
      <c r="BY664" s="60">
        <f t="shared" si="846"/>
        <v>0</v>
      </c>
      <c r="BZ664" s="60">
        <f t="shared" si="847"/>
        <v>0</v>
      </c>
      <c r="CA664" s="60">
        <f t="shared" si="848"/>
        <v>0</v>
      </c>
      <c r="CB664" s="60" t="e">
        <f t="shared" si="798"/>
        <v>#N/A</v>
      </c>
      <c r="CC664" s="60">
        <f t="shared" si="799"/>
        <v>100000</v>
      </c>
      <c r="CD664" s="60" t="e">
        <f t="shared" si="800"/>
        <v>#N/A</v>
      </c>
      <c r="CE664" s="60">
        <f t="shared" si="801"/>
        <v>100000</v>
      </c>
      <c r="CF664" s="83" t="e">
        <f t="shared" si="849"/>
        <v>#N/A</v>
      </c>
      <c r="CG664" s="83">
        <f t="shared" si="850"/>
        <v>0</v>
      </c>
      <c r="CH664" s="83" t="e">
        <f t="shared" si="851"/>
        <v>#N/A</v>
      </c>
      <c r="CI664" s="83">
        <f t="shared" si="852"/>
        <v>0</v>
      </c>
      <c r="CJ664" s="86" t="e">
        <f t="shared" si="802"/>
        <v>#N/A</v>
      </c>
      <c r="CK664" s="82">
        <f t="shared" si="803"/>
        <v>5.3070370403969858E-3</v>
      </c>
      <c r="CL664" s="82" t="e">
        <f t="shared" si="804"/>
        <v>#N/A</v>
      </c>
      <c r="CM664" s="82">
        <f t="shared" si="805"/>
        <v>5.3070370403969858E-3</v>
      </c>
      <c r="CO664" s="149" t="str">
        <f>IF($I664&lt;&gt;"",IF(O664="User Specified",U664,INDEX('Refrigerant GWPs'!$G$2:$G$156,MATCH(O664,'Refrigerant GWPs'!$A$2:$A$156,0))),"")</f>
        <v/>
      </c>
      <c r="CP664" s="138" t="str">
        <f>IF($I664&lt;&gt;"",INDEX('Device Refrigerant Leakage'!$E$2:$E$42,MATCH($M664,'Device Refrigerant Leakage'!$B$2:$B$42,0)),"")</f>
        <v/>
      </c>
      <c r="CQ664" s="138" t="str">
        <f>IF($I664&lt;&gt;"",INDEX('Device Refrigerant Leakage'!$F$2:$F$42,MATCH($M664,'Device Refrigerant Leakage'!$B$2:$B$42,0)),"")</f>
        <v/>
      </c>
      <c r="CR664" s="145" t="str">
        <f>IF($I664&lt;&gt;"",INDEX('Device Refrigerant Leakage'!$G$2:$G$42,MATCH($M664,'Device Refrigerant Leakage'!$B$2:$B$42,0)),"")</f>
        <v/>
      </c>
      <c r="CS664" s="145" t="str">
        <f>IF($I664&lt;&gt;"",INDEX('Device Refrigerant Leakage'!$D$2:$D$42,MATCH($M664,'Device Refrigerant Leakage'!$B$2:$B$42,0))*CP664/2204.62*CO664,"")</f>
        <v/>
      </c>
      <c r="CT664" s="145" t="str">
        <f>IF($I664&lt;&gt;"",J664*(INDEX('Device Refrigerant Leakage'!$D$2:$D$42,MATCH($M664,'Device Refrigerant Leakage'!$B$2:$B$42,0))-(INDEX('Device Refrigerant Leakage'!$D$2:$D$42,MATCH($M664,'Device Refrigerant Leakage'!$B$2:$B$42,0)))*CR664*CP664)*CQ664/2204.62*CO664,"")</f>
        <v/>
      </c>
      <c r="CU664" s="135" t="str">
        <f>IF($I664&lt;&gt;"",J664*IF(W664&lt;&gt;"AR",(CS664*K664)+CT664,(CS664*AB664)+CT664*(AB664/INDEX('Device Refrigerant Leakage'!$C$2:$C$42,MATCH($M664,'Device Refrigerant Leakage'!$B$2:$B$42,0)))),"")</f>
        <v/>
      </c>
      <c r="CW664" s="135" t="str">
        <f>IF($I664&lt;&gt;"",IF(S664="User Specified",V664,INDEX('Refrigerant GWPs'!$G$2:$G$156,MATCH(S664,'Refrigerant GWPs'!$A$2:$A$157,0))),"")</f>
        <v/>
      </c>
      <c r="CX664" s="138" t="str">
        <f>IF($I664&lt;&gt;"",INDEX('Device Refrigerant Leakage'!$E$2:$E$42,MATCH($Q664,'Device Refrigerant Leakage'!$B$2:$B$42,0)),"")</f>
        <v/>
      </c>
      <c r="CY664" s="138" t="str">
        <f>IF($I664&lt;&gt;"",INDEX('Device Refrigerant Leakage'!$F$2:$F$42,MATCH($Q664,'Device Refrigerant Leakage'!$B$2:$B$42,0)),"")</f>
        <v/>
      </c>
      <c r="CZ664" s="145" t="str">
        <f>IF($I664&lt;&gt;"",INDEX('Device Refrigerant Leakage'!$G$2:$G$42,MATCH($Q664,'Device Refrigerant Leakage'!$B$2:$B$42,0)),"")</f>
        <v/>
      </c>
      <c r="DA664" s="145" t="str">
        <f>IF($I664&lt;&gt;"",J664*INDEX('Device Refrigerant Leakage'!$D$2:$D$42,MATCH($Q664,'Device Refrigerant Leakage'!$B$2:$B$42,0))*CX664/2204.62*CW664,"")</f>
        <v/>
      </c>
      <c r="DB664" s="145" t="str">
        <f>IF($I664&lt;&gt;"",J664*(INDEX('Device Refrigerant Leakage'!$D$2:$D$42,MATCH($Q664,'Device Refrigerant Leakage'!$B$2:$B$42,0))-(INDEX('Device Refrigerant Leakage'!$D$2:$D$42,MATCH($Q664,'Device Refrigerant Leakage'!$B$2:$B$42,0)))*CZ664*CX664)*CY664/2204.62*CW664,"")</f>
        <v/>
      </c>
      <c r="DC664" s="135" t="str">
        <f t="shared" si="824"/>
        <v/>
      </c>
      <c r="DE664" s="146" t="str">
        <f>IF(W664&lt;&gt;"AR","",IF(Y664="User Specified", AA664, INDEX('Refrigerant GWPs'!$G$2:$G$154,MATCH(Y664,'Refrigerant GWPs'!$A$2:$A$154,0))))</f>
        <v/>
      </c>
      <c r="DF664" s="146" t="str">
        <f>IF(W664&lt;&gt;"AR","",INDEX('Device Refrigerant Leakage'!$E$2:$E$42,MATCH(X664,'Device Refrigerant Leakage'!$B$2:$B$42,0)))</f>
        <v/>
      </c>
      <c r="DG664" s="146" t="str">
        <f>IF(W664&lt;&gt;"AR","",INDEX('Device Refrigerant Leakage'!$F$2:$F$42,MATCH(X664,'Device Refrigerant Leakage'!$B$2:$B$42,0)))</f>
        <v/>
      </c>
      <c r="DH664" s="146" t="str">
        <f>IF(W664&lt;&gt;"AR","",INDEX('Device Refrigerant Leakage'!$G$2:$G$42,MATCH(X664,'Device Refrigerant Leakage'!$B$2:$B$42,0)))</f>
        <v/>
      </c>
      <c r="DI664" s="146" t="str">
        <f>IF(W664&lt;&gt;"AR","",J664*INDEX('Device Refrigerant Leakage'!$D$2:$D$42,MATCH(X664,'Device Refrigerant Leakage'!$B$2:$B$42,0))*DF664/2204.62*DE664)</f>
        <v/>
      </c>
      <c r="DJ664" s="146" t="str">
        <f>IF(W664&lt;&gt;"AR","",J664*(INDEX('Device Refrigerant Leakage'!$D$2:$D$42,MATCH(X664,'Device Refrigerant Leakage'!$B$2:$B$42,0))-(INDEX('Device Refrigerant Leakage'!$D$2:$D$42,MATCH(X664,'Device Refrigerant Leakage'!$B$2:$B$42,0)))*DH664*DF664)*DG664/2204.62*DE664)</f>
        <v/>
      </c>
      <c r="DK664" s="146" t="str">
        <f>IF(W664&lt;&gt;"AR","",DI664*(K664-AB664)+'Fuel Sub Calcs-Deemed'!DJ664*((K664-AB664)/INDEX('Device Refrigerant Leakage'!$C$2:$C$42,MATCH('Fuel Sub Calcs-Deemed'!X664,'Device Refrigerant Leakage'!$B$2:$B$42,0))))</f>
        <v/>
      </c>
      <c r="DM664" s="56">
        <v>650</v>
      </c>
      <c r="DN664" s="67" t="e">
        <f t="shared" si="806"/>
        <v>#N/A</v>
      </c>
      <c r="DO664" s="45" t="e">
        <f t="shared" si="807"/>
        <v>#N/A</v>
      </c>
      <c r="DP664" s="67" t="e">
        <f t="shared" si="808"/>
        <v>#N/A</v>
      </c>
      <c r="DQ664" s="45" t="e">
        <f t="shared" si="809"/>
        <v>#N/A</v>
      </c>
      <c r="DR664" s="69" t="e">
        <f t="shared" si="810"/>
        <v>#N/A</v>
      </c>
      <c r="DS664" s="34"/>
      <c r="DT664" s="67" t="e">
        <f>((BX664*CJ664)+IF($W664=MAT_AR,(BZ664*CL664),0))*(1+Reference!$E$50+Reference!$E$51)</f>
        <v>#N/A</v>
      </c>
      <c r="DU664" s="67">
        <f>((BY664*CK664)+IF($W664=MAT_AR,(CA664*CM664),0))*(1+Reference!$G$50+Reference!$G$51)</f>
        <v>0</v>
      </c>
      <c r="DV664" s="67" t="e">
        <f t="shared" si="811"/>
        <v>#VALUE!</v>
      </c>
      <c r="DX664" s="56">
        <v>650</v>
      </c>
      <c r="DY664" s="67">
        <f t="shared" si="812"/>
        <v>0</v>
      </c>
      <c r="DZ664" s="45" t="e">
        <f>VLOOKUP($R664,Dropdown!$C$3:$D$4,2,FALSE)</f>
        <v>#N/A</v>
      </c>
      <c r="EA664" s="68">
        <f t="shared" si="813"/>
        <v>0</v>
      </c>
      <c r="EB664" s="68" t="str">
        <f t="shared" si="814"/>
        <v>N/A</v>
      </c>
      <c r="EC664" s="68">
        <f t="shared" si="815"/>
        <v>0</v>
      </c>
      <c r="ED664" s="68" t="str">
        <f t="shared" si="853"/>
        <v>N/A</v>
      </c>
      <c r="EF664" s="56">
        <v>650</v>
      </c>
      <c r="EG664" s="46">
        <f t="shared" si="816"/>
        <v>0</v>
      </c>
      <c r="EH664" s="68" t="e">
        <f t="shared" si="817"/>
        <v>#N/A</v>
      </c>
      <c r="EI664" s="68" t="e">
        <f t="shared" si="818"/>
        <v>#N/A</v>
      </c>
      <c r="EJ664" s="68" t="e">
        <f t="shared" si="819"/>
        <v>#N/A</v>
      </c>
      <c r="EK664" s="68" t="e">
        <f t="shared" si="820"/>
        <v>#N/A</v>
      </c>
      <c r="EL664" s="46">
        <f t="shared" si="821"/>
        <v>0</v>
      </c>
      <c r="EM664" s="46">
        <f t="shared" si="822"/>
        <v>0</v>
      </c>
    </row>
    <row r="665" spans="1:143">
      <c r="A665" s="89"/>
      <c r="B665" s="89"/>
      <c r="C665" s="89"/>
      <c r="D665" s="89"/>
      <c r="E665" s="89"/>
      <c r="F665" s="89"/>
      <c r="G665" s="34"/>
      <c r="H665" s="56">
        <f t="shared" si="823"/>
        <v>651</v>
      </c>
      <c r="I665" s="165"/>
      <c r="J665" s="163"/>
      <c r="K665" s="163"/>
      <c r="L665" s="164"/>
      <c r="M665" s="155"/>
      <c r="N665" s="155"/>
      <c r="O665" s="144"/>
      <c r="P665" s="159" t="str">
        <f>IFERROR(IF(O665&lt;&gt;"User Specified",IF(O665&lt;&gt;"", INDEX('Refrigerant GWPs'!$G$2:$G$154,MATCH(O665,'Refrigerant GWPs'!$A$2:$A$154,0)),""),U665),0)</f>
        <v/>
      </c>
      <c r="Q665" s="155"/>
      <c r="R665" s="155"/>
      <c r="S665" s="144"/>
      <c r="T665" s="159" t="str">
        <f>IF(S665&lt;&gt;"User Specified",IF(AND(S665&lt;&gt;"User Specified",S665&lt;&gt;""), INDEX('Refrigerant GWPs'!$G$2:$G$154,MATCH(S665,'Refrigerant GWPs'!$A$2:$A$154,0)),""),V665)</f>
        <v/>
      </c>
      <c r="U665" s="144"/>
      <c r="V665" s="144"/>
      <c r="W665" s="155"/>
      <c r="X665" s="155"/>
      <c r="Y665" s="144"/>
      <c r="Z665" s="159" t="str">
        <f>IF(AND(Y665&lt;&gt;"User Specified",Y665&lt;&gt;""), INDEX('Refrigerant GWPs'!$G$2:$G$154,MATCH(Y665,'Refrigerant GWPs'!$A$2:$A$154,0)),"")</f>
        <v/>
      </c>
      <c r="AA665" s="155"/>
      <c r="AB665" s="156"/>
      <c r="AC665" s="66"/>
      <c r="AD665" s="66"/>
      <c r="AE665" s="66"/>
      <c r="AF665" s="66"/>
      <c r="AG665" s="66"/>
      <c r="AH665" s="66"/>
      <c r="AI665" s="34"/>
      <c r="AJ665" s="88">
        <f t="shared" si="786"/>
        <v>0</v>
      </c>
      <c r="AK665" s="88">
        <f t="shared" si="787"/>
        <v>0</v>
      </c>
      <c r="AL665" s="88">
        <v>0</v>
      </c>
      <c r="AM665" s="88">
        <v>0</v>
      </c>
      <c r="AN665" s="81" t="str">
        <f t="shared" si="825"/>
        <v/>
      </c>
      <c r="AO665" s="88">
        <f t="shared" si="788"/>
        <v>0</v>
      </c>
      <c r="AP665" s="88">
        <f t="shared" si="789"/>
        <v>0</v>
      </c>
      <c r="AQ665" s="81" t="str">
        <f t="shared" si="790"/>
        <v/>
      </c>
      <c r="AS665" s="41" t="b">
        <f t="shared" si="791"/>
        <v>1</v>
      </c>
      <c r="AT665" s="38">
        <f t="shared" si="792"/>
        <v>0</v>
      </c>
      <c r="AU665" s="60">
        <f t="shared" si="793"/>
        <v>0</v>
      </c>
      <c r="AV665" s="41">
        <f t="shared" si="794"/>
        <v>0</v>
      </c>
      <c r="AW665" s="41" t="b">
        <f t="shared" si="795"/>
        <v>0</v>
      </c>
      <c r="AX665" t="str">
        <f t="shared" si="796"/>
        <v>+00</v>
      </c>
      <c r="AY665" t="str">
        <f t="shared" si="797"/>
        <v>+00</v>
      </c>
      <c r="BA665" s="47" t="b">
        <f t="shared" si="826"/>
        <v>1</v>
      </c>
      <c r="BB665" s="42" t="b">
        <f t="shared" si="827"/>
        <v>1</v>
      </c>
      <c r="BC665" s="42" t="b">
        <f t="shared" si="828"/>
        <v>0</v>
      </c>
      <c r="BD665" s="42" t="b">
        <f t="shared" si="829"/>
        <v>0</v>
      </c>
      <c r="BE665" s="70">
        <f t="shared" si="830"/>
        <v>0</v>
      </c>
      <c r="BF665" s="70">
        <f t="shared" si="831"/>
        <v>0</v>
      </c>
      <c r="BG665" s="34"/>
      <c r="BI665" s="47" t="b">
        <f t="shared" si="832"/>
        <v>1</v>
      </c>
      <c r="BJ665" s="47" t="b">
        <f t="shared" si="833"/>
        <v>1</v>
      </c>
      <c r="BK665" s="42" t="b">
        <f t="shared" si="834"/>
        <v>0</v>
      </c>
      <c r="BL665" s="42" t="b">
        <f t="shared" si="835"/>
        <v>0</v>
      </c>
      <c r="BM665" s="42">
        <f t="shared" si="836"/>
        <v>0</v>
      </c>
      <c r="BN665" s="42">
        <f t="shared" si="837"/>
        <v>0</v>
      </c>
      <c r="BP665" t="e">
        <f t="shared" si="838"/>
        <v>#N/A</v>
      </c>
      <c r="BQ665" t="e">
        <f t="shared" si="839"/>
        <v>#N/A</v>
      </c>
      <c r="BR665" t="e">
        <f t="shared" si="840"/>
        <v>#N/A</v>
      </c>
      <c r="BT665" s="60">
        <f t="shared" si="841"/>
        <v>0</v>
      </c>
      <c r="BU665" s="60">
        <f t="shared" si="842"/>
        <v>0</v>
      </c>
      <c r="BV665" s="60">
        <f t="shared" si="843"/>
        <v>0</v>
      </c>
      <c r="BW665" s="60">
        <f t="shared" si="844"/>
        <v>0</v>
      </c>
      <c r="BX665" s="60">
        <f t="shared" si="845"/>
        <v>0</v>
      </c>
      <c r="BY665" s="60">
        <f t="shared" si="846"/>
        <v>0</v>
      </c>
      <c r="BZ665" s="60">
        <f t="shared" si="847"/>
        <v>0</v>
      </c>
      <c r="CA665" s="60">
        <f t="shared" si="848"/>
        <v>0</v>
      </c>
      <c r="CB665" s="60" t="e">
        <f t="shared" si="798"/>
        <v>#N/A</v>
      </c>
      <c r="CC665" s="60">
        <f t="shared" si="799"/>
        <v>100000</v>
      </c>
      <c r="CD665" s="60" t="e">
        <f t="shared" si="800"/>
        <v>#N/A</v>
      </c>
      <c r="CE665" s="60">
        <f t="shared" si="801"/>
        <v>100000</v>
      </c>
      <c r="CF665" s="83" t="e">
        <f t="shared" si="849"/>
        <v>#N/A</v>
      </c>
      <c r="CG665" s="83">
        <f t="shared" si="850"/>
        <v>0</v>
      </c>
      <c r="CH665" s="83" t="e">
        <f t="shared" si="851"/>
        <v>#N/A</v>
      </c>
      <c r="CI665" s="83">
        <f t="shared" si="852"/>
        <v>0</v>
      </c>
      <c r="CJ665" s="86" t="e">
        <f t="shared" si="802"/>
        <v>#N/A</v>
      </c>
      <c r="CK665" s="82">
        <f t="shared" si="803"/>
        <v>5.3070370403969858E-3</v>
      </c>
      <c r="CL665" s="82" t="e">
        <f t="shared" si="804"/>
        <v>#N/A</v>
      </c>
      <c r="CM665" s="82">
        <f t="shared" si="805"/>
        <v>5.3070370403969858E-3</v>
      </c>
      <c r="CO665" s="149" t="str">
        <f>IF($I665&lt;&gt;"",IF(O665="User Specified",U665,INDEX('Refrigerant GWPs'!$G$2:$G$156,MATCH(O665,'Refrigerant GWPs'!$A$2:$A$156,0))),"")</f>
        <v/>
      </c>
      <c r="CP665" s="138" t="str">
        <f>IF($I665&lt;&gt;"",INDEX('Device Refrigerant Leakage'!$E$2:$E$42,MATCH($M665,'Device Refrigerant Leakage'!$B$2:$B$42,0)),"")</f>
        <v/>
      </c>
      <c r="CQ665" s="138" t="str">
        <f>IF($I665&lt;&gt;"",INDEX('Device Refrigerant Leakage'!$F$2:$F$42,MATCH($M665,'Device Refrigerant Leakage'!$B$2:$B$42,0)),"")</f>
        <v/>
      </c>
      <c r="CR665" s="145" t="str">
        <f>IF($I665&lt;&gt;"",INDEX('Device Refrigerant Leakage'!$G$2:$G$42,MATCH($M665,'Device Refrigerant Leakage'!$B$2:$B$42,0)),"")</f>
        <v/>
      </c>
      <c r="CS665" s="145" t="str">
        <f>IF($I665&lt;&gt;"",INDEX('Device Refrigerant Leakage'!$D$2:$D$42,MATCH($M665,'Device Refrigerant Leakage'!$B$2:$B$42,0))*CP665/2204.62*CO665,"")</f>
        <v/>
      </c>
      <c r="CT665" s="145" t="str">
        <f>IF($I665&lt;&gt;"",J665*(INDEX('Device Refrigerant Leakage'!$D$2:$D$42,MATCH($M665,'Device Refrigerant Leakage'!$B$2:$B$42,0))-(INDEX('Device Refrigerant Leakage'!$D$2:$D$42,MATCH($M665,'Device Refrigerant Leakage'!$B$2:$B$42,0)))*CR665*CP665)*CQ665/2204.62*CO665,"")</f>
        <v/>
      </c>
      <c r="CU665" s="135" t="str">
        <f>IF($I665&lt;&gt;"",J665*IF(W665&lt;&gt;"AR",(CS665*K665)+CT665,(CS665*AB665)+CT665*(AB665/INDEX('Device Refrigerant Leakage'!$C$2:$C$42,MATCH($M665,'Device Refrigerant Leakage'!$B$2:$B$42,0)))),"")</f>
        <v/>
      </c>
      <c r="CW665" s="135" t="str">
        <f>IF($I665&lt;&gt;"",IF(S665="User Specified",V665,INDEX('Refrigerant GWPs'!$G$2:$G$156,MATCH(S665,'Refrigerant GWPs'!$A$2:$A$157,0))),"")</f>
        <v/>
      </c>
      <c r="CX665" s="138" t="str">
        <f>IF($I665&lt;&gt;"",INDEX('Device Refrigerant Leakage'!$E$2:$E$42,MATCH($Q665,'Device Refrigerant Leakage'!$B$2:$B$42,0)),"")</f>
        <v/>
      </c>
      <c r="CY665" s="138" t="str">
        <f>IF($I665&lt;&gt;"",INDEX('Device Refrigerant Leakage'!$F$2:$F$42,MATCH($Q665,'Device Refrigerant Leakage'!$B$2:$B$42,0)),"")</f>
        <v/>
      </c>
      <c r="CZ665" s="145" t="str">
        <f>IF($I665&lt;&gt;"",INDEX('Device Refrigerant Leakage'!$G$2:$G$42,MATCH($Q665,'Device Refrigerant Leakage'!$B$2:$B$42,0)),"")</f>
        <v/>
      </c>
      <c r="DA665" s="145" t="str">
        <f>IF($I665&lt;&gt;"",J665*INDEX('Device Refrigerant Leakage'!$D$2:$D$42,MATCH($Q665,'Device Refrigerant Leakage'!$B$2:$B$42,0))*CX665/2204.62*CW665,"")</f>
        <v/>
      </c>
      <c r="DB665" s="145" t="str">
        <f>IF($I665&lt;&gt;"",J665*(INDEX('Device Refrigerant Leakage'!$D$2:$D$42,MATCH($Q665,'Device Refrigerant Leakage'!$B$2:$B$42,0))-(INDEX('Device Refrigerant Leakage'!$D$2:$D$42,MATCH($Q665,'Device Refrigerant Leakage'!$B$2:$B$42,0)))*CZ665*CX665)*CY665/2204.62*CW665,"")</f>
        <v/>
      </c>
      <c r="DC665" s="135" t="str">
        <f t="shared" si="824"/>
        <v/>
      </c>
      <c r="DE665" s="146" t="str">
        <f>IF(W665&lt;&gt;"AR","",IF(Y665="User Specified", AA665, INDEX('Refrigerant GWPs'!$G$2:$G$154,MATCH(Y665,'Refrigerant GWPs'!$A$2:$A$154,0))))</f>
        <v/>
      </c>
      <c r="DF665" s="146" t="str">
        <f>IF(W665&lt;&gt;"AR","",INDEX('Device Refrigerant Leakage'!$E$2:$E$42,MATCH(X665,'Device Refrigerant Leakage'!$B$2:$B$42,0)))</f>
        <v/>
      </c>
      <c r="DG665" s="146" t="str">
        <f>IF(W665&lt;&gt;"AR","",INDEX('Device Refrigerant Leakage'!$F$2:$F$42,MATCH(X665,'Device Refrigerant Leakage'!$B$2:$B$42,0)))</f>
        <v/>
      </c>
      <c r="DH665" s="146" t="str">
        <f>IF(W665&lt;&gt;"AR","",INDEX('Device Refrigerant Leakage'!$G$2:$G$42,MATCH(X665,'Device Refrigerant Leakage'!$B$2:$B$42,0)))</f>
        <v/>
      </c>
      <c r="DI665" s="146" t="str">
        <f>IF(W665&lt;&gt;"AR","",J665*INDEX('Device Refrigerant Leakage'!$D$2:$D$42,MATCH(X665,'Device Refrigerant Leakage'!$B$2:$B$42,0))*DF665/2204.62*DE665)</f>
        <v/>
      </c>
      <c r="DJ665" s="146" t="str">
        <f>IF(W665&lt;&gt;"AR","",J665*(INDEX('Device Refrigerant Leakage'!$D$2:$D$42,MATCH(X665,'Device Refrigerant Leakage'!$B$2:$B$42,0))-(INDEX('Device Refrigerant Leakage'!$D$2:$D$42,MATCH(X665,'Device Refrigerant Leakage'!$B$2:$B$42,0)))*DH665*DF665)*DG665/2204.62*DE665)</f>
        <v/>
      </c>
      <c r="DK665" s="146" t="str">
        <f>IF(W665&lt;&gt;"AR","",DI665*(K665-AB665)+'Fuel Sub Calcs-Deemed'!DJ665*((K665-AB665)/INDEX('Device Refrigerant Leakage'!$C$2:$C$42,MATCH('Fuel Sub Calcs-Deemed'!X665,'Device Refrigerant Leakage'!$B$2:$B$42,0))))</f>
        <v/>
      </c>
      <c r="DM665" s="56">
        <v>651</v>
      </c>
      <c r="DN665" s="67" t="e">
        <f t="shared" si="806"/>
        <v>#N/A</v>
      </c>
      <c r="DO665" s="45" t="e">
        <f t="shared" si="807"/>
        <v>#N/A</v>
      </c>
      <c r="DP665" s="67" t="e">
        <f t="shared" si="808"/>
        <v>#N/A</v>
      </c>
      <c r="DQ665" s="45" t="e">
        <f t="shared" si="809"/>
        <v>#N/A</v>
      </c>
      <c r="DR665" s="69" t="e">
        <f t="shared" si="810"/>
        <v>#N/A</v>
      </c>
      <c r="DS665" s="34"/>
      <c r="DT665" s="67" t="e">
        <f>((BX665*CJ665)+IF($W665=MAT_AR,(BZ665*CL665),0))*(1+Reference!$E$50+Reference!$E$51)</f>
        <v>#N/A</v>
      </c>
      <c r="DU665" s="67">
        <f>((BY665*CK665)+IF($W665=MAT_AR,(CA665*CM665),0))*(1+Reference!$G$50+Reference!$G$51)</f>
        <v>0</v>
      </c>
      <c r="DV665" s="67" t="e">
        <f t="shared" si="811"/>
        <v>#VALUE!</v>
      </c>
      <c r="DX665" s="56">
        <v>651</v>
      </c>
      <c r="DY665" s="67">
        <f t="shared" si="812"/>
        <v>0</v>
      </c>
      <c r="DZ665" s="45" t="e">
        <f>VLOOKUP($R665,Dropdown!$C$3:$D$4,2,FALSE)</f>
        <v>#N/A</v>
      </c>
      <c r="EA665" s="68">
        <f t="shared" si="813"/>
        <v>0</v>
      </c>
      <c r="EB665" s="68" t="str">
        <f t="shared" si="814"/>
        <v>N/A</v>
      </c>
      <c r="EC665" s="68">
        <f t="shared" si="815"/>
        <v>0</v>
      </c>
      <c r="ED665" s="68" t="str">
        <f t="shared" si="853"/>
        <v>N/A</v>
      </c>
      <c r="EF665" s="56">
        <v>651</v>
      </c>
      <c r="EG665" s="46">
        <f t="shared" si="816"/>
        <v>0</v>
      </c>
      <c r="EH665" s="68" t="e">
        <f t="shared" si="817"/>
        <v>#N/A</v>
      </c>
      <c r="EI665" s="68" t="e">
        <f t="shared" si="818"/>
        <v>#N/A</v>
      </c>
      <c r="EJ665" s="68" t="e">
        <f t="shared" si="819"/>
        <v>#N/A</v>
      </c>
      <c r="EK665" s="68" t="e">
        <f t="shared" si="820"/>
        <v>#N/A</v>
      </c>
      <c r="EL665" s="46">
        <f t="shared" si="821"/>
        <v>0</v>
      </c>
      <c r="EM665" s="46">
        <f t="shared" si="822"/>
        <v>0</v>
      </c>
    </row>
    <row r="666" spans="1:143">
      <c r="A666" s="89"/>
      <c r="B666" s="89"/>
      <c r="C666" s="89"/>
      <c r="D666" s="89"/>
      <c r="E666" s="89"/>
      <c r="F666" s="89"/>
      <c r="G666" s="34"/>
      <c r="H666" s="56">
        <f t="shared" si="823"/>
        <v>652</v>
      </c>
      <c r="I666" s="165"/>
      <c r="J666" s="163"/>
      <c r="K666" s="163"/>
      <c r="L666" s="164"/>
      <c r="M666" s="155"/>
      <c r="N666" s="155"/>
      <c r="O666" s="144"/>
      <c r="P666" s="159" t="str">
        <f>IFERROR(IF(O666&lt;&gt;"User Specified",IF(O666&lt;&gt;"", INDEX('Refrigerant GWPs'!$G$2:$G$154,MATCH(O666,'Refrigerant GWPs'!$A$2:$A$154,0)),""),U666),0)</f>
        <v/>
      </c>
      <c r="Q666" s="155"/>
      <c r="R666" s="155"/>
      <c r="S666" s="144"/>
      <c r="T666" s="159" t="str">
        <f>IF(S666&lt;&gt;"User Specified",IF(AND(S666&lt;&gt;"User Specified",S666&lt;&gt;""), INDEX('Refrigerant GWPs'!$G$2:$G$154,MATCH(S666,'Refrigerant GWPs'!$A$2:$A$154,0)),""),V666)</f>
        <v/>
      </c>
      <c r="U666" s="144"/>
      <c r="V666" s="144"/>
      <c r="W666" s="155"/>
      <c r="X666" s="155"/>
      <c r="Y666" s="144"/>
      <c r="Z666" s="159" t="str">
        <f>IF(AND(Y666&lt;&gt;"User Specified",Y666&lt;&gt;""), INDEX('Refrigerant GWPs'!$G$2:$G$154,MATCH(Y666,'Refrigerant GWPs'!$A$2:$A$154,0)),"")</f>
        <v/>
      </c>
      <c r="AA666" s="155"/>
      <c r="AB666" s="156"/>
      <c r="AC666" s="66"/>
      <c r="AD666" s="66"/>
      <c r="AE666" s="66"/>
      <c r="AF666" s="66"/>
      <c r="AG666" s="66"/>
      <c r="AH666" s="66"/>
      <c r="AI666" s="34"/>
      <c r="AJ666" s="88">
        <f t="shared" si="786"/>
        <v>0</v>
      </c>
      <c r="AK666" s="88">
        <f t="shared" si="787"/>
        <v>0</v>
      </c>
      <c r="AL666" s="88">
        <v>0</v>
      </c>
      <c r="AM666" s="88">
        <v>0</v>
      </c>
      <c r="AN666" s="81" t="str">
        <f t="shared" si="825"/>
        <v/>
      </c>
      <c r="AO666" s="88">
        <f t="shared" si="788"/>
        <v>0</v>
      </c>
      <c r="AP666" s="88">
        <f t="shared" si="789"/>
        <v>0</v>
      </c>
      <c r="AQ666" s="81" t="str">
        <f t="shared" si="790"/>
        <v/>
      </c>
      <c r="AS666" s="41" t="b">
        <f t="shared" si="791"/>
        <v>1</v>
      </c>
      <c r="AT666" s="38">
        <f t="shared" si="792"/>
        <v>0</v>
      </c>
      <c r="AU666" s="60">
        <f t="shared" si="793"/>
        <v>0</v>
      </c>
      <c r="AV666" s="41">
        <f t="shared" si="794"/>
        <v>0</v>
      </c>
      <c r="AW666" s="41" t="b">
        <f t="shared" si="795"/>
        <v>0</v>
      </c>
      <c r="AX666" t="str">
        <f t="shared" si="796"/>
        <v>+00</v>
      </c>
      <c r="AY666" t="str">
        <f t="shared" si="797"/>
        <v>+00</v>
      </c>
      <c r="BA666" s="47" t="b">
        <f t="shared" si="826"/>
        <v>1</v>
      </c>
      <c r="BB666" s="42" t="b">
        <f t="shared" si="827"/>
        <v>1</v>
      </c>
      <c r="BC666" s="42" t="b">
        <f t="shared" si="828"/>
        <v>0</v>
      </c>
      <c r="BD666" s="42" t="b">
        <f t="shared" si="829"/>
        <v>0</v>
      </c>
      <c r="BE666" s="70">
        <f t="shared" si="830"/>
        <v>0</v>
      </c>
      <c r="BF666" s="70">
        <f t="shared" si="831"/>
        <v>0</v>
      </c>
      <c r="BG666" s="34"/>
      <c r="BI666" s="47" t="b">
        <f t="shared" si="832"/>
        <v>1</v>
      </c>
      <c r="BJ666" s="47" t="b">
        <f t="shared" si="833"/>
        <v>1</v>
      </c>
      <c r="BK666" s="42" t="b">
        <f t="shared" si="834"/>
        <v>0</v>
      </c>
      <c r="BL666" s="42" t="b">
        <f t="shared" si="835"/>
        <v>0</v>
      </c>
      <c r="BM666" s="42">
        <f t="shared" si="836"/>
        <v>0</v>
      </c>
      <c r="BN666" s="42">
        <f t="shared" si="837"/>
        <v>0</v>
      </c>
      <c r="BP666" t="e">
        <f t="shared" si="838"/>
        <v>#N/A</v>
      </c>
      <c r="BQ666" t="e">
        <f t="shared" si="839"/>
        <v>#N/A</v>
      </c>
      <c r="BR666" t="e">
        <f t="shared" si="840"/>
        <v>#N/A</v>
      </c>
      <c r="BT666" s="60">
        <f t="shared" si="841"/>
        <v>0</v>
      </c>
      <c r="BU666" s="60">
        <f t="shared" si="842"/>
        <v>0</v>
      </c>
      <c r="BV666" s="60">
        <f t="shared" si="843"/>
        <v>0</v>
      </c>
      <c r="BW666" s="60">
        <f t="shared" si="844"/>
        <v>0</v>
      </c>
      <c r="BX666" s="60">
        <f t="shared" si="845"/>
        <v>0</v>
      </c>
      <c r="BY666" s="60">
        <f t="shared" si="846"/>
        <v>0</v>
      </c>
      <c r="BZ666" s="60">
        <f t="shared" si="847"/>
        <v>0</v>
      </c>
      <c r="CA666" s="60">
        <f t="shared" si="848"/>
        <v>0</v>
      </c>
      <c r="CB666" s="60" t="e">
        <f t="shared" si="798"/>
        <v>#N/A</v>
      </c>
      <c r="CC666" s="60">
        <f t="shared" si="799"/>
        <v>100000</v>
      </c>
      <c r="CD666" s="60" t="e">
        <f t="shared" si="800"/>
        <v>#N/A</v>
      </c>
      <c r="CE666" s="60">
        <f t="shared" si="801"/>
        <v>100000</v>
      </c>
      <c r="CF666" s="83" t="e">
        <f t="shared" si="849"/>
        <v>#N/A</v>
      </c>
      <c r="CG666" s="83">
        <f t="shared" si="850"/>
        <v>0</v>
      </c>
      <c r="CH666" s="83" t="e">
        <f t="shared" si="851"/>
        <v>#N/A</v>
      </c>
      <c r="CI666" s="83">
        <f t="shared" si="852"/>
        <v>0</v>
      </c>
      <c r="CJ666" s="86" t="e">
        <f t="shared" si="802"/>
        <v>#N/A</v>
      </c>
      <c r="CK666" s="82">
        <f t="shared" si="803"/>
        <v>5.3070370403969858E-3</v>
      </c>
      <c r="CL666" s="82" t="e">
        <f t="shared" si="804"/>
        <v>#N/A</v>
      </c>
      <c r="CM666" s="82">
        <f t="shared" si="805"/>
        <v>5.3070370403969858E-3</v>
      </c>
      <c r="CO666" s="149" t="str">
        <f>IF($I666&lt;&gt;"",IF(O666="User Specified",U666,INDEX('Refrigerant GWPs'!$G$2:$G$156,MATCH(O666,'Refrigerant GWPs'!$A$2:$A$156,0))),"")</f>
        <v/>
      </c>
      <c r="CP666" s="138" t="str">
        <f>IF($I666&lt;&gt;"",INDEX('Device Refrigerant Leakage'!$E$2:$E$42,MATCH($M666,'Device Refrigerant Leakage'!$B$2:$B$42,0)),"")</f>
        <v/>
      </c>
      <c r="CQ666" s="138" t="str">
        <f>IF($I666&lt;&gt;"",INDEX('Device Refrigerant Leakage'!$F$2:$F$42,MATCH($M666,'Device Refrigerant Leakage'!$B$2:$B$42,0)),"")</f>
        <v/>
      </c>
      <c r="CR666" s="145" t="str">
        <f>IF($I666&lt;&gt;"",INDEX('Device Refrigerant Leakage'!$G$2:$G$42,MATCH($M666,'Device Refrigerant Leakage'!$B$2:$B$42,0)),"")</f>
        <v/>
      </c>
      <c r="CS666" s="145" t="str">
        <f>IF($I666&lt;&gt;"",INDEX('Device Refrigerant Leakage'!$D$2:$D$42,MATCH($M666,'Device Refrigerant Leakage'!$B$2:$B$42,0))*CP666/2204.62*CO666,"")</f>
        <v/>
      </c>
      <c r="CT666" s="145" t="str">
        <f>IF($I666&lt;&gt;"",J666*(INDEX('Device Refrigerant Leakage'!$D$2:$D$42,MATCH($M666,'Device Refrigerant Leakage'!$B$2:$B$42,0))-(INDEX('Device Refrigerant Leakage'!$D$2:$D$42,MATCH($M666,'Device Refrigerant Leakage'!$B$2:$B$42,0)))*CR666*CP666)*CQ666/2204.62*CO666,"")</f>
        <v/>
      </c>
      <c r="CU666" s="135" t="str">
        <f>IF($I666&lt;&gt;"",J666*IF(W666&lt;&gt;"AR",(CS666*K666)+CT666,(CS666*AB666)+CT666*(AB666/INDEX('Device Refrigerant Leakage'!$C$2:$C$42,MATCH($M666,'Device Refrigerant Leakage'!$B$2:$B$42,0)))),"")</f>
        <v/>
      </c>
      <c r="CW666" s="135" t="str">
        <f>IF($I666&lt;&gt;"",IF(S666="User Specified",V666,INDEX('Refrigerant GWPs'!$G$2:$G$156,MATCH(S666,'Refrigerant GWPs'!$A$2:$A$157,0))),"")</f>
        <v/>
      </c>
      <c r="CX666" s="138" t="str">
        <f>IF($I666&lt;&gt;"",INDEX('Device Refrigerant Leakage'!$E$2:$E$42,MATCH($Q666,'Device Refrigerant Leakage'!$B$2:$B$42,0)),"")</f>
        <v/>
      </c>
      <c r="CY666" s="138" t="str">
        <f>IF($I666&lt;&gt;"",INDEX('Device Refrigerant Leakage'!$F$2:$F$42,MATCH($Q666,'Device Refrigerant Leakage'!$B$2:$B$42,0)),"")</f>
        <v/>
      </c>
      <c r="CZ666" s="145" t="str">
        <f>IF($I666&lt;&gt;"",INDEX('Device Refrigerant Leakage'!$G$2:$G$42,MATCH($Q666,'Device Refrigerant Leakage'!$B$2:$B$42,0)),"")</f>
        <v/>
      </c>
      <c r="DA666" s="145" t="str">
        <f>IF($I666&lt;&gt;"",J666*INDEX('Device Refrigerant Leakage'!$D$2:$D$42,MATCH($Q666,'Device Refrigerant Leakage'!$B$2:$B$42,0))*CX666/2204.62*CW666,"")</f>
        <v/>
      </c>
      <c r="DB666" s="145" t="str">
        <f>IF($I666&lt;&gt;"",J666*(INDEX('Device Refrigerant Leakage'!$D$2:$D$42,MATCH($Q666,'Device Refrigerant Leakage'!$B$2:$B$42,0))-(INDEX('Device Refrigerant Leakage'!$D$2:$D$42,MATCH($Q666,'Device Refrigerant Leakage'!$B$2:$B$42,0)))*CZ666*CX666)*CY666/2204.62*CW666,"")</f>
        <v/>
      </c>
      <c r="DC666" s="135" t="str">
        <f t="shared" si="824"/>
        <v/>
      </c>
      <c r="DE666" s="146" t="str">
        <f>IF(W666&lt;&gt;"AR","",IF(Y666="User Specified", AA666, INDEX('Refrigerant GWPs'!$G$2:$G$154,MATCH(Y666,'Refrigerant GWPs'!$A$2:$A$154,0))))</f>
        <v/>
      </c>
      <c r="DF666" s="146" t="str">
        <f>IF(W666&lt;&gt;"AR","",INDEX('Device Refrigerant Leakage'!$E$2:$E$42,MATCH(X666,'Device Refrigerant Leakage'!$B$2:$B$42,0)))</f>
        <v/>
      </c>
      <c r="DG666" s="146" t="str">
        <f>IF(W666&lt;&gt;"AR","",INDEX('Device Refrigerant Leakage'!$F$2:$F$42,MATCH(X666,'Device Refrigerant Leakage'!$B$2:$B$42,0)))</f>
        <v/>
      </c>
      <c r="DH666" s="146" t="str">
        <f>IF(W666&lt;&gt;"AR","",INDEX('Device Refrigerant Leakage'!$G$2:$G$42,MATCH(X666,'Device Refrigerant Leakage'!$B$2:$B$42,0)))</f>
        <v/>
      </c>
      <c r="DI666" s="146" t="str">
        <f>IF(W666&lt;&gt;"AR","",J666*INDEX('Device Refrigerant Leakage'!$D$2:$D$42,MATCH(X666,'Device Refrigerant Leakage'!$B$2:$B$42,0))*DF666/2204.62*DE666)</f>
        <v/>
      </c>
      <c r="DJ666" s="146" t="str">
        <f>IF(W666&lt;&gt;"AR","",J666*(INDEX('Device Refrigerant Leakage'!$D$2:$D$42,MATCH(X666,'Device Refrigerant Leakage'!$B$2:$B$42,0))-(INDEX('Device Refrigerant Leakage'!$D$2:$D$42,MATCH(X666,'Device Refrigerant Leakage'!$B$2:$B$42,0)))*DH666*DF666)*DG666/2204.62*DE666)</f>
        <v/>
      </c>
      <c r="DK666" s="146" t="str">
        <f>IF(W666&lt;&gt;"AR","",DI666*(K666-AB666)+'Fuel Sub Calcs-Deemed'!DJ666*((K666-AB666)/INDEX('Device Refrigerant Leakage'!$C$2:$C$42,MATCH('Fuel Sub Calcs-Deemed'!X666,'Device Refrigerant Leakage'!$B$2:$B$42,0))))</f>
        <v/>
      </c>
      <c r="DM666" s="56">
        <v>652</v>
      </c>
      <c r="DN666" s="67" t="e">
        <f t="shared" si="806"/>
        <v>#N/A</v>
      </c>
      <c r="DO666" s="45" t="e">
        <f t="shared" si="807"/>
        <v>#N/A</v>
      </c>
      <c r="DP666" s="67" t="e">
        <f t="shared" si="808"/>
        <v>#N/A</v>
      </c>
      <c r="DQ666" s="45" t="e">
        <f t="shared" si="809"/>
        <v>#N/A</v>
      </c>
      <c r="DR666" s="69" t="e">
        <f t="shared" si="810"/>
        <v>#N/A</v>
      </c>
      <c r="DS666" s="34"/>
      <c r="DT666" s="67" t="e">
        <f>((BX666*CJ666)+IF($W666=MAT_AR,(BZ666*CL666),0))*(1+Reference!$E$50+Reference!$E$51)</f>
        <v>#N/A</v>
      </c>
      <c r="DU666" s="67">
        <f>((BY666*CK666)+IF($W666=MAT_AR,(CA666*CM666),0))*(1+Reference!$G$50+Reference!$G$51)</f>
        <v>0</v>
      </c>
      <c r="DV666" s="67" t="e">
        <f t="shared" si="811"/>
        <v>#VALUE!</v>
      </c>
      <c r="DX666" s="56">
        <v>652</v>
      </c>
      <c r="DY666" s="67">
        <f t="shared" si="812"/>
        <v>0</v>
      </c>
      <c r="DZ666" s="45" t="e">
        <f>VLOOKUP($R666,Dropdown!$C$3:$D$4,2,FALSE)</f>
        <v>#N/A</v>
      </c>
      <c r="EA666" s="68">
        <f t="shared" si="813"/>
        <v>0</v>
      </c>
      <c r="EB666" s="68" t="str">
        <f t="shared" si="814"/>
        <v>N/A</v>
      </c>
      <c r="EC666" s="68">
        <f t="shared" si="815"/>
        <v>0</v>
      </c>
      <c r="ED666" s="68" t="str">
        <f t="shared" si="853"/>
        <v>N/A</v>
      </c>
      <c r="EF666" s="56">
        <v>652</v>
      </c>
      <c r="EG666" s="46">
        <f t="shared" si="816"/>
        <v>0</v>
      </c>
      <c r="EH666" s="68" t="e">
        <f t="shared" si="817"/>
        <v>#N/A</v>
      </c>
      <c r="EI666" s="68" t="e">
        <f t="shared" si="818"/>
        <v>#N/A</v>
      </c>
      <c r="EJ666" s="68" t="e">
        <f t="shared" si="819"/>
        <v>#N/A</v>
      </c>
      <c r="EK666" s="68" t="e">
        <f t="shared" si="820"/>
        <v>#N/A</v>
      </c>
      <c r="EL666" s="46">
        <f t="shared" si="821"/>
        <v>0</v>
      </c>
      <c r="EM666" s="46">
        <f t="shared" si="822"/>
        <v>0</v>
      </c>
    </row>
    <row r="667" spans="1:143">
      <c r="A667" s="89"/>
      <c r="B667" s="89"/>
      <c r="C667" s="89"/>
      <c r="D667" s="89"/>
      <c r="E667" s="89"/>
      <c r="F667" s="89"/>
      <c r="G667" s="34"/>
      <c r="H667" s="56">
        <f t="shared" si="823"/>
        <v>653</v>
      </c>
      <c r="I667" s="165"/>
      <c r="J667" s="163"/>
      <c r="K667" s="163"/>
      <c r="L667" s="164"/>
      <c r="M667" s="155"/>
      <c r="N667" s="155"/>
      <c r="O667" s="144"/>
      <c r="P667" s="159" t="str">
        <f>IFERROR(IF(O667&lt;&gt;"User Specified",IF(O667&lt;&gt;"", INDEX('Refrigerant GWPs'!$G$2:$G$154,MATCH(O667,'Refrigerant GWPs'!$A$2:$A$154,0)),""),U667),0)</f>
        <v/>
      </c>
      <c r="Q667" s="155"/>
      <c r="R667" s="155"/>
      <c r="S667" s="144"/>
      <c r="T667" s="159" t="str">
        <f>IF(S667&lt;&gt;"User Specified",IF(AND(S667&lt;&gt;"User Specified",S667&lt;&gt;""), INDEX('Refrigerant GWPs'!$G$2:$G$154,MATCH(S667,'Refrigerant GWPs'!$A$2:$A$154,0)),""),V667)</f>
        <v/>
      </c>
      <c r="U667" s="144"/>
      <c r="V667" s="144"/>
      <c r="W667" s="155"/>
      <c r="X667" s="155"/>
      <c r="Y667" s="144"/>
      <c r="Z667" s="159" t="str">
        <f>IF(AND(Y667&lt;&gt;"User Specified",Y667&lt;&gt;""), INDEX('Refrigerant GWPs'!$G$2:$G$154,MATCH(Y667,'Refrigerant GWPs'!$A$2:$A$154,0)),"")</f>
        <v/>
      </c>
      <c r="AA667" s="155"/>
      <c r="AB667" s="156"/>
      <c r="AC667" s="66"/>
      <c r="AD667" s="66"/>
      <c r="AE667" s="66"/>
      <c r="AF667" s="66"/>
      <c r="AG667" s="66"/>
      <c r="AH667" s="66"/>
      <c r="AI667" s="34"/>
      <c r="AJ667" s="88">
        <f t="shared" si="786"/>
        <v>0</v>
      </c>
      <c r="AK667" s="88">
        <f t="shared" si="787"/>
        <v>0</v>
      </c>
      <c r="AL667" s="88">
        <v>0</v>
      </c>
      <c r="AM667" s="88">
        <v>0</v>
      </c>
      <c r="AN667" s="81" t="str">
        <f t="shared" si="825"/>
        <v/>
      </c>
      <c r="AO667" s="88">
        <f t="shared" si="788"/>
        <v>0</v>
      </c>
      <c r="AP667" s="88">
        <f t="shared" si="789"/>
        <v>0</v>
      </c>
      <c r="AQ667" s="81" t="str">
        <f t="shared" si="790"/>
        <v/>
      </c>
      <c r="AS667" s="41" t="b">
        <f t="shared" si="791"/>
        <v>1</v>
      </c>
      <c r="AT667" s="38">
        <f t="shared" si="792"/>
        <v>0</v>
      </c>
      <c r="AU667" s="60">
        <f t="shared" si="793"/>
        <v>0</v>
      </c>
      <c r="AV667" s="41">
        <f t="shared" si="794"/>
        <v>0</v>
      </c>
      <c r="AW667" s="41" t="b">
        <f t="shared" si="795"/>
        <v>0</v>
      </c>
      <c r="AX667" t="str">
        <f t="shared" si="796"/>
        <v>+00</v>
      </c>
      <c r="AY667" t="str">
        <f t="shared" si="797"/>
        <v>+00</v>
      </c>
      <c r="BA667" s="47" t="b">
        <f t="shared" si="826"/>
        <v>1</v>
      </c>
      <c r="BB667" s="42" t="b">
        <f t="shared" si="827"/>
        <v>1</v>
      </c>
      <c r="BC667" s="42" t="b">
        <f t="shared" si="828"/>
        <v>0</v>
      </c>
      <c r="BD667" s="42" t="b">
        <f t="shared" si="829"/>
        <v>0</v>
      </c>
      <c r="BE667" s="70">
        <f t="shared" si="830"/>
        <v>0</v>
      </c>
      <c r="BF667" s="70">
        <f t="shared" si="831"/>
        <v>0</v>
      </c>
      <c r="BG667" s="34"/>
      <c r="BI667" s="47" t="b">
        <f t="shared" si="832"/>
        <v>1</v>
      </c>
      <c r="BJ667" s="47" t="b">
        <f t="shared" si="833"/>
        <v>1</v>
      </c>
      <c r="BK667" s="42" t="b">
        <f t="shared" si="834"/>
        <v>0</v>
      </c>
      <c r="BL667" s="42" t="b">
        <f t="shared" si="835"/>
        <v>0</v>
      </c>
      <c r="BM667" s="42">
        <f t="shared" si="836"/>
        <v>0</v>
      </c>
      <c r="BN667" s="42">
        <f t="shared" si="837"/>
        <v>0</v>
      </c>
      <c r="BP667" t="e">
        <f t="shared" si="838"/>
        <v>#N/A</v>
      </c>
      <c r="BQ667" t="e">
        <f t="shared" si="839"/>
        <v>#N/A</v>
      </c>
      <c r="BR667" t="e">
        <f t="shared" si="840"/>
        <v>#N/A</v>
      </c>
      <c r="BT667" s="60">
        <f t="shared" si="841"/>
        <v>0</v>
      </c>
      <c r="BU667" s="60">
        <f t="shared" si="842"/>
        <v>0</v>
      </c>
      <c r="BV667" s="60">
        <f t="shared" si="843"/>
        <v>0</v>
      </c>
      <c r="BW667" s="60">
        <f t="shared" si="844"/>
        <v>0</v>
      </c>
      <c r="BX667" s="60">
        <f t="shared" si="845"/>
        <v>0</v>
      </c>
      <c r="BY667" s="60">
        <f t="shared" si="846"/>
        <v>0</v>
      </c>
      <c r="BZ667" s="60">
        <f t="shared" si="847"/>
        <v>0</v>
      </c>
      <c r="CA667" s="60">
        <f t="shared" si="848"/>
        <v>0</v>
      </c>
      <c r="CB667" s="60" t="e">
        <f t="shared" si="798"/>
        <v>#N/A</v>
      </c>
      <c r="CC667" s="60">
        <f t="shared" si="799"/>
        <v>100000</v>
      </c>
      <c r="CD667" s="60" t="e">
        <f t="shared" si="800"/>
        <v>#N/A</v>
      </c>
      <c r="CE667" s="60">
        <f t="shared" si="801"/>
        <v>100000</v>
      </c>
      <c r="CF667" s="83" t="e">
        <f t="shared" si="849"/>
        <v>#N/A</v>
      </c>
      <c r="CG667" s="83">
        <f t="shared" si="850"/>
        <v>0</v>
      </c>
      <c r="CH667" s="83" t="e">
        <f t="shared" si="851"/>
        <v>#N/A</v>
      </c>
      <c r="CI667" s="83">
        <f t="shared" si="852"/>
        <v>0</v>
      </c>
      <c r="CJ667" s="86" t="e">
        <f t="shared" si="802"/>
        <v>#N/A</v>
      </c>
      <c r="CK667" s="82">
        <f t="shared" si="803"/>
        <v>5.3070370403969858E-3</v>
      </c>
      <c r="CL667" s="82" t="e">
        <f t="shared" si="804"/>
        <v>#N/A</v>
      </c>
      <c r="CM667" s="82">
        <f t="shared" si="805"/>
        <v>5.3070370403969858E-3</v>
      </c>
      <c r="CO667" s="149" t="str">
        <f>IF($I667&lt;&gt;"",IF(O667="User Specified",U667,INDEX('Refrigerant GWPs'!$G$2:$G$156,MATCH(O667,'Refrigerant GWPs'!$A$2:$A$156,0))),"")</f>
        <v/>
      </c>
      <c r="CP667" s="138" t="str">
        <f>IF($I667&lt;&gt;"",INDEX('Device Refrigerant Leakage'!$E$2:$E$42,MATCH($M667,'Device Refrigerant Leakage'!$B$2:$B$42,0)),"")</f>
        <v/>
      </c>
      <c r="CQ667" s="138" t="str">
        <f>IF($I667&lt;&gt;"",INDEX('Device Refrigerant Leakage'!$F$2:$F$42,MATCH($M667,'Device Refrigerant Leakage'!$B$2:$B$42,0)),"")</f>
        <v/>
      </c>
      <c r="CR667" s="145" t="str">
        <f>IF($I667&lt;&gt;"",INDEX('Device Refrigerant Leakage'!$G$2:$G$42,MATCH($M667,'Device Refrigerant Leakage'!$B$2:$B$42,0)),"")</f>
        <v/>
      </c>
      <c r="CS667" s="145" t="str">
        <f>IF($I667&lt;&gt;"",INDEX('Device Refrigerant Leakage'!$D$2:$D$42,MATCH($M667,'Device Refrigerant Leakage'!$B$2:$B$42,0))*CP667/2204.62*CO667,"")</f>
        <v/>
      </c>
      <c r="CT667" s="145" t="str">
        <f>IF($I667&lt;&gt;"",J667*(INDEX('Device Refrigerant Leakage'!$D$2:$D$42,MATCH($M667,'Device Refrigerant Leakage'!$B$2:$B$42,0))-(INDEX('Device Refrigerant Leakage'!$D$2:$D$42,MATCH($M667,'Device Refrigerant Leakage'!$B$2:$B$42,0)))*CR667*CP667)*CQ667/2204.62*CO667,"")</f>
        <v/>
      </c>
      <c r="CU667" s="135" t="str">
        <f>IF($I667&lt;&gt;"",J667*IF(W667&lt;&gt;"AR",(CS667*K667)+CT667,(CS667*AB667)+CT667*(AB667/INDEX('Device Refrigerant Leakage'!$C$2:$C$42,MATCH($M667,'Device Refrigerant Leakage'!$B$2:$B$42,0)))),"")</f>
        <v/>
      </c>
      <c r="CW667" s="135" t="str">
        <f>IF($I667&lt;&gt;"",IF(S667="User Specified",V667,INDEX('Refrigerant GWPs'!$G$2:$G$156,MATCH(S667,'Refrigerant GWPs'!$A$2:$A$157,0))),"")</f>
        <v/>
      </c>
      <c r="CX667" s="138" t="str">
        <f>IF($I667&lt;&gt;"",INDEX('Device Refrigerant Leakage'!$E$2:$E$42,MATCH($Q667,'Device Refrigerant Leakage'!$B$2:$B$42,0)),"")</f>
        <v/>
      </c>
      <c r="CY667" s="138" t="str">
        <f>IF($I667&lt;&gt;"",INDEX('Device Refrigerant Leakage'!$F$2:$F$42,MATCH($Q667,'Device Refrigerant Leakage'!$B$2:$B$42,0)),"")</f>
        <v/>
      </c>
      <c r="CZ667" s="145" t="str">
        <f>IF($I667&lt;&gt;"",INDEX('Device Refrigerant Leakage'!$G$2:$G$42,MATCH($Q667,'Device Refrigerant Leakage'!$B$2:$B$42,0)),"")</f>
        <v/>
      </c>
      <c r="DA667" s="145" t="str">
        <f>IF($I667&lt;&gt;"",J667*INDEX('Device Refrigerant Leakage'!$D$2:$D$42,MATCH($Q667,'Device Refrigerant Leakage'!$B$2:$B$42,0))*CX667/2204.62*CW667,"")</f>
        <v/>
      </c>
      <c r="DB667" s="145" t="str">
        <f>IF($I667&lt;&gt;"",J667*(INDEX('Device Refrigerant Leakage'!$D$2:$D$42,MATCH($Q667,'Device Refrigerant Leakage'!$B$2:$B$42,0))-(INDEX('Device Refrigerant Leakage'!$D$2:$D$42,MATCH($Q667,'Device Refrigerant Leakage'!$B$2:$B$42,0)))*CZ667*CX667)*CY667/2204.62*CW667,"")</f>
        <v/>
      </c>
      <c r="DC667" s="135" t="str">
        <f t="shared" si="824"/>
        <v/>
      </c>
      <c r="DE667" s="146" t="str">
        <f>IF(W667&lt;&gt;"AR","",IF(Y667="User Specified", AA667, INDEX('Refrigerant GWPs'!$G$2:$G$154,MATCH(Y667,'Refrigerant GWPs'!$A$2:$A$154,0))))</f>
        <v/>
      </c>
      <c r="DF667" s="146" t="str">
        <f>IF(W667&lt;&gt;"AR","",INDEX('Device Refrigerant Leakage'!$E$2:$E$42,MATCH(X667,'Device Refrigerant Leakage'!$B$2:$B$42,0)))</f>
        <v/>
      </c>
      <c r="DG667" s="146" t="str">
        <f>IF(W667&lt;&gt;"AR","",INDEX('Device Refrigerant Leakage'!$F$2:$F$42,MATCH(X667,'Device Refrigerant Leakage'!$B$2:$B$42,0)))</f>
        <v/>
      </c>
      <c r="DH667" s="146" t="str">
        <f>IF(W667&lt;&gt;"AR","",INDEX('Device Refrigerant Leakage'!$G$2:$G$42,MATCH(X667,'Device Refrigerant Leakage'!$B$2:$B$42,0)))</f>
        <v/>
      </c>
      <c r="DI667" s="146" t="str">
        <f>IF(W667&lt;&gt;"AR","",J667*INDEX('Device Refrigerant Leakage'!$D$2:$D$42,MATCH(X667,'Device Refrigerant Leakage'!$B$2:$B$42,0))*DF667/2204.62*DE667)</f>
        <v/>
      </c>
      <c r="DJ667" s="146" t="str">
        <f>IF(W667&lt;&gt;"AR","",J667*(INDEX('Device Refrigerant Leakage'!$D$2:$D$42,MATCH(X667,'Device Refrigerant Leakage'!$B$2:$B$42,0))-(INDEX('Device Refrigerant Leakage'!$D$2:$D$42,MATCH(X667,'Device Refrigerant Leakage'!$B$2:$B$42,0)))*DH667*DF667)*DG667/2204.62*DE667)</f>
        <v/>
      </c>
      <c r="DK667" s="146" t="str">
        <f>IF(W667&lt;&gt;"AR","",DI667*(K667-AB667)+'Fuel Sub Calcs-Deemed'!DJ667*((K667-AB667)/INDEX('Device Refrigerant Leakage'!$C$2:$C$42,MATCH('Fuel Sub Calcs-Deemed'!X667,'Device Refrigerant Leakage'!$B$2:$B$42,0))))</f>
        <v/>
      </c>
      <c r="DM667" s="56">
        <v>653</v>
      </c>
      <c r="DN667" s="67" t="e">
        <f t="shared" si="806"/>
        <v>#N/A</v>
      </c>
      <c r="DO667" s="45" t="e">
        <f t="shared" si="807"/>
        <v>#N/A</v>
      </c>
      <c r="DP667" s="67" t="e">
        <f t="shared" si="808"/>
        <v>#N/A</v>
      </c>
      <c r="DQ667" s="45" t="e">
        <f t="shared" si="809"/>
        <v>#N/A</v>
      </c>
      <c r="DR667" s="69" t="e">
        <f t="shared" si="810"/>
        <v>#N/A</v>
      </c>
      <c r="DS667" s="34"/>
      <c r="DT667" s="67" t="e">
        <f>((BX667*CJ667)+IF($W667=MAT_AR,(BZ667*CL667),0))*(1+Reference!$E$50+Reference!$E$51)</f>
        <v>#N/A</v>
      </c>
      <c r="DU667" s="67">
        <f>((BY667*CK667)+IF($W667=MAT_AR,(CA667*CM667),0))*(1+Reference!$G$50+Reference!$G$51)</f>
        <v>0</v>
      </c>
      <c r="DV667" s="67" t="e">
        <f t="shared" si="811"/>
        <v>#VALUE!</v>
      </c>
      <c r="DX667" s="56">
        <v>653</v>
      </c>
      <c r="DY667" s="67">
        <f t="shared" si="812"/>
        <v>0</v>
      </c>
      <c r="DZ667" s="45" t="e">
        <f>VLOOKUP($R667,Dropdown!$C$3:$D$4,2,FALSE)</f>
        <v>#N/A</v>
      </c>
      <c r="EA667" s="68">
        <f t="shared" si="813"/>
        <v>0</v>
      </c>
      <c r="EB667" s="68" t="str">
        <f t="shared" si="814"/>
        <v>N/A</v>
      </c>
      <c r="EC667" s="68">
        <f t="shared" si="815"/>
        <v>0</v>
      </c>
      <c r="ED667" s="68" t="str">
        <f t="shared" si="853"/>
        <v>N/A</v>
      </c>
      <c r="EF667" s="56">
        <v>653</v>
      </c>
      <c r="EG667" s="46">
        <f t="shared" si="816"/>
        <v>0</v>
      </c>
      <c r="EH667" s="68" t="e">
        <f t="shared" si="817"/>
        <v>#N/A</v>
      </c>
      <c r="EI667" s="68" t="e">
        <f t="shared" si="818"/>
        <v>#N/A</v>
      </c>
      <c r="EJ667" s="68" t="e">
        <f t="shared" si="819"/>
        <v>#N/A</v>
      </c>
      <c r="EK667" s="68" t="e">
        <f t="shared" si="820"/>
        <v>#N/A</v>
      </c>
      <c r="EL667" s="46">
        <f t="shared" si="821"/>
        <v>0</v>
      </c>
      <c r="EM667" s="46">
        <f t="shared" si="822"/>
        <v>0</v>
      </c>
    </row>
    <row r="668" spans="1:143">
      <c r="A668" s="89"/>
      <c r="B668" s="89"/>
      <c r="C668" s="89"/>
      <c r="D668" s="89"/>
      <c r="E668" s="89"/>
      <c r="F668" s="89"/>
      <c r="G668" s="34"/>
      <c r="H668" s="56">
        <f t="shared" si="823"/>
        <v>654</v>
      </c>
      <c r="I668" s="165"/>
      <c r="J668" s="163"/>
      <c r="K668" s="163"/>
      <c r="L668" s="164"/>
      <c r="M668" s="155"/>
      <c r="N668" s="155"/>
      <c r="O668" s="144"/>
      <c r="P668" s="159" t="str">
        <f>IFERROR(IF(O668&lt;&gt;"User Specified",IF(O668&lt;&gt;"", INDEX('Refrigerant GWPs'!$G$2:$G$154,MATCH(O668,'Refrigerant GWPs'!$A$2:$A$154,0)),""),U668),0)</f>
        <v/>
      </c>
      <c r="Q668" s="155"/>
      <c r="R668" s="155"/>
      <c r="S668" s="144"/>
      <c r="T668" s="159" t="str">
        <f>IF(S668&lt;&gt;"User Specified",IF(AND(S668&lt;&gt;"User Specified",S668&lt;&gt;""), INDEX('Refrigerant GWPs'!$G$2:$G$154,MATCH(S668,'Refrigerant GWPs'!$A$2:$A$154,0)),""),V668)</f>
        <v/>
      </c>
      <c r="U668" s="144"/>
      <c r="V668" s="144"/>
      <c r="W668" s="155"/>
      <c r="X668" s="155"/>
      <c r="Y668" s="144"/>
      <c r="Z668" s="159" t="str">
        <f>IF(AND(Y668&lt;&gt;"User Specified",Y668&lt;&gt;""), INDEX('Refrigerant GWPs'!$G$2:$G$154,MATCH(Y668,'Refrigerant GWPs'!$A$2:$A$154,0)),"")</f>
        <v/>
      </c>
      <c r="AA668" s="155"/>
      <c r="AB668" s="156"/>
      <c r="AC668" s="66"/>
      <c r="AD668" s="66"/>
      <c r="AE668" s="66"/>
      <c r="AF668" s="66"/>
      <c r="AG668" s="66"/>
      <c r="AH668" s="66"/>
      <c r="AI668" s="34"/>
      <c r="AJ668" s="88">
        <f t="shared" si="786"/>
        <v>0</v>
      </c>
      <c r="AK668" s="88">
        <f t="shared" si="787"/>
        <v>0</v>
      </c>
      <c r="AL668" s="88">
        <v>0</v>
      </c>
      <c r="AM668" s="88">
        <v>0</v>
      </c>
      <c r="AN668" s="81" t="str">
        <f t="shared" si="825"/>
        <v/>
      </c>
      <c r="AO668" s="88">
        <f t="shared" si="788"/>
        <v>0</v>
      </c>
      <c r="AP668" s="88">
        <f t="shared" si="789"/>
        <v>0</v>
      </c>
      <c r="AQ668" s="81" t="str">
        <f t="shared" si="790"/>
        <v/>
      </c>
      <c r="AS668" s="41" t="b">
        <f t="shared" si="791"/>
        <v>1</v>
      </c>
      <c r="AT668" s="38">
        <f t="shared" si="792"/>
        <v>0</v>
      </c>
      <c r="AU668" s="60">
        <f t="shared" si="793"/>
        <v>0</v>
      </c>
      <c r="AV668" s="41">
        <f t="shared" si="794"/>
        <v>0</v>
      </c>
      <c r="AW668" s="41" t="b">
        <f t="shared" si="795"/>
        <v>0</v>
      </c>
      <c r="AX668" t="str">
        <f t="shared" si="796"/>
        <v>+00</v>
      </c>
      <c r="AY668" t="str">
        <f t="shared" si="797"/>
        <v>+00</v>
      </c>
      <c r="BA668" s="47" t="b">
        <f t="shared" si="826"/>
        <v>1</v>
      </c>
      <c r="BB668" s="42" t="b">
        <f t="shared" si="827"/>
        <v>1</v>
      </c>
      <c r="BC668" s="42" t="b">
        <f t="shared" si="828"/>
        <v>0</v>
      </c>
      <c r="BD668" s="42" t="b">
        <f t="shared" si="829"/>
        <v>0</v>
      </c>
      <c r="BE668" s="70">
        <f t="shared" si="830"/>
        <v>0</v>
      </c>
      <c r="BF668" s="70">
        <f t="shared" si="831"/>
        <v>0</v>
      </c>
      <c r="BG668" s="34"/>
      <c r="BI668" s="47" t="b">
        <f t="shared" si="832"/>
        <v>1</v>
      </c>
      <c r="BJ668" s="47" t="b">
        <f t="shared" si="833"/>
        <v>1</v>
      </c>
      <c r="BK668" s="42" t="b">
        <f t="shared" si="834"/>
        <v>0</v>
      </c>
      <c r="BL668" s="42" t="b">
        <f t="shared" si="835"/>
        <v>0</v>
      </c>
      <c r="BM668" s="42">
        <f t="shared" si="836"/>
        <v>0</v>
      </c>
      <c r="BN668" s="42">
        <f t="shared" si="837"/>
        <v>0</v>
      </c>
      <c r="BP668" t="e">
        <f t="shared" si="838"/>
        <v>#N/A</v>
      </c>
      <c r="BQ668" t="e">
        <f t="shared" si="839"/>
        <v>#N/A</v>
      </c>
      <c r="BR668" t="e">
        <f t="shared" si="840"/>
        <v>#N/A</v>
      </c>
      <c r="BT668" s="60">
        <f t="shared" si="841"/>
        <v>0</v>
      </c>
      <c r="BU668" s="60">
        <f t="shared" si="842"/>
        <v>0</v>
      </c>
      <c r="BV668" s="60">
        <f t="shared" si="843"/>
        <v>0</v>
      </c>
      <c r="BW668" s="60">
        <f t="shared" si="844"/>
        <v>0</v>
      </c>
      <c r="BX668" s="60">
        <f t="shared" si="845"/>
        <v>0</v>
      </c>
      <c r="BY668" s="60">
        <f t="shared" si="846"/>
        <v>0</v>
      </c>
      <c r="BZ668" s="60">
        <f t="shared" si="847"/>
        <v>0</v>
      </c>
      <c r="CA668" s="60">
        <f t="shared" si="848"/>
        <v>0</v>
      </c>
      <c r="CB668" s="60" t="e">
        <f t="shared" si="798"/>
        <v>#N/A</v>
      </c>
      <c r="CC668" s="60">
        <f t="shared" si="799"/>
        <v>100000</v>
      </c>
      <c r="CD668" s="60" t="e">
        <f t="shared" si="800"/>
        <v>#N/A</v>
      </c>
      <c r="CE668" s="60">
        <f t="shared" si="801"/>
        <v>100000</v>
      </c>
      <c r="CF668" s="83" t="e">
        <f t="shared" si="849"/>
        <v>#N/A</v>
      </c>
      <c r="CG668" s="83">
        <f t="shared" si="850"/>
        <v>0</v>
      </c>
      <c r="CH668" s="83" t="e">
        <f t="shared" si="851"/>
        <v>#N/A</v>
      </c>
      <c r="CI668" s="83">
        <f t="shared" si="852"/>
        <v>0</v>
      </c>
      <c r="CJ668" s="86" t="e">
        <f t="shared" si="802"/>
        <v>#N/A</v>
      </c>
      <c r="CK668" s="82">
        <f t="shared" si="803"/>
        <v>5.3070370403969858E-3</v>
      </c>
      <c r="CL668" s="82" t="e">
        <f t="shared" si="804"/>
        <v>#N/A</v>
      </c>
      <c r="CM668" s="82">
        <f t="shared" si="805"/>
        <v>5.3070370403969858E-3</v>
      </c>
      <c r="CO668" s="149" t="str">
        <f>IF($I668&lt;&gt;"",IF(O668="User Specified",U668,INDEX('Refrigerant GWPs'!$G$2:$G$156,MATCH(O668,'Refrigerant GWPs'!$A$2:$A$156,0))),"")</f>
        <v/>
      </c>
      <c r="CP668" s="138" t="str">
        <f>IF($I668&lt;&gt;"",INDEX('Device Refrigerant Leakage'!$E$2:$E$42,MATCH($M668,'Device Refrigerant Leakage'!$B$2:$B$42,0)),"")</f>
        <v/>
      </c>
      <c r="CQ668" s="138" t="str">
        <f>IF($I668&lt;&gt;"",INDEX('Device Refrigerant Leakage'!$F$2:$F$42,MATCH($M668,'Device Refrigerant Leakage'!$B$2:$B$42,0)),"")</f>
        <v/>
      </c>
      <c r="CR668" s="145" t="str">
        <f>IF($I668&lt;&gt;"",INDEX('Device Refrigerant Leakage'!$G$2:$G$42,MATCH($M668,'Device Refrigerant Leakage'!$B$2:$B$42,0)),"")</f>
        <v/>
      </c>
      <c r="CS668" s="145" t="str">
        <f>IF($I668&lt;&gt;"",INDEX('Device Refrigerant Leakage'!$D$2:$D$42,MATCH($M668,'Device Refrigerant Leakage'!$B$2:$B$42,0))*CP668/2204.62*CO668,"")</f>
        <v/>
      </c>
      <c r="CT668" s="145" t="str">
        <f>IF($I668&lt;&gt;"",J668*(INDEX('Device Refrigerant Leakage'!$D$2:$D$42,MATCH($M668,'Device Refrigerant Leakage'!$B$2:$B$42,0))-(INDEX('Device Refrigerant Leakage'!$D$2:$D$42,MATCH($M668,'Device Refrigerant Leakage'!$B$2:$B$42,0)))*CR668*CP668)*CQ668/2204.62*CO668,"")</f>
        <v/>
      </c>
      <c r="CU668" s="135" t="str">
        <f>IF($I668&lt;&gt;"",J668*IF(W668&lt;&gt;"AR",(CS668*K668)+CT668,(CS668*AB668)+CT668*(AB668/INDEX('Device Refrigerant Leakage'!$C$2:$C$42,MATCH($M668,'Device Refrigerant Leakage'!$B$2:$B$42,0)))),"")</f>
        <v/>
      </c>
      <c r="CW668" s="135" t="str">
        <f>IF($I668&lt;&gt;"",IF(S668="User Specified",V668,INDEX('Refrigerant GWPs'!$G$2:$G$156,MATCH(S668,'Refrigerant GWPs'!$A$2:$A$157,0))),"")</f>
        <v/>
      </c>
      <c r="CX668" s="138" t="str">
        <f>IF($I668&lt;&gt;"",INDEX('Device Refrigerant Leakage'!$E$2:$E$42,MATCH($Q668,'Device Refrigerant Leakage'!$B$2:$B$42,0)),"")</f>
        <v/>
      </c>
      <c r="CY668" s="138" t="str">
        <f>IF($I668&lt;&gt;"",INDEX('Device Refrigerant Leakage'!$F$2:$F$42,MATCH($Q668,'Device Refrigerant Leakage'!$B$2:$B$42,0)),"")</f>
        <v/>
      </c>
      <c r="CZ668" s="145" t="str">
        <f>IF($I668&lt;&gt;"",INDEX('Device Refrigerant Leakage'!$G$2:$G$42,MATCH($Q668,'Device Refrigerant Leakage'!$B$2:$B$42,0)),"")</f>
        <v/>
      </c>
      <c r="DA668" s="145" t="str">
        <f>IF($I668&lt;&gt;"",J668*INDEX('Device Refrigerant Leakage'!$D$2:$D$42,MATCH($Q668,'Device Refrigerant Leakage'!$B$2:$B$42,0))*CX668/2204.62*CW668,"")</f>
        <v/>
      </c>
      <c r="DB668" s="145" t="str">
        <f>IF($I668&lt;&gt;"",J668*(INDEX('Device Refrigerant Leakage'!$D$2:$D$42,MATCH($Q668,'Device Refrigerant Leakage'!$B$2:$B$42,0))-(INDEX('Device Refrigerant Leakage'!$D$2:$D$42,MATCH($Q668,'Device Refrigerant Leakage'!$B$2:$B$42,0)))*CZ668*CX668)*CY668/2204.62*CW668,"")</f>
        <v/>
      </c>
      <c r="DC668" s="135" t="str">
        <f t="shared" si="824"/>
        <v/>
      </c>
      <c r="DE668" s="146" t="str">
        <f>IF(W668&lt;&gt;"AR","",IF(Y668="User Specified", AA668, INDEX('Refrigerant GWPs'!$G$2:$G$154,MATCH(Y668,'Refrigerant GWPs'!$A$2:$A$154,0))))</f>
        <v/>
      </c>
      <c r="DF668" s="146" t="str">
        <f>IF(W668&lt;&gt;"AR","",INDEX('Device Refrigerant Leakage'!$E$2:$E$42,MATCH(X668,'Device Refrigerant Leakage'!$B$2:$B$42,0)))</f>
        <v/>
      </c>
      <c r="DG668" s="146" t="str">
        <f>IF(W668&lt;&gt;"AR","",INDEX('Device Refrigerant Leakage'!$F$2:$F$42,MATCH(X668,'Device Refrigerant Leakage'!$B$2:$B$42,0)))</f>
        <v/>
      </c>
      <c r="DH668" s="146" t="str">
        <f>IF(W668&lt;&gt;"AR","",INDEX('Device Refrigerant Leakage'!$G$2:$G$42,MATCH(X668,'Device Refrigerant Leakage'!$B$2:$B$42,0)))</f>
        <v/>
      </c>
      <c r="DI668" s="146" t="str">
        <f>IF(W668&lt;&gt;"AR","",J668*INDEX('Device Refrigerant Leakage'!$D$2:$D$42,MATCH(X668,'Device Refrigerant Leakage'!$B$2:$B$42,0))*DF668/2204.62*DE668)</f>
        <v/>
      </c>
      <c r="DJ668" s="146" t="str">
        <f>IF(W668&lt;&gt;"AR","",J668*(INDEX('Device Refrigerant Leakage'!$D$2:$D$42,MATCH(X668,'Device Refrigerant Leakage'!$B$2:$B$42,0))-(INDEX('Device Refrigerant Leakage'!$D$2:$D$42,MATCH(X668,'Device Refrigerant Leakage'!$B$2:$B$42,0)))*DH668*DF668)*DG668/2204.62*DE668)</f>
        <v/>
      </c>
      <c r="DK668" s="146" t="str">
        <f>IF(W668&lt;&gt;"AR","",DI668*(K668-AB668)+'Fuel Sub Calcs-Deemed'!DJ668*((K668-AB668)/INDEX('Device Refrigerant Leakage'!$C$2:$C$42,MATCH('Fuel Sub Calcs-Deemed'!X668,'Device Refrigerant Leakage'!$B$2:$B$42,0))))</f>
        <v/>
      </c>
      <c r="DM668" s="56">
        <v>654</v>
      </c>
      <c r="DN668" s="67" t="e">
        <f t="shared" si="806"/>
        <v>#N/A</v>
      </c>
      <c r="DO668" s="45" t="e">
        <f t="shared" si="807"/>
        <v>#N/A</v>
      </c>
      <c r="DP668" s="67" t="e">
        <f t="shared" si="808"/>
        <v>#N/A</v>
      </c>
      <c r="DQ668" s="45" t="e">
        <f t="shared" si="809"/>
        <v>#N/A</v>
      </c>
      <c r="DR668" s="69" t="e">
        <f t="shared" si="810"/>
        <v>#N/A</v>
      </c>
      <c r="DS668" s="34"/>
      <c r="DT668" s="67" t="e">
        <f>((BX668*CJ668)+IF($W668=MAT_AR,(BZ668*CL668),0))*(1+Reference!$E$50+Reference!$E$51)</f>
        <v>#N/A</v>
      </c>
      <c r="DU668" s="67">
        <f>((BY668*CK668)+IF($W668=MAT_AR,(CA668*CM668),0))*(1+Reference!$G$50+Reference!$G$51)</f>
        <v>0</v>
      </c>
      <c r="DV668" s="67" t="e">
        <f t="shared" si="811"/>
        <v>#VALUE!</v>
      </c>
      <c r="DX668" s="56">
        <v>654</v>
      </c>
      <c r="DY668" s="67">
        <f t="shared" si="812"/>
        <v>0</v>
      </c>
      <c r="DZ668" s="45" t="e">
        <f>VLOOKUP($R668,Dropdown!$C$3:$D$4,2,FALSE)</f>
        <v>#N/A</v>
      </c>
      <c r="EA668" s="68">
        <f t="shared" si="813"/>
        <v>0</v>
      </c>
      <c r="EB668" s="68" t="str">
        <f t="shared" si="814"/>
        <v>N/A</v>
      </c>
      <c r="EC668" s="68">
        <f t="shared" si="815"/>
        <v>0</v>
      </c>
      <c r="ED668" s="68" t="str">
        <f t="shared" si="853"/>
        <v>N/A</v>
      </c>
      <c r="EF668" s="56">
        <v>654</v>
      </c>
      <c r="EG668" s="46">
        <f t="shared" si="816"/>
        <v>0</v>
      </c>
      <c r="EH668" s="68" t="e">
        <f t="shared" si="817"/>
        <v>#N/A</v>
      </c>
      <c r="EI668" s="68" t="e">
        <f t="shared" si="818"/>
        <v>#N/A</v>
      </c>
      <c r="EJ668" s="68" t="e">
        <f t="shared" si="819"/>
        <v>#N/A</v>
      </c>
      <c r="EK668" s="68" t="e">
        <f t="shared" si="820"/>
        <v>#N/A</v>
      </c>
      <c r="EL668" s="46">
        <f t="shared" si="821"/>
        <v>0</v>
      </c>
      <c r="EM668" s="46">
        <f t="shared" si="822"/>
        <v>0</v>
      </c>
    </row>
    <row r="669" spans="1:143">
      <c r="A669" s="89"/>
      <c r="B669" s="89"/>
      <c r="C669" s="89"/>
      <c r="D669" s="89"/>
      <c r="E669" s="89"/>
      <c r="F669" s="89"/>
      <c r="G669" s="34"/>
      <c r="H669" s="56">
        <f t="shared" si="823"/>
        <v>655</v>
      </c>
      <c r="I669" s="165"/>
      <c r="J669" s="163"/>
      <c r="K669" s="163"/>
      <c r="L669" s="164"/>
      <c r="M669" s="155"/>
      <c r="N669" s="155"/>
      <c r="O669" s="144"/>
      <c r="P669" s="159" t="str">
        <f>IFERROR(IF(O669&lt;&gt;"User Specified",IF(O669&lt;&gt;"", INDEX('Refrigerant GWPs'!$G$2:$G$154,MATCH(O669,'Refrigerant GWPs'!$A$2:$A$154,0)),""),U669),0)</f>
        <v/>
      </c>
      <c r="Q669" s="155"/>
      <c r="R669" s="155"/>
      <c r="S669" s="144"/>
      <c r="T669" s="159" t="str">
        <f>IF(S669&lt;&gt;"User Specified",IF(AND(S669&lt;&gt;"User Specified",S669&lt;&gt;""), INDEX('Refrigerant GWPs'!$G$2:$G$154,MATCH(S669,'Refrigerant GWPs'!$A$2:$A$154,0)),""),V669)</f>
        <v/>
      </c>
      <c r="U669" s="144"/>
      <c r="V669" s="144"/>
      <c r="W669" s="155"/>
      <c r="X669" s="155"/>
      <c r="Y669" s="144"/>
      <c r="Z669" s="159" t="str">
        <f>IF(AND(Y669&lt;&gt;"User Specified",Y669&lt;&gt;""), INDEX('Refrigerant GWPs'!$G$2:$G$154,MATCH(Y669,'Refrigerant GWPs'!$A$2:$A$154,0)),"")</f>
        <v/>
      </c>
      <c r="AA669" s="155"/>
      <c r="AB669" s="156"/>
      <c r="AC669" s="66"/>
      <c r="AD669" s="66"/>
      <c r="AE669" s="66"/>
      <c r="AF669" s="66"/>
      <c r="AG669" s="66"/>
      <c r="AH669" s="66"/>
      <c r="AI669" s="34"/>
      <c r="AJ669" s="88">
        <f t="shared" si="786"/>
        <v>0</v>
      </c>
      <c r="AK669" s="88">
        <f t="shared" si="787"/>
        <v>0</v>
      </c>
      <c r="AL669" s="88">
        <v>0</v>
      </c>
      <c r="AM669" s="88">
        <v>0</v>
      </c>
      <c r="AN669" s="81" t="str">
        <f t="shared" si="825"/>
        <v/>
      </c>
      <c r="AO669" s="88">
        <f t="shared" si="788"/>
        <v>0</v>
      </c>
      <c r="AP669" s="88">
        <f t="shared" si="789"/>
        <v>0</v>
      </c>
      <c r="AQ669" s="81" t="str">
        <f t="shared" si="790"/>
        <v/>
      </c>
      <c r="AS669" s="41" t="b">
        <f t="shared" si="791"/>
        <v>1</v>
      </c>
      <c r="AT669" s="38">
        <f t="shared" si="792"/>
        <v>0</v>
      </c>
      <c r="AU669" s="60">
        <f t="shared" si="793"/>
        <v>0</v>
      </c>
      <c r="AV669" s="41">
        <f t="shared" si="794"/>
        <v>0</v>
      </c>
      <c r="AW669" s="41" t="b">
        <f t="shared" si="795"/>
        <v>0</v>
      </c>
      <c r="AX669" t="str">
        <f t="shared" si="796"/>
        <v>+00</v>
      </c>
      <c r="AY669" t="str">
        <f t="shared" si="797"/>
        <v>+00</v>
      </c>
      <c r="BA669" s="47" t="b">
        <f t="shared" si="826"/>
        <v>1</v>
      </c>
      <c r="BB669" s="42" t="b">
        <f t="shared" si="827"/>
        <v>1</v>
      </c>
      <c r="BC669" s="42" t="b">
        <f t="shared" si="828"/>
        <v>0</v>
      </c>
      <c r="BD669" s="42" t="b">
        <f t="shared" si="829"/>
        <v>0</v>
      </c>
      <c r="BE669" s="70">
        <f t="shared" si="830"/>
        <v>0</v>
      </c>
      <c r="BF669" s="70">
        <f t="shared" si="831"/>
        <v>0</v>
      </c>
      <c r="BG669" s="34"/>
      <c r="BI669" s="47" t="b">
        <f t="shared" si="832"/>
        <v>1</v>
      </c>
      <c r="BJ669" s="47" t="b">
        <f t="shared" si="833"/>
        <v>1</v>
      </c>
      <c r="BK669" s="42" t="b">
        <f t="shared" si="834"/>
        <v>0</v>
      </c>
      <c r="BL669" s="42" t="b">
        <f t="shared" si="835"/>
        <v>0</v>
      </c>
      <c r="BM669" s="42">
        <f t="shared" si="836"/>
        <v>0</v>
      </c>
      <c r="BN669" s="42">
        <f t="shared" si="837"/>
        <v>0</v>
      </c>
      <c r="BP669" t="e">
        <f t="shared" si="838"/>
        <v>#N/A</v>
      </c>
      <c r="BQ669" t="e">
        <f t="shared" si="839"/>
        <v>#N/A</v>
      </c>
      <c r="BR669" t="e">
        <f t="shared" si="840"/>
        <v>#N/A</v>
      </c>
      <c r="BT669" s="60">
        <f t="shared" si="841"/>
        <v>0</v>
      </c>
      <c r="BU669" s="60">
        <f t="shared" si="842"/>
        <v>0</v>
      </c>
      <c r="BV669" s="60">
        <f t="shared" si="843"/>
        <v>0</v>
      </c>
      <c r="BW669" s="60">
        <f t="shared" si="844"/>
        <v>0</v>
      </c>
      <c r="BX669" s="60">
        <f t="shared" si="845"/>
        <v>0</v>
      </c>
      <c r="BY669" s="60">
        <f t="shared" si="846"/>
        <v>0</v>
      </c>
      <c r="BZ669" s="60">
        <f t="shared" si="847"/>
        <v>0</v>
      </c>
      <c r="CA669" s="60">
        <f t="shared" si="848"/>
        <v>0</v>
      </c>
      <c r="CB669" s="60" t="e">
        <f t="shared" si="798"/>
        <v>#N/A</v>
      </c>
      <c r="CC669" s="60">
        <f t="shared" si="799"/>
        <v>100000</v>
      </c>
      <c r="CD669" s="60" t="e">
        <f t="shared" si="800"/>
        <v>#N/A</v>
      </c>
      <c r="CE669" s="60">
        <f t="shared" si="801"/>
        <v>100000</v>
      </c>
      <c r="CF669" s="83" t="e">
        <f t="shared" si="849"/>
        <v>#N/A</v>
      </c>
      <c r="CG669" s="83">
        <f t="shared" si="850"/>
        <v>0</v>
      </c>
      <c r="CH669" s="83" t="e">
        <f t="shared" si="851"/>
        <v>#N/A</v>
      </c>
      <c r="CI669" s="83">
        <f t="shared" si="852"/>
        <v>0</v>
      </c>
      <c r="CJ669" s="86" t="e">
        <f t="shared" si="802"/>
        <v>#N/A</v>
      </c>
      <c r="CK669" s="82">
        <f t="shared" si="803"/>
        <v>5.3070370403969858E-3</v>
      </c>
      <c r="CL669" s="82" t="e">
        <f t="shared" si="804"/>
        <v>#N/A</v>
      </c>
      <c r="CM669" s="82">
        <f t="shared" si="805"/>
        <v>5.3070370403969858E-3</v>
      </c>
      <c r="CO669" s="149" t="str">
        <f>IF($I669&lt;&gt;"",IF(O669="User Specified",U669,INDEX('Refrigerant GWPs'!$G$2:$G$156,MATCH(O669,'Refrigerant GWPs'!$A$2:$A$156,0))),"")</f>
        <v/>
      </c>
      <c r="CP669" s="138" t="str">
        <f>IF($I669&lt;&gt;"",INDEX('Device Refrigerant Leakage'!$E$2:$E$42,MATCH($M669,'Device Refrigerant Leakage'!$B$2:$B$42,0)),"")</f>
        <v/>
      </c>
      <c r="CQ669" s="138" t="str">
        <f>IF($I669&lt;&gt;"",INDEX('Device Refrigerant Leakage'!$F$2:$F$42,MATCH($M669,'Device Refrigerant Leakage'!$B$2:$B$42,0)),"")</f>
        <v/>
      </c>
      <c r="CR669" s="145" t="str">
        <f>IF($I669&lt;&gt;"",INDEX('Device Refrigerant Leakage'!$G$2:$G$42,MATCH($M669,'Device Refrigerant Leakage'!$B$2:$B$42,0)),"")</f>
        <v/>
      </c>
      <c r="CS669" s="145" t="str">
        <f>IF($I669&lt;&gt;"",INDEX('Device Refrigerant Leakage'!$D$2:$D$42,MATCH($M669,'Device Refrigerant Leakage'!$B$2:$B$42,0))*CP669/2204.62*CO669,"")</f>
        <v/>
      </c>
      <c r="CT669" s="145" t="str">
        <f>IF($I669&lt;&gt;"",J669*(INDEX('Device Refrigerant Leakage'!$D$2:$D$42,MATCH($M669,'Device Refrigerant Leakage'!$B$2:$B$42,0))-(INDEX('Device Refrigerant Leakage'!$D$2:$D$42,MATCH($M669,'Device Refrigerant Leakage'!$B$2:$B$42,0)))*CR669*CP669)*CQ669/2204.62*CO669,"")</f>
        <v/>
      </c>
      <c r="CU669" s="135" t="str">
        <f>IF($I669&lt;&gt;"",J669*IF(W669&lt;&gt;"AR",(CS669*K669)+CT669,(CS669*AB669)+CT669*(AB669/INDEX('Device Refrigerant Leakage'!$C$2:$C$42,MATCH($M669,'Device Refrigerant Leakage'!$B$2:$B$42,0)))),"")</f>
        <v/>
      </c>
      <c r="CW669" s="135" t="str">
        <f>IF($I669&lt;&gt;"",IF(S669="User Specified",V669,INDEX('Refrigerant GWPs'!$G$2:$G$156,MATCH(S669,'Refrigerant GWPs'!$A$2:$A$157,0))),"")</f>
        <v/>
      </c>
      <c r="CX669" s="138" t="str">
        <f>IF($I669&lt;&gt;"",INDEX('Device Refrigerant Leakage'!$E$2:$E$42,MATCH($Q669,'Device Refrigerant Leakage'!$B$2:$B$42,0)),"")</f>
        <v/>
      </c>
      <c r="CY669" s="138" t="str">
        <f>IF($I669&lt;&gt;"",INDEX('Device Refrigerant Leakage'!$F$2:$F$42,MATCH($Q669,'Device Refrigerant Leakage'!$B$2:$B$42,0)),"")</f>
        <v/>
      </c>
      <c r="CZ669" s="145" t="str">
        <f>IF($I669&lt;&gt;"",INDEX('Device Refrigerant Leakage'!$G$2:$G$42,MATCH($Q669,'Device Refrigerant Leakage'!$B$2:$B$42,0)),"")</f>
        <v/>
      </c>
      <c r="DA669" s="145" t="str">
        <f>IF($I669&lt;&gt;"",J669*INDEX('Device Refrigerant Leakage'!$D$2:$D$42,MATCH($Q669,'Device Refrigerant Leakage'!$B$2:$B$42,0))*CX669/2204.62*CW669,"")</f>
        <v/>
      </c>
      <c r="DB669" s="145" t="str">
        <f>IF($I669&lt;&gt;"",J669*(INDEX('Device Refrigerant Leakage'!$D$2:$D$42,MATCH($Q669,'Device Refrigerant Leakage'!$B$2:$B$42,0))-(INDEX('Device Refrigerant Leakage'!$D$2:$D$42,MATCH($Q669,'Device Refrigerant Leakage'!$B$2:$B$42,0)))*CZ669*CX669)*CY669/2204.62*CW669,"")</f>
        <v/>
      </c>
      <c r="DC669" s="135" t="str">
        <f t="shared" si="824"/>
        <v/>
      </c>
      <c r="DE669" s="146" t="str">
        <f>IF(W669&lt;&gt;"AR","",IF(Y669="User Specified", AA669, INDEX('Refrigerant GWPs'!$G$2:$G$154,MATCH(Y669,'Refrigerant GWPs'!$A$2:$A$154,0))))</f>
        <v/>
      </c>
      <c r="DF669" s="146" t="str">
        <f>IF(W669&lt;&gt;"AR","",INDEX('Device Refrigerant Leakage'!$E$2:$E$42,MATCH(X669,'Device Refrigerant Leakage'!$B$2:$B$42,0)))</f>
        <v/>
      </c>
      <c r="DG669" s="146" t="str">
        <f>IF(W669&lt;&gt;"AR","",INDEX('Device Refrigerant Leakage'!$F$2:$F$42,MATCH(X669,'Device Refrigerant Leakage'!$B$2:$B$42,0)))</f>
        <v/>
      </c>
      <c r="DH669" s="146" t="str">
        <f>IF(W669&lt;&gt;"AR","",INDEX('Device Refrigerant Leakage'!$G$2:$G$42,MATCH(X669,'Device Refrigerant Leakage'!$B$2:$B$42,0)))</f>
        <v/>
      </c>
      <c r="DI669" s="146" t="str">
        <f>IF(W669&lt;&gt;"AR","",J669*INDEX('Device Refrigerant Leakage'!$D$2:$D$42,MATCH(X669,'Device Refrigerant Leakage'!$B$2:$B$42,0))*DF669/2204.62*DE669)</f>
        <v/>
      </c>
      <c r="DJ669" s="146" t="str">
        <f>IF(W669&lt;&gt;"AR","",J669*(INDEX('Device Refrigerant Leakage'!$D$2:$D$42,MATCH(X669,'Device Refrigerant Leakage'!$B$2:$B$42,0))-(INDEX('Device Refrigerant Leakage'!$D$2:$D$42,MATCH(X669,'Device Refrigerant Leakage'!$B$2:$B$42,0)))*DH669*DF669)*DG669/2204.62*DE669)</f>
        <v/>
      </c>
      <c r="DK669" s="146" t="str">
        <f>IF(W669&lt;&gt;"AR","",DI669*(K669-AB669)+'Fuel Sub Calcs-Deemed'!DJ669*((K669-AB669)/INDEX('Device Refrigerant Leakage'!$C$2:$C$42,MATCH('Fuel Sub Calcs-Deemed'!X669,'Device Refrigerant Leakage'!$B$2:$B$42,0))))</f>
        <v/>
      </c>
      <c r="DM669" s="56">
        <v>655</v>
      </c>
      <c r="DN669" s="67" t="e">
        <f t="shared" si="806"/>
        <v>#N/A</v>
      </c>
      <c r="DO669" s="45" t="e">
        <f t="shared" si="807"/>
        <v>#N/A</v>
      </c>
      <c r="DP669" s="67" t="e">
        <f t="shared" si="808"/>
        <v>#N/A</v>
      </c>
      <c r="DQ669" s="45" t="e">
        <f t="shared" si="809"/>
        <v>#N/A</v>
      </c>
      <c r="DR669" s="69" t="e">
        <f t="shared" si="810"/>
        <v>#N/A</v>
      </c>
      <c r="DS669" s="34"/>
      <c r="DT669" s="67" t="e">
        <f>((BX669*CJ669)+IF($W669=MAT_AR,(BZ669*CL669),0))*(1+Reference!$E$50+Reference!$E$51)</f>
        <v>#N/A</v>
      </c>
      <c r="DU669" s="67">
        <f>((BY669*CK669)+IF($W669=MAT_AR,(CA669*CM669),0))*(1+Reference!$G$50+Reference!$G$51)</f>
        <v>0</v>
      </c>
      <c r="DV669" s="67" t="e">
        <f t="shared" si="811"/>
        <v>#VALUE!</v>
      </c>
      <c r="DX669" s="56">
        <v>655</v>
      </c>
      <c r="DY669" s="67">
        <f t="shared" si="812"/>
        <v>0</v>
      </c>
      <c r="DZ669" s="45" t="e">
        <f>VLOOKUP($R669,Dropdown!$C$3:$D$4,2,FALSE)</f>
        <v>#N/A</v>
      </c>
      <c r="EA669" s="68">
        <f t="shared" si="813"/>
        <v>0</v>
      </c>
      <c r="EB669" s="68" t="str">
        <f t="shared" si="814"/>
        <v>N/A</v>
      </c>
      <c r="EC669" s="68">
        <f t="shared" si="815"/>
        <v>0</v>
      </c>
      <c r="ED669" s="68" t="str">
        <f t="shared" si="853"/>
        <v>N/A</v>
      </c>
      <c r="EF669" s="56">
        <v>655</v>
      </c>
      <c r="EG669" s="46">
        <f t="shared" si="816"/>
        <v>0</v>
      </c>
      <c r="EH669" s="68" t="e">
        <f t="shared" si="817"/>
        <v>#N/A</v>
      </c>
      <c r="EI669" s="68" t="e">
        <f t="shared" si="818"/>
        <v>#N/A</v>
      </c>
      <c r="EJ669" s="68" t="e">
        <f t="shared" si="819"/>
        <v>#N/A</v>
      </c>
      <c r="EK669" s="68" t="e">
        <f t="shared" si="820"/>
        <v>#N/A</v>
      </c>
      <c r="EL669" s="46">
        <f t="shared" si="821"/>
        <v>0</v>
      </c>
      <c r="EM669" s="46">
        <f t="shared" si="822"/>
        <v>0</v>
      </c>
    </row>
    <row r="670" spans="1:143">
      <c r="A670" s="89"/>
      <c r="B670" s="89"/>
      <c r="C670" s="89"/>
      <c r="D670" s="89"/>
      <c r="E670" s="89"/>
      <c r="F670" s="89"/>
      <c r="G670" s="34"/>
      <c r="H670" s="56">
        <f t="shared" si="823"/>
        <v>656</v>
      </c>
      <c r="I670" s="165"/>
      <c r="J670" s="163"/>
      <c r="K670" s="163"/>
      <c r="L670" s="164"/>
      <c r="M670" s="155"/>
      <c r="N670" s="155"/>
      <c r="O670" s="144"/>
      <c r="P670" s="159" t="str">
        <f>IFERROR(IF(O670&lt;&gt;"User Specified",IF(O670&lt;&gt;"", INDEX('Refrigerant GWPs'!$G$2:$G$154,MATCH(O670,'Refrigerant GWPs'!$A$2:$A$154,0)),""),U670),0)</f>
        <v/>
      </c>
      <c r="Q670" s="155"/>
      <c r="R670" s="155"/>
      <c r="S670" s="144"/>
      <c r="T670" s="159" t="str">
        <f>IF(S670&lt;&gt;"User Specified",IF(AND(S670&lt;&gt;"User Specified",S670&lt;&gt;""), INDEX('Refrigerant GWPs'!$G$2:$G$154,MATCH(S670,'Refrigerant GWPs'!$A$2:$A$154,0)),""),V670)</f>
        <v/>
      </c>
      <c r="U670" s="144"/>
      <c r="V670" s="144"/>
      <c r="W670" s="155"/>
      <c r="X670" s="155"/>
      <c r="Y670" s="144"/>
      <c r="Z670" s="159" t="str">
        <f>IF(AND(Y670&lt;&gt;"User Specified",Y670&lt;&gt;""), INDEX('Refrigerant GWPs'!$G$2:$G$154,MATCH(Y670,'Refrigerant GWPs'!$A$2:$A$154,0)),"")</f>
        <v/>
      </c>
      <c r="AA670" s="155"/>
      <c r="AB670" s="156"/>
      <c r="AC670" s="66"/>
      <c r="AD670" s="66"/>
      <c r="AE670" s="66"/>
      <c r="AF670" s="66"/>
      <c r="AG670" s="66"/>
      <c r="AH670" s="66"/>
      <c r="AI670" s="34"/>
      <c r="AJ670" s="88">
        <f t="shared" si="786"/>
        <v>0</v>
      </c>
      <c r="AK670" s="88">
        <f t="shared" si="787"/>
        <v>0</v>
      </c>
      <c r="AL670" s="88">
        <v>0</v>
      </c>
      <c r="AM670" s="88">
        <v>0</v>
      </c>
      <c r="AN670" s="81" t="str">
        <f t="shared" si="825"/>
        <v/>
      </c>
      <c r="AO670" s="88">
        <f t="shared" si="788"/>
        <v>0</v>
      </c>
      <c r="AP670" s="88">
        <f t="shared" si="789"/>
        <v>0</v>
      </c>
      <c r="AQ670" s="81" t="str">
        <f t="shared" si="790"/>
        <v/>
      </c>
      <c r="AS670" s="41" t="b">
        <f t="shared" si="791"/>
        <v>1</v>
      </c>
      <c r="AT670" s="38">
        <f t="shared" si="792"/>
        <v>0</v>
      </c>
      <c r="AU670" s="60">
        <f t="shared" si="793"/>
        <v>0</v>
      </c>
      <c r="AV670" s="41">
        <f t="shared" si="794"/>
        <v>0</v>
      </c>
      <c r="AW670" s="41" t="b">
        <f t="shared" si="795"/>
        <v>0</v>
      </c>
      <c r="AX670" t="str">
        <f t="shared" si="796"/>
        <v>+00</v>
      </c>
      <c r="AY670" t="str">
        <f t="shared" si="797"/>
        <v>+00</v>
      </c>
      <c r="BA670" s="47" t="b">
        <f t="shared" si="826"/>
        <v>1</v>
      </c>
      <c r="BB670" s="42" t="b">
        <f t="shared" si="827"/>
        <v>1</v>
      </c>
      <c r="BC670" s="42" t="b">
        <f t="shared" si="828"/>
        <v>0</v>
      </c>
      <c r="BD670" s="42" t="b">
        <f t="shared" si="829"/>
        <v>0</v>
      </c>
      <c r="BE670" s="70">
        <f t="shared" si="830"/>
        <v>0</v>
      </c>
      <c r="BF670" s="70">
        <f t="shared" si="831"/>
        <v>0</v>
      </c>
      <c r="BG670" s="34"/>
      <c r="BI670" s="47" t="b">
        <f t="shared" si="832"/>
        <v>1</v>
      </c>
      <c r="BJ670" s="47" t="b">
        <f t="shared" si="833"/>
        <v>1</v>
      </c>
      <c r="BK670" s="42" t="b">
        <f t="shared" si="834"/>
        <v>0</v>
      </c>
      <c r="BL670" s="42" t="b">
        <f t="shared" si="835"/>
        <v>0</v>
      </c>
      <c r="BM670" s="42">
        <f t="shared" si="836"/>
        <v>0</v>
      </c>
      <c r="BN670" s="42">
        <f t="shared" si="837"/>
        <v>0</v>
      </c>
      <c r="BP670" t="e">
        <f t="shared" si="838"/>
        <v>#N/A</v>
      </c>
      <c r="BQ670" t="e">
        <f t="shared" si="839"/>
        <v>#N/A</v>
      </c>
      <c r="BR670" t="e">
        <f t="shared" si="840"/>
        <v>#N/A</v>
      </c>
      <c r="BT670" s="60">
        <f t="shared" si="841"/>
        <v>0</v>
      </c>
      <c r="BU670" s="60">
        <f t="shared" si="842"/>
        <v>0</v>
      </c>
      <c r="BV670" s="60">
        <f t="shared" si="843"/>
        <v>0</v>
      </c>
      <c r="BW670" s="60">
        <f t="shared" si="844"/>
        <v>0</v>
      </c>
      <c r="BX670" s="60">
        <f t="shared" si="845"/>
        <v>0</v>
      </c>
      <c r="BY670" s="60">
        <f t="shared" si="846"/>
        <v>0</v>
      </c>
      <c r="BZ670" s="60">
        <f t="shared" si="847"/>
        <v>0</v>
      </c>
      <c r="CA670" s="60">
        <f t="shared" si="848"/>
        <v>0</v>
      </c>
      <c r="CB670" s="60" t="e">
        <f t="shared" si="798"/>
        <v>#N/A</v>
      </c>
      <c r="CC670" s="60">
        <f t="shared" si="799"/>
        <v>100000</v>
      </c>
      <c r="CD670" s="60" t="e">
        <f t="shared" si="800"/>
        <v>#N/A</v>
      </c>
      <c r="CE670" s="60">
        <f t="shared" si="801"/>
        <v>100000</v>
      </c>
      <c r="CF670" s="83" t="e">
        <f t="shared" si="849"/>
        <v>#N/A</v>
      </c>
      <c r="CG670" s="83">
        <f t="shared" si="850"/>
        <v>0</v>
      </c>
      <c r="CH670" s="83" t="e">
        <f t="shared" si="851"/>
        <v>#N/A</v>
      </c>
      <c r="CI670" s="83">
        <f t="shared" si="852"/>
        <v>0</v>
      </c>
      <c r="CJ670" s="86" t="e">
        <f t="shared" si="802"/>
        <v>#N/A</v>
      </c>
      <c r="CK670" s="82">
        <f t="shared" si="803"/>
        <v>5.3070370403969858E-3</v>
      </c>
      <c r="CL670" s="82" t="e">
        <f t="shared" si="804"/>
        <v>#N/A</v>
      </c>
      <c r="CM670" s="82">
        <f t="shared" si="805"/>
        <v>5.3070370403969858E-3</v>
      </c>
      <c r="CO670" s="149" t="str">
        <f>IF($I670&lt;&gt;"",IF(O670="User Specified",U670,INDEX('Refrigerant GWPs'!$G$2:$G$156,MATCH(O670,'Refrigerant GWPs'!$A$2:$A$156,0))),"")</f>
        <v/>
      </c>
      <c r="CP670" s="138" t="str">
        <f>IF($I670&lt;&gt;"",INDEX('Device Refrigerant Leakage'!$E$2:$E$42,MATCH($M670,'Device Refrigerant Leakage'!$B$2:$B$42,0)),"")</f>
        <v/>
      </c>
      <c r="CQ670" s="138" t="str">
        <f>IF($I670&lt;&gt;"",INDEX('Device Refrigerant Leakage'!$F$2:$F$42,MATCH($M670,'Device Refrigerant Leakage'!$B$2:$B$42,0)),"")</f>
        <v/>
      </c>
      <c r="CR670" s="145" t="str">
        <f>IF($I670&lt;&gt;"",INDEX('Device Refrigerant Leakage'!$G$2:$G$42,MATCH($M670,'Device Refrigerant Leakage'!$B$2:$B$42,0)),"")</f>
        <v/>
      </c>
      <c r="CS670" s="145" t="str">
        <f>IF($I670&lt;&gt;"",INDEX('Device Refrigerant Leakage'!$D$2:$D$42,MATCH($M670,'Device Refrigerant Leakage'!$B$2:$B$42,0))*CP670/2204.62*CO670,"")</f>
        <v/>
      </c>
      <c r="CT670" s="145" t="str">
        <f>IF($I670&lt;&gt;"",J670*(INDEX('Device Refrigerant Leakage'!$D$2:$D$42,MATCH($M670,'Device Refrigerant Leakage'!$B$2:$B$42,0))-(INDEX('Device Refrigerant Leakage'!$D$2:$D$42,MATCH($M670,'Device Refrigerant Leakage'!$B$2:$B$42,0)))*CR670*CP670)*CQ670/2204.62*CO670,"")</f>
        <v/>
      </c>
      <c r="CU670" s="135" t="str">
        <f>IF($I670&lt;&gt;"",J670*IF(W670&lt;&gt;"AR",(CS670*K670)+CT670,(CS670*AB670)+CT670*(AB670/INDEX('Device Refrigerant Leakage'!$C$2:$C$42,MATCH($M670,'Device Refrigerant Leakage'!$B$2:$B$42,0)))),"")</f>
        <v/>
      </c>
      <c r="CW670" s="135" t="str">
        <f>IF($I670&lt;&gt;"",IF(S670="User Specified",V670,INDEX('Refrigerant GWPs'!$G$2:$G$156,MATCH(S670,'Refrigerant GWPs'!$A$2:$A$157,0))),"")</f>
        <v/>
      </c>
      <c r="CX670" s="138" t="str">
        <f>IF($I670&lt;&gt;"",INDEX('Device Refrigerant Leakage'!$E$2:$E$42,MATCH($Q670,'Device Refrigerant Leakage'!$B$2:$B$42,0)),"")</f>
        <v/>
      </c>
      <c r="CY670" s="138" t="str">
        <f>IF($I670&lt;&gt;"",INDEX('Device Refrigerant Leakage'!$F$2:$F$42,MATCH($Q670,'Device Refrigerant Leakage'!$B$2:$B$42,0)),"")</f>
        <v/>
      </c>
      <c r="CZ670" s="145" t="str">
        <f>IF($I670&lt;&gt;"",INDEX('Device Refrigerant Leakage'!$G$2:$G$42,MATCH($Q670,'Device Refrigerant Leakage'!$B$2:$B$42,0)),"")</f>
        <v/>
      </c>
      <c r="DA670" s="145" t="str">
        <f>IF($I670&lt;&gt;"",J670*INDEX('Device Refrigerant Leakage'!$D$2:$D$42,MATCH($Q670,'Device Refrigerant Leakage'!$B$2:$B$42,0))*CX670/2204.62*CW670,"")</f>
        <v/>
      </c>
      <c r="DB670" s="145" t="str">
        <f>IF($I670&lt;&gt;"",J670*(INDEX('Device Refrigerant Leakage'!$D$2:$D$42,MATCH($Q670,'Device Refrigerant Leakage'!$B$2:$B$42,0))-(INDEX('Device Refrigerant Leakage'!$D$2:$D$42,MATCH($Q670,'Device Refrigerant Leakage'!$B$2:$B$42,0)))*CZ670*CX670)*CY670/2204.62*CW670,"")</f>
        <v/>
      </c>
      <c r="DC670" s="135" t="str">
        <f t="shared" si="824"/>
        <v/>
      </c>
      <c r="DE670" s="146" t="str">
        <f>IF(W670&lt;&gt;"AR","",IF(Y670="User Specified", AA670, INDEX('Refrigerant GWPs'!$G$2:$G$154,MATCH(Y670,'Refrigerant GWPs'!$A$2:$A$154,0))))</f>
        <v/>
      </c>
      <c r="DF670" s="146" t="str">
        <f>IF(W670&lt;&gt;"AR","",INDEX('Device Refrigerant Leakage'!$E$2:$E$42,MATCH(X670,'Device Refrigerant Leakage'!$B$2:$B$42,0)))</f>
        <v/>
      </c>
      <c r="DG670" s="146" t="str">
        <f>IF(W670&lt;&gt;"AR","",INDEX('Device Refrigerant Leakage'!$F$2:$F$42,MATCH(X670,'Device Refrigerant Leakage'!$B$2:$B$42,0)))</f>
        <v/>
      </c>
      <c r="DH670" s="146" t="str">
        <f>IF(W670&lt;&gt;"AR","",INDEX('Device Refrigerant Leakage'!$G$2:$G$42,MATCH(X670,'Device Refrigerant Leakage'!$B$2:$B$42,0)))</f>
        <v/>
      </c>
      <c r="DI670" s="146" t="str">
        <f>IF(W670&lt;&gt;"AR","",J670*INDEX('Device Refrigerant Leakage'!$D$2:$D$42,MATCH(X670,'Device Refrigerant Leakage'!$B$2:$B$42,0))*DF670/2204.62*DE670)</f>
        <v/>
      </c>
      <c r="DJ670" s="146" t="str">
        <f>IF(W670&lt;&gt;"AR","",J670*(INDEX('Device Refrigerant Leakage'!$D$2:$D$42,MATCH(X670,'Device Refrigerant Leakage'!$B$2:$B$42,0))-(INDEX('Device Refrigerant Leakage'!$D$2:$D$42,MATCH(X670,'Device Refrigerant Leakage'!$B$2:$B$42,0)))*DH670*DF670)*DG670/2204.62*DE670)</f>
        <v/>
      </c>
      <c r="DK670" s="146" t="str">
        <f>IF(W670&lt;&gt;"AR","",DI670*(K670-AB670)+'Fuel Sub Calcs-Deemed'!DJ670*((K670-AB670)/INDEX('Device Refrigerant Leakage'!$C$2:$C$42,MATCH('Fuel Sub Calcs-Deemed'!X670,'Device Refrigerant Leakage'!$B$2:$B$42,0))))</f>
        <v/>
      </c>
      <c r="DM670" s="56">
        <v>656</v>
      </c>
      <c r="DN670" s="67" t="e">
        <f t="shared" si="806"/>
        <v>#N/A</v>
      </c>
      <c r="DO670" s="45" t="e">
        <f t="shared" si="807"/>
        <v>#N/A</v>
      </c>
      <c r="DP670" s="67" t="e">
        <f t="shared" si="808"/>
        <v>#N/A</v>
      </c>
      <c r="DQ670" s="45" t="e">
        <f t="shared" si="809"/>
        <v>#N/A</v>
      </c>
      <c r="DR670" s="69" t="e">
        <f t="shared" si="810"/>
        <v>#N/A</v>
      </c>
      <c r="DS670" s="34"/>
      <c r="DT670" s="67" t="e">
        <f>((BX670*CJ670)+IF($W670=MAT_AR,(BZ670*CL670),0))*(1+Reference!$E$50+Reference!$E$51)</f>
        <v>#N/A</v>
      </c>
      <c r="DU670" s="67">
        <f>((BY670*CK670)+IF($W670=MAT_AR,(CA670*CM670),0))*(1+Reference!$G$50+Reference!$G$51)</f>
        <v>0</v>
      </c>
      <c r="DV670" s="67" t="e">
        <f t="shared" si="811"/>
        <v>#VALUE!</v>
      </c>
      <c r="DX670" s="56">
        <v>656</v>
      </c>
      <c r="DY670" s="67">
        <f t="shared" si="812"/>
        <v>0</v>
      </c>
      <c r="DZ670" s="45" t="e">
        <f>VLOOKUP($R670,Dropdown!$C$3:$D$4,2,FALSE)</f>
        <v>#N/A</v>
      </c>
      <c r="EA670" s="68">
        <f t="shared" si="813"/>
        <v>0</v>
      </c>
      <c r="EB670" s="68" t="str">
        <f t="shared" si="814"/>
        <v>N/A</v>
      </c>
      <c r="EC670" s="68">
        <f t="shared" si="815"/>
        <v>0</v>
      </c>
      <c r="ED670" s="68" t="str">
        <f t="shared" si="853"/>
        <v>N/A</v>
      </c>
      <c r="EF670" s="56">
        <v>656</v>
      </c>
      <c r="EG670" s="46">
        <f t="shared" si="816"/>
        <v>0</v>
      </c>
      <c r="EH670" s="68" t="e">
        <f t="shared" si="817"/>
        <v>#N/A</v>
      </c>
      <c r="EI670" s="68" t="e">
        <f t="shared" si="818"/>
        <v>#N/A</v>
      </c>
      <c r="EJ670" s="68" t="e">
        <f t="shared" si="819"/>
        <v>#N/A</v>
      </c>
      <c r="EK670" s="68" t="e">
        <f t="shared" si="820"/>
        <v>#N/A</v>
      </c>
      <c r="EL670" s="46">
        <f t="shared" si="821"/>
        <v>0</v>
      </c>
      <c r="EM670" s="46">
        <f t="shared" si="822"/>
        <v>0</v>
      </c>
    </row>
    <row r="671" spans="1:143">
      <c r="A671" s="89"/>
      <c r="B671" s="89"/>
      <c r="C671" s="89"/>
      <c r="D671" s="89"/>
      <c r="E671" s="89"/>
      <c r="F671" s="89"/>
      <c r="G671" s="34"/>
      <c r="H671" s="56">
        <f t="shared" si="823"/>
        <v>657</v>
      </c>
      <c r="I671" s="165"/>
      <c r="J671" s="163"/>
      <c r="K671" s="163"/>
      <c r="L671" s="164"/>
      <c r="M671" s="155"/>
      <c r="N671" s="155"/>
      <c r="O671" s="144"/>
      <c r="P671" s="159" t="str">
        <f>IFERROR(IF(O671&lt;&gt;"User Specified",IF(O671&lt;&gt;"", INDEX('Refrigerant GWPs'!$G$2:$G$154,MATCH(O671,'Refrigerant GWPs'!$A$2:$A$154,0)),""),U671),0)</f>
        <v/>
      </c>
      <c r="Q671" s="155"/>
      <c r="R671" s="155"/>
      <c r="S671" s="144"/>
      <c r="T671" s="159" t="str">
        <f>IF(S671&lt;&gt;"User Specified",IF(AND(S671&lt;&gt;"User Specified",S671&lt;&gt;""), INDEX('Refrigerant GWPs'!$G$2:$G$154,MATCH(S671,'Refrigerant GWPs'!$A$2:$A$154,0)),""),V671)</f>
        <v/>
      </c>
      <c r="U671" s="144"/>
      <c r="V671" s="144"/>
      <c r="W671" s="155"/>
      <c r="X671" s="155"/>
      <c r="Y671" s="144"/>
      <c r="Z671" s="159" t="str">
        <f>IF(AND(Y671&lt;&gt;"User Specified",Y671&lt;&gt;""), INDEX('Refrigerant GWPs'!$G$2:$G$154,MATCH(Y671,'Refrigerant GWPs'!$A$2:$A$154,0)),"")</f>
        <v/>
      </c>
      <c r="AA671" s="155"/>
      <c r="AB671" s="156"/>
      <c r="AC671" s="66"/>
      <c r="AD671" s="66"/>
      <c r="AE671" s="66"/>
      <c r="AF671" s="66"/>
      <c r="AG671" s="66"/>
      <c r="AH671" s="66"/>
      <c r="AI671" s="34"/>
      <c r="AJ671" s="88">
        <f t="shared" si="786"/>
        <v>0</v>
      </c>
      <c r="AK671" s="88">
        <f t="shared" si="787"/>
        <v>0</v>
      </c>
      <c r="AL671" s="88">
        <v>0</v>
      </c>
      <c r="AM671" s="88">
        <v>0</v>
      </c>
      <c r="AN671" s="81" t="str">
        <f t="shared" si="825"/>
        <v/>
      </c>
      <c r="AO671" s="88">
        <f t="shared" si="788"/>
        <v>0</v>
      </c>
      <c r="AP671" s="88">
        <f t="shared" si="789"/>
        <v>0</v>
      </c>
      <c r="AQ671" s="81" t="str">
        <f t="shared" si="790"/>
        <v/>
      </c>
      <c r="AS671" s="41" t="b">
        <f t="shared" si="791"/>
        <v>1</v>
      </c>
      <c r="AT671" s="38">
        <f t="shared" si="792"/>
        <v>0</v>
      </c>
      <c r="AU671" s="60">
        <f t="shared" si="793"/>
        <v>0</v>
      </c>
      <c r="AV671" s="41">
        <f t="shared" si="794"/>
        <v>0</v>
      </c>
      <c r="AW671" s="41" t="b">
        <f t="shared" si="795"/>
        <v>0</v>
      </c>
      <c r="AX671" t="str">
        <f t="shared" si="796"/>
        <v>+00</v>
      </c>
      <c r="AY671" t="str">
        <f t="shared" si="797"/>
        <v>+00</v>
      </c>
      <c r="BA671" s="47" t="b">
        <f t="shared" si="826"/>
        <v>1</v>
      </c>
      <c r="BB671" s="42" t="b">
        <f t="shared" si="827"/>
        <v>1</v>
      </c>
      <c r="BC671" s="42" t="b">
        <f t="shared" si="828"/>
        <v>0</v>
      </c>
      <c r="BD671" s="42" t="b">
        <f t="shared" si="829"/>
        <v>0</v>
      </c>
      <c r="BE671" s="70">
        <f t="shared" si="830"/>
        <v>0</v>
      </c>
      <c r="BF671" s="70">
        <f t="shared" si="831"/>
        <v>0</v>
      </c>
      <c r="BG671" s="34"/>
      <c r="BI671" s="47" t="b">
        <f t="shared" si="832"/>
        <v>1</v>
      </c>
      <c r="BJ671" s="47" t="b">
        <f t="shared" si="833"/>
        <v>1</v>
      </c>
      <c r="BK671" s="42" t="b">
        <f t="shared" si="834"/>
        <v>0</v>
      </c>
      <c r="BL671" s="42" t="b">
        <f t="shared" si="835"/>
        <v>0</v>
      </c>
      <c r="BM671" s="42">
        <f t="shared" si="836"/>
        <v>0</v>
      </c>
      <c r="BN671" s="42">
        <f t="shared" si="837"/>
        <v>0</v>
      </c>
      <c r="BP671" t="e">
        <f t="shared" si="838"/>
        <v>#N/A</v>
      </c>
      <c r="BQ671" t="e">
        <f t="shared" si="839"/>
        <v>#N/A</v>
      </c>
      <c r="BR671" t="e">
        <f t="shared" si="840"/>
        <v>#N/A</v>
      </c>
      <c r="BT671" s="60">
        <f t="shared" si="841"/>
        <v>0</v>
      </c>
      <c r="BU671" s="60">
        <f t="shared" si="842"/>
        <v>0</v>
      </c>
      <c r="BV671" s="60">
        <f t="shared" si="843"/>
        <v>0</v>
      </c>
      <c r="BW671" s="60">
        <f t="shared" si="844"/>
        <v>0</v>
      </c>
      <c r="BX671" s="60">
        <f t="shared" si="845"/>
        <v>0</v>
      </c>
      <c r="BY671" s="60">
        <f t="shared" si="846"/>
        <v>0</v>
      </c>
      <c r="BZ671" s="60">
        <f t="shared" si="847"/>
        <v>0</v>
      </c>
      <c r="CA671" s="60">
        <f t="shared" si="848"/>
        <v>0</v>
      </c>
      <c r="CB671" s="60" t="e">
        <f t="shared" si="798"/>
        <v>#N/A</v>
      </c>
      <c r="CC671" s="60">
        <f t="shared" si="799"/>
        <v>100000</v>
      </c>
      <c r="CD671" s="60" t="e">
        <f t="shared" si="800"/>
        <v>#N/A</v>
      </c>
      <c r="CE671" s="60">
        <f t="shared" si="801"/>
        <v>100000</v>
      </c>
      <c r="CF671" s="83" t="e">
        <f t="shared" si="849"/>
        <v>#N/A</v>
      </c>
      <c r="CG671" s="83">
        <f t="shared" si="850"/>
        <v>0</v>
      </c>
      <c r="CH671" s="83" t="e">
        <f t="shared" si="851"/>
        <v>#N/A</v>
      </c>
      <c r="CI671" s="83">
        <f t="shared" si="852"/>
        <v>0</v>
      </c>
      <c r="CJ671" s="86" t="e">
        <f t="shared" si="802"/>
        <v>#N/A</v>
      </c>
      <c r="CK671" s="82">
        <f t="shared" si="803"/>
        <v>5.3070370403969858E-3</v>
      </c>
      <c r="CL671" s="82" t="e">
        <f t="shared" si="804"/>
        <v>#N/A</v>
      </c>
      <c r="CM671" s="82">
        <f t="shared" si="805"/>
        <v>5.3070370403969858E-3</v>
      </c>
      <c r="CO671" s="149" t="str">
        <f>IF($I671&lt;&gt;"",IF(O671="User Specified",U671,INDEX('Refrigerant GWPs'!$G$2:$G$156,MATCH(O671,'Refrigerant GWPs'!$A$2:$A$156,0))),"")</f>
        <v/>
      </c>
      <c r="CP671" s="138" t="str">
        <f>IF($I671&lt;&gt;"",INDEX('Device Refrigerant Leakage'!$E$2:$E$42,MATCH($M671,'Device Refrigerant Leakage'!$B$2:$B$42,0)),"")</f>
        <v/>
      </c>
      <c r="CQ671" s="138" t="str">
        <f>IF($I671&lt;&gt;"",INDEX('Device Refrigerant Leakage'!$F$2:$F$42,MATCH($M671,'Device Refrigerant Leakage'!$B$2:$B$42,0)),"")</f>
        <v/>
      </c>
      <c r="CR671" s="145" t="str">
        <f>IF($I671&lt;&gt;"",INDEX('Device Refrigerant Leakage'!$G$2:$G$42,MATCH($M671,'Device Refrigerant Leakage'!$B$2:$B$42,0)),"")</f>
        <v/>
      </c>
      <c r="CS671" s="145" t="str">
        <f>IF($I671&lt;&gt;"",INDEX('Device Refrigerant Leakage'!$D$2:$D$42,MATCH($M671,'Device Refrigerant Leakage'!$B$2:$B$42,0))*CP671/2204.62*CO671,"")</f>
        <v/>
      </c>
      <c r="CT671" s="145" t="str">
        <f>IF($I671&lt;&gt;"",J671*(INDEX('Device Refrigerant Leakage'!$D$2:$D$42,MATCH($M671,'Device Refrigerant Leakage'!$B$2:$B$42,0))-(INDEX('Device Refrigerant Leakage'!$D$2:$D$42,MATCH($M671,'Device Refrigerant Leakage'!$B$2:$B$42,0)))*CR671*CP671)*CQ671/2204.62*CO671,"")</f>
        <v/>
      </c>
      <c r="CU671" s="135" t="str">
        <f>IF($I671&lt;&gt;"",J671*IF(W671&lt;&gt;"AR",(CS671*K671)+CT671,(CS671*AB671)+CT671*(AB671/INDEX('Device Refrigerant Leakage'!$C$2:$C$42,MATCH($M671,'Device Refrigerant Leakage'!$B$2:$B$42,0)))),"")</f>
        <v/>
      </c>
      <c r="CW671" s="135" t="str">
        <f>IF($I671&lt;&gt;"",IF(S671="User Specified",V671,INDEX('Refrigerant GWPs'!$G$2:$G$156,MATCH(S671,'Refrigerant GWPs'!$A$2:$A$157,0))),"")</f>
        <v/>
      </c>
      <c r="CX671" s="138" t="str">
        <f>IF($I671&lt;&gt;"",INDEX('Device Refrigerant Leakage'!$E$2:$E$42,MATCH($Q671,'Device Refrigerant Leakage'!$B$2:$B$42,0)),"")</f>
        <v/>
      </c>
      <c r="CY671" s="138" t="str">
        <f>IF($I671&lt;&gt;"",INDEX('Device Refrigerant Leakage'!$F$2:$F$42,MATCH($Q671,'Device Refrigerant Leakage'!$B$2:$B$42,0)),"")</f>
        <v/>
      </c>
      <c r="CZ671" s="145" t="str">
        <f>IF($I671&lt;&gt;"",INDEX('Device Refrigerant Leakage'!$G$2:$G$42,MATCH($Q671,'Device Refrigerant Leakage'!$B$2:$B$42,0)),"")</f>
        <v/>
      </c>
      <c r="DA671" s="145" t="str">
        <f>IF($I671&lt;&gt;"",J671*INDEX('Device Refrigerant Leakage'!$D$2:$D$42,MATCH($Q671,'Device Refrigerant Leakage'!$B$2:$B$42,0))*CX671/2204.62*CW671,"")</f>
        <v/>
      </c>
      <c r="DB671" s="145" t="str">
        <f>IF($I671&lt;&gt;"",J671*(INDEX('Device Refrigerant Leakage'!$D$2:$D$42,MATCH($Q671,'Device Refrigerant Leakage'!$B$2:$B$42,0))-(INDEX('Device Refrigerant Leakage'!$D$2:$D$42,MATCH($Q671,'Device Refrigerant Leakage'!$B$2:$B$42,0)))*CZ671*CX671)*CY671/2204.62*CW671,"")</f>
        <v/>
      </c>
      <c r="DC671" s="135" t="str">
        <f t="shared" si="824"/>
        <v/>
      </c>
      <c r="DE671" s="146" t="str">
        <f>IF(W671&lt;&gt;"AR","",IF(Y671="User Specified", AA671, INDEX('Refrigerant GWPs'!$G$2:$G$154,MATCH(Y671,'Refrigerant GWPs'!$A$2:$A$154,0))))</f>
        <v/>
      </c>
      <c r="DF671" s="146" t="str">
        <f>IF(W671&lt;&gt;"AR","",INDEX('Device Refrigerant Leakage'!$E$2:$E$42,MATCH(X671,'Device Refrigerant Leakage'!$B$2:$B$42,0)))</f>
        <v/>
      </c>
      <c r="DG671" s="146" t="str">
        <f>IF(W671&lt;&gt;"AR","",INDEX('Device Refrigerant Leakage'!$F$2:$F$42,MATCH(X671,'Device Refrigerant Leakage'!$B$2:$B$42,0)))</f>
        <v/>
      </c>
      <c r="DH671" s="146" t="str">
        <f>IF(W671&lt;&gt;"AR","",INDEX('Device Refrigerant Leakage'!$G$2:$G$42,MATCH(X671,'Device Refrigerant Leakage'!$B$2:$B$42,0)))</f>
        <v/>
      </c>
      <c r="DI671" s="146" t="str">
        <f>IF(W671&lt;&gt;"AR","",J671*INDEX('Device Refrigerant Leakage'!$D$2:$D$42,MATCH(X671,'Device Refrigerant Leakage'!$B$2:$B$42,0))*DF671/2204.62*DE671)</f>
        <v/>
      </c>
      <c r="DJ671" s="146" t="str">
        <f>IF(W671&lt;&gt;"AR","",J671*(INDEX('Device Refrigerant Leakage'!$D$2:$D$42,MATCH(X671,'Device Refrigerant Leakage'!$B$2:$B$42,0))-(INDEX('Device Refrigerant Leakage'!$D$2:$D$42,MATCH(X671,'Device Refrigerant Leakage'!$B$2:$B$42,0)))*DH671*DF671)*DG671/2204.62*DE671)</f>
        <v/>
      </c>
      <c r="DK671" s="146" t="str">
        <f>IF(W671&lt;&gt;"AR","",DI671*(K671-AB671)+'Fuel Sub Calcs-Deemed'!DJ671*((K671-AB671)/INDEX('Device Refrigerant Leakage'!$C$2:$C$42,MATCH('Fuel Sub Calcs-Deemed'!X671,'Device Refrigerant Leakage'!$B$2:$B$42,0))))</f>
        <v/>
      </c>
      <c r="DM671" s="56">
        <v>657</v>
      </c>
      <c r="DN671" s="67" t="e">
        <f t="shared" si="806"/>
        <v>#N/A</v>
      </c>
      <c r="DO671" s="45" t="e">
        <f t="shared" si="807"/>
        <v>#N/A</v>
      </c>
      <c r="DP671" s="67" t="e">
        <f t="shared" si="808"/>
        <v>#N/A</v>
      </c>
      <c r="DQ671" s="45" t="e">
        <f t="shared" si="809"/>
        <v>#N/A</v>
      </c>
      <c r="DR671" s="69" t="e">
        <f t="shared" si="810"/>
        <v>#N/A</v>
      </c>
      <c r="DS671" s="34"/>
      <c r="DT671" s="67" t="e">
        <f>((BX671*CJ671)+IF($W671=MAT_AR,(BZ671*CL671),0))*(1+Reference!$E$50+Reference!$E$51)</f>
        <v>#N/A</v>
      </c>
      <c r="DU671" s="67">
        <f>((BY671*CK671)+IF($W671=MAT_AR,(CA671*CM671),0))*(1+Reference!$G$50+Reference!$G$51)</f>
        <v>0</v>
      </c>
      <c r="DV671" s="67" t="e">
        <f t="shared" si="811"/>
        <v>#VALUE!</v>
      </c>
      <c r="DX671" s="56">
        <v>657</v>
      </c>
      <c r="DY671" s="67">
        <f t="shared" si="812"/>
        <v>0</v>
      </c>
      <c r="DZ671" s="45" t="e">
        <f>VLOOKUP($R671,Dropdown!$C$3:$D$4,2,FALSE)</f>
        <v>#N/A</v>
      </c>
      <c r="EA671" s="68">
        <f t="shared" si="813"/>
        <v>0</v>
      </c>
      <c r="EB671" s="68" t="str">
        <f t="shared" si="814"/>
        <v>N/A</v>
      </c>
      <c r="EC671" s="68">
        <f t="shared" si="815"/>
        <v>0</v>
      </c>
      <c r="ED671" s="68" t="str">
        <f t="shared" si="853"/>
        <v>N/A</v>
      </c>
      <c r="EF671" s="56">
        <v>657</v>
      </c>
      <c r="EG671" s="46">
        <f t="shared" si="816"/>
        <v>0</v>
      </c>
      <c r="EH671" s="68" t="e">
        <f t="shared" si="817"/>
        <v>#N/A</v>
      </c>
      <c r="EI671" s="68" t="e">
        <f t="shared" si="818"/>
        <v>#N/A</v>
      </c>
      <c r="EJ671" s="68" t="e">
        <f t="shared" si="819"/>
        <v>#N/A</v>
      </c>
      <c r="EK671" s="68" t="e">
        <f t="shared" si="820"/>
        <v>#N/A</v>
      </c>
      <c r="EL671" s="46">
        <f t="shared" si="821"/>
        <v>0</v>
      </c>
      <c r="EM671" s="46">
        <f t="shared" si="822"/>
        <v>0</v>
      </c>
    </row>
    <row r="672" spans="1:143">
      <c r="A672" s="89"/>
      <c r="B672" s="89"/>
      <c r="C672" s="89"/>
      <c r="D672" s="89"/>
      <c r="E672" s="89"/>
      <c r="F672" s="89"/>
      <c r="G672" s="34"/>
      <c r="H672" s="56">
        <f t="shared" si="823"/>
        <v>658</v>
      </c>
      <c r="I672" s="165"/>
      <c r="J672" s="163"/>
      <c r="K672" s="163"/>
      <c r="L672" s="164"/>
      <c r="M672" s="155"/>
      <c r="N672" s="155"/>
      <c r="O672" s="144"/>
      <c r="P672" s="159" t="str">
        <f>IFERROR(IF(O672&lt;&gt;"User Specified",IF(O672&lt;&gt;"", INDEX('Refrigerant GWPs'!$G$2:$G$154,MATCH(O672,'Refrigerant GWPs'!$A$2:$A$154,0)),""),U672),0)</f>
        <v/>
      </c>
      <c r="Q672" s="155"/>
      <c r="R672" s="155"/>
      <c r="S672" s="144"/>
      <c r="T672" s="159" t="str">
        <f>IF(S672&lt;&gt;"User Specified",IF(AND(S672&lt;&gt;"User Specified",S672&lt;&gt;""), INDEX('Refrigerant GWPs'!$G$2:$G$154,MATCH(S672,'Refrigerant GWPs'!$A$2:$A$154,0)),""),V672)</f>
        <v/>
      </c>
      <c r="U672" s="144"/>
      <c r="V672" s="144"/>
      <c r="W672" s="155"/>
      <c r="X672" s="155"/>
      <c r="Y672" s="144"/>
      <c r="Z672" s="159" t="str">
        <f>IF(AND(Y672&lt;&gt;"User Specified",Y672&lt;&gt;""), INDEX('Refrigerant GWPs'!$G$2:$G$154,MATCH(Y672,'Refrigerant GWPs'!$A$2:$A$154,0)),"")</f>
        <v/>
      </c>
      <c r="AA672" s="155"/>
      <c r="AB672" s="156"/>
      <c r="AC672" s="66"/>
      <c r="AD672" s="66"/>
      <c r="AE672" s="66"/>
      <c r="AF672" s="66"/>
      <c r="AG672" s="66"/>
      <c r="AH672" s="66"/>
      <c r="AI672" s="34"/>
      <c r="AJ672" s="88">
        <f t="shared" si="786"/>
        <v>0</v>
      </c>
      <c r="AK672" s="88">
        <f t="shared" si="787"/>
        <v>0</v>
      </c>
      <c r="AL672" s="88">
        <v>0</v>
      </c>
      <c r="AM672" s="88">
        <v>0</v>
      </c>
      <c r="AN672" s="81" t="str">
        <f t="shared" si="825"/>
        <v/>
      </c>
      <c r="AO672" s="88">
        <f t="shared" si="788"/>
        <v>0</v>
      </c>
      <c r="AP672" s="88">
        <f t="shared" si="789"/>
        <v>0</v>
      </c>
      <c r="AQ672" s="81" t="str">
        <f t="shared" si="790"/>
        <v/>
      </c>
      <c r="AS672" s="41" t="b">
        <f t="shared" si="791"/>
        <v>1</v>
      </c>
      <c r="AT672" s="38">
        <f t="shared" si="792"/>
        <v>0</v>
      </c>
      <c r="AU672" s="60">
        <f t="shared" si="793"/>
        <v>0</v>
      </c>
      <c r="AV672" s="41">
        <f t="shared" si="794"/>
        <v>0</v>
      </c>
      <c r="AW672" s="41" t="b">
        <f t="shared" si="795"/>
        <v>0</v>
      </c>
      <c r="AX672" t="str">
        <f t="shared" si="796"/>
        <v>+00</v>
      </c>
      <c r="AY672" t="str">
        <f t="shared" si="797"/>
        <v>+00</v>
      </c>
      <c r="BA672" s="47" t="b">
        <f t="shared" si="826"/>
        <v>1</v>
      </c>
      <c r="BB672" s="42" t="b">
        <f t="shared" si="827"/>
        <v>1</v>
      </c>
      <c r="BC672" s="42" t="b">
        <f t="shared" si="828"/>
        <v>0</v>
      </c>
      <c r="BD672" s="42" t="b">
        <f t="shared" si="829"/>
        <v>0</v>
      </c>
      <c r="BE672" s="70">
        <f t="shared" si="830"/>
        <v>0</v>
      </c>
      <c r="BF672" s="70">
        <f t="shared" si="831"/>
        <v>0</v>
      </c>
      <c r="BG672" s="34"/>
      <c r="BI672" s="47" t="b">
        <f t="shared" si="832"/>
        <v>1</v>
      </c>
      <c r="BJ672" s="47" t="b">
        <f t="shared" si="833"/>
        <v>1</v>
      </c>
      <c r="BK672" s="42" t="b">
        <f t="shared" si="834"/>
        <v>0</v>
      </c>
      <c r="BL672" s="42" t="b">
        <f t="shared" si="835"/>
        <v>0</v>
      </c>
      <c r="BM672" s="42">
        <f t="shared" si="836"/>
        <v>0</v>
      </c>
      <c r="BN672" s="42">
        <f t="shared" si="837"/>
        <v>0</v>
      </c>
      <c r="BP672" t="e">
        <f t="shared" si="838"/>
        <v>#N/A</v>
      </c>
      <c r="BQ672" t="e">
        <f t="shared" si="839"/>
        <v>#N/A</v>
      </c>
      <c r="BR672" t="e">
        <f t="shared" si="840"/>
        <v>#N/A</v>
      </c>
      <c r="BT672" s="60">
        <f t="shared" si="841"/>
        <v>0</v>
      </c>
      <c r="BU672" s="60">
        <f t="shared" si="842"/>
        <v>0</v>
      </c>
      <c r="BV672" s="60">
        <f t="shared" si="843"/>
        <v>0</v>
      </c>
      <c r="BW672" s="60">
        <f t="shared" si="844"/>
        <v>0</v>
      </c>
      <c r="BX672" s="60">
        <f t="shared" si="845"/>
        <v>0</v>
      </c>
      <c r="BY672" s="60">
        <f t="shared" si="846"/>
        <v>0</v>
      </c>
      <c r="BZ672" s="60">
        <f t="shared" si="847"/>
        <v>0</v>
      </c>
      <c r="CA672" s="60">
        <f t="shared" si="848"/>
        <v>0</v>
      </c>
      <c r="CB672" s="60" t="e">
        <f t="shared" si="798"/>
        <v>#N/A</v>
      </c>
      <c r="CC672" s="60">
        <f t="shared" si="799"/>
        <v>100000</v>
      </c>
      <c r="CD672" s="60" t="e">
        <f t="shared" si="800"/>
        <v>#N/A</v>
      </c>
      <c r="CE672" s="60">
        <f t="shared" si="801"/>
        <v>100000</v>
      </c>
      <c r="CF672" s="83" t="e">
        <f t="shared" si="849"/>
        <v>#N/A</v>
      </c>
      <c r="CG672" s="83">
        <f t="shared" si="850"/>
        <v>0</v>
      </c>
      <c r="CH672" s="83" t="e">
        <f t="shared" si="851"/>
        <v>#N/A</v>
      </c>
      <c r="CI672" s="83">
        <f t="shared" si="852"/>
        <v>0</v>
      </c>
      <c r="CJ672" s="86" t="e">
        <f t="shared" si="802"/>
        <v>#N/A</v>
      </c>
      <c r="CK672" s="82">
        <f t="shared" si="803"/>
        <v>5.3070370403969858E-3</v>
      </c>
      <c r="CL672" s="82" t="e">
        <f t="shared" si="804"/>
        <v>#N/A</v>
      </c>
      <c r="CM672" s="82">
        <f t="shared" si="805"/>
        <v>5.3070370403969858E-3</v>
      </c>
      <c r="CO672" s="149" t="str">
        <f>IF($I672&lt;&gt;"",IF(O672="User Specified",U672,INDEX('Refrigerant GWPs'!$G$2:$G$156,MATCH(O672,'Refrigerant GWPs'!$A$2:$A$156,0))),"")</f>
        <v/>
      </c>
      <c r="CP672" s="138" t="str">
        <f>IF($I672&lt;&gt;"",INDEX('Device Refrigerant Leakage'!$E$2:$E$42,MATCH($M672,'Device Refrigerant Leakage'!$B$2:$B$42,0)),"")</f>
        <v/>
      </c>
      <c r="CQ672" s="138" t="str">
        <f>IF($I672&lt;&gt;"",INDEX('Device Refrigerant Leakage'!$F$2:$F$42,MATCH($M672,'Device Refrigerant Leakage'!$B$2:$B$42,0)),"")</f>
        <v/>
      </c>
      <c r="CR672" s="145" t="str">
        <f>IF($I672&lt;&gt;"",INDEX('Device Refrigerant Leakage'!$G$2:$G$42,MATCH($M672,'Device Refrigerant Leakage'!$B$2:$B$42,0)),"")</f>
        <v/>
      </c>
      <c r="CS672" s="145" t="str">
        <f>IF($I672&lt;&gt;"",INDEX('Device Refrigerant Leakage'!$D$2:$D$42,MATCH($M672,'Device Refrigerant Leakage'!$B$2:$B$42,0))*CP672/2204.62*CO672,"")</f>
        <v/>
      </c>
      <c r="CT672" s="145" t="str">
        <f>IF($I672&lt;&gt;"",J672*(INDEX('Device Refrigerant Leakage'!$D$2:$D$42,MATCH($M672,'Device Refrigerant Leakage'!$B$2:$B$42,0))-(INDEX('Device Refrigerant Leakage'!$D$2:$D$42,MATCH($M672,'Device Refrigerant Leakage'!$B$2:$B$42,0)))*CR672*CP672)*CQ672/2204.62*CO672,"")</f>
        <v/>
      </c>
      <c r="CU672" s="135" t="str">
        <f>IF($I672&lt;&gt;"",J672*IF(W672&lt;&gt;"AR",(CS672*K672)+CT672,(CS672*AB672)+CT672*(AB672/INDEX('Device Refrigerant Leakage'!$C$2:$C$42,MATCH($M672,'Device Refrigerant Leakage'!$B$2:$B$42,0)))),"")</f>
        <v/>
      </c>
      <c r="CW672" s="135" t="str">
        <f>IF($I672&lt;&gt;"",IF(S672="User Specified",V672,INDEX('Refrigerant GWPs'!$G$2:$G$156,MATCH(S672,'Refrigerant GWPs'!$A$2:$A$157,0))),"")</f>
        <v/>
      </c>
      <c r="CX672" s="138" t="str">
        <f>IF($I672&lt;&gt;"",INDEX('Device Refrigerant Leakage'!$E$2:$E$42,MATCH($Q672,'Device Refrigerant Leakage'!$B$2:$B$42,0)),"")</f>
        <v/>
      </c>
      <c r="CY672" s="138" t="str">
        <f>IF($I672&lt;&gt;"",INDEX('Device Refrigerant Leakage'!$F$2:$F$42,MATCH($Q672,'Device Refrigerant Leakage'!$B$2:$B$42,0)),"")</f>
        <v/>
      </c>
      <c r="CZ672" s="145" t="str">
        <f>IF($I672&lt;&gt;"",INDEX('Device Refrigerant Leakage'!$G$2:$G$42,MATCH($Q672,'Device Refrigerant Leakage'!$B$2:$B$42,0)),"")</f>
        <v/>
      </c>
      <c r="DA672" s="145" t="str">
        <f>IF($I672&lt;&gt;"",J672*INDEX('Device Refrigerant Leakage'!$D$2:$D$42,MATCH($Q672,'Device Refrigerant Leakage'!$B$2:$B$42,0))*CX672/2204.62*CW672,"")</f>
        <v/>
      </c>
      <c r="DB672" s="145" t="str">
        <f>IF($I672&lt;&gt;"",J672*(INDEX('Device Refrigerant Leakage'!$D$2:$D$42,MATCH($Q672,'Device Refrigerant Leakage'!$B$2:$B$42,0))-(INDEX('Device Refrigerant Leakage'!$D$2:$D$42,MATCH($Q672,'Device Refrigerant Leakage'!$B$2:$B$42,0)))*CZ672*CX672)*CY672/2204.62*CW672,"")</f>
        <v/>
      </c>
      <c r="DC672" s="135" t="str">
        <f t="shared" si="824"/>
        <v/>
      </c>
      <c r="DE672" s="146" t="str">
        <f>IF(W672&lt;&gt;"AR","",IF(Y672="User Specified", AA672, INDEX('Refrigerant GWPs'!$G$2:$G$154,MATCH(Y672,'Refrigerant GWPs'!$A$2:$A$154,0))))</f>
        <v/>
      </c>
      <c r="DF672" s="146" t="str">
        <f>IF(W672&lt;&gt;"AR","",INDEX('Device Refrigerant Leakage'!$E$2:$E$42,MATCH(X672,'Device Refrigerant Leakage'!$B$2:$B$42,0)))</f>
        <v/>
      </c>
      <c r="DG672" s="146" t="str">
        <f>IF(W672&lt;&gt;"AR","",INDEX('Device Refrigerant Leakage'!$F$2:$F$42,MATCH(X672,'Device Refrigerant Leakage'!$B$2:$B$42,0)))</f>
        <v/>
      </c>
      <c r="DH672" s="146" t="str">
        <f>IF(W672&lt;&gt;"AR","",INDEX('Device Refrigerant Leakage'!$G$2:$G$42,MATCH(X672,'Device Refrigerant Leakage'!$B$2:$B$42,0)))</f>
        <v/>
      </c>
      <c r="DI672" s="146" t="str">
        <f>IF(W672&lt;&gt;"AR","",J672*INDEX('Device Refrigerant Leakage'!$D$2:$D$42,MATCH(X672,'Device Refrigerant Leakage'!$B$2:$B$42,0))*DF672/2204.62*DE672)</f>
        <v/>
      </c>
      <c r="DJ672" s="146" t="str">
        <f>IF(W672&lt;&gt;"AR","",J672*(INDEX('Device Refrigerant Leakage'!$D$2:$D$42,MATCH(X672,'Device Refrigerant Leakage'!$B$2:$B$42,0))-(INDEX('Device Refrigerant Leakage'!$D$2:$D$42,MATCH(X672,'Device Refrigerant Leakage'!$B$2:$B$42,0)))*DH672*DF672)*DG672/2204.62*DE672)</f>
        <v/>
      </c>
      <c r="DK672" s="146" t="str">
        <f>IF(W672&lt;&gt;"AR","",DI672*(K672-AB672)+'Fuel Sub Calcs-Deemed'!DJ672*((K672-AB672)/INDEX('Device Refrigerant Leakage'!$C$2:$C$42,MATCH('Fuel Sub Calcs-Deemed'!X672,'Device Refrigerant Leakage'!$B$2:$B$42,0))))</f>
        <v/>
      </c>
      <c r="DM672" s="56">
        <v>658</v>
      </c>
      <c r="DN672" s="67" t="e">
        <f t="shared" si="806"/>
        <v>#N/A</v>
      </c>
      <c r="DO672" s="45" t="e">
        <f t="shared" si="807"/>
        <v>#N/A</v>
      </c>
      <c r="DP672" s="67" t="e">
        <f t="shared" si="808"/>
        <v>#N/A</v>
      </c>
      <c r="DQ672" s="45" t="e">
        <f t="shared" si="809"/>
        <v>#N/A</v>
      </c>
      <c r="DR672" s="69" t="e">
        <f t="shared" si="810"/>
        <v>#N/A</v>
      </c>
      <c r="DS672" s="34"/>
      <c r="DT672" s="67" t="e">
        <f>((BX672*CJ672)+IF($W672=MAT_AR,(BZ672*CL672),0))*(1+Reference!$E$50+Reference!$E$51)</f>
        <v>#N/A</v>
      </c>
      <c r="DU672" s="67">
        <f>((BY672*CK672)+IF($W672=MAT_AR,(CA672*CM672),0))*(1+Reference!$G$50+Reference!$G$51)</f>
        <v>0</v>
      </c>
      <c r="DV672" s="67" t="e">
        <f t="shared" si="811"/>
        <v>#VALUE!</v>
      </c>
      <c r="DX672" s="56">
        <v>658</v>
      </c>
      <c r="DY672" s="67">
        <f t="shared" si="812"/>
        <v>0</v>
      </c>
      <c r="DZ672" s="45" t="e">
        <f>VLOOKUP($R672,Dropdown!$C$3:$D$4,2,FALSE)</f>
        <v>#N/A</v>
      </c>
      <c r="EA672" s="68">
        <f t="shared" si="813"/>
        <v>0</v>
      </c>
      <c r="EB672" s="68" t="str">
        <f t="shared" si="814"/>
        <v>N/A</v>
      </c>
      <c r="EC672" s="68">
        <f t="shared" si="815"/>
        <v>0</v>
      </c>
      <c r="ED672" s="68" t="str">
        <f t="shared" si="853"/>
        <v>N/A</v>
      </c>
      <c r="EF672" s="56">
        <v>658</v>
      </c>
      <c r="EG672" s="46">
        <f t="shared" si="816"/>
        <v>0</v>
      </c>
      <c r="EH672" s="68" t="e">
        <f t="shared" si="817"/>
        <v>#N/A</v>
      </c>
      <c r="EI672" s="68" t="e">
        <f t="shared" si="818"/>
        <v>#N/A</v>
      </c>
      <c r="EJ672" s="68" t="e">
        <f t="shared" si="819"/>
        <v>#N/A</v>
      </c>
      <c r="EK672" s="68" t="e">
        <f t="shared" si="820"/>
        <v>#N/A</v>
      </c>
      <c r="EL672" s="46">
        <f t="shared" si="821"/>
        <v>0</v>
      </c>
      <c r="EM672" s="46">
        <f t="shared" si="822"/>
        <v>0</v>
      </c>
    </row>
    <row r="673" spans="1:143">
      <c r="A673" s="89"/>
      <c r="B673" s="89"/>
      <c r="C673" s="89"/>
      <c r="D673" s="89"/>
      <c r="E673" s="89"/>
      <c r="F673" s="89"/>
      <c r="G673" s="34"/>
      <c r="H673" s="56">
        <f t="shared" si="823"/>
        <v>659</v>
      </c>
      <c r="I673" s="165"/>
      <c r="J673" s="163"/>
      <c r="K673" s="163"/>
      <c r="L673" s="164"/>
      <c r="M673" s="155"/>
      <c r="N673" s="155"/>
      <c r="O673" s="144"/>
      <c r="P673" s="159" t="str">
        <f>IFERROR(IF(O673&lt;&gt;"User Specified",IF(O673&lt;&gt;"", INDEX('Refrigerant GWPs'!$G$2:$G$154,MATCH(O673,'Refrigerant GWPs'!$A$2:$A$154,0)),""),U673),0)</f>
        <v/>
      </c>
      <c r="Q673" s="155"/>
      <c r="R673" s="155"/>
      <c r="S673" s="144"/>
      <c r="T673" s="159" t="str">
        <f>IF(S673&lt;&gt;"User Specified",IF(AND(S673&lt;&gt;"User Specified",S673&lt;&gt;""), INDEX('Refrigerant GWPs'!$G$2:$G$154,MATCH(S673,'Refrigerant GWPs'!$A$2:$A$154,0)),""),V673)</f>
        <v/>
      </c>
      <c r="U673" s="144"/>
      <c r="V673" s="144"/>
      <c r="W673" s="155"/>
      <c r="X673" s="155"/>
      <c r="Y673" s="144"/>
      <c r="Z673" s="159" t="str">
        <f>IF(AND(Y673&lt;&gt;"User Specified",Y673&lt;&gt;""), INDEX('Refrigerant GWPs'!$G$2:$G$154,MATCH(Y673,'Refrigerant GWPs'!$A$2:$A$154,0)),"")</f>
        <v/>
      </c>
      <c r="AA673" s="155"/>
      <c r="AB673" s="156"/>
      <c r="AC673" s="66"/>
      <c r="AD673" s="66"/>
      <c r="AE673" s="66"/>
      <c r="AF673" s="66"/>
      <c r="AG673" s="66"/>
      <c r="AH673" s="66"/>
      <c r="AI673" s="34"/>
      <c r="AJ673" s="88">
        <f t="shared" si="786"/>
        <v>0</v>
      </c>
      <c r="AK673" s="88">
        <f t="shared" si="787"/>
        <v>0</v>
      </c>
      <c r="AL673" s="88">
        <v>0</v>
      </c>
      <c r="AM673" s="88">
        <v>0</v>
      </c>
      <c r="AN673" s="81" t="str">
        <f t="shared" si="825"/>
        <v/>
      </c>
      <c r="AO673" s="88">
        <f t="shared" si="788"/>
        <v>0</v>
      </c>
      <c r="AP673" s="88">
        <f t="shared" si="789"/>
        <v>0</v>
      </c>
      <c r="AQ673" s="81" t="str">
        <f t="shared" si="790"/>
        <v/>
      </c>
      <c r="AS673" s="41" t="b">
        <f t="shared" si="791"/>
        <v>1</v>
      </c>
      <c r="AT673" s="38">
        <f t="shared" si="792"/>
        <v>0</v>
      </c>
      <c r="AU673" s="60">
        <f t="shared" si="793"/>
        <v>0</v>
      </c>
      <c r="AV673" s="41">
        <f t="shared" si="794"/>
        <v>0</v>
      </c>
      <c r="AW673" s="41" t="b">
        <f t="shared" si="795"/>
        <v>0</v>
      </c>
      <c r="AX673" t="str">
        <f t="shared" si="796"/>
        <v>+00</v>
      </c>
      <c r="AY673" t="str">
        <f t="shared" si="797"/>
        <v>+00</v>
      </c>
      <c r="BA673" s="47" t="b">
        <f t="shared" si="826"/>
        <v>1</v>
      </c>
      <c r="BB673" s="42" t="b">
        <f t="shared" si="827"/>
        <v>1</v>
      </c>
      <c r="BC673" s="42" t="b">
        <f t="shared" si="828"/>
        <v>0</v>
      </c>
      <c r="BD673" s="42" t="b">
        <f t="shared" si="829"/>
        <v>0</v>
      </c>
      <c r="BE673" s="70">
        <f t="shared" si="830"/>
        <v>0</v>
      </c>
      <c r="BF673" s="70">
        <f t="shared" si="831"/>
        <v>0</v>
      </c>
      <c r="BG673" s="34"/>
      <c r="BI673" s="47" t="b">
        <f t="shared" si="832"/>
        <v>1</v>
      </c>
      <c r="BJ673" s="47" t="b">
        <f t="shared" si="833"/>
        <v>1</v>
      </c>
      <c r="BK673" s="42" t="b">
        <f t="shared" si="834"/>
        <v>0</v>
      </c>
      <c r="BL673" s="42" t="b">
        <f t="shared" si="835"/>
        <v>0</v>
      </c>
      <c r="BM673" s="42">
        <f t="shared" si="836"/>
        <v>0</v>
      </c>
      <c r="BN673" s="42">
        <f t="shared" si="837"/>
        <v>0</v>
      </c>
      <c r="BP673" t="e">
        <f t="shared" si="838"/>
        <v>#N/A</v>
      </c>
      <c r="BQ673" t="e">
        <f t="shared" si="839"/>
        <v>#N/A</v>
      </c>
      <c r="BR673" t="e">
        <f t="shared" si="840"/>
        <v>#N/A</v>
      </c>
      <c r="BT673" s="60">
        <f t="shared" si="841"/>
        <v>0</v>
      </c>
      <c r="BU673" s="60">
        <f t="shared" si="842"/>
        <v>0</v>
      </c>
      <c r="BV673" s="60">
        <f t="shared" si="843"/>
        <v>0</v>
      </c>
      <c r="BW673" s="60">
        <f t="shared" si="844"/>
        <v>0</v>
      </c>
      <c r="BX673" s="60">
        <f t="shared" si="845"/>
        <v>0</v>
      </c>
      <c r="BY673" s="60">
        <f t="shared" si="846"/>
        <v>0</v>
      </c>
      <c r="BZ673" s="60">
        <f t="shared" si="847"/>
        <v>0</v>
      </c>
      <c r="CA673" s="60">
        <f t="shared" si="848"/>
        <v>0</v>
      </c>
      <c r="CB673" s="60" t="e">
        <f t="shared" si="798"/>
        <v>#N/A</v>
      </c>
      <c r="CC673" s="60">
        <f t="shared" si="799"/>
        <v>100000</v>
      </c>
      <c r="CD673" s="60" t="e">
        <f t="shared" si="800"/>
        <v>#N/A</v>
      </c>
      <c r="CE673" s="60">
        <f t="shared" si="801"/>
        <v>100000</v>
      </c>
      <c r="CF673" s="83" t="e">
        <f t="shared" si="849"/>
        <v>#N/A</v>
      </c>
      <c r="CG673" s="83">
        <f t="shared" si="850"/>
        <v>0</v>
      </c>
      <c r="CH673" s="83" t="e">
        <f t="shared" si="851"/>
        <v>#N/A</v>
      </c>
      <c r="CI673" s="83">
        <f t="shared" si="852"/>
        <v>0</v>
      </c>
      <c r="CJ673" s="86" t="e">
        <f t="shared" si="802"/>
        <v>#N/A</v>
      </c>
      <c r="CK673" s="82">
        <f t="shared" si="803"/>
        <v>5.3070370403969858E-3</v>
      </c>
      <c r="CL673" s="82" t="e">
        <f t="shared" si="804"/>
        <v>#N/A</v>
      </c>
      <c r="CM673" s="82">
        <f t="shared" si="805"/>
        <v>5.3070370403969858E-3</v>
      </c>
      <c r="CO673" s="149" t="str">
        <f>IF($I673&lt;&gt;"",IF(O673="User Specified",U673,INDEX('Refrigerant GWPs'!$G$2:$G$156,MATCH(O673,'Refrigerant GWPs'!$A$2:$A$156,0))),"")</f>
        <v/>
      </c>
      <c r="CP673" s="138" t="str">
        <f>IF($I673&lt;&gt;"",INDEX('Device Refrigerant Leakage'!$E$2:$E$42,MATCH($M673,'Device Refrigerant Leakage'!$B$2:$B$42,0)),"")</f>
        <v/>
      </c>
      <c r="CQ673" s="138" t="str">
        <f>IF($I673&lt;&gt;"",INDEX('Device Refrigerant Leakage'!$F$2:$F$42,MATCH($M673,'Device Refrigerant Leakage'!$B$2:$B$42,0)),"")</f>
        <v/>
      </c>
      <c r="CR673" s="145" t="str">
        <f>IF($I673&lt;&gt;"",INDEX('Device Refrigerant Leakage'!$G$2:$G$42,MATCH($M673,'Device Refrigerant Leakage'!$B$2:$B$42,0)),"")</f>
        <v/>
      </c>
      <c r="CS673" s="145" t="str">
        <f>IF($I673&lt;&gt;"",INDEX('Device Refrigerant Leakage'!$D$2:$D$42,MATCH($M673,'Device Refrigerant Leakage'!$B$2:$B$42,0))*CP673/2204.62*CO673,"")</f>
        <v/>
      </c>
      <c r="CT673" s="145" t="str">
        <f>IF($I673&lt;&gt;"",J673*(INDEX('Device Refrigerant Leakage'!$D$2:$D$42,MATCH($M673,'Device Refrigerant Leakage'!$B$2:$B$42,0))-(INDEX('Device Refrigerant Leakage'!$D$2:$D$42,MATCH($M673,'Device Refrigerant Leakage'!$B$2:$B$42,0)))*CR673*CP673)*CQ673/2204.62*CO673,"")</f>
        <v/>
      </c>
      <c r="CU673" s="135" t="str">
        <f>IF($I673&lt;&gt;"",J673*IF(W673&lt;&gt;"AR",(CS673*K673)+CT673,(CS673*AB673)+CT673*(AB673/INDEX('Device Refrigerant Leakage'!$C$2:$C$42,MATCH($M673,'Device Refrigerant Leakage'!$B$2:$B$42,0)))),"")</f>
        <v/>
      </c>
      <c r="CW673" s="135" t="str">
        <f>IF($I673&lt;&gt;"",IF(S673="User Specified",V673,INDEX('Refrigerant GWPs'!$G$2:$G$156,MATCH(S673,'Refrigerant GWPs'!$A$2:$A$157,0))),"")</f>
        <v/>
      </c>
      <c r="CX673" s="138" t="str">
        <f>IF($I673&lt;&gt;"",INDEX('Device Refrigerant Leakage'!$E$2:$E$42,MATCH($Q673,'Device Refrigerant Leakage'!$B$2:$B$42,0)),"")</f>
        <v/>
      </c>
      <c r="CY673" s="138" t="str">
        <f>IF($I673&lt;&gt;"",INDEX('Device Refrigerant Leakage'!$F$2:$F$42,MATCH($Q673,'Device Refrigerant Leakage'!$B$2:$B$42,0)),"")</f>
        <v/>
      </c>
      <c r="CZ673" s="145" t="str">
        <f>IF($I673&lt;&gt;"",INDEX('Device Refrigerant Leakage'!$G$2:$G$42,MATCH($Q673,'Device Refrigerant Leakage'!$B$2:$B$42,0)),"")</f>
        <v/>
      </c>
      <c r="DA673" s="145" t="str">
        <f>IF($I673&lt;&gt;"",J673*INDEX('Device Refrigerant Leakage'!$D$2:$D$42,MATCH($Q673,'Device Refrigerant Leakage'!$B$2:$B$42,0))*CX673/2204.62*CW673,"")</f>
        <v/>
      </c>
      <c r="DB673" s="145" t="str">
        <f>IF($I673&lt;&gt;"",J673*(INDEX('Device Refrigerant Leakage'!$D$2:$D$42,MATCH($Q673,'Device Refrigerant Leakage'!$B$2:$B$42,0))-(INDEX('Device Refrigerant Leakage'!$D$2:$D$42,MATCH($Q673,'Device Refrigerant Leakage'!$B$2:$B$42,0)))*CZ673*CX673)*CY673/2204.62*CW673,"")</f>
        <v/>
      </c>
      <c r="DC673" s="135" t="str">
        <f t="shared" si="824"/>
        <v/>
      </c>
      <c r="DE673" s="146" t="str">
        <f>IF(W673&lt;&gt;"AR","",IF(Y673="User Specified", AA673, INDEX('Refrigerant GWPs'!$G$2:$G$154,MATCH(Y673,'Refrigerant GWPs'!$A$2:$A$154,0))))</f>
        <v/>
      </c>
      <c r="DF673" s="146" t="str">
        <f>IF(W673&lt;&gt;"AR","",INDEX('Device Refrigerant Leakage'!$E$2:$E$42,MATCH(X673,'Device Refrigerant Leakage'!$B$2:$B$42,0)))</f>
        <v/>
      </c>
      <c r="DG673" s="146" t="str">
        <f>IF(W673&lt;&gt;"AR","",INDEX('Device Refrigerant Leakage'!$F$2:$F$42,MATCH(X673,'Device Refrigerant Leakage'!$B$2:$B$42,0)))</f>
        <v/>
      </c>
      <c r="DH673" s="146" t="str">
        <f>IF(W673&lt;&gt;"AR","",INDEX('Device Refrigerant Leakage'!$G$2:$G$42,MATCH(X673,'Device Refrigerant Leakage'!$B$2:$B$42,0)))</f>
        <v/>
      </c>
      <c r="DI673" s="146" t="str">
        <f>IF(W673&lt;&gt;"AR","",J673*INDEX('Device Refrigerant Leakage'!$D$2:$D$42,MATCH(X673,'Device Refrigerant Leakage'!$B$2:$B$42,0))*DF673/2204.62*DE673)</f>
        <v/>
      </c>
      <c r="DJ673" s="146" t="str">
        <f>IF(W673&lt;&gt;"AR","",J673*(INDEX('Device Refrigerant Leakage'!$D$2:$D$42,MATCH(X673,'Device Refrigerant Leakage'!$B$2:$B$42,0))-(INDEX('Device Refrigerant Leakage'!$D$2:$D$42,MATCH(X673,'Device Refrigerant Leakage'!$B$2:$B$42,0)))*DH673*DF673)*DG673/2204.62*DE673)</f>
        <v/>
      </c>
      <c r="DK673" s="146" t="str">
        <f>IF(W673&lt;&gt;"AR","",DI673*(K673-AB673)+'Fuel Sub Calcs-Deemed'!DJ673*((K673-AB673)/INDEX('Device Refrigerant Leakage'!$C$2:$C$42,MATCH('Fuel Sub Calcs-Deemed'!X673,'Device Refrigerant Leakage'!$B$2:$B$42,0))))</f>
        <v/>
      </c>
      <c r="DM673" s="56">
        <v>659</v>
      </c>
      <c r="DN673" s="67" t="e">
        <f t="shared" si="806"/>
        <v>#N/A</v>
      </c>
      <c r="DO673" s="45" t="e">
        <f t="shared" si="807"/>
        <v>#N/A</v>
      </c>
      <c r="DP673" s="67" t="e">
        <f t="shared" si="808"/>
        <v>#N/A</v>
      </c>
      <c r="DQ673" s="45" t="e">
        <f t="shared" si="809"/>
        <v>#N/A</v>
      </c>
      <c r="DR673" s="69" t="e">
        <f t="shared" si="810"/>
        <v>#N/A</v>
      </c>
      <c r="DS673" s="34"/>
      <c r="DT673" s="67" t="e">
        <f>((BX673*CJ673)+IF($W673=MAT_AR,(BZ673*CL673),0))*(1+Reference!$E$50+Reference!$E$51)</f>
        <v>#N/A</v>
      </c>
      <c r="DU673" s="67">
        <f>((BY673*CK673)+IF($W673=MAT_AR,(CA673*CM673),0))*(1+Reference!$G$50+Reference!$G$51)</f>
        <v>0</v>
      </c>
      <c r="DV673" s="67" t="e">
        <f t="shared" si="811"/>
        <v>#VALUE!</v>
      </c>
      <c r="DX673" s="56">
        <v>659</v>
      </c>
      <c r="DY673" s="67">
        <f t="shared" si="812"/>
        <v>0</v>
      </c>
      <c r="DZ673" s="45" t="e">
        <f>VLOOKUP($R673,Dropdown!$C$3:$D$4,2,FALSE)</f>
        <v>#N/A</v>
      </c>
      <c r="EA673" s="68">
        <f t="shared" si="813"/>
        <v>0</v>
      </c>
      <c r="EB673" s="68" t="str">
        <f t="shared" si="814"/>
        <v>N/A</v>
      </c>
      <c r="EC673" s="68">
        <f t="shared" si="815"/>
        <v>0</v>
      </c>
      <c r="ED673" s="68" t="str">
        <f t="shared" si="853"/>
        <v>N/A</v>
      </c>
      <c r="EF673" s="56">
        <v>659</v>
      </c>
      <c r="EG673" s="46">
        <f t="shared" si="816"/>
        <v>0</v>
      </c>
      <c r="EH673" s="68" t="e">
        <f t="shared" si="817"/>
        <v>#N/A</v>
      </c>
      <c r="EI673" s="68" t="e">
        <f t="shared" si="818"/>
        <v>#N/A</v>
      </c>
      <c r="EJ673" s="68" t="e">
        <f t="shared" si="819"/>
        <v>#N/A</v>
      </c>
      <c r="EK673" s="68" t="e">
        <f t="shared" si="820"/>
        <v>#N/A</v>
      </c>
      <c r="EL673" s="46">
        <f t="shared" si="821"/>
        <v>0</v>
      </c>
      <c r="EM673" s="46">
        <f t="shared" si="822"/>
        <v>0</v>
      </c>
    </row>
    <row r="674" spans="1:143">
      <c r="A674" s="89"/>
      <c r="B674" s="89"/>
      <c r="C674" s="89"/>
      <c r="D674" s="89"/>
      <c r="E674" s="89"/>
      <c r="F674" s="89"/>
      <c r="G674" s="34"/>
      <c r="H674" s="56">
        <f t="shared" si="823"/>
        <v>660</v>
      </c>
      <c r="I674" s="165"/>
      <c r="J674" s="163"/>
      <c r="K674" s="163"/>
      <c r="L674" s="164"/>
      <c r="M674" s="155"/>
      <c r="N674" s="155"/>
      <c r="O674" s="144"/>
      <c r="P674" s="159" t="str">
        <f>IFERROR(IF(O674&lt;&gt;"User Specified",IF(O674&lt;&gt;"", INDEX('Refrigerant GWPs'!$G$2:$G$154,MATCH(O674,'Refrigerant GWPs'!$A$2:$A$154,0)),""),U674),0)</f>
        <v/>
      </c>
      <c r="Q674" s="155"/>
      <c r="R674" s="155"/>
      <c r="S674" s="144"/>
      <c r="T674" s="159" t="str">
        <f>IF(S674&lt;&gt;"User Specified",IF(AND(S674&lt;&gt;"User Specified",S674&lt;&gt;""), INDEX('Refrigerant GWPs'!$G$2:$G$154,MATCH(S674,'Refrigerant GWPs'!$A$2:$A$154,0)),""),V674)</f>
        <v/>
      </c>
      <c r="U674" s="144"/>
      <c r="V674" s="144"/>
      <c r="W674" s="155"/>
      <c r="X674" s="155"/>
      <c r="Y674" s="144"/>
      <c r="Z674" s="159" t="str">
        <f>IF(AND(Y674&lt;&gt;"User Specified",Y674&lt;&gt;""), INDEX('Refrigerant GWPs'!$G$2:$G$154,MATCH(Y674,'Refrigerant GWPs'!$A$2:$A$154,0)),"")</f>
        <v/>
      </c>
      <c r="AA674" s="155"/>
      <c r="AB674" s="156"/>
      <c r="AC674" s="66"/>
      <c r="AD674" s="66"/>
      <c r="AE674" s="66"/>
      <c r="AF674" s="66"/>
      <c r="AG674" s="66"/>
      <c r="AH674" s="66"/>
      <c r="AI674" s="34"/>
      <c r="AJ674" s="88">
        <f t="shared" si="786"/>
        <v>0</v>
      </c>
      <c r="AK674" s="88">
        <f t="shared" si="787"/>
        <v>0</v>
      </c>
      <c r="AL674" s="88">
        <v>0</v>
      </c>
      <c r="AM674" s="88">
        <v>0</v>
      </c>
      <c r="AN674" s="81" t="str">
        <f t="shared" si="825"/>
        <v/>
      </c>
      <c r="AO674" s="88">
        <f t="shared" si="788"/>
        <v>0</v>
      </c>
      <c r="AP674" s="88">
        <f t="shared" si="789"/>
        <v>0</v>
      </c>
      <c r="AQ674" s="81" t="str">
        <f t="shared" si="790"/>
        <v/>
      </c>
      <c r="AS674" s="41" t="b">
        <f t="shared" si="791"/>
        <v>1</v>
      </c>
      <c r="AT674" s="38">
        <f t="shared" si="792"/>
        <v>0</v>
      </c>
      <c r="AU674" s="60">
        <f t="shared" si="793"/>
        <v>0</v>
      </c>
      <c r="AV674" s="41">
        <f t="shared" si="794"/>
        <v>0</v>
      </c>
      <c r="AW674" s="41" t="b">
        <f t="shared" si="795"/>
        <v>0</v>
      </c>
      <c r="AX674" t="str">
        <f t="shared" si="796"/>
        <v>+00</v>
      </c>
      <c r="AY674" t="str">
        <f t="shared" si="797"/>
        <v>+00</v>
      </c>
      <c r="BA674" s="47" t="b">
        <f t="shared" si="826"/>
        <v>1</v>
      </c>
      <c r="BB674" s="42" t="b">
        <f t="shared" si="827"/>
        <v>1</v>
      </c>
      <c r="BC674" s="42" t="b">
        <f t="shared" si="828"/>
        <v>0</v>
      </c>
      <c r="BD674" s="42" t="b">
        <f t="shared" si="829"/>
        <v>0</v>
      </c>
      <c r="BE674" s="70">
        <f t="shared" si="830"/>
        <v>0</v>
      </c>
      <c r="BF674" s="70">
        <f t="shared" si="831"/>
        <v>0</v>
      </c>
      <c r="BG674" s="34"/>
      <c r="BI674" s="47" t="b">
        <f t="shared" si="832"/>
        <v>1</v>
      </c>
      <c r="BJ674" s="47" t="b">
        <f t="shared" si="833"/>
        <v>1</v>
      </c>
      <c r="BK674" s="42" t="b">
        <f t="shared" si="834"/>
        <v>0</v>
      </c>
      <c r="BL674" s="42" t="b">
        <f t="shared" si="835"/>
        <v>0</v>
      </c>
      <c r="BM674" s="42">
        <f t="shared" si="836"/>
        <v>0</v>
      </c>
      <c r="BN674" s="42">
        <f t="shared" si="837"/>
        <v>0</v>
      </c>
      <c r="BP674" t="e">
        <f t="shared" si="838"/>
        <v>#N/A</v>
      </c>
      <c r="BQ674" t="e">
        <f t="shared" si="839"/>
        <v>#N/A</v>
      </c>
      <c r="BR674" t="e">
        <f t="shared" si="840"/>
        <v>#N/A</v>
      </c>
      <c r="BT674" s="60">
        <f t="shared" si="841"/>
        <v>0</v>
      </c>
      <c r="BU674" s="60">
        <f t="shared" si="842"/>
        <v>0</v>
      </c>
      <c r="BV674" s="60">
        <f t="shared" si="843"/>
        <v>0</v>
      </c>
      <c r="BW674" s="60">
        <f t="shared" si="844"/>
        <v>0</v>
      </c>
      <c r="BX674" s="60">
        <f t="shared" si="845"/>
        <v>0</v>
      </c>
      <c r="BY674" s="60">
        <f t="shared" si="846"/>
        <v>0</v>
      </c>
      <c r="BZ674" s="60">
        <f t="shared" si="847"/>
        <v>0</v>
      </c>
      <c r="CA674" s="60">
        <f t="shared" si="848"/>
        <v>0</v>
      </c>
      <c r="CB674" s="60" t="e">
        <f t="shared" si="798"/>
        <v>#N/A</v>
      </c>
      <c r="CC674" s="60">
        <f t="shared" si="799"/>
        <v>100000</v>
      </c>
      <c r="CD674" s="60" t="e">
        <f t="shared" si="800"/>
        <v>#N/A</v>
      </c>
      <c r="CE674" s="60">
        <f t="shared" si="801"/>
        <v>100000</v>
      </c>
      <c r="CF674" s="83" t="e">
        <f t="shared" si="849"/>
        <v>#N/A</v>
      </c>
      <c r="CG674" s="83">
        <f t="shared" si="850"/>
        <v>0</v>
      </c>
      <c r="CH674" s="83" t="e">
        <f t="shared" si="851"/>
        <v>#N/A</v>
      </c>
      <c r="CI674" s="83">
        <f t="shared" si="852"/>
        <v>0</v>
      </c>
      <c r="CJ674" s="86" t="e">
        <f t="shared" si="802"/>
        <v>#N/A</v>
      </c>
      <c r="CK674" s="82">
        <f t="shared" si="803"/>
        <v>5.3070370403969858E-3</v>
      </c>
      <c r="CL674" s="82" t="e">
        <f t="shared" si="804"/>
        <v>#N/A</v>
      </c>
      <c r="CM674" s="82">
        <f t="shared" si="805"/>
        <v>5.3070370403969858E-3</v>
      </c>
      <c r="CO674" s="149" t="str">
        <f>IF($I674&lt;&gt;"",IF(O674="User Specified",U674,INDEX('Refrigerant GWPs'!$G$2:$G$156,MATCH(O674,'Refrigerant GWPs'!$A$2:$A$156,0))),"")</f>
        <v/>
      </c>
      <c r="CP674" s="138" t="str">
        <f>IF($I674&lt;&gt;"",INDEX('Device Refrigerant Leakage'!$E$2:$E$42,MATCH($M674,'Device Refrigerant Leakage'!$B$2:$B$42,0)),"")</f>
        <v/>
      </c>
      <c r="CQ674" s="138" t="str">
        <f>IF($I674&lt;&gt;"",INDEX('Device Refrigerant Leakage'!$F$2:$F$42,MATCH($M674,'Device Refrigerant Leakage'!$B$2:$B$42,0)),"")</f>
        <v/>
      </c>
      <c r="CR674" s="145" t="str">
        <f>IF($I674&lt;&gt;"",INDEX('Device Refrigerant Leakage'!$G$2:$G$42,MATCH($M674,'Device Refrigerant Leakage'!$B$2:$B$42,0)),"")</f>
        <v/>
      </c>
      <c r="CS674" s="145" t="str">
        <f>IF($I674&lt;&gt;"",INDEX('Device Refrigerant Leakage'!$D$2:$D$42,MATCH($M674,'Device Refrigerant Leakage'!$B$2:$B$42,0))*CP674/2204.62*CO674,"")</f>
        <v/>
      </c>
      <c r="CT674" s="145" t="str">
        <f>IF($I674&lt;&gt;"",J674*(INDEX('Device Refrigerant Leakage'!$D$2:$D$42,MATCH($M674,'Device Refrigerant Leakage'!$B$2:$B$42,0))-(INDEX('Device Refrigerant Leakage'!$D$2:$D$42,MATCH($M674,'Device Refrigerant Leakage'!$B$2:$B$42,0)))*CR674*CP674)*CQ674/2204.62*CO674,"")</f>
        <v/>
      </c>
      <c r="CU674" s="135" t="str">
        <f>IF($I674&lt;&gt;"",J674*IF(W674&lt;&gt;"AR",(CS674*K674)+CT674,(CS674*AB674)+CT674*(AB674/INDEX('Device Refrigerant Leakage'!$C$2:$C$42,MATCH($M674,'Device Refrigerant Leakage'!$B$2:$B$42,0)))),"")</f>
        <v/>
      </c>
      <c r="CW674" s="135" t="str">
        <f>IF($I674&lt;&gt;"",IF(S674="User Specified",V674,INDEX('Refrigerant GWPs'!$G$2:$G$156,MATCH(S674,'Refrigerant GWPs'!$A$2:$A$157,0))),"")</f>
        <v/>
      </c>
      <c r="CX674" s="138" t="str">
        <f>IF($I674&lt;&gt;"",INDEX('Device Refrigerant Leakage'!$E$2:$E$42,MATCH($Q674,'Device Refrigerant Leakage'!$B$2:$B$42,0)),"")</f>
        <v/>
      </c>
      <c r="CY674" s="138" t="str">
        <f>IF($I674&lt;&gt;"",INDEX('Device Refrigerant Leakage'!$F$2:$F$42,MATCH($Q674,'Device Refrigerant Leakage'!$B$2:$B$42,0)),"")</f>
        <v/>
      </c>
      <c r="CZ674" s="145" t="str">
        <f>IF($I674&lt;&gt;"",INDEX('Device Refrigerant Leakage'!$G$2:$G$42,MATCH($Q674,'Device Refrigerant Leakage'!$B$2:$B$42,0)),"")</f>
        <v/>
      </c>
      <c r="DA674" s="145" t="str">
        <f>IF($I674&lt;&gt;"",J674*INDEX('Device Refrigerant Leakage'!$D$2:$D$42,MATCH($Q674,'Device Refrigerant Leakage'!$B$2:$B$42,0))*CX674/2204.62*CW674,"")</f>
        <v/>
      </c>
      <c r="DB674" s="145" t="str">
        <f>IF($I674&lt;&gt;"",J674*(INDEX('Device Refrigerant Leakage'!$D$2:$D$42,MATCH($Q674,'Device Refrigerant Leakage'!$B$2:$B$42,0))-(INDEX('Device Refrigerant Leakage'!$D$2:$D$42,MATCH($Q674,'Device Refrigerant Leakage'!$B$2:$B$42,0)))*CZ674*CX674)*CY674/2204.62*CW674,"")</f>
        <v/>
      </c>
      <c r="DC674" s="135" t="str">
        <f t="shared" si="824"/>
        <v/>
      </c>
      <c r="DE674" s="146" t="str">
        <f>IF(W674&lt;&gt;"AR","",IF(Y674="User Specified", AA674, INDEX('Refrigerant GWPs'!$G$2:$G$154,MATCH(Y674,'Refrigerant GWPs'!$A$2:$A$154,0))))</f>
        <v/>
      </c>
      <c r="DF674" s="146" t="str">
        <f>IF(W674&lt;&gt;"AR","",INDEX('Device Refrigerant Leakage'!$E$2:$E$42,MATCH(X674,'Device Refrigerant Leakage'!$B$2:$B$42,0)))</f>
        <v/>
      </c>
      <c r="DG674" s="146" t="str">
        <f>IF(W674&lt;&gt;"AR","",INDEX('Device Refrigerant Leakage'!$F$2:$F$42,MATCH(X674,'Device Refrigerant Leakage'!$B$2:$B$42,0)))</f>
        <v/>
      </c>
      <c r="DH674" s="146" t="str">
        <f>IF(W674&lt;&gt;"AR","",INDEX('Device Refrigerant Leakage'!$G$2:$G$42,MATCH(X674,'Device Refrigerant Leakage'!$B$2:$B$42,0)))</f>
        <v/>
      </c>
      <c r="DI674" s="146" t="str">
        <f>IF(W674&lt;&gt;"AR","",J674*INDEX('Device Refrigerant Leakage'!$D$2:$D$42,MATCH(X674,'Device Refrigerant Leakage'!$B$2:$B$42,0))*DF674/2204.62*DE674)</f>
        <v/>
      </c>
      <c r="DJ674" s="146" t="str">
        <f>IF(W674&lt;&gt;"AR","",J674*(INDEX('Device Refrigerant Leakage'!$D$2:$D$42,MATCH(X674,'Device Refrigerant Leakage'!$B$2:$B$42,0))-(INDEX('Device Refrigerant Leakage'!$D$2:$D$42,MATCH(X674,'Device Refrigerant Leakage'!$B$2:$B$42,0)))*DH674*DF674)*DG674/2204.62*DE674)</f>
        <v/>
      </c>
      <c r="DK674" s="146" t="str">
        <f>IF(W674&lt;&gt;"AR","",DI674*(K674-AB674)+'Fuel Sub Calcs-Deemed'!DJ674*((K674-AB674)/INDEX('Device Refrigerant Leakage'!$C$2:$C$42,MATCH('Fuel Sub Calcs-Deemed'!X674,'Device Refrigerant Leakage'!$B$2:$B$42,0))))</f>
        <v/>
      </c>
      <c r="DM674" s="56">
        <v>660</v>
      </c>
      <c r="DN674" s="67" t="e">
        <f t="shared" si="806"/>
        <v>#N/A</v>
      </c>
      <c r="DO674" s="45" t="e">
        <f t="shared" si="807"/>
        <v>#N/A</v>
      </c>
      <c r="DP674" s="67" t="e">
        <f t="shared" si="808"/>
        <v>#N/A</v>
      </c>
      <c r="DQ674" s="45" t="e">
        <f t="shared" si="809"/>
        <v>#N/A</v>
      </c>
      <c r="DR674" s="69" t="e">
        <f t="shared" si="810"/>
        <v>#N/A</v>
      </c>
      <c r="DS674" s="34"/>
      <c r="DT674" s="67" t="e">
        <f>((BX674*CJ674)+IF($W674=MAT_AR,(BZ674*CL674),0))*(1+Reference!$E$50+Reference!$E$51)</f>
        <v>#N/A</v>
      </c>
      <c r="DU674" s="67">
        <f>((BY674*CK674)+IF($W674=MAT_AR,(CA674*CM674),0))*(1+Reference!$G$50+Reference!$G$51)</f>
        <v>0</v>
      </c>
      <c r="DV674" s="67" t="e">
        <f t="shared" si="811"/>
        <v>#VALUE!</v>
      </c>
      <c r="DX674" s="56">
        <v>660</v>
      </c>
      <c r="DY674" s="67">
        <f t="shared" si="812"/>
        <v>0</v>
      </c>
      <c r="DZ674" s="45" t="e">
        <f>VLOOKUP($R674,Dropdown!$C$3:$D$4,2,FALSE)</f>
        <v>#N/A</v>
      </c>
      <c r="EA674" s="68">
        <f t="shared" si="813"/>
        <v>0</v>
      </c>
      <c r="EB674" s="68" t="str">
        <f t="shared" si="814"/>
        <v>N/A</v>
      </c>
      <c r="EC674" s="68">
        <f t="shared" si="815"/>
        <v>0</v>
      </c>
      <c r="ED674" s="68" t="str">
        <f t="shared" si="853"/>
        <v>N/A</v>
      </c>
      <c r="EF674" s="56">
        <v>660</v>
      </c>
      <c r="EG674" s="46">
        <f t="shared" si="816"/>
        <v>0</v>
      </c>
      <c r="EH674" s="68" t="e">
        <f t="shared" si="817"/>
        <v>#N/A</v>
      </c>
      <c r="EI674" s="68" t="e">
        <f t="shared" si="818"/>
        <v>#N/A</v>
      </c>
      <c r="EJ674" s="68" t="e">
        <f t="shared" si="819"/>
        <v>#N/A</v>
      </c>
      <c r="EK674" s="68" t="e">
        <f t="shared" si="820"/>
        <v>#N/A</v>
      </c>
      <c r="EL674" s="46">
        <f t="shared" si="821"/>
        <v>0</v>
      </c>
      <c r="EM674" s="46">
        <f t="shared" si="822"/>
        <v>0</v>
      </c>
    </row>
    <row r="675" spans="1:143">
      <c r="A675" s="89"/>
      <c r="B675" s="89"/>
      <c r="C675" s="89"/>
      <c r="D675" s="89"/>
      <c r="E675" s="89"/>
      <c r="F675" s="89"/>
      <c r="G675" s="34"/>
      <c r="H675" s="56">
        <f t="shared" si="823"/>
        <v>661</v>
      </c>
      <c r="I675" s="165"/>
      <c r="J675" s="163"/>
      <c r="K675" s="163"/>
      <c r="L675" s="164"/>
      <c r="M675" s="155"/>
      <c r="N675" s="155"/>
      <c r="O675" s="144"/>
      <c r="P675" s="159" t="str">
        <f>IFERROR(IF(O675&lt;&gt;"User Specified",IF(O675&lt;&gt;"", INDEX('Refrigerant GWPs'!$G$2:$G$154,MATCH(O675,'Refrigerant GWPs'!$A$2:$A$154,0)),""),U675),0)</f>
        <v/>
      </c>
      <c r="Q675" s="155"/>
      <c r="R675" s="155"/>
      <c r="S675" s="144"/>
      <c r="T675" s="159" t="str">
        <f>IF(S675&lt;&gt;"User Specified",IF(AND(S675&lt;&gt;"User Specified",S675&lt;&gt;""), INDEX('Refrigerant GWPs'!$G$2:$G$154,MATCH(S675,'Refrigerant GWPs'!$A$2:$A$154,0)),""),V675)</f>
        <v/>
      </c>
      <c r="U675" s="144"/>
      <c r="V675" s="144"/>
      <c r="W675" s="155"/>
      <c r="X675" s="155"/>
      <c r="Y675" s="144"/>
      <c r="Z675" s="159" t="str">
        <f>IF(AND(Y675&lt;&gt;"User Specified",Y675&lt;&gt;""), INDEX('Refrigerant GWPs'!$G$2:$G$154,MATCH(Y675,'Refrigerant GWPs'!$A$2:$A$154,0)),"")</f>
        <v/>
      </c>
      <c r="AA675" s="155"/>
      <c r="AB675" s="156"/>
      <c r="AC675" s="66"/>
      <c r="AD675" s="66"/>
      <c r="AE675" s="66"/>
      <c r="AF675" s="66"/>
      <c r="AG675" s="66"/>
      <c r="AH675" s="66"/>
      <c r="AI675" s="34"/>
      <c r="AJ675" s="88">
        <f t="shared" si="786"/>
        <v>0</v>
      </c>
      <c r="AK675" s="88">
        <f t="shared" si="787"/>
        <v>0</v>
      </c>
      <c r="AL675" s="88">
        <v>0</v>
      </c>
      <c r="AM675" s="88">
        <v>0</v>
      </c>
      <c r="AN675" s="81" t="str">
        <f t="shared" si="825"/>
        <v/>
      </c>
      <c r="AO675" s="88">
        <f t="shared" si="788"/>
        <v>0</v>
      </c>
      <c r="AP675" s="88">
        <f t="shared" si="789"/>
        <v>0</v>
      </c>
      <c r="AQ675" s="81" t="str">
        <f t="shared" si="790"/>
        <v/>
      </c>
      <c r="AS675" s="41" t="b">
        <f t="shared" si="791"/>
        <v>1</v>
      </c>
      <c r="AT675" s="38">
        <f t="shared" si="792"/>
        <v>0</v>
      </c>
      <c r="AU675" s="60">
        <f t="shared" si="793"/>
        <v>0</v>
      </c>
      <c r="AV675" s="41">
        <f t="shared" si="794"/>
        <v>0</v>
      </c>
      <c r="AW675" s="41" t="b">
        <f t="shared" si="795"/>
        <v>0</v>
      </c>
      <c r="AX675" t="str">
        <f t="shared" si="796"/>
        <v>+00</v>
      </c>
      <c r="AY675" t="str">
        <f t="shared" si="797"/>
        <v>+00</v>
      </c>
      <c r="BA675" s="47" t="b">
        <f t="shared" si="826"/>
        <v>1</v>
      </c>
      <c r="BB675" s="42" t="b">
        <f t="shared" si="827"/>
        <v>1</v>
      </c>
      <c r="BC675" s="42" t="b">
        <f t="shared" si="828"/>
        <v>0</v>
      </c>
      <c r="BD675" s="42" t="b">
        <f t="shared" si="829"/>
        <v>0</v>
      </c>
      <c r="BE675" s="70">
        <f t="shared" si="830"/>
        <v>0</v>
      </c>
      <c r="BF675" s="70">
        <f t="shared" si="831"/>
        <v>0</v>
      </c>
      <c r="BG675" s="34"/>
      <c r="BI675" s="47" t="b">
        <f t="shared" si="832"/>
        <v>1</v>
      </c>
      <c r="BJ675" s="47" t="b">
        <f t="shared" si="833"/>
        <v>1</v>
      </c>
      <c r="BK675" s="42" t="b">
        <f t="shared" si="834"/>
        <v>0</v>
      </c>
      <c r="BL675" s="42" t="b">
        <f t="shared" si="835"/>
        <v>0</v>
      </c>
      <c r="BM675" s="42">
        <f t="shared" si="836"/>
        <v>0</v>
      </c>
      <c r="BN675" s="42">
        <f t="shared" si="837"/>
        <v>0</v>
      </c>
      <c r="BP675" t="e">
        <f t="shared" si="838"/>
        <v>#N/A</v>
      </c>
      <c r="BQ675" t="e">
        <f t="shared" si="839"/>
        <v>#N/A</v>
      </c>
      <c r="BR675" t="e">
        <f t="shared" si="840"/>
        <v>#N/A</v>
      </c>
      <c r="BT675" s="60">
        <f t="shared" si="841"/>
        <v>0</v>
      </c>
      <c r="BU675" s="60">
        <f t="shared" si="842"/>
        <v>0</v>
      </c>
      <c r="BV675" s="60">
        <f t="shared" si="843"/>
        <v>0</v>
      </c>
      <c r="BW675" s="60">
        <f t="shared" si="844"/>
        <v>0</v>
      </c>
      <c r="BX675" s="60">
        <f t="shared" si="845"/>
        <v>0</v>
      </c>
      <c r="BY675" s="60">
        <f t="shared" si="846"/>
        <v>0</v>
      </c>
      <c r="BZ675" s="60">
        <f t="shared" si="847"/>
        <v>0</v>
      </c>
      <c r="CA675" s="60">
        <f t="shared" si="848"/>
        <v>0</v>
      </c>
      <c r="CB675" s="60" t="e">
        <f t="shared" si="798"/>
        <v>#N/A</v>
      </c>
      <c r="CC675" s="60">
        <f t="shared" si="799"/>
        <v>100000</v>
      </c>
      <c r="CD675" s="60" t="e">
        <f t="shared" si="800"/>
        <v>#N/A</v>
      </c>
      <c r="CE675" s="60">
        <f t="shared" si="801"/>
        <v>100000</v>
      </c>
      <c r="CF675" s="83" t="e">
        <f t="shared" si="849"/>
        <v>#N/A</v>
      </c>
      <c r="CG675" s="83">
        <f t="shared" si="850"/>
        <v>0</v>
      </c>
      <c r="CH675" s="83" t="e">
        <f t="shared" si="851"/>
        <v>#N/A</v>
      </c>
      <c r="CI675" s="83">
        <f t="shared" si="852"/>
        <v>0</v>
      </c>
      <c r="CJ675" s="86" t="e">
        <f t="shared" si="802"/>
        <v>#N/A</v>
      </c>
      <c r="CK675" s="82">
        <f t="shared" si="803"/>
        <v>5.3070370403969858E-3</v>
      </c>
      <c r="CL675" s="82" t="e">
        <f t="shared" si="804"/>
        <v>#N/A</v>
      </c>
      <c r="CM675" s="82">
        <f t="shared" si="805"/>
        <v>5.3070370403969858E-3</v>
      </c>
      <c r="CO675" s="149" t="str">
        <f>IF($I675&lt;&gt;"",IF(O675="User Specified",U675,INDEX('Refrigerant GWPs'!$G$2:$G$156,MATCH(O675,'Refrigerant GWPs'!$A$2:$A$156,0))),"")</f>
        <v/>
      </c>
      <c r="CP675" s="138" t="str">
        <f>IF($I675&lt;&gt;"",INDEX('Device Refrigerant Leakage'!$E$2:$E$42,MATCH($M675,'Device Refrigerant Leakage'!$B$2:$B$42,0)),"")</f>
        <v/>
      </c>
      <c r="CQ675" s="138" t="str">
        <f>IF($I675&lt;&gt;"",INDEX('Device Refrigerant Leakage'!$F$2:$F$42,MATCH($M675,'Device Refrigerant Leakage'!$B$2:$B$42,0)),"")</f>
        <v/>
      </c>
      <c r="CR675" s="145" t="str">
        <f>IF($I675&lt;&gt;"",INDEX('Device Refrigerant Leakage'!$G$2:$G$42,MATCH($M675,'Device Refrigerant Leakage'!$B$2:$B$42,0)),"")</f>
        <v/>
      </c>
      <c r="CS675" s="145" t="str">
        <f>IF($I675&lt;&gt;"",INDEX('Device Refrigerant Leakage'!$D$2:$D$42,MATCH($M675,'Device Refrigerant Leakage'!$B$2:$B$42,0))*CP675/2204.62*CO675,"")</f>
        <v/>
      </c>
      <c r="CT675" s="145" t="str">
        <f>IF($I675&lt;&gt;"",J675*(INDEX('Device Refrigerant Leakage'!$D$2:$D$42,MATCH($M675,'Device Refrigerant Leakage'!$B$2:$B$42,0))-(INDEX('Device Refrigerant Leakage'!$D$2:$D$42,MATCH($M675,'Device Refrigerant Leakage'!$B$2:$B$42,0)))*CR675*CP675)*CQ675/2204.62*CO675,"")</f>
        <v/>
      </c>
      <c r="CU675" s="135" t="str">
        <f>IF($I675&lt;&gt;"",J675*IF(W675&lt;&gt;"AR",(CS675*K675)+CT675,(CS675*AB675)+CT675*(AB675/INDEX('Device Refrigerant Leakage'!$C$2:$C$42,MATCH($M675,'Device Refrigerant Leakage'!$B$2:$B$42,0)))),"")</f>
        <v/>
      </c>
      <c r="CW675" s="135" t="str">
        <f>IF($I675&lt;&gt;"",IF(S675="User Specified",V675,INDEX('Refrigerant GWPs'!$G$2:$G$156,MATCH(S675,'Refrigerant GWPs'!$A$2:$A$157,0))),"")</f>
        <v/>
      </c>
      <c r="CX675" s="138" t="str">
        <f>IF($I675&lt;&gt;"",INDEX('Device Refrigerant Leakage'!$E$2:$E$42,MATCH($Q675,'Device Refrigerant Leakage'!$B$2:$B$42,0)),"")</f>
        <v/>
      </c>
      <c r="CY675" s="138" t="str">
        <f>IF($I675&lt;&gt;"",INDEX('Device Refrigerant Leakage'!$F$2:$F$42,MATCH($Q675,'Device Refrigerant Leakage'!$B$2:$B$42,0)),"")</f>
        <v/>
      </c>
      <c r="CZ675" s="145" t="str">
        <f>IF($I675&lt;&gt;"",INDEX('Device Refrigerant Leakage'!$G$2:$G$42,MATCH($Q675,'Device Refrigerant Leakage'!$B$2:$B$42,0)),"")</f>
        <v/>
      </c>
      <c r="DA675" s="145" t="str">
        <f>IF($I675&lt;&gt;"",J675*INDEX('Device Refrigerant Leakage'!$D$2:$D$42,MATCH($Q675,'Device Refrigerant Leakage'!$B$2:$B$42,0))*CX675/2204.62*CW675,"")</f>
        <v/>
      </c>
      <c r="DB675" s="145" t="str">
        <f>IF($I675&lt;&gt;"",J675*(INDEX('Device Refrigerant Leakage'!$D$2:$D$42,MATCH($Q675,'Device Refrigerant Leakage'!$B$2:$B$42,0))-(INDEX('Device Refrigerant Leakage'!$D$2:$D$42,MATCH($Q675,'Device Refrigerant Leakage'!$B$2:$B$42,0)))*CZ675*CX675)*CY675/2204.62*CW675,"")</f>
        <v/>
      </c>
      <c r="DC675" s="135" t="str">
        <f t="shared" si="824"/>
        <v/>
      </c>
      <c r="DE675" s="146" t="str">
        <f>IF(W675&lt;&gt;"AR","",IF(Y675="User Specified", AA675, INDEX('Refrigerant GWPs'!$G$2:$G$154,MATCH(Y675,'Refrigerant GWPs'!$A$2:$A$154,0))))</f>
        <v/>
      </c>
      <c r="DF675" s="146" t="str">
        <f>IF(W675&lt;&gt;"AR","",INDEX('Device Refrigerant Leakage'!$E$2:$E$42,MATCH(X675,'Device Refrigerant Leakage'!$B$2:$B$42,0)))</f>
        <v/>
      </c>
      <c r="DG675" s="146" t="str">
        <f>IF(W675&lt;&gt;"AR","",INDEX('Device Refrigerant Leakage'!$F$2:$F$42,MATCH(X675,'Device Refrigerant Leakage'!$B$2:$B$42,0)))</f>
        <v/>
      </c>
      <c r="DH675" s="146" t="str">
        <f>IF(W675&lt;&gt;"AR","",INDEX('Device Refrigerant Leakage'!$G$2:$G$42,MATCH(X675,'Device Refrigerant Leakage'!$B$2:$B$42,0)))</f>
        <v/>
      </c>
      <c r="DI675" s="146" t="str">
        <f>IF(W675&lt;&gt;"AR","",J675*INDEX('Device Refrigerant Leakage'!$D$2:$D$42,MATCH(X675,'Device Refrigerant Leakage'!$B$2:$B$42,0))*DF675/2204.62*DE675)</f>
        <v/>
      </c>
      <c r="DJ675" s="146" t="str">
        <f>IF(W675&lt;&gt;"AR","",J675*(INDEX('Device Refrigerant Leakage'!$D$2:$D$42,MATCH(X675,'Device Refrigerant Leakage'!$B$2:$B$42,0))-(INDEX('Device Refrigerant Leakage'!$D$2:$D$42,MATCH(X675,'Device Refrigerant Leakage'!$B$2:$B$42,0)))*DH675*DF675)*DG675/2204.62*DE675)</f>
        <v/>
      </c>
      <c r="DK675" s="146" t="str">
        <f>IF(W675&lt;&gt;"AR","",DI675*(K675-AB675)+'Fuel Sub Calcs-Deemed'!DJ675*((K675-AB675)/INDEX('Device Refrigerant Leakage'!$C$2:$C$42,MATCH('Fuel Sub Calcs-Deemed'!X675,'Device Refrigerant Leakage'!$B$2:$B$42,0))))</f>
        <v/>
      </c>
      <c r="DM675" s="56">
        <v>661</v>
      </c>
      <c r="DN675" s="67" t="e">
        <f t="shared" si="806"/>
        <v>#N/A</v>
      </c>
      <c r="DO675" s="45" t="e">
        <f t="shared" si="807"/>
        <v>#N/A</v>
      </c>
      <c r="DP675" s="67" t="e">
        <f t="shared" si="808"/>
        <v>#N/A</v>
      </c>
      <c r="DQ675" s="45" t="e">
        <f t="shared" si="809"/>
        <v>#N/A</v>
      </c>
      <c r="DR675" s="69" t="e">
        <f t="shared" si="810"/>
        <v>#N/A</v>
      </c>
      <c r="DS675" s="34"/>
      <c r="DT675" s="67" t="e">
        <f>((BX675*CJ675)+IF($W675=MAT_AR,(BZ675*CL675),0))*(1+Reference!$E$50+Reference!$E$51)</f>
        <v>#N/A</v>
      </c>
      <c r="DU675" s="67">
        <f>((BY675*CK675)+IF($W675=MAT_AR,(CA675*CM675),0))*(1+Reference!$G$50+Reference!$G$51)</f>
        <v>0</v>
      </c>
      <c r="DV675" s="67" t="e">
        <f t="shared" si="811"/>
        <v>#VALUE!</v>
      </c>
      <c r="DX675" s="56">
        <v>661</v>
      </c>
      <c r="DY675" s="67">
        <f t="shared" si="812"/>
        <v>0</v>
      </c>
      <c r="DZ675" s="45" t="e">
        <f>VLOOKUP($R675,Dropdown!$C$3:$D$4,2,FALSE)</f>
        <v>#N/A</v>
      </c>
      <c r="EA675" s="68">
        <f t="shared" si="813"/>
        <v>0</v>
      </c>
      <c r="EB675" s="68" t="str">
        <f t="shared" si="814"/>
        <v>N/A</v>
      </c>
      <c r="EC675" s="68">
        <f t="shared" si="815"/>
        <v>0</v>
      </c>
      <c r="ED675" s="68" t="str">
        <f t="shared" si="853"/>
        <v>N/A</v>
      </c>
      <c r="EF675" s="56">
        <v>661</v>
      </c>
      <c r="EG675" s="46">
        <f t="shared" si="816"/>
        <v>0</v>
      </c>
      <c r="EH675" s="68" t="e">
        <f t="shared" si="817"/>
        <v>#N/A</v>
      </c>
      <c r="EI675" s="68" t="e">
        <f t="shared" si="818"/>
        <v>#N/A</v>
      </c>
      <c r="EJ675" s="68" t="e">
        <f t="shared" si="819"/>
        <v>#N/A</v>
      </c>
      <c r="EK675" s="68" t="e">
        <f t="shared" si="820"/>
        <v>#N/A</v>
      </c>
      <c r="EL675" s="46">
        <f t="shared" si="821"/>
        <v>0</v>
      </c>
      <c r="EM675" s="46">
        <f t="shared" si="822"/>
        <v>0</v>
      </c>
    </row>
    <row r="676" spans="1:143">
      <c r="A676" s="89"/>
      <c r="B676" s="89"/>
      <c r="C676" s="89"/>
      <c r="D676" s="89"/>
      <c r="E676" s="89"/>
      <c r="F676" s="89"/>
      <c r="G676" s="34"/>
      <c r="H676" s="56">
        <f t="shared" si="823"/>
        <v>662</v>
      </c>
      <c r="I676" s="165"/>
      <c r="J676" s="163"/>
      <c r="K676" s="163"/>
      <c r="L676" s="164"/>
      <c r="M676" s="155"/>
      <c r="N676" s="155"/>
      <c r="O676" s="144"/>
      <c r="P676" s="159" t="str">
        <f>IFERROR(IF(O676&lt;&gt;"User Specified",IF(O676&lt;&gt;"", INDEX('Refrigerant GWPs'!$G$2:$G$154,MATCH(O676,'Refrigerant GWPs'!$A$2:$A$154,0)),""),U676),0)</f>
        <v/>
      </c>
      <c r="Q676" s="155"/>
      <c r="R676" s="155"/>
      <c r="S676" s="144"/>
      <c r="T676" s="159" t="str">
        <f>IF(S676&lt;&gt;"User Specified",IF(AND(S676&lt;&gt;"User Specified",S676&lt;&gt;""), INDEX('Refrigerant GWPs'!$G$2:$G$154,MATCH(S676,'Refrigerant GWPs'!$A$2:$A$154,0)),""),V676)</f>
        <v/>
      </c>
      <c r="U676" s="144"/>
      <c r="V676" s="144"/>
      <c r="W676" s="155"/>
      <c r="X676" s="155"/>
      <c r="Y676" s="144"/>
      <c r="Z676" s="159" t="str">
        <f>IF(AND(Y676&lt;&gt;"User Specified",Y676&lt;&gt;""), INDEX('Refrigerant GWPs'!$G$2:$G$154,MATCH(Y676,'Refrigerant GWPs'!$A$2:$A$154,0)),"")</f>
        <v/>
      </c>
      <c r="AA676" s="155"/>
      <c r="AB676" s="156"/>
      <c r="AC676" s="66"/>
      <c r="AD676" s="66"/>
      <c r="AE676" s="66"/>
      <c r="AF676" s="66"/>
      <c r="AG676" s="66"/>
      <c r="AH676" s="66"/>
      <c r="AI676" s="34"/>
      <c r="AJ676" s="88">
        <f t="shared" si="786"/>
        <v>0</v>
      </c>
      <c r="AK676" s="88">
        <f t="shared" si="787"/>
        <v>0</v>
      </c>
      <c r="AL676" s="88">
        <v>0</v>
      </c>
      <c r="AM676" s="88">
        <v>0</v>
      </c>
      <c r="AN676" s="81" t="str">
        <f t="shared" si="825"/>
        <v/>
      </c>
      <c r="AO676" s="88">
        <f t="shared" si="788"/>
        <v>0</v>
      </c>
      <c r="AP676" s="88">
        <f t="shared" si="789"/>
        <v>0</v>
      </c>
      <c r="AQ676" s="81" t="str">
        <f t="shared" si="790"/>
        <v/>
      </c>
      <c r="AS676" s="41" t="b">
        <f t="shared" si="791"/>
        <v>1</v>
      </c>
      <c r="AT676" s="38">
        <f t="shared" si="792"/>
        <v>0</v>
      </c>
      <c r="AU676" s="60">
        <f t="shared" si="793"/>
        <v>0</v>
      </c>
      <c r="AV676" s="41">
        <f t="shared" si="794"/>
        <v>0</v>
      </c>
      <c r="AW676" s="41" t="b">
        <f t="shared" si="795"/>
        <v>0</v>
      </c>
      <c r="AX676" t="str">
        <f t="shared" si="796"/>
        <v>+00</v>
      </c>
      <c r="AY676" t="str">
        <f t="shared" si="797"/>
        <v>+00</v>
      </c>
      <c r="BA676" s="47" t="b">
        <f t="shared" si="826"/>
        <v>1</v>
      </c>
      <c r="BB676" s="42" t="b">
        <f t="shared" si="827"/>
        <v>1</v>
      </c>
      <c r="BC676" s="42" t="b">
        <f t="shared" si="828"/>
        <v>0</v>
      </c>
      <c r="BD676" s="42" t="b">
        <f t="shared" si="829"/>
        <v>0</v>
      </c>
      <c r="BE676" s="70">
        <f t="shared" si="830"/>
        <v>0</v>
      </c>
      <c r="BF676" s="70">
        <f t="shared" si="831"/>
        <v>0</v>
      </c>
      <c r="BG676" s="34"/>
      <c r="BI676" s="47" t="b">
        <f t="shared" si="832"/>
        <v>1</v>
      </c>
      <c r="BJ676" s="47" t="b">
        <f t="shared" si="833"/>
        <v>1</v>
      </c>
      <c r="BK676" s="42" t="b">
        <f t="shared" si="834"/>
        <v>0</v>
      </c>
      <c r="BL676" s="42" t="b">
        <f t="shared" si="835"/>
        <v>0</v>
      </c>
      <c r="BM676" s="42">
        <f t="shared" si="836"/>
        <v>0</v>
      </c>
      <c r="BN676" s="42">
        <f t="shared" si="837"/>
        <v>0</v>
      </c>
      <c r="BP676" t="e">
        <f t="shared" si="838"/>
        <v>#N/A</v>
      </c>
      <c r="BQ676" t="e">
        <f t="shared" si="839"/>
        <v>#N/A</v>
      </c>
      <c r="BR676" t="e">
        <f t="shared" si="840"/>
        <v>#N/A</v>
      </c>
      <c r="BT676" s="60">
        <f t="shared" si="841"/>
        <v>0</v>
      </c>
      <c r="BU676" s="60">
        <f t="shared" si="842"/>
        <v>0</v>
      </c>
      <c r="BV676" s="60">
        <f t="shared" si="843"/>
        <v>0</v>
      </c>
      <c r="BW676" s="60">
        <f t="shared" si="844"/>
        <v>0</v>
      </c>
      <c r="BX676" s="60">
        <f t="shared" si="845"/>
        <v>0</v>
      </c>
      <c r="BY676" s="60">
        <f t="shared" si="846"/>
        <v>0</v>
      </c>
      <c r="BZ676" s="60">
        <f t="shared" si="847"/>
        <v>0</v>
      </c>
      <c r="CA676" s="60">
        <f t="shared" si="848"/>
        <v>0</v>
      </c>
      <c r="CB676" s="60" t="e">
        <f t="shared" si="798"/>
        <v>#N/A</v>
      </c>
      <c r="CC676" s="60">
        <f t="shared" si="799"/>
        <v>100000</v>
      </c>
      <c r="CD676" s="60" t="e">
        <f t="shared" si="800"/>
        <v>#N/A</v>
      </c>
      <c r="CE676" s="60">
        <f t="shared" si="801"/>
        <v>100000</v>
      </c>
      <c r="CF676" s="83" t="e">
        <f t="shared" si="849"/>
        <v>#N/A</v>
      </c>
      <c r="CG676" s="83">
        <f t="shared" si="850"/>
        <v>0</v>
      </c>
      <c r="CH676" s="83" t="e">
        <f t="shared" si="851"/>
        <v>#N/A</v>
      </c>
      <c r="CI676" s="83">
        <f t="shared" si="852"/>
        <v>0</v>
      </c>
      <c r="CJ676" s="86" t="e">
        <f t="shared" si="802"/>
        <v>#N/A</v>
      </c>
      <c r="CK676" s="82">
        <f t="shared" si="803"/>
        <v>5.3070370403969858E-3</v>
      </c>
      <c r="CL676" s="82" t="e">
        <f t="shared" si="804"/>
        <v>#N/A</v>
      </c>
      <c r="CM676" s="82">
        <f t="shared" si="805"/>
        <v>5.3070370403969858E-3</v>
      </c>
      <c r="CO676" s="149" t="str">
        <f>IF($I676&lt;&gt;"",IF(O676="User Specified",U676,INDEX('Refrigerant GWPs'!$G$2:$G$156,MATCH(O676,'Refrigerant GWPs'!$A$2:$A$156,0))),"")</f>
        <v/>
      </c>
      <c r="CP676" s="138" t="str">
        <f>IF($I676&lt;&gt;"",INDEX('Device Refrigerant Leakage'!$E$2:$E$42,MATCH($M676,'Device Refrigerant Leakage'!$B$2:$B$42,0)),"")</f>
        <v/>
      </c>
      <c r="CQ676" s="138" t="str">
        <f>IF($I676&lt;&gt;"",INDEX('Device Refrigerant Leakage'!$F$2:$F$42,MATCH($M676,'Device Refrigerant Leakage'!$B$2:$B$42,0)),"")</f>
        <v/>
      </c>
      <c r="CR676" s="145" t="str">
        <f>IF($I676&lt;&gt;"",INDEX('Device Refrigerant Leakage'!$G$2:$G$42,MATCH($M676,'Device Refrigerant Leakage'!$B$2:$B$42,0)),"")</f>
        <v/>
      </c>
      <c r="CS676" s="145" t="str">
        <f>IF($I676&lt;&gt;"",INDEX('Device Refrigerant Leakage'!$D$2:$D$42,MATCH($M676,'Device Refrigerant Leakage'!$B$2:$B$42,0))*CP676/2204.62*CO676,"")</f>
        <v/>
      </c>
      <c r="CT676" s="145" t="str">
        <f>IF($I676&lt;&gt;"",J676*(INDEX('Device Refrigerant Leakage'!$D$2:$D$42,MATCH($M676,'Device Refrigerant Leakage'!$B$2:$B$42,0))-(INDEX('Device Refrigerant Leakage'!$D$2:$D$42,MATCH($M676,'Device Refrigerant Leakage'!$B$2:$B$42,0)))*CR676*CP676)*CQ676/2204.62*CO676,"")</f>
        <v/>
      </c>
      <c r="CU676" s="135" t="str">
        <f>IF($I676&lt;&gt;"",J676*IF(W676&lt;&gt;"AR",(CS676*K676)+CT676,(CS676*AB676)+CT676*(AB676/INDEX('Device Refrigerant Leakage'!$C$2:$C$42,MATCH($M676,'Device Refrigerant Leakage'!$B$2:$B$42,0)))),"")</f>
        <v/>
      </c>
      <c r="CW676" s="135" t="str">
        <f>IF($I676&lt;&gt;"",IF(S676="User Specified",V676,INDEX('Refrigerant GWPs'!$G$2:$G$156,MATCH(S676,'Refrigerant GWPs'!$A$2:$A$157,0))),"")</f>
        <v/>
      </c>
      <c r="CX676" s="138" t="str">
        <f>IF($I676&lt;&gt;"",INDEX('Device Refrigerant Leakage'!$E$2:$E$42,MATCH($Q676,'Device Refrigerant Leakage'!$B$2:$B$42,0)),"")</f>
        <v/>
      </c>
      <c r="CY676" s="138" t="str">
        <f>IF($I676&lt;&gt;"",INDEX('Device Refrigerant Leakage'!$F$2:$F$42,MATCH($Q676,'Device Refrigerant Leakage'!$B$2:$B$42,0)),"")</f>
        <v/>
      </c>
      <c r="CZ676" s="145" t="str">
        <f>IF($I676&lt;&gt;"",INDEX('Device Refrigerant Leakage'!$G$2:$G$42,MATCH($Q676,'Device Refrigerant Leakage'!$B$2:$B$42,0)),"")</f>
        <v/>
      </c>
      <c r="DA676" s="145" t="str">
        <f>IF($I676&lt;&gt;"",J676*INDEX('Device Refrigerant Leakage'!$D$2:$D$42,MATCH($Q676,'Device Refrigerant Leakage'!$B$2:$B$42,0))*CX676/2204.62*CW676,"")</f>
        <v/>
      </c>
      <c r="DB676" s="145" t="str">
        <f>IF($I676&lt;&gt;"",J676*(INDEX('Device Refrigerant Leakage'!$D$2:$D$42,MATCH($Q676,'Device Refrigerant Leakage'!$B$2:$B$42,0))-(INDEX('Device Refrigerant Leakage'!$D$2:$D$42,MATCH($Q676,'Device Refrigerant Leakage'!$B$2:$B$42,0)))*CZ676*CX676)*CY676/2204.62*CW676,"")</f>
        <v/>
      </c>
      <c r="DC676" s="135" t="str">
        <f t="shared" si="824"/>
        <v/>
      </c>
      <c r="DE676" s="146" t="str">
        <f>IF(W676&lt;&gt;"AR","",IF(Y676="User Specified", AA676, INDEX('Refrigerant GWPs'!$G$2:$G$154,MATCH(Y676,'Refrigerant GWPs'!$A$2:$A$154,0))))</f>
        <v/>
      </c>
      <c r="DF676" s="146" t="str">
        <f>IF(W676&lt;&gt;"AR","",INDEX('Device Refrigerant Leakage'!$E$2:$E$42,MATCH(X676,'Device Refrigerant Leakage'!$B$2:$B$42,0)))</f>
        <v/>
      </c>
      <c r="DG676" s="146" t="str">
        <f>IF(W676&lt;&gt;"AR","",INDEX('Device Refrigerant Leakage'!$F$2:$F$42,MATCH(X676,'Device Refrigerant Leakage'!$B$2:$B$42,0)))</f>
        <v/>
      </c>
      <c r="DH676" s="146" t="str">
        <f>IF(W676&lt;&gt;"AR","",INDEX('Device Refrigerant Leakage'!$G$2:$G$42,MATCH(X676,'Device Refrigerant Leakage'!$B$2:$B$42,0)))</f>
        <v/>
      </c>
      <c r="DI676" s="146" t="str">
        <f>IF(W676&lt;&gt;"AR","",J676*INDEX('Device Refrigerant Leakage'!$D$2:$D$42,MATCH(X676,'Device Refrigerant Leakage'!$B$2:$B$42,0))*DF676/2204.62*DE676)</f>
        <v/>
      </c>
      <c r="DJ676" s="146" t="str">
        <f>IF(W676&lt;&gt;"AR","",J676*(INDEX('Device Refrigerant Leakage'!$D$2:$D$42,MATCH(X676,'Device Refrigerant Leakage'!$B$2:$B$42,0))-(INDEX('Device Refrigerant Leakage'!$D$2:$D$42,MATCH(X676,'Device Refrigerant Leakage'!$B$2:$B$42,0)))*DH676*DF676)*DG676/2204.62*DE676)</f>
        <v/>
      </c>
      <c r="DK676" s="146" t="str">
        <f>IF(W676&lt;&gt;"AR","",DI676*(K676-AB676)+'Fuel Sub Calcs-Deemed'!DJ676*((K676-AB676)/INDEX('Device Refrigerant Leakage'!$C$2:$C$42,MATCH('Fuel Sub Calcs-Deemed'!X676,'Device Refrigerant Leakage'!$B$2:$B$42,0))))</f>
        <v/>
      </c>
      <c r="DM676" s="56">
        <v>662</v>
      </c>
      <c r="DN676" s="67" t="e">
        <f t="shared" si="806"/>
        <v>#N/A</v>
      </c>
      <c r="DO676" s="45" t="e">
        <f t="shared" si="807"/>
        <v>#N/A</v>
      </c>
      <c r="DP676" s="67" t="e">
        <f t="shared" si="808"/>
        <v>#N/A</v>
      </c>
      <c r="DQ676" s="45" t="e">
        <f t="shared" si="809"/>
        <v>#N/A</v>
      </c>
      <c r="DR676" s="69" t="e">
        <f t="shared" si="810"/>
        <v>#N/A</v>
      </c>
      <c r="DS676" s="34"/>
      <c r="DT676" s="67" t="e">
        <f>((BX676*CJ676)+IF($W676=MAT_AR,(BZ676*CL676),0))*(1+Reference!$E$50+Reference!$E$51)</f>
        <v>#N/A</v>
      </c>
      <c r="DU676" s="67">
        <f>((BY676*CK676)+IF($W676=MAT_AR,(CA676*CM676),0))*(1+Reference!$G$50+Reference!$G$51)</f>
        <v>0</v>
      </c>
      <c r="DV676" s="67" t="e">
        <f t="shared" si="811"/>
        <v>#VALUE!</v>
      </c>
      <c r="DX676" s="56">
        <v>662</v>
      </c>
      <c r="DY676" s="67">
        <f t="shared" si="812"/>
        <v>0</v>
      </c>
      <c r="DZ676" s="45" t="e">
        <f>VLOOKUP($R676,Dropdown!$C$3:$D$4,2,FALSE)</f>
        <v>#N/A</v>
      </c>
      <c r="EA676" s="68">
        <f t="shared" si="813"/>
        <v>0</v>
      </c>
      <c r="EB676" s="68" t="str">
        <f t="shared" si="814"/>
        <v>N/A</v>
      </c>
      <c r="EC676" s="68">
        <f t="shared" si="815"/>
        <v>0</v>
      </c>
      <c r="ED676" s="68" t="str">
        <f t="shared" si="853"/>
        <v>N/A</v>
      </c>
      <c r="EF676" s="56">
        <v>662</v>
      </c>
      <c r="EG676" s="46">
        <f t="shared" si="816"/>
        <v>0</v>
      </c>
      <c r="EH676" s="68" t="e">
        <f t="shared" si="817"/>
        <v>#N/A</v>
      </c>
      <c r="EI676" s="68" t="e">
        <f t="shared" si="818"/>
        <v>#N/A</v>
      </c>
      <c r="EJ676" s="68" t="e">
        <f t="shared" si="819"/>
        <v>#N/A</v>
      </c>
      <c r="EK676" s="68" t="e">
        <f t="shared" si="820"/>
        <v>#N/A</v>
      </c>
      <c r="EL676" s="46">
        <f t="shared" si="821"/>
        <v>0</v>
      </c>
      <c r="EM676" s="46">
        <f t="shared" si="822"/>
        <v>0</v>
      </c>
    </row>
    <row r="677" spans="1:143">
      <c r="A677" s="89"/>
      <c r="B677" s="89"/>
      <c r="C677" s="89"/>
      <c r="D677" s="89"/>
      <c r="E677" s="89"/>
      <c r="F677" s="89"/>
      <c r="G677" s="34"/>
      <c r="H677" s="56">
        <f t="shared" si="823"/>
        <v>663</v>
      </c>
      <c r="I677" s="165"/>
      <c r="J677" s="163"/>
      <c r="K677" s="163"/>
      <c r="L677" s="164"/>
      <c r="M677" s="155"/>
      <c r="N677" s="155"/>
      <c r="O677" s="144"/>
      <c r="P677" s="159" t="str">
        <f>IFERROR(IF(O677&lt;&gt;"User Specified",IF(O677&lt;&gt;"", INDEX('Refrigerant GWPs'!$G$2:$G$154,MATCH(O677,'Refrigerant GWPs'!$A$2:$A$154,0)),""),U677),0)</f>
        <v/>
      </c>
      <c r="Q677" s="155"/>
      <c r="R677" s="155"/>
      <c r="S677" s="144"/>
      <c r="T677" s="159" t="str">
        <f>IF(S677&lt;&gt;"User Specified",IF(AND(S677&lt;&gt;"User Specified",S677&lt;&gt;""), INDEX('Refrigerant GWPs'!$G$2:$G$154,MATCH(S677,'Refrigerant GWPs'!$A$2:$A$154,0)),""),V677)</f>
        <v/>
      </c>
      <c r="U677" s="144"/>
      <c r="V677" s="144"/>
      <c r="W677" s="155"/>
      <c r="X677" s="155"/>
      <c r="Y677" s="144"/>
      <c r="Z677" s="159" t="str">
        <f>IF(AND(Y677&lt;&gt;"User Specified",Y677&lt;&gt;""), INDEX('Refrigerant GWPs'!$G$2:$G$154,MATCH(Y677,'Refrigerant GWPs'!$A$2:$A$154,0)),"")</f>
        <v/>
      </c>
      <c r="AA677" s="155"/>
      <c r="AB677" s="156"/>
      <c r="AC677" s="66"/>
      <c r="AD677" s="66"/>
      <c r="AE677" s="66"/>
      <c r="AF677" s="66"/>
      <c r="AG677" s="66"/>
      <c r="AH677" s="66"/>
      <c r="AI677" s="34"/>
      <c r="AJ677" s="88">
        <f t="shared" si="786"/>
        <v>0</v>
      </c>
      <c r="AK677" s="88">
        <f t="shared" si="787"/>
        <v>0</v>
      </c>
      <c r="AL677" s="88">
        <v>0</v>
      </c>
      <c r="AM677" s="88">
        <v>0</v>
      </c>
      <c r="AN677" s="81" t="str">
        <f t="shared" si="825"/>
        <v/>
      </c>
      <c r="AO677" s="88">
        <f t="shared" si="788"/>
        <v>0</v>
      </c>
      <c r="AP677" s="88">
        <f t="shared" si="789"/>
        <v>0</v>
      </c>
      <c r="AQ677" s="81" t="str">
        <f t="shared" si="790"/>
        <v/>
      </c>
      <c r="AS677" s="41" t="b">
        <f t="shared" si="791"/>
        <v>1</v>
      </c>
      <c r="AT677" s="38">
        <f t="shared" si="792"/>
        <v>0</v>
      </c>
      <c r="AU677" s="60">
        <f t="shared" si="793"/>
        <v>0</v>
      </c>
      <c r="AV677" s="41">
        <f t="shared" si="794"/>
        <v>0</v>
      </c>
      <c r="AW677" s="41" t="b">
        <f t="shared" si="795"/>
        <v>0</v>
      </c>
      <c r="AX677" t="str">
        <f t="shared" si="796"/>
        <v>+00</v>
      </c>
      <c r="AY677" t="str">
        <f t="shared" si="797"/>
        <v>+00</v>
      </c>
      <c r="BA677" s="47" t="b">
        <f t="shared" si="826"/>
        <v>1</v>
      </c>
      <c r="BB677" s="42" t="b">
        <f t="shared" si="827"/>
        <v>1</v>
      </c>
      <c r="BC677" s="42" t="b">
        <f t="shared" si="828"/>
        <v>0</v>
      </c>
      <c r="BD677" s="42" t="b">
        <f t="shared" si="829"/>
        <v>0</v>
      </c>
      <c r="BE677" s="70">
        <f t="shared" si="830"/>
        <v>0</v>
      </c>
      <c r="BF677" s="70">
        <f t="shared" si="831"/>
        <v>0</v>
      </c>
      <c r="BG677" s="34"/>
      <c r="BI677" s="47" t="b">
        <f t="shared" si="832"/>
        <v>1</v>
      </c>
      <c r="BJ677" s="47" t="b">
        <f t="shared" si="833"/>
        <v>1</v>
      </c>
      <c r="BK677" s="42" t="b">
        <f t="shared" si="834"/>
        <v>0</v>
      </c>
      <c r="BL677" s="42" t="b">
        <f t="shared" si="835"/>
        <v>0</v>
      </c>
      <c r="BM677" s="42">
        <f t="shared" si="836"/>
        <v>0</v>
      </c>
      <c r="BN677" s="42">
        <f t="shared" si="837"/>
        <v>0</v>
      </c>
      <c r="BP677" t="e">
        <f t="shared" si="838"/>
        <v>#N/A</v>
      </c>
      <c r="BQ677" t="e">
        <f t="shared" si="839"/>
        <v>#N/A</v>
      </c>
      <c r="BR677" t="e">
        <f t="shared" si="840"/>
        <v>#N/A</v>
      </c>
      <c r="BT677" s="60">
        <f t="shared" si="841"/>
        <v>0</v>
      </c>
      <c r="BU677" s="60">
        <f t="shared" si="842"/>
        <v>0</v>
      </c>
      <c r="BV677" s="60">
        <f t="shared" si="843"/>
        <v>0</v>
      </c>
      <c r="BW677" s="60">
        <f t="shared" si="844"/>
        <v>0</v>
      </c>
      <c r="BX677" s="60">
        <f t="shared" si="845"/>
        <v>0</v>
      </c>
      <c r="BY677" s="60">
        <f t="shared" si="846"/>
        <v>0</v>
      </c>
      <c r="BZ677" s="60">
        <f t="shared" si="847"/>
        <v>0</v>
      </c>
      <c r="CA677" s="60">
        <f t="shared" si="848"/>
        <v>0</v>
      </c>
      <c r="CB677" s="60" t="e">
        <f t="shared" si="798"/>
        <v>#N/A</v>
      </c>
      <c r="CC677" s="60">
        <f t="shared" si="799"/>
        <v>100000</v>
      </c>
      <c r="CD677" s="60" t="e">
        <f t="shared" si="800"/>
        <v>#N/A</v>
      </c>
      <c r="CE677" s="60">
        <f t="shared" si="801"/>
        <v>100000</v>
      </c>
      <c r="CF677" s="83" t="e">
        <f t="shared" si="849"/>
        <v>#N/A</v>
      </c>
      <c r="CG677" s="83">
        <f t="shared" si="850"/>
        <v>0</v>
      </c>
      <c r="CH677" s="83" t="e">
        <f t="shared" si="851"/>
        <v>#N/A</v>
      </c>
      <c r="CI677" s="83">
        <f t="shared" si="852"/>
        <v>0</v>
      </c>
      <c r="CJ677" s="86" t="e">
        <f t="shared" si="802"/>
        <v>#N/A</v>
      </c>
      <c r="CK677" s="82">
        <f t="shared" si="803"/>
        <v>5.3070370403969858E-3</v>
      </c>
      <c r="CL677" s="82" t="e">
        <f t="shared" si="804"/>
        <v>#N/A</v>
      </c>
      <c r="CM677" s="82">
        <f t="shared" si="805"/>
        <v>5.3070370403969858E-3</v>
      </c>
      <c r="CO677" s="149" t="str">
        <f>IF($I677&lt;&gt;"",IF(O677="User Specified",U677,INDEX('Refrigerant GWPs'!$G$2:$G$156,MATCH(O677,'Refrigerant GWPs'!$A$2:$A$156,0))),"")</f>
        <v/>
      </c>
      <c r="CP677" s="138" t="str">
        <f>IF($I677&lt;&gt;"",INDEX('Device Refrigerant Leakage'!$E$2:$E$42,MATCH($M677,'Device Refrigerant Leakage'!$B$2:$B$42,0)),"")</f>
        <v/>
      </c>
      <c r="CQ677" s="138" t="str">
        <f>IF($I677&lt;&gt;"",INDEX('Device Refrigerant Leakage'!$F$2:$F$42,MATCH($M677,'Device Refrigerant Leakage'!$B$2:$B$42,0)),"")</f>
        <v/>
      </c>
      <c r="CR677" s="145" t="str">
        <f>IF($I677&lt;&gt;"",INDEX('Device Refrigerant Leakage'!$G$2:$G$42,MATCH($M677,'Device Refrigerant Leakage'!$B$2:$B$42,0)),"")</f>
        <v/>
      </c>
      <c r="CS677" s="145" t="str">
        <f>IF($I677&lt;&gt;"",INDEX('Device Refrigerant Leakage'!$D$2:$D$42,MATCH($M677,'Device Refrigerant Leakage'!$B$2:$B$42,0))*CP677/2204.62*CO677,"")</f>
        <v/>
      </c>
      <c r="CT677" s="145" t="str">
        <f>IF($I677&lt;&gt;"",J677*(INDEX('Device Refrigerant Leakage'!$D$2:$D$42,MATCH($M677,'Device Refrigerant Leakage'!$B$2:$B$42,0))-(INDEX('Device Refrigerant Leakage'!$D$2:$D$42,MATCH($M677,'Device Refrigerant Leakage'!$B$2:$B$42,0)))*CR677*CP677)*CQ677/2204.62*CO677,"")</f>
        <v/>
      </c>
      <c r="CU677" s="135" t="str">
        <f>IF($I677&lt;&gt;"",J677*IF(W677&lt;&gt;"AR",(CS677*K677)+CT677,(CS677*AB677)+CT677*(AB677/INDEX('Device Refrigerant Leakage'!$C$2:$C$42,MATCH($M677,'Device Refrigerant Leakage'!$B$2:$B$42,0)))),"")</f>
        <v/>
      </c>
      <c r="CW677" s="135" t="str">
        <f>IF($I677&lt;&gt;"",IF(S677="User Specified",V677,INDEX('Refrigerant GWPs'!$G$2:$G$156,MATCH(S677,'Refrigerant GWPs'!$A$2:$A$157,0))),"")</f>
        <v/>
      </c>
      <c r="CX677" s="138" t="str">
        <f>IF($I677&lt;&gt;"",INDEX('Device Refrigerant Leakage'!$E$2:$E$42,MATCH($Q677,'Device Refrigerant Leakage'!$B$2:$B$42,0)),"")</f>
        <v/>
      </c>
      <c r="CY677" s="138" t="str">
        <f>IF($I677&lt;&gt;"",INDEX('Device Refrigerant Leakage'!$F$2:$F$42,MATCH($Q677,'Device Refrigerant Leakage'!$B$2:$B$42,0)),"")</f>
        <v/>
      </c>
      <c r="CZ677" s="145" t="str">
        <f>IF($I677&lt;&gt;"",INDEX('Device Refrigerant Leakage'!$G$2:$G$42,MATCH($Q677,'Device Refrigerant Leakage'!$B$2:$B$42,0)),"")</f>
        <v/>
      </c>
      <c r="DA677" s="145" t="str">
        <f>IF($I677&lt;&gt;"",J677*INDEX('Device Refrigerant Leakage'!$D$2:$D$42,MATCH($Q677,'Device Refrigerant Leakage'!$B$2:$B$42,0))*CX677/2204.62*CW677,"")</f>
        <v/>
      </c>
      <c r="DB677" s="145" t="str">
        <f>IF($I677&lt;&gt;"",J677*(INDEX('Device Refrigerant Leakage'!$D$2:$D$42,MATCH($Q677,'Device Refrigerant Leakage'!$B$2:$B$42,0))-(INDEX('Device Refrigerant Leakage'!$D$2:$D$42,MATCH($Q677,'Device Refrigerant Leakage'!$B$2:$B$42,0)))*CZ677*CX677)*CY677/2204.62*CW677,"")</f>
        <v/>
      </c>
      <c r="DC677" s="135" t="str">
        <f t="shared" si="824"/>
        <v/>
      </c>
      <c r="DE677" s="146" t="str">
        <f>IF(W677&lt;&gt;"AR","",IF(Y677="User Specified", AA677, INDEX('Refrigerant GWPs'!$G$2:$G$154,MATCH(Y677,'Refrigerant GWPs'!$A$2:$A$154,0))))</f>
        <v/>
      </c>
      <c r="DF677" s="146" t="str">
        <f>IF(W677&lt;&gt;"AR","",INDEX('Device Refrigerant Leakage'!$E$2:$E$42,MATCH(X677,'Device Refrigerant Leakage'!$B$2:$B$42,0)))</f>
        <v/>
      </c>
      <c r="DG677" s="146" t="str">
        <f>IF(W677&lt;&gt;"AR","",INDEX('Device Refrigerant Leakage'!$F$2:$F$42,MATCH(X677,'Device Refrigerant Leakage'!$B$2:$B$42,0)))</f>
        <v/>
      </c>
      <c r="DH677" s="146" t="str">
        <f>IF(W677&lt;&gt;"AR","",INDEX('Device Refrigerant Leakage'!$G$2:$G$42,MATCH(X677,'Device Refrigerant Leakage'!$B$2:$B$42,0)))</f>
        <v/>
      </c>
      <c r="DI677" s="146" t="str">
        <f>IF(W677&lt;&gt;"AR","",J677*INDEX('Device Refrigerant Leakage'!$D$2:$D$42,MATCH(X677,'Device Refrigerant Leakage'!$B$2:$B$42,0))*DF677/2204.62*DE677)</f>
        <v/>
      </c>
      <c r="DJ677" s="146" t="str">
        <f>IF(W677&lt;&gt;"AR","",J677*(INDEX('Device Refrigerant Leakage'!$D$2:$D$42,MATCH(X677,'Device Refrigerant Leakage'!$B$2:$B$42,0))-(INDEX('Device Refrigerant Leakage'!$D$2:$D$42,MATCH(X677,'Device Refrigerant Leakage'!$B$2:$B$42,0)))*DH677*DF677)*DG677/2204.62*DE677)</f>
        <v/>
      </c>
      <c r="DK677" s="146" t="str">
        <f>IF(W677&lt;&gt;"AR","",DI677*(K677-AB677)+'Fuel Sub Calcs-Deemed'!DJ677*((K677-AB677)/INDEX('Device Refrigerant Leakage'!$C$2:$C$42,MATCH('Fuel Sub Calcs-Deemed'!X677,'Device Refrigerant Leakage'!$B$2:$B$42,0))))</f>
        <v/>
      </c>
      <c r="DM677" s="56">
        <v>663</v>
      </c>
      <c r="DN677" s="67" t="e">
        <f t="shared" si="806"/>
        <v>#N/A</v>
      </c>
      <c r="DO677" s="45" t="e">
        <f t="shared" si="807"/>
        <v>#N/A</v>
      </c>
      <c r="DP677" s="67" t="e">
        <f t="shared" si="808"/>
        <v>#N/A</v>
      </c>
      <c r="DQ677" s="45" t="e">
        <f t="shared" si="809"/>
        <v>#N/A</v>
      </c>
      <c r="DR677" s="69" t="e">
        <f t="shared" si="810"/>
        <v>#N/A</v>
      </c>
      <c r="DS677" s="34"/>
      <c r="DT677" s="67" t="e">
        <f>((BX677*CJ677)+IF($W677=MAT_AR,(BZ677*CL677),0))*(1+Reference!$E$50+Reference!$E$51)</f>
        <v>#N/A</v>
      </c>
      <c r="DU677" s="67">
        <f>((BY677*CK677)+IF($W677=MAT_AR,(CA677*CM677),0))*(1+Reference!$G$50+Reference!$G$51)</f>
        <v>0</v>
      </c>
      <c r="DV677" s="67" t="e">
        <f t="shared" si="811"/>
        <v>#VALUE!</v>
      </c>
      <c r="DX677" s="56">
        <v>663</v>
      </c>
      <c r="DY677" s="67">
        <f t="shared" si="812"/>
        <v>0</v>
      </c>
      <c r="DZ677" s="45" t="e">
        <f>VLOOKUP($R677,Dropdown!$C$3:$D$4,2,FALSE)</f>
        <v>#N/A</v>
      </c>
      <c r="EA677" s="68">
        <f t="shared" si="813"/>
        <v>0</v>
      </c>
      <c r="EB677" s="68" t="str">
        <f t="shared" si="814"/>
        <v>N/A</v>
      </c>
      <c r="EC677" s="68">
        <f t="shared" si="815"/>
        <v>0</v>
      </c>
      <c r="ED677" s="68" t="str">
        <f t="shared" si="853"/>
        <v>N/A</v>
      </c>
      <c r="EF677" s="56">
        <v>663</v>
      </c>
      <c r="EG677" s="46">
        <f t="shared" si="816"/>
        <v>0</v>
      </c>
      <c r="EH677" s="68" t="e">
        <f t="shared" si="817"/>
        <v>#N/A</v>
      </c>
      <c r="EI677" s="68" t="e">
        <f t="shared" si="818"/>
        <v>#N/A</v>
      </c>
      <c r="EJ677" s="68" t="e">
        <f t="shared" si="819"/>
        <v>#N/A</v>
      </c>
      <c r="EK677" s="68" t="e">
        <f t="shared" si="820"/>
        <v>#N/A</v>
      </c>
      <c r="EL677" s="46">
        <f t="shared" si="821"/>
        <v>0</v>
      </c>
      <c r="EM677" s="46">
        <f t="shared" si="822"/>
        <v>0</v>
      </c>
    </row>
    <row r="678" spans="1:143">
      <c r="A678" s="89"/>
      <c r="B678" s="89"/>
      <c r="C678" s="89"/>
      <c r="D678" s="89"/>
      <c r="E678" s="89"/>
      <c r="F678" s="89"/>
      <c r="G678" s="34"/>
      <c r="H678" s="56">
        <f t="shared" si="823"/>
        <v>664</v>
      </c>
      <c r="I678" s="165"/>
      <c r="J678" s="163"/>
      <c r="K678" s="163"/>
      <c r="L678" s="164"/>
      <c r="M678" s="155"/>
      <c r="N678" s="155"/>
      <c r="O678" s="144"/>
      <c r="P678" s="159" t="str">
        <f>IFERROR(IF(O678&lt;&gt;"User Specified",IF(O678&lt;&gt;"", INDEX('Refrigerant GWPs'!$G$2:$G$154,MATCH(O678,'Refrigerant GWPs'!$A$2:$A$154,0)),""),U678),0)</f>
        <v/>
      </c>
      <c r="Q678" s="155"/>
      <c r="R678" s="155"/>
      <c r="S678" s="144"/>
      <c r="T678" s="159" t="str">
        <f>IF(S678&lt;&gt;"User Specified",IF(AND(S678&lt;&gt;"User Specified",S678&lt;&gt;""), INDEX('Refrigerant GWPs'!$G$2:$G$154,MATCH(S678,'Refrigerant GWPs'!$A$2:$A$154,0)),""),V678)</f>
        <v/>
      </c>
      <c r="U678" s="144"/>
      <c r="V678" s="144"/>
      <c r="W678" s="155"/>
      <c r="X678" s="155"/>
      <c r="Y678" s="144"/>
      <c r="Z678" s="159" t="str">
        <f>IF(AND(Y678&lt;&gt;"User Specified",Y678&lt;&gt;""), INDEX('Refrigerant GWPs'!$G$2:$G$154,MATCH(Y678,'Refrigerant GWPs'!$A$2:$A$154,0)),"")</f>
        <v/>
      </c>
      <c r="AA678" s="155"/>
      <c r="AB678" s="156"/>
      <c r="AC678" s="66"/>
      <c r="AD678" s="66"/>
      <c r="AE678" s="66"/>
      <c r="AF678" s="66"/>
      <c r="AG678" s="66"/>
      <c r="AH678" s="66"/>
      <c r="AI678" s="34"/>
      <c r="AJ678" s="88">
        <f t="shared" si="786"/>
        <v>0</v>
      </c>
      <c r="AK678" s="88">
        <f t="shared" si="787"/>
        <v>0</v>
      </c>
      <c r="AL678" s="88">
        <v>0</v>
      </c>
      <c r="AM678" s="88">
        <v>0</v>
      </c>
      <c r="AN678" s="81" t="str">
        <f t="shared" si="825"/>
        <v/>
      </c>
      <c r="AO678" s="88">
        <f t="shared" si="788"/>
        <v>0</v>
      </c>
      <c r="AP678" s="88">
        <f t="shared" si="789"/>
        <v>0</v>
      </c>
      <c r="AQ678" s="81" t="str">
        <f t="shared" si="790"/>
        <v/>
      </c>
      <c r="AS678" s="41" t="b">
        <f t="shared" si="791"/>
        <v>1</v>
      </c>
      <c r="AT678" s="38">
        <f t="shared" si="792"/>
        <v>0</v>
      </c>
      <c r="AU678" s="60">
        <f t="shared" si="793"/>
        <v>0</v>
      </c>
      <c r="AV678" s="41">
        <f t="shared" si="794"/>
        <v>0</v>
      </c>
      <c r="AW678" s="41" t="b">
        <f t="shared" si="795"/>
        <v>0</v>
      </c>
      <c r="AX678" t="str">
        <f t="shared" si="796"/>
        <v>+00</v>
      </c>
      <c r="AY678" t="str">
        <f t="shared" si="797"/>
        <v>+00</v>
      </c>
      <c r="BA678" s="47" t="b">
        <f t="shared" si="826"/>
        <v>1</v>
      </c>
      <c r="BB678" s="42" t="b">
        <f t="shared" si="827"/>
        <v>1</v>
      </c>
      <c r="BC678" s="42" t="b">
        <f t="shared" si="828"/>
        <v>0</v>
      </c>
      <c r="BD678" s="42" t="b">
        <f t="shared" si="829"/>
        <v>0</v>
      </c>
      <c r="BE678" s="70">
        <f t="shared" si="830"/>
        <v>0</v>
      </c>
      <c r="BF678" s="70">
        <f t="shared" si="831"/>
        <v>0</v>
      </c>
      <c r="BG678" s="34"/>
      <c r="BI678" s="47" t="b">
        <f t="shared" si="832"/>
        <v>1</v>
      </c>
      <c r="BJ678" s="47" t="b">
        <f t="shared" si="833"/>
        <v>1</v>
      </c>
      <c r="BK678" s="42" t="b">
        <f t="shared" si="834"/>
        <v>0</v>
      </c>
      <c r="BL678" s="42" t="b">
        <f t="shared" si="835"/>
        <v>0</v>
      </c>
      <c r="BM678" s="42">
        <f t="shared" si="836"/>
        <v>0</v>
      </c>
      <c r="BN678" s="42">
        <f t="shared" si="837"/>
        <v>0</v>
      </c>
      <c r="BP678" t="e">
        <f t="shared" si="838"/>
        <v>#N/A</v>
      </c>
      <c r="BQ678" t="e">
        <f t="shared" si="839"/>
        <v>#N/A</v>
      </c>
      <c r="BR678" t="e">
        <f t="shared" si="840"/>
        <v>#N/A</v>
      </c>
      <c r="BT678" s="60">
        <f t="shared" si="841"/>
        <v>0</v>
      </c>
      <c r="BU678" s="60">
        <f t="shared" si="842"/>
        <v>0</v>
      </c>
      <c r="BV678" s="60">
        <f t="shared" si="843"/>
        <v>0</v>
      </c>
      <c r="BW678" s="60">
        <f t="shared" si="844"/>
        <v>0</v>
      </c>
      <c r="BX678" s="60">
        <f t="shared" si="845"/>
        <v>0</v>
      </c>
      <c r="BY678" s="60">
        <f t="shared" si="846"/>
        <v>0</v>
      </c>
      <c r="BZ678" s="60">
        <f t="shared" si="847"/>
        <v>0</v>
      </c>
      <c r="CA678" s="60">
        <f t="shared" si="848"/>
        <v>0</v>
      </c>
      <c r="CB678" s="60" t="e">
        <f t="shared" si="798"/>
        <v>#N/A</v>
      </c>
      <c r="CC678" s="60">
        <f t="shared" si="799"/>
        <v>100000</v>
      </c>
      <c r="CD678" s="60" t="e">
        <f t="shared" si="800"/>
        <v>#N/A</v>
      </c>
      <c r="CE678" s="60">
        <f t="shared" si="801"/>
        <v>100000</v>
      </c>
      <c r="CF678" s="83" t="e">
        <f t="shared" si="849"/>
        <v>#N/A</v>
      </c>
      <c r="CG678" s="83">
        <f t="shared" si="850"/>
        <v>0</v>
      </c>
      <c r="CH678" s="83" t="e">
        <f t="shared" si="851"/>
        <v>#N/A</v>
      </c>
      <c r="CI678" s="83">
        <f t="shared" si="852"/>
        <v>0</v>
      </c>
      <c r="CJ678" s="86" t="e">
        <f t="shared" si="802"/>
        <v>#N/A</v>
      </c>
      <c r="CK678" s="82">
        <f t="shared" si="803"/>
        <v>5.3070370403969858E-3</v>
      </c>
      <c r="CL678" s="82" t="e">
        <f t="shared" si="804"/>
        <v>#N/A</v>
      </c>
      <c r="CM678" s="82">
        <f t="shared" si="805"/>
        <v>5.3070370403969858E-3</v>
      </c>
      <c r="CO678" s="149" t="str">
        <f>IF($I678&lt;&gt;"",IF(O678="User Specified",U678,INDEX('Refrigerant GWPs'!$G$2:$G$156,MATCH(O678,'Refrigerant GWPs'!$A$2:$A$156,0))),"")</f>
        <v/>
      </c>
      <c r="CP678" s="138" t="str">
        <f>IF($I678&lt;&gt;"",INDEX('Device Refrigerant Leakage'!$E$2:$E$42,MATCH($M678,'Device Refrigerant Leakage'!$B$2:$B$42,0)),"")</f>
        <v/>
      </c>
      <c r="CQ678" s="138" t="str">
        <f>IF($I678&lt;&gt;"",INDEX('Device Refrigerant Leakage'!$F$2:$F$42,MATCH($M678,'Device Refrigerant Leakage'!$B$2:$B$42,0)),"")</f>
        <v/>
      </c>
      <c r="CR678" s="145" t="str">
        <f>IF($I678&lt;&gt;"",INDEX('Device Refrigerant Leakage'!$G$2:$G$42,MATCH($M678,'Device Refrigerant Leakage'!$B$2:$B$42,0)),"")</f>
        <v/>
      </c>
      <c r="CS678" s="145" t="str">
        <f>IF($I678&lt;&gt;"",INDEX('Device Refrigerant Leakage'!$D$2:$D$42,MATCH($M678,'Device Refrigerant Leakage'!$B$2:$B$42,0))*CP678/2204.62*CO678,"")</f>
        <v/>
      </c>
      <c r="CT678" s="145" t="str">
        <f>IF($I678&lt;&gt;"",J678*(INDEX('Device Refrigerant Leakage'!$D$2:$D$42,MATCH($M678,'Device Refrigerant Leakage'!$B$2:$B$42,0))-(INDEX('Device Refrigerant Leakage'!$D$2:$D$42,MATCH($M678,'Device Refrigerant Leakage'!$B$2:$B$42,0)))*CR678*CP678)*CQ678/2204.62*CO678,"")</f>
        <v/>
      </c>
      <c r="CU678" s="135" t="str">
        <f>IF($I678&lt;&gt;"",J678*IF(W678&lt;&gt;"AR",(CS678*K678)+CT678,(CS678*AB678)+CT678*(AB678/INDEX('Device Refrigerant Leakage'!$C$2:$C$42,MATCH($M678,'Device Refrigerant Leakage'!$B$2:$B$42,0)))),"")</f>
        <v/>
      </c>
      <c r="CW678" s="135" t="str">
        <f>IF($I678&lt;&gt;"",IF(S678="User Specified",V678,INDEX('Refrigerant GWPs'!$G$2:$G$156,MATCH(S678,'Refrigerant GWPs'!$A$2:$A$157,0))),"")</f>
        <v/>
      </c>
      <c r="CX678" s="138" t="str">
        <f>IF($I678&lt;&gt;"",INDEX('Device Refrigerant Leakage'!$E$2:$E$42,MATCH($Q678,'Device Refrigerant Leakage'!$B$2:$B$42,0)),"")</f>
        <v/>
      </c>
      <c r="CY678" s="138" t="str">
        <f>IF($I678&lt;&gt;"",INDEX('Device Refrigerant Leakage'!$F$2:$F$42,MATCH($Q678,'Device Refrigerant Leakage'!$B$2:$B$42,0)),"")</f>
        <v/>
      </c>
      <c r="CZ678" s="145" t="str">
        <f>IF($I678&lt;&gt;"",INDEX('Device Refrigerant Leakage'!$G$2:$G$42,MATCH($Q678,'Device Refrigerant Leakage'!$B$2:$B$42,0)),"")</f>
        <v/>
      </c>
      <c r="DA678" s="145" t="str">
        <f>IF($I678&lt;&gt;"",J678*INDEX('Device Refrigerant Leakage'!$D$2:$D$42,MATCH($Q678,'Device Refrigerant Leakage'!$B$2:$B$42,0))*CX678/2204.62*CW678,"")</f>
        <v/>
      </c>
      <c r="DB678" s="145" t="str">
        <f>IF($I678&lt;&gt;"",J678*(INDEX('Device Refrigerant Leakage'!$D$2:$D$42,MATCH($Q678,'Device Refrigerant Leakage'!$B$2:$B$42,0))-(INDEX('Device Refrigerant Leakage'!$D$2:$D$42,MATCH($Q678,'Device Refrigerant Leakage'!$B$2:$B$42,0)))*CZ678*CX678)*CY678/2204.62*CW678,"")</f>
        <v/>
      </c>
      <c r="DC678" s="135" t="str">
        <f t="shared" si="824"/>
        <v/>
      </c>
      <c r="DE678" s="146" t="str">
        <f>IF(W678&lt;&gt;"AR","",IF(Y678="User Specified", AA678, INDEX('Refrigerant GWPs'!$G$2:$G$154,MATCH(Y678,'Refrigerant GWPs'!$A$2:$A$154,0))))</f>
        <v/>
      </c>
      <c r="DF678" s="146" t="str">
        <f>IF(W678&lt;&gt;"AR","",INDEX('Device Refrigerant Leakage'!$E$2:$E$42,MATCH(X678,'Device Refrigerant Leakage'!$B$2:$B$42,0)))</f>
        <v/>
      </c>
      <c r="DG678" s="146" t="str">
        <f>IF(W678&lt;&gt;"AR","",INDEX('Device Refrigerant Leakage'!$F$2:$F$42,MATCH(X678,'Device Refrigerant Leakage'!$B$2:$B$42,0)))</f>
        <v/>
      </c>
      <c r="DH678" s="146" t="str">
        <f>IF(W678&lt;&gt;"AR","",INDEX('Device Refrigerant Leakage'!$G$2:$G$42,MATCH(X678,'Device Refrigerant Leakage'!$B$2:$B$42,0)))</f>
        <v/>
      </c>
      <c r="DI678" s="146" t="str">
        <f>IF(W678&lt;&gt;"AR","",J678*INDEX('Device Refrigerant Leakage'!$D$2:$D$42,MATCH(X678,'Device Refrigerant Leakage'!$B$2:$B$42,0))*DF678/2204.62*DE678)</f>
        <v/>
      </c>
      <c r="DJ678" s="146" t="str">
        <f>IF(W678&lt;&gt;"AR","",J678*(INDEX('Device Refrigerant Leakage'!$D$2:$D$42,MATCH(X678,'Device Refrigerant Leakage'!$B$2:$B$42,0))-(INDEX('Device Refrigerant Leakage'!$D$2:$D$42,MATCH(X678,'Device Refrigerant Leakage'!$B$2:$B$42,0)))*DH678*DF678)*DG678/2204.62*DE678)</f>
        <v/>
      </c>
      <c r="DK678" s="146" t="str">
        <f>IF(W678&lt;&gt;"AR","",DI678*(K678-AB678)+'Fuel Sub Calcs-Deemed'!DJ678*((K678-AB678)/INDEX('Device Refrigerant Leakage'!$C$2:$C$42,MATCH('Fuel Sub Calcs-Deemed'!X678,'Device Refrigerant Leakage'!$B$2:$B$42,0))))</f>
        <v/>
      </c>
      <c r="DM678" s="56">
        <v>664</v>
      </c>
      <c r="DN678" s="67" t="e">
        <f t="shared" si="806"/>
        <v>#N/A</v>
      </c>
      <c r="DO678" s="45" t="e">
        <f t="shared" si="807"/>
        <v>#N/A</v>
      </c>
      <c r="DP678" s="67" t="e">
        <f t="shared" si="808"/>
        <v>#N/A</v>
      </c>
      <c r="DQ678" s="45" t="e">
        <f t="shared" si="809"/>
        <v>#N/A</v>
      </c>
      <c r="DR678" s="69" t="e">
        <f t="shared" si="810"/>
        <v>#N/A</v>
      </c>
      <c r="DS678" s="34"/>
      <c r="DT678" s="67" t="e">
        <f>((BX678*CJ678)+IF($W678=MAT_AR,(BZ678*CL678),0))*(1+Reference!$E$50+Reference!$E$51)</f>
        <v>#N/A</v>
      </c>
      <c r="DU678" s="67">
        <f>((BY678*CK678)+IF($W678=MAT_AR,(CA678*CM678),0))*(1+Reference!$G$50+Reference!$G$51)</f>
        <v>0</v>
      </c>
      <c r="DV678" s="67" t="e">
        <f t="shared" si="811"/>
        <v>#VALUE!</v>
      </c>
      <c r="DX678" s="56">
        <v>664</v>
      </c>
      <c r="DY678" s="67">
        <f t="shared" si="812"/>
        <v>0</v>
      </c>
      <c r="DZ678" s="45" t="e">
        <f>VLOOKUP($R678,Dropdown!$C$3:$D$4,2,FALSE)</f>
        <v>#N/A</v>
      </c>
      <c r="EA678" s="68">
        <f t="shared" si="813"/>
        <v>0</v>
      </c>
      <c r="EB678" s="68" t="str">
        <f t="shared" si="814"/>
        <v>N/A</v>
      </c>
      <c r="EC678" s="68">
        <f t="shared" si="815"/>
        <v>0</v>
      </c>
      <c r="ED678" s="68" t="str">
        <f t="shared" si="853"/>
        <v>N/A</v>
      </c>
      <c r="EF678" s="56">
        <v>664</v>
      </c>
      <c r="EG678" s="46">
        <f t="shared" si="816"/>
        <v>0</v>
      </c>
      <c r="EH678" s="68" t="e">
        <f t="shared" si="817"/>
        <v>#N/A</v>
      </c>
      <c r="EI678" s="68" t="e">
        <f t="shared" si="818"/>
        <v>#N/A</v>
      </c>
      <c r="EJ678" s="68" t="e">
        <f t="shared" si="819"/>
        <v>#N/A</v>
      </c>
      <c r="EK678" s="68" t="e">
        <f t="shared" si="820"/>
        <v>#N/A</v>
      </c>
      <c r="EL678" s="46">
        <f t="shared" si="821"/>
        <v>0</v>
      </c>
      <c r="EM678" s="46">
        <f t="shared" si="822"/>
        <v>0</v>
      </c>
    </row>
    <row r="679" spans="1:143">
      <c r="A679" s="89"/>
      <c r="B679" s="89"/>
      <c r="C679" s="89"/>
      <c r="D679" s="89"/>
      <c r="E679" s="89"/>
      <c r="F679" s="89"/>
      <c r="G679" s="34"/>
      <c r="H679" s="56">
        <f t="shared" si="823"/>
        <v>665</v>
      </c>
      <c r="I679" s="165"/>
      <c r="J679" s="163"/>
      <c r="K679" s="163"/>
      <c r="L679" s="164"/>
      <c r="M679" s="155"/>
      <c r="N679" s="155"/>
      <c r="O679" s="144"/>
      <c r="P679" s="159" t="str">
        <f>IFERROR(IF(O679&lt;&gt;"User Specified",IF(O679&lt;&gt;"", INDEX('Refrigerant GWPs'!$G$2:$G$154,MATCH(O679,'Refrigerant GWPs'!$A$2:$A$154,0)),""),U679),0)</f>
        <v/>
      </c>
      <c r="Q679" s="155"/>
      <c r="R679" s="155"/>
      <c r="S679" s="144"/>
      <c r="T679" s="159" t="str">
        <f>IF(S679&lt;&gt;"User Specified",IF(AND(S679&lt;&gt;"User Specified",S679&lt;&gt;""), INDEX('Refrigerant GWPs'!$G$2:$G$154,MATCH(S679,'Refrigerant GWPs'!$A$2:$A$154,0)),""),V679)</f>
        <v/>
      </c>
      <c r="U679" s="144"/>
      <c r="V679" s="144"/>
      <c r="W679" s="155"/>
      <c r="X679" s="155"/>
      <c r="Y679" s="144"/>
      <c r="Z679" s="159" t="str">
        <f>IF(AND(Y679&lt;&gt;"User Specified",Y679&lt;&gt;""), INDEX('Refrigerant GWPs'!$G$2:$G$154,MATCH(Y679,'Refrigerant GWPs'!$A$2:$A$154,0)),"")</f>
        <v/>
      </c>
      <c r="AA679" s="155"/>
      <c r="AB679" s="156"/>
      <c r="AC679" s="66"/>
      <c r="AD679" s="66"/>
      <c r="AE679" s="66"/>
      <c r="AF679" s="66"/>
      <c r="AG679" s="66"/>
      <c r="AH679" s="66"/>
      <c r="AI679" s="34"/>
      <c r="AJ679" s="88">
        <f t="shared" si="786"/>
        <v>0</v>
      </c>
      <c r="AK679" s="88">
        <f t="shared" si="787"/>
        <v>0</v>
      </c>
      <c r="AL679" s="88">
        <v>0</v>
      </c>
      <c r="AM679" s="88">
        <v>0</v>
      </c>
      <c r="AN679" s="81" t="str">
        <f t="shared" si="825"/>
        <v/>
      </c>
      <c r="AO679" s="88">
        <f t="shared" si="788"/>
        <v>0</v>
      </c>
      <c r="AP679" s="88">
        <f t="shared" si="789"/>
        <v>0</v>
      </c>
      <c r="AQ679" s="81" t="str">
        <f t="shared" si="790"/>
        <v/>
      </c>
      <c r="AS679" s="41" t="b">
        <f t="shared" si="791"/>
        <v>1</v>
      </c>
      <c r="AT679" s="38">
        <f t="shared" si="792"/>
        <v>0</v>
      </c>
      <c r="AU679" s="60">
        <f t="shared" si="793"/>
        <v>0</v>
      </c>
      <c r="AV679" s="41">
        <f t="shared" si="794"/>
        <v>0</v>
      </c>
      <c r="AW679" s="41" t="b">
        <f t="shared" si="795"/>
        <v>0</v>
      </c>
      <c r="AX679" t="str">
        <f t="shared" si="796"/>
        <v>+00</v>
      </c>
      <c r="AY679" t="str">
        <f t="shared" si="797"/>
        <v>+00</v>
      </c>
      <c r="BA679" s="47" t="b">
        <f t="shared" si="826"/>
        <v>1</v>
      </c>
      <c r="BB679" s="42" t="b">
        <f t="shared" si="827"/>
        <v>1</v>
      </c>
      <c r="BC679" s="42" t="b">
        <f t="shared" si="828"/>
        <v>0</v>
      </c>
      <c r="BD679" s="42" t="b">
        <f t="shared" si="829"/>
        <v>0</v>
      </c>
      <c r="BE679" s="70">
        <f t="shared" si="830"/>
        <v>0</v>
      </c>
      <c r="BF679" s="70">
        <f t="shared" si="831"/>
        <v>0</v>
      </c>
      <c r="BG679" s="34"/>
      <c r="BI679" s="47" t="b">
        <f t="shared" si="832"/>
        <v>1</v>
      </c>
      <c r="BJ679" s="47" t="b">
        <f t="shared" si="833"/>
        <v>1</v>
      </c>
      <c r="BK679" s="42" t="b">
        <f t="shared" si="834"/>
        <v>0</v>
      </c>
      <c r="BL679" s="42" t="b">
        <f t="shared" si="835"/>
        <v>0</v>
      </c>
      <c r="BM679" s="42">
        <f t="shared" si="836"/>
        <v>0</v>
      </c>
      <c r="BN679" s="42">
        <f t="shared" si="837"/>
        <v>0</v>
      </c>
      <c r="BP679" t="e">
        <f t="shared" si="838"/>
        <v>#N/A</v>
      </c>
      <c r="BQ679" t="e">
        <f t="shared" si="839"/>
        <v>#N/A</v>
      </c>
      <c r="BR679" t="e">
        <f t="shared" si="840"/>
        <v>#N/A</v>
      </c>
      <c r="BT679" s="60">
        <f t="shared" si="841"/>
        <v>0</v>
      </c>
      <c r="BU679" s="60">
        <f t="shared" si="842"/>
        <v>0</v>
      </c>
      <c r="BV679" s="60">
        <f t="shared" si="843"/>
        <v>0</v>
      </c>
      <c r="BW679" s="60">
        <f t="shared" si="844"/>
        <v>0</v>
      </c>
      <c r="BX679" s="60">
        <f t="shared" si="845"/>
        <v>0</v>
      </c>
      <c r="BY679" s="60">
        <f t="shared" si="846"/>
        <v>0</v>
      </c>
      <c r="BZ679" s="60">
        <f t="shared" si="847"/>
        <v>0</v>
      </c>
      <c r="CA679" s="60">
        <f t="shared" si="848"/>
        <v>0</v>
      </c>
      <c r="CB679" s="60" t="e">
        <f t="shared" si="798"/>
        <v>#N/A</v>
      </c>
      <c r="CC679" s="60">
        <f t="shared" si="799"/>
        <v>100000</v>
      </c>
      <c r="CD679" s="60" t="e">
        <f t="shared" si="800"/>
        <v>#N/A</v>
      </c>
      <c r="CE679" s="60">
        <f t="shared" si="801"/>
        <v>100000</v>
      </c>
      <c r="CF679" s="83" t="e">
        <f t="shared" si="849"/>
        <v>#N/A</v>
      </c>
      <c r="CG679" s="83">
        <f t="shared" si="850"/>
        <v>0</v>
      </c>
      <c r="CH679" s="83" t="e">
        <f t="shared" si="851"/>
        <v>#N/A</v>
      </c>
      <c r="CI679" s="83">
        <f t="shared" si="852"/>
        <v>0</v>
      </c>
      <c r="CJ679" s="86" t="e">
        <f t="shared" si="802"/>
        <v>#N/A</v>
      </c>
      <c r="CK679" s="82">
        <f t="shared" si="803"/>
        <v>5.3070370403969858E-3</v>
      </c>
      <c r="CL679" s="82" t="e">
        <f t="shared" si="804"/>
        <v>#N/A</v>
      </c>
      <c r="CM679" s="82">
        <f t="shared" si="805"/>
        <v>5.3070370403969858E-3</v>
      </c>
      <c r="CO679" s="149" t="str">
        <f>IF($I679&lt;&gt;"",IF(O679="User Specified",U679,INDEX('Refrigerant GWPs'!$G$2:$G$156,MATCH(O679,'Refrigerant GWPs'!$A$2:$A$156,0))),"")</f>
        <v/>
      </c>
      <c r="CP679" s="138" t="str">
        <f>IF($I679&lt;&gt;"",INDEX('Device Refrigerant Leakage'!$E$2:$E$42,MATCH($M679,'Device Refrigerant Leakage'!$B$2:$B$42,0)),"")</f>
        <v/>
      </c>
      <c r="CQ679" s="138" t="str">
        <f>IF($I679&lt;&gt;"",INDEX('Device Refrigerant Leakage'!$F$2:$F$42,MATCH($M679,'Device Refrigerant Leakage'!$B$2:$B$42,0)),"")</f>
        <v/>
      </c>
      <c r="CR679" s="145" t="str">
        <f>IF($I679&lt;&gt;"",INDEX('Device Refrigerant Leakage'!$G$2:$G$42,MATCH($M679,'Device Refrigerant Leakage'!$B$2:$B$42,0)),"")</f>
        <v/>
      </c>
      <c r="CS679" s="145" t="str">
        <f>IF($I679&lt;&gt;"",INDEX('Device Refrigerant Leakage'!$D$2:$D$42,MATCH($M679,'Device Refrigerant Leakage'!$B$2:$B$42,0))*CP679/2204.62*CO679,"")</f>
        <v/>
      </c>
      <c r="CT679" s="145" t="str">
        <f>IF($I679&lt;&gt;"",J679*(INDEX('Device Refrigerant Leakage'!$D$2:$D$42,MATCH($M679,'Device Refrigerant Leakage'!$B$2:$B$42,0))-(INDEX('Device Refrigerant Leakage'!$D$2:$D$42,MATCH($M679,'Device Refrigerant Leakage'!$B$2:$B$42,0)))*CR679*CP679)*CQ679/2204.62*CO679,"")</f>
        <v/>
      </c>
      <c r="CU679" s="135" t="str">
        <f>IF($I679&lt;&gt;"",J679*IF(W679&lt;&gt;"AR",(CS679*K679)+CT679,(CS679*AB679)+CT679*(AB679/INDEX('Device Refrigerant Leakage'!$C$2:$C$42,MATCH($M679,'Device Refrigerant Leakage'!$B$2:$B$42,0)))),"")</f>
        <v/>
      </c>
      <c r="CW679" s="135" t="str">
        <f>IF($I679&lt;&gt;"",IF(S679="User Specified",V679,INDEX('Refrigerant GWPs'!$G$2:$G$156,MATCH(S679,'Refrigerant GWPs'!$A$2:$A$157,0))),"")</f>
        <v/>
      </c>
      <c r="CX679" s="138" t="str">
        <f>IF($I679&lt;&gt;"",INDEX('Device Refrigerant Leakage'!$E$2:$E$42,MATCH($Q679,'Device Refrigerant Leakage'!$B$2:$B$42,0)),"")</f>
        <v/>
      </c>
      <c r="CY679" s="138" t="str">
        <f>IF($I679&lt;&gt;"",INDEX('Device Refrigerant Leakage'!$F$2:$F$42,MATCH($Q679,'Device Refrigerant Leakage'!$B$2:$B$42,0)),"")</f>
        <v/>
      </c>
      <c r="CZ679" s="145" t="str">
        <f>IF($I679&lt;&gt;"",INDEX('Device Refrigerant Leakage'!$G$2:$G$42,MATCH($Q679,'Device Refrigerant Leakage'!$B$2:$B$42,0)),"")</f>
        <v/>
      </c>
      <c r="DA679" s="145" t="str">
        <f>IF($I679&lt;&gt;"",J679*INDEX('Device Refrigerant Leakage'!$D$2:$D$42,MATCH($Q679,'Device Refrigerant Leakage'!$B$2:$B$42,0))*CX679/2204.62*CW679,"")</f>
        <v/>
      </c>
      <c r="DB679" s="145" t="str">
        <f>IF($I679&lt;&gt;"",J679*(INDEX('Device Refrigerant Leakage'!$D$2:$D$42,MATCH($Q679,'Device Refrigerant Leakage'!$B$2:$B$42,0))-(INDEX('Device Refrigerant Leakage'!$D$2:$D$42,MATCH($Q679,'Device Refrigerant Leakage'!$B$2:$B$42,0)))*CZ679*CX679)*CY679/2204.62*CW679,"")</f>
        <v/>
      </c>
      <c r="DC679" s="135" t="str">
        <f t="shared" si="824"/>
        <v/>
      </c>
      <c r="DE679" s="146" t="str">
        <f>IF(W679&lt;&gt;"AR","",IF(Y679="User Specified", AA679, INDEX('Refrigerant GWPs'!$G$2:$G$154,MATCH(Y679,'Refrigerant GWPs'!$A$2:$A$154,0))))</f>
        <v/>
      </c>
      <c r="DF679" s="146" t="str">
        <f>IF(W679&lt;&gt;"AR","",INDEX('Device Refrigerant Leakage'!$E$2:$E$42,MATCH(X679,'Device Refrigerant Leakage'!$B$2:$B$42,0)))</f>
        <v/>
      </c>
      <c r="DG679" s="146" t="str">
        <f>IF(W679&lt;&gt;"AR","",INDEX('Device Refrigerant Leakage'!$F$2:$F$42,MATCH(X679,'Device Refrigerant Leakage'!$B$2:$B$42,0)))</f>
        <v/>
      </c>
      <c r="DH679" s="146" t="str">
        <f>IF(W679&lt;&gt;"AR","",INDEX('Device Refrigerant Leakage'!$G$2:$G$42,MATCH(X679,'Device Refrigerant Leakage'!$B$2:$B$42,0)))</f>
        <v/>
      </c>
      <c r="DI679" s="146" t="str">
        <f>IF(W679&lt;&gt;"AR","",J679*INDEX('Device Refrigerant Leakage'!$D$2:$D$42,MATCH(X679,'Device Refrigerant Leakage'!$B$2:$B$42,0))*DF679/2204.62*DE679)</f>
        <v/>
      </c>
      <c r="DJ679" s="146" t="str">
        <f>IF(W679&lt;&gt;"AR","",J679*(INDEX('Device Refrigerant Leakage'!$D$2:$D$42,MATCH(X679,'Device Refrigerant Leakage'!$B$2:$B$42,0))-(INDEX('Device Refrigerant Leakage'!$D$2:$D$42,MATCH(X679,'Device Refrigerant Leakage'!$B$2:$B$42,0)))*DH679*DF679)*DG679/2204.62*DE679)</f>
        <v/>
      </c>
      <c r="DK679" s="146" t="str">
        <f>IF(W679&lt;&gt;"AR","",DI679*(K679-AB679)+'Fuel Sub Calcs-Deemed'!DJ679*((K679-AB679)/INDEX('Device Refrigerant Leakage'!$C$2:$C$42,MATCH('Fuel Sub Calcs-Deemed'!X679,'Device Refrigerant Leakage'!$B$2:$B$42,0))))</f>
        <v/>
      </c>
      <c r="DM679" s="56">
        <v>665</v>
      </c>
      <c r="DN679" s="67" t="e">
        <f t="shared" si="806"/>
        <v>#N/A</v>
      </c>
      <c r="DO679" s="45" t="e">
        <f t="shared" si="807"/>
        <v>#N/A</v>
      </c>
      <c r="DP679" s="67" t="e">
        <f t="shared" si="808"/>
        <v>#N/A</v>
      </c>
      <c r="DQ679" s="45" t="e">
        <f t="shared" si="809"/>
        <v>#N/A</v>
      </c>
      <c r="DR679" s="69" t="e">
        <f t="shared" si="810"/>
        <v>#N/A</v>
      </c>
      <c r="DS679" s="34"/>
      <c r="DT679" s="67" t="e">
        <f>((BX679*CJ679)+IF($W679=MAT_AR,(BZ679*CL679),0))*(1+Reference!$E$50+Reference!$E$51)</f>
        <v>#N/A</v>
      </c>
      <c r="DU679" s="67">
        <f>((BY679*CK679)+IF($W679=MAT_AR,(CA679*CM679),0))*(1+Reference!$G$50+Reference!$G$51)</f>
        <v>0</v>
      </c>
      <c r="DV679" s="67" t="e">
        <f t="shared" si="811"/>
        <v>#VALUE!</v>
      </c>
      <c r="DX679" s="56">
        <v>665</v>
      </c>
      <c r="DY679" s="67">
        <f t="shared" si="812"/>
        <v>0</v>
      </c>
      <c r="DZ679" s="45" t="e">
        <f>VLOOKUP($R679,Dropdown!$C$3:$D$4,2,FALSE)</f>
        <v>#N/A</v>
      </c>
      <c r="EA679" s="68">
        <f t="shared" si="813"/>
        <v>0</v>
      </c>
      <c r="EB679" s="68" t="str">
        <f t="shared" si="814"/>
        <v>N/A</v>
      </c>
      <c r="EC679" s="68">
        <f t="shared" si="815"/>
        <v>0</v>
      </c>
      <c r="ED679" s="68" t="str">
        <f t="shared" si="853"/>
        <v>N/A</v>
      </c>
      <c r="EF679" s="56">
        <v>665</v>
      </c>
      <c r="EG679" s="46">
        <f t="shared" si="816"/>
        <v>0</v>
      </c>
      <c r="EH679" s="68" t="e">
        <f t="shared" si="817"/>
        <v>#N/A</v>
      </c>
      <c r="EI679" s="68" t="e">
        <f t="shared" si="818"/>
        <v>#N/A</v>
      </c>
      <c r="EJ679" s="68" t="e">
        <f t="shared" si="819"/>
        <v>#N/A</v>
      </c>
      <c r="EK679" s="68" t="e">
        <f t="shared" si="820"/>
        <v>#N/A</v>
      </c>
      <c r="EL679" s="46">
        <f t="shared" si="821"/>
        <v>0</v>
      </c>
      <c r="EM679" s="46">
        <f t="shared" si="822"/>
        <v>0</v>
      </c>
    </row>
    <row r="680" spans="1:143">
      <c r="A680" s="89"/>
      <c r="B680" s="89"/>
      <c r="C680" s="89"/>
      <c r="D680" s="89"/>
      <c r="E680" s="89"/>
      <c r="F680" s="89"/>
      <c r="G680" s="34"/>
      <c r="H680" s="56">
        <f t="shared" si="823"/>
        <v>666</v>
      </c>
      <c r="I680" s="165"/>
      <c r="J680" s="163"/>
      <c r="K680" s="163"/>
      <c r="L680" s="164"/>
      <c r="M680" s="155"/>
      <c r="N680" s="155"/>
      <c r="O680" s="144"/>
      <c r="P680" s="159" t="str">
        <f>IFERROR(IF(O680&lt;&gt;"User Specified",IF(O680&lt;&gt;"", INDEX('Refrigerant GWPs'!$G$2:$G$154,MATCH(O680,'Refrigerant GWPs'!$A$2:$A$154,0)),""),U680),0)</f>
        <v/>
      </c>
      <c r="Q680" s="155"/>
      <c r="R680" s="155"/>
      <c r="S680" s="144"/>
      <c r="T680" s="159" t="str">
        <f>IF(S680&lt;&gt;"User Specified",IF(AND(S680&lt;&gt;"User Specified",S680&lt;&gt;""), INDEX('Refrigerant GWPs'!$G$2:$G$154,MATCH(S680,'Refrigerant GWPs'!$A$2:$A$154,0)),""),V680)</f>
        <v/>
      </c>
      <c r="U680" s="144"/>
      <c r="V680" s="144"/>
      <c r="W680" s="155"/>
      <c r="X680" s="155"/>
      <c r="Y680" s="144"/>
      <c r="Z680" s="159" t="str">
        <f>IF(AND(Y680&lt;&gt;"User Specified",Y680&lt;&gt;""), INDEX('Refrigerant GWPs'!$G$2:$G$154,MATCH(Y680,'Refrigerant GWPs'!$A$2:$A$154,0)),"")</f>
        <v/>
      </c>
      <c r="AA680" s="155"/>
      <c r="AB680" s="156"/>
      <c r="AC680" s="66"/>
      <c r="AD680" s="66"/>
      <c r="AE680" s="66"/>
      <c r="AF680" s="66"/>
      <c r="AG680" s="66"/>
      <c r="AH680" s="66"/>
      <c r="AI680" s="34"/>
      <c r="AJ680" s="88">
        <f t="shared" si="786"/>
        <v>0</v>
      </c>
      <c r="AK680" s="88">
        <f t="shared" si="787"/>
        <v>0</v>
      </c>
      <c r="AL680" s="88">
        <v>0</v>
      </c>
      <c r="AM680" s="88">
        <v>0</v>
      </c>
      <c r="AN680" s="81" t="str">
        <f t="shared" si="825"/>
        <v/>
      </c>
      <c r="AO680" s="88">
        <f t="shared" si="788"/>
        <v>0</v>
      </c>
      <c r="AP680" s="88">
        <f t="shared" si="789"/>
        <v>0</v>
      </c>
      <c r="AQ680" s="81" t="str">
        <f t="shared" si="790"/>
        <v/>
      </c>
      <c r="AS680" s="41" t="b">
        <f t="shared" si="791"/>
        <v>1</v>
      </c>
      <c r="AT680" s="38">
        <f t="shared" si="792"/>
        <v>0</v>
      </c>
      <c r="AU680" s="60">
        <f t="shared" si="793"/>
        <v>0</v>
      </c>
      <c r="AV680" s="41">
        <f t="shared" si="794"/>
        <v>0</v>
      </c>
      <c r="AW680" s="41" t="b">
        <f t="shared" si="795"/>
        <v>0</v>
      </c>
      <c r="AX680" t="str">
        <f t="shared" si="796"/>
        <v>+00</v>
      </c>
      <c r="AY680" t="str">
        <f t="shared" si="797"/>
        <v>+00</v>
      </c>
      <c r="BA680" s="47" t="b">
        <f t="shared" si="826"/>
        <v>1</v>
      </c>
      <c r="BB680" s="42" t="b">
        <f t="shared" si="827"/>
        <v>1</v>
      </c>
      <c r="BC680" s="42" t="b">
        <f t="shared" si="828"/>
        <v>0</v>
      </c>
      <c r="BD680" s="42" t="b">
        <f t="shared" si="829"/>
        <v>0</v>
      </c>
      <c r="BE680" s="70">
        <f t="shared" si="830"/>
        <v>0</v>
      </c>
      <c r="BF680" s="70">
        <f t="shared" si="831"/>
        <v>0</v>
      </c>
      <c r="BG680" s="34"/>
      <c r="BI680" s="47" t="b">
        <f t="shared" si="832"/>
        <v>1</v>
      </c>
      <c r="BJ680" s="47" t="b">
        <f t="shared" si="833"/>
        <v>1</v>
      </c>
      <c r="BK680" s="42" t="b">
        <f t="shared" si="834"/>
        <v>0</v>
      </c>
      <c r="BL680" s="42" t="b">
        <f t="shared" si="835"/>
        <v>0</v>
      </c>
      <c r="BM680" s="42">
        <f t="shared" si="836"/>
        <v>0</v>
      </c>
      <c r="BN680" s="42">
        <f t="shared" si="837"/>
        <v>0</v>
      </c>
      <c r="BP680" t="e">
        <f t="shared" si="838"/>
        <v>#N/A</v>
      </c>
      <c r="BQ680" t="e">
        <f t="shared" si="839"/>
        <v>#N/A</v>
      </c>
      <c r="BR680" t="e">
        <f t="shared" si="840"/>
        <v>#N/A</v>
      </c>
      <c r="BT680" s="60">
        <f t="shared" si="841"/>
        <v>0</v>
      </c>
      <c r="BU680" s="60">
        <f t="shared" si="842"/>
        <v>0</v>
      </c>
      <c r="BV680" s="60">
        <f t="shared" si="843"/>
        <v>0</v>
      </c>
      <c r="BW680" s="60">
        <f t="shared" si="844"/>
        <v>0</v>
      </c>
      <c r="BX680" s="60">
        <f t="shared" si="845"/>
        <v>0</v>
      </c>
      <c r="BY680" s="60">
        <f t="shared" si="846"/>
        <v>0</v>
      </c>
      <c r="BZ680" s="60">
        <f t="shared" si="847"/>
        <v>0</v>
      </c>
      <c r="CA680" s="60">
        <f t="shared" si="848"/>
        <v>0</v>
      </c>
      <c r="CB680" s="60" t="e">
        <f t="shared" si="798"/>
        <v>#N/A</v>
      </c>
      <c r="CC680" s="60">
        <f t="shared" si="799"/>
        <v>100000</v>
      </c>
      <c r="CD680" s="60" t="e">
        <f t="shared" si="800"/>
        <v>#N/A</v>
      </c>
      <c r="CE680" s="60">
        <f t="shared" si="801"/>
        <v>100000</v>
      </c>
      <c r="CF680" s="83" t="e">
        <f t="shared" si="849"/>
        <v>#N/A</v>
      </c>
      <c r="CG680" s="83">
        <f t="shared" si="850"/>
        <v>0</v>
      </c>
      <c r="CH680" s="83" t="e">
        <f t="shared" si="851"/>
        <v>#N/A</v>
      </c>
      <c r="CI680" s="83">
        <f t="shared" si="852"/>
        <v>0</v>
      </c>
      <c r="CJ680" s="86" t="e">
        <f t="shared" si="802"/>
        <v>#N/A</v>
      </c>
      <c r="CK680" s="82">
        <f t="shared" si="803"/>
        <v>5.3070370403969858E-3</v>
      </c>
      <c r="CL680" s="82" t="e">
        <f t="shared" si="804"/>
        <v>#N/A</v>
      </c>
      <c r="CM680" s="82">
        <f t="shared" si="805"/>
        <v>5.3070370403969858E-3</v>
      </c>
      <c r="CO680" s="149" t="str">
        <f>IF($I680&lt;&gt;"",IF(O680="User Specified",U680,INDEX('Refrigerant GWPs'!$G$2:$G$156,MATCH(O680,'Refrigerant GWPs'!$A$2:$A$156,0))),"")</f>
        <v/>
      </c>
      <c r="CP680" s="138" t="str">
        <f>IF($I680&lt;&gt;"",INDEX('Device Refrigerant Leakage'!$E$2:$E$42,MATCH($M680,'Device Refrigerant Leakage'!$B$2:$B$42,0)),"")</f>
        <v/>
      </c>
      <c r="CQ680" s="138" t="str">
        <f>IF($I680&lt;&gt;"",INDEX('Device Refrigerant Leakage'!$F$2:$F$42,MATCH($M680,'Device Refrigerant Leakage'!$B$2:$B$42,0)),"")</f>
        <v/>
      </c>
      <c r="CR680" s="145" t="str">
        <f>IF($I680&lt;&gt;"",INDEX('Device Refrigerant Leakage'!$G$2:$G$42,MATCH($M680,'Device Refrigerant Leakage'!$B$2:$B$42,0)),"")</f>
        <v/>
      </c>
      <c r="CS680" s="145" t="str">
        <f>IF($I680&lt;&gt;"",INDEX('Device Refrigerant Leakage'!$D$2:$D$42,MATCH($M680,'Device Refrigerant Leakage'!$B$2:$B$42,0))*CP680/2204.62*CO680,"")</f>
        <v/>
      </c>
      <c r="CT680" s="145" t="str">
        <f>IF($I680&lt;&gt;"",J680*(INDEX('Device Refrigerant Leakage'!$D$2:$D$42,MATCH($M680,'Device Refrigerant Leakage'!$B$2:$B$42,0))-(INDEX('Device Refrigerant Leakage'!$D$2:$D$42,MATCH($M680,'Device Refrigerant Leakage'!$B$2:$B$42,0)))*CR680*CP680)*CQ680/2204.62*CO680,"")</f>
        <v/>
      </c>
      <c r="CU680" s="135" t="str">
        <f>IF($I680&lt;&gt;"",J680*IF(W680&lt;&gt;"AR",(CS680*K680)+CT680,(CS680*AB680)+CT680*(AB680/INDEX('Device Refrigerant Leakage'!$C$2:$C$42,MATCH($M680,'Device Refrigerant Leakage'!$B$2:$B$42,0)))),"")</f>
        <v/>
      </c>
      <c r="CW680" s="135" t="str">
        <f>IF($I680&lt;&gt;"",IF(S680="User Specified",V680,INDEX('Refrigerant GWPs'!$G$2:$G$156,MATCH(S680,'Refrigerant GWPs'!$A$2:$A$157,0))),"")</f>
        <v/>
      </c>
      <c r="CX680" s="138" t="str">
        <f>IF($I680&lt;&gt;"",INDEX('Device Refrigerant Leakage'!$E$2:$E$42,MATCH($Q680,'Device Refrigerant Leakage'!$B$2:$B$42,0)),"")</f>
        <v/>
      </c>
      <c r="CY680" s="138" t="str">
        <f>IF($I680&lt;&gt;"",INDEX('Device Refrigerant Leakage'!$F$2:$F$42,MATCH($Q680,'Device Refrigerant Leakage'!$B$2:$B$42,0)),"")</f>
        <v/>
      </c>
      <c r="CZ680" s="145" t="str">
        <f>IF($I680&lt;&gt;"",INDEX('Device Refrigerant Leakage'!$G$2:$G$42,MATCH($Q680,'Device Refrigerant Leakage'!$B$2:$B$42,0)),"")</f>
        <v/>
      </c>
      <c r="DA680" s="145" t="str">
        <f>IF($I680&lt;&gt;"",J680*INDEX('Device Refrigerant Leakage'!$D$2:$D$42,MATCH($Q680,'Device Refrigerant Leakage'!$B$2:$B$42,0))*CX680/2204.62*CW680,"")</f>
        <v/>
      </c>
      <c r="DB680" s="145" t="str">
        <f>IF($I680&lt;&gt;"",J680*(INDEX('Device Refrigerant Leakage'!$D$2:$D$42,MATCH($Q680,'Device Refrigerant Leakage'!$B$2:$B$42,0))-(INDEX('Device Refrigerant Leakage'!$D$2:$D$42,MATCH($Q680,'Device Refrigerant Leakage'!$B$2:$B$42,0)))*CZ680*CX680)*CY680/2204.62*CW680,"")</f>
        <v/>
      </c>
      <c r="DC680" s="135" t="str">
        <f t="shared" si="824"/>
        <v/>
      </c>
      <c r="DE680" s="146" t="str">
        <f>IF(W680&lt;&gt;"AR","",IF(Y680="User Specified", AA680, INDEX('Refrigerant GWPs'!$G$2:$G$154,MATCH(Y680,'Refrigerant GWPs'!$A$2:$A$154,0))))</f>
        <v/>
      </c>
      <c r="DF680" s="146" t="str">
        <f>IF(W680&lt;&gt;"AR","",INDEX('Device Refrigerant Leakage'!$E$2:$E$42,MATCH(X680,'Device Refrigerant Leakage'!$B$2:$B$42,0)))</f>
        <v/>
      </c>
      <c r="DG680" s="146" t="str">
        <f>IF(W680&lt;&gt;"AR","",INDEX('Device Refrigerant Leakage'!$F$2:$F$42,MATCH(X680,'Device Refrigerant Leakage'!$B$2:$B$42,0)))</f>
        <v/>
      </c>
      <c r="DH680" s="146" t="str">
        <f>IF(W680&lt;&gt;"AR","",INDEX('Device Refrigerant Leakage'!$G$2:$G$42,MATCH(X680,'Device Refrigerant Leakage'!$B$2:$B$42,0)))</f>
        <v/>
      </c>
      <c r="DI680" s="146" t="str">
        <f>IF(W680&lt;&gt;"AR","",J680*INDEX('Device Refrigerant Leakage'!$D$2:$D$42,MATCH(X680,'Device Refrigerant Leakage'!$B$2:$B$42,0))*DF680/2204.62*DE680)</f>
        <v/>
      </c>
      <c r="DJ680" s="146" t="str">
        <f>IF(W680&lt;&gt;"AR","",J680*(INDEX('Device Refrigerant Leakage'!$D$2:$D$42,MATCH(X680,'Device Refrigerant Leakage'!$B$2:$B$42,0))-(INDEX('Device Refrigerant Leakage'!$D$2:$D$42,MATCH(X680,'Device Refrigerant Leakage'!$B$2:$B$42,0)))*DH680*DF680)*DG680/2204.62*DE680)</f>
        <v/>
      </c>
      <c r="DK680" s="146" t="str">
        <f>IF(W680&lt;&gt;"AR","",DI680*(K680-AB680)+'Fuel Sub Calcs-Deemed'!DJ680*((K680-AB680)/INDEX('Device Refrigerant Leakage'!$C$2:$C$42,MATCH('Fuel Sub Calcs-Deemed'!X680,'Device Refrigerant Leakage'!$B$2:$B$42,0))))</f>
        <v/>
      </c>
      <c r="DM680" s="56">
        <v>666</v>
      </c>
      <c r="DN680" s="67" t="e">
        <f t="shared" si="806"/>
        <v>#N/A</v>
      </c>
      <c r="DO680" s="45" t="e">
        <f t="shared" si="807"/>
        <v>#N/A</v>
      </c>
      <c r="DP680" s="67" t="e">
        <f t="shared" si="808"/>
        <v>#N/A</v>
      </c>
      <c r="DQ680" s="45" t="e">
        <f t="shared" si="809"/>
        <v>#N/A</v>
      </c>
      <c r="DR680" s="69" t="e">
        <f t="shared" si="810"/>
        <v>#N/A</v>
      </c>
      <c r="DS680" s="34"/>
      <c r="DT680" s="67" t="e">
        <f>((BX680*CJ680)+IF($W680=MAT_AR,(BZ680*CL680),0))*(1+Reference!$E$50+Reference!$E$51)</f>
        <v>#N/A</v>
      </c>
      <c r="DU680" s="67">
        <f>((BY680*CK680)+IF($W680=MAT_AR,(CA680*CM680),0))*(1+Reference!$G$50+Reference!$G$51)</f>
        <v>0</v>
      </c>
      <c r="DV680" s="67" t="e">
        <f t="shared" si="811"/>
        <v>#VALUE!</v>
      </c>
      <c r="DX680" s="56">
        <v>666</v>
      </c>
      <c r="DY680" s="67">
        <f t="shared" si="812"/>
        <v>0</v>
      </c>
      <c r="DZ680" s="45" t="e">
        <f>VLOOKUP($R680,Dropdown!$C$3:$D$4,2,FALSE)</f>
        <v>#N/A</v>
      </c>
      <c r="EA680" s="68">
        <f t="shared" si="813"/>
        <v>0</v>
      </c>
      <c r="EB680" s="68" t="str">
        <f t="shared" si="814"/>
        <v>N/A</v>
      </c>
      <c r="EC680" s="68">
        <f t="shared" si="815"/>
        <v>0</v>
      </c>
      <c r="ED680" s="68" t="str">
        <f t="shared" si="853"/>
        <v>N/A</v>
      </c>
      <c r="EF680" s="56">
        <v>666</v>
      </c>
      <c r="EG680" s="46">
        <f t="shared" si="816"/>
        <v>0</v>
      </c>
      <c r="EH680" s="68" t="e">
        <f t="shared" si="817"/>
        <v>#N/A</v>
      </c>
      <c r="EI680" s="68" t="e">
        <f t="shared" si="818"/>
        <v>#N/A</v>
      </c>
      <c r="EJ680" s="68" t="e">
        <f t="shared" si="819"/>
        <v>#N/A</v>
      </c>
      <c r="EK680" s="68" t="e">
        <f t="shared" si="820"/>
        <v>#N/A</v>
      </c>
      <c r="EL680" s="46">
        <f t="shared" si="821"/>
        <v>0</v>
      </c>
      <c r="EM680" s="46">
        <f t="shared" si="822"/>
        <v>0</v>
      </c>
    </row>
    <row r="681" spans="1:143">
      <c r="A681" s="89"/>
      <c r="B681" s="89"/>
      <c r="C681" s="89"/>
      <c r="D681" s="89"/>
      <c r="E681" s="89"/>
      <c r="F681" s="89"/>
      <c r="G681" s="34"/>
      <c r="H681" s="56">
        <f t="shared" si="823"/>
        <v>667</v>
      </c>
      <c r="I681" s="165"/>
      <c r="J681" s="163"/>
      <c r="K681" s="163"/>
      <c r="L681" s="164"/>
      <c r="M681" s="155"/>
      <c r="N681" s="155"/>
      <c r="O681" s="144"/>
      <c r="P681" s="159" t="str">
        <f>IFERROR(IF(O681&lt;&gt;"User Specified",IF(O681&lt;&gt;"", INDEX('Refrigerant GWPs'!$G$2:$G$154,MATCH(O681,'Refrigerant GWPs'!$A$2:$A$154,0)),""),U681),0)</f>
        <v/>
      </c>
      <c r="Q681" s="155"/>
      <c r="R681" s="155"/>
      <c r="S681" s="144"/>
      <c r="T681" s="159" t="str">
        <f>IF(S681&lt;&gt;"User Specified",IF(AND(S681&lt;&gt;"User Specified",S681&lt;&gt;""), INDEX('Refrigerant GWPs'!$G$2:$G$154,MATCH(S681,'Refrigerant GWPs'!$A$2:$A$154,0)),""),V681)</f>
        <v/>
      </c>
      <c r="U681" s="144"/>
      <c r="V681" s="144"/>
      <c r="W681" s="155"/>
      <c r="X681" s="155"/>
      <c r="Y681" s="144"/>
      <c r="Z681" s="159" t="str">
        <f>IF(AND(Y681&lt;&gt;"User Specified",Y681&lt;&gt;""), INDEX('Refrigerant GWPs'!$G$2:$G$154,MATCH(Y681,'Refrigerant GWPs'!$A$2:$A$154,0)),"")</f>
        <v/>
      </c>
      <c r="AA681" s="155"/>
      <c r="AB681" s="156"/>
      <c r="AC681" s="66"/>
      <c r="AD681" s="66"/>
      <c r="AE681" s="66"/>
      <c r="AF681" s="66"/>
      <c r="AG681" s="66"/>
      <c r="AH681" s="66"/>
      <c r="AI681" s="34"/>
      <c r="AJ681" s="88">
        <f t="shared" si="786"/>
        <v>0</v>
      </c>
      <c r="AK681" s="88">
        <f t="shared" si="787"/>
        <v>0</v>
      </c>
      <c r="AL681" s="88">
        <v>0</v>
      </c>
      <c r="AM681" s="88">
        <v>0</v>
      </c>
      <c r="AN681" s="81" t="str">
        <f t="shared" si="825"/>
        <v/>
      </c>
      <c r="AO681" s="88">
        <f t="shared" si="788"/>
        <v>0</v>
      </c>
      <c r="AP681" s="88">
        <f t="shared" si="789"/>
        <v>0</v>
      </c>
      <c r="AQ681" s="81" t="str">
        <f t="shared" si="790"/>
        <v/>
      </c>
      <c r="AS681" s="41" t="b">
        <f t="shared" si="791"/>
        <v>1</v>
      </c>
      <c r="AT681" s="38">
        <f t="shared" si="792"/>
        <v>0</v>
      </c>
      <c r="AU681" s="60">
        <f t="shared" si="793"/>
        <v>0</v>
      </c>
      <c r="AV681" s="41">
        <f t="shared" si="794"/>
        <v>0</v>
      </c>
      <c r="AW681" s="41" t="b">
        <f t="shared" si="795"/>
        <v>0</v>
      </c>
      <c r="AX681" t="str">
        <f t="shared" si="796"/>
        <v>+00</v>
      </c>
      <c r="AY681" t="str">
        <f t="shared" si="797"/>
        <v>+00</v>
      </c>
      <c r="BA681" s="47" t="b">
        <f t="shared" si="826"/>
        <v>1</v>
      </c>
      <c r="BB681" s="42" t="b">
        <f t="shared" si="827"/>
        <v>1</v>
      </c>
      <c r="BC681" s="42" t="b">
        <f t="shared" si="828"/>
        <v>0</v>
      </c>
      <c r="BD681" s="42" t="b">
        <f t="shared" si="829"/>
        <v>0</v>
      </c>
      <c r="BE681" s="70">
        <f t="shared" si="830"/>
        <v>0</v>
      </c>
      <c r="BF681" s="70">
        <f t="shared" si="831"/>
        <v>0</v>
      </c>
      <c r="BG681" s="34"/>
      <c r="BI681" s="47" t="b">
        <f t="shared" si="832"/>
        <v>1</v>
      </c>
      <c r="BJ681" s="47" t="b">
        <f t="shared" si="833"/>
        <v>1</v>
      </c>
      <c r="BK681" s="42" t="b">
        <f t="shared" si="834"/>
        <v>0</v>
      </c>
      <c r="BL681" s="42" t="b">
        <f t="shared" si="835"/>
        <v>0</v>
      </c>
      <c r="BM681" s="42">
        <f t="shared" si="836"/>
        <v>0</v>
      </c>
      <c r="BN681" s="42">
        <f t="shared" si="837"/>
        <v>0</v>
      </c>
      <c r="BP681" t="e">
        <f t="shared" si="838"/>
        <v>#N/A</v>
      </c>
      <c r="BQ681" t="e">
        <f t="shared" si="839"/>
        <v>#N/A</v>
      </c>
      <c r="BR681" t="e">
        <f t="shared" si="840"/>
        <v>#N/A</v>
      </c>
      <c r="BT681" s="60">
        <f t="shared" si="841"/>
        <v>0</v>
      </c>
      <c r="BU681" s="60">
        <f t="shared" si="842"/>
        <v>0</v>
      </c>
      <c r="BV681" s="60">
        <f t="shared" si="843"/>
        <v>0</v>
      </c>
      <c r="BW681" s="60">
        <f t="shared" si="844"/>
        <v>0</v>
      </c>
      <c r="BX681" s="60">
        <f t="shared" si="845"/>
        <v>0</v>
      </c>
      <c r="BY681" s="60">
        <f t="shared" si="846"/>
        <v>0</v>
      </c>
      <c r="BZ681" s="60">
        <f t="shared" si="847"/>
        <v>0</v>
      </c>
      <c r="CA681" s="60">
        <f t="shared" si="848"/>
        <v>0</v>
      </c>
      <c r="CB681" s="60" t="e">
        <f t="shared" si="798"/>
        <v>#N/A</v>
      </c>
      <c r="CC681" s="60">
        <f t="shared" si="799"/>
        <v>100000</v>
      </c>
      <c r="CD681" s="60" t="e">
        <f t="shared" si="800"/>
        <v>#N/A</v>
      </c>
      <c r="CE681" s="60">
        <f t="shared" si="801"/>
        <v>100000</v>
      </c>
      <c r="CF681" s="83" t="e">
        <f t="shared" si="849"/>
        <v>#N/A</v>
      </c>
      <c r="CG681" s="83">
        <f t="shared" si="850"/>
        <v>0</v>
      </c>
      <c r="CH681" s="83" t="e">
        <f t="shared" si="851"/>
        <v>#N/A</v>
      </c>
      <c r="CI681" s="83">
        <f t="shared" si="852"/>
        <v>0</v>
      </c>
      <c r="CJ681" s="86" t="e">
        <f t="shared" si="802"/>
        <v>#N/A</v>
      </c>
      <c r="CK681" s="82">
        <f t="shared" si="803"/>
        <v>5.3070370403969858E-3</v>
      </c>
      <c r="CL681" s="82" t="e">
        <f t="shared" si="804"/>
        <v>#N/A</v>
      </c>
      <c r="CM681" s="82">
        <f t="shared" si="805"/>
        <v>5.3070370403969858E-3</v>
      </c>
      <c r="CO681" s="149" t="str">
        <f>IF($I681&lt;&gt;"",IF(O681="User Specified",U681,INDEX('Refrigerant GWPs'!$G$2:$G$156,MATCH(O681,'Refrigerant GWPs'!$A$2:$A$156,0))),"")</f>
        <v/>
      </c>
      <c r="CP681" s="138" t="str">
        <f>IF($I681&lt;&gt;"",INDEX('Device Refrigerant Leakage'!$E$2:$E$42,MATCH($M681,'Device Refrigerant Leakage'!$B$2:$B$42,0)),"")</f>
        <v/>
      </c>
      <c r="CQ681" s="138" t="str">
        <f>IF($I681&lt;&gt;"",INDEX('Device Refrigerant Leakage'!$F$2:$F$42,MATCH($M681,'Device Refrigerant Leakage'!$B$2:$B$42,0)),"")</f>
        <v/>
      </c>
      <c r="CR681" s="145" t="str">
        <f>IF($I681&lt;&gt;"",INDEX('Device Refrigerant Leakage'!$G$2:$G$42,MATCH($M681,'Device Refrigerant Leakage'!$B$2:$B$42,0)),"")</f>
        <v/>
      </c>
      <c r="CS681" s="145" t="str">
        <f>IF($I681&lt;&gt;"",INDEX('Device Refrigerant Leakage'!$D$2:$D$42,MATCH($M681,'Device Refrigerant Leakage'!$B$2:$B$42,0))*CP681/2204.62*CO681,"")</f>
        <v/>
      </c>
      <c r="CT681" s="145" t="str">
        <f>IF($I681&lt;&gt;"",J681*(INDEX('Device Refrigerant Leakage'!$D$2:$D$42,MATCH($M681,'Device Refrigerant Leakage'!$B$2:$B$42,0))-(INDEX('Device Refrigerant Leakage'!$D$2:$D$42,MATCH($M681,'Device Refrigerant Leakage'!$B$2:$B$42,0)))*CR681*CP681)*CQ681/2204.62*CO681,"")</f>
        <v/>
      </c>
      <c r="CU681" s="135" t="str">
        <f>IF($I681&lt;&gt;"",J681*IF(W681&lt;&gt;"AR",(CS681*K681)+CT681,(CS681*AB681)+CT681*(AB681/INDEX('Device Refrigerant Leakage'!$C$2:$C$42,MATCH($M681,'Device Refrigerant Leakage'!$B$2:$B$42,0)))),"")</f>
        <v/>
      </c>
      <c r="CW681" s="135" t="str">
        <f>IF($I681&lt;&gt;"",IF(S681="User Specified",V681,INDEX('Refrigerant GWPs'!$G$2:$G$156,MATCH(S681,'Refrigerant GWPs'!$A$2:$A$157,0))),"")</f>
        <v/>
      </c>
      <c r="CX681" s="138" t="str">
        <f>IF($I681&lt;&gt;"",INDEX('Device Refrigerant Leakage'!$E$2:$E$42,MATCH($Q681,'Device Refrigerant Leakage'!$B$2:$B$42,0)),"")</f>
        <v/>
      </c>
      <c r="CY681" s="138" t="str">
        <f>IF($I681&lt;&gt;"",INDEX('Device Refrigerant Leakage'!$F$2:$F$42,MATCH($Q681,'Device Refrigerant Leakage'!$B$2:$B$42,0)),"")</f>
        <v/>
      </c>
      <c r="CZ681" s="145" t="str">
        <f>IF($I681&lt;&gt;"",INDEX('Device Refrigerant Leakage'!$G$2:$G$42,MATCH($Q681,'Device Refrigerant Leakage'!$B$2:$B$42,0)),"")</f>
        <v/>
      </c>
      <c r="DA681" s="145" t="str">
        <f>IF($I681&lt;&gt;"",J681*INDEX('Device Refrigerant Leakage'!$D$2:$D$42,MATCH($Q681,'Device Refrigerant Leakage'!$B$2:$B$42,0))*CX681/2204.62*CW681,"")</f>
        <v/>
      </c>
      <c r="DB681" s="145" t="str">
        <f>IF($I681&lt;&gt;"",J681*(INDEX('Device Refrigerant Leakage'!$D$2:$D$42,MATCH($Q681,'Device Refrigerant Leakage'!$B$2:$B$42,0))-(INDEX('Device Refrigerant Leakage'!$D$2:$D$42,MATCH($Q681,'Device Refrigerant Leakage'!$B$2:$B$42,0)))*CZ681*CX681)*CY681/2204.62*CW681,"")</f>
        <v/>
      </c>
      <c r="DC681" s="135" t="str">
        <f t="shared" si="824"/>
        <v/>
      </c>
      <c r="DE681" s="146" t="str">
        <f>IF(W681&lt;&gt;"AR","",IF(Y681="User Specified", AA681, INDEX('Refrigerant GWPs'!$G$2:$G$154,MATCH(Y681,'Refrigerant GWPs'!$A$2:$A$154,0))))</f>
        <v/>
      </c>
      <c r="DF681" s="146" t="str">
        <f>IF(W681&lt;&gt;"AR","",INDEX('Device Refrigerant Leakage'!$E$2:$E$42,MATCH(X681,'Device Refrigerant Leakage'!$B$2:$B$42,0)))</f>
        <v/>
      </c>
      <c r="DG681" s="146" t="str">
        <f>IF(W681&lt;&gt;"AR","",INDEX('Device Refrigerant Leakage'!$F$2:$F$42,MATCH(X681,'Device Refrigerant Leakage'!$B$2:$B$42,0)))</f>
        <v/>
      </c>
      <c r="DH681" s="146" t="str">
        <f>IF(W681&lt;&gt;"AR","",INDEX('Device Refrigerant Leakage'!$G$2:$G$42,MATCH(X681,'Device Refrigerant Leakage'!$B$2:$B$42,0)))</f>
        <v/>
      </c>
      <c r="DI681" s="146" t="str">
        <f>IF(W681&lt;&gt;"AR","",J681*INDEX('Device Refrigerant Leakage'!$D$2:$D$42,MATCH(X681,'Device Refrigerant Leakage'!$B$2:$B$42,0))*DF681/2204.62*DE681)</f>
        <v/>
      </c>
      <c r="DJ681" s="146" t="str">
        <f>IF(W681&lt;&gt;"AR","",J681*(INDEX('Device Refrigerant Leakage'!$D$2:$D$42,MATCH(X681,'Device Refrigerant Leakage'!$B$2:$B$42,0))-(INDEX('Device Refrigerant Leakage'!$D$2:$D$42,MATCH(X681,'Device Refrigerant Leakage'!$B$2:$B$42,0)))*DH681*DF681)*DG681/2204.62*DE681)</f>
        <v/>
      </c>
      <c r="DK681" s="146" t="str">
        <f>IF(W681&lt;&gt;"AR","",DI681*(K681-AB681)+'Fuel Sub Calcs-Deemed'!DJ681*((K681-AB681)/INDEX('Device Refrigerant Leakage'!$C$2:$C$42,MATCH('Fuel Sub Calcs-Deemed'!X681,'Device Refrigerant Leakage'!$B$2:$B$42,0))))</f>
        <v/>
      </c>
      <c r="DM681" s="56">
        <v>667</v>
      </c>
      <c r="DN681" s="67" t="e">
        <f t="shared" si="806"/>
        <v>#N/A</v>
      </c>
      <c r="DO681" s="45" t="e">
        <f t="shared" si="807"/>
        <v>#N/A</v>
      </c>
      <c r="DP681" s="67" t="e">
        <f t="shared" si="808"/>
        <v>#N/A</v>
      </c>
      <c r="DQ681" s="45" t="e">
        <f t="shared" si="809"/>
        <v>#N/A</v>
      </c>
      <c r="DR681" s="69" t="e">
        <f t="shared" si="810"/>
        <v>#N/A</v>
      </c>
      <c r="DS681" s="34"/>
      <c r="DT681" s="67" t="e">
        <f>((BX681*CJ681)+IF($W681=MAT_AR,(BZ681*CL681),0))*(1+Reference!$E$50+Reference!$E$51)</f>
        <v>#N/A</v>
      </c>
      <c r="DU681" s="67">
        <f>((BY681*CK681)+IF($W681=MAT_AR,(CA681*CM681),0))*(1+Reference!$G$50+Reference!$G$51)</f>
        <v>0</v>
      </c>
      <c r="DV681" s="67" t="e">
        <f t="shared" si="811"/>
        <v>#VALUE!</v>
      </c>
      <c r="DX681" s="56">
        <v>667</v>
      </c>
      <c r="DY681" s="67">
        <f t="shared" si="812"/>
        <v>0</v>
      </c>
      <c r="DZ681" s="45" t="e">
        <f>VLOOKUP($R681,Dropdown!$C$3:$D$4,2,FALSE)</f>
        <v>#N/A</v>
      </c>
      <c r="EA681" s="68">
        <f t="shared" si="813"/>
        <v>0</v>
      </c>
      <c r="EB681" s="68" t="str">
        <f t="shared" si="814"/>
        <v>N/A</v>
      </c>
      <c r="EC681" s="68">
        <f t="shared" si="815"/>
        <v>0</v>
      </c>
      <c r="ED681" s="68" t="str">
        <f t="shared" si="853"/>
        <v>N/A</v>
      </c>
      <c r="EF681" s="56">
        <v>667</v>
      </c>
      <c r="EG681" s="46">
        <f t="shared" si="816"/>
        <v>0</v>
      </c>
      <c r="EH681" s="68" t="e">
        <f t="shared" si="817"/>
        <v>#N/A</v>
      </c>
      <c r="EI681" s="68" t="e">
        <f t="shared" si="818"/>
        <v>#N/A</v>
      </c>
      <c r="EJ681" s="68" t="e">
        <f t="shared" si="819"/>
        <v>#N/A</v>
      </c>
      <c r="EK681" s="68" t="e">
        <f t="shared" si="820"/>
        <v>#N/A</v>
      </c>
      <c r="EL681" s="46">
        <f t="shared" si="821"/>
        <v>0</v>
      </c>
      <c r="EM681" s="46">
        <f t="shared" si="822"/>
        <v>0</v>
      </c>
    </row>
    <row r="682" spans="1:143">
      <c r="A682" s="89"/>
      <c r="B682" s="89"/>
      <c r="C682" s="89"/>
      <c r="D682" s="89"/>
      <c r="E682" s="89"/>
      <c r="F682" s="89"/>
      <c r="G682" s="34"/>
      <c r="H682" s="56">
        <f t="shared" si="823"/>
        <v>668</v>
      </c>
      <c r="I682" s="165"/>
      <c r="J682" s="163"/>
      <c r="K682" s="163"/>
      <c r="L682" s="164"/>
      <c r="M682" s="155"/>
      <c r="N682" s="155"/>
      <c r="O682" s="144"/>
      <c r="P682" s="159" t="str">
        <f>IFERROR(IF(O682&lt;&gt;"User Specified",IF(O682&lt;&gt;"", INDEX('Refrigerant GWPs'!$G$2:$G$154,MATCH(O682,'Refrigerant GWPs'!$A$2:$A$154,0)),""),U682),0)</f>
        <v/>
      </c>
      <c r="Q682" s="155"/>
      <c r="R682" s="155"/>
      <c r="S682" s="144"/>
      <c r="T682" s="159" t="str">
        <f>IF(S682&lt;&gt;"User Specified",IF(AND(S682&lt;&gt;"User Specified",S682&lt;&gt;""), INDEX('Refrigerant GWPs'!$G$2:$G$154,MATCH(S682,'Refrigerant GWPs'!$A$2:$A$154,0)),""),V682)</f>
        <v/>
      </c>
      <c r="U682" s="144"/>
      <c r="V682" s="144"/>
      <c r="W682" s="155"/>
      <c r="X682" s="155"/>
      <c r="Y682" s="144"/>
      <c r="Z682" s="159" t="str">
        <f>IF(AND(Y682&lt;&gt;"User Specified",Y682&lt;&gt;""), INDEX('Refrigerant GWPs'!$G$2:$G$154,MATCH(Y682,'Refrigerant GWPs'!$A$2:$A$154,0)),"")</f>
        <v/>
      </c>
      <c r="AA682" s="155"/>
      <c r="AB682" s="156"/>
      <c r="AC682" s="66"/>
      <c r="AD682" s="66"/>
      <c r="AE682" s="66"/>
      <c r="AF682" s="66"/>
      <c r="AG682" s="66"/>
      <c r="AH682" s="66"/>
      <c r="AI682" s="34"/>
      <c r="AJ682" s="88">
        <f t="shared" si="786"/>
        <v>0</v>
      </c>
      <c r="AK682" s="88">
        <f t="shared" si="787"/>
        <v>0</v>
      </c>
      <c r="AL682" s="88">
        <v>0</v>
      </c>
      <c r="AM682" s="88">
        <v>0</v>
      </c>
      <c r="AN682" s="81" t="str">
        <f t="shared" si="825"/>
        <v/>
      </c>
      <c r="AO682" s="88">
        <f t="shared" si="788"/>
        <v>0</v>
      </c>
      <c r="AP682" s="88">
        <f t="shared" si="789"/>
        <v>0</v>
      </c>
      <c r="AQ682" s="81" t="str">
        <f t="shared" si="790"/>
        <v/>
      </c>
      <c r="AS682" s="41" t="b">
        <f t="shared" si="791"/>
        <v>1</v>
      </c>
      <c r="AT682" s="38">
        <f t="shared" si="792"/>
        <v>0</v>
      </c>
      <c r="AU682" s="60">
        <f t="shared" si="793"/>
        <v>0</v>
      </c>
      <c r="AV682" s="41">
        <f t="shared" si="794"/>
        <v>0</v>
      </c>
      <c r="AW682" s="41" t="b">
        <f t="shared" si="795"/>
        <v>0</v>
      </c>
      <c r="AX682" t="str">
        <f t="shared" si="796"/>
        <v>+00</v>
      </c>
      <c r="AY682" t="str">
        <f t="shared" si="797"/>
        <v>+00</v>
      </c>
      <c r="BA682" s="47" t="b">
        <f t="shared" si="826"/>
        <v>1</v>
      </c>
      <c r="BB682" s="42" t="b">
        <f t="shared" si="827"/>
        <v>1</v>
      </c>
      <c r="BC682" s="42" t="b">
        <f t="shared" si="828"/>
        <v>0</v>
      </c>
      <c r="BD682" s="42" t="b">
        <f t="shared" si="829"/>
        <v>0</v>
      </c>
      <c r="BE682" s="70">
        <f t="shared" si="830"/>
        <v>0</v>
      </c>
      <c r="BF682" s="70">
        <f t="shared" si="831"/>
        <v>0</v>
      </c>
      <c r="BG682" s="34"/>
      <c r="BI682" s="47" t="b">
        <f t="shared" si="832"/>
        <v>1</v>
      </c>
      <c r="BJ682" s="47" t="b">
        <f t="shared" si="833"/>
        <v>1</v>
      </c>
      <c r="BK682" s="42" t="b">
        <f t="shared" si="834"/>
        <v>0</v>
      </c>
      <c r="BL682" s="42" t="b">
        <f t="shared" si="835"/>
        <v>0</v>
      </c>
      <c r="BM682" s="42">
        <f t="shared" si="836"/>
        <v>0</v>
      </c>
      <c r="BN682" s="42">
        <f t="shared" si="837"/>
        <v>0</v>
      </c>
      <c r="BP682" t="e">
        <f t="shared" si="838"/>
        <v>#N/A</v>
      </c>
      <c r="BQ682" t="e">
        <f t="shared" si="839"/>
        <v>#N/A</v>
      </c>
      <c r="BR682" t="e">
        <f t="shared" si="840"/>
        <v>#N/A</v>
      </c>
      <c r="BT682" s="60">
        <f t="shared" si="841"/>
        <v>0</v>
      </c>
      <c r="BU682" s="60">
        <f t="shared" si="842"/>
        <v>0</v>
      </c>
      <c r="BV682" s="60">
        <f t="shared" si="843"/>
        <v>0</v>
      </c>
      <c r="BW682" s="60">
        <f t="shared" si="844"/>
        <v>0</v>
      </c>
      <c r="BX682" s="60">
        <f t="shared" si="845"/>
        <v>0</v>
      </c>
      <c r="BY682" s="60">
        <f t="shared" si="846"/>
        <v>0</v>
      </c>
      <c r="BZ682" s="60">
        <f t="shared" si="847"/>
        <v>0</v>
      </c>
      <c r="CA682" s="60">
        <f t="shared" si="848"/>
        <v>0</v>
      </c>
      <c r="CB682" s="60" t="e">
        <f t="shared" si="798"/>
        <v>#N/A</v>
      </c>
      <c r="CC682" s="60">
        <f t="shared" si="799"/>
        <v>100000</v>
      </c>
      <c r="CD682" s="60" t="e">
        <f t="shared" si="800"/>
        <v>#N/A</v>
      </c>
      <c r="CE682" s="60">
        <f t="shared" si="801"/>
        <v>100000</v>
      </c>
      <c r="CF682" s="83" t="e">
        <f t="shared" si="849"/>
        <v>#N/A</v>
      </c>
      <c r="CG682" s="83">
        <f t="shared" si="850"/>
        <v>0</v>
      </c>
      <c r="CH682" s="83" t="e">
        <f t="shared" si="851"/>
        <v>#N/A</v>
      </c>
      <c r="CI682" s="83">
        <f t="shared" si="852"/>
        <v>0</v>
      </c>
      <c r="CJ682" s="86" t="e">
        <f t="shared" si="802"/>
        <v>#N/A</v>
      </c>
      <c r="CK682" s="82">
        <f t="shared" si="803"/>
        <v>5.3070370403969858E-3</v>
      </c>
      <c r="CL682" s="82" t="e">
        <f t="shared" si="804"/>
        <v>#N/A</v>
      </c>
      <c r="CM682" s="82">
        <f t="shared" si="805"/>
        <v>5.3070370403969858E-3</v>
      </c>
      <c r="CO682" s="149" t="str">
        <f>IF($I682&lt;&gt;"",IF(O682="User Specified",U682,INDEX('Refrigerant GWPs'!$G$2:$G$156,MATCH(O682,'Refrigerant GWPs'!$A$2:$A$156,0))),"")</f>
        <v/>
      </c>
      <c r="CP682" s="138" t="str">
        <f>IF($I682&lt;&gt;"",INDEX('Device Refrigerant Leakage'!$E$2:$E$42,MATCH($M682,'Device Refrigerant Leakage'!$B$2:$B$42,0)),"")</f>
        <v/>
      </c>
      <c r="CQ682" s="138" t="str">
        <f>IF($I682&lt;&gt;"",INDEX('Device Refrigerant Leakage'!$F$2:$F$42,MATCH($M682,'Device Refrigerant Leakage'!$B$2:$B$42,0)),"")</f>
        <v/>
      </c>
      <c r="CR682" s="145" t="str">
        <f>IF($I682&lt;&gt;"",INDEX('Device Refrigerant Leakage'!$G$2:$G$42,MATCH($M682,'Device Refrigerant Leakage'!$B$2:$B$42,0)),"")</f>
        <v/>
      </c>
      <c r="CS682" s="145" t="str">
        <f>IF($I682&lt;&gt;"",INDEX('Device Refrigerant Leakage'!$D$2:$D$42,MATCH($M682,'Device Refrigerant Leakage'!$B$2:$B$42,0))*CP682/2204.62*CO682,"")</f>
        <v/>
      </c>
      <c r="CT682" s="145" t="str">
        <f>IF($I682&lt;&gt;"",J682*(INDEX('Device Refrigerant Leakage'!$D$2:$D$42,MATCH($M682,'Device Refrigerant Leakage'!$B$2:$B$42,0))-(INDEX('Device Refrigerant Leakage'!$D$2:$D$42,MATCH($M682,'Device Refrigerant Leakage'!$B$2:$B$42,0)))*CR682*CP682)*CQ682/2204.62*CO682,"")</f>
        <v/>
      </c>
      <c r="CU682" s="135" t="str">
        <f>IF($I682&lt;&gt;"",J682*IF(W682&lt;&gt;"AR",(CS682*K682)+CT682,(CS682*AB682)+CT682*(AB682/INDEX('Device Refrigerant Leakage'!$C$2:$C$42,MATCH($M682,'Device Refrigerant Leakage'!$B$2:$B$42,0)))),"")</f>
        <v/>
      </c>
      <c r="CW682" s="135" t="str">
        <f>IF($I682&lt;&gt;"",IF(S682="User Specified",V682,INDEX('Refrigerant GWPs'!$G$2:$G$156,MATCH(S682,'Refrigerant GWPs'!$A$2:$A$157,0))),"")</f>
        <v/>
      </c>
      <c r="CX682" s="138" t="str">
        <f>IF($I682&lt;&gt;"",INDEX('Device Refrigerant Leakage'!$E$2:$E$42,MATCH($Q682,'Device Refrigerant Leakage'!$B$2:$B$42,0)),"")</f>
        <v/>
      </c>
      <c r="CY682" s="138" t="str">
        <f>IF($I682&lt;&gt;"",INDEX('Device Refrigerant Leakage'!$F$2:$F$42,MATCH($Q682,'Device Refrigerant Leakage'!$B$2:$B$42,0)),"")</f>
        <v/>
      </c>
      <c r="CZ682" s="145" t="str">
        <f>IF($I682&lt;&gt;"",INDEX('Device Refrigerant Leakage'!$G$2:$G$42,MATCH($Q682,'Device Refrigerant Leakage'!$B$2:$B$42,0)),"")</f>
        <v/>
      </c>
      <c r="DA682" s="145" t="str">
        <f>IF($I682&lt;&gt;"",J682*INDEX('Device Refrigerant Leakage'!$D$2:$D$42,MATCH($Q682,'Device Refrigerant Leakage'!$B$2:$B$42,0))*CX682/2204.62*CW682,"")</f>
        <v/>
      </c>
      <c r="DB682" s="145" t="str">
        <f>IF($I682&lt;&gt;"",J682*(INDEX('Device Refrigerant Leakage'!$D$2:$D$42,MATCH($Q682,'Device Refrigerant Leakage'!$B$2:$B$42,0))-(INDEX('Device Refrigerant Leakage'!$D$2:$D$42,MATCH($Q682,'Device Refrigerant Leakage'!$B$2:$B$42,0)))*CZ682*CX682)*CY682/2204.62*CW682,"")</f>
        <v/>
      </c>
      <c r="DC682" s="135" t="str">
        <f t="shared" si="824"/>
        <v/>
      </c>
      <c r="DE682" s="146" t="str">
        <f>IF(W682&lt;&gt;"AR","",IF(Y682="User Specified", AA682, INDEX('Refrigerant GWPs'!$G$2:$G$154,MATCH(Y682,'Refrigerant GWPs'!$A$2:$A$154,0))))</f>
        <v/>
      </c>
      <c r="DF682" s="146" t="str">
        <f>IF(W682&lt;&gt;"AR","",INDEX('Device Refrigerant Leakage'!$E$2:$E$42,MATCH(X682,'Device Refrigerant Leakage'!$B$2:$B$42,0)))</f>
        <v/>
      </c>
      <c r="DG682" s="146" t="str">
        <f>IF(W682&lt;&gt;"AR","",INDEX('Device Refrigerant Leakage'!$F$2:$F$42,MATCH(X682,'Device Refrigerant Leakage'!$B$2:$B$42,0)))</f>
        <v/>
      </c>
      <c r="DH682" s="146" t="str">
        <f>IF(W682&lt;&gt;"AR","",INDEX('Device Refrigerant Leakage'!$G$2:$G$42,MATCH(X682,'Device Refrigerant Leakage'!$B$2:$B$42,0)))</f>
        <v/>
      </c>
      <c r="DI682" s="146" t="str">
        <f>IF(W682&lt;&gt;"AR","",J682*INDEX('Device Refrigerant Leakage'!$D$2:$D$42,MATCH(X682,'Device Refrigerant Leakage'!$B$2:$B$42,0))*DF682/2204.62*DE682)</f>
        <v/>
      </c>
      <c r="DJ682" s="146" t="str">
        <f>IF(W682&lt;&gt;"AR","",J682*(INDEX('Device Refrigerant Leakage'!$D$2:$D$42,MATCH(X682,'Device Refrigerant Leakage'!$B$2:$B$42,0))-(INDEX('Device Refrigerant Leakage'!$D$2:$D$42,MATCH(X682,'Device Refrigerant Leakage'!$B$2:$B$42,0)))*DH682*DF682)*DG682/2204.62*DE682)</f>
        <v/>
      </c>
      <c r="DK682" s="146" t="str">
        <f>IF(W682&lt;&gt;"AR","",DI682*(K682-AB682)+'Fuel Sub Calcs-Deemed'!DJ682*((K682-AB682)/INDEX('Device Refrigerant Leakage'!$C$2:$C$42,MATCH('Fuel Sub Calcs-Deemed'!X682,'Device Refrigerant Leakage'!$B$2:$B$42,0))))</f>
        <v/>
      </c>
      <c r="DM682" s="56">
        <v>668</v>
      </c>
      <c r="DN682" s="67" t="e">
        <f t="shared" si="806"/>
        <v>#N/A</v>
      </c>
      <c r="DO682" s="45" t="e">
        <f t="shared" si="807"/>
        <v>#N/A</v>
      </c>
      <c r="DP682" s="67" t="e">
        <f t="shared" si="808"/>
        <v>#N/A</v>
      </c>
      <c r="DQ682" s="45" t="e">
        <f t="shared" si="809"/>
        <v>#N/A</v>
      </c>
      <c r="DR682" s="69" t="e">
        <f t="shared" si="810"/>
        <v>#N/A</v>
      </c>
      <c r="DS682" s="34"/>
      <c r="DT682" s="67" t="e">
        <f>((BX682*CJ682)+IF($W682=MAT_AR,(BZ682*CL682),0))*(1+Reference!$E$50+Reference!$E$51)</f>
        <v>#N/A</v>
      </c>
      <c r="DU682" s="67">
        <f>((BY682*CK682)+IF($W682=MAT_AR,(CA682*CM682),0))*(1+Reference!$G$50+Reference!$G$51)</f>
        <v>0</v>
      </c>
      <c r="DV682" s="67" t="e">
        <f t="shared" si="811"/>
        <v>#VALUE!</v>
      </c>
      <c r="DX682" s="56">
        <v>668</v>
      </c>
      <c r="DY682" s="67">
        <f t="shared" si="812"/>
        <v>0</v>
      </c>
      <c r="DZ682" s="45" t="e">
        <f>VLOOKUP($R682,Dropdown!$C$3:$D$4,2,FALSE)</f>
        <v>#N/A</v>
      </c>
      <c r="EA682" s="68">
        <f t="shared" si="813"/>
        <v>0</v>
      </c>
      <c r="EB682" s="68" t="str">
        <f t="shared" si="814"/>
        <v>N/A</v>
      </c>
      <c r="EC682" s="68">
        <f t="shared" si="815"/>
        <v>0</v>
      </c>
      <c r="ED682" s="68" t="str">
        <f t="shared" si="853"/>
        <v>N/A</v>
      </c>
      <c r="EF682" s="56">
        <v>668</v>
      </c>
      <c r="EG682" s="46">
        <f t="shared" si="816"/>
        <v>0</v>
      </c>
      <c r="EH682" s="68" t="e">
        <f t="shared" si="817"/>
        <v>#N/A</v>
      </c>
      <c r="EI682" s="68" t="e">
        <f t="shared" si="818"/>
        <v>#N/A</v>
      </c>
      <c r="EJ682" s="68" t="e">
        <f t="shared" si="819"/>
        <v>#N/A</v>
      </c>
      <c r="EK682" s="68" t="e">
        <f t="shared" si="820"/>
        <v>#N/A</v>
      </c>
      <c r="EL682" s="46">
        <f t="shared" si="821"/>
        <v>0</v>
      </c>
      <c r="EM682" s="46">
        <f t="shared" si="822"/>
        <v>0</v>
      </c>
    </row>
    <row r="683" spans="1:143">
      <c r="A683" s="89"/>
      <c r="B683" s="89"/>
      <c r="C683" s="89"/>
      <c r="D683" s="89"/>
      <c r="E683" s="89"/>
      <c r="F683" s="89"/>
      <c r="G683" s="34"/>
      <c r="H683" s="56">
        <f t="shared" si="823"/>
        <v>669</v>
      </c>
      <c r="I683" s="165"/>
      <c r="J683" s="163"/>
      <c r="K683" s="163"/>
      <c r="L683" s="164"/>
      <c r="M683" s="155"/>
      <c r="N683" s="155"/>
      <c r="O683" s="144"/>
      <c r="P683" s="159" t="str">
        <f>IFERROR(IF(O683&lt;&gt;"User Specified",IF(O683&lt;&gt;"", INDEX('Refrigerant GWPs'!$G$2:$G$154,MATCH(O683,'Refrigerant GWPs'!$A$2:$A$154,0)),""),U683),0)</f>
        <v/>
      </c>
      <c r="Q683" s="155"/>
      <c r="R683" s="155"/>
      <c r="S683" s="144"/>
      <c r="T683" s="159" t="str">
        <f>IF(S683&lt;&gt;"User Specified",IF(AND(S683&lt;&gt;"User Specified",S683&lt;&gt;""), INDEX('Refrigerant GWPs'!$G$2:$G$154,MATCH(S683,'Refrigerant GWPs'!$A$2:$A$154,0)),""),V683)</f>
        <v/>
      </c>
      <c r="U683" s="144"/>
      <c r="V683" s="144"/>
      <c r="W683" s="155"/>
      <c r="X683" s="155"/>
      <c r="Y683" s="144"/>
      <c r="Z683" s="159" t="str">
        <f>IF(AND(Y683&lt;&gt;"User Specified",Y683&lt;&gt;""), INDEX('Refrigerant GWPs'!$G$2:$G$154,MATCH(Y683,'Refrigerant GWPs'!$A$2:$A$154,0)),"")</f>
        <v/>
      </c>
      <c r="AA683" s="155"/>
      <c r="AB683" s="156"/>
      <c r="AC683" s="66"/>
      <c r="AD683" s="66"/>
      <c r="AE683" s="66"/>
      <c r="AF683" s="66"/>
      <c r="AG683" s="66"/>
      <c r="AH683" s="66"/>
      <c r="AI683" s="34"/>
      <c r="AJ683" s="88">
        <f t="shared" si="786"/>
        <v>0</v>
      </c>
      <c r="AK683" s="88">
        <f t="shared" si="787"/>
        <v>0</v>
      </c>
      <c r="AL683" s="88">
        <v>0</v>
      </c>
      <c r="AM683" s="88">
        <v>0</v>
      </c>
      <c r="AN683" s="81" t="str">
        <f t="shared" si="825"/>
        <v/>
      </c>
      <c r="AO683" s="88">
        <f t="shared" si="788"/>
        <v>0</v>
      </c>
      <c r="AP683" s="88">
        <f t="shared" si="789"/>
        <v>0</v>
      </c>
      <c r="AQ683" s="81" t="str">
        <f t="shared" si="790"/>
        <v/>
      </c>
      <c r="AS683" s="41" t="b">
        <f t="shared" si="791"/>
        <v>1</v>
      </c>
      <c r="AT683" s="38">
        <f t="shared" si="792"/>
        <v>0</v>
      </c>
      <c r="AU683" s="60">
        <f t="shared" si="793"/>
        <v>0</v>
      </c>
      <c r="AV683" s="41">
        <f t="shared" si="794"/>
        <v>0</v>
      </c>
      <c r="AW683" s="41" t="b">
        <f t="shared" si="795"/>
        <v>0</v>
      </c>
      <c r="AX683" t="str">
        <f t="shared" si="796"/>
        <v>+00</v>
      </c>
      <c r="AY683" t="str">
        <f t="shared" si="797"/>
        <v>+00</v>
      </c>
      <c r="BA683" s="47" t="b">
        <f t="shared" si="826"/>
        <v>1</v>
      </c>
      <c r="BB683" s="42" t="b">
        <f t="shared" si="827"/>
        <v>1</v>
      </c>
      <c r="BC683" s="42" t="b">
        <f t="shared" si="828"/>
        <v>0</v>
      </c>
      <c r="BD683" s="42" t="b">
        <f t="shared" si="829"/>
        <v>0</v>
      </c>
      <c r="BE683" s="70">
        <f t="shared" si="830"/>
        <v>0</v>
      </c>
      <c r="BF683" s="70">
        <f t="shared" si="831"/>
        <v>0</v>
      </c>
      <c r="BG683" s="34"/>
      <c r="BI683" s="47" t="b">
        <f t="shared" si="832"/>
        <v>1</v>
      </c>
      <c r="BJ683" s="47" t="b">
        <f t="shared" si="833"/>
        <v>1</v>
      </c>
      <c r="BK683" s="42" t="b">
        <f t="shared" si="834"/>
        <v>0</v>
      </c>
      <c r="BL683" s="42" t="b">
        <f t="shared" si="835"/>
        <v>0</v>
      </c>
      <c r="BM683" s="42">
        <f t="shared" si="836"/>
        <v>0</v>
      </c>
      <c r="BN683" s="42">
        <f t="shared" si="837"/>
        <v>0</v>
      </c>
      <c r="BP683" t="e">
        <f t="shared" si="838"/>
        <v>#N/A</v>
      </c>
      <c r="BQ683" t="e">
        <f t="shared" si="839"/>
        <v>#N/A</v>
      </c>
      <c r="BR683" t="e">
        <f t="shared" si="840"/>
        <v>#N/A</v>
      </c>
      <c r="BT683" s="60">
        <f t="shared" si="841"/>
        <v>0</v>
      </c>
      <c r="BU683" s="60">
        <f t="shared" si="842"/>
        <v>0</v>
      </c>
      <c r="BV683" s="60">
        <f t="shared" si="843"/>
        <v>0</v>
      </c>
      <c r="BW683" s="60">
        <f t="shared" si="844"/>
        <v>0</v>
      </c>
      <c r="BX683" s="60">
        <f t="shared" si="845"/>
        <v>0</v>
      </c>
      <c r="BY683" s="60">
        <f t="shared" si="846"/>
        <v>0</v>
      </c>
      <c r="BZ683" s="60">
        <f t="shared" si="847"/>
        <v>0</v>
      </c>
      <c r="CA683" s="60">
        <f t="shared" si="848"/>
        <v>0</v>
      </c>
      <c r="CB683" s="60" t="e">
        <f t="shared" si="798"/>
        <v>#N/A</v>
      </c>
      <c r="CC683" s="60">
        <f t="shared" si="799"/>
        <v>100000</v>
      </c>
      <c r="CD683" s="60" t="e">
        <f t="shared" si="800"/>
        <v>#N/A</v>
      </c>
      <c r="CE683" s="60">
        <f t="shared" si="801"/>
        <v>100000</v>
      </c>
      <c r="CF683" s="83" t="e">
        <f t="shared" si="849"/>
        <v>#N/A</v>
      </c>
      <c r="CG683" s="83">
        <f t="shared" si="850"/>
        <v>0</v>
      </c>
      <c r="CH683" s="83" t="e">
        <f t="shared" si="851"/>
        <v>#N/A</v>
      </c>
      <c r="CI683" s="83">
        <f t="shared" si="852"/>
        <v>0</v>
      </c>
      <c r="CJ683" s="86" t="e">
        <f t="shared" si="802"/>
        <v>#N/A</v>
      </c>
      <c r="CK683" s="82">
        <f t="shared" si="803"/>
        <v>5.3070370403969858E-3</v>
      </c>
      <c r="CL683" s="82" t="e">
        <f t="shared" si="804"/>
        <v>#N/A</v>
      </c>
      <c r="CM683" s="82">
        <f t="shared" si="805"/>
        <v>5.3070370403969858E-3</v>
      </c>
      <c r="CO683" s="149" t="str">
        <f>IF($I683&lt;&gt;"",IF(O683="User Specified",U683,INDEX('Refrigerant GWPs'!$G$2:$G$156,MATCH(O683,'Refrigerant GWPs'!$A$2:$A$156,0))),"")</f>
        <v/>
      </c>
      <c r="CP683" s="138" t="str">
        <f>IF($I683&lt;&gt;"",INDEX('Device Refrigerant Leakage'!$E$2:$E$42,MATCH($M683,'Device Refrigerant Leakage'!$B$2:$B$42,0)),"")</f>
        <v/>
      </c>
      <c r="CQ683" s="138" t="str">
        <f>IF($I683&lt;&gt;"",INDEX('Device Refrigerant Leakage'!$F$2:$F$42,MATCH($M683,'Device Refrigerant Leakage'!$B$2:$B$42,0)),"")</f>
        <v/>
      </c>
      <c r="CR683" s="145" t="str">
        <f>IF($I683&lt;&gt;"",INDEX('Device Refrigerant Leakage'!$G$2:$G$42,MATCH($M683,'Device Refrigerant Leakage'!$B$2:$B$42,0)),"")</f>
        <v/>
      </c>
      <c r="CS683" s="145" t="str">
        <f>IF($I683&lt;&gt;"",INDEX('Device Refrigerant Leakage'!$D$2:$D$42,MATCH($M683,'Device Refrigerant Leakage'!$B$2:$B$42,0))*CP683/2204.62*CO683,"")</f>
        <v/>
      </c>
      <c r="CT683" s="145" t="str">
        <f>IF($I683&lt;&gt;"",J683*(INDEX('Device Refrigerant Leakage'!$D$2:$D$42,MATCH($M683,'Device Refrigerant Leakage'!$B$2:$B$42,0))-(INDEX('Device Refrigerant Leakage'!$D$2:$D$42,MATCH($M683,'Device Refrigerant Leakage'!$B$2:$B$42,0)))*CR683*CP683)*CQ683/2204.62*CO683,"")</f>
        <v/>
      </c>
      <c r="CU683" s="135" t="str">
        <f>IF($I683&lt;&gt;"",J683*IF(W683&lt;&gt;"AR",(CS683*K683)+CT683,(CS683*AB683)+CT683*(AB683/INDEX('Device Refrigerant Leakage'!$C$2:$C$42,MATCH($M683,'Device Refrigerant Leakage'!$B$2:$B$42,0)))),"")</f>
        <v/>
      </c>
      <c r="CW683" s="135" t="str">
        <f>IF($I683&lt;&gt;"",IF(S683="User Specified",V683,INDEX('Refrigerant GWPs'!$G$2:$G$156,MATCH(S683,'Refrigerant GWPs'!$A$2:$A$157,0))),"")</f>
        <v/>
      </c>
      <c r="CX683" s="138" t="str">
        <f>IF($I683&lt;&gt;"",INDEX('Device Refrigerant Leakage'!$E$2:$E$42,MATCH($Q683,'Device Refrigerant Leakage'!$B$2:$B$42,0)),"")</f>
        <v/>
      </c>
      <c r="CY683" s="138" t="str">
        <f>IF($I683&lt;&gt;"",INDEX('Device Refrigerant Leakage'!$F$2:$F$42,MATCH($Q683,'Device Refrigerant Leakage'!$B$2:$B$42,0)),"")</f>
        <v/>
      </c>
      <c r="CZ683" s="145" t="str">
        <f>IF($I683&lt;&gt;"",INDEX('Device Refrigerant Leakage'!$G$2:$G$42,MATCH($Q683,'Device Refrigerant Leakage'!$B$2:$B$42,0)),"")</f>
        <v/>
      </c>
      <c r="DA683" s="145" t="str">
        <f>IF($I683&lt;&gt;"",J683*INDEX('Device Refrigerant Leakage'!$D$2:$D$42,MATCH($Q683,'Device Refrigerant Leakage'!$B$2:$B$42,0))*CX683/2204.62*CW683,"")</f>
        <v/>
      </c>
      <c r="DB683" s="145" t="str">
        <f>IF($I683&lt;&gt;"",J683*(INDEX('Device Refrigerant Leakage'!$D$2:$D$42,MATCH($Q683,'Device Refrigerant Leakage'!$B$2:$B$42,0))-(INDEX('Device Refrigerant Leakage'!$D$2:$D$42,MATCH($Q683,'Device Refrigerant Leakage'!$B$2:$B$42,0)))*CZ683*CX683)*CY683/2204.62*CW683,"")</f>
        <v/>
      </c>
      <c r="DC683" s="135" t="str">
        <f t="shared" si="824"/>
        <v/>
      </c>
      <c r="DE683" s="146" t="str">
        <f>IF(W683&lt;&gt;"AR","",IF(Y683="User Specified", AA683, INDEX('Refrigerant GWPs'!$G$2:$G$154,MATCH(Y683,'Refrigerant GWPs'!$A$2:$A$154,0))))</f>
        <v/>
      </c>
      <c r="DF683" s="146" t="str">
        <f>IF(W683&lt;&gt;"AR","",INDEX('Device Refrigerant Leakage'!$E$2:$E$42,MATCH(X683,'Device Refrigerant Leakage'!$B$2:$B$42,0)))</f>
        <v/>
      </c>
      <c r="DG683" s="146" t="str">
        <f>IF(W683&lt;&gt;"AR","",INDEX('Device Refrigerant Leakage'!$F$2:$F$42,MATCH(X683,'Device Refrigerant Leakage'!$B$2:$B$42,0)))</f>
        <v/>
      </c>
      <c r="DH683" s="146" t="str">
        <f>IF(W683&lt;&gt;"AR","",INDEX('Device Refrigerant Leakage'!$G$2:$G$42,MATCH(X683,'Device Refrigerant Leakage'!$B$2:$B$42,0)))</f>
        <v/>
      </c>
      <c r="DI683" s="146" t="str">
        <f>IF(W683&lt;&gt;"AR","",J683*INDEX('Device Refrigerant Leakage'!$D$2:$D$42,MATCH(X683,'Device Refrigerant Leakage'!$B$2:$B$42,0))*DF683/2204.62*DE683)</f>
        <v/>
      </c>
      <c r="DJ683" s="146" t="str">
        <f>IF(W683&lt;&gt;"AR","",J683*(INDEX('Device Refrigerant Leakage'!$D$2:$D$42,MATCH(X683,'Device Refrigerant Leakage'!$B$2:$B$42,0))-(INDEX('Device Refrigerant Leakage'!$D$2:$D$42,MATCH(X683,'Device Refrigerant Leakage'!$B$2:$B$42,0)))*DH683*DF683)*DG683/2204.62*DE683)</f>
        <v/>
      </c>
      <c r="DK683" s="146" t="str">
        <f>IF(W683&lt;&gt;"AR","",DI683*(K683-AB683)+'Fuel Sub Calcs-Deemed'!DJ683*((K683-AB683)/INDEX('Device Refrigerant Leakage'!$C$2:$C$42,MATCH('Fuel Sub Calcs-Deemed'!X683,'Device Refrigerant Leakage'!$B$2:$B$42,0))))</f>
        <v/>
      </c>
      <c r="DM683" s="56">
        <v>669</v>
      </c>
      <c r="DN683" s="67" t="e">
        <f t="shared" si="806"/>
        <v>#N/A</v>
      </c>
      <c r="DO683" s="45" t="e">
        <f t="shared" si="807"/>
        <v>#N/A</v>
      </c>
      <c r="DP683" s="67" t="e">
        <f t="shared" si="808"/>
        <v>#N/A</v>
      </c>
      <c r="DQ683" s="45" t="e">
        <f t="shared" si="809"/>
        <v>#N/A</v>
      </c>
      <c r="DR683" s="69" t="e">
        <f t="shared" si="810"/>
        <v>#N/A</v>
      </c>
      <c r="DS683" s="34"/>
      <c r="DT683" s="67" t="e">
        <f>((BX683*CJ683)+IF($W683=MAT_AR,(BZ683*CL683),0))*(1+Reference!$E$50+Reference!$E$51)</f>
        <v>#N/A</v>
      </c>
      <c r="DU683" s="67">
        <f>((BY683*CK683)+IF($W683=MAT_AR,(CA683*CM683),0))*(1+Reference!$G$50+Reference!$G$51)</f>
        <v>0</v>
      </c>
      <c r="DV683" s="67" t="e">
        <f t="shared" si="811"/>
        <v>#VALUE!</v>
      </c>
      <c r="DX683" s="56">
        <v>669</v>
      </c>
      <c r="DY683" s="67">
        <f t="shared" si="812"/>
        <v>0</v>
      </c>
      <c r="DZ683" s="45" t="e">
        <f>VLOOKUP($R683,Dropdown!$C$3:$D$4,2,FALSE)</f>
        <v>#N/A</v>
      </c>
      <c r="EA683" s="68">
        <f t="shared" si="813"/>
        <v>0</v>
      </c>
      <c r="EB683" s="68" t="str">
        <f t="shared" si="814"/>
        <v>N/A</v>
      </c>
      <c r="EC683" s="68">
        <f t="shared" si="815"/>
        <v>0</v>
      </c>
      <c r="ED683" s="68" t="str">
        <f t="shared" si="853"/>
        <v>N/A</v>
      </c>
      <c r="EF683" s="56">
        <v>669</v>
      </c>
      <c r="EG683" s="46">
        <f t="shared" si="816"/>
        <v>0</v>
      </c>
      <c r="EH683" s="68" t="e">
        <f t="shared" si="817"/>
        <v>#N/A</v>
      </c>
      <c r="EI683" s="68" t="e">
        <f t="shared" si="818"/>
        <v>#N/A</v>
      </c>
      <c r="EJ683" s="68" t="e">
        <f t="shared" si="819"/>
        <v>#N/A</v>
      </c>
      <c r="EK683" s="68" t="e">
        <f t="shared" si="820"/>
        <v>#N/A</v>
      </c>
      <c r="EL683" s="46">
        <f t="shared" si="821"/>
        <v>0</v>
      </c>
      <c r="EM683" s="46">
        <f t="shared" si="822"/>
        <v>0</v>
      </c>
    </row>
    <row r="684" spans="1:143">
      <c r="A684" s="89"/>
      <c r="B684" s="89"/>
      <c r="C684" s="89"/>
      <c r="D684" s="89"/>
      <c r="E684" s="89"/>
      <c r="F684" s="89"/>
      <c r="G684" s="34"/>
      <c r="H684" s="56">
        <f t="shared" si="823"/>
        <v>670</v>
      </c>
      <c r="I684" s="165"/>
      <c r="J684" s="163"/>
      <c r="K684" s="163"/>
      <c r="L684" s="164"/>
      <c r="M684" s="155"/>
      <c r="N684" s="155"/>
      <c r="O684" s="144"/>
      <c r="P684" s="159" t="str">
        <f>IFERROR(IF(O684&lt;&gt;"User Specified",IF(O684&lt;&gt;"", INDEX('Refrigerant GWPs'!$G$2:$G$154,MATCH(O684,'Refrigerant GWPs'!$A$2:$A$154,0)),""),U684),0)</f>
        <v/>
      </c>
      <c r="Q684" s="155"/>
      <c r="R684" s="155"/>
      <c r="S684" s="144"/>
      <c r="T684" s="159" t="str">
        <f>IF(S684&lt;&gt;"User Specified",IF(AND(S684&lt;&gt;"User Specified",S684&lt;&gt;""), INDEX('Refrigerant GWPs'!$G$2:$G$154,MATCH(S684,'Refrigerant GWPs'!$A$2:$A$154,0)),""),V684)</f>
        <v/>
      </c>
      <c r="U684" s="144"/>
      <c r="V684" s="144"/>
      <c r="W684" s="155"/>
      <c r="X684" s="155"/>
      <c r="Y684" s="144"/>
      <c r="Z684" s="159" t="str">
        <f>IF(AND(Y684&lt;&gt;"User Specified",Y684&lt;&gt;""), INDEX('Refrigerant GWPs'!$G$2:$G$154,MATCH(Y684,'Refrigerant GWPs'!$A$2:$A$154,0)),"")</f>
        <v/>
      </c>
      <c r="AA684" s="155"/>
      <c r="AB684" s="156"/>
      <c r="AC684" s="66"/>
      <c r="AD684" s="66"/>
      <c r="AE684" s="66"/>
      <c r="AF684" s="66"/>
      <c r="AG684" s="66"/>
      <c r="AH684" s="66"/>
      <c r="AI684" s="34"/>
      <c r="AJ684" s="88">
        <f t="shared" si="786"/>
        <v>0</v>
      </c>
      <c r="AK684" s="88">
        <f t="shared" si="787"/>
        <v>0</v>
      </c>
      <c r="AL684" s="88">
        <v>0</v>
      </c>
      <c r="AM684" s="88">
        <v>0</v>
      </c>
      <c r="AN684" s="81" t="str">
        <f t="shared" si="825"/>
        <v/>
      </c>
      <c r="AO684" s="88">
        <f t="shared" si="788"/>
        <v>0</v>
      </c>
      <c r="AP684" s="88">
        <f t="shared" si="789"/>
        <v>0</v>
      </c>
      <c r="AQ684" s="81" t="str">
        <f t="shared" si="790"/>
        <v/>
      </c>
      <c r="AS684" s="41" t="b">
        <f t="shared" si="791"/>
        <v>1</v>
      </c>
      <c r="AT684" s="38">
        <f t="shared" si="792"/>
        <v>0</v>
      </c>
      <c r="AU684" s="60">
        <f t="shared" si="793"/>
        <v>0</v>
      </c>
      <c r="AV684" s="41">
        <f t="shared" si="794"/>
        <v>0</v>
      </c>
      <c r="AW684" s="41" t="b">
        <f t="shared" si="795"/>
        <v>0</v>
      </c>
      <c r="AX684" t="str">
        <f t="shared" si="796"/>
        <v>+00</v>
      </c>
      <c r="AY684" t="str">
        <f t="shared" si="797"/>
        <v>+00</v>
      </c>
      <c r="BA684" s="47" t="b">
        <f t="shared" si="826"/>
        <v>1</v>
      </c>
      <c r="BB684" s="42" t="b">
        <f t="shared" si="827"/>
        <v>1</v>
      </c>
      <c r="BC684" s="42" t="b">
        <f t="shared" si="828"/>
        <v>0</v>
      </c>
      <c r="BD684" s="42" t="b">
        <f t="shared" si="829"/>
        <v>0</v>
      </c>
      <c r="BE684" s="70">
        <f t="shared" si="830"/>
        <v>0</v>
      </c>
      <c r="BF684" s="70">
        <f t="shared" si="831"/>
        <v>0</v>
      </c>
      <c r="BG684" s="34"/>
      <c r="BI684" s="47" t="b">
        <f t="shared" si="832"/>
        <v>1</v>
      </c>
      <c r="BJ684" s="47" t="b">
        <f t="shared" si="833"/>
        <v>1</v>
      </c>
      <c r="BK684" s="42" t="b">
        <f t="shared" si="834"/>
        <v>0</v>
      </c>
      <c r="BL684" s="42" t="b">
        <f t="shared" si="835"/>
        <v>0</v>
      </c>
      <c r="BM684" s="42">
        <f t="shared" si="836"/>
        <v>0</v>
      </c>
      <c r="BN684" s="42">
        <f t="shared" si="837"/>
        <v>0</v>
      </c>
      <c r="BP684" t="e">
        <f t="shared" si="838"/>
        <v>#N/A</v>
      </c>
      <c r="BQ684" t="e">
        <f t="shared" si="839"/>
        <v>#N/A</v>
      </c>
      <c r="BR684" t="e">
        <f t="shared" si="840"/>
        <v>#N/A</v>
      </c>
      <c r="BT684" s="60">
        <f t="shared" si="841"/>
        <v>0</v>
      </c>
      <c r="BU684" s="60">
        <f t="shared" si="842"/>
        <v>0</v>
      </c>
      <c r="BV684" s="60">
        <f t="shared" si="843"/>
        <v>0</v>
      </c>
      <c r="BW684" s="60">
        <f t="shared" si="844"/>
        <v>0</v>
      </c>
      <c r="BX684" s="60">
        <f t="shared" si="845"/>
        <v>0</v>
      </c>
      <c r="BY684" s="60">
        <f t="shared" si="846"/>
        <v>0</v>
      </c>
      <c r="BZ684" s="60">
        <f t="shared" si="847"/>
        <v>0</v>
      </c>
      <c r="CA684" s="60">
        <f t="shared" si="848"/>
        <v>0</v>
      </c>
      <c r="CB684" s="60" t="e">
        <f t="shared" si="798"/>
        <v>#N/A</v>
      </c>
      <c r="CC684" s="60">
        <f t="shared" si="799"/>
        <v>100000</v>
      </c>
      <c r="CD684" s="60" t="e">
        <f t="shared" si="800"/>
        <v>#N/A</v>
      </c>
      <c r="CE684" s="60">
        <f t="shared" si="801"/>
        <v>100000</v>
      </c>
      <c r="CF684" s="83" t="e">
        <f t="shared" si="849"/>
        <v>#N/A</v>
      </c>
      <c r="CG684" s="83">
        <f t="shared" si="850"/>
        <v>0</v>
      </c>
      <c r="CH684" s="83" t="e">
        <f t="shared" si="851"/>
        <v>#N/A</v>
      </c>
      <c r="CI684" s="83">
        <f t="shared" si="852"/>
        <v>0</v>
      </c>
      <c r="CJ684" s="86" t="e">
        <f t="shared" si="802"/>
        <v>#N/A</v>
      </c>
      <c r="CK684" s="82">
        <f t="shared" si="803"/>
        <v>5.3070370403969858E-3</v>
      </c>
      <c r="CL684" s="82" t="e">
        <f t="shared" si="804"/>
        <v>#N/A</v>
      </c>
      <c r="CM684" s="82">
        <f t="shared" si="805"/>
        <v>5.3070370403969858E-3</v>
      </c>
      <c r="CO684" s="149" t="str">
        <f>IF($I684&lt;&gt;"",IF(O684="User Specified",U684,INDEX('Refrigerant GWPs'!$G$2:$G$156,MATCH(O684,'Refrigerant GWPs'!$A$2:$A$156,0))),"")</f>
        <v/>
      </c>
      <c r="CP684" s="138" t="str">
        <f>IF($I684&lt;&gt;"",INDEX('Device Refrigerant Leakage'!$E$2:$E$42,MATCH($M684,'Device Refrigerant Leakage'!$B$2:$B$42,0)),"")</f>
        <v/>
      </c>
      <c r="CQ684" s="138" t="str">
        <f>IF($I684&lt;&gt;"",INDEX('Device Refrigerant Leakage'!$F$2:$F$42,MATCH($M684,'Device Refrigerant Leakage'!$B$2:$B$42,0)),"")</f>
        <v/>
      </c>
      <c r="CR684" s="145" t="str">
        <f>IF($I684&lt;&gt;"",INDEX('Device Refrigerant Leakage'!$G$2:$G$42,MATCH($M684,'Device Refrigerant Leakage'!$B$2:$B$42,0)),"")</f>
        <v/>
      </c>
      <c r="CS684" s="145" t="str">
        <f>IF($I684&lt;&gt;"",INDEX('Device Refrigerant Leakage'!$D$2:$D$42,MATCH($M684,'Device Refrigerant Leakage'!$B$2:$B$42,0))*CP684/2204.62*CO684,"")</f>
        <v/>
      </c>
      <c r="CT684" s="145" t="str">
        <f>IF($I684&lt;&gt;"",J684*(INDEX('Device Refrigerant Leakage'!$D$2:$D$42,MATCH($M684,'Device Refrigerant Leakage'!$B$2:$B$42,0))-(INDEX('Device Refrigerant Leakage'!$D$2:$D$42,MATCH($M684,'Device Refrigerant Leakage'!$B$2:$B$42,0)))*CR684*CP684)*CQ684/2204.62*CO684,"")</f>
        <v/>
      </c>
      <c r="CU684" s="135" t="str">
        <f>IF($I684&lt;&gt;"",J684*IF(W684&lt;&gt;"AR",(CS684*K684)+CT684,(CS684*AB684)+CT684*(AB684/INDEX('Device Refrigerant Leakage'!$C$2:$C$42,MATCH($M684,'Device Refrigerant Leakage'!$B$2:$B$42,0)))),"")</f>
        <v/>
      </c>
      <c r="CW684" s="135" t="str">
        <f>IF($I684&lt;&gt;"",IF(S684="User Specified",V684,INDEX('Refrigerant GWPs'!$G$2:$G$156,MATCH(S684,'Refrigerant GWPs'!$A$2:$A$157,0))),"")</f>
        <v/>
      </c>
      <c r="CX684" s="138" t="str">
        <f>IF($I684&lt;&gt;"",INDEX('Device Refrigerant Leakage'!$E$2:$E$42,MATCH($Q684,'Device Refrigerant Leakage'!$B$2:$B$42,0)),"")</f>
        <v/>
      </c>
      <c r="CY684" s="138" t="str">
        <f>IF($I684&lt;&gt;"",INDEX('Device Refrigerant Leakage'!$F$2:$F$42,MATCH($Q684,'Device Refrigerant Leakage'!$B$2:$B$42,0)),"")</f>
        <v/>
      </c>
      <c r="CZ684" s="145" t="str">
        <f>IF($I684&lt;&gt;"",INDEX('Device Refrigerant Leakage'!$G$2:$G$42,MATCH($Q684,'Device Refrigerant Leakage'!$B$2:$B$42,0)),"")</f>
        <v/>
      </c>
      <c r="DA684" s="145" t="str">
        <f>IF($I684&lt;&gt;"",J684*INDEX('Device Refrigerant Leakage'!$D$2:$D$42,MATCH($Q684,'Device Refrigerant Leakage'!$B$2:$B$42,0))*CX684/2204.62*CW684,"")</f>
        <v/>
      </c>
      <c r="DB684" s="145" t="str">
        <f>IF($I684&lt;&gt;"",J684*(INDEX('Device Refrigerant Leakage'!$D$2:$D$42,MATCH($Q684,'Device Refrigerant Leakage'!$B$2:$B$42,0))-(INDEX('Device Refrigerant Leakage'!$D$2:$D$42,MATCH($Q684,'Device Refrigerant Leakage'!$B$2:$B$42,0)))*CZ684*CX684)*CY684/2204.62*CW684,"")</f>
        <v/>
      </c>
      <c r="DC684" s="135" t="str">
        <f t="shared" si="824"/>
        <v/>
      </c>
      <c r="DE684" s="146" t="str">
        <f>IF(W684&lt;&gt;"AR","",IF(Y684="User Specified", AA684, INDEX('Refrigerant GWPs'!$G$2:$G$154,MATCH(Y684,'Refrigerant GWPs'!$A$2:$A$154,0))))</f>
        <v/>
      </c>
      <c r="DF684" s="146" t="str">
        <f>IF(W684&lt;&gt;"AR","",INDEX('Device Refrigerant Leakage'!$E$2:$E$42,MATCH(X684,'Device Refrigerant Leakage'!$B$2:$B$42,0)))</f>
        <v/>
      </c>
      <c r="DG684" s="146" t="str">
        <f>IF(W684&lt;&gt;"AR","",INDEX('Device Refrigerant Leakage'!$F$2:$F$42,MATCH(X684,'Device Refrigerant Leakage'!$B$2:$B$42,0)))</f>
        <v/>
      </c>
      <c r="DH684" s="146" t="str">
        <f>IF(W684&lt;&gt;"AR","",INDEX('Device Refrigerant Leakage'!$G$2:$G$42,MATCH(X684,'Device Refrigerant Leakage'!$B$2:$B$42,0)))</f>
        <v/>
      </c>
      <c r="DI684" s="146" t="str">
        <f>IF(W684&lt;&gt;"AR","",J684*INDEX('Device Refrigerant Leakage'!$D$2:$D$42,MATCH(X684,'Device Refrigerant Leakage'!$B$2:$B$42,0))*DF684/2204.62*DE684)</f>
        <v/>
      </c>
      <c r="DJ684" s="146" t="str">
        <f>IF(W684&lt;&gt;"AR","",J684*(INDEX('Device Refrigerant Leakage'!$D$2:$D$42,MATCH(X684,'Device Refrigerant Leakage'!$B$2:$B$42,0))-(INDEX('Device Refrigerant Leakage'!$D$2:$D$42,MATCH(X684,'Device Refrigerant Leakage'!$B$2:$B$42,0)))*DH684*DF684)*DG684/2204.62*DE684)</f>
        <v/>
      </c>
      <c r="DK684" s="146" t="str">
        <f>IF(W684&lt;&gt;"AR","",DI684*(K684-AB684)+'Fuel Sub Calcs-Deemed'!DJ684*((K684-AB684)/INDEX('Device Refrigerant Leakage'!$C$2:$C$42,MATCH('Fuel Sub Calcs-Deemed'!X684,'Device Refrigerant Leakage'!$B$2:$B$42,0))))</f>
        <v/>
      </c>
      <c r="DM684" s="56">
        <v>670</v>
      </c>
      <c r="DN684" s="67" t="e">
        <f t="shared" si="806"/>
        <v>#N/A</v>
      </c>
      <c r="DO684" s="45" t="e">
        <f t="shared" si="807"/>
        <v>#N/A</v>
      </c>
      <c r="DP684" s="67" t="e">
        <f t="shared" si="808"/>
        <v>#N/A</v>
      </c>
      <c r="DQ684" s="45" t="e">
        <f t="shared" si="809"/>
        <v>#N/A</v>
      </c>
      <c r="DR684" s="69" t="e">
        <f t="shared" si="810"/>
        <v>#N/A</v>
      </c>
      <c r="DS684" s="34"/>
      <c r="DT684" s="67" t="e">
        <f>((BX684*CJ684)+IF($W684=MAT_AR,(BZ684*CL684),0))*(1+Reference!$E$50+Reference!$E$51)</f>
        <v>#N/A</v>
      </c>
      <c r="DU684" s="67">
        <f>((BY684*CK684)+IF($W684=MAT_AR,(CA684*CM684),0))*(1+Reference!$G$50+Reference!$G$51)</f>
        <v>0</v>
      </c>
      <c r="DV684" s="67" t="e">
        <f t="shared" si="811"/>
        <v>#VALUE!</v>
      </c>
      <c r="DX684" s="56">
        <v>670</v>
      </c>
      <c r="DY684" s="67">
        <f t="shared" si="812"/>
        <v>0</v>
      </c>
      <c r="DZ684" s="45" t="e">
        <f>VLOOKUP($R684,Dropdown!$C$3:$D$4,2,FALSE)</f>
        <v>#N/A</v>
      </c>
      <c r="EA684" s="68">
        <f t="shared" si="813"/>
        <v>0</v>
      </c>
      <c r="EB684" s="68" t="str">
        <f t="shared" si="814"/>
        <v>N/A</v>
      </c>
      <c r="EC684" s="68">
        <f t="shared" si="815"/>
        <v>0</v>
      </c>
      <c r="ED684" s="68" t="str">
        <f t="shared" si="853"/>
        <v>N/A</v>
      </c>
      <c r="EF684" s="56">
        <v>670</v>
      </c>
      <c r="EG684" s="46">
        <f t="shared" si="816"/>
        <v>0</v>
      </c>
      <c r="EH684" s="68" t="e">
        <f t="shared" si="817"/>
        <v>#N/A</v>
      </c>
      <c r="EI684" s="68" t="e">
        <f t="shared" si="818"/>
        <v>#N/A</v>
      </c>
      <c r="EJ684" s="68" t="e">
        <f t="shared" si="819"/>
        <v>#N/A</v>
      </c>
      <c r="EK684" s="68" t="e">
        <f t="shared" si="820"/>
        <v>#N/A</v>
      </c>
      <c r="EL684" s="46">
        <f t="shared" si="821"/>
        <v>0</v>
      </c>
      <c r="EM684" s="46">
        <f t="shared" si="822"/>
        <v>0</v>
      </c>
    </row>
    <row r="685" spans="1:143">
      <c r="A685" s="89"/>
      <c r="B685" s="89"/>
      <c r="C685" s="89"/>
      <c r="D685" s="89"/>
      <c r="E685" s="89"/>
      <c r="F685" s="89"/>
      <c r="G685" s="34"/>
      <c r="H685" s="56">
        <f t="shared" si="823"/>
        <v>671</v>
      </c>
      <c r="I685" s="165"/>
      <c r="J685" s="163"/>
      <c r="K685" s="163"/>
      <c r="L685" s="164"/>
      <c r="M685" s="155"/>
      <c r="N685" s="155"/>
      <c r="O685" s="144"/>
      <c r="P685" s="159" t="str">
        <f>IFERROR(IF(O685&lt;&gt;"User Specified",IF(O685&lt;&gt;"", INDEX('Refrigerant GWPs'!$G$2:$G$154,MATCH(O685,'Refrigerant GWPs'!$A$2:$A$154,0)),""),U685),0)</f>
        <v/>
      </c>
      <c r="Q685" s="155"/>
      <c r="R685" s="155"/>
      <c r="S685" s="144"/>
      <c r="T685" s="159" t="str">
        <f>IF(S685&lt;&gt;"User Specified",IF(AND(S685&lt;&gt;"User Specified",S685&lt;&gt;""), INDEX('Refrigerant GWPs'!$G$2:$G$154,MATCH(S685,'Refrigerant GWPs'!$A$2:$A$154,0)),""),V685)</f>
        <v/>
      </c>
      <c r="U685" s="144"/>
      <c r="V685" s="144"/>
      <c r="W685" s="155"/>
      <c r="X685" s="155"/>
      <c r="Y685" s="144"/>
      <c r="Z685" s="159" t="str">
        <f>IF(AND(Y685&lt;&gt;"User Specified",Y685&lt;&gt;""), INDEX('Refrigerant GWPs'!$G$2:$G$154,MATCH(Y685,'Refrigerant GWPs'!$A$2:$A$154,0)),"")</f>
        <v/>
      </c>
      <c r="AA685" s="155"/>
      <c r="AB685" s="156"/>
      <c r="AC685" s="66"/>
      <c r="AD685" s="66"/>
      <c r="AE685" s="66"/>
      <c r="AF685" s="66"/>
      <c r="AG685" s="66"/>
      <c r="AH685" s="66"/>
      <c r="AI685" s="34"/>
      <c r="AJ685" s="88">
        <f t="shared" si="786"/>
        <v>0</v>
      </c>
      <c r="AK685" s="88">
        <f t="shared" si="787"/>
        <v>0</v>
      </c>
      <c r="AL685" s="88">
        <v>0</v>
      </c>
      <c r="AM685" s="88">
        <v>0</v>
      </c>
      <c r="AN685" s="81" t="str">
        <f t="shared" si="825"/>
        <v/>
      </c>
      <c r="AO685" s="88">
        <f t="shared" si="788"/>
        <v>0</v>
      </c>
      <c r="AP685" s="88">
        <f t="shared" si="789"/>
        <v>0</v>
      </c>
      <c r="AQ685" s="81" t="str">
        <f t="shared" si="790"/>
        <v/>
      </c>
      <c r="AS685" s="41" t="b">
        <f t="shared" si="791"/>
        <v>1</v>
      </c>
      <c r="AT685" s="38">
        <f t="shared" si="792"/>
        <v>0</v>
      </c>
      <c r="AU685" s="60">
        <f t="shared" si="793"/>
        <v>0</v>
      </c>
      <c r="AV685" s="41">
        <f t="shared" si="794"/>
        <v>0</v>
      </c>
      <c r="AW685" s="41" t="b">
        <f t="shared" si="795"/>
        <v>0</v>
      </c>
      <c r="AX685" t="str">
        <f t="shared" si="796"/>
        <v>+00</v>
      </c>
      <c r="AY685" t="str">
        <f t="shared" si="797"/>
        <v>+00</v>
      </c>
      <c r="BA685" s="47" t="b">
        <f t="shared" si="826"/>
        <v>1</v>
      </c>
      <c r="BB685" s="42" t="b">
        <f t="shared" si="827"/>
        <v>1</v>
      </c>
      <c r="BC685" s="42" t="b">
        <f t="shared" si="828"/>
        <v>0</v>
      </c>
      <c r="BD685" s="42" t="b">
        <f t="shared" si="829"/>
        <v>0</v>
      </c>
      <c r="BE685" s="70">
        <f t="shared" si="830"/>
        <v>0</v>
      </c>
      <c r="BF685" s="70">
        <f t="shared" si="831"/>
        <v>0</v>
      </c>
      <c r="BG685" s="34"/>
      <c r="BI685" s="47" t="b">
        <f t="shared" si="832"/>
        <v>1</v>
      </c>
      <c r="BJ685" s="47" t="b">
        <f t="shared" si="833"/>
        <v>1</v>
      </c>
      <c r="BK685" s="42" t="b">
        <f t="shared" si="834"/>
        <v>0</v>
      </c>
      <c r="BL685" s="42" t="b">
        <f t="shared" si="835"/>
        <v>0</v>
      </c>
      <c r="BM685" s="42">
        <f t="shared" si="836"/>
        <v>0</v>
      </c>
      <c r="BN685" s="42">
        <f t="shared" si="837"/>
        <v>0</v>
      </c>
      <c r="BP685" t="e">
        <f t="shared" si="838"/>
        <v>#N/A</v>
      </c>
      <c r="BQ685" t="e">
        <f t="shared" si="839"/>
        <v>#N/A</v>
      </c>
      <c r="BR685" t="e">
        <f t="shared" si="840"/>
        <v>#N/A</v>
      </c>
      <c r="BT685" s="60">
        <f t="shared" si="841"/>
        <v>0</v>
      </c>
      <c r="BU685" s="60">
        <f t="shared" si="842"/>
        <v>0</v>
      </c>
      <c r="BV685" s="60">
        <f t="shared" si="843"/>
        <v>0</v>
      </c>
      <c r="BW685" s="60">
        <f t="shared" si="844"/>
        <v>0</v>
      </c>
      <c r="BX685" s="60">
        <f t="shared" si="845"/>
        <v>0</v>
      </c>
      <c r="BY685" s="60">
        <f t="shared" si="846"/>
        <v>0</v>
      </c>
      <c r="BZ685" s="60">
        <f t="shared" si="847"/>
        <v>0</v>
      </c>
      <c r="CA685" s="60">
        <f t="shared" si="848"/>
        <v>0</v>
      </c>
      <c r="CB685" s="60" t="e">
        <f t="shared" si="798"/>
        <v>#N/A</v>
      </c>
      <c r="CC685" s="60">
        <f t="shared" si="799"/>
        <v>100000</v>
      </c>
      <c r="CD685" s="60" t="e">
        <f t="shared" si="800"/>
        <v>#N/A</v>
      </c>
      <c r="CE685" s="60">
        <f t="shared" si="801"/>
        <v>100000</v>
      </c>
      <c r="CF685" s="83" t="e">
        <f t="shared" si="849"/>
        <v>#N/A</v>
      </c>
      <c r="CG685" s="83">
        <f t="shared" si="850"/>
        <v>0</v>
      </c>
      <c r="CH685" s="83" t="e">
        <f t="shared" si="851"/>
        <v>#N/A</v>
      </c>
      <c r="CI685" s="83">
        <f t="shared" si="852"/>
        <v>0</v>
      </c>
      <c r="CJ685" s="86" t="e">
        <f t="shared" si="802"/>
        <v>#N/A</v>
      </c>
      <c r="CK685" s="82">
        <f t="shared" si="803"/>
        <v>5.3070370403969858E-3</v>
      </c>
      <c r="CL685" s="82" t="e">
        <f t="shared" si="804"/>
        <v>#N/A</v>
      </c>
      <c r="CM685" s="82">
        <f t="shared" si="805"/>
        <v>5.3070370403969858E-3</v>
      </c>
      <c r="CO685" s="149" t="str">
        <f>IF($I685&lt;&gt;"",IF(O685="User Specified",U685,INDEX('Refrigerant GWPs'!$G$2:$G$156,MATCH(O685,'Refrigerant GWPs'!$A$2:$A$156,0))),"")</f>
        <v/>
      </c>
      <c r="CP685" s="138" t="str">
        <f>IF($I685&lt;&gt;"",INDEX('Device Refrigerant Leakage'!$E$2:$E$42,MATCH($M685,'Device Refrigerant Leakage'!$B$2:$B$42,0)),"")</f>
        <v/>
      </c>
      <c r="CQ685" s="138" t="str">
        <f>IF($I685&lt;&gt;"",INDEX('Device Refrigerant Leakage'!$F$2:$F$42,MATCH($M685,'Device Refrigerant Leakage'!$B$2:$B$42,0)),"")</f>
        <v/>
      </c>
      <c r="CR685" s="145" t="str">
        <f>IF($I685&lt;&gt;"",INDEX('Device Refrigerant Leakage'!$G$2:$G$42,MATCH($M685,'Device Refrigerant Leakage'!$B$2:$B$42,0)),"")</f>
        <v/>
      </c>
      <c r="CS685" s="145" t="str">
        <f>IF($I685&lt;&gt;"",INDEX('Device Refrigerant Leakage'!$D$2:$D$42,MATCH($M685,'Device Refrigerant Leakage'!$B$2:$B$42,0))*CP685/2204.62*CO685,"")</f>
        <v/>
      </c>
      <c r="CT685" s="145" t="str">
        <f>IF($I685&lt;&gt;"",J685*(INDEX('Device Refrigerant Leakage'!$D$2:$D$42,MATCH($M685,'Device Refrigerant Leakage'!$B$2:$B$42,0))-(INDEX('Device Refrigerant Leakage'!$D$2:$D$42,MATCH($M685,'Device Refrigerant Leakage'!$B$2:$B$42,0)))*CR685*CP685)*CQ685/2204.62*CO685,"")</f>
        <v/>
      </c>
      <c r="CU685" s="135" t="str">
        <f>IF($I685&lt;&gt;"",J685*IF(W685&lt;&gt;"AR",(CS685*K685)+CT685,(CS685*AB685)+CT685*(AB685/INDEX('Device Refrigerant Leakage'!$C$2:$C$42,MATCH($M685,'Device Refrigerant Leakage'!$B$2:$B$42,0)))),"")</f>
        <v/>
      </c>
      <c r="CW685" s="135" t="str">
        <f>IF($I685&lt;&gt;"",IF(S685="User Specified",V685,INDEX('Refrigerant GWPs'!$G$2:$G$156,MATCH(S685,'Refrigerant GWPs'!$A$2:$A$157,0))),"")</f>
        <v/>
      </c>
      <c r="CX685" s="138" t="str">
        <f>IF($I685&lt;&gt;"",INDEX('Device Refrigerant Leakage'!$E$2:$E$42,MATCH($Q685,'Device Refrigerant Leakage'!$B$2:$B$42,0)),"")</f>
        <v/>
      </c>
      <c r="CY685" s="138" t="str">
        <f>IF($I685&lt;&gt;"",INDEX('Device Refrigerant Leakage'!$F$2:$F$42,MATCH($Q685,'Device Refrigerant Leakage'!$B$2:$B$42,0)),"")</f>
        <v/>
      </c>
      <c r="CZ685" s="145" t="str">
        <f>IF($I685&lt;&gt;"",INDEX('Device Refrigerant Leakage'!$G$2:$G$42,MATCH($Q685,'Device Refrigerant Leakage'!$B$2:$B$42,0)),"")</f>
        <v/>
      </c>
      <c r="DA685" s="145" t="str">
        <f>IF($I685&lt;&gt;"",J685*INDEX('Device Refrigerant Leakage'!$D$2:$D$42,MATCH($Q685,'Device Refrigerant Leakage'!$B$2:$B$42,0))*CX685/2204.62*CW685,"")</f>
        <v/>
      </c>
      <c r="DB685" s="145" t="str">
        <f>IF($I685&lt;&gt;"",J685*(INDEX('Device Refrigerant Leakage'!$D$2:$D$42,MATCH($Q685,'Device Refrigerant Leakage'!$B$2:$B$42,0))-(INDEX('Device Refrigerant Leakage'!$D$2:$D$42,MATCH($Q685,'Device Refrigerant Leakage'!$B$2:$B$42,0)))*CZ685*CX685)*CY685/2204.62*CW685,"")</f>
        <v/>
      </c>
      <c r="DC685" s="135" t="str">
        <f t="shared" si="824"/>
        <v/>
      </c>
      <c r="DE685" s="146" t="str">
        <f>IF(W685&lt;&gt;"AR","",IF(Y685="User Specified", AA685, INDEX('Refrigerant GWPs'!$G$2:$G$154,MATCH(Y685,'Refrigerant GWPs'!$A$2:$A$154,0))))</f>
        <v/>
      </c>
      <c r="DF685" s="146" t="str">
        <f>IF(W685&lt;&gt;"AR","",INDEX('Device Refrigerant Leakage'!$E$2:$E$42,MATCH(X685,'Device Refrigerant Leakage'!$B$2:$B$42,0)))</f>
        <v/>
      </c>
      <c r="DG685" s="146" t="str">
        <f>IF(W685&lt;&gt;"AR","",INDEX('Device Refrigerant Leakage'!$F$2:$F$42,MATCH(X685,'Device Refrigerant Leakage'!$B$2:$B$42,0)))</f>
        <v/>
      </c>
      <c r="DH685" s="146" t="str">
        <f>IF(W685&lt;&gt;"AR","",INDEX('Device Refrigerant Leakage'!$G$2:$G$42,MATCH(X685,'Device Refrigerant Leakage'!$B$2:$B$42,0)))</f>
        <v/>
      </c>
      <c r="DI685" s="146" t="str">
        <f>IF(W685&lt;&gt;"AR","",J685*INDEX('Device Refrigerant Leakage'!$D$2:$D$42,MATCH(X685,'Device Refrigerant Leakage'!$B$2:$B$42,0))*DF685/2204.62*DE685)</f>
        <v/>
      </c>
      <c r="DJ685" s="146" t="str">
        <f>IF(W685&lt;&gt;"AR","",J685*(INDEX('Device Refrigerant Leakage'!$D$2:$D$42,MATCH(X685,'Device Refrigerant Leakage'!$B$2:$B$42,0))-(INDEX('Device Refrigerant Leakage'!$D$2:$D$42,MATCH(X685,'Device Refrigerant Leakage'!$B$2:$B$42,0)))*DH685*DF685)*DG685/2204.62*DE685)</f>
        <v/>
      </c>
      <c r="DK685" s="146" t="str">
        <f>IF(W685&lt;&gt;"AR","",DI685*(K685-AB685)+'Fuel Sub Calcs-Deemed'!DJ685*((K685-AB685)/INDEX('Device Refrigerant Leakage'!$C$2:$C$42,MATCH('Fuel Sub Calcs-Deemed'!X685,'Device Refrigerant Leakage'!$B$2:$B$42,0))))</f>
        <v/>
      </c>
      <c r="DM685" s="56">
        <v>671</v>
      </c>
      <c r="DN685" s="67" t="e">
        <f t="shared" si="806"/>
        <v>#N/A</v>
      </c>
      <c r="DO685" s="45" t="e">
        <f t="shared" si="807"/>
        <v>#N/A</v>
      </c>
      <c r="DP685" s="67" t="e">
        <f t="shared" si="808"/>
        <v>#N/A</v>
      </c>
      <c r="DQ685" s="45" t="e">
        <f t="shared" si="809"/>
        <v>#N/A</v>
      </c>
      <c r="DR685" s="69" t="e">
        <f t="shared" si="810"/>
        <v>#N/A</v>
      </c>
      <c r="DS685" s="34"/>
      <c r="DT685" s="67" t="e">
        <f>((BX685*CJ685)+IF($W685=MAT_AR,(BZ685*CL685),0))*(1+Reference!$E$50+Reference!$E$51)</f>
        <v>#N/A</v>
      </c>
      <c r="DU685" s="67">
        <f>((BY685*CK685)+IF($W685=MAT_AR,(CA685*CM685),0))*(1+Reference!$G$50+Reference!$G$51)</f>
        <v>0</v>
      </c>
      <c r="DV685" s="67" t="e">
        <f t="shared" si="811"/>
        <v>#VALUE!</v>
      </c>
      <c r="DX685" s="56">
        <v>671</v>
      </c>
      <c r="DY685" s="67">
        <f t="shared" si="812"/>
        <v>0</v>
      </c>
      <c r="DZ685" s="45" t="e">
        <f>VLOOKUP($R685,Dropdown!$C$3:$D$4,2,FALSE)</f>
        <v>#N/A</v>
      </c>
      <c r="EA685" s="68">
        <f t="shared" si="813"/>
        <v>0</v>
      </c>
      <c r="EB685" s="68" t="str">
        <f t="shared" si="814"/>
        <v>N/A</v>
      </c>
      <c r="EC685" s="68">
        <f t="shared" si="815"/>
        <v>0</v>
      </c>
      <c r="ED685" s="68" t="str">
        <f t="shared" si="853"/>
        <v>N/A</v>
      </c>
      <c r="EF685" s="56">
        <v>671</v>
      </c>
      <c r="EG685" s="46">
        <f t="shared" si="816"/>
        <v>0</v>
      </c>
      <c r="EH685" s="68" t="e">
        <f t="shared" si="817"/>
        <v>#N/A</v>
      </c>
      <c r="EI685" s="68" t="e">
        <f t="shared" si="818"/>
        <v>#N/A</v>
      </c>
      <c r="EJ685" s="68" t="e">
        <f t="shared" si="819"/>
        <v>#N/A</v>
      </c>
      <c r="EK685" s="68" t="e">
        <f t="shared" si="820"/>
        <v>#N/A</v>
      </c>
      <c r="EL685" s="46">
        <f t="shared" si="821"/>
        <v>0</v>
      </c>
      <c r="EM685" s="46">
        <f t="shared" si="822"/>
        <v>0</v>
      </c>
    </row>
    <row r="686" spans="1:143">
      <c r="A686" s="89"/>
      <c r="B686" s="89"/>
      <c r="C686" s="89"/>
      <c r="D686" s="89"/>
      <c r="E686" s="89"/>
      <c r="F686" s="89"/>
      <c r="G686" s="34"/>
      <c r="H686" s="56">
        <f t="shared" si="823"/>
        <v>672</v>
      </c>
      <c r="I686" s="165"/>
      <c r="J686" s="163"/>
      <c r="K686" s="163"/>
      <c r="L686" s="164"/>
      <c r="M686" s="155"/>
      <c r="N686" s="155"/>
      <c r="O686" s="144"/>
      <c r="P686" s="159" t="str">
        <f>IFERROR(IF(O686&lt;&gt;"User Specified",IF(O686&lt;&gt;"", INDEX('Refrigerant GWPs'!$G$2:$G$154,MATCH(O686,'Refrigerant GWPs'!$A$2:$A$154,0)),""),U686),0)</f>
        <v/>
      </c>
      <c r="Q686" s="155"/>
      <c r="R686" s="155"/>
      <c r="S686" s="144"/>
      <c r="T686" s="159" t="str">
        <f>IF(S686&lt;&gt;"User Specified",IF(AND(S686&lt;&gt;"User Specified",S686&lt;&gt;""), INDEX('Refrigerant GWPs'!$G$2:$G$154,MATCH(S686,'Refrigerant GWPs'!$A$2:$A$154,0)),""),V686)</f>
        <v/>
      </c>
      <c r="U686" s="144"/>
      <c r="V686" s="144"/>
      <c r="W686" s="155"/>
      <c r="X686" s="155"/>
      <c r="Y686" s="144"/>
      <c r="Z686" s="159" t="str">
        <f>IF(AND(Y686&lt;&gt;"User Specified",Y686&lt;&gt;""), INDEX('Refrigerant GWPs'!$G$2:$G$154,MATCH(Y686,'Refrigerant GWPs'!$A$2:$A$154,0)),"")</f>
        <v/>
      </c>
      <c r="AA686" s="155"/>
      <c r="AB686" s="156"/>
      <c r="AC686" s="66"/>
      <c r="AD686" s="66"/>
      <c r="AE686" s="66"/>
      <c r="AF686" s="66"/>
      <c r="AG686" s="66"/>
      <c r="AH686" s="66"/>
      <c r="AI686" s="34"/>
      <c r="AJ686" s="88">
        <f t="shared" si="786"/>
        <v>0</v>
      </c>
      <c r="AK686" s="88">
        <f t="shared" si="787"/>
        <v>0</v>
      </c>
      <c r="AL686" s="88">
        <v>0</v>
      </c>
      <c r="AM686" s="88">
        <v>0</v>
      </c>
      <c r="AN686" s="81" t="str">
        <f t="shared" si="825"/>
        <v/>
      </c>
      <c r="AO686" s="88">
        <f t="shared" si="788"/>
        <v>0</v>
      </c>
      <c r="AP686" s="88">
        <f t="shared" si="789"/>
        <v>0</v>
      </c>
      <c r="AQ686" s="81" t="str">
        <f t="shared" si="790"/>
        <v/>
      </c>
      <c r="AS686" s="41" t="b">
        <f t="shared" si="791"/>
        <v>1</v>
      </c>
      <c r="AT686" s="38">
        <f t="shared" si="792"/>
        <v>0</v>
      </c>
      <c r="AU686" s="60">
        <f t="shared" si="793"/>
        <v>0</v>
      </c>
      <c r="AV686" s="41">
        <f t="shared" si="794"/>
        <v>0</v>
      </c>
      <c r="AW686" s="41" t="b">
        <f t="shared" si="795"/>
        <v>0</v>
      </c>
      <c r="AX686" t="str">
        <f t="shared" si="796"/>
        <v>+00</v>
      </c>
      <c r="AY686" t="str">
        <f t="shared" si="797"/>
        <v>+00</v>
      </c>
      <c r="BA686" s="47" t="b">
        <f t="shared" si="826"/>
        <v>1</v>
      </c>
      <c r="BB686" s="42" t="b">
        <f t="shared" si="827"/>
        <v>1</v>
      </c>
      <c r="BC686" s="42" t="b">
        <f t="shared" si="828"/>
        <v>0</v>
      </c>
      <c r="BD686" s="42" t="b">
        <f t="shared" si="829"/>
        <v>0</v>
      </c>
      <c r="BE686" s="70">
        <f t="shared" si="830"/>
        <v>0</v>
      </c>
      <c r="BF686" s="70">
        <f t="shared" si="831"/>
        <v>0</v>
      </c>
      <c r="BG686" s="34"/>
      <c r="BI686" s="47" t="b">
        <f t="shared" si="832"/>
        <v>1</v>
      </c>
      <c r="BJ686" s="47" t="b">
        <f t="shared" si="833"/>
        <v>1</v>
      </c>
      <c r="BK686" s="42" t="b">
        <f t="shared" si="834"/>
        <v>0</v>
      </c>
      <c r="BL686" s="42" t="b">
        <f t="shared" si="835"/>
        <v>0</v>
      </c>
      <c r="BM686" s="42">
        <f t="shared" si="836"/>
        <v>0</v>
      </c>
      <c r="BN686" s="42">
        <f t="shared" si="837"/>
        <v>0</v>
      </c>
      <c r="BP686" t="e">
        <f t="shared" si="838"/>
        <v>#N/A</v>
      </c>
      <c r="BQ686" t="e">
        <f t="shared" si="839"/>
        <v>#N/A</v>
      </c>
      <c r="BR686" t="e">
        <f t="shared" si="840"/>
        <v>#N/A</v>
      </c>
      <c r="BT686" s="60">
        <f t="shared" si="841"/>
        <v>0</v>
      </c>
      <c r="BU686" s="60">
        <f t="shared" si="842"/>
        <v>0</v>
      </c>
      <c r="BV686" s="60">
        <f t="shared" si="843"/>
        <v>0</v>
      </c>
      <c r="BW686" s="60">
        <f t="shared" si="844"/>
        <v>0</v>
      </c>
      <c r="BX686" s="60">
        <f t="shared" si="845"/>
        <v>0</v>
      </c>
      <c r="BY686" s="60">
        <f t="shared" si="846"/>
        <v>0</v>
      </c>
      <c r="BZ686" s="60">
        <f t="shared" si="847"/>
        <v>0</v>
      </c>
      <c r="CA686" s="60">
        <f t="shared" si="848"/>
        <v>0</v>
      </c>
      <c r="CB686" s="60" t="e">
        <f t="shared" si="798"/>
        <v>#N/A</v>
      </c>
      <c r="CC686" s="60">
        <f t="shared" si="799"/>
        <v>100000</v>
      </c>
      <c r="CD686" s="60" t="e">
        <f t="shared" si="800"/>
        <v>#N/A</v>
      </c>
      <c r="CE686" s="60">
        <f t="shared" si="801"/>
        <v>100000</v>
      </c>
      <c r="CF686" s="83" t="e">
        <f t="shared" si="849"/>
        <v>#N/A</v>
      </c>
      <c r="CG686" s="83">
        <f t="shared" si="850"/>
        <v>0</v>
      </c>
      <c r="CH686" s="83" t="e">
        <f t="shared" si="851"/>
        <v>#N/A</v>
      </c>
      <c r="CI686" s="83">
        <f t="shared" si="852"/>
        <v>0</v>
      </c>
      <c r="CJ686" s="86" t="e">
        <f t="shared" si="802"/>
        <v>#N/A</v>
      </c>
      <c r="CK686" s="82">
        <f t="shared" si="803"/>
        <v>5.3070370403969858E-3</v>
      </c>
      <c r="CL686" s="82" t="e">
        <f t="shared" si="804"/>
        <v>#N/A</v>
      </c>
      <c r="CM686" s="82">
        <f t="shared" si="805"/>
        <v>5.3070370403969858E-3</v>
      </c>
      <c r="CO686" s="149" t="str">
        <f>IF($I686&lt;&gt;"",IF(O686="User Specified",U686,INDEX('Refrigerant GWPs'!$G$2:$G$156,MATCH(O686,'Refrigerant GWPs'!$A$2:$A$156,0))),"")</f>
        <v/>
      </c>
      <c r="CP686" s="138" t="str">
        <f>IF($I686&lt;&gt;"",INDEX('Device Refrigerant Leakage'!$E$2:$E$42,MATCH($M686,'Device Refrigerant Leakage'!$B$2:$B$42,0)),"")</f>
        <v/>
      </c>
      <c r="CQ686" s="138" t="str">
        <f>IF($I686&lt;&gt;"",INDEX('Device Refrigerant Leakage'!$F$2:$F$42,MATCH($M686,'Device Refrigerant Leakage'!$B$2:$B$42,0)),"")</f>
        <v/>
      </c>
      <c r="CR686" s="145" t="str">
        <f>IF($I686&lt;&gt;"",INDEX('Device Refrigerant Leakage'!$G$2:$G$42,MATCH($M686,'Device Refrigerant Leakage'!$B$2:$B$42,0)),"")</f>
        <v/>
      </c>
      <c r="CS686" s="145" t="str">
        <f>IF($I686&lt;&gt;"",INDEX('Device Refrigerant Leakage'!$D$2:$D$42,MATCH($M686,'Device Refrigerant Leakage'!$B$2:$B$42,0))*CP686/2204.62*CO686,"")</f>
        <v/>
      </c>
      <c r="CT686" s="145" t="str">
        <f>IF($I686&lt;&gt;"",J686*(INDEX('Device Refrigerant Leakage'!$D$2:$D$42,MATCH($M686,'Device Refrigerant Leakage'!$B$2:$B$42,0))-(INDEX('Device Refrigerant Leakage'!$D$2:$D$42,MATCH($M686,'Device Refrigerant Leakage'!$B$2:$B$42,0)))*CR686*CP686)*CQ686/2204.62*CO686,"")</f>
        <v/>
      </c>
      <c r="CU686" s="135" t="str">
        <f>IF($I686&lt;&gt;"",J686*IF(W686&lt;&gt;"AR",(CS686*K686)+CT686,(CS686*AB686)+CT686*(AB686/INDEX('Device Refrigerant Leakage'!$C$2:$C$42,MATCH($M686,'Device Refrigerant Leakage'!$B$2:$B$42,0)))),"")</f>
        <v/>
      </c>
      <c r="CW686" s="135" t="str">
        <f>IF($I686&lt;&gt;"",IF(S686="User Specified",V686,INDEX('Refrigerant GWPs'!$G$2:$G$156,MATCH(S686,'Refrigerant GWPs'!$A$2:$A$157,0))),"")</f>
        <v/>
      </c>
      <c r="CX686" s="138" t="str">
        <f>IF($I686&lt;&gt;"",INDEX('Device Refrigerant Leakage'!$E$2:$E$42,MATCH($Q686,'Device Refrigerant Leakage'!$B$2:$B$42,0)),"")</f>
        <v/>
      </c>
      <c r="CY686" s="138" t="str">
        <f>IF($I686&lt;&gt;"",INDEX('Device Refrigerant Leakage'!$F$2:$F$42,MATCH($Q686,'Device Refrigerant Leakage'!$B$2:$B$42,0)),"")</f>
        <v/>
      </c>
      <c r="CZ686" s="145" t="str">
        <f>IF($I686&lt;&gt;"",INDEX('Device Refrigerant Leakage'!$G$2:$G$42,MATCH($Q686,'Device Refrigerant Leakage'!$B$2:$B$42,0)),"")</f>
        <v/>
      </c>
      <c r="DA686" s="145" t="str">
        <f>IF($I686&lt;&gt;"",J686*INDEX('Device Refrigerant Leakage'!$D$2:$D$42,MATCH($Q686,'Device Refrigerant Leakage'!$B$2:$B$42,0))*CX686/2204.62*CW686,"")</f>
        <v/>
      </c>
      <c r="DB686" s="145" t="str">
        <f>IF($I686&lt;&gt;"",J686*(INDEX('Device Refrigerant Leakage'!$D$2:$D$42,MATCH($Q686,'Device Refrigerant Leakage'!$B$2:$B$42,0))-(INDEX('Device Refrigerant Leakage'!$D$2:$D$42,MATCH($Q686,'Device Refrigerant Leakage'!$B$2:$B$42,0)))*CZ686*CX686)*CY686/2204.62*CW686,"")</f>
        <v/>
      </c>
      <c r="DC686" s="135" t="str">
        <f t="shared" si="824"/>
        <v/>
      </c>
      <c r="DE686" s="146" t="str">
        <f>IF(W686&lt;&gt;"AR","",IF(Y686="User Specified", AA686, INDEX('Refrigerant GWPs'!$G$2:$G$154,MATCH(Y686,'Refrigerant GWPs'!$A$2:$A$154,0))))</f>
        <v/>
      </c>
      <c r="DF686" s="146" t="str">
        <f>IF(W686&lt;&gt;"AR","",INDEX('Device Refrigerant Leakage'!$E$2:$E$42,MATCH(X686,'Device Refrigerant Leakage'!$B$2:$B$42,0)))</f>
        <v/>
      </c>
      <c r="DG686" s="146" t="str">
        <f>IF(W686&lt;&gt;"AR","",INDEX('Device Refrigerant Leakage'!$F$2:$F$42,MATCH(X686,'Device Refrigerant Leakage'!$B$2:$B$42,0)))</f>
        <v/>
      </c>
      <c r="DH686" s="146" t="str">
        <f>IF(W686&lt;&gt;"AR","",INDEX('Device Refrigerant Leakage'!$G$2:$G$42,MATCH(X686,'Device Refrigerant Leakage'!$B$2:$B$42,0)))</f>
        <v/>
      </c>
      <c r="DI686" s="146" t="str">
        <f>IF(W686&lt;&gt;"AR","",J686*INDEX('Device Refrigerant Leakage'!$D$2:$D$42,MATCH(X686,'Device Refrigerant Leakage'!$B$2:$B$42,0))*DF686/2204.62*DE686)</f>
        <v/>
      </c>
      <c r="DJ686" s="146" t="str">
        <f>IF(W686&lt;&gt;"AR","",J686*(INDEX('Device Refrigerant Leakage'!$D$2:$D$42,MATCH(X686,'Device Refrigerant Leakage'!$B$2:$B$42,0))-(INDEX('Device Refrigerant Leakage'!$D$2:$D$42,MATCH(X686,'Device Refrigerant Leakage'!$B$2:$B$42,0)))*DH686*DF686)*DG686/2204.62*DE686)</f>
        <v/>
      </c>
      <c r="DK686" s="146" t="str">
        <f>IF(W686&lt;&gt;"AR","",DI686*(K686-AB686)+'Fuel Sub Calcs-Deemed'!DJ686*((K686-AB686)/INDEX('Device Refrigerant Leakage'!$C$2:$C$42,MATCH('Fuel Sub Calcs-Deemed'!X686,'Device Refrigerant Leakage'!$B$2:$B$42,0))))</f>
        <v/>
      </c>
      <c r="DM686" s="56">
        <v>672</v>
      </c>
      <c r="DN686" s="67" t="e">
        <f t="shared" si="806"/>
        <v>#N/A</v>
      </c>
      <c r="DO686" s="45" t="e">
        <f t="shared" si="807"/>
        <v>#N/A</v>
      </c>
      <c r="DP686" s="67" t="e">
        <f t="shared" si="808"/>
        <v>#N/A</v>
      </c>
      <c r="DQ686" s="45" t="e">
        <f t="shared" si="809"/>
        <v>#N/A</v>
      </c>
      <c r="DR686" s="69" t="e">
        <f t="shared" si="810"/>
        <v>#N/A</v>
      </c>
      <c r="DS686" s="34"/>
      <c r="DT686" s="67" t="e">
        <f>((BX686*CJ686)+IF($W686=MAT_AR,(BZ686*CL686),0))*(1+Reference!$E$50+Reference!$E$51)</f>
        <v>#N/A</v>
      </c>
      <c r="DU686" s="67">
        <f>((BY686*CK686)+IF($W686=MAT_AR,(CA686*CM686),0))*(1+Reference!$G$50+Reference!$G$51)</f>
        <v>0</v>
      </c>
      <c r="DV686" s="67" t="e">
        <f t="shared" si="811"/>
        <v>#VALUE!</v>
      </c>
      <c r="DX686" s="56">
        <v>672</v>
      </c>
      <c r="DY686" s="67">
        <f t="shared" si="812"/>
        <v>0</v>
      </c>
      <c r="DZ686" s="45" t="e">
        <f>VLOOKUP($R686,Dropdown!$C$3:$D$4,2,FALSE)</f>
        <v>#N/A</v>
      </c>
      <c r="EA686" s="68">
        <f t="shared" si="813"/>
        <v>0</v>
      </c>
      <c r="EB686" s="68" t="str">
        <f t="shared" si="814"/>
        <v>N/A</v>
      </c>
      <c r="EC686" s="68">
        <f t="shared" si="815"/>
        <v>0</v>
      </c>
      <c r="ED686" s="68" t="str">
        <f t="shared" si="853"/>
        <v>N/A</v>
      </c>
      <c r="EF686" s="56">
        <v>672</v>
      </c>
      <c r="EG686" s="46">
        <f t="shared" si="816"/>
        <v>0</v>
      </c>
      <c r="EH686" s="68" t="e">
        <f t="shared" si="817"/>
        <v>#N/A</v>
      </c>
      <c r="EI686" s="68" t="e">
        <f t="shared" si="818"/>
        <v>#N/A</v>
      </c>
      <c r="EJ686" s="68" t="e">
        <f t="shared" si="819"/>
        <v>#N/A</v>
      </c>
      <c r="EK686" s="68" t="e">
        <f t="shared" si="820"/>
        <v>#N/A</v>
      </c>
      <c r="EL686" s="46">
        <f t="shared" si="821"/>
        <v>0</v>
      </c>
      <c r="EM686" s="46">
        <f t="shared" si="822"/>
        <v>0</v>
      </c>
    </row>
    <row r="687" spans="1:143">
      <c r="A687" s="89"/>
      <c r="B687" s="89"/>
      <c r="C687" s="89"/>
      <c r="D687" s="89"/>
      <c r="E687" s="89"/>
      <c r="F687" s="89"/>
      <c r="G687" s="34"/>
      <c r="H687" s="56">
        <f t="shared" si="823"/>
        <v>673</v>
      </c>
      <c r="I687" s="165"/>
      <c r="J687" s="163"/>
      <c r="K687" s="163"/>
      <c r="L687" s="164"/>
      <c r="M687" s="155"/>
      <c r="N687" s="155"/>
      <c r="O687" s="144"/>
      <c r="P687" s="159" t="str">
        <f>IFERROR(IF(O687&lt;&gt;"User Specified",IF(O687&lt;&gt;"", INDEX('Refrigerant GWPs'!$G$2:$G$154,MATCH(O687,'Refrigerant GWPs'!$A$2:$A$154,0)),""),U687),0)</f>
        <v/>
      </c>
      <c r="Q687" s="155"/>
      <c r="R687" s="155"/>
      <c r="S687" s="144"/>
      <c r="T687" s="159" t="str">
        <f>IF(S687&lt;&gt;"User Specified",IF(AND(S687&lt;&gt;"User Specified",S687&lt;&gt;""), INDEX('Refrigerant GWPs'!$G$2:$G$154,MATCH(S687,'Refrigerant GWPs'!$A$2:$A$154,0)),""),V687)</f>
        <v/>
      </c>
      <c r="U687" s="144"/>
      <c r="V687" s="144"/>
      <c r="W687" s="155"/>
      <c r="X687" s="155"/>
      <c r="Y687" s="144"/>
      <c r="Z687" s="159" t="str">
        <f>IF(AND(Y687&lt;&gt;"User Specified",Y687&lt;&gt;""), INDEX('Refrigerant GWPs'!$G$2:$G$154,MATCH(Y687,'Refrigerant GWPs'!$A$2:$A$154,0)),"")</f>
        <v/>
      </c>
      <c r="AA687" s="155"/>
      <c r="AB687" s="156"/>
      <c r="AC687" s="66"/>
      <c r="AD687" s="66"/>
      <c r="AE687" s="66"/>
      <c r="AF687" s="66"/>
      <c r="AG687" s="66"/>
      <c r="AH687" s="66"/>
      <c r="AI687" s="34"/>
      <c r="AJ687" s="88">
        <f t="shared" si="786"/>
        <v>0</v>
      </c>
      <c r="AK687" s="88">
        <f t="shared" si="787"/>
        <v>0</v>
      </c>
      <c r="AL687" s="88">
        <v>0</v>
      </c>
      <c r="AM687" s="88">
        <v>0</v>
      </c>
      <c r="AN687" s="81" t="str">
        <f t="shared" si="825"/>
        <v/>
      </c>
      <c r="AO687" s="88">
        <f t="shared" si="788"/>
        <v>0</v>
      </c>
      <c r="AP687" s="88">
        <f t="shared" si="789"/>
        <v>0</v>
      </c>
      <c r="AQ687" s="81" t="str">
        <f t="shared" si="790"/>
        <v/>
      </c>
      <c r="AS687" s="41" t="b">
        <f t="shared" si="791"/>
        <v>1</v>
      </c>
      <c r="AT687" s="38">
        <f t="shared" si="792"/>
        <v>0</v>
      </c>
      <c r="AU687" s="60">
        <f t="shared" si="793"/>
        <v>0</v>
      </c>
      <c r="AV687" s="41">
        <f t="shared" si="794"/>
        <v>0</v>
      </c>
      <c r="AW687" s="41" t="b">
        <f t="shared" si="795"/>
        <v>0</v>
      </c>
      <c r="AX687" t="str">
        <f t="shared" si="796"/>
        <v>+00</v>
      </c>
      <c r="AY687" t="str">
        <f t="shared" si="797"/>
        <v>+00</v>
      </c>
      <c r="BA687" s="47" t="b">
        <f t="shared" si="826"/>
        <v>1</v>
      </c>
      <c r="BB687" s="42" t="b">
        <f t="shared" si="827"/>
        <v>1</v>
      </c>
      <c r="BC687" s="42" t="b">
        <f t="shared" si="828"/>
        <v>0</v>
      </c>
      <c r="BD687" s="42" t="b">
        <f t="shared" si="829"/>
        <v>0</v>
      </c>
      <c r="BE687" s="70">
        <f t="shared" si="830"/>
        <v>0</v>
      </c>
      <c r="BF687" s="70">
        <f t="shared" si="831"/>
        <v>0</v>
      </c>
      <c r="BG687" s="34"/>
      <c r="BI687" s="47" t="b">
        <f t="shared" si="832"/>
        <v>1</v>
      </c>
      <c r="BJ687" s="47" t="b">
        <f t="shared" si="833"/>
        <v>1</v>
      </c>
      <c r="BK687" s="42" t="b">
        <f t="shared" si="834"/>
        <v>0</v>
      </c>
      <c r="BL687" s="42" t="b">
        <f t="shared" si="835"/>
        <v>0</v>
      </c>
      <c r="BM687" s="42">
        <f t="shared" si="836"/>
        <v>0</v>
      </c>
      <c r="BN687" s="42">
        <f t="shared" si="837"/>
        <v>0</v>
      </c>
      <c r="BP687" t="e">
        <f t="shared" si="838"/>
        <v>#N/A</v>
      </c>
      <c r="BQ687" t="e">
        <f t="shared" si="839"/>
        <v>#N/A</v>
      </c>
      <c r="BR687" t="e">
        <f t="shared" si="840"/>
        <v>#N/A</v>
      </c>
      <c r="BT687" s="60">
        <f t="shared" si="841"/>
        <v>0</v>
      </c>
      <c r="BU687" s="60">
        <f t="shared" si="842"/>
        <v>0</v>
      </c>
      <c r="BV687" s="60">
        <f t="shared" si="843"/>
        <v>0</v>
      </c>
      <c r="BW687" s="60">
        <f t="shared" si="844"/>
        <v>0</v>
      </c>
      <c r="BX687" s="60">
        <f t="shared" si="845"/>
        <v>0</v>
      </c>
      <c r="BY687" s="60">
        <f t="shared" si="846"/>
        <v>0</v>
      </c>
      <c r="BZ687" s="60">
        <f t="shared" si="847"/>
        <v>0</v>
      </c>
      <c r="CA687" s="60">
        <f t="shared" si="848"/>
        <v>0</v>
      </c>
      <c r="CB687" s="60" t="e">
        <f t="shared" si="798"/>
        <v>#N/A</v>
      </c>
      <c r="CC687" s="60">
        <f t="shared" si="799"/>
        <v>100000</v>
      </c>
      <c r="CD687" s="60" t="e">
        <f t="shared" si="800"/>
        <v>#N/A</v>
      </c>
      <c r="CE687" s="60">
        <f t="shared" si="801"/>
        <v>100000</v>
      </c>
      <c r="CF687" s="83" t="e">
        <f t="shared" si="849"/>
        <v>#N/A</v>
      </c>
      <c r="CG687" s="83">
        <f t="shared" si="850"/>
        <v>0</v>
      </c>
      <c r="CH687" s="83" t="e">
        <f t="shared" si="851"/>
        <v>#N/A</v>
      </c>
      <c r="CI687" s="83">
        <f t="shared" si="852"/>
        <v>0</v>
      </c>
      <c r="CJ687" s="86" t="e">
        <f t="shared" si="802"/>
        <v>#N/A</v>
      </c>
      <c r="CK687" s="82">
        <f t="shared" si="803"/>
        <v>5.3070370403969858E-3</v>
      </c>
      <c r="CL687" s="82" t="e">
        <f t="shared" si="804"/>
        <v>#N/A</v>
      </c>
      <c r="CM687" s="82">
        <f t="shared" si="805"/>
        <v>5.3070370403969858E-3</v>
      </c>
      <c r="CO687" s="149" t="str">
        <f>IF($I687&lt;&gt;"",IF(O687="User Specified",U687,INDEX('Refrigerant GWPs'!$G$2:$G$156,MATCH(O687,'Refrigerant GWPs'!$A$2:$A$156,0))),"")</f>
        <v/>
      </c>
      <c r="CP687" s="138" t="str">
        <f>IF($I687&lt;&gt;"",INDEX('Device Refrigerant Leakage'!$E$2:$E$42,MATCH($M687,'Device Refrigerant Leakage'!$B$2:$B$42,0)),"")</f>
        <v/>
      </c>
      <c r="CQ687" s="138" t="str">
        <f>IF($I687&lt;&gt;"",INDEX('Device Refrigerant Leakage'!$F$2:$F$42,MATCH($M687,'Device Refrigerant Leakage'!$B$2:$B$42,0)),"")</f>
        <v/>
      </c>
      <c r="CR687" s="145" t="str">
        <f>IF($I687&lt;&gt;"",INDEX('Device Refrigerant Leakage'!$G$2:$G$42,MATCH($M687,'Device Refrigerant Leakage'!$B$2:$B$42,0)),"")</f>
        <v/>
      </c>
      <c r="CS687" s="145" t="str">
        <f>IF($I687&lt;&gt;"",INDEX('Device Refrigerant Leakage'!$D$2:$D$42,MATCH($M687,'Device Refrigerant Leakage'!$B$2:$B$42,0))*CP687/2204.62*CO687,"")</f>
        <v/>
      </c>
      <c r="CT687" s="145" t="str">
        <f>IF($I687&lt;&gt;"",J687*(INDEX('Device Refrigerant Leakage'!$D$2:$D$42,MATCH($M687,'Device Refrigerant Leakage'!$B$2:$B$42,0))-(INDEX('Device Refrigerant Leakage'!$D$2:$D$42,MATCH($M687,'Device Refrigerant Leakage'!$B$2:$B$42,0)))*CR687*CP687)*CQ687/2204.62*CO687,"")</f>
        <v/>
      </c>
      <c r="CU687" s="135" t="str">
        <f>IF($I687&lt;&gt;"",J687*IF(W687&lt;&gt;"AR",(CS687*K687)+CT687,(CS687*AB687)+CT687*(AB687/INDEX('Device Refrigerant Leakage'!$C$2:$C$42,MATCH($M687,'Device Refrigerant Leakage'!$B$2:$B$42,0)))),"")</f>
        <v/>
      </c>
      <c r="CW687" s="135" t="str">
        <f>IF($I687&lt;&gt;"",IF(S687="User Specified",V687,INDEX('Refrigerant GWPs'!$G$2:$G$156,MATCH(S687,'Refrigerant GWPs'!$A$2:$A$157,0))),"")</f>
        <v/>
      </c>
      <c r="CX687" s="138" t="str">
        <f>IF($I687&lt;&gt;"",INDEX('Device Refrigerant Leakage'!$E$2:$E$42,MATCH($Q687,'Device Refrigerant Leakage'!$B$2:$B$42,0)),"")</f>
        <v/>
      </c>
      <c r="CY687" s="138" t="str">
        <f>IF($I687&lt;&gt;"",INDEX('Device Refrigerant Leakage'!$F$2:$F$42,MATCH($Q687,'Device Refrigerant Leakage'!$B$2:$B$42,0)),"")</f>
        <v/>
      </c>
      <c r="CZ687" s="145" t="str">
        <f>IF($I687&lt;&gt;"",INDEX('Device Refrigerant Leakage'!$G$2:$G$42,MATCH($Q687,'Device Refrigerant Leakage'!$B$2:$B$42,0)),"")</f>
        <v/>
      </c>
      <c r="DA687" s="145" t="str">
        <f>IF($I687&lt;&gt;"",J687*INDEX('Device Refrigerant Leakage'!$D$2:$D$42,MATCH($Q687,'Device Refrigerant Leakage'!$B$2:$B$42,0))*CX687/2204.62*CW687,"")</f>
        <v/>
      </c>
      <c r="DB687" s="145" t="str">
        <f>IF($I687&lt;&gt;"",J687*(INDEX('Device Refrigerant Leakage'!$D$2:$D$42,MATCH($Q687,'Device Refrigerant Leakage'!$B$2:$B$42,0))-(INDEX('Device Refrigerant Leakage'!$D$2:$D$42,MATCH($Q687,'Device Refrigerant Leakage'!$B$2:$B$42,0)))*CZ687*CX687)*CY687/2204.62*CW687,"")</f>
        <v/>
      </c>
      <c r="DC687" s="135" t="str">
        <f t="shared" si="824"/>
        <v/>
      </c>
      <c r="DE687" s="146" t="str">
        <f>IF(W687&lt;&gt;"AR","",IF(Y687="User Specified", AA687, INDEX('Refrigerant GWPs'!$G$2:$G$154,MATCH(Y687,'Refrigerant GWPs'!$A$2:$A$154,0))))</f>
        <v/>
      </c>
      <c r="DF687" s="146" t="str">
        <f>IF(W687&lt;&gt;"AR","",INDEX('Device Refrigerant Leakage'!$E$2:$E$42,MATCH(X687,'Device Refrigerant Leakage'!$B$2:$B$42,0)))</f>
        <v/>
      </c>
      <c r="DG687" s="146" t="str">
        <f>IF(W687&lt;&gt;"AR","",INDEX('Device Refrigerant Leakage'!$F$2:$F$42,MATCH(X687,'Device Refrigerant Leakage'!$B$2:$B$42,0)))</f>
        <v/>
      </c>
      <c r="DH687" s="146" t="str">
        <f>IF(W687&lt;&gt;"AR","",INDEX('Device Refrigerant Leakage'!$G$2:$G$42,MATCH(X687,'Device Refrigerant Leakage'!$B$2:$B$42,0)))</f>
        <v/>
      </c>
      <c r="DI687" s="146" t="str">
        <f>IF(W687&lt;&gt;"AR","",J687*INDEX('Device Refrigerant Leakage'!$D$2:$D$42,MATCH(X687,'Device Refrigerant Leakage'!$B$2:$B$42,0))*DF687/2204.62*DE687)</f>
        <v/>
      </c>
      <c r="DJ687" s="146" t="str">
        <f>IF(W687&lt;&gt;"AR","",J687*(INDEX('Device Refrigerant Leakage'!$D$2:$D$42,MATCH(X687,'Device Refrigerant Leakage'!$B$2:$B$42,0))-(INDEX('Device Refrigerant Leakage'!$D$2:$D$42,MATCH(X687,'Device Refrigerant Leakage'!$B$2:$B$42,0)))*DH687*DF687)*DG687/2204.62*DE687)</f>
        <v/>
      </c>
      <c r="DK687" s="146" t="str">
        <f>IF(W687&lt;&gt;"AR","",DI687*(K687-AB687)+'Fuel Sub Calcs-Deemed'!DJ687*((K687-AB687)/INDEX('Device Refrigerant Leakage'!$C$2:$C$42,MATCH('Fuel Sub Calcs-Deemed'!X687,'Device Refrigerant Leakage'!$B$2:$B$42,0))))</f>
        <v/>
      </c>
      <c r="DM687" s="56">
        <v>673</v>
      </c>
      <c r="DN687" s="67" t="e">
        <f t="shared" si="806"/>
        <v>#N/A</v>
      </c>
      <c r="DO687" s="45" t="e">
        <f t="shared" si="807"/>
        <v>#N/A</v>
      </c>
      <c r="DP687" s="67" t="e">
        <f t="shared" si="808"/>
        <v>#N/A</v>
      </c>
      <c r="DQ687" s="45" t="e">
        <f t="shared" si="809"/>
        <v>#N/A</v>
      </c>
      <c r="DR687" s="69" t="e">
        <f t="shared" si="810"/>
        <v>#N/A</v>
      </c>
      <c r="DS687" s="34"/>
      <c r="DT687" s="67" t="e">
        <f>((BX687*CJ687)+IF($W687=MAT_AR,(BZ687*CL687),0))*(1+Reference!$E$50+Reference!$E$51)</f>
        <v>#N/A</v>
      </c>
      <c r="DU687" s="67">
        <f>((BY687*CK687)+IF($W687=MAT_AR,(CA687*CM687),0))*(1+Reference!$G$50+Reference!$G$51)</f>
        <v>0</v>
      </c>
      <c r="DV687" s="67" t="e">
        <f t="shared" si="811"/>
        <v>#VALUE!</v>
      </c>
      <c r="DX687" s="56">
        <v>673</v>
      </c>
      <c r="DY687" s="67">
        <f t="shared" si="812"/>
        <v>0</v>
      </c>
      <c r="DZ687" s="45" t="e">
        <f>VLOOKUP($R687,Dropdown!$C$3:$D$4,2,FALSE)</f>
        <v>#N/A</v>
      </c>
      <c r="EA687" s="68">
        <f t="shared" si="813"/>
        <v>0</v>
      </c>
      <c r="EB687" s="68" t="str">
        <f t="shared" si="814"/>
        <v>N/A</v>
      </c>
      <c r="EC687" s="68">
        <f t="shared" si="815"/>
        <v>0</v>
      </c>
      <c r="ED687" s="68" t="str">
        <f t="shared" si="853"/>
        <v>N/A</v>
      </c>
      <c r="EF687" s="56">
        <v>673</v>
      </c>
      <c r="EG687" s="46">
        <f t="shared" si="816"/>
        <v>0</v>
      </c>
      <c r="EH687" s="68" t="e">
        <f t="shared" si="817"/>
        <v>#N/A</v>
      </c>
      <c r="EI687" s="68" t="e">
        <f t="shared" si="818"/>
        <v>#N/A</v>
      </c>
      <c r="EJ687" s="68" t="e">
        <f t="shared" si="819"/>
        <v>#N/A</v>
      </c>
      <c r="EK687" s="68" t="e">
        <f t="shared" si="820"/>
        <v>#N/A</v>
      </c>
      <c r="EL687" s="46">
        <f t="shared" si="821"/>
        <v>0</v>
      </c>
      <c r="EM687" s="46">
        <f t="shared" si="822"/>
        <v>0</v>
      </c>
    </row>
    <row r="688" spans="1:143">
      <c r="A688" s="89"/>
      <c r="B688" s="89"/>
      <c r="C688" s="89"/>
      <c r="D688" s="89"/>
      <c r="E688" s="89"/>
      <c r="F688" s="89"/>
      <c r="G688" s="34"/>
      <c r="H688" s="56">
        <f t="shared" si="823"/>
        <v>674</v>
      </c>
      <c r="I688" s="165"/>
      <c r="J688" s="163"/>
      <c r="K688" s="163"/>
      <c r="L688" s="164"/>
      <c r="M688" s="155"/>
      <c r="N688" s="155"/>
      <c r="O688" s="144"/>
      <c r="P688" s="159" t="str">
        <f>IFERROR(IF(O688&lt;&gt;"User Specified",IF(O688&lt;&gt;"", INDEX('Refrigerant GWPs'!$G$2:$G$154,MATCH(O688,'Refrigerant GWPs'!$A$2:$A$154,0)),""),U688),0)</f>
        <v/>
      </c>
      <c r="Q688" s="155"/>
      <c r="R688" s="155"/>
      <c r="S688" s="144"/>
      <c r="T688" s="159" t="str">
        <f>IF(S688&lt;&gt;"User Specified",IF(AND(S688&lt;&gt;"User Specified",S688&lt;&gt;""), INDEX('Refrigerant GWPs'!$G$2:$G$154,MATCH(S688,'Refrigerant GWPs'!$A$2:$A$154,0)),""),V688)</f>
        <v/>
      </c>
      <c r="U688" s="144"/>
      <c r="V688" s="144"/>
      <c r="W688" s="155"/>
      <c r="X688" s="155"/>
      <c r="Y688" s="144"/>
      <c r="Z688" s="159" t="str">
        <f>IF(AND(Y688&lt;&gt;"User Specified",Y688&lt;&gt;""), INDEX('Refrigerant GWPs'!$G$2:$G$154,MATCH(Y688,'Refrigerant GWPs'!$A$2:$A$154,0)),"")</f>
        <v/>
      </c>
      <c r="AA688" s="155"/>
      <c r="AB688" s="156"/>
      <c r="AC688" s="66"/>
      <c r="AD688" s="66"/>
      <c r="AE688" s="66"/>
      <c r="AF688" s="66"/>
      <c r="AG688" s="66"/>
      <c r="AH688" s="66"/>
      <c r="AI688" s="34"/>
      <c r="AJ688" s="88">
        <f t="shared" si="786"/>
        <v>0</v>
      </c>
      <c r="AK688" s="88">
        <f t="shared" si="787"/>
        <v>0</v>
      </c>
      <c r="AL688" s="88">
        <v>0</v>
      </c>
      <c r="AM688" s="88">
        <v>0</v>
      </c>
      <c r="AN688" s="81" t="str">
        <f t="shared" si="825"/>
        <v/>
      </c>
      <c r="AO688" s="88">
        <f t="shared" si="788"/>
        <v>0</v>
      </c>
      <c r="AP688" s="88">
        <f t="shared" si="789"/>
        <v>0</v>
      </c>
      <c r="AQ688" s="81" t="str">
        <f t="shared" si="790"/>
        <v/>
      </c>
      <c r="AS688" s="41" t="b">
        <f t="shared" si="791"/>
        <v>1</v>
      </c>
      <c r="AT688" s="38">
        <f t="shared" si="792"/>
        <v>0</v>
      </c>
      <c r="AU688" s="60">
        <f t="shared" si="793"/>
        <v>0</v>
      </c>
      <c r="AV688" s="41">
        <f t="shared" si="794"/>
        <v>0</v>
      </c>
      <c r="AW688" s="41" t="b">
        <f t="shared" si="795"/>
        <v>0</v>
      </c>
      <c r="AX688" t="str">
        <f t="shared" si="796"/>
        <v>+00</v>
      </c>
      <c r="AY688" t="str">
        <f t="shared" si="797"/>
        <v>+00</v>
      </c>
      <c r="BA688" s="47" t="b">
        <f t="shared" si="826"/>
        <v>1</v>
      </c>
      <c r="BB688" s="42" t="b">
        <f t="shared" si="827"/>
        <v>1</v>
      </c>
      <c r="BC688" s="42" t="b">
        <f t="shared" si="828"/>
        <v>0</v>
      </c>
      <c r="BD688" s="42" t="b">
        <f t="shared" si="829"/>
        <v>0</v>
      </c>
      <c r="BE688" s="70">
        <f t="shared" si="830"/>
        <v>0</v>
      </c>
      <c r="BF688" s="70">
        <f t="shared" si="831"/>
        <v>0</v>
      </c>
      <c r="BG688" s="34"/>
      <c r="BI688" s="47" t="b">
        <f t="shared" si="832"/>
        <v>1</v>
      </c>
      <c r="BJ688" s="47" t="b">
        <f t="shared" si="833"/>
        <v>1</v>
      </c>
      <c r="BK688" s="42" t="b">
        <f t="shared" si="834"/>
        <v>0</v>
      </c>
      <c r="BL688" s="42" t="b">
        <f t="shared" si="835"/>
        <v>0</v>
      </c>
      <c r="BM688" s="42">
        <f t="shared" si="836"/>
        <v>0</v>
      </c>
      <c r="BN688" s="42">
        <f t="shared" si="837"/>
        <v>0</v>
      </c>
      <c r="BP688" t="e">
        <f t="shared" si="838"/>
        <v>#N/A</v>
      </c>
      <c r="BQ688" t="e">
        <f t="shared" si="839"/>
        <v>#N/A</v>
      </c>
      <c r="BR688" t="e">
        <f t="shared" si="840"/>
        <v>#N/A</v>
      </c>
      <c r="BT688" s="60">
        <f t="shared" si="841"/>
        <v>0</v>
      </c>
      <c r="BU688" s="60">
        <f t="shared" si="842"/>
        <v>0</v>
      </c>
      <c r="BV688" s="60">
        <f t="shared" si="843"/>
        <v>0</v>
      </c>
      <c r="BW688" s="60">
        <f t="shared" si="844"/>
        <v>0</v>
      </c>
      <c r="BX688" s="60">
        <f t="shared" si="845"/>
        <v>0</v>
      </c>
      <c r="BY688" s="60">
        <f t="shared" si="846"/>
        <v>0</v>
      </c>
      <c r="BZ688" s="60">
        <f t="shared" si="847"/>
        <v>0</v>
      </c>
      <c r="CA688" s="60">
        <f t="shared" si="848"/>
        <v>0</v>
      </c>
      <c r="CB688" s="60" t="e">
        <f t="shared" si="798"/>
        <v>#N/A</v>
      </c>
      <c r="CC688" s="60">
        <f t="shared" si="799"/>
        <v>100000</v>
      </c>
      <c r="CD688" s="60" t="e">
        <f t="shared" si="800"/>
        <v>#N/A</v>
      </c>
      <c r="CE688" s="60">
        <f t="shared" si="801"/>
        <v>100000</v>
      </c>
      <c r="CF688" s="83" t="e">
        <f t="shared" si="849"/>
        <v>#N/A</v>
      </c>
      <c r="CG688" s="83">
        <f t="shared" si="850"/>
        <v>0</v>
      </c>
      <c r="CH688" s="83" t="e">
        <f t="shared" si="851"/>
        <v>#N/A</v>
      </c>
      <c r="CI688" s="83">
        <f t="shared" si="852"/>
        <v>0</v>
      </c>
      <c r="CJ688" s="86" t="e">
        <f t="shared" si="802"/>
        <v>#N/A</v>
      </c>
      <c r="CK688" s="82">
        <f t="shared" si="803"/>
        <v>5.3070370403969858E-3</v>
      </c>
      <c r="CL688" s="82" t="e">
        <f t="shared" si="804"/>
        <v>#N/A</v>
      </c>
      <c r="CM688" s="82">
        <f t="shared" si="805"/>
        <v>5.3070370403969858E-3</v>
      </c>
      <c r="CO688" s="149" t="str">
        <f>IF($I688&lt;&gt;"",IF(O688="User Specified",U688,INDEX('Refrigerant GWPs'!$G$2:$G$156,MATCH(O688,'Refrigerant GWPs'!$A$2:$A$156,0))),"")</f>
        <v/>
      </c>
      <c r="CP688" s="138" t="str">
        <f>IF($I688&lt;&gt;"",INDEX('Device Refrigerant Leakage'!$E$2:$E$42,MATCH($M688,'Device Refrigerant Leakage'!$B$2:$B$42,0)),"")</f>
        <v/>
      </c>
      <c r="CQ688" s="138" t="str">
        <f>IF($I688&lt;&gt;"",INDEX('Device Refrigerant Leakage'!$F$2:$F$42,MATCH($M688,'Device Refrigerant Leakage'!$B$2:$B$42,0)),"")</f>
        <v/>
      </c>
      <c r="CR688" s="145" t="str">
        <f>IF($I688&lt;&gt;"",INDEX('Device Refrigerant Leakage'!$G$2:$G$42,MATCH($M688,'Device Refrigerant Leakage'!$B$2:$B$42,0)),"")</f>
        <v/>
      </c>
      <c r="CS688" s="145" t="str">
        <f>IF($I688&lt;&gt;"",INDEX('Device Refrigerant Leakage'!$D$2:$D$42,MATCH($M688,'Device Refrigerant Leakage'!$B$2:$B$42,0))*CP688/2204.62*CO688,"")</f>
        <v/>
      </c>
      <c r="CT688" s="145" t="str">
        <f>IF($I688&lt;&gt;"",J688*(INDEX('Device Refrigerant Leakage'!$D$2:$D$42,MATCH($M688,'Device Refrigerant Leakage'!$B$2:$B$42,0))-(INDEX('Device Refrigerant Leakage'!$D$2:$D$42,MATCH($M688,'Device Refrigerant Leakage'!$B$2:$B$42,0)))*CR688*CP688)*CQ688/2204.62*CO688,"")</f>
        <v/>
      </c>
      <c r="CU688" s="135" t="str">
        <f>IF($I688&lt;&gt;"",J688*IF(W688&lt;&gt;"AR",(CS688*K688)+CT688,(CS688*AB688)+CT688*(AB688/INDEX('Device Refrigerant Leakage'!$C$2:$C$42,MATCH($M688,'Device Refrigerant Leakage'!$B$2:$B$42,0)))),"")</f>
        <v/>
      </c>
      <c r="CW688" s="135" t="str">
        <f>IF($I688&lt;&gt;"",IF(S688="User Specified",V688,INDEX('Refrigerant GWPs'!$G$2:$G$156,MATCH(S688,'Refrigerant GWPs'!$A$2:$A$157,0))),"")</f>
        <v/>
      </c>
      <c r="CX688" s="138" t="str">
        <f>IF($I688&lt;&gt;"",INDEX('Device Refrigerant Leakage'!$E$2:$E$42,MATCH($Q688,'Device Refrigerant Leakage'!$B$2:$B$42,0)),"")</f>
        <v/>
      </c>
      <c r="CY688" s="138" t="str">
        <f>IF($I688&lt;&gt;"",INDEX('Device Refrigerant Leakage'!$F$2:$F$42,MATCH($Q688,'Device Refrigerant Leakage'!$B$2:$B$42,0)),"")</f>
        <v/>
      </c>
      <c r="CZ688" s="145" t="str">
        <f>IF($I688&lt;&gt;"",INDEX('Device Refrigerant Leakage'!$G$2:$G$42,MATCH($Q688,'Device Refrigerant Leakage'!$B$2:$B$42,0)),"")</f>
        <v/>
      </c>
      <c r="DA688" s="145" t="str">
        <f>IF($I688&lt;&gt;"",J688*INDEX('Device Refrigerant Leakage'!$D$2:$D$42,MATCH($Q688,'Device Refrigerant Leakage'!$B$2:$B$42,0))*CX688/2204.62*CW688,"")</f>
        <v/>
      </c>
      <c r="DB688" s="145" t="str">
        <f>IF($I688&lt;&gt;"",J688*(INDEX('Device Refrigerant Leakage'!$D$2:$D$42,MATCH($Q688,'Device Refrigerant Leakage'!$B$2:$B$42,0))-(INDEX('Device Refrigerant Leakage'!$D$2:$D$42,MATCH($Q688,'Device Refrigerant Leakage'!$B$2:$B$42,0)))*CZ688*CX688)*CY688/2204.62*CW688,"")</f>
        <v/>
      </c>
      <c r="DC688" s="135" t="str">
        <f t="shared" si="824"/>
        <v/>
      </c>
      <c r="DE688" s="146" t="str">
        <f>IF(W688&lt;&gt;"AR","",IF(Y688="User Specified", AA688, INDEX('Refrigerant GWPs'!$G$2:$G$154,MATCH(Y688,'Refrigerant GWPs'!$A$2:$A$154,0))))</f>
        <v/>
      </c>
      <c r="DF688" s="146" t="str">
        <f>IF(W688&lt;&gt;"AR","",INDEX('Device Refrigerant Leakage'!$E$2:$E$42,MATCH(X688,'Device Refrigerant Leakage'!$B$2:$B$42,0)))</f>
        <v/>
      </c>
      <c r="DG688" s="146" t="str">
        <f>IF(W688&lt;&gt;"AR","",INDEX('Device Refrigerant Leakage'!$F$2:$F$42,MATCH(X688,'Device Refrigerant Leakage'!$B$2:$B$42,0)))</f>
        <v/>
      </c>
      <c r="DH688" s="146" t="str">
        <f>IF(W688&lt;&gt;"AR","",INDEX('Device Refrigerant Leakage'!$G$2:$G$42,MATCH(X688,'Device Refrigerant Leakage'!$B$2:$B$42,0)))</f>
        <v/>
      </c>
      <c r="DI688" s="146" t="str">
        <f>IF(W688&lt;&gt;"AR","",J688*INDEX('Device Refrigerant Leakage'!$D$2:$D$42,MATCH(X688,'Device Refrigerant Leakage'!$B$2:$B$42,0))*DF688/2204.62*DE688)</f>
        <v/>
      </c>
      <c r="DJ688" s="146" t="str">
        <f>IF(W688&lt;&gt;"AR","",J688*(INDEX('Device Refrigerant Leakage'!$D$2:$D$42,MATCH(X688,'Device Refrigerant Leakage'!$B$2:$B$42,0))-(INDEX('Device Refrigerant Leakage'!$D$2:$D$42,MATCH(X688,'Device Refrigerant Leakage'!$B$2:$B$42,0)))*DH688*DF688)*DG688/2204.62*DE688)</f>
        <v/>
      </c>
      <c r="DK688" s="146" t="str">
        <f>IF(W688&lt;&gt;"AR","",DI688*(K688-AB688)+'Fuel Sub Calcs-Deemed'!DJ688*((K688-AB688)/INDEX('Device Refrigerant Leakage'!$C$2:$C$42,MATCH('Fuel Sub Calcs-Deemed'!X688,'Device Refrigerant Leakage'!$B$2:$B$42,0))))</f>
        <v/>
      </c>
      <c r="DM688" s="56">
        <v>674</v>
      </c>
      <c r="DN688" s="67" t="e">
        <f t="shared" si="806"/>
        <v>#N/A</v>
      </c>
      <c r="DO688" s="45" t="e">
        <f t="shared" si="807"/>
        <v>#N/A</v>
      </c>
      <c r="DP688" s="67" t="e">
        <f t="shared" si="808"/>
        <v>#N/A</v>
      </c>
      <c r="DQ688" s="45" t="e">
        <f t="shared" si="809"/>
        <v>#N/A</v>
      </c>
      <c r="DR688" s="69" t="e">
        <f t="shared" si="810"/>
        <v>#N/A</v>
      </c>
      <c r="DS688" s="34"/>
      <c r="DT688" s="67" t="e">
        <f>((BX688*CJ688)+IF($W688=MAT_AR,(BZ688*CL688),0))*(1+Reference!$E$50+Reference!$E$51)</f>
        <v>#N/A</v>
      </c>
      <c r="DU688" s="67">
        <f>((BY688*CK688)+IF($W688=MAT_AR,(CA688*CM688),0))*(1+Reference!$G$50+Reference!$G$51)</f>
        <v>0</v>
      </c>
      <c r="DV688" s="67" t="e">
        <f t="shared" si="811"/>
        <v>#VALUE!</v>
      </c>
      <c r="DX688" s="56">
        <v>674</v>
      </c>
      <c r="DY688" s="67">
        <f t="shared" si="812"/>
        <v>0</v>
      </c>
      <c r="DZ688" s="45" t="e">
        <f>VLOOKUP($R688,Dropdown!$C$3:$D$4,2,FALSE)</f>
        <v>#N/A</v>
      </c>
      <c r="EA688" s="68">
        <f t="shared" si="813"/>
        <v>0</v>
      </c>
      <c r="EB688" s="68" t="str">
        <f t="shared" si="814"/>
        <v>N/A</v>
      </c>
      <c r="EC688" s="68">
        <f t="shared" si="815"/>
        <v>0</v>
      </c>
      <c r="ED688" s="68" t="str">
        <f t="shared" si="853"/>
        <v>N/A</v>
      </c>
      <c r="EF688" s="56">
        <v>674</v>
      </c>
      <c r="EG688" s="46">
        <f t="shared" si="816"/>
        <v>0</v>
      </c>
      <c r="EH688" s="68" t="e">
        <f t="shared" si="817"/>
        <v>#N/A</v>
      </c>
      <c r="EI688" s="68" t="e">
        <f t="shared" si="818"/>
        <v>#N/A</v>
      </c>
      <c r="EJ688" s="68" t="e">
        <f t="shared" si="819"/>
        <v>#N/A</v>
      </c>
      <c r="EK688" s="68" t="e">
        <f t="shared" si="820"/>
        <v>#N/A</v>
      </c>
      <c r="EL688" s="46">
        <f t="shared" si="821"/>
        <v>0</v>
      </c>
      <c r="EM688" s="46">
        <f t="shared" si="822"/>
        <v>0</v>
      </c>
    </row>
    <row r="689" spans="1:143">
      <c r="A689" s="89"/>
      <c r="B689" s="89"/>
      <c r="C689" s="89"/>
      <c r="D689" s="89"/>
      <c r="E689" s="89"/>
      <c r="F689" s="89"/>
      <c r="G689" s="34"/>
      <c r="H689" s="56">
        <f t="shared" si="823"/>
        <v>675</v>
      </c>
      <c r="I689" s="165"/>
      <c r="J689" s="163"/>
      <c r="K689" s="163"/>
      <c r="L689" s="164"/>
      <c r="M689" s="155"/>
      <c r="N689" s="155"/>
      <c r="O689" s="144"/>
      <c r="P689" s="159" t="str">
        <f>IFERROR(IF(O689&lt;&gt;"User Specified",IF(O689&lt;&gt;"", INDEX('Refrigerant GWPs'!$G$2:$G$154,MATCH(O689,'Refrigerant GWPs'!$A$2:$A$154,0)),""),U689),0)</f>
        <v/>
      </c>
      <c r="Q689" s="155"/>
      <c r="R689" s="155"/>
      <c r="S689" s="144"/>
      <c r="T689" s="159" t="str">
        <f>IF(S689&lt;&gt;"User Specified",IF(AND(S689&lt;&gt;"User Specified",S689&lt;&gt;""), INDEX('Refrigerant GWPs'!$G$2:$G$154,MATCH(S689,'Refrigerant GWPs'!$A$2:$A$154,0)),""),V689)</f>
        <v/>
      </c>
      <c r="U689" s="144"/>
      <c r="V689" s="144"/>
      <c r="W689" s="155"/>
      <c r="X689" s="155"/>
      <c r="Y689" s="144"/>
      <c r="Z689" s="159" t="str">
        <f>IF(AND(Y689&lt;&gt;"User Specified",Y689&lt;&gt;""), INDEX('Refrigerant GWPs'!$G$2:$G$154,MATCH(Y689,'Refrigerant GWPs'!$A$2:$A$154,0)),"")</f>
        <v/>
      </c>
      <c r="AA689" s="155"/>
      <c r="AB689" s="156"/>
      <c r="AC689" s="66"/>
      <c r="AD689" s="66"/>
      <c r="AE689" s="66"/>
      <c r="AF689" s="66"/>
      <c r="AG689" s="66"/>
      <c r="AH689" s="66"/>
      <c r="AI689" s="34"/>
      <c r="AJ689" s="88">
        <f t="shared" si="786"/>
        <v>0</v>
      </c>
      <c r="AK689" s="88">
        <f t="shared" si="787"/>
        <v>0</v>
      </c>
      <c r="AL689" s="88">
        <v>0</v>
      </c>
      <c r="AM689" s="88">
        <v>0</v>
      </c>
      <c r="AN689" s="81" t="str">
        <f t="shared" si="825"/>
        <v/>
      </c>
      <c r="AO689" s="88">
        <f t="shared" si="788"/>
        <v>0</v>
      </c>
      <c r="AP689" s="88">
        <f t="shared" si="789"/>
        <v>0</v>
      </c>
      <c r="AQ689" s="81" t="str">
        <f t="shared" si="790"/>
        <v/>
      </c>
      <c r="AS689" s="41" t="b">
        <f t="shared" si="791"/>
        <v>1</v>
      </c>
      <c r="AT689" s="38">
        <f t="shared" si="792"/>
        <v>0</v>
      </c>
      <c r="AU689" s="60">
        <f t="shared" si="793"/>
        <v>0</v>
      </c>
      <c r="AV689" s="41">
        <f t="shared" si="794"/>
        <v>0</v>
      </c>
      <c r="AW689" s="41" t="b">
        <f t="shared" si="795"/>
        <v>0</v>
      </c>
      <c r="AX689" t="str">
        <f t="shared" si="796"/>
        <v>+00</v>
      </c>
      <c r="AY689" t="str">
        <f t="shared" si="797"/>
        <v>+00</v>
      </c>
      <c r="BA689" s="47" t="b">
        <f t="shared" si="826"/>
        <v>1</v>
      </c>
      <c r="BB689" s="42" t="b">
        <f t="shared" si="827"/>
        <v>1</v>
      </c>
      <c r="BC689" s="42" t="b">
        <f t="shared" si="828"/>
        <v>0</v>
      </c>
      <c r="BD689" s="42" t="b">
        <f t="shared" si="829"/>
        <v>0</v>
      </c>
      <c r="BE689" s="70">
        <f t="shared" si="830"/>
        <v>0</v>
      </c>
      <c r="BF689" s="70">
        <f t="shared" si="831"/>
        <v>0</v>
      </c>
      <c r="BG689" s="34"/>
      <c r="BI689" s="47" t="b">
        <f t="shared" si="832"/>
        <v>1</v>
      </c>
      <c r="BJ689" s="47" t="b">
        <f t="shared" si="833"/>
        <v>1</v>
      </c>
      <c r="BK689" s="42" t="b">
        <f t="shared" si="834"/>
        <v>0</v>
      </c>
      <c r="BL689" s="42" t="b">
        <f t="shared" si="835"/>
        <v>0</v>
      </c>
      <c r="BM689" s="42">
        <f t="shared" si="836"/>
        <v>0</v>
      </c>
      <c r="BN689" s="42">
        <f t="shared" si="837"/>
        <v>0</v>
      </c>
      <c r="BP689" t="e">
        <f t="shared" si="838"/>
        <v>#N/A</v>
      </c>
      <c r="BQ689" t="e">
        <f t="shared" si="839"/>
        <v>#N/A</v>
      </c>
      <c r="BR689" t="e">
        <f t="shared" si="840"/>
        <v>#N/A</v>
      </c>
      <c r="BT689" s="60">
        <f t="shared" si="841"/>
        <v>0</v>
      </c>
      <c r="BU689" s="60">
        <f t="shared" si="842"/>
        <v>0</v>
      </c>
      <c r="BV689" s="60">
        <f t="shared" si="843"/>
        <v>0</v>
      </c>
      <c r="BW689" s="60">
        <f t="shared" si="844"/>
        <v>0</v>
      </c>
      <c r="BX689" s="60">
        <f t="shared" si="845"/>
        <v>0</v>
      </c>
      <c r="BY689" s="60">
        <f t="shared" si="846"/>
        <v>0</v>
      </c>
      <c r="BZ689" s="60">
        <f t="shared" si="847"/>
        <v>0</v>
      </c>
      <c r="CA689" s="60">
        <f t="shared" si="848"/>
        <v>0</v>
      </c>
      <c r="CB689" s="60" t="e">
        <f t="shared" si="798"/>
        <v>#N/A</v>
      </c>
      <c r="CC689" s="60">
        <f t="shared" si="799"/>
        <v>100000</v>
      </c>
      <c r="CD689" s="60" t="e">
        <f t="shared" si="800"/>
        <v>#N/A</v>
      </c>
      <c r="CE689" s="60">
        <f t="shared" si="801"/>
        <v>100000</v>
      </c>
      <c r="CF689" s="83" t="e">
        <f t="shared" si="849"/>
        <v>#N/A</v>
      </c>
      <c r="CG689" s="83">
        <f t="shared" si="850"/>
        <v>0</v>
      </c>
      <c r="CH689" s="83" t="e">
        <f t="shared" si="851"/>
        <v>#N/A</v>
      </c>
      <c r="CI689" s="83">
        <f t="shared" si="852"/>
        <v>0</v>
      </c>
      <c r="CJ689" s="86" t="e">
        <f t="shared" si="802"/>
        <v>#N/A</v>
      </c>
      <c r="CK689" s="82">
        <f t="shared" si="803"/>
        <v>5.3070370403969858E-3</v>
      </c>
      <c r="CL689" s="82" t="e">
        <f t="shared" si="804"/>
        <v>#N/A</v>
      </c>
      <c r="CM689" s="82">
        <f t="shared" si="805"/>
        <v>5.3070370403969858E-3</v>
      </c>
      <c r="CO689" s="149" t="str">
        <f>IF($I689&lt;&gt;"",IF(O689="User Specified",U689,INDEX('Refrigerant GWPs'!$G$2:$G$156,MATCH(O689,'Refrigerant GWPs'!$A$2:$A$156,0))),"")</f>
        <v/>
      </c>
      <c r="CP689" s="138" t="str">
        <f>IF($I689&lt;&gt;"",INDEX('Device Refrigerant Leakage'!$E$2:$E$42,MATCH($M689,'Device Refrigerant Leakage'!$B$2:$B$42,0)),"")</f>
        <v/>
      </c>
      <c r="CQ689" s="138" t="str">
        <f>IF($I689&lt;&gt;"",INDEX('Device Refrigerant Leakage'!$F$2:$F$42,MATCH($M689,'Device Refrigerant Leakage'!$B$2:$B$42,0)),"")</f>
        <v/>
      </c>
      <c r="CR689" s="145" t="str">
        <f>IF($I689&lt;&gt;"",INDEX('Device Refrigerant Leakage'!$G$2:$G$42,MATCH($M689,'Device Refrigerant Leakage'!$B$2:$B$42,0)),"")</f>
        <v/>
      </c>
      <c r="CS689" s="145" t="str">
        <f>IF($I689&lt;&gt;"",INDEX('Device Refrigerant Leakage'!$D$2:$D$42,MATCH($M689,'Device Refrigerant Leakage'!$B$2:$B$42,0))*CP689/2204.62*CO689,"")</f>
        <v/>
      </c>
      <c r="CT689" s="145" t="str">
        <f>IF($I689&lt;&gt;"",J689*(INDEX('Device Refrigerant Leakage'!$D$2:$D$42,MATCH($M689,'Device Refrigerant Leakage'!$B$2:$B$42,0))-(INDEX('Device Refrigerant Leakage'!$D$2:$D$42,MATCH($M689,'Device Refrigerant Leakage'!$B$2:$B$42,0)))*CR689*CP689)*CQ689/2204.62*CO689,"")</f>
        <v/>
      </c>
      <c r="CU689" s="135" t="str">
        <f>IF($I689&lt;&gt;"",J689*IF(W689&lt;&gt;"AR",(CS689*K689)+CT689,(CS689*AB689)+CT689*(AB689/INDEX('Device Refrigerant Leakage'!$C$2:$C$42,MATCH($M689,'Device Refrigerant Leakage'!$B$2:$B$42,0)))),"")</f>
        <v/>
      </c>
      <c r="CW689" s="135" t="str">
        <f>IF($I689&lt;&gt;"",IF(S689="User Specified",V689,INDEX('Refrigerant GWPs'!$G$2:$G$156,MATCH(S689,'Refrigerant GWPs'!$A$2:$A$157,0))),"")</f>
        <v/>
      </c>
      <c r="CX689" s="138" t="str">
        <f>IF($I689&lt;&gt;"",INDEX('Device Refrigerant Leakage'!$E$2:$E$42,MATCH($Q689,'Device Refrigerant Leakage'!$B$2:$B$42,0)),"")</f>
        <v/>
      </c>
      <c r="CY689" s="138" t="str">
        <f>IF($I689&lt;&gt;"",INDEX('Device Refrigerant Leakage'!$F$2:$F$42,MATCH($Q689,'Device Refrigerant Leakage'!$B$2:$B$42,0)),"")</f>
        <v/>
      </c>
      <c r="CZ689" s="145" t="str">
        <f>IF($I689&lt;&gt;"",INDEX('Device Refrigerant Leakage'!$G$2:$G$42,MATCH($Q689,'Device Refrigerant Leakage'!$B$2:$B$42,0)),"")</f>
        <v/>
      </c>
      <c r="DA689" s="145" t="str">
        <f>IF($I689&lt;&gt;"",J689*INDEX('Device Refrigerant Leakage'!$D$2:$D$42,MATCH($Q689,'Device Refrigerant Leakage'!$B$2:$B$42,0))*CX689/2204.62*CW689,"")</f>
        <v/>
      </c>
      <c r="DB689" s="145" t="str">
        <f>IF($I689&lt;&gt;"",J689*(INDEX('Device Refrigerant Leakage'!$D$2:$D$42,MATCH($Q689,'Device Refrigerant Leakage'!$B$2:$B$42,0))-(INDEX('Device Refrigerant Leakage'!$D$2:$D$42,MATCH($Q689,'Device Refrigerant Leakage'!$B$2:$B$42,0)))*CZ689*CX689)*CY689/2204.62*CW689,"")</f>
        <v/>
      </c>
      <c r="DC689" s="135" t="str">
        <f t="shared" si="824"/>
        <v/>
      </c>
      <c r="DE689" s="146" t="str">
        <f>IF(W689&lt;&gt;"AR","",IF(Y689="User Specified", AA689, INDEX('Refrigerant GWPs'!$G$2:$G$154,MATCH(Y689,'Refrigerant GWPs'!$A$2:$A$154,0))))</f>
        <v/>
      </c>
      <c r="DF689" s="146" t="str">
        <f>IF(W689&lt;&gt;"AR","",INDEX('Device Refrigerant Leakage'!$E$2:$E$42,MATCH(X689,'Device Refrigerant Leakage'!$B$2:$B$42,0)))</f>
        <v/>
      </c>
      <c r="DG689" s="146" t="str">
        <f>IF(W689&lt;&gt;"AR","",INDEX('Device Refrigerant Leakage'!$F$2:$F$42,MATCH(X689,'Device Refrigerant Leakage'!$B$2:$B$42,0)))</f>
        <v/>
      </c>
      <c r="DH689" s="146" t="str">
        <f>IF(W689&lt;&gt;"AR","",INDEX('Device Refrigerant Leakage'!$G$2:$G$42,MATCH(X689,'Device Refrigerant Leakage'!$B$2:$B$42,0)))</f>
        <v/>
      </c>
      <c r="DI689" s="146" t="str">
        <f>IF(W689&lt;&gt;"AR","",J689*INDEX('Device Refrigerant Leakage'!$D$2:$D$42,MATCH(X689,'Device Refrigerant Leakage'!$B$2:$B$42,0))*DF689/2204.62*DE689)</f>
        <v/>
      </c>
      <c r="DJ689" s="146" t="str">
        <f>IF(W689&lt;&gt;"AR","",J689*(INDEX('Device Refrigerant Leakage'!$D$2:$D$42,MATCH(X689,'Device Refrigerant Leakage'!$B$2:$B$42,0))-(INDEX('Device Refrigerant Leakage'!$D$2:$D$42,MATCH(X689,'Device Refrigerant Leakage'!$B$2:$B$42,0)))*DH689*DF689)*DG689/2204.62*DE689)</f>
        <v/>
      </c>
      <c r="DK689" s="146" t="str">
        <f>IF(W689&lt;&gt;"AR","",DI689*(K689-AB689)+'Fuel Sub Calcs-Deemed'!DJ689*((K689-AB689)/INDEX('Device Refrigerant Leakage'!$C$2:$C$42,MATCH('Fuel Sub Calcs-Deemed'!X689,'Device Refrigerant Leakage'!$B$2:$B$42,0))))</f>
        <v/>
      </c>
      <c r="DM689" s="56">
        <v>675</v>
      </c>
      <c r="DN689" s="67" t="e">
        <f t="shared" si="806"/>
        <v>#N/A</v>
      </c>
      <c r="DO689" s="45" t="e">
        <f t="shared" si="807"/>
        <v>#N/A</v>
      </c>
      <c r="DP689" s="67" t="e">
        <f t="shared" si="808"/>
        <v>#N/A</v>
      </c>
      <c r="DQ689" s="45" t="e">
        <f t="shared" si="809"/>
        <v>#N/A</v>
      </c>
      <c r="DR689" s="69" t="e">
        <f t="shared" si="810"/>
        <v>#N/A</v>
      </c>
      <c r="DS689" s="34"/>
      <c r="DT689" s="67" t="e">
        <f>((BX689*CJ689)+IF($W689=MAT_AR,(BZ689*CL689),0))*(1+Reference!$E$50+Reference!$E$51)</f>
        <v>#N/A</v>
      </c>
      <c r="DU689" s="67">
        <f>((BY689*CK689)+IF($W689=MAT_AR,(CA689*CM689),0))*(1+Reference!$G$50+Reference!$G$51)</f>
        <v>0</v>
      </c>
      <c r="DV689" s="67" t="e">
        <f t="shared" si="811"/>
        <v>#VALUE!</v>
      </c>
      <c r="DX689" s="56">
        <v>675</v>
      </c>
      <c r="DY689" s="67">
        <f t="shared" si="812"/>
        <v>0</v>
      </c>
      <c r="DZ689" s="45" t="e">
        <f>VLOOKUP($R689,Dropdown!$C$3:$D$4,2,FALSE)</f>
        <v>#N/A</v>
      </c>
      <c r="EA689" s="68">
        <f t="shared" si="813"/>
        <v>0</v>
      </c>
      <c r="EB689" s="68" t="str">
        <f t="shared" si="814"/>
        <v>N/A</v>
      </c>
      <c r="EC689" s="68">
        <f t="shared" si="815"/>
        <v>0</v>
      </c>
      <c r="ED689" s="68" t="str">
        <f t="shared" si="853"/>
        <v>N/A</v>
      </c>
      <c r="EF689" s="56">
        <v>675</v>
      </c>
      <c r="EG689" s="46">
        <f t="shared" si="816"/>
        <v>0</v>
      </c>
      <c r="EH689" s="68" t="e">
        <f t="shared" si="817"/>
        <v>#N/A</v>
      </c>
      <c r="EI689" s="68" t="e">
        <f t="shared" si="818"/>
        <v>#N/A</v>
      </c>
      <c r="EJ689" s="68" t="e">
        <f t="shared" si="819"/>
        <v>#N/A</v>
      </c>
      <c r="EK689" s="68" t="e">
        <f t="shared" si="820"/>
        <v>#N/A</v>
      </c>
      <c r="EL689" s="46">
        <f t="shared" si="821"/>
        <v>0</v>
      </c>
      <c r="EM689" s="46">
        <f t="shared" si="822"/>
        <v>0</v>
      </c>
    </row>
    <row r="690" spans="1:143">
      <c r="A690" s="89"/>
      <c r="B690" s="89"/>
      <c r="C690" s="89"/>
      <c r="D690" s="89"/>
      <c r="E690" s="89"/>
      <c r="F690" s="89"/>
      <c r="G690" s="34"/>
      <c r="H690" s="56">
        <f t="shared" si="823"/>
        <v>676</v>
      </c>
      <c r="I690" s="165"/>
      <c r="J690" s="163"/>
      <c r="K690" s="163"/>
      <c r="L690" s="164"/>
      <c r="M690" s="155"/>
      <c r="N690" s="155"/>
      <c r="O690" s="144"/>
      <c r="P690" s="159" t="str">
        <f>IFERROR(IF(O690&lt;&gt;"User Specified",IF(O690&lt;&gt;"", INDEX('Refrigerant GWPs'!$G$2:$G$154,MATCH(O690,'Refrigerant GWPs'!$A$2:$A$154,0)),""),U690),0)</f>
        <v/>
      </c>
      <c r="Q690" s="155"/>
      <c r="R690" s="155"/>
      <c r="S690" s="144"/>
      <c r="T690" s="159" t="str">
        <f>IF(S690&lt;&gt;"User Specified",IF(AND(S690&lt;&gt;"User Specified",S690&lt;&gt;""), INDEX('Refrigerant GWPs'!$G$2:$G$154,MATCH(S690,'Refrigerant GWPs'!$A$2:$A$154,0)),""),V690)</f>
        <v/>
      </c>
      <c r="U690" s="144"/>
      <c r="V690" s="144"/>
      <c r="W690" s="155"/>
      <c r="X690" s="155"/>
      <c r="Y690" s="144"/>
      <c r="Z690" s="159" t="str">
        <f>IF(AND(Y690&lt;&gt;"User Specified",Y690&lt;&gt;""), INDEX('Refrigerant GWPs'!$G$2:$G$154,MATCH(Y690,'Refrigerant GWPs'!$A$2:$A$154,0)),"")</f>
        <v/>
      </c>
      <c r="AA690" s="155"/>
      <c r="AB690" s="156"/>
      <c r="AC690" s="66"/>
      <c r="AD690" s="66"/>
      <c r="AE690" s="66"/>
      <c r="AF690" s="66"/>
      <c r="AG690" s="66"/>
      <c r="AH690" s="66"/>
      <c r="AI690" s="34"/>
      <c r="AJ690" s="88">
        <f t="shared" si="786"/>
        <v>0</v>
      </c>
      <c r="AK690" s="88">
        <f t="shared" si="787"/>
        <v>0</v>
      </c>
      <c r="AL690" s="88">
        <v>0</v>
      </c>
      <c r="AM690" s="88">
        <v>0</v>
      </c>
      <c r="AN690" s="81" t="str">
        <f t="shared" si="825"/>
        <v/>
      </c>
      <c r="AO690" s="88">
        <f t="shared" si="788"/>
        <v>0</v>
      </c>
      <c r="AP690" s="88">
        <f t="shared" si="789"/>
        <v>0</v>
      </c>
      <c r="AQ690" s="81" t="str">
        <f t="shared" si="790"/>
        <v/>
      </c>
      <c r="AS690" s="41" t="b">
        <f t="shared" si="791"/>
        <v>1</v>
      </c>
      <c r="AT690" s="38">
        <f t="shared" si="792"/>
        <v>0</v>
      </c>
      <c r="AU690" s="60">
        <f t="shared" si="793"/>
        <v>0</v>
      </c>
      <c r="AV690" s="41">
        <f t="shared" si="794"/>
        <v>0</v>
      </c>
      <c r="AW690" s="41" t="b">
        <f t="shared" si="795"/>
        <v>0</v>
      </c>
      <c r="AX690" t="str">
        <f t="shared" si="796"/>
        <v>+00</v>
      </c>
      <c r="AY690" t="str">
        <f t="shared" si="797"/>
        <v>+00</v>
      </c>
      <c r="BA690" s="47" t="b">
        <f t="shared" si="826"/>
        <v>1</v>
      </c>
      <c r="BB690" s="42" t="b">
        <f t="shared" si="827"/>
        <v>1</v>
      </c>
      <c r="BC690" s="42" t="b">
        <f t="shared" si="828"/>
        <v>0</v>
      </c>
      <c r="BD690" s="42" t="b">
        <f t="shared" si="829"/>
        <v>0</v>
      </c>
      <c r="BE690" s="70">
        <f t="shared" si="830"/>
        <v>0</v>
      </c>
      <c r="BF690" s="70">
        <f t="shared" si="831"/>
        <v>0</v>
      </c>
      <c r="BG690" s="34"/>
      <c r="BI690" s="47" t="b">
        <f t="shared" si="832"/>
        <v>1</v>
      </c>
      <c r="BJ690" s="47" t="b">
        <f t="shared" si="833"/>
        <v>1</v>
      </c>
      <c r="BK690" s="42" t="b">
        <f t="shared" si="834"/>
        <v>0</v>
      </c>
      <c r="BL690" s="42" t="b">
        <f t="shared" si="835"/>
        <v>0</v>
      </c>
      <c r="BM690" s="42">
        <f t="shared" si="836"/>
        <v>0</v>
      </c>
      <c r="BN690" s="42">
        <f t="shared" si="837"/>
        <v>0</v>
      </c>
      <c r="BP690" t="e">
        <f t="shared" si="838"/>
        <v>#N/A</v>
      </c>
      <c r="BQ690" t="e">
        <f t="shared" si="839"/>
        <v>#N/A</v>
      </c>
      <c r="BR690" t="e">
        <f t="shared" si="840"/>
        <v>#N/A</v>
      </c>
      <c r="BT690" s="60">
        <f t="shared" si="841"/>
        <v>0</v>
      </c>
      <c r="BU690" s="60">
        <f t="shared" si="842"/>
        <v>0</v>
      </c>
      <c r="BV690" s="60">
        <f t="shared" si="843"/>
        <v>0</v>
      </c>
      <c r="BW690" s="60">
        <f t="shared" si="844"/>
        <v>0</v>
      </c>
      <c r="BX690" s="60">
        <f t="shared" si="845"/>
        <v>0</v>
      </c>
      <c r="BY690" s="60">
        <f t="shared" si="846"/>
        <v>0</v>
      </c>
      <c r="BZ690" s="60">
        <f t="shared" si="847"/>
        <v>0</v>
      </c>
      <c r="CA690" s="60">
        <f t="shared" si="848"/>
        <v>0</v>
      </c>
      <c r="CB690" s="60" t="e">
        <f t="shared" si="798"/>
        <v>#N/A</v>
      </c>
      <c r="CC690" s="60">
        <f t="shared" si="799"/>
        <v>100000</v>
      </c>
      <c r="CD690" s="60" t="e">
        <f t="shared" si="800"/>
        <v>#N/A</v>
      </c>
      <c r="CE690" s="60">
        <f t="shared" si="801"/>
        <v>100000</v>
      </c>
      <c r="CF690" s="83" t="e">
        <f t="shared" si="849"/>
        <v>#N/A</v>
      </c>
      <c r="CG690" s="83">
        <f t="shared" si="850"/>
        <v>0</v>
      </c>
      <c r="CH690" s="83" t="e">
        <f t="shared" si="851"/>
        <v>#N/A</v>
      </c>
      <c r="CI690" s="83">
        <f t="shared" si="852"/>
        <v>0</v>
      </c>
      <c r="CJ690" s="86" t="e">
        <f t="shared" si="802"/>
        <v>#N/A</v>
      </c>
      <c r="CK690" s="82">
        <f t="shared" si="803"/>
        <v>5.3070370403969858E-3</v>
      </c>
      <c r="CL690" s="82" t="e">
        <f t="shared" si="804"/>
        <v>#N/A</v>
      </c>
      <c r="CM690" s="82">
        <f t="shared" si="805"/>
        <v>5.3070370403969858E-3</v>
      </c>
      <c r="CO690" s="149" t="str">
        <f>IF($I690&lt;&gt;"",IF(O690="User Specified",U690,INDEX('Refrigerant GWPs'!$G$2:$G$156,MATCH(O690,'Refrigerant GWPs'!$A$2:$A$156,0))),"")</f>
        <v/>
      </c>
      <c r="CP690" s="138" t="str">
        <f>IF($I690&lt;&gt;"",INDEX('Device Refrigerant Leakage'!$E$2:$E$42,MATCH($M690,'Device Refrigerant Leakage'!$B$2:$B$42,0)),"")</f>
        <v/>
      </c>
      <c r="CQ690" s="138" t="str">
        <f>IF($I690&lt;&gt;"",INDEX('Device Refrigerant Leakage'!$F$2:$F$42,MATCH($M690,'Device Refrigerant Leakage'!$B$2:$B$42,0)),"")</f>
        <v/>
      </c>
      <c r="CR690" s="145" t="str">
        <f>IF($I690&lt;&gt;"",INDEX('Device Refrigerant Leakage'!$G$2:$G$42,MATCH($M690,'Device Refrigerant Leakage'!$B$2:$B$42,0)),"")</f>
        <v/>
      </c>
      <c r="CS690" s="145" t="str">
        <f>IF($I690&lt;&gt;"",INDEX('Device Refrigerant Leakage'!$D$2:$D$42,MATCH($M690,'Device Refrigerant Leakage'!$B$2:$B$42,0))*CP690/2204.62*CO690,"")</f>
        <v/>
      </c>
      <c r="CT690" s="145" t="str">
        <f>IF($I690&lt;&gt;"",J690*(INDEX('Device Refrigerant Leakage'!$D$2:$D$42,MATCH($M690,'Device Refrigerant Leakage'!$B$2:$B$42,0))-(INDEX('Device Refrigerant Leakage'!$D$2:$D$42,MATCH($M690,'Device Refrigerant Leakage'!$B$2:$B$42,0)))*CR690*CP690)*CQ690/2204.62*CO690,"")</f>
        <v/>
      </c>
      <c r="CU690" s="135" t="str">
        <f>IF($I690&lt;&gt;"",J690*IF(W690&lt;&gt;"AR",(CS690*K690)+CT690,(CS690*AB690)+CT690*(AB690/INDEX('Device Refrigerant Leakage'!$C$2:$C$42,MATCH($M690,'Device Refrigerant Leakage'!$B$2:$B$42,0)))),"")</f>
        <v/>
      </c>
      <c r="CW690" s="135" t="str">
        <f>IF($I690&lt;&gt;"",IF(S690="User Specified",V690,INDEX('Refrigerant GWPs'!$G$2:$G$156,MATCH(S690,'Refrigerant GWPs'!$A$2:$A$157,0))),"")</f>
        <v/>
      </c>
      <c r="CX690" s="138" t="str">
        <f>IF($I690&lt;&gt;"",INDEX('Device Refrigerant Leakage'!$E$2:$E$42,MATCH($Q690,'Device Refrigerant Leakage'!$B$2:$B$42,0)),"")</f>
        <v/>
      </c>
      <c r="CY690" s="138" t="str">
        <f>IF($I690&lt;&gt;"",INDEX('Device Refrigerant Leakage'!$F$2:$F$42,MATCH($Q690,'Device Refrigerant Leakage'!$B$2:$B$42,0)),"")</f>
        <v/>
      </c>
      <c r="CZ690" s="145" t="str">
        <f>IF($I690&lt;&gt;"",INDEX('Device Refrigerant Leakage'!$G$2:$G$42,MATCH($Q690,'Device Refrigerant Leakage'!$B$2:$B$42,0)),"")</f>
        <v/>
      </c>
      <c r="DA690" s="145" t="str">
        <f>IF($I690&lt;&gt;"",J690*INDEX('Device Refrigerant Leakage'!$D$2:$D$42,MATCH($Q690,'Device Refrigerant Leakage'!$B$2:$B$42,0))*CX690/2204.62*CW690,"")</f>
        <v/>
      </c>
      <c r="DB690" s="145" t="str">
        <f>IF($I690&lt;&gt;"",J690*(INDEX('Device Refrigerant Leakage'!$D$2:$D$42,MATCH($Q690,'Device Refrigerant Leakage'!$B$2:$B$42,0))-(INDEX('Device Refrigerant Leakage'!$D$2:$D$42,MATCH($Q690,'Device Refrigerant Leakage'!$B$2:$B$42,0)))*CZ690*CX690)*CY690/2204.62*CW690,"")</f>
        <v/>
      </c>
      <c r="DC690" s="135" t="str">
        <f t="shared" si="824"/>
        <v/>
      </c>
      <c r="DE690" s="146" t="str">
        <f>IF(W690&lt;&gt;"AR","",IF(Y690="User Specified", AA690, INDEX('Refrigerant GWPs'!$G$2:$G$154,MATCH(Y690,'Refrigerant GWPs'!$A$2:$A$154,0))))</f>
        <v/>
      </c>
      <c r="DF690" s="146" t="str">
        <f>IF(W690&lt;&gt;"AR","",INDEX('Device Refrigerant Leakage'!$E$2:$E$42,MATCH(X690,'Device Refrigerant Leakage'!$B$2:$B$42,0)))</f>
        <v/>
      </c>
      <c r="DG690" s="146" t="str">
        <f>IF(W690&lt;&gt;"AR","",INDEX('Device Refrigerant Leakage'!$F$2:$F$42,MATCH(X690,'Device Refrigerant Leakage'!$B$2:$B$42,0)))</f>
        <v/>
      </c>
      <c r="DH690" s="146" t="str">
        <f>IF(W690&lt;&gt;"AR","",INDEX('Device Refrigerant Leakage'!$G$2:$G$42,MATCH(X690,'Device Refrigerant Leakage'!$B$2:$B$42,0)))</f>
        <v/>
      </c>
      <c r="DI690" s="146" t="str">
        <f>IF(W690&lt;&gt;"AR","",J690*INDEX('Device Refrigerant Leakage'!$D$2:$D$42,MATCH(X690,'Device Refrigerant Leakage'!$B$2:$B$42,0))*DF690/2204.62*DE690)</f>
        <v/>
      </c>
      <c r="DJ690" s="146" t="str">
        <f>IF(W690&lt;&gt;"AR","",J690*(INDEX('Device Refrigerant Leakage'!$D$2:$D$42,MATCH(X690,'Device Refrigerant Leakage'!$B$2:$B$42,0))-(INDEX('Device Refrigerant Leakage'!$D$2:$D$42,MATCH(X690,'Device Refrigerant Leakage'!$B$2:$B$42,0)))*DH690*DF690)*DG690/2204.62*DE690)</f>
        <v/>
      </c>
      <c r="DK690" s="146" t="str">
        <f>IF(W690&lt;&gt;"AR","",DI690*(K690-AB690)+'Fuel Sub Calcs-Deemed'!DJ690*((K690-AB690)/INDEX('Device Refrigerant Leakage'!$C$2:$C$42,MATCH('Fuel Sub Calcs-Deemed'!X690,'Device Refrigerant Leakage'!$B$2:$B$42,0))))</f>
        <v/>
      </c>
      <c r="DM690" s="56">
        <v>676</v>
      </c>
      <c r="DN690" s="67" t="e">
        <f t="shared" si="806"/>
        <v>#N/A</v>
      </c>
      <c r="DO690" s="45" t="e">
        <f t="shared" si="807"/>
        <v>#N/A</v>
      </c>
      <c r="DP690" s="67" t="e">
        <f t="shared" si="808"/>
        <v>#N/A</v>
      </c>
      <c r="DQ690" s="45" t="e">
        <f t="shared" si="809"/>
        <v>#N/A</v>
      </c>
      <c r="DR690" s="69" t="e">
        <f t="shared" si="810"/>
        <v>#N/A</v>
      </c>
      <c r="DS690" s="34"/>
      <c r="DT690" s="67" t="e">
        <f>((BX690*CJ690)+IF($W690=MAT_AR,(BZ690*CL690),0))*(1+Reference!$E$50+Reference!$E$51)</f>
        <v>#N/A</v>
      </c>
      <c r="DU690" s="67">
        <f>((BY690*CK690)+IF($W690=MAT_AR,(CA690*CM690),0))*(1+Reference!$G$50+Reference!$G$51)</f>
        <v>0</v>
      </c>
      <c r="DV690" s="67" t="e">
        <f t="shared" si="811"/>
        <v>#VALUE!</v>
      </c>
      <c r="DX690" s="56">
        <v>676</v>
      </c>
      <c r="DY690" s="67">
        <f t="shared" si="812"/>
        <v>0</v>
      </c>
      <c r="DZ690" s="45" t="e">
        <f>VLOOKUP($R690,Dropdown!$C$3:$D$4,2,FALSE)</f>
        <v>#N/A</v>
      </c>
      <c r="EA690" s="68">
        <f t="shared" si="813"/>
        <v>0</v>
      </c>
      <c r="EB690" s="68" t="str">
        <f t="shared" si="814"/>
        <v>N/A</v>
      </c>
      <c r="EC690" s="68">
        <f t="shared" si="815"/>
        <v>0</v>
      </c>
      <c r="ED690" s="68" t="str">
        <f t="shared" si="853"/>
        <v>N/A</v>
      </c>
      <c r="EF690" s="56">
        <v>676</v>
      </c>
      <c r="EG690" s="46">
        <f t="shared" si="816"/>
        <v>0</v>
      </c>
      <c r="EH690" s="68" t="e">
        <f t="shared" si="817"/>
        <v>#N/A</v>
      </c>
      <c r="EI690" s="68" t="e">
        <f t="shared" si="818"/>
        <v>#N/A</v>
      </c>
      <c r="EJ690" s="68" t="e">
        <f t="shared" si="819"/>
        <v>#N/A</v>
      </c>
      <c r="EK690" s="68" t="e">
        <f t="shared" si="820"/>
        <v>#N/A</v>
      </c>
      <c r="EL690" s="46">
        <f t="shared" si="821"/>
        <v>0</v>
      </c>
      <c r="EM690" s="46">
        <f t="shared" si="822"/>
        <v>0</v>
      </c>
    </row>
    <row r="691" spans="1:143">
      <c r="A691" s="89"/>
      <c r="B691" s="89"/>
      <c r="C691" s="89"/>
      <c r="D691" s="89"/>
      <c r="E691" s="89"/>
      <c r="F691" s="89"/>
      <c r="G691" s="34"/>
      <c r="H691" s="56">
        <f t="shared" si="823"/>
        <v>677</v>
      </c>
      <c r="I691" s="165"/>
      <c r="J691" s="163"/>
      <c r="K691" s="163"/>
      <c r="L691" s="164"/>
      <c r="M691" s="155"/>
      <c r="N691" s="155"/>
      <c r="O691" s="144"/>
      <c r="P691" s="159" t="str">
        <f>IFERROR(IF(O691&lt;&gt;"User Specified",IF(O691&lt;&gt;"", INDEX('Refrigerant GWPs'!$G$2:$G$154,MATCH(O691,'Refrigerant GWPs'!$A$2:$A$154,0)),""),U691),0)</f>
        <v/>
      </c>
      <c r="Q691" s="155"/>
      <c r="R691" s="155"/>
      <c r="S691" s="144"/>
      <c r="T691" s="159" t="str">
        <f>IF(S691&lt;&gt;"User Specified",IF(AND(S691&lt;&gt;"User Specified",S691&lt;&gt;""), INDEX('Refrigerant GWPs'!$G$2:$G$154,MATCH(S691,'Refrigerant GWPs'!$A$2:$A$154,0)),""),V691)</f>
        <v/>
      </c>
      <c r="U691" s="144"/>
      <c r="V691" s="144"/>
      <c r="W691" s="155"/>
      <c r="X691" s="155"/>
      <c r="Y691" s="144"/>
      <c r="Z691" s="159" t="str">
        <f>IF(AND(Y691&lt;&gt;"User Specified",Y691&lt;&gt;""), INDEX('Refrigerant GWPs'!$G$2:$G$154,MATCH(Y691,'Refrigerant GWPs'!$A$2:$A$154,0)),"")</f>
        <v/>
      </c>
      <c r="AA691" s="155"/>
      <c r="AB691" s="156"/>
      <c r="AC691" s="66"/>
      <c r="AD691" s="66"/>
      <c r="AE691" s="66"/>
      <c r="AF691" s="66"/>
      <c r="AG691" s="66"/>
      <c r="AH691" s="66"/>
      <c r="AI691" s="34"/>
      <c r="AJ691" s="88">
        <f t="shared" si="786"/>
        <v>0</v>
      </c>
      <c r="AK691" s="88">
        <f t="shared" si="787"/>
        <v>0</v>
      </c>
      <c r="AL691" s="88">
        <v>0</v>
      </c>
      <c r="AM691" s="88">
        <v>0</v>
      </c>
      <c r="AN691" s="81" t="str">
        <f t="shared" si="825"/>
        <v/>
      </c>
      <c r="AO691" s="88">
        <f t="shared" si="788"/>
        <v>0</v>
      </c>
      <c r="AP691" s="88">
        <f t="shared" si="789"/>
        <v>0</v>
      </c>
      <c r="AQ691" s="81" t="str">
        <f t="shared" si="790"/>
        <v/>
      </c>
      <c r="AS691" s="41" t="b">
        <f t="shared" si="791"/>
        <v>1</v>
      </c>
      <c r="AT691" s="38">
        <f t="shared" si="792"/>
        <v>0</v>
      </c>
      <c r="AU691" s="60">
        <f t="shared" si="793"/>
        <v>0</v>
      </c>
      <c r="AV691" s="41">
        <f t="shared" si="794"/>
        <v>0</v>
      </c>
      <c r="AW691" s="41" t="b">
        <f t="shared" si="795"/>
        <v>0</v>
      </c>
      <c r="AX691" t="str">
        <f t="shared" si="796"/>
        <v>+00</v>
      </c>
      <c r="AY691" t="str">
        <f t="shared" si="797"/>
        <v>+00</v>
      </c>
      <c r="BA691" s="47" t="b">
        <f t="shared" si="826"/>
        <v>1</v>
      </c>
      <c r="BB691" s="42" t="b">
        <f t="shared" si="827"/>
        <v>1</v>
      </c>
      <c r="BC691" s="42" t="b">
        <f t="shared" si="828"/>
        <v>0</v>
      </c>
      <c r="BD691" s="42" t="b">
        <f t="shared" si="829"/>
        <v>0</v>
      </c>
      <c r="BE691" s="70">
        <f t="shared" si="830"/>
        <v>0</v>
      </c>
      <c r="BF691" s="70">
        <f t="shared" si="831"/>
        <v>0</v>
      </c>
      <c r="BG691" s="34"/>
      <c r="BI691" s="47" t="b">
        <f t="shared" si="832"/>
        <v>1</v>
      </c>
      <c r="BJ691" s="47" t="b">
        <f t="shared" si="833"/>
        <v>1</v>
      </c>
      <c r="BK691" s="42" t="b">
        <f t="shared" si="834"/>
        <v>0</v>
      </c>
      <c r="BL691" s="42" t="b">
        <f t="shared" si="835"/>
        <v>0</v>
      </c>
      <c r="BM691" s="42">
        <f t="shared" si="836"/>
        <v>0</v>
      </c>
      <c r="BN691" s="42">
        <f t="shared" si="837"/>
        <v>0</v>
      </c>
      <c r="BP691" t="e">
        <f t="shared" si="838"/>
        <v>#N/A</v>
      </c>
      <c r="BQ691" t="e">
        <f t="shared" si="839"/>
        <v>#N/A</v>
      </c>
      <c r="BR691" t="e">
        <f t="shared" si="840"/>
        <v>#N/A</v>
      </c>
      <c r="BT691" s="60">
        <f t="shared" si="841"/>
        <v>0</v>
      </c>
      <c r="BU691" s="60">
        <f t="shared" si="842"/>
        <v>0</v>
      </c>
      <c r="BV691" s="60">
        <f t="shared" si="843"/>
        <v>0</v>
      </c>
      <c r="BW691" s="60">
        <f t="shared" si="844"/>
        <v>0</v>
      </c>
      <c r="BX691" s="60">
        <f t="shared" si="845"/>
        <v>0</v>
      </c>
      <c r="BY691" s="60">
        <f t="shared" si="846"/>
        <v>0</v>
      </c>
      <c r="BZ691" s="60">
        <f t="shared" si="847"/>
        <v>0</v>
      </c>
      <c r="CA691" s="60">
        <f t="shared" si="848"/>
        <v>0</v>
      </c>
      <c r="CB691" s="60" t="e">
        <f t="shared" si="798"/>
        <v>#N/A</v>
      </c>
      <c r="CC691" s="60">
        <f t="shared" si="799"/>
        <v>100000</v>
      </c>
      <c r="CD691" s="60" t="e">
        <f t="shared" si="800"/>
        <v>#N/A</v>
      </c>
      <c r="CE691" s="60">
        <f t="shared" si="801"/>
        <v>100000</v>
      </c>
      <c r="CF691" s="83" t="e">
        <f t="shared" si="849"/>
        <v>#N/A</v>
      </c>
      <c r="CG691" s="83">
        <f t="shared" si="850"/>
        <v>0</v>
      </c>
      <c r="CH691" s="83" t="e">
        <f t="shared" si="851"/>
        <v>#N/A</v>
      </c>
      <c r="CI691" s="83">
        <f t="shared" si="852"/>
        <v>0</v>
      </c>
      <c r="CJ691" s="86" t="e">
        <f t="shared" si="802"/>
        <v>#N/A</v>
      </c>
      <c r="CK691" s="82">
        <f t="shared" si="803"/>
        <v>5.3070370403969858E-3</v>
      </c>
      <c r="CL691" s="82" t="e">
        <f t="shared" si="804"/>
        <v>#N/A</v>
      </c>
      <c r="CM691" s="82">
        <f t="shared" si="805"/>
        <v>5.3070370403969858E-3</v>
      </c>
      <c r="CO691" s="149" t="str">
        <f>IF($I691&lt;&gt;"",IF(O691="User Specified",U691,INDEX('Refrigerant GWPs'!$G$2:$G$156,MATCH(O691,'Refrigerant GWPs'!$A$2:$A$156,0))),"")</f>
        <v/>
      </c>
      <c r="CP691" s="138" t="str">
        <f>IF($I691&lt;&gt;"",INDEX('Device Refrigerant Leakage'!$E$2:$E$42,MATCH($M691,'Device Refrigerant Leakage'!$B$2:$B$42,0)),"")</f>
        <v/>
      </c>
      <c r="CQ691" s="138" t="str">
        <f>IF($I691&lt;&gt;"",INDEX('Device Refrigerant Leakage'!$F$2:$F$42,MATCH($M691,'Device Refrigerant Leakage'!$B$2:$B$42,0)),"")</f>
        <v/>
      </c>
      <c r="CR691" s="145" t="str">
        <f>IF($I691&lt;&gt;"",INDEX('Device Refrigerant Leakage'!$G$2:$G$42,MATCH($M691,'Device Refrigerant Leakage'!$B$2:$B$42,0)),"")</f>
        <v/>
      </c>
      <c r="CS691" s="145" t="str">
        <f>IF($I691&lt;&gt;"",INDEX('Device Refrigerant Leakage'!$D$2:$D$42,MATCH($M691,'Device Refrigerant Leakage'!$B$2:$B$42,0))*CP691/2204.62*CO691,"")</f>
        <v/>
      </c>
      <c r="CT691" s="145" t="str">
        <f>IF($I691&lt;&gt;"",J691*(INDEX('Device Refrigerant Leakage'!$D$2:$D$42,MATCH($M691,'Device Refrigerant Leakage'!$B$2:$B$42,0))-(INDEX('Device Refrigerant Leakage'!$D$2:$D$42,MATCH($M691,'Device Refrigerant Leakage'!$B$2:$B$42,0)))*CR691*CP691)*CQ691/2204.62*CO691,"")</f>
        <v/>
      </c>
      <c r="CU691" s="135" t="str">
        <f>IF($I691&lt;&gt;"",J691*IF(W691&lt;&gt;"AR",(CS691*K691)+CT691,(CS691*AB691)+CT691*(AB691/INDEX('Device Refrigerant Leakage'!$C$2:$C$42,MATCH($M691,'Device Refrigerant Leakage'!$B$2:$B$42,0)))),"")</f>
        <v/>
      </c>
      <c r="CW691" s="135" t="str">
        <f>IF($I691&lt;&gt;"",IF(S691="User Specified",V691,INDEX('Refrigerant GWPs'!$G$2:$G$156,MATCH(S691,'Refrigerant GWPs'!$A$2:$A$157,0))),"")</f>
        <v/>
      </c>
      <c r="CX691" s="138" t="str">
        <f>IF($I691&lt;&gt;"",INDEX('Device Refrigerant Leakage'!$E$2:$E$42,MATCH($Q691,'Device Refrigerant Leakage'!$B$2:$B$42,0)),"")</f>
        <v/>
      </c>
      <c r="CY691" s="138" t="str">
        <f>IF($I691&lt;&gt;"",INDEX('Device Refrigerant Leakage'!$F$2:$F$42,MATCH($Q691,'Device Refrigerant Leakage'!$B$2:$B$42,0)),"")</f>
        <v/>
      </c>
      <c r="CZ691" s="145" t="str">
        <f>IF($I691&lt;&gt;"",INDEX('Device Refrigerant Leakage'!$G$2:$G$42,MATCH($Q691,'Device Refrigerant Leakage'!$B$2:$B$42,0)),"")</f>
        <v/>
      </c>
      <c r="DA691" s="145" t="str">
        <f>IF($I691&lt;&gt;"",J691*INDEX('Device Refrigerant Leakage'!$D$2:$D$42,MATCH($Q691,'Device Refrigerant Leakage'!$B$2:$B$42,0))*CX691/2204.62*CW691,"")</f>
        <v/>
      </c>
      <c r="DB691" s="145" t="str">
        <f>IF($I691&lt;&gt;"",J691*(INDEX('Device Refrigerant Leakage'!$D$2:$D$42,MATCH($Q691,'Device Refrigerant Leakage'!$B$2:$B$42,0))-(INDEX('Device Refrigerant Leakage'!$D$2:$D$42,MATCH($Q691,'Device Refrigerant Leakage'!$B$2:$B$42,0)))*CZ691*CX691)*CY691/2204.62*CW691,"")</f>
        <v/>
      </c>
      <c r="DC691" s="135" t="str">
        <f t="shared" si="824"/>
        <v/>
      </c>
      <c r="DE691" s="146" t="str">
        <f>IF(W691&lt;&gt;"AR","",IF(Y691="User Specified", AA691, INDEX('Refrigerant GWPs'!$G$2:$G$154,MATCH(Y691,'Refrigerant GWPs'!$A$2:$A$154,0))))</f>
        <v/>
      </c>
      <c r="DF691" s="146" t="str">
        <f>IF(W691&lt;&gt;"AR","",INDEX('Device Refrigerant Leakage'!$E$2:$E$42,MATCH(X691,'Device Refrigerant Leakage'!$B$2:$B$42,0)))</f>
        <v/>
      </c>
      <c r="DG691" s="146" t="str">
        <f>IF(W691&lt;&gt;"AR","",INDEX('Device Refrigerant Leakage'!$F$2:$F$42,MATCH(X691,'Device Refrigerant Leakage'!$B$2:$B$42,0)))</f>
        <v/>
      </c>
      <c r="DH691" s="146" t="str">
        <f>IF(W691&lt;&gt;"AR","",INDEX('Device Refrigerant Leakage'!$G$2:$G$42,MATCH(X691,'Device Refrigerant Leakage'!$B$2:$B$42,0)))</f>
        <v/>
      </c>
      <c r="DI691" s="146" t="str">
        <f>IF(W691&lt;&gt;"AR","",J691*INDEX('Device Refrigerant Leakage'!$D$2:$D$42,MATCH(X691,'Device Refrigerant Leakage'!$B$2:$B$42,0))*DF691/2204.62*DE691)</f>
        <v/>
      </c>
      <c r="DJ691" s="146" t="str">
        <f>IF(W691&lt;&gt;"AR","",J691*(INDEX('Device Refrigerant Leakage'!$D$2:$D$42,MATCH(X691,'Device Refrigerant Leakage'!$B$2:$B$42,0))-(INDEX('Device Refrigerant Leakage'!$D$2:$D$42,MATCH(X691,'Device Refrigerant Leakage'!$B$2:$B$42,0)))*DH691*DF691)*DG691/2204.62*DE691)</f>
        <v/>
      </c>
      <c r="DK691" s="146" t="str">
        <f>IF(W691&lt;&gt;"AR","",DI691*(K691-AB691)+'Fuel Sub Calcs-Deemed'!DJ691*((K691-AB691)/INDEX('Device Refrigerant Leakage'!$C$2:$C$42,MATCH('Fuel Sub Calcs-Deemed'!X691,'Device Refrigerant Leakage'!$B$2:$B$42,0))))</f>
        <v/>
      </c>
      <c r="DM691" s="56">
        <v>677</v>
      </c>
      <c r="DN691" s="67" t="e">
        <f t="shared" si="806"/>
        <v>#N/A</v>
      </c>
      <c r="DO691" s="45" t="e">
        <f t="shared" si="807"/>
        <v>#N/A</v>
      </c>
      <c r="DP691" s="67" t="e">
        <f t="shared" si="808"/>
        <v>#N/A</v>
      </c>
      <c r="DQ691" s="45" t="e">
        <f t="shared" si="809"/>
        <v>#N/A</v>
      </c>
      <c r="DR691" s="69" t="e">
        <f t="shared" si="810"/>
        <v>#N/A</v>
      </c>
      <c r="DS691" s="34"/>
      <c r="DT691" s="67" t="e">
        <f>((BX691*CJ691)+IF($W691=MAT_AR,(BZ691*CL691),0))*(1+Reference!$E$50+Reference!$E$51)</f>
        <v>#N/A</v>
      </c>
      <c r="DU691" s="67">
        <f>((BY691*CK691)+IF($W691=MAT_AR,(CA691*CM691),0))*(1+Reference!$G$50+Reference!$G$51)</f>
        <v>0</v>
      </c>
      <c r="DV691" s="67" t="e">
        <f t="shared" si="811"/>
        <v>#VALUE!</v>
      </c>
      <c r="DX691" s="56">
        <v>677</v>
      </c>
      <c r="DY691" s="67">
        <f t="shared" si="812"/>
        <v>0</v>
      </c>
      <c r="DZ691" s="45" t="e">
        <f>VLOOKUP($R691,Dropdown!$C$3:$D$4,2,FALSE)</f>
        <v>#N/A</v>
      </c>
      <c r="EA691" s="68">
        <f t="shared" si="813"/>
        <v>0</v>
      </c>
      <c r="EB691" s="68" t="str">
        <f t="shared" si="814"/>
        <v>N/A</v>
      </c>
      <c r="EC691" s="68">
        <f t="shared" si="815"/>
        <v>0</v>
      </c>
      <c r="ED691" s="68" t="str">
        <f t="shared" si="853"/>
        <v>N/A</v>
      </c>
      <c r="EF691" s="56">
        <v>677</v>
      </c>
      <c r="EG691" s="46">
        <f t="shared" si="816"/>
        <v>0</v>
      </c>
      <c r="EH691" s="68" t="e">
        <f t="shared" si="817"/>
        <v>#N/A</v>
      </c>
      <c r="EI691" s="68" t="e">
        <f t="shared" si="818"/>
        <v>#N/A</v>
      </c>
      <c r="EJ691" s="68" t="e">
        <f t="shared" si="819"/>
        <v>#N/A</v>
      </c>
      <c r="EK691" s="68" t="e">
        <f t="shared" si="820"/>
        <v>#N/A</v>
      </c>
      <c r="EL691" s="46">
        <f t="shared" si="821"/>
        <v>0</v>
      </c>
      <c r="EM691" s="46">
        <f t="shared" si="822"/>
        <v>0</v>
      </c>
    </row>
    <row r="692" spans="1:143">
      <c r="A692" s="89"/>
      <c r="B692" s="89"/>
      <c r="C692" s="89"/>
      <c r="D692" s="89"/>
      <c r="E692" s="89"/>
      <c r="F692" s="89"/>
      <c r="G692" s="34"/>
      <c r="H692" s="56">
        <f t="shared" si="823"/>
        <v>678</v>
      </c>
      <c r="I692" s="165"/>
      <c r="J692" s="163"/>
      <c r="K692" s="163"/>
      <c r="L692" s="164"/>
      <c r="M692" s="155"/>
      <c r="N692" s="155"/>
      <c r="O692" s="144"/>
      <c r="P692" s="159" t="str">
        <f>IFERROR(IF(O692&lt;&gt;"User Specified",IF(O692&lt;&gt;"", INDEX('Refrigerant GWPs'!$G$2:$G$154,MATCH(O692,'Refrigerant GWPs'!$A$2:$A$154,0)),""),U692),0)</f>
        <v/>
      </c>
      <c r="Q692" s="155"/>
      <c r="R692" s="155"/>
      <c r="S692" s="144"/>
      <c r="T692" s="159" t="str">
        <f>IF(S692&lt;&gt;"User Specified",IF(AND(S692&lt;&gt;"User Specified",S692&lt;&gt;""), INDEX('Refrigerant GWPs'!$G$2:$G$154,MATCH(S692,'Refrigerant GWPs'!$A$2:$A$154,0)),""),V692)</f>
        <v/>
      </c>
      <c r="U692" s="144"/>
      <c r="V692" s="144"/>
      <c r="W692" s="155"/>
      <c r="X692" s="155"/>
      <c r="Y692" s="144"/>
      <c r="Z692" s="159" t="str">
        <f>IF(AND(Y692&lt;&gt;"User Specified",Y692&lt;&gt;""), INDEX('Refrigerant GWPs'!$G$2:$G$154,MATCH(Y692,'Refrigerant GWPs'!$A$2:$A$154,0)),"")</f>
        <v/>
      </c>
      <c r="AA692" s="155"/>
      <c r="AB692" s="156"/>
      <c r="AC692" s="66"/>
      <c r="AD692" s="66"/>
      <c r="AE692" s="66"/>
      <c r="AF692" s="66"/>
      <c r="AG692" s="66"/>
      <c r="AH692" s="66"/>
      <c r="AI692" s="34"/>
      <c r="AJ692" s="88">
        <f t="shared" si="786"/>
        <v>0</v>
      </c>
      <c r="AK692" s="88">
        <f t="shared" si="787"/>
        <v>0</v>
      </c>
      <c r="AL692" s="88">
        <v>0</v>
      </c>
      <c r="AM692" s="88">
        <v>0</v>
      </c>
      <c r="AN692" s="81" t="str">
        <f t="shared" si="825"/>
        <v/>
      </c>
      <c r="AO692" s="88">
        <f t="shared" si="788"/>
        <v>0</v>
      </c>
      <c r="AP692" s="88">
        <f t="shared" si="789"/>
        <v>0</v>
      </c>
      <c r="AQ692" s="81" t="str">
        <f t="shared" si="790"/>
        <v/>
      </c>
      <c r="AS692" s="41" t="b">
        <f t="shared" si="791"/>
        <v>1</v>
      </c>
      <c r="AT692" s="38">
        <f t="shared" si="792"/>
        <v>0</v>
      </c>
      <c r="AU692" s="60">
        <f t="shared" si="793"/>
        <v>0</v>
      </c>
      <c r="AV692" s="41">
        <f t="shared" si="794"/>
        <v>0</v>
      </c>
      <c r="AW692" s="41" t="b">
        <f t="shared" si="795"/>
        <v>0</v>
      </c>
      <c r="AX692" t="str">
        <f t="shared" si="796"/>
        <v>+00</v>
      </c>
      <c r="AY692" t="str">
        <f t="shared" si="797"/>
        <v>+00</v>
      </c>
      <c r="BA692" s="47" t="b">
        <f t="shared" si="826"/>
        <v>1</v>
      </c>
      <c r="BB692" s="42" t="b">
        <f t="shared" si="827"/>
        <v>1</v>
      </c>
      <c r="BC692" s="42" t="b">
        <f t="shared" si="828"/>
        <v>0</v>
      </c>
      <c r="BD692" s="42" t="b">
        <f t="shared" si="829"/>
        <v>0</v>
      </c>
      <c r="BE692" s="70">
        <f t="shared" si="830"/>
        <v>0</v>
      </c>
      <c r="BF692" s="70">
        <f t="shared" si="831"/>
        <v>0</v>
      </c>
      <c r="BG692" s="34"/>
      <c r="BI692" s="47" t="b">
        <f t="shared" si="832"/>
        <v>1</v>
      </c>
      <c r="BJ692" s="47" t="b">
        <f t="shared" si="833"/>
        <v>1</v>
      </c>
      <c r="BK692" s="42" t="b">
        <f t="shared" si="834"/>
        <v>0</v>
      </c>
      <c r="BL692" s="42" t="b">
        <f t="shared" si="835"/>
        <v>0</v>
      </c>
      <c r="BM692" s="42">
        <f t="shared" si="836"/>
        <v>0</v>
      </c>
      <c r="BN692" s="42">
        <f t="shared" si="837"/>
        <v>0</v>
      </c>
      <c r="BP692" t="e">
        <f t="shared" si="838"/>
        <v>#N/A</v>
      </c>
      <c r="BQ692" t="e">
        <f t="shared" si="839"/>
        <v>#N/A</v>
      </c>
      <c r="BR692" t="e">
        <f t="shared" si="840"/>
        <v>#N/A</v>
      </c>
      <c r="BT692" s="60">
        <f t="shared" si="841"/>
        <v>0</v>
      </c>
      <c r="BU692" s="60">
        <f t="shared" si="842"/>
        <v>0</v>
      </c>
      <c r="BV692" s="60">
        <f t="shared" si="843"/>
        <v>0</v>
      </c>
      <c r="BW692" s="60">
        <f t="shared" si="844"/>
        <v>0</v>
      </c>
      <c r="BX692" s="60">
        <f t="shared" si="845"/>
        <v>0</v>
      </c>
      <c r="BY692" s="60">
        <f t="shared" si="846"/>
        <v>0</v>
      </c>
      <c r="BZ692" s="60">
        <f t="shared" si="847"/>
        <v>0</v>
      </c>
      <c r="CA692" s="60">
        <f t="shared" si="848"/>
        <v>0</v>
      </c>
      <c r="CB692" s="60" t="e">
        <f t="shared" si="798"/>
        <v>#N/A</v>
      </c>
      <c r="CC692" s="60">
        <f t="shared" si="799"/>
        <v>100000</v>
      </c>
      <c r="CD692" s="60" t="e">
        <f t="shared" si="800"/>
        <v>#N/A</v>
      </c>
      <c r="CE692" s="60">
        <f t="shared" si="801"/>
        <v>100000</v>
      </c>
      <c r="CF692" s="83" t="e">
        <f t="shared" si="849"/>
        <v>#N/A</v>
      </c>
      <c r="CG692" s="83">
        <f t="shared" si="850"/>
        <v>0</v>
      </c>
      <c r="CH692" s="83" t="e">
        <f t="shared" si="851"/>
        <v>#N/A</v>
      </c>
      <c r="CI692" s="83">
        <f t="shared" si="852"/>
        <v>0</v>
      </c>
      <c r="CJ692" s="86" t="e">
        <f t="shared" si="802"/>
        <v>#N/A</v>
      </c>
      <c r="CK692" s="82">
        <f t="shared" si="803"/>
        <v>5.3070370403969858E-3</v>
      </c>
      <c r="CL692" s="82" t="e">
        <f t="shared" si="804"/>
        <v>#N/A</v>
      </c>
      <c r="CM692" s="82">
        <f t="shared" si="805"/>
        <v>5.3070370403969858E-3</v>
      </c>
      <c r="CO692" s="149" t="str">
        <f>IF($I692&lt;&gt;"",IF(O692="User Specified",U692,INDEX('Refrigerant GWPs'!$G$2:$G$156,MATCH(O692,'Refrigerant GWPs'!$A$2:$A$156,0))),"")</f>
        <v/>
      </c>
      <c r="CP692" s="138" t="str">
        <f>IF($I692&lt;&gt;"",INDEX('Device Refrigerant Leakage'!$E$2:$E$42,MATCH($M692,'Device Refrigerant Leakage'!$B$2:$B$42,0)),"")</f>
        <v/>
      </c>
      <c r="CQ692" s="138" t="str">
        <f>IF($I692&lt;&gt;"",INDEX('Device Refrigerant Leakage'!$F$2:$F$42,MATCH($M692,'Device Refrigerant Leakage'!$B$2:$B$42,0)),"")</f>
        <v/>
      </c>
      <c r="CR692" s="145" t="str">
        <f>IF($I692&lt;&gt;"",INDEX('Device Refrigerant Leakage'!$G$2:$G$42,MATCH($M692,'Device Refrigerant Leakage'!$B$2:$B$42,0)),"")</f>
        <v/>
      </c>
      <c r="CS692" s="145" t="str">
        <f>IF($I692&lt;&gt;"",INDEX('Device Refrigerant Leakage'!$D$2:$D$42,MATCH($M692,'Device Refrigerant Leakage'!$B$2:$B$42,0))*CP692/2204.62*CO692,"")</f>
        <v/>
      </c>
      <c r="CT692" s="145" t="str">
        <f>IF($I692&lt;&gt;"",J692*(INDEX('Device Refrigerant Leakage'!$D$2:$D$42,MATCH($M692,'Device Refrigerant Leakage'!$B$2:$B$42,0))-(INDEX('Device Refrigerant Leakage'!$D$2:$D$42,MATCH($M692,'Device Refrigerant Leakage'!$B$2:$B$42,0)))*CR692*CP692)*CQ692/2204.62*CO692,"")</f>
        <v/>
      </c>
      <c r="CU692" s="135" t="str">
        <f>IF($I692&lt;&gt;"",J692*IF(W692&lt;&gt;"AR",(CS692*K692)+CT692,(CS692*AB692)+CT692*(AB692/INDEX('Device Refrigerant Leakage'!$C$2:$C$42,MATCH($M692,'Device Refrigerant Leakage'!$B$2:$B$42,0)))),"")</f>
        <v/>
      </c>
      <c r="CW692" s="135" t="str">
        <f>IF($I692&lt;&gt;"",IF(S692="User Specified",V692,INDEX('Refrigerant GWPs'!$G$2:$G$156,MATCH(S692,'Refrigerant GWPs'!$A$2:$A$157,0))),"")</f>
        <v/>
      </c>
      <c r="CX692" s="138" t="str">
        <f>IF($I692&lt;&gt;"",INDEX('Device Refrigerant Leakage'!$E$2:$E$42,MATCH($Q692,'Device Refrigerant Leakage'!$B$2:$B$42,0)),"")</f>
        <v/>
      </c>
      <c r="CY692" s="138" t="str">
        <f>IF($I692&lt;&gt;"",INDEX('Device Refrigerant Leakage'!$F$2:$F$42,MATCH($Q692,'Device Refrigerant Leakage'!$B$2:$B$42,0)),"")</f>
        <v/>
      </c>
      <c r="CZ692" s="145" t="str">
        <f>IF($I692&lt;&gt;"",INDEX('Device Refrigerant Leakage'!$G$2:$G$42,MATCH($Q692,'Device Refrigerant Leakage'!$B$2:$B$42,0)),"")</f>
        <v/>
      </c>
      <c r="DA692" s="145" t="str">
        <f>IF($I692&lt;&gt;"",J692*INDEX('Device Refrigerant Leakage'!$D$2:$D$42,MATCH($Q692,'Device Refrigerant Leakage'!$B$2:$B$42,0))*CX692/2204.62*CW692,"")</f>
        <v/>
      </c>
      <c r="DB692" s="145" t="str">
        <f>IF($I692&lt;&gt;"",J692*(INDEX('Device Refrigerant Leakage'!$D$2:$D$42,MATCH($Q692,'Device Refrigerant Leakage'!$B$2:$B$42,0))-(INDEX('Device Refrigerant Leakage'!$D$2:$D$42,MATCH($Q692,'Device Refrigerant Leakage'!$B$2:$B$42,0)))*CZ692*CX692)*CY692/2204.62*CW692,"")</f>
        <v/>
      </c>
      <c r="DC692" s="135" t="str">
        <f t="shared" si="824"/>
        <v/>
      </c>
      <c r="DE692" s="146" t="str">
        <f>IF(W692&lt;&gt;"AR","",IF(Y692="User Specified", AA692, INDEX('Refrigerant GWPs'!$G$2:$G$154,MATCH(Y692,'Refrigerant GWPs'!$A$2:$A$154,0))))</f>
        <v/>
      </c>
      <c r="DF692" s="146" t="str">
        <f>IF(W692&lt;&gt;"AR","",INDEX('Device Refrigerant Leakage'!$E$2:$E$42,MATCH(X692,'Device Refrigerant Leakage'!$B$2:$B$42,0)))</f>
        <v/>
      </c>
      <c r="DG692" s="146" t="str">
        <f>IF(W692&lt;&gt;"AR","",INDEX('Device Refrigerant Leakage'!$F$2:$F$42,MATCH(X692,'Device Refrigerant Leakage'!$B$2:$B$42,0)))</f>
        <v/>
      </c>
      <c r="DH692" s="146" t="str">
        <f>IF(W692&lt;&gt;"AR","",INDEX('Device Refrigerant Leakage'!$G$2:$G$42,MATCH(X692,'Device Refrigerant Leakage'!$B$2:$B$42,0)))</f>
        <v/>
      </c>
      <c r="DI692" s="146" t="str">
        <f>IF(W692&lt;&gt;"AR","",J692*INDEX('Device Refrigerant Leakage'!$D$2:$D$42,MATCH(X692,'Device Refrigerant Leakage'!$B$2:$B$42,0))*DF692/2204.62*DE692)</f>
        <v/>
      </c>
      <c r="DJ692" s="146" t="str">
        <f>IF(W692&lt;&gt;"AR","",J692*(INDEX('Device Refrigerant Leakage'!$D$2:$D$42,MATCH(X692,'Device Refrigerant Leakage'!$B$2:$B$42,0))-(INDEX('Device Refrigerant Leakage'!$D$2:$D$42,MATCH(X692,'Device Refrigerant Leakage'!$B$2:$B$42,0)))*DH692*DF692)*DG692/2204.62*DE692)</f>
        <v/>
      </c>
      <c r="DK692" s="146" t="str">
        <f>IF(W692&lt;&gt;"AR","",DI692*(K692-AB692)+'Fuel Sub Calcs-Deemed'!DJ692*((K692-AB692)/INDEX('Device Refrigerant Leakage'!$C$2:$C$42,MATCH('Fuel Sub Calcs-Deemed'!X692,'Device Refrigerant Leakage'!$B$2:$B$42,0))))</f>
        <v/>
      </c>
      <c r="DM692" s="56">
        <v>678</v>
      </c>
      <c r="DN692" s="67" t="e">
        <f t="shared" si="806"/>
        <v>#N/A</v>
      </c>
      <c r="DO692" s="45" t="e">
        <f t="shared" si="807"/>
        <v>#N/A</v>
      </c>
      <c r="DP692" s="67" t="e">
        <f t="shared" si="808"/>
        <v>#N/A</v>
      </c>
      <c r="DQ692" s="45" t="e">
        <f t="shared" si="809"/>
        <v>#N/A</v>
      </c>
      <c r="DR692" s="69" t="e">
        <f t="shared" si="810"/>
        <v>#N/A</v>
      </c>
      <c r="DS692" s="34"/>
      <c r="DT692" s="67" t="e">
        <f>((BX692*CJ692)+IF($W692=MAT_AR,(BZ692*CL692),0))*(1+Reference!$E$50+Reference!$E$51)</f>
        <v>#N/A</v>
      </c>
      <c r="DU692" s="67">
        <f>((BY692*CK692)+IF($W692=MAT_AR,(CA692*CM692),0))*(1+Reference!$G$50+Reference!$G$51)</f>
        <v>0</v>
      </c>
      <c r="DV692" s="67" t="e">
        <f t="shared" si="811"/>
        <v>#VALUE!</v>
      </c>
      <c r="DX692" s="56">
        <v>678</v>
      </c>
      <c r="DY692" s="67">
        <f t="shared" si="812"/>
        <v>0</v>
      </c>
      <c r="DZ692" s="45" t="e">
        <f>VLOOKUP($R692,Dropdown!$C$3:$D$4,2,FALSE)</f>
        <v>#N/A</v>
      </c>
      <c r="EA692" s="68">
        <f t="shared" si="813"/>
        <v>0</v>
      </c>
      <c r="EB692" s="68" t="str">
        <f t="shared" si="814"/>
        <v>N/A</v>
      </c>
      <c r="EC692" s="68">
        <f t="shared" si="815"/>
        <v>0</v>
      </c>
      <c r="ED692" s="68" t="str">
        <f t="shared" si="853"/>
        <v>N/A</v>
      </c>
      <c r="EF692" s="56">
        <v>678</v>
      </c>
      <c r="EG692" s="46">
        <f t="shared" si="816"/>
        <v>0</v>
      </c>
      <c r="EH692" s="68" t="e">
        <f t="shared" si="817"/>
        <v>#N/A</v>
      </c>
      <c r="EI692" s="68" t="e">
        <f t="shared" si="818"/>
        <v>#N/A</v>
      </c>
      <c r="EJ692" s="68" t="e">
        <f t="shared" si="819"/>
        <v>#N/A</v>
      </c>
      <c r="EK692" s="68" t="e">
        <f t="shared" si="820"/>
        <v>#N/A</v>
      </c>
      <c r="EL692" s="46">
        <f t="shared" si="821"/>
        <v>0</v>
      </c>
      <c r="EM692" s="46">
        <f t="shared" si="822"/>
        <v>0</v>
      </c>
    </row>
    <row r="693" spans="1:143">
      <c r="A693" s="89"/>
      <c r="B693" s="89"/>
      <c r="C693" s="89"/>
      <c r="D693" s="89"/>
      <c r="E693" s="89"/>
      <c r="F693" s="89"/>
      <c r="G693" s="34"/>
      <c r="H693" s="56">
        <f t="shared" si="823"/>
        <v>679</v>
      </c>
      <c r="I693" s="165"/>
      <c r="J693" s="163"/>
      <c r="K693" s="163"/>
      <c r="L693" s="164"/>
      <c r="M693" s="155"/>
      <c r="N693" s="155"/>
      <c r="O693" s="144"/>
      <c r="P693" s="159" t="str">
        <f>IFERROR(IF(O693&lt;&gt;"User Specified",IF(O693&lt;&gt;"", INDEX('Refrigerant GWPs'!$G$2:$G$154,MATCH(O693,'Refrigerant GWPs'!$A$2:$A$154,0)),""),U693),0)</f>
        <v/>
      </c>
      <c r="Q693" s="155"/>
      <c r="R693" s="155"/>
      <c r="S693" s="144"/>
      <c r="T693" s="159" t="str">
        <f>IF(S693&lt;&gt;"User Specified",IF(AND(S693&lt;&gt;"User Specified",S693&lt;&gt;""), INDEX('Refrigerant GWPs'!$G$2:$G$154,MATCH(S693,'Refrigerant GWPs'!$A$2:$A$154,0)),""),V693)</f>
        <v/>
      </c>
      <c r="U693" s="144"/>
      <c r="V693" s="144"/>
      <c r="W693" s="155"/>
      <c r="X693" s="155"/>
      <c r="Y693" s="144"/>
      <c r="Z693" s="159" t="str">
        <f>IF(AND(Y693&lt;&gt;"User Specified",Y693&lt;&gt;""), INDEX('Refrigerant GWPs'!$G$2:$G$154,MATCH(Y693,'Refrigerant GWPs'!$A$2:$A$154,0)),"")</f>
        <v/>
      </c>
      <c r="AA693" s="155"/>
      <c r="AB693" s="156"/>
      <c r="AC693" s="66"/>
      <c r="AD693" s="66"/>
      <c r="AE693" s="66"/>
      <c r="AF693" s="66"/>
      <c r="AG693" s="66"/>
      <c r="AH693" s="66"/>
      <c r="AI693" s="34"/>
      <c r="AJ693" s="88">
        <f t="shared" si="786"/>
        <v>0</v>
      </c>
      <c r="AK693" s="88">
        <f t="shared" si="787"/>
        <v>0</v>
      </c>
      <c r="AL693" s="88">
        <v>0</v>
      </c>
      <c r="AM693" s="88">
        <v>0</v>
      </c>
      <c r="AN693" s="81" t="str">
        <f t="shared" si="825"/>
        <v/>
      </c>
      <c r="AO693" s="88">
        <f t="shared" si="788"/>
        <v>0</v>
      </c>
      <c r="AP693" s="88">
        <f t="shared" si="789"/>
        <v>0</v>
      </c>
      <c r="AQ693" s="81" t="str">
        <f t="shared" si="790"/>
        <v/>
      </c>
      <c r="AS693" s="41" t="b">
        <f t="shared" si="791"/>
        <v>1</v>
      </c>
      <c r="AT693" s="38">
        <f t="shared" si="792"/>
        <v>0</v>
      </c>
      <c r="AU693" s="60">
        <f t="shared" si="793"/>
        <v>0</v>
      </c>
      <c r="AV693" s="41">
        <f t="shared" si="794"/>
        <v>0</v>
      </c>
      <c r="AW693" s="41" t="b">
        <f t="shared" si="795"/>
        <v>0</v>
      </c>
      <c r="AX693" t="str">
        <f t="shared" si="796"/>
        <v>+00</v>
      </c>
      <c r="AY693" t="str">
        <f t="shared" si="797"/>
        <v>+00</v>
      </c>
      <c r="BA693" s="47" t="b">
        <f t="shared" si="826"/>
        <v>1</v>
      </c>
      <c r="BB693" s="42" t="b">
        <f t="shared" si="827"/>
        <v>1</v>
      </c>
      <c r="BC693" s="42" t="b">
        <f t="shared" si="828"/>
        <v>0</v>
      </c>
      <c r="BD693" s="42" t="b">
        <f t="shared" si="829"/>
        <v>0</v>
      </c>
      <c r="BE693" s="70">
        <f t="shared" si="830"/>
        <v>0</v>
      </c>
      <c r="BF693" s="70">
        <f t="shared" si="831"/>
        <v>0</v>
      </c>
      <c r="BG693" s="34"/>
      <c r="BI693" s="47" t="b">
        <f t="shared" si="832"/>
        <v>1</v>
      </c>
      <c r="BJ693" s="47" t="b">
        <f t="shared" si="833"/>
        <v>1</v>
      </c>
      <c r="BK693" s="42" t="b">
        <f t="shared" si="834"/>
        <v>0</v>
      </c>
      <c r="BL693" s="42" t="b">
        <f t="shared" si="835"/>
        <v>0</v>
      </c>
      <c r="BM693" s="42">
        <f t="shared" si="836"/>
        <v>0</v>
      </c>
      <c r="BN693" s="42">
        <f t="shared" si="837"/>
        <v>0</v>
      </c>
      <c r="BP693" t="e">
        <f t="shared" si="838"/>
        <v>#N/A</v>
      </c>
      <c r="BQ693" t="e">
        <f t="shared" si="839"/>
        <v>#N/A</v>
      </c>
      <c r="BR693" t="e">
        <f t="shared" si="840"/>
        <v>#N/A</v>
      </c>
      <c r="BT693" s="60">
        <f t="shared" si="841"/>
        <v>0</v>
      </c>
      <c r="BU693" s="60">
        <f t="shared" si="842"/>
        <v>0</v>
      </c>
      <c r="BV693" s="60">
        <f t="shared" si="843"/>
        <v>0</v>
      </c>
      <c r="BW693" s="60">
        <f t="shared" si="844"/>
        <v>0</v>
      </c>
      <c r="BX693" s="60">
        <f t="shared" si="845"/>
        <v>0</v>
      </c>
      <c r="BY693" s="60">
        <f t="shared" si="846"/>
        <v>0</v>
      </c>
      <c r="BZ693" s="60">
        <f t="shared" si="847"/>
        <v>0</v>
      </c>
      <c r="CA693" s="60">
        <f t="shared" si="848"/>
        <v>0</v>
      </c>
      <c r="CB693" s="60" t="e">
        <f t="shared" si="798"/>
        <v>#N/A</v>
      </c>
      <c r="CC693" s="60">
        <f t="shared" si="799"/>
        <v>100000</v>
      </c>
      <c r="CD693" s="60" t="e">
        <f t="shared" si="800"/>
        <v>#N/A</v>
      </c>
      <c r="CE693" s="60">
        <f t="shared" si="801"/>
        <v>100000</v>
      </c>
      <c r="CF693" s="83" t="e">
        <f t="shared" si="849"/>
        <v>#N/A</v>
      </c>
      <c r="CG693" s="83">
        <f t="shared" si="850"/>
        <v>0</v>
      </c>
      <c r="CH693" s="83" t="e">
        <f t="shared" si="851"/>
        <v>#N/A</v>
      </c>
      <c r="CI693" s="83">
        <f t="shared" si="852"/>
        <v>0</v>
      </c>
      <c r="CJ693" s="86" t="e">
        <f t="shared" si="802"/>
        <v>#N/A</v>
      </c>
      <c r="CK693" s="82">
        <f t="shared" si="803"/>
        <v>5.3070370403969858E-3</v>
      </c>
      <c r="CL693" s="82" t="e">
        <f t="shared" si="804"/>
        <v>#N/A</v>
      </c>
      <c r="CM693" s="82">
        <f t="shared" si="805"/>
        <v>5.3070370403969858E-3</v>
      </c>
      <c r="CO693" s="149" t="str">
        <f>IF($I693&lt;&gt;"",IF(O693="User Specified",U693,INDEX('Refrigerant GWPs'!$G$2:$G$156,MATCH(O693,'Refrigerant GWPs'!$A$2:$A$156,0))),"")</f>
        <v/>
      </c>
      <c r="CP693" s="138" t="str">
        <f>IF($I693&lt;&gt;"",INDEX('Device Refrigerant Leakage'!$E$2:$E$42,MATCH($M693,'Device Refrigerant Leakage'!$B$2:$B$42,0)),"")</f>
        <v/>
      </c>
      <c r="CQ693" s="138" t="str">
        <f>IF($I693&lt;&gt;"",INDEX('Device Refrigerant Leakage'!$F$2:$F$42,MATCH($M693,'Device Refrigerant Leakage'!$B$2:$B$42,0)),"")</f>
        <v/>
      </c>
      <c r="CR693" s="145" t="str">
        <f>IF($I693&lt;&gt;"",INDEX('Device Refrigerant Leakage'!$G$2:$G$42,MATCH($M693,'Device Refrigerant Leakage'!$B$2:$B$42,0)),"")</f>
        <v/>
      </c>
      <c r="CS693" s="145" t="str">
        <f>IF($I693&lt;&gt;"",INDEX('Device Refrigerant Leakage'!$D$2:$D$42,MATCH($M693,'Device Refrigerant Leakage'!$B$2:$B$42,0))*CP693/2204.62*CO693,"")</f>
        <v/>
      </c>
      <c r="CT693" s="145" t="str">
        <f>IF($I693&lt;&gt;"",J693*(INDEX('Device Refrigerant Leakage'!$D$2:$D$42,MATCH($M693,'Device Refrigerant Leakage'!$B$2:$B$42,0))-(INDEX('Device Refrigerant Leakage'!$D$2:$D$42,MATCH($M693,'Device Refrigerant Leakage'!$B$2:$B$42,0)))*CR693*CP693)*CQ693/2204.62*CO693,"")</f>
        <v/>
      </c>
      <c r="CU693" s="135" t="str">
        <f>IF($I693&lt;&gt;"",J693*IF(W693&lt;&gt;"AR",(CS693*K693)+CT693,(CS693*AB693)+CT693*(AB693/INDEX('Device Refrigerant Leakage'!$C$2:$C$42,MATCH($M693,'Device Refrigerant Leakage'!$B$2:$B$42,0)))),"")</f>
        <v/>
      </c>
      <c r="CW693" s="135" t="str">
        <f>IF($I693&lt;&gt;"",IF(S693="User Specified",V693,INDEX('Refrigerant GWPs'!$G$2:$G$156,MATCH(S693,'Refrigerant GWPs'!$A$2:$A$157,0))),"")</f>
        <v/>
      </c>
      <c r="CX693" s="138" t="str">
        <f>IF($I693&lt;&gt;"",INDEX('Device Refrigerant Leakage'!$E$2:$E$42,MATCH($Q693,'Device Refrigerant Leakage'!$B$2:$B$42,0)),"")</f>
        <v/>
      </c>
      <c r="CY693" s="138" t="str">
        <f>IF($I693&lt;&gt;"",INDEX('Device Refrigerant Leakage'!$F$2:$F$42,MATCH($Q693,'Device Refrigerant Leakage'!$B$2:$B$42,0)),"")</f>
        <v/>
      </c>
      <c r="CZ693" s="145" t="str">
        <f>IF($I693&lt;&gt;"",INDEX('Device Refrigerant Leakage'!$G$2:$G$42,MATCH($Q693,'Device Refrigerant Leakage'!$B$2:$B$42,0)),"")</f>
        <v/>
      </c>
      <c r="DA693" s="145" t="str">
        <f>IF($I693&lt;&gt;"",J693*INDEX('Device Refrigerant Leakage'!$D$2:$D$42,MATCH($Q693,'Device Refrigerant Leakage'!$B$2:$B$42,0))*CX693/2204.62*CW693,"")</f>
        <v/>
      </c>
      <c r="DB693" s="145" t="str">
        <f>IF($I693&lt;&gt;"",J693*(INDEX('Device Refrigerant Leakage'!$D$2:$D$42,MATCH($Q693,'Device Refrigerant Leakage'!$B$2:$B$42,0))-(INDEX('Device Refrigerant Leakage'!$D$2:$D$42,MATCH($Q693,'Device Refrigerant Leakage'!$B$2:$B$42,0)))*CZ693*CX693)*CY693/2204.62*CW693,"")</f>
        <v/>
      </c>
      <c r="DC693" s="135" t="str">
        <f t="shared" si="824"/>
        <v/>
      </c>
      <c r="DE693" s="146" t="str">
        <f>IF(W693&lt;&gt;"AR","",IF(Y693="User Specified", AA693, INDEX('Refrigerant GWPs'!$G$2:$G$154,MATCH(Y693,'Refrigerant GWPs'!$A$2:$A$154,0))))</f>
        <v/>
      </c>
      <c r="DF693" s="146" t="str">
        <f>IF(W693&lt;&gt;"AR","",INDEX('Device Refrigerant Leakage'!$E$2:$E$42,MATCH(X693,'Device Refrigerant Leakage'!$B$2:$B$42,0)))</f>
        <v/>
      </c>
      <c r="DG693" s="146" t="str">
        <f>IF(W693&lt;&gt;"AR","",INDEX('Device Refrigerant Leakage'!$F$2:$F$42,MATCH(X693,'Device Refrigerant Leakage'!$B$2:$B$42,0)))</f>
        <v/>
      </c>
      <c r="DH693" s="146" t="str">
        <f>IF(W693&lt;&gt;"AR","",INDEX('Device Refrigerant Leakage'!$G$2:$G$42,MATCH(X693,'Device Refrigerant Leakage'!$B$2:$B$42,0)))</f>
        <v/>
      </c>
      <c r="DI693" s="146" t="str">
        <f>IF(W693&lt;&gt;"AR","",J693*INDEX('Device Refrigerant Leakage'!$D$2:$D$42,MATCH(X693,'Device Refrigerant Leakage'!$B$2:$B$42,0))*DF693/2204.62*DE693)</f>
        <v/>
      </c>
      <c r="DJ693" s="146" t="str">
        <f>IF(W693&lt;&gt;"AR","",J693*(INDEX('Device Refrigerant Leakage'!$D$2:$D$42,MATCH(X693,'Device Refrigerant Leakage'!$B$2:$B$42,0))-(INDEX('Device Refrigerant Leakage'!$D$2:$D$42,MATCH(X693,'Device Refrigerant Leakage'!$B$2:$B$42,0)))*DH693*DF693)*DG693/2204.62*DE693)</f>
        <v/>
      </c>
      <c r="DK693" s="146" t="str">
        <f>IF(W693&lt;&gt;"AR","",DI693*(K693-AB693)+'Fuel Sub Calcs-Deemed'!DJ693*((K693-AB693)/INDEX('Device Refrigerant Leakage'!$C$2:$C$42,MATCH('Fuel Sub Calcs-Deemed'!X693,'Device Refrigerant Leakage'!$B$2:$B$42,0))))</f>
        <v/>
      </c>
      <c r="DM693" s="56">
        <v>679</v>
      </c>
      <c r="DN693" s="67" t="e">
        <f t="shared" si="806"/>
        <v>#N/A</v>
      </c>
      <c r="DO693" s="45" t="e">
        <f t="shared" si="807"/>
        <v>#N/A</v>
      </c>
      <c r="DP693" s="67" t="e">
        <f t="shared" si="808"/>
        <v>#N/A</v>
      </c>
      <c r="DQ693" s="45" t="e">
        <f t="shared" si="809"/>
        <v>#N/A</v>
      </c>
      <c r="DR693" s="69" t="e">
        <f t="shared" si="810"/>
        <v>#N/A</v>
      </c>
      <c r="DS693" s="34"/>
      <c r="DT693" s="67" t="e">
        <f>((BX693*CJ693)+IF($W693=MAT_AR,(BZ693*CL693),0))*(1+Reference!$E$50+Reference!$E$51)</f>
        <v>#N/A</v>
      </c>
      <c r="DU693" s="67">
        <f>((BY693*CK693)+IF($W693=MAT_AR,(CA693*CM693),0))*(1+Reference!$G$50+Reference!$G$51)</f>
        <v>0</v>
      </c>
      <c r="DV693" s="67" t="e">
        <f t="shared" si="811"/>
        <v>#VALUE!</v>
      </c>
      <c r="DX693" s="56">
        <v>679</v>
      </c>
      <c r="DY693" s="67">
        <f t="shared" si="812"/>
        <v>0</v>
      </c>
      <c r="DZ693" s="45" t="e">
        <f>VLOOKUP($R693,Dropdown!$C$3:$D$4,2,FALSE)</f>
        <v>#N/A</v>
      </c>
      <c r="EA693" s="68">
        <f t="shared" si="813"/>
        <v>0</v>
      </c>
      <c r="EB693" s="68" t="str">
        <f t="shared" si="814"/>
        <v>N/A</v>
      </c>
      <c r="EC693" s="68">
        <f t="shared" si="815"/>
        <v>0</v>
      </c>
      <c r="ED693" s="68" t="str">
        <f t="shared" si="853"/>
        <v>N/A</v>
      </c>
      <c r="EF693" s="56">
        <v>679</v>
      </c>
      <c r="EG693" s="46">
        <f t="shared" si="816"/>
        <v>0</v>
      </c>
      <c r="EH693" s="68" t="e">
        <f t="shared" si="817"/>
        <v>#N/A</v>
      </c>
      <c r="EI693" s="68" t="e">
        <f t="shared" si="818"/>
        <v>#N/A</v>
      </c>
      <c r="EJ693" s="68" t="e">
        <f t="shared" si="819"/>
        <v>#N/A</v>
      </c>
      <c r="EK693" s="68" t="e">
        <f t="shared" si="820"/>
        <v>#N/A</v>
      </c>
      <c r="EL693" s="46">
        <f t="shared" si="821"/>
        <v>0</v>
      </c>
      <c r="EM693" s="46">
        <f t="shared" si="822"/>
        <v>0</v>
      </c>
    </row>
    <row r="694" spans="1:143">
      <c r="A694" s="89"/>
      <c r="B694" s="89"/>
      <c r="C694" s="89"/>
      <c r="D694" s="89"/>
      <c r="E694" s="89"/>
      <c r="F694" s="89"/>
      <c r="G694" s="34"/>
      <c r="H694" s="56">
        <f t="shared" si="823"/>
        <v>680</v>
      </c>
      <c r="I694" s="165"/>
      <c r="J694" s="163"/>
      <c r="K694" s="163"/>
      <c r="L694" s="164"/>
      <c r="M694" s="155"/>
      <c r="N694" s="155"/>
      <c r="O694" s="144"/>
      <c r="P694" s="159" t="str">
        <f>IFERROR(IF(O694&lt;&gt;"User Specified",IF(O694&lt;&gt;"", INDEX('Refrigerant GWPs'!$G$2:$G$154,MATCH(O694,'Refrigerant GWPs'!$A$2:$A$154,0)),""),U694),0)</f>
        <v/>
      </c>
      <c r="Q694" s="155"/>
      <c r="R694" s="155"/>
      <c r="S694" s="144"/>
      <c r="T694" s="159" t="str">
        <f>IF(S694&lt;&gt;"User Specified",IF(AND(S694&lt;&gt;"User Specified",S694&lt;&gt;""), INDEX('Refrigerant GWPs'!$G$2:$G$154,MATCH(S694,'Refrigerant GWPs'!$A$2:$A$154,0)),""),V694)</f>
        <v/>
      </c>
      <c r="U694" s="144"/>
      <c r="V694" s="144"/>
      <c r="W694" s="155"/>
      <c r="X694" s="155"/>
      <c r="Y694" s="144"/>
      <c r="Z694" s="159" t="str">
        <f>IF(AND(Y694&lt;&gt;"User Specified",Y694&lt;&gt;""), INDEX('Refrigerant GWPs'!$G$2:$G$154,MATCH(Y694,'Refrigerant GWPs'!$A$2:$A$154,0)),"")</f>
        <v/>
      </c>
      <c r="AA694" s="155"/>
      <c r="AB694" s="156"/>
      <c r="AC694" s="66"/>
      <c r="AD694" s="66"/>
      <c r="AE694" s="66"/>
      <c r="AF694" s="66"/>
      <c r="AG694" s="66"/>
      <c r="AH694" s="66"/>
      <c r="AI694" s="34"/>
      <c r="AJ694" s="88">
        <f t="shared" si="786"/>
        <v>0</v>
      </c>
      <c r="AK694" s="88">
        <f t="shared" si="787"/>
        <v>0</v>
      </c>
      <c r="AL694" s="88">
        <v>0</v>
      </c>
      <c r="AM694" s="88">
        <v>0</v>
      </c>
      <c r="AN694" s="81" t="str">
        <f t="shared" si="825"/>
        <v/>
      </c>
      <c r="AO694" s="88">
        <f t="shared" si="788"/>
        <v>0</v>
      </c>
      <c r="AP694" s="88">
        <f t="shared" si="789"/>
        <v>0</v>
      </c>
      <c r="AQ694" s="81" t="str">
        <f t="shared" si="790"/>
        <v/>
      </c>
      <c r="AS694" s="41" t="b">
        <f t="shared" si="791"/>
        <v>1</v>
      </c>
      <c r="AT694" s="38">
        <f t="shared" si="792"/>
        <v>0</v>
      </c>
      <c r="AU694" s="60">
        <f t="shared" si="793"/>
        <v>0</v>
      </c>
      <c r="AV694" s="41">
        <f t="shared" si="794"/>
        <v>0</v>
      </c>
      <c r="AW694" s="41" t="b">
        <f t="shared" si="795"/>
        <v>0</v>
      </c>
      <c r="AX694" t="str">
        <f t="shared" si="796"/>
        <v>+00</v>
      </c>
      <c r="AY694" t="str">
        <f t="shared" si="797"/>
        <v>+00</v>
      </c>
      <c r="BA694" s="47" t="b">
        <f t="shared" si="826"/>
        <v>1</v>
      </c>
      <c r="BB694" s="42" t="b">
        <f t="shared" si="827"/>
        <v>1</v>
      </c>
      <c r="BC694" s="42" t="b">
        <f t="shared" si="828"/>
        <v>0</v>
      </c>
      <c r="BD694" s="42" t="b">
        <f t="shared" si="829"/>
        <v>0</v>
      </c>
      <c r="BE694" s="70">
        <f t="shared" si="830"/>
        <v>0</v>
      </c>
      <c r="BF694" s="70">
        <f t="shared" si="831"/>
        <v>0</v>
      </c>
      <c r="BG694" s="34"/>
      <c r="BI694" s="47" t="b">
        <f t="shared" si="832"/>
        <v>1</v>
      </c>
      <c r="BJ694" s="47" t="b">
        <f t="shared" si="833"/>
        <v>1</v>
      </c>
      <c r="BK694" s="42" t="b">
        <f t="shared" si="834"/>
        <v>0</v>
      </c>
      <c r="BL694" s="42" t="b">
        <f t="shared" si="835"/>
        <v>0</v>
      </c>
      <c r="BM694" s="42">
        <f t="shared" si="836"/>
        <v>0</v>
      </c>
      <c r="BN694" s="42">
        <f t="shared" si="837"/>
        <v>0</v>
      </c>
      <c r="BP694" t="e">
        <f t="shared" si="838"/>
        <v>#N/A</v>
      </c>
      <c r="BQ694" t="e">
        <f t="shared" si="839"/>
        <v>#N/A</v>
      </c>
      <c r="BR694" t="e">
        <f t="shared" si="840"/>
        <v>#N/A</v>
      </c>
      <c r="BT694" s="60">
        <f t="shared" si="841"/>
        <v>0</v>
      </c>
      <c r="BU694" s="60">
        <f t="shared" si="842"/>
        <v>0</v>
      </c>
      <c r="BV694" s="60">
        <f t="shared" si="843"/>
        <v>0</v>
      </c>
      <c r="BW694" s="60">
        <f t="shared" si="844"/>
        <v>0</v>
      </c>
      <c r="BX694" s="60">
        <f t="shared" si="845"/>
        <v>0</v>
      </c>
      <c r="BY694" s="60">
        <f t="shared" si="846"/>
        <v>0</v>
      </c>
      <c r="BZ694" s="60">
        <f t="shared" si="847"/>
        <v>0</v>
      </c>
      <c r="CA694" s="60">
        <f t="shared" si="848"/>
        <v>0</v>
      </c>
      <c r="CB694" s="60" t="e">
        <f t="shared" si="798"/>
        <v>#N/A</v>
      </c>
      <c r="CC694" s="60">
        <f t="shared" si="799"/>
        <v>100000</v>
      </c>
      <c r="CD694" s="60" t="e">
        <f t="shared" si="800"/>
        <v>#N/A</v>
      </c>
      <c r="CE694" s="60">
        <f t="shared" si="801"/>
        <v>100000</v>
      </c>
      <c r="CF694" s="83" t="e">
        <f t="shared" si="849"/>
        <v>#N/A</v>
      </c>
      <c r="CG694" s="83">
        <f t="shared" si="850"/>
        <v>0</v>
      </c>
      <c r="CH694" s="83" t="e">
        <f t="shared" si="851"/>
        <v>#N/A</v>
      </c>
      <c r="CI694" s="83">
        <f t="shared" si="852"/>
        <v>0</v>
      </c>
      <c r="CJ694" s="86" t="e">
        <f t="shared" si="802"/>
        <v>#N/A</v>
      </c>
      <c r="CK694" s="82">
        <f t="shared" si="803"/>
        <v>5.3070370403969858E-3</v>
      </c>
      <c r="CL694" s="82" t="e">
        <f t="shared" si="804"/>
        <v>#N/A</v>
      </c>
      <c r="CM694" s="82">
        <f t="shared" si="805"/>
        <v>5.3070370403969858E-3</v>
      </c>
      <c r="CO694" s="149" t="str">
        <f>IF($I694&lt;&gt;"",IF(O694="User Specified",U694,INDEX('Refrigerant GWPs'!$G$2:$G$156,MATCH(O694,'Refrigerant GWPs'!$A$2:$A$156,0))),"")</f>
        <v/>
      </c>
      <c r="CP694" s="138" t="str">
        <f>IF($I694&lt;&gt;"",INDEX('Device Refrigerant Leakage'!$E$2:$E$42,MATCH($M694,'Device Refrigerant Leakage'!$B$2:$B$42,0)),"")</f>
        <v/>
      </c>
      <c r="CQ694" s="138" t="str">
        <f>IF($I694&lt;&gt;"",INDEX('Device Refrigerant Leakage'!$F$2:$F$42,MATCH($M694,'Device Refrigerant Leakage'!$B$2:$B$42,0)),"")</f>
        <v/>
      </c>
      <c r="CR694" s="145" t="str">
        <f>IF($I694&lt;&gt;"",INDEX('Device Refrigerant Leakage'!$G$2:$G$42,MATCH($M694,'Device Refrigerant Leakage'!$B$2:$B$42,0)),"")</f>
        <v/>
      </c>
      <c r="CS694" s="145" t="str">
        <f>IF($I694&lt;&gt;"",INDEX('Device Refrigerant Leakage'!$D$2:$D$42,MATCH($M694,'Device Refrigerant Leakage'!$B$2:$B$42,0))*CP694/2204.62*CO694,"")</f>
        <v/>
      </c>
      <c r="CT694" s="145" t="str">
        <f>IF($I694&lt;&gt;"",J694*(INDEX('Device Refrigerant Leakage'!$D$2:$D$42,MATCH($M694,'Device Refrigerant Leakage'!$B$2:$B$42,0))-(INDEX('Device Refrigerant Leakage'!$D$2:$D$42,MATCH($M694,'Device Refrigerant Leakage'!$B$2:$B$42,0)))*CR694*CP694)*CQ694/2204.62*CO694,"")</f>
        <v/>
      </c>
      <c r="CU694" s="135" t="str">
        <f>IF($I694&lt;&gt;"",J694*IF(W694&lt;&gt;"AR",(CS694*K694)+CT694,(CS694*AB694)+CT694*(AB694/INDEX('Device Refrigerant Leakage'!$C$2:$C$42,MATCH($M694,'Device Refrigerant Leakage'!$B$2:$B$42,0)))),"")</f>
        <v/>
      </c>
      <c r="CW694" s="135" t="str">
        <f>IF($I694&lt;&gt;"",IF(S694="User Specified",V694,INDEX('Refrigerant GWPs'!$G$2:$G$156,MATCH(S694,'Refrigerant GWPs'!$A$2:$A$157,0))),"")</f>
        <v/>
      </c>
      <c r="CX694" s="138" t="str">
        <f>IF($I694&lt;&gt;"",INDEX('Device Refrigerant Leakage'!$E$2:$E$42,MATCH($Q694,'Device Refrigerant Leakage'!$B$2:$B$42,0)),"")</f>
        <v/>
      </c>
      <c r="CY694" s="138" t="str">
        <f>IF($I694&lt;&gt;"",INDEX('Device Refrigerant Leakage'!$F$2:$F$42,MATCH($Q694,'Device Refrigerant Leakage'!$B$2:$B$42,0)),"")</f>
        <v/>
      </c>
      <c r="CZ694" s="145" t="str">
        <f>IF($I694&lt;&gt;"",INDEX('Device Refrigerant Leakage'!$G$2:$G$42,MATCH($Q694,'Device Refrigerant Leakage'!$B$2:$B$42,0)),"")</f>
        <v/>
      </c>
      <c r="DA694" s="145" t="str">
        <f>IF($I694&lt;&gt;"",J694*INDEX('Device Refrigerant Leakage'!$D$2:$D$42,MATCH($Q694,'Device Refrigerant Leakage'!$B$2:$B$42,0))*CX694/2204.62*CW694,"")</f>
        <v/>
      </c>
      <c r="DB694" s="145" t="str">
        <f>IF($I694&lt;&gt;"",J694*(INDEX('Device Refrigerant Leakage'!$D$2:$D$42,MATCH($Q694,'Device Refrigerant Leakage'!$B$2:$B$42,0))-(INDEX('Device Refrigerant Leakage'!$D$2:$D$42,MATCH($Q694,'Device Refrigerant Leakage'!$B$2:$B$42,0)))*CZ694*CX694)*CY694/2204.62*CW694,"")</f>
        <v/>
      </c>
      <c r="DC694" s="135" t="str">
        <f t="shared" si="824"/>
        <v/>
      </c>
      <c r="DE694" s="146" t="str">
        <f>IF(W694&lt;&gt;"AR","",IF(Y694="User Specified", AA694, INDEX('Refrigerant GWPs'!$G$2:$G$154,MATCH(Y694,'Refrigerant GWPs'!$A$2:$A$154,0))))</f>
        <v/>
      </c>
      <c r="DF694" s="146" t="str">
        <f>IF(W694&lt;&gt;"AR","",INDEX('Device Refrigerant Leakage'!$E$2:$E$42,MATCH(X694,'Device Refrigerant Leakage'!$B$2:$B$42,0)))</f>
        <v/>
      </c>
      <c r="DG694" s="146" t="str">
        <f>IF(W694&lt;&gt;"AR","",INDEX('Device Refrigerant Leakage'!$F$2:$F$42,MATCH(X694,'Device Refrigerant Leakage'!$B$2:$B$42,0)))</f>
        <v/>
      </c>
      <c r="DH694" s="146" t="str">
        <f>IF(W694&lt;&gt;"AR","",INDEX('Device Refrigerant Leakage'!$G$2:$G$42,MATCH(X694,'Device Refrigerant Leakage'!$B$2:$B$42,0)))</f>
        <v/>
      </c>
      <c r="DI694" s="146" t="str">
        <f>IF(W694&lt;&gt;"AR","",J694*INDEX('Device Refrigerant Leakage'!$D$2:$D$42,MATCH(X694,'Device Refrigerant Leakage'!$B$2:$B$42,0))*DF694/2204.62*DE694)</f>
        <v/>
      </c>
      <c r="DJ694" s="146" t="str">
        <f>IF(W694&lt;&gt;"AR","",J694*(INDEX('Device Refrigerant Leakage'!$D$2:$D$42,MATCH(X694,'Device Refrigerant Leakage'!$B$2:$B$42,0))-(INDEX('Device Refrigerant Leakage'!$D$2:$D$42,MATCH(X694,'Device Refrigerant Leakage'!$B$2:$B$42,0)))*DH694*DF694)*DG694/2204.62*DE694)</f>
        <v/>
      </c>
      <c r="DK694" s="146" t="str">
        <f>IF(W694&lt;&gt;"AR","",DI694*(K694-AB694)+'Fuel Sub Calcs-Deemed'!DJ694*((K694-AB694)/INDEX('Device Refrigerant Leakage'!$C$2:$C$42,MATCH('Fuel Sub Calcs-Deemed'!X694,'Device Refrigerant Leakage'!$B$2:$B$42,0))))</f>
        <v/>
      </c>
      <c r="DM694" s="56">
        <v>680</v>
      </c>
      <c r="DN694" s="67" t="e">
        <f t="shared" si="806"/>
        <v>#N/A</v>
      </c>
      <c r="DO694" s="45" t="e">
        <f t="shared" si="807"/>
        <v>#N/A</v>
      </c>
      <c r="DP694" s="67" t="e">
        <f t="shared" si="808"/>
        <v>#N/A</v>
      </c>
      <c r="DQ694" s="45" t="e">
        <f t="shared" si="809"/>
        <v>#N/A</v>
      </c>
      <c r="DR694" s="69" t="e">
        <f t="shared" si="810"/>
        <v>#N/A</v>
      </c>
      <c r="DS694" s="34"/>
      <c r="DT694" s="67" t="e">
        <f>((BX694*CJ694)+IF($W694=MAT_AR,(BZ694*CL694),0))*(1+Reference!$E$50+Reference!$E$51)</f>
        <v>#N/A</v>
      </c>
      <c r="DU694" s="67">
        <f>((BY694*CK694)+IF($W694=MAT_AR,(CA694*CM694),0))*(1+Reference!$G$50+Reference!$G$51)</f>
        <v>0</v>
      </c>
      <c r="DV694" s="67" t="e">
        <f t="shared" si="811"/>
        <v>#VALUE!</v>
      </c>
      <c r="DX694" s="56">
        <v>680</v>
      </c>
      <c r="DY694" s="67">
        <f t="shared" si="812"/>
        <v>0</v>
      </c>
      <c r="DZ694" s="45" t="e">
        <f>VLOOKUP($R694,Dropdown!$C$3:$D$4,2,FALSE)</f>
        <v>#N/A</v>
      </c>
      <c r="EA694" s="68">
        <f t="shared" si="813"/>
        <v>0</v>
      </c>
      <c r="EB694" s="68" t="str">
        <f t="shared" si="814"/>
        <v>N/A</v>
      </c>
      <c r="EC694" s="68">
        <f t="shared" si="815"/>
        <v>0</v>
      </c>
      <c r="ED694" s="68" t="str">
        <f t="shared" si="853"/>
        <v>N/A</v>
      </c>
      <c r="EF694" s="56">
        <v>680</v>
      </c>
      <c r="EG694" s="46">
        <f t="shared" si="816"/>
        <v>0</v>
      </c>
      <c r="EH694" s="68" t="e">
        <f t="shared" si="817"/>
        <v>#N/A</v>
      </c>
      <c r="EI694" s="68" t="e">
        <f t="shared" si="818"/>
        <v>#N/A</v>
      </c>
      <c r="EJ694" s="68" t="e">
        <f t="shared" si="819"/>
        <v>#N/A</v>
      </c>
      <c r="EK694" s="68" t="e">
        <f t="shared" si="820"/>
        <v>#N/A</v>
      </c>
      <c r="EL694" s="46">
        <f t="shared" si="821"/>
        <v>0</v>
      </c>
      <c r="EM694" s="46">
        <f t="shared" si="822"/>
        <v>0</v>
      </c>
    </row>
    <row r="695" spans="1:143">
      <c r="A695" s="89"/>
      <c r="B695" s="89"/>
      <c r="C695" s="89"/>
      <c r="D695" s="89"/>
      <c r="E695" s="89"/>
      <c r="F695" s="89"/>
      <c r="G695" s="34"/>
      <c r="H695" s="56">
        <f t="shared" si="823"/>
        <v>681</v>
      </c>
      <c r="I695" s="165"/>
      <c r="J695" s="163"/>
      <c r="K695" s="163"/>
      <c r="L695" s="164"/>
      <c r="M695" s="155"/>
      <c r="N695" s="155"/>
      <c r="O695" s="144"/>
      <c r="P695" s="159" t="str">
        <f>IFERROR(IF(O695&lt;&gt;"User Specified",IF(O695&lt;&gt;"", INDEX('Refrigerant GWPs'!$G$2:$G$154,MATCH(O695,'Refrigerant GWPs'!$A$2:$A$154,0)),""),U695),0)</f>
        <v/>
      </c>
      <c r="Q695" s="155"/>
      <c r="R695" s="155"/>
      <c r="S695" s="144"/>
      <c r="T695" s="159" t="str">
        <f>IF(S695&lt;&gt;"User Specified",IF(AND(S695&lt;&gt;"User Specified",S695&lt;&gt;""), INDEX('Refrigerant GWPs'!$G$2:$G$154,MATCH(S695,'Refrigerant GWPs'!$A$2:$A$154,0)),""),V695)</f>
        <v/>
      </c>
      <c r="U695" s="144"/>
      <c r="V695" s="144"/>
      <c r="W695" s="155"/>
      <c r="X695" s="155"/>
      <c r="Y695" s="144"/>
      <c r="Z695" s="159" t="str">
        <f>IF(AND(Y695&lt;&gt;"User Specified",Y695&lt;&gt;""), INDEX('Refrigerant GWPs'!$G$2:$G$154,MATCH(Y695,'Refrigerant GWPs'!$A$2:$A$154,0)),"")</f>
        <v/>
      </c>
      <c r="AA695" s="155"/>
      <c r="AB695" s="156"/>
      <c r="AC695" s="66"/>
      <c r="AD695" s="66"/>
      <c r="AE695" s="66"/>
      <c r="AF695" s="66"/>
      <c r="AG695" s="66"/>
      <c r="AH695" s="66"/>
      <c r="AI695" s="34"/>
      <c r="AJ695" s="88">
        <f t="shared" si="786"/>
        <v>0</v>
      </c>
      <c r="AK695" s="88">
        <f t="shared" si="787"/>
        <v>0</v>
      </c>
      <c r="AL695" s="88">
        <v>0</v>
      </c>
      <c r="AM695" s="88">
        <v>0</v>
      </c>
      <c r="AN695" s="81" t="str">
        <f t="shared" si="825"/>
        <v/>
      </c>
      <c r="AO695" s="88">
        <f t="shared" si="788"/>
        <v>0</v>
      </c>
      <c r="AP695" s="88">
        <f t="shared" si="789"/>
        <v>0</v>
      </c>
      <c r="AQ695" s="81" t="str">
        <f t="shared" si="790"/>
        <v/>
      </c>
      <c r="AS695" s="41" t="b">
        <f t="shared" si="791"/>
        <v>1</v>
      </c>
      <c r="AT695" s="38">
        <f t="shared" si="792"/>
        <v>0</v>
      </c>
      <c r="AU695" s="60">
        <f t="shared" si="793"/>
        <v>0</v>
      </c>
      <c r="AV695" s="41">
        <f t="shared" si="794"/>
        <v>0</v>
      </c>
      <c r="AW695" s="41" t="b">
        <f t="shared" si="795"/>
        <v>0</v>
      </c>
      <c r="AX695" t="str">
        <f t="shared" si="796"/>
        <v>+00</v>
      </c>
      <c r="AY695" t="str">
        <f t="shared" si="797"/>
        <v>+00</v>
      </c>
      <c r="BA695" s="47" t="b">
        <f t="shared" si="826"/>
        <v>1</v>
      </c>
      <c r="BB695" s="42" t="b">
        <f t="shared" si="827"/>
        <v>1</v>
      </c>
      <c r="BC695" s="42" t="b">
        <f t="shared" si="828"/>
        <v>0</v>
      </c>
      <c r="BD695" s="42" t="b">
        <f t="shared" si="829"/>
        <v>0</v>
      </c>
      <c r="BE695" s="70">
        <f t="shared" si="830"/>
        <v>0</v>
      </c>
      <c r="BF695" s="70">
        <f t="shared" si="831"/>
        <v>0</v>
      </c>
      <c r="BG695" s="34"/>
      <c r="BI695" s="47" t="b">
        <f t="shared" si="832"/>
        <v>1</v>
      </c>
      <c r="BJ695" s="47" t="b">
        <f t="shared" si="833"/>
        <v>1</v>
      </c>
      <c r="BK695" s="42" t="b">
        <f t="shared" si="834"/>
        <v>0</v>
      </c>
      <c r="BL695" s="42" t="b">
        <f t="shared" si="835"/>
        <v>0</v>
      </c>
      <c r="BM695" s="42">
        <f t="shared" si="836"/>
        <v>0</v>
      </c>
      <c r="BN695" s="42">
        <f t="shared" si="837"/>
        <v>0</v>
      </c>
      <c r="BP695" t="e">
        <f t="shared" si="838"/>
        <v>#N/A</v>
      </c>
      <c r="BQ695" t="e">
        <f t="shared" si="839"/>
        <v>#N/A</v>
      </c>
      <c r="BR695" t="e">
        <f t="shared" si="840"/>
        <v>#N/A</v>
      </c>
      <c r="BT695" s="60">
        <f t="shared" si="841"/>
        <v>0</v>
      </c>
      <c r="BU695" s="60">
        <f t="shared" si="842"/>
        <v>0</v>
      </c>
      <c r="BV695" s="60">
        <f t="shared" si="843"/>
        <v>0</v>
      </c>
      <c r="BW695" s="60">
        <f t="shared" si="844"/>
        <v>0</v>
      </c>
      <c r="BX695" s="60">
        <f t="shared" si="845"/>
        <v>0</v>
      </c>
      <c r="BY695" s="60">
        <f t="shared" si="846"/>
        <v>0</v>
      </c>
      <c r="BZ695" s="60">
        <f t="shared" si="847"/>
        <v>0</v>
      </c>
      <c r="CA695" s="60">
        <f t="shared" si="848"/>
        <v>0</v>
      </c>
      <c r="CB695" s="60" t="e">
        <f t="shared" si="798"/>
        <v>#N/A</v>
      </c>
      <c r="CC695" s="60">
        <f t="shared" si="799"/>
        <v>100000</v>
      </c>
      <c r="CD695" s="60" t="e">
        <f t="shared" si="800"/>
        <v>#N/A</v>
      </c>
      <c r="CE695" s="60">
        <f t="shared" si="801"/>
        <v>100000</v>
      </c>
      <c r="CF695" s="83" t="e">
        <f t="shared" si="849"/>
        <v>#N/A</v>
      </c>
      <c r="CG695" s="83">
        <f t="shared" si="850"/>
        <v>0</v>
      </c>
      <c r="CH695" s="83" t="e">
        <f t="shared" si="851"/>
        <v>#N/A</v>
      </c>
      <c r="CI695" s="83">
        <f t="shared" si="852"/>
        <v>0</v>
      </c>
      <c r="CJ695" s="86" t="e">
        <f t="shared" si="802"/>
        <v>#N/A</v>
      </c>
      <c r="CK695" s="82">
        <f t="shared" si="803"/>
        <v>5.3070370403969858E-3</v>
      </c>
      <c r="CL695" s="82" t="e">
        <f t="shared" si="804"/>
        <v>#N/A</v>
      </c>
      <c r="CM695" s="82">
        <f t="shared" si="805"/>
        <v>5.3070370403969858E-3</v>
      </c>
      <c r="CO695" s="149" t="str">
        <f>IF($I695&lt;&gt;"",IF(O695="User Specified",U695,INDEX('Refrigerant GWPs'!$G$2:$G$156,MATCH(O695,'Refrigerant GWPs'!$A$2:$A$156,0))),"")</f>
        <v/>
      </c>
      <c r="CP695" s="138" t="str">
        <f>IF($I695&lt;&gt;"",INDEX('Device Refrigerant Leakage'!$E$2:$E$42,MATCH($M695,'Device Refrigerant Leakage'!$B$2:$B$42,0)),"")</f>
        <v/>
      </c>
      <c r="CQ695" s="138" t="str">
        <f>IF($I695&lt;&gt;"",INDEX('Device Refrigerant Leakage'!$F$2:$F$42,MATCH($M695,'Device Refrigerant Leakage'!$B$2:$B$42,0)),"")</f>
        <v/>
      </c>
      <c r="CR695" s="145" t="str">
        <f>IF($I695&lt;&gt;"",INDEX('Device Refrigerant Leakage'!$G$2:$G$42,MATCH($M695,'Device Refrigerant Leakage'!$B$2:$B$42,0)),"")</f>
        <v/>
      </c>
      <c r="CS695" s="145" t="str">
        <f>IF($I695&lt;&gt;"",INDEX('Device Refrigerant Leakage'!$D$2:$D$42,MATCH($M695,'Device Refrigerant Leakage'!$B$2:$B$42,0))*CP695/2204.62*CO695,"")</f>
        <v/>
      </c>
      <c r="CT695" s="145" t="str">
        <f>IF($I695&lt;&gt;"",J695*(INDEX('Device Refrigerant Leakage'!$D$2:$D$42,MATCH($M695,'Device Refrigerant Leakage'!$B$2:$B$42,0))-(INDEX('Device Refrigerant Leakage'!$D$2:$D$42,MATCH($M695,'Device Refrigerant Leakage'!$B$2:$B$42,0)))*CR695*CP695)*CQ695/2204.62*CO695,"")</f>
        <v/>
      </c>
      <c r="CU695" s="135" t="str">
        <f>IF($I695&lt;&gt;"",J695*IF(W695&lt;&gt;"AR",(CS695*K695)+CT695,(CS695*AB695)+CT695*(AB695/INDEX('Device Refrigerant Leakage'!$C$2:$C$42,MATCH($M695,'Device Refrigerant Leakage'!$B$2:$B$42,0)))),"")</f>
        <v/>
      </c>
      <c r="CW695" s="135" t="str">
        <f>IF($I695&lt;&gt;"",IF(S695="User Specified",V695,INDEX('Refrigerant GWPs'!$G$2:$G$156,MATCH(S695,'Refrigerant GWPs'!$A$2:$A$157,0))),"")</f>
        <v/>
      </c>
      <c r="CX695" s="138" t="str">
        <f>IF($I695&lt;&gt;"",INDEX('Device Refrigerant Leakage'!$E$2:$E$42,MATCH($Q695,'Device Refrigerant Leakage'!$B$2:$B$42,0)),"")</f>
        <v/>
      </c>
      <c r="CY695" s="138" t="str">
        <f>IF($I695&lt;&gt;"",INDEX('Device Refrigerant Leakage'!$F$2:$F$42,MATCH($Q695,'Device Refrigerant Leakage'!$B$2:$B$42,0)),"")</f>
        <v/>
      </c>
      <c r="CZ695" s="145" t="str">
        <f>IF($I695&lt;&gt;"",INDEX('Device Refrigerant Leakage'!$G$2:$G$42,MATCH($Q695,'Device Refrigerant Leakage'!$B$2:$B$42,0)),"")</f>
        <v/>
      </c>
      <c r="DA695" s="145" t="str">
        <f>IF($I695&lt;&gt;"",J695*INDEX('Device Refrigerant Leakage'!$D$2:$D$42,MATCH($Q695,'Device Refrigerant Leakage'!$B$2:$B$42,0))*CX695/2204.62*CW695,"")</f>
        <v/>
      </c>
      <c r="DB695" s="145" t="str">
        <f>IF($I695&lt;&gt;"",J695*(INDEX('Device Refrigerant Leakage'!$D$2:$D$42,MATCH($Q695,'Device Refrigerant Leakage'!$B$2:$B$42,0))-(INDEX('Device Refrigerant Leakage'!$D$2:$D$42,MATCH($Q695,'Device Refrigerant Leakage'!$B$2:$B$42,0)))*CZ695*CX695)*CY695/2204.62*CW695,"")</f>
        <v/>
      </c>
      <c r="DC695" s="135" t="str">
        <f t="shared" si="824"/>
        <v/>
      </c>
      <c r="DE695" s="146" t="str">
        <f>IF(W695&lt;&gt;"AR","",IF(Y695="User Specified", AA695, INDEX('Refrigerant GWPs'!$G$2:$G$154,MATCH(Y695,'Refrigerant GWPs'!$A$2:$A$154,0))))</f>
        <v/>
      </c>
      <c r="DF695" s="146" t="str">
        <f>IF(W695&lt;&gt;"AR","",INDEX('Device Refrigerant Leakage'!$E$2:$E$42,MATCH(X695,'Device Refrigerant Leakage'!$B$2:$B$42,0)))</f>
        <v/>
      </c>
      <c r="DG695" s="146" t="str">
        <f>IF(W695&lt;&gt;"AR","",INDEX('Device Refrigerant Leakage'!$F$2:$F$42,MATCH(X695,'Device Refrigerant Leakage'!$B$2:$B$42,0)))</f>
        <v/>
      </c>
      <c r="DH695" s="146" t="str">
        <f>IF(W695&lt;&gt;"AR","",INDEX('Device Refrigerant Leakage'!$G$2:$G$42,MATCH(X695,'Device Refrigerant Leakage'!$B$2:$B$42,0)))</f>
        <v/>
      </c>
      <c r="DI695" s="146" t="str">
        <f>IF(W695&lt;&gt;"AR","",J695*INDEX('Device Refrigerant Leakage'!$D$2:$D$42,MATCH(X695,'Device Refrigerant Leakage'!$B$2:$B$42,0))*DF695/2204.62*DE695)</f>
        <v/>
      </c>
      <c r="DJ695" s="146" t="str">
        <f>IF(W695&lt;&gt;"AR","",J695*(INDEX('Device Refrigerant Leakage'!$D$2:$D$42,MATCH(X695,'Device Refrigerant Leakage'!$B$2:$B$42,0))-(INDEX('Device Refrigerant Leakage'!$D$2:$D$42,MATCH(X695,'Device Refrigerant Leakage'!$B$2:$B$42,0)))*DH695*DF695)*DG695/2204.62*DE695)</f>
        <v/>
      </c>
      <c r="DK695" s="146" t="str">
        <f>IF(W695&lt;&gt;"AR","",DI695*(K695-AB695)+'Fuel Sub Calcs-Deemed'!DJ695*((K695-AB695)/INDEX('Device Refrigerant Leakage'!$C$2:$C$42,MATCH('Fuel Sub Calcs-Deemed'!X695,'Device Refrigerant Leakage'!$B$2:$B$42,0))))</f>
        <v/>
      </c>
      <c r="DM695" s="56">
        <v>681</v>
      </c>
      <c r="DN695" s="67" t="e">
        <f t="shared" si="806"/>
        <v>#N/A</v>
      </c>
      <c r="DO695" s="45" t="e">
        <f t="shared" si="807"/>
        <v>#N/A</v>
      </c>
      <c r="DP695" s="67" t="e">
        <f t="shared" si="808"/>
        <v>#N/A</v>
      </c>
      <c r="DQ695" s="45" t="e">
        <f t="shared" si="809"/>
        <v>#N/A</v>
      </c>
      <c r="DR695" s="69" t="e">
        <f t="shared" si="810"/>
        <v>#N/A</v>
      </c>
      <c r="DS695" s="34"/>
      <c r="DT695" s="67" t="e">
        <f>((BX695*CJ695)+IF($W695=MAT_AR,(BZ695*CL695),0))*(1+Reference!$E$50+Reference!$E$51)</f>
        <v>#N/A</v>
      </c>
      <c r="DU695" s="67">
        <f>((BY695*CK695)+IF($W695=MAT_AR,(CA695*CM695),0))*(1+Reference!$G$50+Reference!$G$51)</f>
        <v>0</v>
      </c>
      <c r="DV695" s="67" t="e">
        <f t="shared" si="811"/>
        <v>#VALUE!</v>
      </c>
      <c r="DX695" s="56">
        <v>681</v>
      </c>
      <c r="DY695" s="67">
        <f t="shared" si="812"/>
        <v>0</v>
      </c>
      <c r="DZ695" s="45" t="e">
        <f>VLOOKUP($R695,Dropdown!$C$3:$D$4,2,FALSE)</f>
        <v>#N/A</v>
      </c>
      <c r="EA695" s="68">
        <f t="shared" si="813"/>
        <v>0</v>
      </c>
      <c r="EB695" s="68" t="str">
        <f t="shared" si="814"/>
        <v>N/A</v>
      </c>
      <c r="EC695" s="68">
        <f t="shared" si="815"/>
        <v>0</v>
      </c>
      <c r="ED695" s="68" t="str">
        <f t="shared" si="853"/>
        <v>N/A</v>
      </c>
      <c r="EF695" s="56">
        <v>681</v>
      </c>
      <c r="EG695" s="46">
        <f t="shared" si="816"/>
        <v>0</v>
      </c>
      <c r="EH695" s="68" t="e">
        <f t="shared" si="817"/>
        <v>#N/A</v>
      </c>
      <c r="EI695" s="68" t="e">
        <f t="shared" si="818"/>
        <v>#N/A</v>
      </c>
      <c r="EJ695" s="68" t="e">
        <f t="shared" si="819"/>
        <v>#N/A</v>
      </c>
      <c r="EK695" s="68" t="e">
        <f t="shared" si="820"/>
        <v>#N/A</v>
      </c>
      <c r="EL695" s="46">
        <f t="shared" si="821"/>
        <v>0</v>
      </c>
      <c r="EM695" s="46">
        <f t="shared" si="822"/>
        <v>0</v>
      </c>
    </row>
    <row r="696" spans="1:143">
      <c r="A696" s="89"/>
      <c r="B696" s="89"/>
      <c r="C696" s="89"/>
      <c r="D696" s="89"/>
      <c r="E696" s="89"/>
      <c r="F696" s="89"/>
      <c r="G696" s="34"/>
      <c r="H696" s="56">
        <f t="shared" si="823"/>
        <v>682</v>
      </c>
      <c r="I696" s="165"/>
      <c r="J696" s="163"/>
      <c r="K696" s="163"/>
      <c r="L696" s="164"/>
      <c r="M696" s="155"/>
      <c r="N696" s="155"/>
      <c r="O696" s="144"/>
      <c r="P696" s="159" t="str">
        <f>IFERROR(IF(O696&lt;&gt;"User Specified",IF(O696&lt;&gt;"", INDEX('Refrigerant GWPs'!$G$2:$G$154,MATCH(O696,'Refrigerant GWPs'!$A$2:$A$154,0)),""),U696),0)</f>
        <v/>
      </c>
      <c r="Q696" s="155"/>
      <c r="R696" s="155"/>
      <c r="S696" s="144"/>
      <c r="T696" s="159" t="str">
        <f>IF(S696&lt;&gt;"User Specified",IF(AND(S696&lt;&gt;"User Specified",S696&lt;&gt;""), INDEX('Refrigerant GWPs'!$G$2:$G$154,MATCH(S696,'Refrigerant GWPs'!$A$2:$A$154,0)),""),V696)</f>
        <v/>
      </c>
      <c r="U696" s="144"/>
      <c r="V696" s="144"/>
      <c r="W696" s="155"/>
      <c r="X696" s="155"/>
      <c r="Y696" s="144"/>
      <c r="Z696" s="159" t="str">
        <f>IF(AND(Y696&lt;&gt;"User Specified",Y696&lt;&gt;""), INDEX('Refrigerant GWPs'!$G$2:$G$154,MATCH(Y696,'Refrigerant GWPs'!$A$2:$A$154,0)),"")</f>
        <v/>
      </c>
      <c r="AA696" s="155"/>
      <c r="AB696" s="156"/>
      <c r="AC696" s="66"/>
      <c r="AD696" s="66"/>
      <c r="AE696" s="66"/>
      <c r="AF696" s="66"/>
      <c r="AG696" s="66"/>
      <c r="AH696" s="66"/>
      <c r="AI696" s="34"/>
      <c r="AJ696" s="88">
        <f t="shared" si="786"/>
        <v>0</v>
      </c>
      <c r="AK696" s="88">
        <f t="shared" si="787"/>
        <v>0</v>
      </c>
      <c r="AL696" s="88">
        <v>0</v>
      </c>
      <c r="AM696" s="88">
        <v>0</v>
      </c>
      <c r="AN696" s="81" t="str">
        <f t="shared" si="825"/>
        <v/>
      </c>
      <c r="AO696" s="88">
        <f t="shared" si="788"/>
        <v>0</v>
      </c>
      <c r="AP696" s="88">
        <f t="shared" si="789"/>
        <v>0</v>
      </c>
      <c r="AQ696" s="81" t="str">
        <f t="shared" si="790"/>
        <v/>
      </c>
      <c r="AS696" s="41" t="b">
        <f t="shared" si="791"/>
        <v>1</v>
      </c>
      <c r="AT696" s="38">
        <f t="shared" si="792"/>
        <v>0</v>
      </c>
      <c r="AU696" s="60">
        <f t="shared" si="793"/>
        <v>0</v>
      </c>
      <c r="AV696" s="41">
        <f t="shared" si="794"/>
        <v>0</v>
      </c>
      <c r="AW696" s="41" t="b">
        <f t="shared" si="795"/>
        <v>0</v>
      </c>
      <c r="AX696" t="str">
        <f t="shared" si="796"/>
        <v>+00</v>
      </c>
      <c r="AY696" t="str">
        <f t="shared" si="797"/>
        <v>+00</v>
      </c>
      <c r="BA696" s="47" t="b">
        <f t="shared" si="826"/>
        <v>1</v>
      </c>
      <c r="BB696" s="42" t="b">
        <f t="shared" si="827"/>
        <v>1</v>
      </c>
      <c r="BC696" s="42" t="b">
        <f t="shared" si="828"/>
        <v>0</v>
      </c>
      <c r="BD696" s="42" t="b">
        <f t="shared" si="829"/>
        <v>0</v>
      </c>
      <c r="BE696" s="70">
        <f t="shared" si="830"/>
        <v>0</v>
      </c>
      <c r="BF696" s="70">
        <f t="shared" si="831"/>
        <v>0</v>
      </c>
      <c r="BG696" s="34"/>
      <c r="BI696" s="47" t="b">
        <f t="shared" si="832"/>
        <v>1</v>
      </c>
      <c r="BJ696" s="47" t="b">
        <f t="shared" si="833"/>
        <v>1</v>
      </c>
      <c r="BK696" s="42" t="b">
        <f t="shared" si="834"/>
        <v>0</v>
      </c>
      <c r="BL696" s="42" t="b">
        <f t="shared" si="835"/>
        <v>0</v>
      </c>
      <c r="BM696" s="42">
        <f t="shared" si="836"/>
        <v>0</v>
      </c>
      <c r="BN696" s="42">
        <f t="shared" si="837"/>
        <v>0</v>
      </c>
      <c r="BP696" t="e">
        <f t="shared" si="838"/>
        <v>#N/A</v>
      </c>
      <c r="BQ696" t="e">
        <f t="shared" si="839"/>
        <v>#N/A</v>
      </c>
      <c r="BR696" t="e">
        <f t="shared" si="840"/>
        <v>#N/A</v>
      </c>
      <c r="BT696" s="60">
        <f t="shared" si="841"/>
        <v>0</v>
      </c>
      <c r="BU696" s="60">
        <f t="shared" si="842"/>
        <v>0</v>
      </c>
      <c r="BV696" s="60">
        <f t="shared" si="843"/>
        <v>0</v>
      </c>
      <c r="BW696" s="60">
        <f t="shared" si="844"/>
        <v>0</v>
      </c>
      <c r="BX696" s="60">
        <f t="shared" si="845"/>
        <v>0</v>
      </c>
      <c r="BY696" s="60">
        <f t="shared" si="846"/>
        <v>0</v>
      </c>
      <c r="BZ696" s="60">
        <f t="shared" si="847"/>
        <v>0</v>
      </c>
      <c r="CA696" s="60">
        <f t="shared" si="848"/>
        <v>0</v>
      </c>
      <c r="CB696" s="60" t="e">
        <f t="shared" si="798"/>
        <v>#N/A</v>
      </c>
      <c r="CC696" s="60">
        <f t="shared" si="799"/>
        <v>100000</v>
      </c>
      <c r="CD696" s="60" t="e">
        <f t="shared" si="800"/>
        <v>#N/A</v>
      </c>
      <c r="CE696" s="60">
        <f t="shared" si="801"/>
        <v>100000</v>
      </c>
      <c r="CF696" s="83" t="e">
        <f t="shared" si="849"/>
        <v>#N/A</v>
      </c>
      <c r="CG696" s="83">
        <f t="shared" si="850"/>
        <v>0</v>
      </c>
      <c r="CH696" s="83" t="e">
        <f t="shared" si="851"/>
        <v>#N/A</v>
      </c>
      <c r="CI696" s="83">
        <f t="shared" si="852"/>
        <v>0</v>
      </c>
      <c r="CJ696" s="86" t="e">
        <f t="shared" si="802"/>
        <v>#N/A</v>
      </c>
      <c r="CK696" s="82">
        <f t="shared" si="803"/>
        <v>5.3070370403969858E-3</v>
      </c>
      <c r="CL696" s="82" t="e">
        <f t="shared" si="804"/>
        <v>#N/A</v>
      </c>
      <c r="CM696" s="82">
        <f t="shared" si="805"/>
        <v>5.3070370403969858E-3</v>
      </c>
      <c r="CO696" s="149" t="str">
        <f>IF($I696&lt;&gt;"",IF(O696="User Specified",U696,INDEX('Refrigerant GWPs'!$G$2:$G$156,MATCH(O696,'Refrigerant GWPs'!$A$2:$A$156,0))),"")</f>
        <v/>
      </c>
      <c r="CP696" s="138" t="str">
        <f>IF($I696&lt;&gt;"",INDEX('Device Refrigerant Leakage'!$E$2:$E$42,MATCH($M696,'Device Refrigerant Leakage'!$B$2:$B$42,0)),"")</f>
        <v/>
      </c>
      <c r="CQ696" s="138" t="str">
        <f>IF($I696&lt;&gt;"",INDEX('Device Refrigerant Leakage'!$F$2:$F$42,MATCH($M696,'Device Refrigerant Leakage'!$B$2:$B$42,0)),"")</f>
        <v/>
      </c>
      <c r="CR696" s="145" t="str">
        <f>IF($I696&lt;&gt;"",INDEX('Device Refrigerant Leakage'!$G$2:$G$42,MATCH($M696,'Device Refrigerant Leakage'!$B$2:$B$42,0)),"")</f>
        <v/>
      </c>
      <c r="CS696" s="145" t="str">
        <f>IF($I696&lt;&gt;"",INDEX('Device Refrigerant Leakage'!$D$2:$D$42,MATCH($M696,'Device Refrigerant Leakage'!$B$2:$B$42,0))*CP696/2204.62*CO696,"")</f>
        <v/>
      </c>
      <c r="CT696" s="145" t="str">
        <f>IF($I696&lt;&gt;"",J696*(INDEX('Device Refrigerant Leakage'!$D$2:$D$42,MATCH($M696,'Device Refrigerant Leakage'!$B$2:$B$42,0))-(INDEX('Device Refrigerant Leakage'!$D$2:$D$42,MATCH($M696,'Device Refrigerant Leakage'!$B$2:$B$42,0)))*CR696*CP696)*CQ696/2204.62*CO696,"")</f>
        <v/>
      </c>
      <c r="CU696" s="135" t="str">
        <f>IF($I696&lt;&gt;"",J696*IF(W696&lt;&gt;"AR",(CS696*K696)+CT696,(CS696*AB696)+CT696*(AB696/INDEX('Device Refrigerant Leakage'!$C$2:$C$42,MATCH($M696,'Device Refrigerant Leakage'!$B$2:$B$42,0)))),"")</f>
        <v/>
      </c>
      <c r="CW696" s="135" t="str">
        <f>IF($I696&lt;&gt;"",IF(S696="User Specified",V696,INDEX('Refrigerant GWPs'!$G$2:$G$156,MATCH(S696,'Refrigerant GWPs'!$A$2:$A$157,0))),"")</f>
        <v/>
      </c>
      <c r="CX696" s="138" t="str">
        <f>IF($I696&lt;&gt;"",INDEX('Device Refrigerant Leakage'!$E$2:$E$42,MATCH($Q696,'Device Refrigerant Leakage'!$B$2:$B$42,0)),"")</f>
        <v/>
      </c>
      <c r="CY696" s="138" t="str">
        <f>IF($I696&lt;&gt;"",INDEX('Device Refrigerant Leakage'!$F$2:$F$42,MATCH($Q696,'Device Refrigerant Leakage'!$B$2:$B$42,0)),"")</f>
        <v/>
      </c>
      <c r="CZ696" s="145" t="str">
        <f>IF($I696&lt;&gt;"",INDEX('Device Refrigerant Leakage'!$G$2:$G$42,MATCH($Q696,'Device Refrigerant Leakage'!$B$2:$B$42,0)),"")</f>
        <v/>
      </c>
      <c r="DA696" s="145" t="str">
        <f>IF($I696&lt;&gt;"",J696*INDEX('Device Refrigerant Leakage'!$D$2:$D$42,MATCH($Q696,'Device Refrigerant Leakage'!$B$2:$B$42,0))*CX696/2204.62*CW696,"")</f>
        <v/>
      </c>
      <c r="DB696" s="145" t="str">
        <f>IF($I696&lt;&gt;"",J696*(INDEX('Device Refrigerant Leakage'!$D$2:$D$42,MATCH($Q696,'Device Refrigerant Leakage'!$B$2:$B$42,0))-(INDEX('Device Refrigerant Leakage'!$D$2:$D$42,MATCH($Q696,'Device Refrigerant Leakage'!$B$2:$B$42,0)))*CZ696*CX696)*CY696/2204.62*CW696,"")</f>
        <v/>
      </c>
      <c r="DC696" s="135" t="str">
        <f t="shared" si="824"/>
        <v/>
      </c>
      <c r="DE696" s="146" t="str">
        <f>IF(W696&lt;&gt;"AR","",IF(Y696="User Specified", AA696, INDEX('Refrigerant GWPs'!$G$2:$G$154,MATCH(Y696,'Refrigerant GWPs'!$A$2:$A$154,0))))</f>
        <v/>
      </c>
      <c r="DF696" s="146" t="str">
        <f>IF(W696&lt;&gt;"AR","",INDEX('Device Refrigerant Leakage'!$E$2:$E$42,MATCH(X696,'Device Refrigerant Leakage'!$B$2:$B$42,0)))</f>
        <v/>
      </c>
      <c r="DG696" s="146" t="str">
        <f>IF(W696&lt;&gt;"AR","",INDEX('Device Refrigerant Leakage'!$F$2:$F$42,MATCH(X696,'Device Refrigerant Leakage'!$B$2:$B$42,0)))</f>
        <v/>
      </c>
      <c r="DH696" s="146" t="str">
        <f>IF(W696&lt;&gt;"AR","",INDEX('Device Refrigerant Leakage'!$G$2:$G$42,MATCH(X696,'Device Refrigerant Leakage'!$B$2:$B$42,0)))</f>
        <v/>
      </c>
      <c r="DI696" s="146" t="str">
        <f>IF(W696&lt;&gt;"AR","",J696*INDEX('Device Refrigerant Leakage'!$D$2:$D$42,MATCH(X696,'Device Refrigerant Leakage'!$B$2:$B$42,0))*DF696/2204.62*DE696)</f>
        <v/>
      </c>
      <c r="DJ696" s="146" t="str">
        <f>IF(W696&lt;&gt;"AR","",J696*(INDEX('Device Refrigerant Leakage'!$D$2:$D$42,MATCH(X696,'Device Refrigerant Leakage'!$B$2:$B$42,0))-(INDEX('Device Refrigerant Leakage'!$D$2:$D$42,MATCH(X696,'Device Refrigerant Leakage'!$B$2:$B$42,0)))*DH696*DF696)*DG696/2204.62*DE696)</f>
        <v/>
      </c>
      <c r="DK696" s="146" t="str">
        <f>IF(W696&lt;&gt;"AR","",DI696*(K696-AB696)+'Fuel Sub Calcs-Deemed'!DJ696*((K696-AB696)/INDEX('Device Refrigerant Leakage'!$C$2:$C$42,MATCH('Fuel Sub Calcs-Deemed'!X696,'Device Refrigerant Leakage'!$B$2:$B$42,0))))</f>
        <v/>
      </c>
      <c r="DM696" s="56">
        <v>682</v>
      </c>
      <c r="DN696" s="67" t="e">
        <f t="shared" si="806"/>
        <v>#N/A</v>
      </c>
      <c r="DO696" s="45" t="e">
        <f t="shared" si="807"/>
        <v>#N/A</v>
      </c>
      <c r="DP696" s="67" t="e">
        <f t="shared" si="808"/>
        <v>#N/A</v>
      </c>
      <c r="DQ696" s="45" t="e">
        <f t="shared" si="809"/>
        <v>#N/A</v>
      </c>
      <c r="DR696" s="69" t="e">
        <f t="shared" si="810"/>
        <v>#N/A</v>
      </c>
      <c r="DS696" s="34"/>
      <c r="DT696" s="67" t="e">
        <f>((BX696*CJ696)+IF($W696=MAT_AR,(BZ696*CL696),0))*(1+Reference!$E$50+Reference!$E$51)</f>
        <v>#N/A</v>
      </c>
      <c r="DU696" s="67">
        <f>((BY696*CK696)+IF($W696=MAT_AR,(CA696*CM696),0))*(1+Reference!$G$50+Reference!$G$51)</f>
        <v>0</v>
      </c>
      <c r="DV696" s="67" t="e">
        <f t="shared" si="811"/>
        <v>#VALUE!</v>
      </c>
      <c r="DX696" s="56">
        <v>682</v>
      </c>
      <c r="DY696" s="67">
        <f t="shared" si="812"/>
        <v>0</v>
      </c>
      <c r="DZ696" s="45" t="e">
        <f>VLOOKUP($R696,Dropdown!$C$3:$D$4,2,FALSE)</f>
        <v>#N/A</v>
      </c>
      <c r="EA696" s="68">
        <f t="shared" si="813"/>
        <v>0</v>
      </c>
      <c r="EB696" s="68" t="str">
        <f t="shared" si="814"/>
        <v>N/A</v>
      </c>
      <c r="EC696" s="68">
        <f t="shared" si="815"/>
        <v>0</v>
      </c>
      <c r="ED696" s="68" t="str">
        <f t="shared" si="853"/>
        <v>N/A</v>
      </c>
      <c r="EF696" s="56">
        <v>682</v>
      </c>
      <c r="EG696" s="46">
        <f t="shared" si="816"/>
        <v>0</v>
      </c>
      <c r="EH696" s="68" t="e">
        <f t="shared" si="817"/>
        <v>#N/A</v>
      </c>
      <c r="EI696" s="68" t="e">
        <f t="shared" si="818"/>
        <v>#N/A</v>
      </c>
      <c r="EJ696" s="68" t="e">
        <f t="shared" si="819"/>
        <v>#N/A</v>
      </c>
      <c r="EK696" s="68" t="e">
        <f t="shared" si="820"/>
        <v>#N/A</v>
      </c>
      <c r="EL696" s="46">
        <f t="shared" si="821"/>
        <v>0</v>
      </c>
      <c r="EM696" s="46">
        <f t="shared" si="822"/>
        <v>0</v>
      </c>
    </row>
    <row r="697" spans="1:143">
      <c r="A697" s="89"/>
      <c r="B697" s="89"/>
      <c r="C697" s="89"/>
      <c r="D697" s="89"/>
      <c r="E697" s="89"/>
      <c r="F697" s="89"/>
      <c r="G697" s="34"/>
      <c r="H697" s="56">
        <f t="shared" si="823"/>
        <v>683</v>
      </c>
      <c r="I697" s="165"/>
      <c r="J697" s="163"/>
      <c r="K697" s="163"/>
      <c r="L697" s="164"/>
      <c r="M697" s="155"/>
      <c r="N697" s="155"/>
      <c r="O697" s="144"/>
      <c r="P697" s="159" t="str">
        <f>IFERROR(IF(O697&lt;&gt;"User Specified",IF(O697&lt;&gt;"", INDEX('Refrigerant GWPs'!$G$2:$G$154,MATCH(O697,'Refrigerant GWPs'!$A$2:$A$154,0)),""),U697),0)</f>
        <v/>
      </c>
      <c r="Q697" s="155"/>
      <c r="R697" s="155"/>
      <c r="S697" s="144"/>
      <c r="T697" s="159" t="str">
        <f>IF(S697&lt;&gt;"User Specified",IF(AND(S697&lt;&gt;"User Specified",S697&lt;&gt;""), INDEX('Refrigerant GWPs'!$G$2:$G$154,MATCH(S697,'Refrigerant GWPs'!$A$2:$A$154,0)),""),V697)</f>
        <v/>
      </c>
      <c r="U697" s="144"/>
      <c r="V697" s="144"/>
      <c r="W697" s="155"/>
      <c r="X697" s="155"/>
      <c r="Y697" s="144"/>
      <c r="Z697" s="159" t="str">
        <f>IF(AND(Y697&lt;&gt;"User Specified",Y697&lt;&gt;""), INDEX('Refrigerant GWPs'!$G$2:$G$154,MATCH(Y697,'Refrigerant GWPs'!$A$2:$A$154,0)),"")</f>
        <v/>
      </c>
      <c r="AA697" s="155"/>
      <c r="AB697" s="156"/>
      <c r="AC697" s="66"/>
      <c r="AD697" s="66"/>
      <c r="AE697" s="66"/>
      <c r="AF697" s="66"/>
      <c r="AG697" s="66"/>
      <c r="AH697" s="66"/>
      <c r="AI697" s="34"/>
      <c r="AJ697" s="88">
        <f t="shared" si="786"/>
        <v>0</v>
      </c>
      <c r="AK697" s="88">
        <f t="shared" si="787"/>
        <v>0</v>
      </c>
      <c r="AL697" s="88">
        <v>0</v>
      </c>
      <c r="AM697" s="88">
        <v>0</v>
      </c>
      <c r="AN697" s="81" t="str">
        <f t="shared" si="825"/>
        <v/>
      </c>
      <c r="AO697" s="88">
        <f t="shared" si="788"/>
        <v>0</v>
      </c>
      <c r="AP697" s="88">
        <f t="shared" si="789"/>
        <v>0</v>
      </c>
      <c r="AQ697" s="81" t="str">
        <f t="shared" si="790"/>
        <v/>
      </c>
      <c r="AS697" s="41" t="b">
        <f t="shared" si="791"/>
        <v>1</v>
      </c>
      <c r="AT697" s="38">
        <f t="shared" si="792"/>
        <v>0</v>
      </c>
      <c r="AU697" s="60">
        <f t="shared" si="793"/>
        <v>0</v>
      </c>
      <c r="AV697" s="41">
        <f t="shared" si="794"/>
        <v>0</v>
      </c>
      <c r="AW697" s="41" t="b">
        <f t="shared" si="795"/>
        <v>0</v>
      </c>
      <c r="AX697" t="str">
        <f t="shared" si="796"/>
        <v>+00</v>
      </c>
      <c r="AY697" t="str">
        <f t="shared" si="797"/>
        <v>+00</v>
      </c>
      <c r="BA697" s="47" t="b">
        <f t="shared" si="826"/>
        <v>1</v>
      </c>
      <c r="BB697" s="42" t="b">
        <f t="shared" si="827"/>
        <v>1</v>
      </c>
      <c r="BC697" s="42" t="b">
        <f t="shared" si="828"/>
        <v>0</v>
      </c>
      <c r="BD697" s="42" t="b">
        <f t="shared" si="829"/>
        <v>0</v>
      </c>
      <c r="BE697" s="70">
        <f t="shared" si="830"/>
        <v>0</v>
      </c>
      <c r="BF697" s="70">
        <f t="shared" si="831"/>
        <v>0</v>
      </c>
      <c r="BG697" s="34"/>
      <c r="BI697" s="47" t="b">
        <f t="shared" si="832"/>
        <v>1</v>
      </c>
      <c r="BJ697" s="47" t="b">
        <f t="shared" si="833"/>
        <v>1</v>
      </c>
      <c r="BK697" s="42" t="b">
        <f t="shared" si="834"/>
        <v>0</v>
      </c>
      <c r="BL697" s="42" t="b">
        <f t="shared" si="835"/>
        <v>0</v>
      </c>
      <c r="BM697" s="42">
        <f t="shared" si="836"/>
        <v>0</v>
      </c>
      <c r="BN697" s="42">
        <f t="shared" si="837"/>
        <v>0</v>
      </c>
      <c r="BP697" t="e">
        <f t="shared" si="838"/>
        <v>#N/A</v>
      </c>
      <c r="BQ697" t="e">
        <f t="shared" si="839"/>
        <v>#N/A</v>
      </c>
      <c r="BR697" t="e">
        <f t="shared" si="840"/>
        <v>#N/A</v>
      </c>
      <c r="BT697" s="60">
        <f t="shared" si="841"/>
        <v>0</v>
      </c>
      <c r="BU697" s="60">
        <f t="shared" si="842"/>
        <v>0</v>
      </c>
      <c r="BV697" s="60">
        <f t="shared" si="843"/>
        <v>0</v>
      </c>
      <c r="BW697" s="60">
        <f t="shared" si="844"/>
        <v>0</v>
      </c>
      <c r="BX697" s="60">
        <f t="shared" si="845"/>
        <v>0</v>
      </c>
      <c r="BY697" s="60">
        <f t="shared" si="846"/>
        <v>0</v>
      </c>
      <c r="BZ697" s="60">
        <f t="shared" si="847"/>
        <v>0</v>
      </c>
      <c r="CA697" s="60">
        <f t="shared" si="848"/>
        <v>0</v>
      </c>
      <c r="CB697" s="60" t="e">
        <f t="shared" si="798"/>
        <v>#N/A</v>
      </c>
      <c r="CC697" s="60">
        <f t="shared" si="799"/>
        <v>100000</v>
      </c>
      <c r="CD697" s="60" t="e">
        <f t="shared" si="800"/>
        <v>#N/A</v>
      </c>
      <c r="CE697" s="60">
        <f t="shared" si="801"/>
        <v>100000</v>
      </c>
      <c r="CF697" s="83" t="e">
        <f t="shared" si="849"/>
        <v>#N/A</v>
      </c>
      <c r="CG697" s="83">
        <f t="shared" si="850"/>
        <v>0</v>
      </c>
      <c r="CH697" s="83" t="e">
        <f t="shared" si="851"/>
        <v>#N/A</v>
      </c>
      <c r="CI697" s="83">
        <f t="shared" si="852"/>
        <v>0</v>
      </c>
      <c r="CJ697" s="86" t="e">
        <f t="shared" si="802"/>
        <v>#N/A</v>
      </c>
      <c r="CK697" s="82">
        <f t="shared" si="803"/>
        <v>5.3070370403969858E-3</v>
      </c>
      <c r="CL697" s="82" t="e">
        <f t="shared" si="804"/>
        <v>#N/A</v>
      </c>
      <c r="CM697" s="82">
        <f t="shared" si="805"/>
        <v>5.3070370403969858E-3</v>
      </c>
      <c r="CO697" s="149" t="str">
        <f>IF($I697&lt;&gt;"",IF(O697="User Specified",U697,INDEX('Refrigerant GWPs'!$G$2:$G$156,MATCH(O697,'Refrigerant GWPs'!$A$2:$A$156,0))),"")</f>
        <v/>
      </c>
      <c r="CP697" s="138" t="str">
        <f>IF($I697&lt;&gt;"",INDEX('Device Refrigerant Leakage'!$E$2:$E$42,MATCH($M697,'Device Refrigerant Leakage'!$B$2:$B$42,0)),"")</f>
        <v/>
      </c>
      <c r="CQ697" s="138" t="str">
        <f>IF($I697&lt;&gt;"",INDEX('Device Refrigerant Leakage'!$F$2:$F$42,MATCH($M697,'Device Refrigerant Leakage'!$B$2:$B$42,0)),"")</f>
        <v/>
      </c>
      <c r="CR697" s="145" t="str">
        <f>IF($I697&lt;&gt;"",INDEX('Device Refrigerant Leakage'!$G$2:$G$42,MATCH($M697,'Device Refrigerant Leakage'!$B$2:$B$42,0)),"")</f>
        <v/>
      </c>
      <c r="CS697" s="145" t="str">
        <f>IF($I697&lt;&gt;"",INDEX('Device Refrigerant Leakage'!$D$2:$D$42,MATCH($M697,'Device Refrigerant Leakage'!$B$2:$B$42,0))*CP697/2204.62*CO697,"")</f>
        <v/>
      </c>
      <c r="CT697" s="145" t="str">
        <f>IF($I697&lt;&gt;"",J697*(INDEX('Device Refrigerant Leakage'!$D$2:$D$42,MATCH($M697,'Device Refrigerant Leakage'!$B$2:$B$42,0))-(INDEX('Device Refrigerant Leakage'!$D$2:$D$42,MATCH($M697,'Device Refrigerant Leakage'!$B$2:$B$42,0)))*CR697*CP697)*CQ697/2204.62*CO697,"")</f>
        <v/>
      </c>
      <c r="CU697" s="135" t="str">
        <f>IF($I697&lt;&gt;"",J697*IF(W697&lt;&gt;"AR",(CS697*K697)+CT697,(CS697*AB697)+CT697*(AB697/INDEX('Device Refrigerant Leakage'!$C$2:$C$42,MATCH($M697,'Device Refrigerant Leakage'!$B$2:$B$42,0)))),"")</f>
        <v/>
      </c>
      <c r="CW697" s="135" t="str">
        <f>IF($I697&lt;&gt;"",IF(S697="User Specified",V697,INDEX('Refrigerant GWPs'!$G$2:$G$156,MATCH(S697,'Refrigerant GWPs'!$A$2:$A$157,0))),"")</f>
        <v/>
      </c>
      <c r="CX697" s="138" t="str">
        <f>IF($I697&lt;&gt;"",INDEX('Device Refrigerant Leakage'!$E$2:$E$42,MATCH($Q697,'Device Refrigerant Leakage'!$B$2:$B$42,0)),"")</f>
        <v/>
      </c>
      <c r="CY697" s="138" t="str">
        <f>IF($I697&lt;&gt;"",INDEX('Device Refrigerant Leakage'!$F$2:$F$42,MATCH($Q697,'Device Refrigerant Leakage'!$B$2:$B$42,0)),"")</f>
        <v/>
      </c>
      <c r="CZ697" s="145" t="str">
        <f>IF($I697&lt;&gt;"",INDEX('Device Refrigerant Leakage'!$G$2:$G$42,MATCH($Q697,'Device Refrigerant Leakage'!$B$2:$B$42,0)),"")</f>
        <v/>
      </c>
      <c r="DA697" s="145" t="str">
        <f>IF($I697&lt;&gt;"",J697*INDEX('Device Refrigerant Leakage'!$D$2:$D$42,MATCH($Q697,'Device Refrigerant Leakage'!$B$2:$B$42,0))*CX697/2204.62*CW697,"")</f>
        <v/>
      </c>
      <c r="DB697" s="145" t="str">
        <f>IF($I697&lt;&gt;"",J697*(INDEX('Device Refrigerant Leakage'!$D$2:$D$42,MATCH($Q697,'Device Refrigerant Leakage'!$B$2:$B$42,0))-(INDEX('Device Refrigerant Leakage'!$D$2:$D$42,MATCH($Q697,'Device Refrigerant Leakage'!$B$2:$B$42,0)))*CZ697*CX697)*CY697/2204.62*CW697,"")</f>
        <v/>
      </c>
      <c r="DC697" s="135" t="str">
        <f t="shared" si="824"/>
        <v/>
      </c>
      <c r="DE697" s="146" t="str">
        <f>IF(W697&lt;&gt;"AR","",IF(Y697="User Specified", AA697, INDEX('Refrigerant GWPs'!$G$2:$G$154,MATCH(Y697,'Refrigerant GWPs'!$A$2:$A$154,0))))</f>
        <v/>
      </c>
      <c r="DF697" s="146" t="str">
        <f>IF(W697&lt;&gt;"AR","",INDEX('Device Refrigerant Leakage'!$E$2:$E$42,MATCH(X697,'Device Refrigerant Leakage'!$B$2:$B$42,0)))</f>
        <v/>
      </c>
      <c r="DG697" s="146" t="str">
        <f>IF(W697&lt;&gt;"AR","",INDEX('Device Refrigerant Leakage'!$F$2:$F$42,MATCH(X697,'Device Refrigerant Leakage'!$B$2:$B$42,0)))</f>
        <v/>
      </c>
      <c r="DH697" s="146" t="str">
        <f>IF(W697&lt;&gt;"AR","",INDEX('Device Refrigerant Leakage'!$G$2:$G$42,MATCH(X697,'Device Refrigerant Leakage'!$B$2:$B$42,0)))</f>
        <v/>
      </c>
      <c r="DI697" s="146" t="str">
        <f>IF(W697&lt;&gt;"AR","",J697*INDEX('Device Refrigerant Leakage'!$D$2:$D$42,MATCH(X697,'Device Refrigerant Leakage'!$B$2:$B$42,0))*DF697/2204.62*DE697)</f>
        <v/>
      </c>
      <c r="DJ697" s="146" t="str">
        <f>IF(W697&lt;&gt;"AR","",J697*(INDEX('Device Refrigerant Leakage'!$D$2:$D$42,MATCH(X697,'Device Refrigerant Leakage'!$B$2:$B$42,0))-(INDEX('Device Refrigerant Leakage'!$D$2:$D$42,MATCH(X697,'Device Refrigerant Leakage'!$B$2:$B$42,0)))*DH697*DF697)*DG697/2204.62*DE697)</f>
        <v/>
      </c>
      <c r="DK697" s="146" t="str">
        <f>IF(W697&lt;&gt;"AR","",DI697*(K697-AB697)+'Fuel Sub Calcs-Deemed'!DJ697*((K697-AB697)/INDEX('Device Refrigerant Leakage'!$C$2:$C$42,MATCH('Fuel Sub Calcs-Deemed'!X697,'Device Refrigerant Leakage'!$B$2:$B$42,0))))</f>
        <v/>
      </c>
      <c r="DM697" s="56">
        <v>683</v>
      </c>
      <c r="DN697" s="67" t="e">
        <f t="shared" si="806"/>
        <v>#N/A</v>
      </c>
      <c r="DO697" s="45" t="e">
        <f t="shared" si="807"/>
        <v>#N/A</v>
      </c>
      <c r="DP697" s="67" t="e">
        <f t="shared" si="808"/>
        <v>#N/A</v>
      </c>
      <c r="DQ697" s="45" t="e">
        <f t="shared" si="809"/>
        <v>#N/A</v>
      </c>
      <c r="DR697" s="69" t="e">
        <f t="shared" si="810"/>
        <v>#N/A</v>
      </c>
      <c r="DS697" s="34"/>
      <c r="DT697" s="67" t="e">
        <f>((BX697*CJ697)+IF($W697=MAT_AR,(BZ697*CL697),0))*(1+Reference!$E$50+Reference!$E$51)</f>
        <v>#N/A</v>
      </c>
      <c r="DU697" s="67">
        <f>((BY697*CK697)+IF($W697=MAT_AR,(CA697*CM697),0))*(1+Reference!$G$50+Reference!$G$51)</f>
        <v>0</v>
      </c>
      <c r="DV697" s="67" t="e">
        <f t="shared" si="811"/>
        <v>#VALUE!</v>
      </c>
      <c r="DX697" s="56">
        <v>683</v>
      </c>
      <c r="DY697" s="67">
        <f t="shared" si="812"/>
        <v>0</v>
      </c>
      <c r="DZ697" s="45" t="e">
        <f>VLOOKUP($R697,Dropdown!$C$3:$D$4,2,FALSE)</f>
        <v>#N/A</v>
      </c>
      <c r="EA697" s="68">
        <f t="shared" si="813"/>
        <v>0</v>
      </c>
      <c r="EB697" s="68" t="str">
        <f t="shared" si="814"/>
        <v>N/A</v>
      </c>
      <c r="EC697" s="68">
        <f t="shared" si="815"/>
        <v>0</v>
      </c>
      <c r="ED697" s="68" t="str">
        <f t="shared" si="853"/>
        <v>N/A</v>
      </c>
      <c r="EF697" s="56">
        <v>683</v>
      </c>
      <c r="EG697" s="46">
        <f t="shared" si="816"/>
        <v>0</v>
      </c>
      <c r="EH697" s="68" t="e">
        <f t="shared" si="817"/>
        <v>#N/A</v>
      </c>
      <c r="EI697" s="68" t="e">
        <f t="shared" si="818"/>
        <v>#N/A</v>
      </c>
      <c r="EJ697" s="68" t="e">
        <f t="shared" si="819"/>
        <v>#N/A</v>
      </c>
      <c r="EK697" s="68" t="e">
        <f t="shared" si="820"/>
        <v>#N/A</v>
      </c>
      <c r="EL697" s="46">
        <f t="shared" si="821"/>
        <v>0</v>
      </c>
      <c r="EM697" s="46">
        <f t="shared" si="822"/>
        <v>0</v>
      </c>
    </row>
    <row r="698" spans="1:143">
      <c r="A698" s="89"/>
      <c r="B698" s="89"/>
      <c r="C698" s="89"/>
      <c r="D698" s="89"/>
      <c r="E698" s="89"/>
      <c r="F698" s="89"/>
      <c r="G698" s="34"/>
      <c r="H698" s="56">
        <f t="shared" si="823"/>
        <v>684</v>
      </c>
      <c r="I698" s="165"/>
      <c r="J698" s="163"/>
      <c r="K698" s="163"/>
      <c r="L698" s="164"/>
      <c r="M698" s="155"/>
      <c r="N698" s="155"/>
      <c r="O698" s="144"/>
      <c r="P698" s="159" t="str">
        <f>IFERROR(IF(O698&lt;&gt;"User Specified",IF(O698&lt;&gt;"", INDEX('Refrigerant GWPs'!$G$2:$G$154,MATCH(O698,'Refrigerant GWPs'!$A$2:$A$154,0)),""),U698),0)</f>
        <v/>
      </c>
      <c r="Q698" s="155"/>
      <c r="R698" s="155"/>
      <c r="S698" s="144"/>
      <c r="T698" s="159" t="str">
        <f>IF(S698&lt;&gt;"User Specified",IF(AND(S698&lt;&gt;"User Specified",S698&lt;&gt;""), INDEX('Refrigerant GWPs'!$G$2:$G$154,MATCH(S698,'Refrigerant GWPs'!$A$2:$A$154,0)),""),V698)</f>
        <v/>
      </c>
      <c r="U698" s="144"/>
      <c r="V698" s="144"/>
      <c r="W698" s="155"/>
      <c r="X698" s="155"/>
      <c r="Y698" s="144"/>
      <c r="Z698" s="159" t="str">
        <f>IF(AND(Y698&lt;&gt;"User Specified",Y698&lt;&gt;""), INDEX('Refrigerant GWPs'!$G$2:$G$154,MATCH(Y698,'Refrigerant GWPs'!$A$2:$A$154,0)),"")</f>
        <v/>
      </c>
      <c r="AA698" s="155"/>
      <c r="AB698" s="156"/>
      <c r="AC698" s="66"/>
      <c r="AD698" s="66"/>
      <c r="AE698" s="66"/>
      <c r="AF698" s="66"/>
      <c r="AG698" s="66"/>
      <c r="AH698" s="66"/>
      <c r="AI698" s="34"/>
      <c r="AJ698" s="88">
        <f t="shared" si="786"/>
        <v>0</v>
      </c>
      <c r="AK698" s="88">
        <f t="shared" si="787"/>
        <v>0</v>
      </c>
      <c r="AL698" s="88">
        <v>0</v>
      </c>
      <c r="AM698" s="88">
        <v>0</v>
      </c>
      <c r="AN698" s="81" t="str">
        <f t="shared" si="825"/>
        <v/>
      </c>
      <c r="AO698" s="88">
        <f t="shared" si="788"/>
        <v>0</v>
      </c>
      <c r="AP698" s="88">
        <f t="shared" si="789"/>
        <v>0</v>
      </c>
      <c r="AQ698" s="81" t="str">
        <f t="shared" si="790"/>
        <v/>
      </c>
      <c r="AS698" s="41" t="b">
        <f t="shared" si="791"/>
        <v>1</v>
      </c>
      <c r="AT698" s="38">
        <f t="shared" si="792"/>
        <v>0</v>
      </c>
      <c r="AU698" s="60">
        <f t="shared" si="793"/>
        <v>0</v>
      </c>
      <c r="AV698" s="41">
        <f t="shared" si="794"/>
        <v>0</v>
      </c>
      <c r="AW698" s="41" t="b">
        <f t="shared" si="795"/>
        <v>0</v>
      </c>
      <c r="AX698" t="str">
        <f t="shared" si="796"/>
        <v>+00</v>
      </c>
      <c r="AY698" t="str">
        <f t="shared" si="797"/>
        <v>+00</v>
      </c>
      <c r="BA698" s="47" t="b">
        <f t="shared" si="826"/>
        <v>1</v>
      </c>
      <c r="BB698" s="42" t="b">
        <f t="shared" si="827"/>
        <v>1</v>
      </c>
      <c r="BC698" s="42" t="b">
        <f t="shared" si="828"/>
        <v>0</v>
      </c>
      <c r="BD698" s="42" t="b">
        <f t="shared" si="829"/>
        <v>0</v>
      </c>
      <c r="BE698" s="70">
        <f t="shared" si="830"/>
        <v>0</v>
      </c>
      <c r="BF698" s="70">
        <f t="shared" si="831"/>
        <v>0</v>
      </c>
      <c r="BG698" s="34"/>
      <c r="BI698" s="47" t="b">
        <f t="shared" si="832"/>
        <v>1</v>
      </c>
      <c r="BJ698" s="47" t="b">
        <f t="shared" si="833"/>
        <v>1</v>
      </c>
      <c r="BK698" s="42" t="b">
        <f t="shared" si="834"/>
        <v>0</v>
      </c>
      <c r="BL698" s="42" t="b">
        <f t="shared" si="835"/>
        <v>0</v>
      </c>
      <c r="BM698" s="42">
        <f t="shared" si="836"/>
        <v>0</v>
      </c>
      <c r="BN698" s="42">
        <f t="shared" si="837"/>
        <v>0</v>
      </c>
      <c r="BP698" t="e">
        <f t="shared" si="838"/>
        <v>#N/A</v>
      </c>
      <c r="BQ698" t="e">
        <f t="shared" si="839"/>
        <v>#N/A</v>
      </c>
      <c r="BR698" t="e">
        <f t="shared" si="840"/>
        <v>#N/A</v>
      </c>
      <c r="BT698" s="60">
        <f t="shared" si="841"/>
        <v>0</v>
      </c>
      <c r="BU698" s="60">
        <f t="shared" si="842"/>
        <v>0</v>
      </c>
      <c r="BV698" s="60">
        <f t="shared" si="843"/>
        <v>0</v>
      </c>
      <c r="BW698" s="60">
        <f t="shared" si="844"/>
        <v>0</v>
      </c>
      <c r="BX698" s="60">
        <f t="shared" si="845"/>
        <v>0</v>
      </c>
      <c r="BY698" s="60">
        <f t="shared" si="846"/>
        <v>0</v>
      </c>
      <c r="BZ698" s="60">
        <f t="shared" si="847"/>
        <v>0</v>
      </c>
      <c r="CA698" s="60">
        <f t="shared" si="848"/>
        <v>0</v>
      </c>
      <c r="CB698" s="60" t="e">
        <f t="shared" si="798"/>
        <v>#N/A</v>
      </c>
      <c r="CC698" s="60">
        <f t="shared" si="799"/>
        <v>100000</v>
      </c>
      <c r="CD698" s="60" t="e">
        <f t="shared" si="800"/>
        <v>#N/A</v>
      </c>
      <c r="CE698" s="60">
        <f t="shared" si="801"/>
        <v>100000</v>
      </c>
      <c r="CF698" s="83" t="e">
        <f t="shared" si="849"/>
        <v>#N/A</v>
      </c>
      <c r="CG698" s="83">
        <f t="shared" si="850"/>
        <v>0</v>
      </c>
      <c r="CH698" s="83" t="e">
        <f t="shared" si="851"/>
        <v>#N/A</v>
      </c>
      <c r="CI698" s="83">
        <f t="shared" si="852"/>
        <v>0</v>
      </c>
      <c r="CJ698" s="86" t="e">
        <f t="shared" si="802"/>
        <v>#N/A</v>
      </c>
      <c r="CK698" s="82">
        <f t="shared" si="803"/>
        <v>5.3070370403969858E-3</v>
      </c>
      <c r="CL698" s="82" t="e">
        <f t="shared" si="804"/>
        <v>#N/A</v>
      </c>
      <c r="CM698" s="82">
        <f t="shared" si="805"/>
        <v>5.3070370403969858E-3</v>
      </c>
      <c r="CO698" s="149" t="str">
        <f>IF($I698&lt;&gt;"",IF(O698="User Specified",U698,INDEX('Refrigerant GWPs'!$G$2:$G$156,MATCH(O698,'Refrigerant GWPs'!$A$2:$A$156,0))),"")</f>
        <v/>
      </c>
      <c r="CP698" s="138" t="str">
        <f>IF($I698&lt;&gt;"",INDEX('Device Refrigerant Leakage'!$E$2:$E$42,MATCH($M698,'Device Refrigerant Leakage'!$B$2:$B$42,0)),"")</f>
        <v/>
      </c>
      <c r="CQ698" s="138" t="str">
        <f>IF($I698&lt;&gt;"",INDEX('Device Refrigerant Leakage'!$F$2:$F$42,MATCH($M698,'Device Refrigerant Leakage'!$B$2:$B$42,0)),"")</f>
        <v/>
      </c>
      <c r="CR698" s="145" t="str">
        <f>IF($I698&lt;&gt;"",INDEX('Device Refrigerant Leakage'!$G$2:$G$42,MATCH($M698,'Device Refrigerant Leakage'!$B$2:$B$42,0)),"")</f>
        <v/>
      </c>
      <c r="CS698" s="145" t="str">
        <f>IF($I698&lt;&gt;"",INDEX('Device Refrigerant Leakage'!$D$2:$D$42,MATCH($M698,'Device Refrigerant Leakage'!$B$2:$B$42,0))*CP698/2204.62*CO698,"")</f>
        <v/>
      </c>
      <c r="CT698" s="145" t="str">
        <f>IF($I698&lt;&gt;"",J698*(INDEX('Device Refrigerant Leakage'!$D$2:$D$42,MATCH($M698,'Device Refrigerant Leakage'!$B$2:$B$42,0))-(INDEX('Device Refrigerant Leakage'!$D$2:$D$42,MATCH($M698,'Device Refrigerant Leakage'!$B$2:$B$42,0)))*CR698*CP698)*CQ698/2204.62*CO698,"")</f>
        <v/>
      </c>
      <c r="CU698" s="135" t="str">
        <f>IF($I698&lt;&gt;"",J698*IF(W698&lt;&gt;"AR",(CS698*K698)+CT698,(CS698*AB698)+CT698*(AB698/INDEX('Device Refrigerant Leakage'!$C$2:$C$42,MATCH($M698,'Device Refrigerant Leakage'!$B$2:$B$42,0)))),"")</f>
        <v/>
      </c>
      <c r="CW698" s="135" t="str">
        <f>IF($I698&lt;&gt;"",IF(S698="User Specified",V698,INDEX('Refrigerant GWPs'!$G$2:$G$156,MATCH(S698,'Refrigerant GWPs'!$A$2:$A$157,0))),"")</f>
        <v/>
      </c>
      <c r="CX698" s="138" t="str">
        <f>IF($I698&lt;&gt;"",INDEX('Device Refrigerant Leakage'!$E$2:$E$42,MATCH($Q698,'Device Refrigerant Leakage'!$B$2:$B$42,0)),"")</f>
        <v/>
      </c>
      <c r="CY698" s="138" t="str">
        <f>IF($I698&lt;&gt;"",INDEX('Device Refrigerant Leakage'!$F$2:$F$42,MATCH($Q698,'Device Refrigerant Leakage'!$B$2:$B$42,0)),"")</f>
        <v/>
      </c>
      <c r="CZ698" s="145" t="str">
        <f>IF($I698&lt;&gt;"",INDEX('Device Refrigerant Leakage'!$G$2:$G$42,MATCH($Q698,'Device Refrigerant Leakage'!$B$2:$B$42,0)),"")</f>
        <v/>
      </c>
      <c r="DA698" s="145" t="str">
        <f>IF($I698&lt;&gt;"",J698*INDEX('Device Refrigerant Leakage'!$D$2:$D$42,MATCH($Q698,'Device Refrigerant Leakage'!$B$2:$B$42,0))*CX698/2204.62*CW698,"")</f>
        <v/>
      </c>
      <c r="DB698" s="145" t="str">
        <f>IF($I698&lt;&gt;"",J698*(INDEX('Device Refrigerant Leakage'!$D$2:$D$42,MATCH($Q698,'Device Refrigerant Leakage'!$B$2:$B$42,0))-(INDEX('Device Refrigerant Leakage'!$D$2:$D$42,MATCH($Q698,'Device Refrigerant Leakage'!$B$2:$B$42,0)))*CZ698*CX698)*CY698/2204.62*CW698,"")</f>
        <v/>
      </c>
      <c r="DC698" s="135" t="str">
        <f t="shared" si="824"/>
        <v/>
      </c>
      <c r="DE698" s="146" t="str">
        <f>IF(W698&lt;&gt;"AR","",IF(Y698="User Specified", AA698, INDEX('Refrigerant GWPs'!$G$2:$G$154,MATCH(Y698,'Refrigerant GWPs'!$A$2:$A$154,0))))</f>
        <v/>
      </c>
      <c r="DF698" s="146" t="str">
        <f>IF(W698&lt;&gt;"AR","",INDEX('Device Refrigerant Leakage'!$E$2:$E$42,MATCH(X698,'Device Refrigerant Leakage'!$B$2:$B$42,0)))</f>
        <v/>
      </c>
      <c r="DG698" s="146" t="str">
        <f>IF(W698&lt;&gt;"AR","",INDEX('Device Refrigerant Leakage'!$F$2:$F$42,MATCH(X698,'Device Refrigerant Leakage'!$B$2:$B$42,0)))</f>
        <v/>
      </c>
      <c r="DH698" s="146" t="str">
        <f>IF(W698&lt;&gt;"AR","",INDEX('Device Refrigerant Leakage'!$G$2:$G$42,MATCH(X698,'Device Refrigerant Leakage'!$B$2:$B$42,0)))</f>
        <v/>
      </c>
      <c r="DI698" s="146" t="str">
        <f>IF(W698&lt;&gt;"AR","",J698*INDEX('Device Refrigerant Leakage'!$D$2:$D$42,MATCH(X698,'Device Refrigerant Leakage'!$B$2:$B$42,0))*DF698/2204.62*DE698)</f>
        <v/>
      </c>
      <c r="DJ698" s="146" t="str">
        <f>IF(W698&lt;&gt;"AR","",J698*(INDEX('Device Refrigerant Leakage'!$D$2:$D$42,MATCH(X698,'Device Refrigerant Leakage'!$B$2:$B$42,0))-(INDEX('Device Refrigerant Leakage'!$D$2:$D$42,MATCH(X698,'Device Refrigerant Leakage'!$B$2:$B$42,0)))*DH698*DF698)*DG698/2204.62*DE698)</f>
        <v/>
      </c>
      <c r="DK698" s="146" t="str">
        <f>IF(W698&lt;&gt;"AR","",DI698*(K698-AB698)+'Fuel Sub Calcs-Deemed'!DJ698*((K698-AB698)/INDEX('Device Refrigerant Leakage'!$C$2:$C$42,MATCH('Fuel Sub Calcs-Deemed'!X698,'Device Refrigerant Leakage'!$B$2:$B$42,0))))</f>
        <v/>
      </c>
      <c r="DM698" s="56">
        <v>684</v>
      </c>
      <c r="DN698" s="67" t="e">
        <f t="shared" si="806"/>
        <v>#N/A</v>
      </c>
      <c r="DO698" s="45" t="e">
        <f t="shared" si="807"/>
        <v>#N/A</v>
      </c>
      <c r="DP698" s="67" t="e">
        <f t="shared" si="808"/>
        <v>#N/A</v>
      </c>
      <c r="DQ698" s="45" t="e">
        <f t="shared" si="809"/>
        <v>#N/A</v>
      </c>
      <c r="DR698" s="69" t="e">
        <f t="shared" si="810"/>
        <v>#N/A</v>
      </c>
      <c r="DS698" s="34"/>
      <c r="DT698" s="67" t="e">
        <f>((BX698*CJ698)+IF($W698=MAT_AR,(BZ698*CL698),0))*(1+Reference!$E$50+Reference!$E$51)</f>
        <v>#N/A</v>
      </c>
      <c r="DU698" s="67">
        <f>((BY698*CK698)+IF($W698=MAT_AR,(CA698*CM698),0))*(1+Reference!$G$50+Reference!$G$51)</f>
        <v>0</v>
      </c>
      <c r="DV698" s="67" t="e">
        <f t="shared" si="811"/>
        <v>#VALUE!</v>
      </c>
      <c r="DX698" s="56">
        <v>684</v>
      </c>
      <c r="DY698" s="67">
        <f t="shared" si="812"/>
        <v>0</v>
      </c>
      <c r="DZ698" s="45" t="e">
        <f>VLOOKUP($R698,Dropdown!$C$3:$D$4,2,FALSE)</f>
        <v>#N/A</v>
      </c>
      <c r="EA698" s="68">
        <f t="shared" si="813"/>
        <v>0</v>
      </c>
      <c r="EB698" s="68" t="str">
        <f t="shared" si="814"/>
        <v>N/A</v>
      </c>
      <c r="EC698" s="68">
        <f t="shared" si="815"/>
        <v>0</v>
      </c>
      <c r="ED698" s="68" t="str">
        <f t="shared" si="853"/>
        <v>N/A</v>
      </c>
      <c r="EF698" s="56">
        <v>684</v>
      </c>
      <c r="EG698" s="46">
        <f t="shared" si="816"/>
        <v>0</v>
      </c>
      <c r="EH698" s="68" t="e">
        <f t="shared" si="817"/>
        <v>#N/A</v>
      </c>
      <c r="EI698" s="68" t="e">
        <f t="shared" si="818"/>
        <v>#N/A</v>
      </c>
      <c r="EJ698" s="68" t="e">
        <f t="shared" si="819"/>
        <v>#N/A</v>
      </c>
      <c r="EK698" s="68" t="e">
        <f t="shared" si="820"/>
        <v>#N/A</v>
      </c>
      <c r="EL698" s="46">
        <f t="shared" si="821"/>
        <v>0</v>
      </c>
      <c r="EM698" s="46">
        <f t="shared" si="822"/>
        <v>0</v>
      </c>
    </row>
    <row r="699" spans="1:143">
      <c r="A699" s="89"/>
      <c r="B699" s="89"/>
      <c r="C699" s="89"/>
      <c r="D699" s="89"/>
      <c r="E699" s="89"/>
      <c r="F699" s="89"/>
      <c r="G699" s="34"/>
      <c r="H699" s="56">
        <f t="shared" si="823"/>
        <v>685</v>
      </c>
      <c r="I699" s="165"/>
      <c r="J699" s="163"/>
      <c r="K699" s="163"/>
      <c r="L699" s="164"/>
      <c r="M699" s="155"/>
      <c r="N699" s="155"/>
      <c r="O699" s="144"/>
      <c r="P699" s="159" t="str">
        <f>IFERROR(IF(O699&lt;&gt;"User Specified",IF(O699&lt;&gt;"", INDEX('Refrigerant GWPs'!$G$2:$G$154,MATCH(O699,'Refrigerant GWPs'!$A$2:$A$154,0)),""),U699),0)</f>
        <v/>
      </c>
      <c r="Q699" s="155"/>
      <c r="R699" s="155"/>
      <c r="S699" s="144"/>
      <c r="T699" s="159" t="str">
        <f>IF(S699&lt;&gt;"User Specified",IF(AND(S699&lt;&gt;"User Specified",S699&lt;&gt;""), INDEX('Refrigerant GWPs'!$G$2:$G$154,MATCH(S699,'Refrigerant GWPs'!$A$2:$A$154,0)),""),V699)</f>
        <v/>
      </c>
      <c r="U699" s="144"/>
      <c r="V699" s="144"/>
      <c r="W699" s="155"/>
      <c r="X699" s="155"/>
      <c r="Y699" s="144"/>
      <c r="Z699" s="159" t="str">
        <f>IF(AND(Y699&lt;&gt;"User Specified",Y699&lt;&gt;""), INDEX('Refrigerant GWPs'!$G$2:$G$154,MATCH(Y699,'Refrigerant GWPs'!$A$2:$A$154,0)),"")</f>
        <v/>
      </c>
      <c r="AA699" s="155"/>
      <c r="AB699" s="156"/>
      <c r="AC699" s="66"/>
      <c r="AD699" s="66"/>
      <c r="AE699" s="66"/>
      <c r="AF699" s="66"/>
      <c r="AG699" s="66"/>
      <c r="AH699" s="66"/>
      <c r="AI699" s="34"/>
      <c r="AJ699" s="88">
        <f t="shared" si="786"/>
        <v>0</v>
      </c>
      <c r="AK699" s="88">
        <f t="shared" si="787"/>
        <v>0</v>
      </c>
      <c r="AL699" s="88">
        <v>0</v>
      </c>
      <c r="AM699" s="88">
        <v>0</v>
      </c>
      <c r="AN699" s="81" t="str">
        <f t="shared" si="825"/>
        <v/>
      </c>
      <c r="AO699" s="88">
        <f t="shared" si="788"/>
        <v>0</v>
      </c>
      <c r="AP699" s="88">
        <f t="shared" si="789"/>
        <v>0</v>
      </c>
      <c r="AQ699" s="81" t="str">
        <f t="shared" si="790"/>
        <v/>
      </c>
      <c r="AS699" s="41" t="b">
        <f t="shared" si="791"/>
        <v>1</v>
      </c>
      <c r="AT699" s="38">
        <f t="shared" si="792"/>
        <v>0</v>
      </c>
      <c r="AU699" s="60">
        <f t="shared" si="793"/>
        <v>0</v>
      </c>
      <c r="AV699" s="41">
        <f t="shared" si="794"/>
        <v>0</v>
      </c>
      <c r="AW699" s="41" t="b">
        <f t="shared" si="795"/>
        <v>0</v>
      </c>
      <c r="AX699" t="str">
        <f t="shared" si="796"/>
        <v>+00</v>
      </c>
      <c r="AY699" t="str">
        <f t="shared" si="797"/>
        <v>+00</v>
      </c>
      <c r="BA699" s="47" t="b">
        <f t="shared" si="826"/>
        <v>1</v>
      </c>
      <c r="BB699" s="42" t="b">
        <f t="shared" si="827"/>
        <v>1</v>
      </c>
      <c r="BC699" s="42" t="b">
        <f t="shared" si="828"/>
        <v>0</v>
      </c>
      <c r="BD699" s="42" t="b">
        <f t="shared" si="829"/>
        <v>0</v>
      </c>
      <c r="BE699" s="70">
        <f t="shared" si="830"/>
        <v>0</v>
      </c>
      <c r="BF699" s="70">
        <f t="shared" si="831"/>
        <v>0</v>
      </c>
      <c r="BG699" s="34"/>
      <c r="BI699" s="47" t="b">
        <f t="shared" si="832"/>
        <v>1</v>
      </c>
      <c r="BJ699" s="47" t="b">
        <f t="shared" si="833"/>
        <v>1</v>
      </c>
      <c r="BK699" s="42" t="b">
        <f t="shared" si="834"/>
        <v>0</v>
      </c>
      <c r="BL699" s="42" t="b">
        <f t="shared" si="835"/>
        <v>0</v>
      </c>
      <c r="BM699" s="42">
        <f t="shared" si="836"/>
        <v>0</v>
      </c>
      <c r="BN699" s="42">
        <f t="shared" si="837"/>
        <v>0</v>
      </c>
      <c r="BP699" t="e">
        <f t="shared" si="838"/>
        <v>#N/A</v>
      </c>
      <c r="BQ699" t="e">
        <f t="shared" si="839"/>
        <v>#N/A</v>
      </c>
      <c r="BR699" t="e">
        <f t="shared" si="840"/>
        <v>#N/A</v>
      </c>
      <c r="BT699" s="60">
        <f t="shared" si="841"/>
        <v>0</v>
      </c>
      <c r="BU699" s="60">
        <f t="shared" si="842"/>
        <v>0</v>
      </c>
      <c r="BV699" s="60">
        <f t="shared" si="843"/>
        <v>0</v>
      </c>
      <c r="BW699" s="60">
        <f t="shared" si="844"/>
        <v>0</v>
      </c>
      <c r="BX699" s="60">
        <f t="shared" si="845"/>
        <v>0</v>
      </c>
      <c r="BY699" s="60">
        <f t="shared" si="846"/>
        <v>0</v>
      </c>
      <c r="BZ699" s="60">
        <f t="shared" si="847"/>
        <v>0</v>
      </c>
      <c r="CA699" s="60">
        <f t="shared" si="848"/>
        <v>0</v>
      </c>
      <c r="CB699" s="60" t="e">
        <f t="shared" si="798"/>
        <v>#N/A</v>
      </c>
      <c r="CC699" s="60">
        <f t="shared" si="799"/>
        <v>100000</v>
      </c>
      <c r="CD699" s="60" t="e">
        <f t="shared" si="800"/>
        <v>#N/A</v>
      </c>
      <c r="CE699" s="60">
        <f t="shared" si="801"/>
        <v>100000</v>
      </c>
      <c r="CF699" s="83" t="e">
        <f t="shared" si="849"/>
        <v>#N/A</v>
      </c>
      <c r="CG699" s="83">
        <f t="shared" si="850"/>
        <v>0</v>
      </c>
      <c r="CH699" s="83" t="e">
        <f t="shared" si="851"/>
        <v>#N/A</v>
      </c>
      <c r="CI699" s="83">
        <f t="shared" si="852"/>
        <v>0</v>
      </c>
      <c r="CJ699" s="86" t="e">
        <f t="shared" si="802"/>
        <v>#N/A</v>
      </c>
      <c r="CK699" s="82">
        <f t="shared" si="803"/>
        <v>5.3070370403969858E-3</v>
      </c>
      <c r="CL699" s="82" t="e">
        <f t="shared" si="804"/>
        <v>#N/A</v>
      </c>
      <c r="CM699" s="82">
        <f t="shared" si="805"/>
        <v>5.3070370403969858E-3</v>
      </c>
      <c r="CO699" s="149" t="str">
        <f>IF($I699&lt;&gt;"",IF(O699="User Specified",U699,INDEX('Refrigerant GWPs'!$G$2:$G$156,MATCH(O699,'Refrigerant GWPs'!$A$2:$A$156,0))),"")</f>
        <v/>
      </c>
      <c r="CP699" s="138" t="str">
        <f>IF($I699&lt;&gt;"",INDEX('Device Refrigerant Leakage'!$E$2:$E$42,MATCH($M699,'Device Refrigerant Leakage'!$B$2:$B$42,0)),"")</f>
        <v/>
      </c>
      <c r="CQ699" s="138" t="str">
        <f>IF($I699&lt;&gt;"",INDEX('Device Refrigerant Leakage'!$F$2:$F$42,MATCH($M699,'Device Refrigerant Leakage'!$B$2:$B$42,0)),"")</f>
        <v/>
      </c>
      <c r="CR699" s="145" t="str">
        <f>IF($I699&lt;&gt;"",INDEX('Device Refrigerant Leakage'!$G$2:$G$42,MATCH($M699,'Device Refrigerant Leakage'!$B$2:$B$42,0)),"")</f>
        <v/>
      </c>
      <c r="CS699" s="145" t="str">
        <f>IF($I699&lt;&gt;"",INDEX('Device Refrigerant Leakage'!$D$2:$D$42,MATCH($M699,'Device Refrigerant Leakage'!$B$2:$B$42,0))*CP699/2204.62*CO699,"")</f>
        <v/>
      </c>
      <c r="CT699" s="145" t="str">
        <f>IF($I699&lt;&gt;"",J699*(INDEX('Device Refrigerant Leakage'!$D$2:$D$42,MATCH($M699,'Device Refrigerant Leakage'!$B$2:$B$42,0))-(INDEX('Device Refrigerant Leakage'!$D$2:$D$42,MATCH($M699,'Device Refrigerant Leakage'!$B$2:$B$42,0)))*CR699*CP699)*CQ699/2204.62*CO699,"")</f>
        <v/>
      </c>
      <c r="CU699" s="135" t="str">
        <f>IF($I699&lt;&gt;"",J699*IF(W699&lt;&gt;"AR",(CS699*K699)+CT699,(CS699*AB699)+CT699*(AB699/INDEX('Device Refrigerant Leakage'!$C$2:$C$42,MATCH($M699,'Device Refrigerant Leakage'!$B$2:$B$42,0)))),"")</f>
        <v/>
      </c>
      <c r="CW699" s="135" t="str">
        <f>IF($I699&lt;&gt;"",IF(S699="User Specified",V699,INDEX('Refrigerant GWPs'!$G$2:$G$156,MATCH(S699,'Refrigerant GWPs'!$A$2:$A$157,0))),"")</f>
        <v/>
      </c>
      <c r="CX699" s="138" t="str">
        <f>IF($I699&lt;&gt;"",INDEX('Device Refrigerant Leakage'!$E$2:$E$42,MATCH($Q699,'Device Refrigerant Leakage'!$B$2:$B$42,0)),"")</f>
        <v/>
      </c>
      <c r="CY699" s="138" t="str">
        <f>IF($I699&lt;&gt;"",INDEX('Device Refrigerant Leakage'!$F$2:$F$42,MATCH($Q699,'Device Refrigerant Leakage'!$B$2:$B$42,0)),"")</f>
        <v/>
      </c>
      <c r="CZ699" s="145" t="str">
        <f>IF($I699&lt;&gt;"",INDEX('Device Refrigerant Leakage'!$G$2:$G$42,MATCH($Q699,'Device Refrigerant Leakage'!$B$2:$B$42,0)),"")</f>
        <v/>
      </c>
      <c r="DA699" s="145" t="str">
        <f>IF($I699&lt;&gt;"",J699*INDEX('Device Refrigerant Leakage'!$D$2:$D$42,MATCH($Q699,'Device Refrigerant Leakage'!$B$2:$B$42,0))*CX699/2204.62*CW699,"")</f>
        <v/>
      </c>
      <c r="DB699" s="145" t="str">
        <f>IF($I699&lt;&gt;"",J699*(INDEX('Device Refrigerant Leakage'!$D$2:$D$42,MATCH($Q699,'Device Refrigerant Leakage'!$B$2:$B$42,0))-(INDEX('Device Refrigerant Leakage'!$D$2:$D$42,MATCH($Q699,'Device Refrigerant Leakage'!$B$2:$B$42,0)))*CZ699*CX699)*CY699/2204.62*CW699,"")</f>
        <v/>
      </c>
      <c r="DC699" s="135" t="str">
        <f t="shared" si="824"/>
        <v/>
      </c>
      <c r="DE699" s="146" t="str">
        <f>IF(W699&lt;&gt;"AR","",IF(Y699="User Specified", AA699, INDEX('Refrigerant GWPs'!$G$2:$G$154,MATCH(Y699,'Refrigerant GWPs'!$A$2:$A$154,0))))</f>
        <v/>
      </c>
      <c r="DF699" s="146" t="str">
        <f>IF(W699&lt;&gt;"AR","",INDEX('Device Refrigerant Leakage'!$E$2:$E$42,MATCH(X699,'Device Refrigerant Leakage'!$B$2:$B$42,0)))</f>
        <v/>
      </c>
      <c r="DG699" s="146" t="str">
        <f>IF(W699&lt;&gt;"AR","",INDEX('Device Refrigerant Leakage'!$F$2:$F$42,MATCH(X699,'Device Refrigerant Leakage'!$B$2:$B$42,0)))</f>
        <v/>
      </c>
      <c r="DH699" s="146" t="str">
        <f>IF(W699&lt;&gt;"AR","",INDEX('Device Refrigerant Leakage'!$G$2:$G$42,MATCH(X699,'Device Refrigerant Leakage'!$B$2:$B$42,0)))</f>
        <v/>
      </c>
      <c r="DI699" s="146" t="str">
        <f>IF(W699&lt;&gt;"AR","",J699*INDEX('Device Refrigerant Leakage'!$D$2:$D$42,MATCH(X699,'Device Refrigerant Leakage'!$B$2:$B$42,0))*DF699/2204.62*DE699)</f>
        <v/>
      </c>
      <c r="DJ699" s="146" t="str">
        <f>IF(W699&lt;&gt;"AR","",J699*(INDEX('Device Refrigerant Leakage'!$D$2:$D$42,MATCH(X699,'Device Refrigerant Leakage'!$B$2:$B$42,0))-(INDEX('Device Refrigerant Leakage'!$D$2:$D$42,MATCH(X699,'Device Refrigerant Leakage'!$B$2:$B$42,0)))*DH699*DF699)*DG699/2204.62*DE699)</f>
        <v/>
      </c>
      <c r="DK699" s="146" t="str">
        <f>IF(W699&lt;&gt;"AR","",DI699*(K699-AB699)+'Fuel Sub Calcs-Deemed'!DJ699*((K699-AB699)/INDEX('Device Refrigerant Leakage'!$C$2:$C$42,MATCH('Fuel Sub Calcs-Deemed'!X699,'Device Refrigerant Leakage'!$B$2:$B$42,0))))</f>
        <v/>
      </c>
      <c r="DM699" s="56">
        <v>685</v>
      </c>
      <c r="DN699" s="67" t="e">
        <f t="shared" si="806"/>
        <v>#N/A</v>
      </c>
      <c r="DO699" s="45" t="e">
        <f t="shared" si="807"/>
        <v>#N/A</v>
      </c>
      <c r="DP699" s="67" t="e">
        <f t="shared" si="808"/>
        <v>#N/A</v>
      </c>
      <c r="DQ699" s="45" t="e">
        <f t="shared" si="809"/>
        <v>#N/A</v>
      </c>
      <c r="DR699" s="69" t="e">
        <f t="shared" si="810"/>
        <v>#N/A</v>
      </c>
      <c r="DS699" s="34"/>
      <c r="DT699" s="67" t="e">
        <f>((BX699*CJ699)+IF($W699=MAT_AR,(BZ699*CL699),0))*(1+Reference!$E$50+Reference!$E$51)</f>
        <v>#N/A</v>
      </c>
      <c r="DU699" s="67">
        <f>((BY699*CK699)+IF($W699=MAT_AR,(CA699*CM699),0))*(1+Reference!$G$50+Reference!$G$51)</f>
        <v>0</v>
      </c>
      <c r="DV699" s="67" t="e">
        <f t="shared" si="811"/>
        <v>#VALUE!</v>
      </c>
      <c r="DX699" s="56">
        <v>685</v>
      </c>
      <c r="DY699" s="67">
        <f t="shared" si="812"/>
        <v>0</v>
      </c>
      <c r="DZ699" s="45" t="e">
        <f>VLOOKUP($R699,Dropdown!$C$3:$D$4,2,FALSE)</f>
        <v>#N/A</v>
      </c>
      <c r="EA699" s="68">
        <f t="shared" si="813"/>
        <v>0</v>
      </c>
      <c r="EB699" s="68" t="str">
        <f t="shared" si="814"/>
        <v>N/A</v>
      </c>
      <c r="EC699" s="68">
        <f t="shared" si="815"/>
        <v>0</v>
      </c>
      <c r="ED699" s="68" t="str">
        <f t="shared" si="853"/>
        <v>N/A</v>
      </c>
      <c r="EF699" s="56">
        <v>685</v>
      </c>
      <c r="EG699" s="46">
        <f t="shared" si="816"/>
        <v>0</v>
      </c>
      <c r="EH699" s="68" t="e">
        <f t="shared" si="817"/>
        <v>#N/A</v>
      </c>
      <c r="EI699" s="68" t="e">
        <f t="shared" si="818"/>
        <v>#N/A</v>
      </c>
      <c r="EJ699" s="68" t="e">
        <f t="shared" si="819"/>
        <v>#N/A</v>
      </c>
      <c r="EK699" s="68" t="e">
        <f t="shared" si="820"/>
        <v>#N/A</v>
      </c>
      <c r="EL699" s="46">
        <f t="shared" si="821"/>
        <v>0</v>
      </c>
      <c r="EM699" s="46">
        <f t="shared" si="822"/>
        <v>0</v>
      </c>
    </row>
    <row r="700" spans="1:143">
      <c r="A700" s="89"/>
      <c r="B700" s="89"/>
      <c r="C700" s="89"/>
      <c r="D700" s="89"/>
      <c r="E700" s="89"/>
      <c r="F700" s="89"/>
      <c r="G700" s="34"/>
      <c r="H700" s="56">
        <f t="shared" si="823"/>
        <v>686</v>
      </c>
      <c r="I700" s="165"/>
      <c r="J700" s="163"/>
      <c r="K700" s="163"/>
      <c r="L700" s="164"/>
      <c r="M700" s="155"/>
      <c r="N700" s="155"/>
      <c r="O700" s="144"/>
      <c r="P700" s="159" t="str">
        <f>IFERROR(IF(O700&lt;&gt;"User Specified",IF(O700&lt;&gt;"", INDEX('Refrigerant GWPs'!$G$2:$G$154,MATCH(O700,'Refrigerant GWPs'!$A$2:$A$154,0)),""),U700),0)</f>
        <v/>
      </c>
      <c r="Q700" s="155"/>
      <c r="R700" s="155"/>
      <c r="S700" s="144"/>
      <c r="T700" s="159" t="str">
        <f>IF(S700&lt;&gt;"User Specified",IF(AND(S700&lt;&gt;"User Specified",S700&lt;&gt;""), INDEX('Refrigerant GWPs'!$G$2:$G$154,MATCH(S700,'Refrigerant GWPs'!$A$2:$A$154,0)),""),V700)</f>
        <v/>
      </c>
      <c r="U700" s="144"/>
      <c r="V700" s="144"/>
      <c r="W700" s="155"/>
      <c r="X700" s="155"/>
      <c r="Y700" s="144"/>
      <c r="Z700" s="159" t="str">
        <f>IF(AND(Y700&lt;&gt;"User Specified",Y700&lt;&gt;""), INDEX('Refrigerant GWPs'!$G$2:$G$154,MATCH(Y700,'Refrigerant GWPs'!$A$2:$A$154,0)),"")</f>
        <v/>
      </c>
      <c r="AA700" s="155"/>
      <c r="AB700" s="156"/>
      <c r="AC700" s="66"/>
      <c r="AD700" s="66"/>
      <c r="AE700" s="66"/>
      <c r="AF700" s="66"/>
      <c r="AG700" s="66"/>
      <c r="AH700" s="66"/>
      <c r="AI700" s="34"/>
      <c r="AJ700" s="88">
        <f t="shared" si="786"/>
        <v>0</v>
      </c>
      <c r="AK700" s="88">
        <f t="shared" si="787"/>
        <v>0</v>
      </c>
      <c r="AL700" s="88">
        <v>0</v>
      </c>
      <c r="AM700" s="88">
        <v>0</v>
      </c>
      <c r="AN700" s="81" t="str">
        <f t="shared" si="825"/>
        <v/>
      </c>
      <c r="AO700" s="88">
        <f t="shared" si="788"/>
        <v>0</v>
      </c>
      <c r="AP700" s="88">
        <f t="shared" si="789"/>
        <v>0</v>
      </c>
      <c r="AQ700" s="81" t="str">
        <f t="shared" si="790"/>
        <v/>
      </c>
      <c r="AS700" s="41" t="b">
        <f t="shared" si="791"/>
        <v>1</v>
      </c>
      <c r="AT700" s="38">
        <f t="shared" si="792"/>
        <v>0</v>
      </c>
      <c r="AU700" s="60">
        <f t="shared" si="793"/>
        <v>0</v>
      </c>
      <c r="AV700" s="41">
        <f t="shared" si="794"/>
        <v>0</v>
      </c>
      <c r="AW700" s="41" t="b">
        <f t="shared" si="795"/>
        <v>0</v>
      </c>
      <c r="AX700" t="str">
        <f t="shared" si="796"/>
        <v>+00</v>
      </c>
      <c r="AY700" t="str">
        <f t="shared" si="797"/>
        <v>+00</v>
      </c>
      <c r="BA700" s="47" t="b">
        <f t="shared" si="826"/>
        <v>1</v>
      </c>
      <c r="BB700" s="42" t="b">
        <f t="shared" si="827"/>
        <v>1</v>
      </c>
      <c r="BC700" s="42" t="b">
        <f t="shared" si="828"/>
        <v>0</v>
      </c>
      <c r="BD700" s="42" t="b">
        <f t="shared" si="829"/>
        <v>0</v>
      </c>
      <c r="BE700" s="70">
        <f t="shared" si="830"/>
        <v>0</v>
      </c>
      <c r="BF700" s="70">
        <f t="shared" si="831"/>
        <v>0</v>
      </c>
      <c r="BG700" s="34"/>
      <c r="BI700" s="47" t="b">
        <f t="shared" si="832"/>
        <v>1</v>
      </c>
      <c r="BJ700" s="47" t="b">
        <f t="shared" si="833"/>
        <v>1</v>
      </c>
      <c r="BK700" s="42" t="b">
        <f t="shared" si="834"/>
        <v>0</v>
      </c>
      <c r="BL700" s="42" t="b">
        <f t="shared" si="835"/>
        <v>0</v>
      </c>
      <c r="BM700" s="42">
        <f t="shared" si="836"/>
        <v>0</v>
      </c>
      <c r="BN700" s="42">
        <f t="shared" si="837"/>
        <v>0</v>
      </c>
      <c r="BP700" t="e">
        <f t="shared" si="838"/>
        <v>#N/A</v>
      </c>
      <c r="BQ700" t="e">
        <f t="shared" si="839"/>
        <v>#N/A</v>
      </c>
      <c r="BR700" t="e">
        <f t="shared" si="840"/>
        <v>#N/A</v>
      </c>
      <c r="BT700" s="60">
        <f t="shared" si="841"/>
        <v>0</v>
      </c>
      <c r="BU700" s="60">
        <f t="shared" si="842"/>
        <v>0</v>
      </c>
      <c r="BV700" s="60">
        <f t="shared" si="843"/>
        <v>0</v>
      </c>
      <c r="BW700" s="60">
        <f t="shared" si="844"/>
        <v>0</v>
      </c>
      <c r="BX700" s="60">
        <f t="shared" si="845"/>
        <v>0</v>
      </c>
      <c r="BY700" s="60">
        <f t="shared" si="846"/>
        <v>0</v>
      </c>
      <c r="BZ700" s="60">
        <f t="shared" si="847"/>
        <v>0</v>
      </c>
      <c r="CA700" s="60">
        <f t="shared" si="848"/>
        <v>0</v>
      </c>
      <c r="CB700" s="60" t="e">
        <f t="shared" si="798"/>
        <v>#N/A</v>
      </c>
      <c r="CC700" s="60">
        <f t="shared" si="799"/>
        <v>100000</v>
      </c>
      <c r="CD700" s="60" t="e">
        <f t="shared" si="800"/>
        <v>#N/A</v>
      </c>
      <c r="CE700" s="60">
        <f t="shared" si="801"/>
        <v>100000</v>
      </c>
      <c r="CF700" s="83" t="e">
        <f t="shared" si="849"/>
        <v>#N/A</v>
      </c>
      <c r="CG700" s="83">
        <f t="shared" si="850"/>
        <v>0</v>
      </c>
      <c r="CH700" s="83" t="e">
        <f t="shared" si="851"/>
        <v>#N/A</v>
      </c>
      <c r="CI700" s="83">
        <f t="shared" si="852"/>
        <v>0</v>
      </c>
      <c r="CJ700" s="86" t="e">
        <f t="shared" si="802"/>
        <v>#N/A</v>
      </c>
      <c r="CK700" s="82">
        <f t="shared" si="803"/>
        <v>5.3070370403969858E-3</v>
      </c>
      <c r="CL700" s="82" t="e">
        <f t="shared" si="804"/>
        <v>#N/A</v>
      </c>
      <c r="CM700" s="82">
        <f t="shared" si="805"/>
        <v>5.3070370403969858E-3</v>
      </c>
      <c r="CO700" s="149" t="str">
        <f>IF($I700&lt;&gt;"",IF(O700="User Specified",U700,INDEX('Refrigerant GWPs'!$G$2:$G$156,MATCH(O700,'Refrigerant GWPs'!$A$2:$A$156,0))),"")</f>
        <v/>
      </c>
      <c r="CP700" s="138" t="str">
        <f>IF($I700&lt;&gt;"",INDEX('Device Refrigerant Leakage'!$E$2:$E$42,MATCH($M700,'Device Refrigerant Leakage'!$B$2:$B$42,0)),"")</f>
        <v/>
      </c>
      <c r="CQ700" s="138" t="str">
        <f>IF($I700&lt;&gt;"",INDEX('Device Refrigerant Leakage'!$F$2:$F$42,MATCH($M700,'Device Refrigerant Leakage'!$B$2:$B$42,0)),"")</f>
        <v/>
      </c>
      <c r="CR700" s="145" t="str">
        <f>IF($I700&lt;&gt;"",INDEX('Device Refrigerant Leakage'!$G$2:$G$42,MATCH($M700,'Device Refrigerant Leakage'!$B$2:$B$42,0)),"")</f>
        <v/>
      </c>
      <c r="CS700" s="145" t="str">
        <f>IF($I700&lt;&gt;"",INDEX('Device Refrigerant Leakage'!$D$2:$D$42,MATCH($M700,'Device Refrigerant Leakage'!$B$2:$B$42,0))*CP700/2204.62*CO700,"")</f>
        <v/>
      </c>
      <c r="CT700" s="145" t="str">
        <f>IF($I700&lt;&gt;"",J700*(INDEX('Device Refrigerant Leakage'!$D$2:$D$42,MATCH($M700,'Device Refrigerant Leakage'!$B$2:$B$42,0))-(INDEX('Device Refrigerant Leakage'!$D$2:$D$42,MATCH($M700,'Device Refrigerant Leakage'!$B$2:$B$42,0)))*CR700*CP700)*CQ700/2204.62*CO700,"")</f>
        <v/>
      </c>
      <c r="CU700" s="135" t="str">
        <f>IF($I700&lt;&gt;"",J700*IF(W700&lt;&gt;"AR",(CS700*K700)+CT700,(CS700*AB700)+CT700*(AB700/INDEX('Device Refrigerant Leakage'!$C$2:$C$42,MATCH($M700,'Device Refrigerant Leakage'!$B$2:$B$42,0)))),"")</f>
        <v/>
      </c>
      <c r="CW700" s="135" t="str">
        <f>IF($I700&lt;&gt;"",IF(S700="User Specified",V700,INDEX('Refrigerant GWPs'!$G$2:$G$156,MATCH(S700,'Refrigerant GWPs'!$A$2:$A$157,0))),"")</f>
        <v/>
      </c>
      <c r="CX700" s="138" t="str">
        <f>IF($I700&lt;&gt;"",INDEX('Device Refrigerant Leakage'!$E$2:$E$42,MATCH($Q700,'Device Refrigerant Leakage'!$B$2:$B$42,0)),"")</f>
        <v/>
      </c>
      <c r="CY700" s="138" t="str">
        <f>IF($I700&lt;&gt;"",INDEX('Device Refrigerant Leakage'!$F$2:$F$42,MATCH($Q700,'Device Refrigerant Leakage'!$B$2:$B$42,0)),"")</f>
        <v/>
      </c>
      <c r="CZ700" s="145" t="str">
        <f>IF($I700&lt;&gt;"",INDEX('Device Refrigerant Leakage'!$G$2:$G$42,MATCH($Q700,'Device Refrigerant Leakage'!$B$2:$B$42,0)),"")</f>
        <v/>
      </c>
      <c r="DA700" s="145" t="str">
        <f>IF($I700&lt;&gt;"",J700*INDEX('Device Refrigerant Leakage'!$D$2:$D$42,MATCH($Q700,'Device Refrigerant Leakage'!$B$2:$B$42,0))*CX700/2204.62*CW700,"")</f>
        <v/>
      </c>
      <c r="DB700" s="145" t="str">
        <f>IF($I700&lt;&gt;"",J700*(INDEX('Device Refrigerant Leakage'!$D$2:$D$42,MATCH($Q700,'Device Refrigerant Leakage'!$B$2:$B$42,0))-(INDEX('Device Refrigerant Leakage'!$D$2:$D$42,MATCH($Q700,'Device Refrigerant Leakage'!$B$2:$B$42,0)))*CZ700*CX700)*CY700/2204.62*CW700,"")</f>
        <v/>
      </c>
      <c r="DC700" s="135" t="str">
        <f t="shared" si="824"/>
        <v/>
      </c>
      <c r="DE700" s="146" t="str">
        <f>IF(W700&lt;&gt;"AR","",IF(Y700="User Specified", AA700, INDEX('Refrigerant GWPs'!$G$2:$G$154,MATCH(Y700,'Refrigerant GWPs'!$A$2:$A$154,0))))</f>
        <v/>
      </c>
      <c r="DF700" s="146" t="str">
        <f>IF(W700&lt;&gt;"AR","",INDEX('Device Refrigerant Leakage'!$E$2:$E$42,MATCH(X700,'Device Refrigerant Leakage'!$B$2:$B$42,0)))</f>
        <v/>
      </c>
      <c r="DG700" s="146" t="str">
        <f>IF(W700&lt;&gt;"AR","",INDEX('Device Refrigerant Leakage'!$F$2:$F$42,MATCH(X700,'Device Refrigerant Leakage'!$B$2:$B$42,0)))</f>
        <v/>
      </c>
      <c r="DH700" s="146" t="str">
        <f>IF(W700&lt;&gt;"AR","",INDEX('Device Refrigerant Leakage'!$G$2:$G$42,MATCH(X700,'Device Refrigerant Leakage'!$B$2:$B$42,0)))</f>
        <v/>
      </c>
      <c r="DI700" s="146" t="str">
        <f>IF(W700&lt;&gt;"AR","",J700*INDEX('Device Refrigerant Leakage'!$D$2:$D$42,MATCH(X700,'Device Refrigerant Leakage'!$B$2:$B$42,0))*DF700/2204.62*DE700)</f>
        <v/>
      </c>
      <c r="DJ700" s="146" t="str">
        <f>IF(W700&lt;&gt;"AR","",J700*(INDEX('Device Refrigerant Leakage'!$D$2:$D$42,MATCH(X700,'Device Refrigerant Leakage'!$B$2:$B$42,0))-(INDEX('Device Refrigerant Leakage'!$D$2:$D$42,MATCH(X700,'Device Refrigerant Leakage'!$B$2:$B$42,0)))*DH700*DF700)*DG700/2204.62*DE700)</f>
        <v/>
      </c>
      <c r="DK700" s="146" t="str">
        <f>IF(W700&lt;&gt;"AR","",DI700*(K700-AB700)+'Fuel Sub Calcs-Deemed'!DJ700*((K700-AB700)/INDEX('Device Refrigerant Leakage'!$C$2:$C$42,MATCH('Fuel Sub Calcs-Deemed'!X700,'Device Refrigerant Leakage'!$B$2:$B$42,0))))</f>
        <v/>
      </c>
      <c r="DM700" s="56">
        <v>686</v>
      </c>
      <c r="DN700" s="67" t="e">
        <f t="shared" si="806"/>
        <v>#N/A</v>
      </c>
      <c r="DO700" s="45" t="e">
        <f t="shared" si="807"/>
        <v>#N/A</v>
      </c>
      <c r="DP700" s="67" t="e">
        <f t="shared" si="808"/>
        <v>#N/A</v>
      </c>
      <c r="DQ700" s="45" t="e">
        <f t="shared" si="809"/>
        <v>#N/A</v>
      </c>
      <c r="DR700" s="69" t="e">
        <f t="shared" si="810"/>
        <v>#N/A</v>
      </c>
      <c r="DS700" s="34"/>
      <c r="DT700" s="67" t="e">
        <f>((BX700*CJ700)+IF($W700=MAT_AR,(BZ700*CL700),0))*(1+Reference!$E$50+Reference!$E$51)</f>
        <v>#N/A</v>
      </c>
      <c r="DU700" s="67">
        <f>((BY700*CK700)+IF($W700=MAT_AR,(CA700*CM700),0))*(1+Reference!$G$50+Reference!$G$51)</f>
        <v>0</v>
      </c>
      <c r="DV700" s="67" t="e">
        <f t="shared" si="811"/>
        <v>#VALUE!</v>
      </c>
      <c r="DX700" s="56">
        <v>686</v>
      </c>
      <c r="DY700" s="67">
        <f t="shared" si="812"/>
        <v>0</v>
      </c>
      <c r="DZ700" s="45" t="e">
        <f>VLOOKUP($R700,Dropdown!$C$3:$D$4,2,FALSE)</f>
        <v>#N/A</v>
      </c>
      <c r="EA700" s="68">
        <f t="shared" si="813"/>
        <v>0</v>
      </c>
      <c r="EB700" s="68" t="str">
        <f t="shared" si="814"/>
        <v>N/A</v>
      </c>
      <c r="EC700" s="68">
        <f t="shared" si="815"/>
        <v>0</v>
      </c>
      <c r="ED700" s="68" t="str">
        <f t="shared" si="853"/>
        <v>N/A</v>
      </c>
      <c r="EF700" s="56">
        <v>686</v>
      </c>
      <c r="EG700" s="46">
        <f t="shared" si="816"/>
        <v>0</v>
      </c>
      <c r="EH700" s="68" t="e">
        <f t="shared" si="817"/>
        <v>#N/A</v>
      </c>
      <c r="EI700" s="68" t="e">
        <f t="shared" si="818"/>
        <v>#N/A</v>
      </c>
      <c r="EJ700" s="68" t="e">
        <f t="shared" si="819"/>
        <v>#N/A</v>
      </c>
      <c r="EK700" s="68" t="e">
        <f t="shared" si="820"/>
        <v>#N/A</v>
      </c>
      <c r="EL700" s="46">
        <f t="shared" si="821"/>
        <v>0</v>
      </c>
      <c r="EM700" s="46">
        <f t="shared" si="822"/>
        <v>0</v>
      </c>
    </row>
    <row r="701" spans="1:143">
      <c r="A701" s="89"/>
      <c r="B701" s="89"/>
      <c r="C701" s="89"/>
      <c r="D701" s="89"/>
      <c r="E701" s="89"/>
      <c r="F701" s="89"/>
      <c r="G701" s="34"/>
      <c r="H701" s="56">
        <f t="shared" si="823"/>
        <v>687</v>
      </c>
      <c r="I701" s="165"/>
      <c r="J701" s="163"/>
      <c r="K701" s="163"/>
      <c r="L701" s="164"/>
      <c r="M701" s="155"/>
      <c r="N701" s="155"/>
      <c r="O701" s="144"/>
      <c r="P701" s="159" t="str">
        <f>IFERROR(IF(O701&lt;&gt;"User Specified",IF(O701&lt;&gt;"", INDEX('Refrigerant GWPs'!$G$2:$G$154,MATCH(O701,'Refrigerant GWPs'!$A$2:$A$154,0)),""),U701),0)</f>
        <v/>
      </c>
      <c r="Q701" s="155"/>
      <c r="R701" s="155"/>
      <c r="S701" s="144"/>
      <c r="T701" s="159" t="str">
        <f>IF(S701&lt;&gt;"User Specified",IF(AND(S701&lt;&gt;"User Specified",S701&lt;&gt;""), INDEX('Refrigerant GWPs'!$G$2:$G$154,MATCH(S701,'Refrigerant GWPs'!$A$2:$A$154,0)),""),V701)</f>
        <v/>
      </c>
      <c r="U701" s="144"/>
      <c r="V701" s="144"/>
      <c r="W701" s="155"/>
      <c r="X701" s="155"/>
      <c r="Y701" s="144"/>
      <c r="Z701" s="159" t="str">
        <f>IF(AND(Y701&lt;&gt;"User Specified",Y701&lt;&gt;""), INDEX('Refrigerant GWPs'!$G$2:$G$154,MATCH(Y701,'Refrigerant GWPs'!$A$2:$A$154,0)),"")</f>
        <v/>
      </c>
      <c r="AA701" s="155"/>
      <c r="AB701" s="156"/>
      <c r="AC701" s="66"/>
      <c r="AD701" s="66"/>
      <c r="AE701" s="66"/>
      <c r="AF701" s="66"/>
      <c r="AG701" s="66"/>
      <c r="AH701" s="66"/>
      <c r="AI701" s="34"/>
      <c r="AJ701" s="88">
        <f t="shared" si="786"/>
        <v>0</v>
      </c>
      <c r="AK701" s="88">
        <f t="shared" si="787"/>
        <v>0</v>
      </c>
      <c r="AL701" s="88">
        <v>0</v>
      </c>
      <c r="AM701" s="88">
        <v>0</v>
      </c>
      <c r="AN701" s="81" t="str">
        <f t="shared" si="825"/>
        <v/>
      </c>
      <c r="AO701" s="88">
        <f t="shared" si="788"/>
        <v>0</v>
      </c>
      <c r="AP701" s="88">
        <f t="shared" si="789"/>
        <v>0</v>
      </c>
      <c r="AQ701" s="81" t="str">
        <f t="shared" si="790"/>
        <v/>
      </c>
      <c r="AS701" s="41" t="b">
        <f t="shared" si="791"/>
        <v>1</v>
      </c>
      <c r="AT701" s="38">
        <f t="shared" si="792"/>
        <v>0</v>
      </c>
      <c r="AU701" s="60">
        <f t="shared" si="793"/>
        <v>0</v>
      </c>
      <c r="AV701" s="41">
        <f t="shared" si="794"/>
        <v>0</v>
      </c>
      <c r="AW701" s="41" t="b">
        <f t="shared" si="795"/>
        <v>0</v>
      </c>
      <c r="AX701" t="str">
        <f t="shared" si="796"/>
        <v>+00</v>
      </c>
      <c r="AY701" t="str">
        <f t="shared" si="797"/>
        <v>+00</v>
      </c>
      <c r="BA701" s="47" t="b">
        <f t="shared" si="826"/>
        <v>1</v>
      </c>
      <c r="BB701" s="42" t="b">
        <f t="shared" si="827"/>
        <v>1</v>
      </c>
      <c r="BC701" s="42" t="b">
        <f t="shared" si="828"/>
        <v>0</v>
      </c>
      <c r="BD701" s="42" t="b">
        <f t="shared" si="829"/>
        <v>0</v>
      </c>
      <c r="BE701" s="70">
        <f t="shared" si="830"/>
        <v>0</v>
      </c>
      <c r="BF701" s="70">
        <f t="shared" si="831"/>
        <v>0</v>
      </c>
      <c r="BG701" s="34"/>
      <c r="BI701" s="47" t="b">
        <f t="shared" si="832"/>
        <v>1</v>
      </c>
      <c r="BJ701" s="47" t="b">
        <f t="shared" si="833"/>
        <v>1</v>
      </c>
      <c r="BK701" s="42" t="b">
        <f t="shared" si="834"/>
        <v>0</v>
      </c>
      <c r="BL701" s="42" t="b">
        <f t="shared" si="835"/>
        <v>0</v>
      </c>
      <c r="BM701" s="42">
        <f t="shared" si="836"/>
        <v>0</v>
      </c>
      <c r="BN701" s="42">
        <f t="shared" si="837"/>
        <v>0</v>
      </c>
      <c r="BP701" t="e">
        <f t="shared" si="838"/>
        <v>#N/A</v>
      </c>
      <c r="BQ701" t="e">
        <f t="shared" si="839"/>
        <v>#N/A</v>
      </c>
      <c r="BR701" t="e">
        <f t="shared" si="840"/>
        <v>#N/A</v>
      </c>
      <c r="BT701" s="60">
        <f t="shared" si="841"/>
        <v>0</v>
      </c>
      <c r="BU701" s="60">
        <f t="shared" si="842"/>
        <v>0</v>
      </c>
      <c r="BV701" s="60">
        <f t="shared" si="843"/>
        <v>0</v>
      </c>
      <c r="BW701" s="60">
        <f t="shared" si="844"/>
        <v>0</v>
      </c>
      <c r="BX701" s="60">
        <f t="shared" si="845"/>
        <v>0</v>
      </c>
      <c r="BY701" s="60">
        <f t="shared" si="846"/>
        <v>0</v>
      </c>
      <c r="BZ701" s="60">
        <f t="shared" si="847"/>
        <v>0</v>
      </c>
      <c r="CA701" s="60">
        <f t="shared" si="848"/>
        <v>0</v>
      </c>
      <c r="CB701" s="60" t="e">
        <f t="shared" si="798"/>
        <v>#N/A</v>
      </c>
      <c r="CC701" s="60">
        <f t="shared" si="799"/>
        <v>100000</v>
      </c>
      <c r="CD701" s="60" t="e">
        <f t="shared" si="800"/>
        <v>#N/A</v>
      </c>
      <c r="CE701" s="60">
        <f t="shared" si="801"/>
        <v>100000</v>
      </c>
      <c r="CF701" s="83" t="e">
        <f t="shared" si="849"/>
        <v>#N/A</v>
      </c>
      <c r="CG701" s="83">
        <f t="shared" si="850"/>
        <v>0</v>
      </c>
      <c r="CH701" s="83" t="e">
        <f t="shared" si="851"/>
        <v>#N/A</v>
      </c>
      <c r="CI701" s="83">
        <f t="shared" si="852"/>
        <v>0</v>
      </c>
      <c r="CJ701" s="86" t="e">
        <f t="shared" si="802"/>
        <v>#N/A</v>
      </c>
      <c r="CK701" s="82">
        <f t="shared" si="803"/>
        <v>5.3070370403969858E-3</v>
      </c>
      <c r="CL701" s="82" t="e">
        <f t="shared" si="804"/>
        <v>#N/A</v>
      </c>
      <c r="CM701" s="82">
        <f t="shared" si="805"/>
        <v>5.3070370403969858E-3</v>
      </c>
      <c r="CO701" s="149" t="str">
        <f>IF($I701&lt;&gt;"",IF(O701="User Specified",U701,INDEX('Refrigerant GWPs'!$G$2:$G$156,MATCH(O701,'Refrigerant GWPs'!$A$2:$A$156,0))),"")</f>
        <v/>
      </c>
      <c r="CP701" s="138" t="str">
        <f>IF($I701&lt;&gt;"",INDEX('Device Refrigerant Leakage'!$E$2:$E$42,MATCH($M701,'Device Refrigerant Leakage'!$B$2:$B$42,0)),"")</f>
        <v/>
      </c>
      <c r="CQ701" s="138" t="str">
        <f>IF($I701&lt;&gt;"",INDEX('Device Refrigerant Leakage'!$F$2:$F$42,MATCH($M701,'Device Refrigerant Leakage'!$B$2:$B$42,0)),"")</f>
        <v/>
      </c>
      <c r="CR701" s="145" t="str">
        <f>IF($I701&lt;&gt;"",INDEX('Device Refrigerant Leakage'!$G$2:$G$42,MATCH($M701,'Device Refrigerant Leakage'!$B$2:$B$42,0)),"")</f>
        <v/>
      </c>
      <c r="CS701" s="145" t="str">
        <f>IF($I701&lt;&gt;"",INDEX('Device Refrigerant Leakage'!$D$2:$D$42,MATCH($M701,'Device Refrigerant Leakage'!$B$2:$B$42,0))*CP701/2204.62*CO701,"")</f>
        <v/>
      </c>
      <c r="CT701" s="145" t="str">
        <f>IF($I701&lt;&gt;"",J701*(INDEX('Device Refrigerant Leakage'!$D$2:$D$42,MATCH($M701,'Device Refrigerant Leakage'!$B$2:$B$42,0))-(INDEX('Device Refrigerant Leakage'!$D$2:$D$42,MATCH($M701,'Device Refrigerant Leakage'!$B$2:$B$42,0)))*CR701*CP701)*CQ701/2204.62*CO701,"")</f>
        <v/>
      </c>
      <c r="CU701" s="135" t="str">
        <f>IF($I701&lt;&gt;"",J701*IF(W701&lt;&gt;"AR",(CS701*K701)+CT701,(CS701*AB701)+CT701*(AB701/INDEX('Device Refrigerant Leakage'!$C$2:$C$42,MATCH($M701,'Device Refrigerant Leakage'!$B$2:$B$42,0)))),"")</f>
        <v/>
      </c>
      <c r="CW701" s="135" t="str">
        <f>IF($I701&lt;&gt;"",IF(S701="User Specified",V701,INDEX('Refrigerant GWPs'!$G$2:$G$156,MATCH(S701,'Refrigerant GWPs'!$A$2:$A$157,0))),"")</f>
        <v/>
      </c>
      <c r="CX701" s="138" t="str">
        <f>IF($I701&lt;&gt;"",INDEX('Device Refrigerant Leakage'!$E$2:$E$42,MATCH($Q701,'Device Refrigerant Leakage'!$B$2:$B$42,0)),"")</f>
        <v/>
      </c>
      <c r="CY701" s="138" t="str">
        <f>IF($I701&lt;&gt;"",INDEX('Device Refrigerant Leakage'!$F$2:$F$42,MATCH($Q701,'Device Refrigerant Leakage'!$B$2:$B$42,0)),"")</f>
        <v/>
      </c>
      <c r="CZ701" s="145" t="str">
        <f>IF($I701&lt;&gt;"",INDEX('Device Refrigerant Leakage'!$G$2:$G$42,MATCH($Q701,'Device Refrigerant Leakage'!$B$2:$B$42,0)),"")</f>
        <v/>
      </c>
      <c r="DA701" s="145" t="str">
        <f>IF($I701&lt;&gt;"",J701*INDEX('Device Refrigerant Leakage'!$D$2:$D$42,MATCH($Q701,'Device Refrigerant Leakage'!$B$2:$B$42,0))*CX701/2204.62*CW701,"")</f>
        <v/>
      </c>
      <c r="DB701" s="145" t="str">
        <f>IF($I701&lt;&gt;"",J701*(INDEX('Device Refrigerant Leakage'!$D$2:$D$42,MATCH($Q701,'Device Refrigerant Leakage'!$B$2:$B$42,0))-(INDEX('Device Refrigerant Leakage'!$D$2:$D$42,MATCH($Q701,'Device Refrigerant Leakage'!$B$2:$B$42,0)))*CZ701*CX701)*CY701/2204.62*CW701,"")</f>
        <v/>
      </c>
      <c r="DC701" s="135" t="str">
        <f t="shared" si="824"/>
        <v/>
      </c>
      <c r="DE701" s="146" t="str">
        <f>IF(W701&lt;&gt;"AR","",IF(Y701="User Specified", AA701, INDEX('Refrigerant GWPs'!$G$2:$G$154,MATCH(Y701,'Refrigerant GWPs'!$A$2:$A$154,0))))</f>
        <v/>
      </c>
      <c r="DF701" s="146" t="str">
        <f>IF(W701&lt;&gt;"AR","",INDEX('Device Refrigerant Leakage'!$E$2:$E$42,MATCH(X701,'Device Refrigerant Leakage'!$B$2:$B$42,0)))</f>
        <v/>
      </c>
      <c r="DG701" s="146" t="str">
        <f>IF(W701&lt;&gt;"AR","",INDEX('Device Refrigerant Leakage'!$F$2:$F$42,MATCH(X701,'Device Refrigerant Leakage'!$B$2:$B$42,0)))</f>
        <v/>
      </c>
      <c r="DH701" s="146" t="str">
        <f>IF(W701&lt;&gt;"AR","",INDEX('Device Refrigerant Leakage'!$G$2:$G$42,MATCH(X701,'Device Refrigerant Leakage'!$B$2:$B$42,0)))</f>
        <v/>
      </c>
      <c r="DI701" s="146" t="str">
        <f>IF(W701&lt;&gt;"AR","",J701*INDEX('Device Refrigerant Leakage'!$D$2:$D$42,MATCH(X701,'Device Refrigerant Leakage'!$B$2:$B$42,0))*DF701/2204.62*DE701)</f>
        <v/>
      </c>
      <c r="DJ701" s="146" t="str">
        <f>IF(W701&lt;&gt;"AR","",J701*(INDEX('Device Refrigerant Leakage'!$D$2:$D$42,MATCH(X701,'Device Refrigerant Leakage'!$B$2:$B$42,0))-(INDEX('Device Refrigerant Leakage'!$D$2:$D$42,MATCH(X701,'Device Refrigerant Leakage'!$B$2:$B$42,0)))*DH701*DF701)*DG701/2204.62*DE701)</f>
        <v/>
      </c>
      <c r="DK701" s="146" t="str">
        <f>IF(W701&lt;&gt;"AR","",DI701*(K701-AB701)+'Fuel Sub Calcs-Deemed'!DJ701*((K701-AB701)/INDEX('Device Refrigerant Leakage'!$C$2:$C$42,MATCH('Fuel Sub Calcs-Deemed'!X701,'Device Refrigerant Leakage'!$B$2:$B$42,0))))</f>
        <v/>
      </c>
      <c r="DM701" s="56">
        <v>687</v>
      </c>
      <c r="DN701" s="67" t="e">
        <f t="shared" si="806"/>
        <v>#N/A</v>
      </c>
      <c r="DO701" s="45" t="e">
        <f t="shared" si="807"/>
        <v>#N/A</v>
      </c>
      <c r="DP701" s="67" t="e">
        <f t="shared" si="808"/>
        <v>#N/A</v>
      </c>
      <c r="DQ701" s="45" t="e">
        <f t="shared" si="809"/>
        <v>#N/A</v>
      </c>
      <c r="DR701" s="69" t="e">
        <f t="shared" si="810"/>
        <v>#N/A</v>
      </c>
      <c r="DS701" s="34"/>
      <c r="DT701" s="67" t="e">
        <f>((BX701*CJ701)+IF($W701=MAT_AR,(BZ701*CL701),0))*(1+Reference!$E$50+Reference!$E$51)</f>
        <v>#N/A</v>
      </c>
      <c r="DU701" s="67">
        <f>((BY701*CK701)+IF($W701=MAT_AR,(CA701*CM701),0))*(1+Reference!$G$50+Reference!$G$51)</f>
        <v>0</v>
      </c>
      <c r="DV701" s="67" t="e">
        <f t="shared" si="811"/>
        <v>#VALUE!</v>
      </c>
      <c r="DX701" s="56">
        <v>687</v>
      </c>
      <c r="DY701" s="67">
        <f t="shared" si="812"/>
        <v>0</v>
      </c>
      <c r="DZ701" s="45" t="e">
        <f>VLOOKUP($R701,Dropdown!$C$3:$D$4,2,FALSE)</f>
        <v>#N/A</v>
      </c>
      <c r="EA701" s="68">
        <f t="shared" si="813"/>
        <v>0</v>
      </c>
      <c r="EB701" s="68" t="str">
        <f t="shared" si="814"/>
        <v>N/A</v>
      </c>
      <c r="EC701" s="68">
        <f t="shared" si="815"/>
        <v>0</v>
      </c>
      <c r="ED701" s="68" t="str">
        <f t="shared" si="853"/>
        <v>N/A</v>
      </c>
      <c r="EF701" s="56">
        <v>687</v>
      </c>
      <c r="EG701" s="46">
        <f t="shared" si="816"/>
        <v>0</v>
      </c>
      <c r="EH701" s="68" t="e">
        <f t="shared" si="817"/>
        <v>#N/A</v>
      </c>
      <c r="EI701" s="68" t="e">
        <f t="shared" si="818"/>
        <v>#N/A</v>
      </c>
      <c r="EJ701" s="68" t="e">
        <f t="shared" si="819"/>
        <v>#N/A</v>
      </c>
      <c r="EK701" s="68" t="e">
        <f t="shared" si="820"/>
        <v>#N/A</v>
      </c>
      <c r="EL701" s="46">
        <f t="shared" si="821"/>
        <v>0</v>
      </c>
      <c r="EM701" s="46">
        <f t="shared" si="822"/>
        <v>0</v>
      </c>
    </row>
    <row r="702" spans="1:143">
      <c r="A702" s="89"/>
      <c r="B702" s="89"/>
      <c r="C702" s="89"/>
      <c r="D702" s="89"/>
      <c r="E702" s="89"/>
      <c r="F702" s="89"/>
      <c r="G702" s="34"/>
      <c r="H702" s="56">
        <f t="shared" si="823"/>
        <v>688</v>
      </c>
      <c r="I702" s="165"/>
      <c r="J702" s="163"/>
      <c r="K702" s="163"/>
      <c r="L702" s="164"/>
      <c r="M702" s="155"/>
      <c r="N702" s="155"/>
      <c r="O702" s="144"/>
      <c r="P702" s="159" t="str">
        <f>IFERROR(IF(O702&lt;&gt;"User Specified",IF(O702&lt;&gt;"", INDEX('Refrigerant GWPs'!$G$2:$G$154,MATCH(O702,'Refrigerant GWPs'!$A$2:$A$154,0)),""),U702),0)</f>
        <v/>
      </c>
      <c r="Q702" s="155"/>
      <c r="R702" s="155"/>
      <c r="S702" s="144"/>
      <c r="T702" s="159" t="str">
        <f>IF(S702&lt;&gt;"User Specified",IF(AND(S702&lt;&gt;"User Specified",S702&lt;&gt;""), INDEX('Refrigerant GWPs'!$G$2:$G$154,MATCH(S702,'Refrigerant GWPs'!$A$2:$A$154,0)),""),V702)</f>
        <v/>
      </c>
      <c r="U702" s="144"/>
      <c r="V702" s="144"/>
      <c r="W702" s="155"/>
      <c r="X702" s="155"/>
      <c r="Y702" s="144"/>
      <c r="Z702" s="159" t="str">
        <f>IF(AND(Y702&lt;&gt;"User Specified",Y702&lt;&gt;""), INDEX('Refrigerant GWPs'!$G$2:$G$154,MATCH(Y702,'Refrigerant GWPs'!$A$2:$A$154,0)),"")</f>
        <v/>
      </c>
      <c r="AA702" s="155"/>
      <c r="AB702" s="156"/>
      <c r="AC702" s="66"/>
      <c r="AD702" s="66"/>
      <c r="AE702" s="66"/>
      <c r="AF702" s="66"/>
      <c r="AG702" s="66"/>
      <c r="AH702" s="66"/>
      <c r="AI702" s="34"/>
      <c r="AJ702" s="88">
        <f t="shared" si="786"/>
        <v>0</v>
      </c>
      <c r="AK702" s="88">
        <f t="shared" si="787"/>
        <v>0</v>
      </c>
      <c r="AL702" s="88">
        <v>0</v>
      </c>
      <c r="AM702" s="88">
        <v>0</v>
      </c>
      <c r="AN702" s="81" t="str">
        <f t="shared" si="825"/>
        <v/>
      </c>
      <c r="AO702" s="88">
        <f t="shared" si="788"/>
        <v>0</v>
      </c>
      <c r="AP702" s="88">
        <f t="shared" si="789"/>
        <v>0</v>
      </c>
      <c r="AQ702" s="81" t="str">
        <f t="shared" si="790"/>
        <v/>
      </c>
      <c r="AS702" s="41" t="b">
        <f t="shared" si="791"/>
        <v>1</v>
      </c>
      <c r="AT702" s="38">
        <f t="shared" si="792"/>
        <v>0</v>
      </c>
      <c r="AU702" s="60">
        <f t="shared" si="793"/>
        <v>0</v>
      </c>
      <c r="AV702" s="41">
        <f t="shared" si="794"/>
        <v>0</v>
      </c>
      <c r="AW702" s="41" t="b">
        <f t="shared" si="795"/>
        <v>0</v>
      </c>
      <c r="AX702" t="str">
        <f t="shared" si="796"/>
        <v>+00</v>
      </c>
      <c r="AY702" t="str">
        <f t="shared" si="797"/>
        <v>+00</v>
      </c>
      <c r="BA702" s="47" t="b">
        <f t="shared" si="826"/>
        <v>1</v>
      </c>
      <c r="BB702" s="42" t="b">
        <f t="shared" si="827"/>
        <v>1</v>
      </c>
      <c r="BC702" s="42" t="b">
        <f t="shared" si="828"/>
        <v>0</v>
      </c>
      <c r="BD702" s="42" t="b">
        <f t="shared" si="829"/>
        <v>0</v>
      </c>
      <c r="BE702" s="70">
        <f t="shared" si="830"/>
        <v>0</v>
      </c>
      <c r="BF702" s="70">
        <f t="shared" si="831"/>
        <v>0</v>
      </c>
      <c r="BG702" s="34"/>
      <c r="BI702" s="47" t="b">
        <f t="shared" si="832"/>
        <v>1</v>
      </c>
      <c r="BJ702" s="47" t="b">
        <f t="shared" si="833"/>
        <v>1</v>
      </c>
      <c r="BK702" s="42" t="b">
        <f t="shared" si="834"/>
        <v>0</v>
      </c>
      <c r="BL702" s="42" t="b">
        <f t="shared" si="835"/>
        <v>0</v>
      </c>
      <c r="BM702" s="42">
        <f t="shared" si="836"/>
        <v>0</v>
      </c>
      <c r="BN702" s="42">
        <f t="shared" si="837"/>
        <v>0</v>
      </c>
      <c r="BP702" t="e">
        <f t="shared" si="838"/>
        <v>#N/A</v>
      </c>
      <c r="BQ702" t="e">
        <f t="shared" si="839"/>
        <v>#N/A</v>
      </c>
      <c r="BR702" t="e">
        <f t="shared" si="840"/>
        <v>#N/A</v>
      </c>
      <c r="BT702" s="60">
        <f t="shared" si="841"/>
        <v>0</v>
      </c>
      <c r="BU702" s="60">
        <f t="shared" si="842"/>
        <v>0</v>
      </c>
      <c r="BV702" s="60">
        <f t="shared" si="843"/>
        <v>0</v>
      </c>
      <c r="BW702" s="60">
        <f t="shared" si="844"/>
        <v>0</v>
      </c>
      <c r="BX702" s="60">
        <f t="shared" si="845"/>
        <v>0</v>
      </c>
      <c r="BY702" s="60">
        <f t="shared" si="846"/>
        <v>0</v>
      </c>
      <c r="BZ702" s="60">
        <f t="shared" si="847"/>
        <v>0</v>
      </c>
      <c r="CA702" s="60">
        <f t="shared" si="848"/>
        <v>0</v>
      </c>
      <c r="CB702" s="60" t="e">
        <f t="shared" si="798"/>
        <v>#N/A</v>
      </c>
      <c r="CC702" s="60">
        <f t="shared" si="799"/>
        <v>100000</v>
      </c>
      <c r="CD702" s="60" t="e">
        <f t="shared" si="800"/>
        <v>#N/A</v>
      </c>
      <c r="CE702" s="60">
        <f t="shared" si="801"/>
        <v>100000</v>
      </c>
      <c r="CF702" s="83" t="e">
        <f t="shared" si="849"/>
        <v>#N/A</v>
      </c>
      <c r="CG702" s="83">
        <f t="shared" si="850"/>
        <v>0</v>
      </c>
      <c r="CH702" s="83" t="e">
        <f t="shared" si="851"/>
        <v>#N/A</v>
      </c>
      <c r="CI702" s="83">
        <f t="shared" si="852"/>
        <v>0</v>
      </c>
      <c r="CJ702" s="86" t="e">
        <f t="shared" si="802"/>
        <v>#N/A</v>
      </c>
      <c r="CK702" s="82">
        <f t="shared" si="803"/>
        <v>5.3070370403969858E-3</v>
      </c>
      <c r="CL702" s="82" t="e">
        <f t="shared" si="804"/>
        <v>#N/A</v>
      </c>
      <c r="CM702" s="82">
        <f t="shared" si="805"/>
        <v>5.3070370403969858E-3</v>
      </c>
      <c r="CO702" s="149" t="str">
        <f>IF($I702&lt;&gt;"",IF(O702="User Specified",U702,INDEX('Refrigerant GWPs'!$G$2:$G$156,MATCH(O702,'Refrigerant GWPs'!$A$2:$A$156,0))),"")</f>
        <v/>
      </c>
      <c r="CP702" s="138" t="str">
        <f>IF($I702&lt;&gt;"",INDEX('Device Refrigerant Leakage'!$E$2:$E$42,MATCH($M702,'Device Refrigerant Leakage'!$B$2:$B$42,0)),"")</f>
        <v/>
      </c>
      <c r="CQ702" s="138" t="str">
        <f>IF($I702&lt;&gt;"",INDEX('Device Refrigerant Leakage'!$F$2:$F$42,MATCH($M702,'Device Refrigerant Leakage'!$B$2:$B$42,0)),"")</f>
        <v/>
      </c>
      <c r="CR702" s="145" t="str">
        <f>IF($I702&lt;&gt;"",INDEX('Device Refrigerant Leakage'!$G$2:$G$42,MATCH($M702,'Device Refrigerant Leakage'!$B$2:$B$42,0)),"")</f>
        <v/>
      </c>
      <c r="CS702" s="145" t="str">
        <f>IF($I702&lt;&gt;"",INDEX('Device Refrigerant Leakage'!$D$2:$D$42,MATCH($M702,'Device Refrigerant Leakage'!$B$2:$B$42,0))*CP702/2204.62*CO702,"")</f>
        <v/>
      </c>
      <c r="CT702" s="145" t="str">
        <f>IF($I702&lt;&gt;"",J702*(INDEX('Device Refrigerant Leakage'!$D$2:$D$42,MATCH($M702,'Device Refrigerant Leakage'!$B$2:$B$42,0))-(INDEX('Device Refrigerant Leakage'!$D$2:$D$42,MATCH($M702,'Device Refrigerant Leakage'!$B$2:$B$42,0)))*CR702*CP702)*CQ702/2204.62*CO702,"")</f>
        <v/>
      </c>
      <c r="CU702" s="135" t="str">
        <f>IF($I702&lt;&gt;"",J702*IF(W702&lt;&gt;"AR",(CS702*K702)+CT702,(CS702*AB702)+CT702*(AB702/INDEX('Device Refrigerant Leakage'!$C$2:$C$42,MATCH($M702,'Device Refrigerant Leakage'!$B$2:$B$42,0)))),"")</f>
        <v/>
      </c>
      <c r="CW702" s="135" t="str">
        <f>IF($I702&lt;&gt;"",IF(S702="User Specified",V702,INDEX('Refrigerant GWPs'!$G$2:$G$156,MATCH(S702,'Refrigerant GWPs'!$A$2:$A$157,0))),"")</f>
        <v/>
      </c>
      <c r="CX702" s="138" t="str">
        <f>IF($I702&lt;&gt;"",INDEX('Device Refrigerant Leakage'!$E$2:$E$42,MATCH($Q702,'Device Refrigerant Leakage'!$B$2:$B$42,0)),"")</f>
        <v/>
      </c>
      <c r="CY702" s="138" t="str">
        <f>IF($I702&lt;&gt;"",INDEX('Device Refrigerant Leakage'!$F$2:$F$42,MATCH($Q702,'Device Refrigerant Leakage'!$B$2:$B$42,0)),"")</f>
        <v/>
      </c>
      <c r="CZ702" s="145" t="str">
        <f>IF($I702&lt;&gt;"",INDEX('Device Refrigerant Leakage'!$G$2:$G$42,MATCH($Q702,'Device Refrigerant Leakage'!$B$2:$B$42,0)),"")</f>
        <v/>
      </c>
      <c r="DA702" s="145" t="str">
        <f>IF($I702&lt;&gt;"",J702*INDEX('Device Refrigerant Leakage'!$D$2:$D$42,MATCH($Q702,'Device Refrigerant Leakage'!$B$2:$B$42,0))*CX702/2204.62*CW702,"")</f>
        <v/>
      </c>
      <c r="DB702" s="145" t="str">
        <f>IF($I702&lt;&gt;"",J702*(INDEX('Device Refrigerant Leakage'!$D$2:$D$42,MATCH($Q702,'Device Refrigerant Leakage'!$B$2:$B$42,0))-(INDEX('Device Refrigerant Leakage'!$D$2:$D$42,MATCH($Q702,'Device Refrigerant Leakage'!$B$2:$B$42,0)))*CZ702*CX702)*CY702/2204.62*CW702,"")</f>
        <v/>
      </c>
      <c r="DC702" s="135" t="str">
        <f t="shared" si="824"/>
        <v/>
      </c>
      <c r="DE702" s="146" t="str">
        <f>IF(W702&lt;&gt;"AR","",IF(Y702="User Specified", AA702, INDEX('Refrigerant GWPs'!$G$2:$G$154,MATCH(Y702,'Refrigerant GWPs'!$A$2:$A$154,0))))</f>
        <v/>
      </c>
      <c r="DF702" s="146" t="str">
        <f>IF(W702&lt;&gt;"AR","",INDEX('Device Refrigerant Leakage'!$E$2:$E$42,MATCH(X702,'Device Refrigerant Leakage'!$B$2:$B$42,0)))</f>
        <v/>
      </c>
      <c r="DG702" s="146" t="str">
        <f>IF(W702&lt;&gt;"AR","",INDEX('Device Refrigerant Leakage'!$F$2:$F$42,MATCH(X702,'Device Refrigerant Leakage'!$B$2:$B$42,0)))</f>
        <v/>
      </c>
      <c r="DH702" s="146" t="str">
        <f>IF(W702&lt;&gt;"AR","",INDEX('Device Refrigerant Leakage'!$G$2:$G$42,MATCH(X702,'Device Refrigerant Leakage'!$B$2:$B$42,0)))</f>
        <v/>
      </c>
      <c r="DI702" s="146" t="str">
        <f>IF(W702&lt;&gt;"AR","",J702*INDEX('Device Refrigerant Leakage'!$D$2:$D$42,MATCH(X702,'Device Refrigerant Leakage'!$B$2:$B$42,0))*DF702/2204.62*DE702)</f>
        <v/>
      </c>
      <c r="DJ702" s="146" t="str">
        <f>IF(W702&lt;&gt;"AR","",J702*(INDEX('Device Refrigerant Leakage'!$D$2:$D$42,MATCH(X702,'Device Refrigerant Leakage'!$B$2:$B$42,0))-(INDEX('Device Refrigerant Leakage'!$D$2:$D$42,MATCH(X702,'Device Refrigerant Leakage'!$B$2:$B$42,0)))*DH702*DF702)*DG702/2204.62*DE702)</f>
        <v/>
      </c>
      <c r="DK702" s="146" t="str">
        <f>IF(W702&lt;&gt;"AR","",DI702*(K702-AB702)+'Fuel Sub Calcs-Deemed'!DJ702*((K702-AB702)/INDEX('Device Refrigerant Leakage'!$C$2:$C$42,MATCH('Fuel Sub Calcs-Deemed'!X702,'Device Refrigerant Leakage'!$B$2:$B$42,0))))</f>
        <v/>
      </c>
      <c r="DM702" s="56">
        <v>688</v>
      </c>
      <c r="DN702" s="67" t="e">
        <f t="shared" si="806"/>
        <v>#N/A</v>
      </c>
      <c r="DO702" s="45" t="e">
        <f t="shared" si="807"/>
        <v>#N/A</v>
      </c>
      <c r="DP702" s="67" t="e">
        <f t="shared" si="808"/>
        <v>#N/A</v>
      </c>
      <c r="DQ702" s="45" t="e">
        <f t="shared" si="809"/>
        <v>#N/A</v>
      </c>
      <c r="DR702" s="69" t="e">
        <f t="shared" si="810"/>
        <v>#N/A</v>
      </c>
      <c r="DS702" s="34"/>
      <c r="DT702" s="67" t="e">
        <f>((BX702*CJ702)+IF($W702=MAT_AR,(BZ702*CL702),0))*(1+Reference!$E$50+Reference!$E$51)</f>
        <v>#N/A</v>
      </c>
      <c r="DU702" s="67">
        <f>((BY702*CK702)+IF($W702=MAT_AR,(CA702*CM702),0))*(1+Reference!$G$50+Reference!$G$51)</f>
        <v>0</v>
      </c>
      <c r="DV702" s="67" t="e">
        <f t="shared" si="811"/>
        <v>#VALUE!</v>
      </c>
      <c r="DX702" s="56">
        <v>688</v>
      </c>
      <c r="DY702" s="67">
        <f t="shared" si="812"/>
        <v>0</v>
      </c>
      <c r="DZ702" s="45" t="e">
        <f>VLOOKUP($R702,Dropdown!$C$3:$D$4,2,FALSE)</f>
        <v>#N/A</v>
      </c>
      <c r="EA702" s="68">
        <f t="shared" si="813"/>
        <v>0</v>
      </c>
      <c r="EB702" s="68" t="str">
        <f t="shared" si="814"/>
        <v>N/A</v>
      </c>
      <c r="EC702" s="68">
        <f t="shared" si="815"/>
        <v>0</v>
      </c>
      <c r="ED702" s="68" t="str">
        <f t="shared" si="853"/>
        <v>N/A</v>
      </c>
      <c r="EF702" s="56">
        <v>688</v>
      </c>
      <c r="EG702" s="46">
        <f t="shared" si="816"/>
        <v>0</v>
      </c>
      <c r="EH702" s="68" t="e">
        <f t="shared" si="817"/>
        <v>#N/A</v>
      </c>
      <c r="EI702" s="68" t="e">
        <f t="shared" si="818"/>
        <v>#N/A</v>
      </c>
      <c r="EJ702" s="68" t="e">
        <f t="shared" si="819"/>
        <v>#N/A</v>
      </c>
      <c r="EK702" s="68" t="e">
        <f t="shared" si="820"/>
        <v>#N/A</v>
      </c>
      <c r="EL702" s="46">
        <f t="shared" si="821"/>
        <v>0</v>
      </c>
      <c r="EM702" s="46">
        <f t="shared" si="822"/>
        <v>0</v>
      </c>
    </row>
    <row r="703" spans="1:143">
      <c r="A703" s="89"/>
      <c r="B703" s="89"/>
      <c r="C703" s="89"/>
      <c r="D703" s="89"/>
      <c r="E703" s="89"/>
      <c r="F703" s="89"/>
      <c r="G703" s="34"/>
      <c r="H703" s="56">
        <f t="shared" si="823"/>
        <v>689</v>
      </c>
      <c r="I703" s="165"/>
      <c r="J703" s="163"/>
      <c r="K703" s="163"/>
      <c r="L703" s="164"/>
      <c r="M703" s="155"/>
      <c r="N703" s="155"/>
      <c r="O703" s="144"/>
      <c r="P703" s="159" t="str">
        <f>IFERROR(IF(O703&lt;&gt;"User Specified",IF(O703&lt;&gt;"", INDEX('Refrigerant GWPs'!$G$2:$G$154,MATCH(O703,'Refrigerant GWPs'!$A$2:$A$154,0)),""),U703),0)</f>
        <v/>
      </c>
      <c r="Q703" s="155"/>
      <c r="R703" s="155"/>
      <c r="S703" s="144"/>
      <c r="T703" s="159" t="str">
        <f>IF(S703&lt;&gt;"User Specified",IF(AND(S703&lt;&gt;"User Specified",S703&lt;&gt;""), INDEX('Refrigerant GWPs'!$G$2:$G$154,MATCH(S703,'Refrigerant GWPs'!$A$2:$A$154,0)),""),V703)</f>
        <v/>
      </c>
      <c r="U703" s="144"/>
      <c r="V703" s="144"/>
      <c r="W703" s="155"/>
      <c r="X703" s="155"/>
      <c r="Y703" s="144"/>
      <c r="Z703" s="159" t="str">
        <f>IF(AND(Y703&lt;&gt;"User Specified",Y703&lt;&gt;""), INDEX('Refrigerant GWPs'!$G$2:$G$154,MATCH(Y703,'Refrigerant GWPs'!$A$2:$A$154,0)),"")</f>
        <v/>
      </c>
      <c r="AA703" s="155"/>
      <c r="AB703" s="156"/>
      <c r="AC703" s="66"/>
      <c r="AD703" s="66"/>
      <c r="AE703" s="66"/>
      <c r="AF703" s="66"/>
      <c r="AG703" s="66"/>
      <c r="AH703" s="66"/>
      <c r="AI703" s="34"/>
      <c r="AJ703" s="88">
        <f t="shared" si="786"/>
        <v>0</v>
      </c>
      <c r="AK703" s="88">
        <f t="shared" si="787"/>
        <v>0</v>
      </c>
      <c r="AL703" s="88">
        <v>0</v>
      </c>
      <c r="AM703" s="88">
        <v>0</v>
      </c>
      <c r="AN703" s="81" t="str">
        <f t="shared" si="825"/>
        <v/>
      </c>
      <c r="AO703" s="88">
        <f t="shared" si="788"/>
        <v>0</v>
      </c>
      <c r="AP703" s="88">
        <f t="shared" si="789"/>
        <v>0</v>
      </c>
      <c r="AQ703" s="81" t="str">
        <f t="shared" si="790"/>
        <v/>
      </c>
      <c r="AS703" s="41" t="b">
        <f t="shared" si="791"/>
        <v>1</v>
      </c>
      <c r="AT703" s="38">
        <f t="shared" si="792"/>
        <v>0</v>
      </c>
      <c r="AU703" s="60">
        <f t="shared" si="793"/>
        <v>0</v>
      </c>
      <c r="AV703" s="41">
        <f t="shared" si="794"/>
        <v>0</v>
      </c>
      <c r="AW703" s="41" t="b">
        <f t="shared" si="795"/>
        <v>0</v>
      </c>
      <c r="AX703" t="str">
        <f t="shared" si="796"/>
        <v>+00</v>
      </c>
      <c r="AY703" t="str">
        <f t="shared" si="797"/>
        <v>+00</v>
      </c>
      <c r="BA703" s="47" t="b">
        <f t="shared" si="826"/>
        <v>1</v>
      </c>
      <c r="BB703" s="42" t="b">
        <f t="shared" si="827"/>
        <v>1</v>
      </c>
      <c r="BC703" s="42" t="b">
        <f t="shared" si="828"/>
        <v>0</v>
      </c>
      <c r="BD703" s="42" t="b">
        <f t="shared" si="829"/>
        <v>0</v>
      </c>
      <c r="BE703" s="70">
        <f t="shared" si="830"/>
        <v>0</v>
      </c>
      <c r="BF703" s="70">
        <f t="shared" si="831"/>
        <v>0</v>
      </c>
      <c r="BG703" s="34"/>
      <c r="BI703" s="47" t="b">
        <f t="shared" si="832"/>
        <v>1</v>
      </c>
      <c r="BJ703" s="47" t="b">
        <f t="shared" si="833"/>
        <v>1</v>
      </c>
      <c r="BK703" s="42" t="b">
        <f t="shared" si="834"/>
        <v>0</v>
      </c>
      <c r="BL703" s="42" t="b">
        <f t="shared" si="835"/>
        <v>0</v>
      </c>
      <c r="BM703" s="42">
        <f t="shared" si="836"/>
        <v>0</v>
      </c>
      <c r="BN703" s="42">
        <f t="shared" si="837"/>
        <v>0</v>
      </c>
      <c r="BP703" t="e">
        <f t="shared" si="838"/>
        <v>#N/A</v>
      </c>
      <c r="BQ703" t="e">
        <f t="shared" si="839"/>
        <v>#N/A</v>
      </c>
      <c r="BR703" t="e">
        <f t="shared" si="840"/>
        <v>#N/A</v>
      </c>
      <c r="BT703" s="60">
        <f t="shared" si="841"/>
        <v>0</v>
      </c>
      <c r="BU703" s="60">
        <f t="shared" si="842"/>
        <v>0</v>
      </c>
      <c r="BV703" s="60">
        <f t="shared" si="843"/>
        <v>0</v>
      </c>
      <c r="BW703" s="60">
        <f t="shared" si="844"/>
        <v>0</v>
      </c>
      <c r="BX703" s="60">
        <f t="shared" si="845"/>
        <v>0</v>
      </c>
      <c r="BY703" s="60">
        <f t="shared" si="846"/>
        <v>0</v>
      </c>
      <c r="BZ703" s="60">
        <f t="shared" si="847"/>
        <v>0</v>
      </c>
      <c r="CA703" s="60">
        <f t="shared" si="848"/>
        <v>0</v>
      </c>
      <c r="CB703" s="60" t="e">
        <f t="shared" si="798"/>
        <v>#N/A</v>
      </c>
      <c r="CC703" s="60">
        <f t="shared" si="799"/>
        <v>100000</v>
      </c>
      <c r="CD703" s="60" t="e">
        <f t="shared" si="800"/>
        <v>#N/A</v>
      </c>
      <c r="CE703" s="60">
        <f t="shared" si="801"/>
        <v>100000</v>
      </c>
      <c r="CF703" s="83" t="e">
        <f t="shared" si="849"/>
        <v>#N/A</v>
      </c>
      <c r="CG703" s="83">
        <f t="shared" si="850"/>
        <v>0</v>
      </c>
      <c r="CH703" s="83" t="e">
        <f t="shared" si="851"/>
        <v>#N/A</v>
      </c>
      <c r="CI703" s="83">
        <f t="shared" si="852"/>
        <v>0</v>
      </c>
      <c r="CJ703" s="86" t="e">
        <f t="shared" si="802"/>
        <v>#N/A</v>
      </c>
      <c r="CK703" s="82">
        <f t="shared" si="803"/>
        <v>5.3070370403969858E-3</v>
      </c>
      <c r="CL703" s="82" t="e">
        <f t="shared" si="804"/>
        <v>#N/A</v>
      </c>
      <c r="CM703" s="82">
        <f t="shared" si="805"/>
        <v>5.3070370403969858E-3</v>
      </c>
      <c r="CO703" s="149" t="str">
        <f>IF($I703&lt;&gt;"",IF(O703="User Specified",U703,INDEX('Refrigerant GWPs'!$G$2:$G$156,MATCH(O703,'Refrigerant GWPs'!$A$2:$A$156,0))),"")</f>
        <v/>
      </c>
      <c r="CP703" s="138" t="str">
        <f>IF($I703&lt;&gt;"",INDEX('Device Refrigerant Leakage'!$E$2:$E$42,MATCH($M703,'Device Refrigerant Leakage'!$B$2:$B$42,0)),"")</f>
        <v/>
      </c>
      <c r="CQ703" s="138" t="str">
        <f>IF($I703&lt;&gt;"",INDEX('Device Refrigerant Leakage'!$F$2:$F$42,MATCH($M703,'Device Refrigerant Leakage'!$B$2:$B$42,0)),"")</f>
        <v/>
      </c>
      <c r="CR703" s="145" t="str">
        <f>IF($I703&lt;&gt;"",INDEX('Device Refrigerant Leakage'!$G$2:$G$42,MATCH($M703,'Device Refrigerant Leakage'!$B$2:$B$42,0)),"")</f>
        <v/>
      </c>
      <c r="CS703" s="145" t="str">
        <f>IF($I703&lt;&gt;"",INDEX('Device Refrigerant Leakage'!$D$2:$D$42,MATCH($M703,'Device Refrigerant Leakage'!$B$2:$B$42,0))*CP703/2204.62*CO703,"")</f>
        <v/>
      </c>
      <c r="CT703" s="145" t="str">
        <f>IF($I703&lt;&gt;"",J703*(INDEX('Device Refrigerant Leakage'!$D$2:$D$42,MATCH($M703,'Device Refrigerant Leakage'!$B$2:$B$42,0))-(INDEX('Device Refrigerant Leakage'!$D$2:$D$42,MATCH($M703,'Device Refrigerant Leakage'!$B$2:$B$42,0)))*CR703*CP703)*CQ703/2204.62*CO703,"")</f>
        <v/>
      </c>
      <c r="CU703" s="135" t="str">
        <f>IF($I703&lt;&gt;"",J703*IF(W703&lt;&gt;"AR",(CS703*K703)+CT703,(CS703*AB703)+CT703*(AB703/INDEX('Device Refrigerant Leakage'!$C$2:$C$42,MATCH($M703,'Device Refrigerant Leakage'!$B$2:$B$42,0)))),"")</f>
        <v/>
      </c>
      <c r="CW703" s="135" t="str">
        <f>IF($I703&lt;&gt;"",IF(S703="User Specified",V703,INDEX('Refrigerant GWPs'!$G$2:$G$156,MATCH(S703,'Refrigerant GWPs'!$A$2:$A$157,0))),"")</f>
        <v/>
      </c>
      <c r="CX703" s="138" t="str">
        <f>IF($I703&lt;&gt;"",INDEX('Device Refrigerant Leakage'!$E$2:$E$42,MATCH($Q703,'Device Refrigerant Leakage'!$B$2:$B$42,0)),"")</f>
        <v/>
      </c>
      <c r="CY703" s="138" t="str">
        <f>IF($I703&lt;&gt;"",INDEX('Device Refrigerant Leakage'!$F$2:$F$42,MATCH($Q703,'Device Refrigerant Leakage'!$B$2:$B$42,0)),"")</f>
        <v/>
      </c>
      <c r="CZ703" s="145" t="str">
        <f>IF($I703&lt;&gt;"",INDEX('Device Refrigerant Leakage'!$G$2:$G$42,MATCH($Q703,'Device Refrigerant Leakage'!$B$2:$B$42,0)),"")</f>
        <v/>
      </c>
      <c r="DA703" s="145" t="str">
        <f>IF($I703&lt;&gt;"",J703*INDEX('Device Refrigerant Leakage'!$D$2:$D$42,MATCH($Q703,'Device Refrigerant Leakage'!$B$2:$B$42,0))*CX703/2204.62*CW703,"")</f>
        <v/>
      </c>
      <c r="DB703" s="145" t="str">
        <f>IF($I703&lt;&gt;"",J703*(INDEX('Device Refrigerant Leakage'!$D$2:$D$42,MATCH($Q703,'Device Refrigerant Leakage'!$B$2:$B$42,0))-(INDEX('Device Refrigerant Leakage'!$D$2:$D$42,MATCH($Q703,'Device Refrigerant Leakage'!$B$2:$B$42,0)))*CZ703*CX703)*CY703/2204.62*CW703,"")</f>
        <v/>
      </c>
      <c r="DC703" s="135" t="str">
        <f t="shared" si="824"/>
        <v/>
      </c>
      <c r="DE703" s="146" t="str">
        <f>IF(W703&lt;&gt;"AR","",IF(Y703="User Specified", AA703, INDEX('Refrigerant GWPs'!$G$2:$G$154,MATCH(Y703,'Refrigerant GWPs'!$A$2:$A$154,0))))</f>
        <v/>
      </c>
      <c r="DF703" s="146" t="str">
        <f>IF(W703&lt;&gt;"AR","",INDEX('Device Refrigerant Leakage'!$E$2:$E$42,MATCH(X703,'Device Refrigerant Leakage'!$B$2:$B$42,0)))</f>
        <v/>
      </c>
      <c r="DG703" s="146" t="str">
        <f>IF(W703&lt;&gt;"AR","",INDEX('Device Refrigerant Leakage'!$F$2:$F$42,MATCH(X703,'Device Refrigerant Leakage'!$B$2:$B$42,0)))</f>
        <v/>
      </c>
      <c r="DH703" s="146" t="str">
        <f>IF(W703&lt;&gt;"AR","",INDEX('Device Refrigerant Leakage'!$G$2:$G$42,MATCH(X703,'Device Refrigerant Leakage'!$B$2:$B$42,0)))</f>
        <v/>
      </c>
      <c r="DI703" s="146" t="str">
        <f>IF(W703&lt;&gt;"AR","",J703*INDEX('Device Refrigerant Leakage'!$D$2:$D$42,MATCH(X703,'Device Refrigerant Leakage'!$B$2:$B$42,0))*DF703/2204.62*DE703)</f>
        <v/>
      </c>
      <c r="DJ703" s="146" t="str">
        <f>IF(W703&lt;&gt;"AR","",J703*(INDEX('Device Refrigerant Leakage'!$D$2:$D$42,MATCH(X703,'Device Refrigerant Leakage'!$B$2:$B$42,0))-(INDEX('Device Refrigerant Leakage'!$D$2:$D$42,MATCH(X703,'Device Refrigerant Leakage'!$B$2:$B$42,0)))*DH703*DF703)*DG703/2204.62*DE703)</f>
        <v/>
      </c>
      <c r="DK703" s="146" t="str">
        <f>IF(W703&lt;&gt;"AR","",DI703*(K703-AB703)+'Fuel Sub Calcs-Deemed'!DJ703*((K703-AB703)/INDEX('Device Refrigerant Leakage'!$C$2:$C$42,MATCH('Fuel Sub Calcs-Deemed'!X703,'Device Refrigerant Leakage'!$B$2:$B$42,0))))</f>
        <v/>
      </c>
      <c r="DM703" s="56">
        <v>689</v>
      </c>
      <c r="DN703" s="67" t="e">
        <f t="shared" si="806"/>
        <v>#N/A</v>
      </c>
      <c r="DO703" s="45" t="e">
        <f t="shared" si="807"/>
        <v>#N/A</v>
      </c>
      <c r="DP703" s="67" t="e">
        <f t="shared" si="808"/>
        <v>#N/A</v>
      </c>
      <c r="DQ703" s="45" t="e">
        <f t="shared" si="809"/>
        <v>#N/A</v>
      </c>
      <c r="DR703" s="69" t="e">
        <f t="shared" si="810"/>
        <v>#N/A</v>
      </c>
      <c r="DS703" s="34"/>
      <c r="DT703" s="67" t="e">
        <f>((BX703*CJ703)+IF($W703=MAT_AR,(BZ703*CL703),0))*(1+Reference!$E$50+Reference!$E$51)</f>
        <v>#N/A</v>
      </c>
      <c r="DU703" s="67">
        <f>((BY703*CK703)+IF($W703=MAT_AR,(CA703*CM703),0))*(1+Reference!$G$50+Reference!$G$51)</f>
        <v>0</v>
      </c>
      <c r="DV703" s="67" t="e">
        <f t="shared" si="811"/>
        <v>#VALUE!</v>
      </c>
      <c r="DX703" s="56">
        <v>689</v>
      </c>
      <c r="DY703" s="67">
        <f t="shared" si="812"/>
        <v>0</v>
      </c>
      <c r="DZ703" s="45" t="e">
        <f>VLOOKUP($R703,Dropdown!$C$3:$D$4,2,FALSE)</f>
        <v>#N/A</v>
      </c>
      <c r="EA703" s="68">
        <f t="shared" si="813"/>
        <v>0</v>
      </c>
      <c r="EB703" s="68" t="str">
        <f t="shared" si="814"/>
        <v>N/A</v>
      </c>
      <c r="EC703" s="68">
        <f t="shared" si="815"/>
        <v>0</v>
      </c>
      <c r="ED703" s="68" t="str">
        <f t="shared" si="853"/>
        <v>N/A</v>
      </c>
      <c r="EF703" s="56">
        <v>689</v>
      </c>
      <c r="EG703" s="46">
        <f t="shared" si="816"/>
        <v>0</v>
      </c>
      <c r="EH703" s="68" t="e">
        <f t="shared" si="817"/>
        <v>#N/A</v>
      </c>
      <c r="EI703" s="68" t="e">
        <f t="shared" si="818"/>
        <v>#N/A</v>
      </c>
      <c r="EJ703" s="68" t="e">
        <f t="shared" si="819"/>
        <v>#N/A</v>
      </c>
      <c r="EK703" s="68" t="e">
        <f t="shared" si="820"/>
        <v>#N/A</v>
      </c>
      <c r="EL703" s="46">
        <f t="shared" si="821"/>
        <v>0</v>
      </c>
      <c r="EM703" s="46">
        <f t="shared" si="822"/>
        <v>0</v>
      </c>
    </row>
    <row r="704" spans="1:143">
      <c r="A704" s="89"/>
      <c r="B704" s="89"/>
      <c r="C704" s="89"/>
      <c r="D704" s="89"/>
      <c r="E704" s="89"/>
      <c r="F704" s="89"/>
      <c r="G704" s="34"/>
      <c r="H704" s="56">
        <f t="shared" si="823"/>
        <v>690</v>
      </c>
      <c r="I704" s="165"/>
      <c r="J704" s="163"/>
      <c r="K704" s="163"/>
      <c r="L704" s="164"/>
      <c r="M704" s="155"/>
      <c r="N704" s="155"/>
      <c r="O704" s="144"/>
      <c r="P704" s="159" t="str">
        <f>IFERROR(IF(O704&lt;&gt;"User Specified",IF(O704&lt;&gt;"", INDEX('Refrigerant GWPs'!$G$2:$G$154,MATCH(O704,'Refrigerant GWPs'!$A$2:$A$154,0)),""),U704),0)</f>
        <v/>
      </c>
      <c r="Q704" s="155"/>
      <c r="R704" s="155"/>
      <c r="S704" s="144"/>
      <c r="T704" s="159" t="str">
        <f>IF(S704&lt;&gt;"User Specified",IF(AND(S704&lt;&gt;"User Specified",S704&lt;&gt;""), INDEX('Refrigerant GWPs'!$G$2:$G$154,MATCH(S704,'Refrigerant GWPs'!$A$2:$A$154,0)),""),V704)</f>
        <v/>
      </c>
      <c r="U704" s="144"/>
      <c r="V704" s="144"/>
      <c r="W704" s="155"/>
      <c r="X704" s="155"/>
      <c r="Y704" s="144"/>
      <c r="Z704" s="159" t="str">
        <f>IF(AND(Y704&lt;&gt;"User Specified",Y704&lt;&gt;""), INDEX('Refrigerant GWPs'!$G$2:$G$154,MATCH(Y704,'Refrigerant GWPs'!$A$2:$A$154,0)),"")</f>
        <v/>
      </c>
      <c r="AA704" s="155"/>
      <c r="AB704" s="156"/>
      <c r="AC704" s="66"/>
      <c r="AD704" s="66"/>
      <c r="AE704" s="66"/>
      <c r="AF704" s="66"/>
      <c r="AG704" s="66"/>
      <c r="AH704" s="66"/>
      <c r="AI704" s="34"/>
      <c r="AJ704" s="88">
        <f t="shared" si="786"/>
        <v>0</v>
      </c>
      <c r="AK704" s="88">
        <f t="shared" si="787"/>
        <v>0</v>
      </c>
      <c r="AL704" s="88">
        <v>0</v>
      </c>
      <c r="AM704" s="88">
        <v>0</v>
      </c>
      <c r="AN704" s="81" t="str">
        <f t="shared" si="825"/>
        <v/>
      </c>
      <c r="AO704" s="88">
        <f t="shared" si="788"/>
        <v>0</v>
      </c>
      <c r="AP704" s="88">
        <f t="shared" si="789"/>
        <v>0</v>
      </c>
      <c r="AQ704" s="81" t="str">
        <f t="shared" si="790"/>
        <v/>
      </c>
      <c r="AS704" s="41" t="b">
        <f t="shared" si="791"/>
        <v>1</v>
      </c>
      <c r="AT704" s="38">
        <f t="shared" si="792"/>
        <v>0</v>
      </c>
      <c r="AU704" s="60">
        <f t="shared" si="793"/>
        <v>0</v>
      </c>
      <c r="AV704" s="41">
        <f t="shared" si="794"/>
        <v>0</v>
      </c>
      <c r="AW704" s="41" t="b">
        <f t="shared" si="795"/>
        <v>0</v>
      </c>
      <c r="AX704" t="str">
        <f t="shared" si="796"/>
        <v>+00</v>
      </c>
      <c r="AY704" t="str">
        <f t="shared" si="797"/>
        <v>+00</v>
      </c>
      <c r="BA704" s="47" t="b">
        <f t="shared" si="826"/>
        <v>1</v>
      </c>
      <c r="BB704" s="42" t="b">
        <f t="shared" si="827"/>
        <v>1</v>
      </c>
      <c r="BC704" s="42" t="b">
        <f t="shared" si="828"/>
        <v>0</v>
      </c>
      <c r="BD704" s="42" t="b">
        <f t="shared" si="829"/>
        <v>0</v>
      </c>
      <c r="BE704" s="70">
        <f t="shared" si="830"/>
        <v>0</v>
      </c>
      <c r="BF704" s="70">
        <f t="shared" si="831"/>
        <v>0</v>
      </c>
      <c r="BG704" s="34"/>
      <c r="BI704" s="47" t="b">
        <f t="shared" si="832"/>
        <v>1</v>
      </c>
      <c r="BJ704" s="47" t="b">
        <f t="shared" si="833"/>
        <v>1</v>
      </c>
      <c r="BK704" s="42" t="b">
        <f t="shared" si="834"/>
        <v>0</v>
      </c>
      <c r="BL704" s="42" t="b">
        <f t="shared" si="835"/>
        <v>0</v>
      </c>
      <c r="BM704" s="42">
        <f t="shared" si="836"/>
        <v>0</v>
      </c>
      <c r="BN704" s="42">
        <f t="shared" si="837"/>
        <v>0</v>
      </c>
      <c r="BP704" t="e">
        <f t="shared" si="838"/>
        <v>#N/A</v>
      </c>
      <c r="BQ704" t="e">
        <f t="shared" si="839"/>
        <v>#N/A</v>
      </c>
      <c r="BR704" t="e">
        <f t="shared" si="840"/>
        <v>#N/A</v>
      </c>
      <c r="BT704" s="60">
        <f t="shared" si="841"/>
        <v>0</v>
      </c>
      <c r="BU704" s="60">
        <f t="shared" si="842"/>
        <v>0</v>
      </c>
      <c r="BV704" s="60">
        <f t="shared" si="843"/>
        <v>0</v>
      </c>
      <c r="BW704" s="60">
        <f t="shared" si="844"/>
        <v>0</v>
      </c>
      <c r="BX704" s="60">
        <f t="shared" si="845"/>
        <v>0</v>
      </c>
      <c r="BY704" s="60">
        <f t="shared" si="846"/>
        <v>0</v>
      </c>
      <c r="BZ704" s="60">
        <f t="shared" si="847"/>
        <v>0</v>
      </c>
      <c r="CA704" s="60">
        <f t="shared" si="848"/>
        <v>0</v>
      </c>
      <c r="CB704" s="60" t="e">
        <f t="shared" si="798"/>
        <v>#N/A</v>
      </c>
      <c r="CC704" s="60">
        <f t="shared" si="799"/>
        <v>100000</v>
      </c>
      <c r="CD704" s="60" t="e">
        <f t="shared" si="800"/>
        <v>#N/A</v>
      </c>
      <c r="CE704" s="60">
        <f t="shared" si="801"/>
        <v>100000</v>
      </c>
      <c r="CF704" s="83" t="e">
        <f t="shared" si="849"/>
        <v>#N/A</v>
      </c>
      <c r="CG704" s="83">
        <f t="shared" si="850"/>
        <v>0</v>
      </c>
      <c r="CH704" s="83" t="e">
        <f t="shared" si="851"/>
        <v>#N/A</v>
      </c>
      <c r="CI704" s="83">
        <f t="shared" si="852"/>
        <v>0</v>
      </c>
      <c r="CJ704" s="86" t="e">
        <f t="shared" si="802"/>
        <v>#N/A</v>
      </c>
      <c r="CK704" s="82">
        <f t="shared" si="803"/>
        <v>5.3070370403969858E-3</v>
      </c>
      <c r="CL704" s="82" t="e">
        <f t="shared" si="804"/>
        <v>#N/A</v>
      </c>
      <c r="CM704" s="82">
        <f t="shared" si="805"/>
        <v>5.3070370403969858E-3</v>
      </c>
      <c r="CO704" s="149" t="str">
        <f>IF($I704&lt;&gt;"",IF(O704="User Specified",U704,INDEX('Refrigerant GWPs'!$G$2:$G$156,MATCH(O704,'Refrigerant GWPs'!$A$2:$A$156,0))),"")</f>
        <v/>
      </c>
      <c r="CP704" s="138" t="str">
        <f>IF($I704&lt;&gt;"",INDEX('Device Refrigerant Leakage'!$E$2:$E$42,MATCH($M704,'Device Refrigerant Leakage'!$B$2:$B$42,0)),"")</f>
        <v/>
      </c>
      <c r="CQ704" s="138" t="str">
        <f>IF($I704&lt;&gt;"",INDEX('Device Refrigerant Leakage'!$F$2:$F$42,MATCH($M704,'Device Refrigerant Leakage'!$B$2:$B$42,0)),"")</f>
        <v/>
      </c>
      <c r="CR704" s="145" t="str">
        <f>IF($I704&lt;&gt;"",INDEX('Device Refrigerant Leakage'!$G$2:$G$42,MATCH($M704,'Device Refrigerant Leakage'!$B$2:$B$42,0)),"")</f>
        <v/>
      </c>
      <c r="CS704" s="145" t="str">
        <f>IF($I704&lt;&gt;"",INDEX('Device Refrigerant Leakage'!$D$2:$D$42,MATCH($M704,'Device Refrigerant Leakage'!$B$2:$B$42,0))*CP704/2204.62*CO704,"")</f>
        <v/>
      </c>
      <c r="CT704" s="145" t="str">
        <f>IF($I704&lt;&gt;"",J704*(INDEX('Device Refrigerant Leakage'!$D$2:$D$42,MATCH($M704,'Device Refrigerant Leakage'!$B$2:$B$42,0))-(INDEX('Device Refrigerant Leakage'!$D$2:$D$42,MATCH($M704,'Device Refrigerant Leakage'!$B$2:$B$42,0)))*CR704*CP704)*CQ704/2204.62*CO704,"")</f>
        <v/>
      </c>
      <c r="CU704" s="135" t="str">
        <f>IF($I704&lt;&gt;"",J704*IF(W704&lt;&gt;"AR",(CS704*K704)+CT704,(CS704*AB704)+CT704*(AB704/INDEX('Device Refrigerant Leakage'!$C$2:$C$42,MATCH($M704,'Device Refrigerant Leakage'!$B$2:$B$42,0)))),"")</f>
        <v/>
      </c>
      <c r="CW704" s="135" t="str">
        <f>IF($I704&lt;&gt;"",IF(S704="User Specified",V704,INDEX('Refrigerant GWPs'!$G$2:$G$156,MATCH(S704,'Refrigerant GWPs'!$A$2:$A$157,0))),"")</f>
        <v/>
      </c>
      <c r="CX704" s="138" t="str">
        <f>IF($I704&lt;&gt;"",INDEX('Device Refrigerant Leakage'!$E$2:$E$42,MATCH($Q704,'Device Refrigerant Leakage'!$B$2:$B$42,0)),"")</f>
        <v/>
      </c>
      <c r="CY704" s="138" t="str">
        <f>IF($I704&lt;&gt;"",INDEX('Device Refrigerant Leakage'!$F$2:$F$42,MATCH($Q704,'Device Refrigerant Leakage'!$B$2:$B$42,0)),"")</f>
        <v/>
      </c>
      <c r="CZ704" s="145" t="str">
        <f>IF($I704&lt;&gt;"",INDEX('Device Refrigerant Leakage'!$G$2:$G$42,MATCH($Q704,'Device Refrigerant Leakage'!$B$2:$B$42,0)),"")</f>
        <v/>
      </c>
      <c r="DA704" s="145" t="str">
        <f>IF($I704&lt;&gt;"",J704*INDEX('Device Refrigerant Leakage'!$D$2:$D$42,MATCH($Q704,'Device Refrigerant Leakage'!$B$2:$B$42,0))*CX704/2204.62*CW704,"")</f>
        <v/>
      </c>
      <c r="DB704" s="145" t="str">
        <f>IF($I704&lt;&gt;"",J704*(INDEX('Device Refrigerant Leakage'!$D$2:$D$42,MATCH($Q704,'Device Refrigerant Leakage'!$B$2:$B$42,0))-(INDEX('Device Refrigerant Leakage'!$D$2:$D$42,MATCH($Q704,'Device Refrigerant Leakage'!$B$2:$B$42,0)))*CZ704*CX704)*CY704/2204.62*CW704,"")</f>
        <v/>
      </c>
      <c r="DC704" s="135" t="str">
        <f t="shared" si="824"/>
        <v/>
      </c>
      <c r="DE704" s="146" t="str">
        <f>IF(W704&lt;&gt;"AR","",IF(Y704="User Specified", AA704, INDEX('Refrigerant GWPs'!$G$2:$G$154,MATCH(Y704,'Refrigerant GWPs'!$A$2:$A$154,0))))</f>
        <v/>
      </c>
      <c r="DF704" s="146" t="str">
        <f>IF(W704&lt;&gt;"AR","",INDEX('Device Refrigerant Leakage'!$E$2:$E$42,MATCH(X704,'Device Refrigerant Leakage'!$B$2:$B$42,0)))</f>
        <v/>
      </c>
      <c r="DG704" s="146" t="str">
        <f>IF(W704&lt;&gt;"AR","",INDEX('Device Refrigerant Leakage'!$F$2:$F$42,MATCH(X704,'Device Refrigerant Leakage'!$B$2:$B$42,0)))</f>
        <v/>
      </c>
      <c r="DH704" s="146" t="str">
        <f>IF(W704&lt;&gt;"AR","",INDEX('Device Refrigerant Leakage'!$G$2:$G$42,MATCH(X704,'Device Refrigerant Leakage'!$B$2:$B$42,0)))</f>
        <v/>
      </c>
      <c r="DI704" s="146" t="str">
        <f>IF(W704&lt;&gt;"AR","",J704*INDEX('Device Refrigerant Leakage'!$D$2:$D$42,MATCH(X704,'Device Refrigerant Leakage'!$B$2:$B$42,0))*DF704/2204.62*DE704)</f>
        <v/>
      </c>
      <c r="DJ704" s="146" t="str">
        <f>IF(W704&lt;&gt;"AR","",J704*(INDEX('Device Refrigerant Leakage'!$D$2:$D$42,MATCH(X704,'Device Refrigerant Leakage'!$B$2:$B$42,0))-(INDEX('Device Refrigerant Leakage'!$D$2:$D$42,MATCH(X704,'Device Refrigerant Leakage'!$B$2:$B$42,0)))*DH704*DF704)*DG704/2204.62*DE704)</f>
        <v/>
      </c>
      <c r="DK704" s="146" t="str">
        <f>IF(W704&lt;&gt;"AR","",DI704*(K704-AB704)+'Fuel Sub Calcs-Deemed'!DJ704*((K704-AB704)/INDEX('Device Refrigerant Leakage'!$C$2:$C$42,MATCH('Fuel Sub Calcs-Deemed'!X704,'Device Refrigerant Leakage'!$B$2:$B$42,0))))</f>
        <v/>
      </c>
      <c r="DM704" s="56">
        <v>690</v>
      </c>
      <c r="DN704" s="67" t="e">
        <f t="shared" si="806"/>
        <v>#N/A</v>
      </c>
      <c r="DO704" s="45" t="e">
        <f t="shared" si="807"/>
        <v>#N/A</v>
      </c>
      <c r="DP704" s="67" t="e">
        <f t="shared" si="808"/>
        <v>#N/A</v>
      </c>
      <c r="DQ704" s="45" t="e">
        <f t="shared" si="809"/>
        <v>#N/A</v>
      </c>
      <c r="DR704" s="69" t="e">
        <f t="shared" si="810"/>
        <v>#N/A</v>
      </c>
      <c r="DS704" s="34"/>
      <c r="DT704" s="67" t="e">
        <f>((BX704*CJ704)+IF($W704=MAT_AR,(BZ704*CL704),0))*(1+Reference!$E$50+Reference!$E$51)</f>
        <v>#N/A</v>
      </c>
      <c r="DU704" s="67">
        <f>((BY704*CK704)+IF($W704=MAT_AR,(CA704*CM704),0))*(1+Reference!$G$50+Reference!$G$51)</f>
        <v>0</v>
      </c>
      <c r="DV704" s="67" t="e">
        <f t="shared" si="811"/>
        <v>#VALUE!</v>
      </c>
      <c r="DX704" s="56">
        <v>690</v>
      </c>
      <c r="DY704" s="67">
        <f t="shared" si="812"/>
        <v>0</v>
      </c>
      <c r="DZ704" s="45" t="e">
        <f>VLOOKUP($R704,Dropdown!$C$3:$D$4,2,FALSE)</f>
        <v>#N/A</v>
      </c>
      <c r="EA704" s="68">
        <f t="shared" si="813"/>
        <v>0</v>
      </c>
      <c r="EB704" s="68" t="str">
        <f t="shared" si="814"/>
        <v>N/A</v>
      </c>
      <c r="EC704" s="68">
        <f t="shared" si="815"/>
        <v>0</v>
      </c>
      <c r="ED704" s="68" t="str">
        <f t="shared" si="853"/>
        <v>N/A</v>
      </c>
      <c r="EF704" s="56">
        <v>690</v>
      </c>
      <c r="EG704" s="46">
        <f t="shared" si="816"/>
        <v>0</v>
      </c>
      <c r="EH704" s="68" t="e">
        <f t="shared" si="817"/>
        <v>#N/A</v>
      </c>
      <c r="EI704" s="68" t="e">
        <f t="shared" si="818"/>
        <v>#N/A</v>
      </c>
      <c r="EJ704" s="68" t="e">
        <f t="shared" si="819"/>
        <v>#N/A</v>
      </c>
      <c r="EK704" s="68" t="e">
        <f t="shared" si="820"/>
        <v>#N/A</v>
      </c>
      <c r="EL704" s="46">
        <f t="shared" si="821"/>
        <v>0</v>
      </c>
      <c r="EM704" s="46">
        <f t="shared" si="822"/>
        <v>0</v>
      </c>
    </row>
    <row r="705" spans="1:143">
      <c r="A705" s="89"/>
      <c r="B705" s="89"/>
      <c r="C705" s="89"/>
      <c r="D705" s="89"/>
      <c r="E705" s="89"/>
      <c r="F705" s="89"/>
      <c r="G705" s="34"/>
      <c r="H705" s="56">
        <f t="shared" si="823"/>
        <v>691</v>
      </c>
      <c r="I705" s="165"/>
      <c r="J705" s="163"/>
      <c r="K705" s="163"/>
      <c r="L705" s="164"/>
      <c r="M705" s="155"/>
      <c r="N705" s="155"/>
      <c r="O705" s="144"/>
      <c r="P705" s="159" t="str">
        <f>IFERROR(IF(O705&lt;&gt;"User Specified",IF(O705&lt;&gt;"", INDEX('Refrigerant GWPs'!$G$2:$G$154,MATCH(O705,'Refrigerant GWPs'!$A$2:$A$154,0)),""),U705),0)</f>
        <v/>
      </c>
      <c r="Q705" s="155"/>
      <c r="R705" s="155"/>
      <c r="S705" s="144"/>
      <c r="T705" s="159" t="str">
        <f>IF(S705&lt;&gt;"User Specified",IF(AND(S705&lt;&gt;"User Specified",S705&lt;&gt;""), INDEX('Refrigerant GWPs'!$G$2:$G$154,MATCH(S705,'Refrigerant GWPs'!$A$2:$A$154,0)),""),V705)</f>
        <v/>
      </c>
      <c r="U705" s="144"/>
      <c r="V705" s="144"/>
      <c r="W705" s="155"/>
      <c r="X705" s="155"/>
      <c r="Y705" s="144"/>
      <c r="Z705" s="159" t="str">
        <f>IF(AND(Y705&lt;&gt;"User Specified",Y705&lt;&gt;""), INDEX('Refrigerant GWPs'!$G$2:$G$154,MATCH(Y705,'Refrigerant GWPs'!$A$2:$A$154,0)),"")</f>
        <v/>
      </c>
      <c r="AA705" s="155"/>
      <c r="AB705" s="156"/>
      <c r="AC705" s="66"/>
      <c r="AD705" s="66"/>
      <c r="AE705" s="66"/>
      <c r="AF705" s="66"/>
      <c r="AG705" s="66"/>
      <c r="AH705" s="66"/>
      <c r="AI705" s="34"/>
      <c r="AJ705" s="88">
        <f t="shared" si="786"/>
        <v>0</v>
      </c>
      <c r="AK705" s="88">
        <f t="shared" si="787"/>
        <v>0</v>
      </c>
      <c r="AL705" s="88">
        <v>0</v>
      </c>
      <c r="AM705" s="88">
        <v>0</v>
      </c>
      <c r="AN705" s="81" t="str">
        <f t="shared" si="825"/>
        <v/>
      </c>
      <c r="AO705" s="88">
        <f t="shared" si="788"/>
        <v>0</v>
      </c>
      <c r="AP705" s="88">
        <f t="shared" si="789"/>
        <v>0</v>
      </c>
      <c r="AQ705" s="81" t="str">
        <f t="shared" si="790"/>
        <v/>
      </c>
      <c r="AS705" s="41" t="b">
        <f t="shared" si="791"/>
        <v>1</v>
      </c>
      <c r="AT705" s="38">
        <f t="shared" si="792"/>
        <v>0</v>
      </c>
      <c r="AU705" s="60">
        <f t="shared" si="793"/>
        <v>0</v>
      </c>
      <c r="AV705" s="41">
        <f t="shared" si="794"/>
        <v>0</v>
      </c>
      <c r="AW705" s="41" t="b">
        <f t="shared" si="795"/>
        <v>0</v>
      </c>
      <c r="AX705" t="str">
        <f t="shared" si="796"/>
        <v>+00</v>
      </c>
      <c r="AY705" t="str">
        <f t="shared" si="797"/>
        <v>+00</v>
      </c>
      <c r="BA705" s="47" t="b">
        <f t="shared" si="826"/>
        <v>1</v>
      </c>
      <c r="BB705" s="42" t="b">
        <f t="shared" si="827"/>
        <v>1</v>
      </c>
      <c r="BC705" s="42" t="b">
        <f t="shared" si="828"/>
        <v>0</v>
      </c>
      <c r="BD705" s="42" t="b">
        <f t="shared" si="829"/>
        <v>0</v>
      </c>
      <c r="BE705" s="70">
        <f t="shared" si="830"/>
        <v>0</v>
      </c>
      <c r="BF705" s="70">
        <f t="shared" si="831"/>
        <v>0</v>
      </c>
      <c r="BG705" s="34"/>
      <c r="BI705" s="47" t="b">
        <f t="shared" si="832"/>
        <v>1</v>
      </c>
      <c r="BJ705" s="47" t="b">
        <f t="shared" si="833"/>
        <v>1</v>
      </c>
      <c r="BK705" s="42" t="b">
        <f t="shared" si="834"/>
        <v>0</v>
      </c>
      <c r="BL705" s="42" t="b">
        <f t="shared" si="835"/>
        <v>0</v>
      </c>
      <c r="BM705" s="42">
        <f t="shared" si="836"/>
        <v>0</v>
      </c>
      <c r="BN705" s="42">
        <f t="shared" si="837"/>
        <v>0</v>
      </c>
      <c r="BP705" t="e">
        <f t="shared" si="838"/>
        <v>#N/A</v>
      </c>
      <c r="BQ705" t="e">
        <f t="shared" si="839"/>
        <v>#N/A</v>
      </c>
      <c r="BR705" t="e">
        <f t="shared" si="840"/>
        <v>#N/A</v>
      </c>
      <c r="BT705" s="60">
        <f t="shared" si="841"/>
        <v>0</v>
      </c>
      <c r="BU705" s="60">
        <f t="shared" si="842"/>
        <v>0</v>
      </c>
      <c r="BV705" s="60">
        <f t="shared" si="843"/>
        <v>0</v>
      </c>
      <c r="BW705" s="60">
        <f t="shared" si="844"/>
        <v>0</v>
      </c>
      <c r="BX705" s="60">
        <f t="shared" si="845"/>
        <v>0</v>
      </c>
      <c r="BY705" s="60">
        <f t="shared" si="846"/>
        <v>0</v>
      </c>
      <c r="BZ705" s="60">
        <f t="shared" si="847"/>
        <v>0</v>
      </c>
      <c r="CA705" s="60">
        <f t="shared" si="848"/>
        <v>0</v>
      </c>
      <c r="CB705" s="60" t="e">
        <f t="shared" si="798"/>
        <v>#N/A</v>
      </c>
      <c r="CC705" s="60">
        <f t="shared" si="799"/>
        <v>100000</v>
      </c>
      <c r="CD705" s="60" t="e">
        <f t="shared" si="800"/>
        <v>#N/A</v>
      </c>
      <c r="CE705" s="60">
        <f t="shared" si="801"/>
        <v>100000</v>
      </c>
      <c r="CF705" s="83" t="e">
        <f t="shared" si="849"/>
        <v>#N/A</v>
      </c>
      <c r="CG705" s="83">
        <f t="shared" si="850"/>
        <v>0</v>
      </c>
      <c r="CH705" s="83" t="e">
        <f t="shared" si="851"/>
        <v>#N/A</v>
      </c>
      <c r="CI705" s="83">
        <f t="shared" si="852"/>
        <v>0</v>
      </c>
      <c r="CJ705" s="86" t="e">
        <f t="shared" si="802"/>
        <v>#N/A</v>
      </c>
      <c r="CK705" s="82">
        <f t="shared" si="803"/>
        <v>5.3070370403969858E-3</v>
      </c>
      <c r="CL705" s="82" t="e">
        <f t="shared" si="804"/>
        <v>#N/A</v>
      </c>
      <c r="CM705" s="82">
        <f t="shared" si="805"/>
        <v>5.3070370403969858E-3</v>
      </c>
      <c r="CO705" s="149" t="str">
        <f>IF($I705&lt;&gt;"",IF(O705="User Specified",U705,INDEX('Refrigerant GWPs'!$G$2:$G$156,MATCH(O705,'Refrigerant GWPs'!$A$2:$A$156,0))),"")</f>
        <v/>
      </c>
      <c r="CP705" s="138" t="str">
        <f>IF($I705&lt;&gt;"",INDEX('Device Refrigerant Leakage'!$E$2:$E$42,MATCH($M705,'Device Refrigerant Leakage'!$B$2:$B$42,0)),"")</f>
        <v/>
      </c>
      <c r="CQ705" s="138" t="str">
        <f>IF($I705&lt;&gt;"",INDEX('Device Refrigerant Leakage'!$F$2:$F$42,MATCH($M705,'Device Refrigerant Leakage'!$B$2:$B$42,0)),"")</f>
        <v/>
      </c>
      <c r="CR705" s="145" t="str">
        <f>IF($I705&lt;&gt;"",INDEX('Device Refrigerant Leakage'!$G$2:$G$42,MATCH($M705,'Device Refrigerant Leakage'!$B$2:$B$42,0)),"")</f>
        <v/>
      </c>
      <c r="CS705" s="145" t="str">
        <f>IF($I705&lt;&gt;"",INDEX('Device Refrigerant Leakage'!$D$2:$D$42,MATCH($M705,'Device Refrigerant Leakage'!$B$2:$B$42,0))*CP705/2204.62*CO705,"")</f>
        <v/>
      </c>
      <c r="CT705" s="145" t="str">
        <f>IF($I705&lt;&gt;"",J705*(INDEX('Device Refrigerant Leakage'!$D$2:$D$42,MATCH($M705,'Device Refrigerant Leakage'!$B$2:$B$42,0))-(INDEX('Device Refrigerant Leakage'!$D$2:$D$42,MATCH($M705,'Device Refrigerant Leakage'!$B$2:$B$42,0)))*CR705*CP705)*CQ705/2204.62*CO705,"")</f>
        <v/>
      </c>
      <c r="CU705" s="135" t="str">
        <f>IF($I705&lt;&gt;"",J705*IF(W705&lt;&gt;"AR",(CS705*K705)+CT705,(CS705*AB705)+CT705*(AB705/INDEX('Device Refrigerant Leakage'!$C$2:$C$42,MATCH($M705,'Device Refrigerant Leakage'!$B$2:$B$42,0)))),"")</f>
        <v/>
      </c>
      <c r="CW705" s="135" t="str">
        <f>IF($I705&lt;&gt;"",IF(S705="User Specified",V705,INDEX('Refrigerant GWPs'!$G$2:$G$156,MATCH(S705,'Refrigerant GWPs'!$A$2:$A$157,0))),"")</f>
        <v/>
      </c>
      <c r="CX705" s="138" t="str">
        <f>IF($I705&lt;&gt;"",INDEX('Device Refrigerant Leakage'!$E$2:$E$42,MATCH($Q705,'Device Refrigerant Leakage'!$B$2:$B$42,0)),"")</f>
        <v/>
      </c>
      <c r="CY705" s="138" t="str">
        <f>IF($I705&lt;&gt;"",INDEX('Device Refrigerant Leakage'!$F$2:$F$42,MATCH($Q705,'Device Refrigerant Leakage'!$B$2:$B$42,0)),"")</f>
        <v/>
      </c>
      <c r="CZ705" s="145" t="str">
        <f>IF($I705&lt;&gt;"",INDEX('Device Refrigerant Leakage'!$G$2:$G$42,MATCH($Q705,'Device Refrigerant Leakage'!$B$2:$B$42,0)),"")</f>
        <v/>
      </c>
      <c r="DA705" s="145" t="str">
        <f>IF($I705&lt;&gt;"",J705*INDEX('Device Refrigerant Leakage'!$D$2:$D$42,MATCH($Q705,'Device Refrigerant Leakage'!$B$2:$B$42,0))*CX705/2204.62*CW705,"")</f>
        <v/>
      </c>
      <c r="DB705" s="145" t="str">
        <f>IF($I705&lt;&gt;"",J705*(INDEX('Device Refrigerant Leakage'!$D$2:$D$42,MATCH($Q705,'Device Refrigerant Leakage'!$B$2:$B$42,0))-(INDEX('Device Refrigerant Leakage'!$D$2:$D$42,MATCH($Q705,'Device Refrigerant Leakage'!$B$2:$B$42,0)))*CZ705*CX705)*CY705/2204.62*CW705,"")</f>
        <v/>
      </c>
      <c r="DC705" s="135" t="str">
        <f t="shared" si="824"/>
        <v/>
      </c>
      <c r="DE705" s="146" t="str">
        <f>IF(W705&lt;&gt;"AR","",IF(Y705="User Specified", AA705, INDEX('Refrigerant GWPs'!$G$2:$G$154,MATCH(Y705,'Refrigerant GWPs'!$A$2:$A$154,0))))</f>
        <v/>
      </c>
      <c r="DF705" s="146" t="str">
        <f>IF(W705&lt;&gt;"AR","",INDEX('Device Refrigerant Leakage'!$E$2:$E$42,MATCH(X705,'Device Refrigerant Leakage'!$B$2:$B$42,0)))</f>
        <v/>
      </c>
      <c r="DG705" s="146" t="str">
        <f>IF(W705&lt;&gt;"AR","",INDEX('Device Refrigerant Leakage'!$F$2:$F$42,MATCH(X705,'Device Refrigerant Leakage'!$B$2:$B$42,0)))</f>
        <v/>
      </c>
      <c r="DH705" s="146" t="str">
        <f>IF(W705&lt;&gt;"AR","",INDEX('Device Refrigerant Leakage'!$G$2:$G$42,MATCH(X705,'Device Refrigerant Leakage'!$B$2:$B$42,0)))</f>
        <v/>
      </c>
      <c r="DI705" s="146" t="str">
        <f>IF(W705&lt;&gt;"AR","",J705*INDEX('Device Refrigerant Leakage'!$D$2:$D$42,MATCH(X705,'Device Refrigerant Leakage'!$B$2:$B$42,0))*DF705/2204.62*DE705)</f>
        <v/>
      </c>
      <c r="DJ705" s="146" t="str">
        <f>IF(W705&lt;&gt;"AR","",J705*(INDEX('Device Refrigerant Leakage'!$D$2:$D$42,MATCH(X705,'Device Refrigerant Leakage'!$B$2:$B$42,0))-(INDEX('Device Refrigerant Leakage'!$D$2:$D$42,MATCH(X705,'Device Refrigerant Leakage'!$B$2:$B$42,0)))*DH705*DF705)*DG705/2204.62*DE705)</f>
        <v/>
      </c>
      <c r="DK705" s="146" t="str">
        <f>IF(W705&lt;&gt;"AR","",DI705*(K705-AB705)+'Fuel Sub Calcs-Deemed'!DJ705*((K705-AB705)/INDEX('Device Refrigerant Leakage'!$C$2:$C$42,MATCH('Fuel Sub Calcs-Deemed'!X705,'Device Refrigerant Leakage'!$B$2:$B$42,0))))</f>
        <v/>
      </c>
      <c r="DM705" s="56">
        <v>691</v>
      </c>
      <c r="DN705" s="67" t="e">
        <f t="shared" si="806"/>
        <v>#N/A</v>
      </c>
      <c r="DO705" s="45" t="e">
        <f t="shared" si="807"/>
        <v>#N/A</v>
      </c>
      <c r="DP705" s="67" t="e">
        <f t="shared" si="808"/>
        <v>#N/A</v>
      </c>
      <c r="DQ705" s="45" t="e">
        <f t="shared" si="809"/>
        <v>#N/A</v>
      </c>
      <c r="DR705" s="69" t="e">
        <f t="shared" si="810"/>
        <v>#N/A</v>
      </c>
      <c r="DS705" s="34"/>
      <c r="DT705" s="67" t="e">
        <f>((BX705*CJ705)+IF($W705=MAT_AR,(BZ705*CL705),0))*(1+Reference!$E$50+Reference!$E$51)</f>
        <v>#N/A</v>
      </c>
      <c r="DU705" s="67">
        <f>((BY705*CK705)+IF($W705=MAT_AR,(CA705*CM705),0))*(1+Reference!$G$50+Reference!$G$51)</f>
        <v>0</v>
      </c>
      <c r="DV705" s="67" t="e">
        <f t="shared" si="811"/>
        <v>#VALUE!</v>
      </c>
      <c r="DX705" s="56">
        <v>691</v>
      </c>
      <c r="DY705" s="67">
        <f t="shared" si="812"/>
        <v>0</v>
      </c>
      <c r="DZ705" s="45" t="e">
        <f>VLOOKUP($R705,Dropdown!$C$3:$D$4,2,FALSE)</f>
        <v>#N/A</v>
      </c>
      <c r="EA705" s="68">
        <f t="shared" si="813"/>
        <v>0</v>
      </c>
      <c r="EB705" s="68" t="str">
        <f t="shared" si="814"/>
        <v>N/A</v>
      </c>
      <c r="EC705" s="68">
        <f t="shared" si="815"/>
        <v>0</v>
      </c>
      <c r="ED705" s="68" t="str">
        <f t="shared" si="853"/>
        <v>N/A</v>
      </c>
      <c r="EF705" s="56">
        <v>691</v>
      </c>
      <c r="EG705" s="46">
        <f t="shared" si="816"/>
        <v>0</v>
      </c>
      <c r="EH705" s="68" t="e">
        <f t="shared" si="817"/>
        <v>#N/A</v>
      </c>
      <c r="EI705" s="68" t="e">
        <f t="shared" si="818"/>
        <v>#N/A</v>
      </c>
      <c r="EJ705" s="68" t="e">
        <f t="shared" si="819"/>
        <v>#N/A</v>
      </c>
      <c r="EK705" s="68" t="e">
        <f t="shared" si="820"/>
        <v>#N/A</v>
      </c>
      <c r="EL705" s="46">
        <f t="shared" si="821"/>
        <v>0</v>
      </c>
      <c r="EM705" s="46">
        <f t="shared" si="822"/>
        <v>0</v>
      </c>
    </row>
    <row r="706" spans="1:143">
      <c r="A706" s="89"/>
      <c r="B706" s="89"/>
      <c r="C706" s="89"/>
      <c r="D706" s="89"/>
      <c r="E706" s="89"/>
      <c r="F706" s="89"/>
      <c r="G706" s="34"/>
      <c r="H706" s="56">
        <f t="shared" si="823"/>
        <v>692</v>
      </c>
      <c r="I706" s="165"/>
      <c r="J706" s="163"/>
      <c r="K706" s="163"/>
      <c r="L706" s="164"/>
      <c r="M706" s="155"/>
      <c r="N706" s="155"/>
      <c r="O706" s="144"/>
      <c r="P706" s="159" t="str">
        <f>IFERROR(IF(O706&lt;&gt;"User Specified",IF(O706&lt;&gt;"", INDEX('Refrigerant GWPs'!$G$2:$G$154,MATCH(O706,'Refrigerant GWPs'!$A$2:$A$154,0)),""),U706),0)</f>
        <v/>
      </c>
      <c r="Q706" s="155"/>
      <c r="R706" s="155"/>
      <c r="S706" s="144"/>
      <c r="T706" s="159" t="str">
        <f>IF(S706&lt;&gt;"User Specified",IF(AND(S706&lt;&gt;"User Specified",S706&lt;&gt;""), INDEX('Refrigerant GWPs'!$G$2:$G$154,MATCH(S706,'Refrigerant GWPs'!$A$2:$A$154,0)),""),V706)</f>
        <v/>
      </c>
      <c r="U706" s="144"/>
      <c r="V706" s="144"/>
      <c r="W706" s="155"/>
      <c r="X706" s="155"/>
      <c r="Y706" s="144"/>
      <c r="Z706" s="159" t="str">
        <f>IF(AND(Y706&lt;&gt;"User Specified",Y706&lt;&gt;""), INDEX('Refrigerant GWPs'!$G$2:$G$154,MATCH(Y706,'Refrigerant GWPs'!$A$2:$A$154,0)),"")</f>
        <v/>
      </c>
      <c r="AA706" s="155"/>
      <c r="AB706" s="156"/>
      <c r="AC706" s="66"/>
      <c r="AD706" s="66"/>
      <c r="AE706" s="66"/>
      <c r="AF706" s="66"/>
      <c r="AG706" s="66"/>
      <c r="AH706" s="66"/>
      <c r="AI706" s="34"/>
      <c r="AJ706" s="88">
        <f t="shared" si="786"/>
        <v>0</v>
      </c>
      <c r="AK706" s="88">
        <f t="shared" si="787"/>
        <v>0</v>
      </c>
      <c r="AL706" s="88">
        <v>0</v>
      </c>
      <c r="AM706" s="88">
        <v>0</v>
      </c>
      <c r="AN706" s="81" t="str">
        <f t="shared" si="825"/>
        <v/>
      </c>
      <c r="AO706" s="88">
        <f t="shared" si="788"/>
        <v>0</v>
      </c>
      <c r="AP706" s="88">
        <f t="shared" si="789"/>
        <v>0</v>
      </c>
      <c r="AQ706" s="81" t="str">
        <f t="shared" si="790"/>
        <v/>
      </c>
      <c r="AS706" s="41" t="b">
        <f t="shared" si="791"/>
        <v>1</v>
      </c>
      <c r="AT706" s="38">
        <f t="shared" si="792"/>
        <v>0</v>
      </c>
      <c r="AU706" s="60">
        <f t="shared" si="793"/>
        <v>0</v>
      </c>
      <c r="AV706" s="41">
        <f t="shared" si="794"/>
        <v>0</v>
      </c>
      <c r="AW706" s="41" t="b">
        <f t="shared" si="795"/>
        <v>0</v>
      </c>
      <c r="AX706" t="str">
        <f t="shared" si="796"/>
        <v>+00</v>
      </c>
      <c r="AY706" t="str">
        <f t="shared" si="797"/>
        <v>+00</v>
      </c>
      <c r="BA706" s="47" t="b">
        <f t="shared" si="826"/>
        <v>1</v>
      </c>
      <c r="BB706" s="42" t="b">
        <f t="shared" si="827"/>
        <v>1</v>
      </c>
      <c r="BC706" s="42" t="b">
        <f t="shared" si="828"/>
        <v>0</v>
      </c>
      <c r="BD706" s="42" t="b">
        <f t="shared" si="829"/>
        <v>0</v>
      </c>
      <c r="BE706" s="70">
        <f t="shared" si="830"/>
        <v>0</v>
      </c>
      <c r="BF706" s="70">
        <f t="shared" si="831"/>
        <v>0</v>
      </c>
      <c r="BG706" s="34"/>
      <c r="BI706" s="47" t="b">
        <f t="shared" si="832"/>
        <v>1</v>
      </c>
      <c r="BJ706" s="47" t="b">
        <f t="shared" si="833"/>
        <v>1</v>
      </c>
      <c r="BK706" s="42" t="b">
        <f t="shared" si="834"/>
        <v>0</v>
      </c>
      <c r="BL706" s="42" t="b">
        <f t="shared" si="835"/>
        <v>0</v>
      </c>
      <c r="BM706" s="42">
        <f t="shared" si="836"/>
        <v>0</v>
      </c>
      <c r="BN706" s="42">
        <f t="shared" si="837"/>
        <v>0</v>
      </c>
      <c r="BP706" t="e">
        <f t="shared" si="838"/>
        <v>#N/A</v>
      </c>
      <c r="BQ706" t="e">
        <f t="shared" si="839"/>
        <v>#N/A</v>
      </c>
      <c r="BR706" t="e">
        <f t="shared" si="840"/>
        <v>#N/A</v>
      </c>
      <c r="BT706" s="60">
        <f t="shared" si="841"/>
        <v>0</v>
      </c>
      <c r="BU706" s="60">
        <f t="shared" si="842"/>
        <v>0</v>
      </c>
      <c r="BV706" s="60">
        <f t="shared" si="843"/>
        <v>0</v>
      </c>
      <c r="BW706" s="60">
        <f t="shared" si="844"/>
        <v>0</v>
      </c>
      <c r="BX706" s="60">
        <f t="shared" si="845"/>
        <v>0</v>
      </c>
      <c r="BY706" s="60">
        <f t="shared" si="846"/>
        <v>0</v>
      </c>
      <c r="BZ706" s="60">
        <f t="shared" si="847"/>
        <v>0</v>
      </c>
      <c r="CA706" s="60">
        <f t="shared" si="848"/>
        <v>0</v>
      </c>
      <c r="CB706" s="60" t="e">
        <f t="shared" si="798"/>
        <v>#N/A</v>
      </c>
      <c r="CC706" s="60">
        <f t="shared" si="799"/>
        <v>100000</v>
      </c>
      <c r="CD706" s="60" t="e">
        <f t="shared" si="800"/>
        <v>#N/A</v>
      </c>
      <c r="CE706" s="60">
        <f t="shared" si="801"/>
        <v>100000</v>
      </c>
      <c r="CF706" s="83" t="e">
        <f t="shared" si="849"/>
        <v>#N/A</v>
      </c>
      <c r="CG706" s="83">
        <f t="shared" si="850"/>
        <v>0</v>
      </c>
      <c r="CH706" s="83" t="e">
        <f t="shared" si="851"/>
        <v>#N/A</v>
      </c>
      <c r="CI706" s="83">
        <f t="shared" si="852"/>
        <v>0</v>
      </c>
      <c r="CJ706" s="86" t="e">
        <f t="shared" si="802"/>
        <v>#N/A</v>
      </c>
      <c r="CK706" s="82">
        <f t="shared" si="803"/>
        <v>5.3070370403969858E-3</v>
      </c>
      <c r="CL706" s="82" t="e">
        <f t="shared" si="804"/>
        <v>#N/A</v>
      </c>
      <c r="CM706" s="82">
        <f t="shared" si="805"/>
        <v>5.3070370403969858E-3</v>
      </c>
      <c r="CO706" s="149" t="str">
        <f>IF($I706&lt;&gt;"",IF(O706="User Specified",U706,INDEX('Refrigerant GWPs'!$G$2:$G$156,MATCH(O706,'Refrigerant GWPs'!$A$2:$A$156,0))),"")</f>
        <v/>
      </c>
      <c r="CP706" s="138" t="str">
        <f>IF($I706&lt;&gt;"",INDEX('Device Refrigerant Leakage'!$E$2:$E$42,MATCH($M706,'Device Refrigerant Leakage'!$B$2:$B$42,0)),"")</f>
        <v/>
      </c>
      <c r="CQ706" s="138" t="str">
        <f>IF($I706&lt;&gt;"",INDEX('Device Refrigerant Leakage'!$F$2:$F$42,MATCH($M706,'Device Refrigerant Leakage'!$B$2:$B$42,0)),"")</f>
        <v/>
      </c>
      <c r="CR706" s="145" t="str">
        <f>IF($I706&lt;&gt;"",INDEX('Device Refrigerant Leakage'!$G$2:$G$42,MATCH($M706,'Device Refrigerant Leakage'!$B$2:$B$42,0)),"")</f>
        <v/>
      </c>
      <c r="CS706" s="145" t="str">
        <f>IF($I706&lt;&gt;"",INDEX('Device Refrigerant Leakage'!$D$2:$D$42,MATCH($M706,'Device Refrigerant Leakage'!$B$2:$B$42,0))*CP706/2204.62*CO706,"")</f>
        <v/>
      </c>
      <c r="CT706" s="145" t="str">
        <f>IF($I706&lt;&gt;"",J706*(INDEX('Device Refrigerant Leakage'!$D$2:$D$42,MATCH($M706,'Device Refrigerant Leakage'!$B$2:$B$42,0))-(INDEX('Device Refrigerant Leakage'!$D$2:$D$42,MATCH($M706,'Device Refrigerant Leakage'!$B$2:$B$42,0)))*CR706*CP706)*CQ706/2204.62*CO706,"")</f>
        <v/>
      </c>
      <c r="CU706" s="135" t="str">
        <f>IF($I706&lt;&gt;"",J706*IF(W706&lt;&gt;"AR",(CS706*K706)+CT706,(CS706*AB706)+CT706*(AB706/INDEX('Device Refrigerant Leakage'!$C$2:$C$42,MATCH($M706,'Device Refrigerant Leakage'!$B$2:$B$42,0)))),"")</f>
        <v/>
      </c>
      <c r="CW706" s="135" t="str">
        <f>IF($I706&lt;&gt;"",IF(S706="User Specified",V706,INDEX('Refrigerant GWPs'!$G$2:$G$156,MATCH(S706,'Refrigerant GWPs'!$A$2:$A$157,0))),"")</f>
        <v/>
      </c>
      <c r="CX706" s="138" t="str">
        <f>IF($I706&lt;&gt;"",INDEX('Device Refrigerant Leakage'!$E$2:$E$42,MATCH($Q706,'Device Refrigerant Leakage'!$B$2:$B$42,0)),"")</f>
        <v/>
      </c>
      <c r="CY706" s="138" t="str">
        <f>IF($I706&lt;&gt;"",INDEX('Device Refrigerant Leakage'!$F$2:$F$42,MATCH($Q706,'Device Refrigerant Leakage'!$B$2:$B$42,0)),"")</f>
        <v/>
      </c>
      <c r="CZ706" s="145" t="str">
        <f>IF($I706&lt;&gt;"",INDEX('Device Refrigerant Leakage'!$G$2:$G$42,MATCH($Q706,'Device Refrigerant Leakage'!$B$2:$B$42,0)),"")</f>
        <v/>
      </c>
      <c r="DA706" s="145" t="str">
        <f>IF($I706&lt;&gt;"",J706*INDEX('Device Refrigerant Leakage'!$D$2:$D$42,MATCH($Q706,'Device Refrigerant Leakage'!$B$2:$B$42,0))*CX706/2204.62*CW706,"")</f>
        <v/>
      </c>
      <c r="DB706" s="145" t="str">
        <f>IF($I706&lt;&gt;"",J706*(INDEX('Device Refrigerant Leakage'!$D$2:$D$42,MATCH($Q706,'Device Refrigerant Leakage'!$B$2:$B$42,0))-(INDEX('Device Refrigerant Leakage'!$D$2:$D$42,MATCH($Q706,'Device Refrigerant Leakage'!$B$2:$B$42,0)))*CZ706*CX706)*CY706/2204.62*CW706,"")</f>
        <v/>
      </c>
      <c r="DC706" s="135" t="str">
        <f t="shared" si="824"/>
        <v/>
      </c>
      <c r="DE706" s="146" t="str">
        <f>IF(W706&lt;&gt;"AR","",IF(Y706="User Specified", AA706, INDEX('Refrigerant GWPs'!$G$2:$G$154,MATCH(Y706,'Refrigerant GWPs'!$A$2:$A$154,0))))</f>
        <v/>
      </c>
      <c r="DF706" s="146" t="str">
        <f>IF(W706&lt;&gt;"AR","",INDEX('Device Refrigerant Leakage'!$E$2:$E$42,MATCH(X706,'Device Refrigerant Leakage'!$B$2:$B$42,0)))</f>
        <v/>
      </c>
      <c r="DG706" s="146" t="str">
        <f>IF(W706&lt;&gt;"AR","",INDEX('Device Refrigerant Leakage'!$F$2:$F$42,MATCH(X706,'Device Refrigerant Leakage'!$B$2:$B$42,0)))</f>
        <v/>
      </c>
      <c r="DH706" s="146" t="str">
        <f>IF(W706&lt;&gt;"AR","",INDEX('Device Refrigerant Leakage'!$G$2:$G$42,MATCH(X706,'Device Refrigerant Leakage'!$B$2:$B$42,0)))</f>
        <v/>
      </c>
      <c r="DI706" s="146" t="str">
        <f>IF(W706&lt;&gt;"AR","",J706*INDEX('Device Refrigerant Leakage'!$D$2:$D$42,MATCH(X706,'Device Refrigerant Leakage'!$B$2:$B$42,0))*DF706/2204.62*DE706)</f>
        <v/>
      </c>
      <c r="DJ706" s="146" t="str">
        <f>IF(W706&lt;&gt;"AR","",J706*(INDEX('Device Refrigerant Leakage'!$D$2:$D$42,MATCH(X706,'Device Refrigerant Leakage'!$B$2:$B$42,0))-(INDEX('Device Refrigerant Leakage'!$D$2:$D$42,MATCH(X706,'Device Refrigerant Leakage'!$B$2:$B$42,0)))*DH706*DF706)*DG706/2204.62*DE706)</f>
        <v/>
      </c>
      <c r="DK706" s="146" t="str">
        <f>IF(W706&lt;&gt;"AR","",DI706*(K706-AB706)+'Fuel Sub Calcs-Deemed'!DJ706*((K706-AB706)/INDEX('Device Refrigerant Leakage'!$C$2:$C$42,MATCH('Fuel Sub Calcs-Deemed'!X706,'Device Refrigerant Leakage'!$B$2:$B$42,0))))</f>
        <v/>
      </c>
      <c r="DM706" s="56">
        <v>692</v>
      </c>
      <c r="DN706" s="67" t="e">
        <f t="shared" si="806"/>
        <v>#N/A</v>
      </c>
      <c r="DO706" s="45" t="e">
        <f t="shared" si="807"/>
        <v>#N/A</v>
      </c>
      <c r="DP706" s="67" t="e">
        <f t="shared" si="808"/>
        <v>#N/A</v>
      </c>
      <c r="DQ706" s="45" t="e">
        <f t="shared" si="809"/>
        <v>#N/A</v>
      </c>
      <c r="DR706" s="69" t="e">
        <f t="shared" si="810"/>
        <v>#N/A</v>
      </c>
      <c r="DS706" s="34"/>
      <c r="DT706" s="67" t="e">
        <f>((BX706*CJ706)+IF($W706=MAT_AR,(BZ706*CL706),0))*(1+Reference!$E$50+Reference!$E$51)</f>
        <v>#N/A</v>
      </c>
      <c r="DU706" s="67">
        <f>((BY706*CK706)+IF($W706=MAT_AR,(CA706*CM706),0))*(1+Reference!$G$50+Reference!$G$51)</f>
        <v>0</v>
      </c>
      <c r="DV706" s="67" t="e">
        <f t="shared" si="811"/>
        <v>#VALUE!</v>
      </c>
      <c r="DX706" s="56">
        <v>692</v>
      </c>
      <c r="DY706" s="67">
        <f t="shared" si="812"/>
        <v>0</v>
      </c>
      <c r="DZ706" s="45" t="e">
        <f>VLOOKUP($R706,Dropdown!$C$3:$D$4,2,FALSE)</f>
        <v>#N/A</v>
      </c>
      <c r="EA706" s="68">
        <f t="shared" si="813"/>
        <v>0</v>
      </c>
      <c r="EB706" s="68" t="str">
        <f t="shared" si="814"/>
        <v>N/A</v>
      </c>
      <c r="EC706" s="68">
        <f t="shared" si="815"/>
        <v>0</v>
      </c>
      <c r="ED706" s="68" t="str">
        <f t="shared" si="853"/>
        <v>N/A</v>
      </c>
      <c r="EF706" s="56">
        <v>692</v>
      </c>
      <c r="EG706" s="46">
        <f t="shared" si="816"/>
        <v>0</v>
      </c>
      <c r="EH706" s="68" t="e">
        <f t="shared" si="817"/>
        <v>#N/A</v>
      </c>
      <c r="EI706" s="68" t="e">
        <f t="shared" si="818"/>
        <v>#N/A</v>
      </c>
      <c r="EJ706" s="68" t="e">
        <f t="shared" si="819"/>
        <v>#N/A</v>
      </c>
      <c r="EK706" s="68" t="e">
        <f t="shared" si="820"/>
        <v>#N/A</v>
      </c>
      <c r="EL706" s="46">
        <f t="shared" si="821"/>
        <v>0</v>
      </c>
      <c r="EM706" s="46">
        <f t="shared" si="822"/>
        <v>0</v>
      </c>
    </row>
    <row r="707" spans="1:143">
      <c r="A707" s="89"/>
      <c r="B707" s="89"/>
      <c r="C707" s="89"/>
      <c r="D707" s="89"/>
      <c r="E707" s="89"/>
      <c r="F707" s="89"/>
      <c r="G707" s="34"/>
      <c r="H707" s="56">
        <f t="shared" si="823"/>
        <v>693</v>
      </c>
      <c r="I707" s="165"/>
      <c r="J707" s="163"/>
      <c r="K707" s="163"/>
      <c r="L707" s="164"/>
      <c r="M707" s="155"/>
      <c r="N707" s="155"/>
      <c r="O707" s="144"/>
      <c r="P707" s="159" t="str">
        <f>IFERROR(IF(O707&lt;&gt;"User Specified",IF(O707&lt;&gt;"", INDEX('Refrigerant GWPs'!$G$2:$G$154,MATCH(O707,'Refrigerant GWPs'!$A$2:$A$154,0)),""),U707),0)</f>
        <v/>
      </c>
      <c r="Q707" s="155"/>
      <c r="R707" s="155"/>
      <c r="S707" s="144"/>
      <c r="T707" s="159" t="str">
        <f>IF(S707&lt;&gt;"User Specified",IF(AND(S707&lt;&gt;"User Specified",S707&lt;&gt;""), INDEX('Refrigerant GWPs'!$G$2:$G$154,MATCH(S707,'Refrigerant GWPs'!$A$2:$A$154,0)),""),V707)</f>
        <v/>
      </c>
      <c r="U707" s="144"/>
      <c r="V707" s="144"/>
      <c r="W707" s="155"/>
      <c r="X707" s="155"/>
      <c r="Y707" s="144"/>
      <c r="Z707" s="159" t="str">
        <f>IF(AND(Y707&lt;&gt;"User Specified",Y707&lt;&gt;""), INDEX('Refrigerant GWPs'!$G$2:$G$154,MATCH(Y707,'Refrigerant GWPs'!$A$2:$A$154,0)),"")</f>
        <v/>
      </c>
      <c r="AA707" s="155"/>
      <c r="AB707" s="156"/>
      <c r="AC707" s="66"/>
      <c r="AD707" s="66"/>
      <c r="AE707" s="66"/>
      <c r="AF707" s="66"/>
      <c r="AG707" s="66"/>
      <c r="AH707" s="66"/>
      <c r="AI707" s="34"/>
      <c r="AJ707" s="88">
        <f t="shared" si="786"/>
        <v>0</v>
      </c>
      <c r="AK707" s="88">
        <f t="shared" si="787"/>
        <v>0</v>
      </c>
      <c r="AL707" s="88">
        <v>0</v>
      </c>
      <c r="AM707" s="88">
        <v>0</v>
      </c>
      <c r="AN707" s="81" t="str">
        <f t="shared" si="825"/>
        <v/>
      </c>
      <c r="AO707" s="88">
        <f t="shared" si="788"/>
        <v>0</v>
      </c>
      <c r="AP707" s="88">
        <f t="shared" si="789"/>
        <v>0</v>
      </c>
      <c r="AQ707" s="81" t="str">
        <f t="shared" si="790"/>
        <v/>
      </c>
      <c r="AS707" s="41" t="b">
        <f t="shared" si="791"/>
        <v>1</v>
      </c>
      <c r="AT707" s="38">
        <f t="shared" si="792"/>
        <v>0</v>
      </c>
      <c r="AU707" s="60">
        <f t="shared" si="793"/>
        <v>0</v>
      </c>
      <c r="AV707" s="41">
        <f t="shared" si="794"/>
        <v>0</v>
      </c>
      <c r="AW707" s="41" t="b">
        <f t="shared" si="795"/>
        <v>0</v>
      </c>
      <c r="AX707" t="str">
        <f t="shared" si="796"/>
        <v>+00</v>
      </c>
      <c r="AY707" t="str">
        <f t="shared" si="797"/>
        <v>+00</v>
      </c>
      <c r="BA707" s="47" t="b">
        <f t="shared" si="826"/>
        <v>1</v>
      </c>
      <c r="BB707" s="42" t="b">
        <f t="shared" si="827"/>
        <v>1</v>
      </c>
      <c r="BC707" s="42" t="b">
        <f t="shared" si="828"/>
        <v>0</v>
      </c>
      <c r="BD707" s="42" t="b">
        <f t="shared" si="829"/>
        <v>0</v>
      </c>
      <c r="BE707" s="70">
        <f t="shared" si="830"/>
        <v>0</v>
      </c>
      <c r="BF707" s="70">
        <f t="shared" si="831"/>
        <v>0</v>
      </c>
      <c r="BG707" s="34"/>
      <c r="BI707" s="47" t="b">
        <f t="shared" si="832"/>
        <v>1</v>
      </c>
      <c r="BJ707" s="47" t="b">
        <f t="shared" si="833"/>
        <v>1</v>
      </c>
      <c r="BK707" s="42" t="b">
        <f t="shared" si="834"/>
        <v>0</v>
      </c>
      <c r="BL707" s="42" t="b">
        <f t="shared" si="835"/>
        <v>0</v>
      </c>
      <c r="BM707" s="42">
        <f t="shared" si="836"/>
        <v>0</v>
      </c>
      <c r="BN707" s="42">
        <f t="shared" si="837"/>
        <v>0</v>
      </c>
      <c r="BP707" t="e">
        <f t="shared" si="838"/>
        <v>#N/A</v>
      </c>
      <c r="BQ707" t="e">
        <f t="shared" si="839"/>
        <v>#N/A</v>
      </c>
      <c r="BR707" t="e">
        <f t="shared" si="840"/>
        <v>#N/A</v>
      </c>
      <c r="BT707" s="60">
        <f t="shared" si="841"/>
        <v>0</v>
      </c>
      <c r="BU707" s="60">
        <f t="shared" si="842"/>
        <v>0</v>
      </c>
      <c r="BV707" s="60">
        <f t="shared" si="843"/>
        <v>0</v>
      </c>
      <c r="BW707" s="60">
        <f t="shared" si="844"/>
        <v>0</v>
      </c>
      <c r="BX707" s="60">
        <f t="shared" si="845"/>
        <v>0</v>
      </c>
      <c r="BY707" s="60">
        <f t="shared" si="846"/>
        <v>0</v>
      </c>
      <c r="BZ707" s="60">
        <f t="shared" si="847"/>
        <v>0</v>
      </c>
      <c r="CA707" s="60">
        <f t="shared" si="848"/>
        <v>0</v>
      </c>
      <c r="CB707" s="60" t="e">
        <f t="shared" si="798"/>
        <v>#N/A</v>
      </c>
      <c r="CC707" s="60">
        <f t="shared" si="799"/>
        <v>100000</v>
      </c>
      <c r="CD707" s="60" t="e">
        <f t="shared" si="800"/>
        <v>#N/A</v>
      </c>
      <c r="CE707" s="60">
        <f t="shared" si="801"/>
        <v>100000</v>
      </c>
      <c r="CF707" s="83" t="e">
        <f t="shared" si="849"/>
        <v>#N/A</v>
      </c>
      <c r="CG707" s="83">
        <f t="shared" si="850"/>
        <v>0</v>
      </c>
      <c r="CH707" s="83" t="e">
        <f t="shared" si="851"/>
        <v>#N/A</v>
      </c>
      <c r="CI707" s="83">
        <f t="shared" si="852"/>
        <v>0</v>
      </c>
      <c r="CJ707" s="86" t="e">
        <f t="shared" si="802"/>
        <v>#N/A</v>
      </c>
      <c r="CK707" s="82">
        <f t="shared" si="803"/>
        <v>5.3070370403969858E-3</v>
      </c>
      <c r="CL707" s="82" t="e">
        <f t="shared" si="804"/>
        <v>#N/A</v>
      </c>
      <c r="CM707" s="82">
        <f t="shared" si="805"/>
        <v>5.3070370403969858E-3</v>
      </c>
      <c r="CO707" s="149" t="str">
        <f>IF($I707&lt;&gt;"",IF(O707="User Specified",U707,INDEX('Refrigerant GWPs'!$G$2:$G$156,MATCH(O707,'Refrigerant GWPs'!$A$2:$A$156,0))),"")</f>
        <v/>
      </c>
      <c r="CP707" s="138" t="str">
        <f>IF($I707&lt;&gt;"",INDEX('Device Refrigerant Leakage'!$E$2:$E$42,MATCH($M707,'Device Refrigerant Leakage'!$B$2:$B$42,0)),"")</f>
        <v/>
      </c>
      <c r="CQ707" s="138" t="str">
        <f>IF($I707&lt;&gt;"",INDEX('Device Refrigerant Leakage'!$F$2:$F$42,MATCH($M707,'Device Refrigerant Leakage'!$B$2:$B$42,0)),"")</f>
        <v/>
      </c>
      <c r="CR707" s="145" t="str">
        <f>IF($I707&lt;&gt;"",INDEX('Device Refrigerant Leakage'!$G$2:$G$42,MATCH($M707,'Device Refrigerant Leakage'!$B$2:$B$42,0)),"")</f>
        <v/>
      </c>
      <c r="CS707" s="145" t="str">
        <f>IF($I707&lt;&gt;"",INDEX('Device Refrigerant Leakage'!$D$2:$D$42,MATCH($M707,'Device Refrigerant Leakage'!$B$2:$B$42,0))*CP707/2204.62*CO707,"")</f>
        <v/>
      </c>
      <c r="CT707" s="145" t="str">
        <f>IF($I707&lt;&gt;"",J707*(INDEX('Device Refrigerant Leakage'!$D$2:$D$42,MATCH($M707,'Device Refrigerant Leakage'!$B$2:$B$42,0))-(INDEX('Device Refrigerant Leakage'!$D$2:$D$42,MATCH($M707,'Device Refrigerant Leakage'!$B$2:$B$42,0)))*CR707*CP707)*CQ707/2204.62*CO707,"")</f>
        <v/>
      </c>
      <c r="CU707" s="135" t="str">
        <f>IF($I707&lt;&gt;"",J707*IF(W707&lt;&gt;"AR",(CS707*K707)+CT707,(CS707*AB707)+CT707*(AB707/INDEX('Device Refrigerant Leakage'!$C$2:$C$42,MATCH($M707,'Device Refrigerant Leakage'!$B$2:$B$42,0)))),"")</f>
        <v/>
      </c>
      <c r="CW707" s="135" t="str">
        <f>IF($I707&lt;&gt;"",IF(S707="User Specified",V707,INDEX('Refrigerant GWPs'!$G$2:$G$156,MATCH(S707,'Refrigerant GWPs'!$A$2:$A$157,0))),"")</f>
        <v/>
      </c>
      <c r="CX707" s="138" t="str">
        <f>IF($I707&lt;&gt;"",INDEX('Device Refrigerant Leakage'!$E$2:$E$42,MATCH($Q707,'Device Refrigerant Leakage'!$B$2:$B$42,0)),"")</f>
        <v/>
      </c>
      <c r="CY707" s="138" t="str">
        <f>IF($I707&lt;&gt;"",INDEX('Device Refrigerant Leakage'!$F$2:$F$42,MATCH($Q707,'Device Refrigerant Leakage'!$B$2:$B$42,0)),"")</f>
        <v/>
      </c>
      <c r="CZ707" s="145" t="str">
        <f>IF($I707&lt;&gt;"",INDEX('Device Refrigerant Leakage'!$G$2:$G$42,MATCH($Q707,'Device Refrigerant Leakage'!$B$2:$B$42,0)),"")</f>
        <v/>
      </c>
      <c r="DA707" s="145" t="str">
        <f>IF($I707&lt;&gt;"",J707*INDEX('Device Refrigerant Leakage'!$D$2:$D$42,MATCH($Q707,'Device Refrigerant Leakage'!$B$2:$B$42,0))*CX707/2204.62*CW707,"")</f>
        <v/>
      </c>
      <c r="DB707" s="145" t="str">
        <f>IF($I707&lt;&gt;"",J707*(INDEX('Device Refrigerant Leakage'!$D$2:$D$42,MATCH($Q707,'Device Refrigerant Leakage'!$B$2:$B$42,0))-(INDEX('Device Refrigerant Leakage'!$D$2:$D$42,MATCH($Q707,'Device Refrigerant Leakage'!$B$2:$B$42,0)))*CZ707*CX707)*CY707/2204.62*CW707,"")</f>
        <v/>
      </c>
      <c r="DC707" s="135" t="str">
        <f t="shared" si="824"/>
        <v/>
      </c>
      <c r="DE707" s="146" t="str">
        <f>IF(W707&lt;&gt;"AR","",IF(Y707="User Specified", AA707, INDEX('Refrigerant GWPs'!$G$2:$G$154,MATCH(Y707,'Refrigerant GWPs'!$A$2:$A$154,0))))</f>
        <v/>
      </c>
      <c r="DF707" s="146" t="str">
        <f>IF(W707&lt;&gt;"AR","",INDEX('Device Refrigerant Leakage'!$E$2:$E$42,MATCH(X707,'Device Refrigerant Leakage'!$B$2:$B$42,0)))</f>
        <v/>
      </c>
      <c r="DG707" s="146" t="str">
        <f>IF(W707&lt;&gt;"AR","",INDEX('Device Refrigerant Leakage'!$F$2:$F$42,MATCH(X707,'Device Refrigerant Leakage'!$B$2:$B$42,0)))</f>
        <v/>
      </c>
      <c r="DH707" s="146" t="str">
        <f>IF(W707&lt;&gt;"AR","",INDEX('Device Refrigerant Leakage'!$G$2:$G$42,MATCH(X707,'Device Refrigerant Leakage'!$B$2:$B$42,0)))</f>
        <v/>
      </c>
      <c r="DI707" s="146" t="str">
        <f>IF(W707&lt;&gt;"AR","",J707*INDEX('Device Refrigerant Leakage'!$D$2:$D$42,MATCH(X707,'Device Refrigerant Leakage'!$B$2:$B$42,0))*DF707/2204.62*DE707)</f>
        <v/>
      </c>
      <c r="DJ707" s="146" t="str">
        <f>IF(W707&lt;&gt;"AR","",J707*(INDEX('Device Refrigerant Leakage'!$D$2:$D$42,MATCH(X707,'Device Refrigerant Leakage'!$B$2:$B$42,0))-(INDEX('Device Refrigerant Leakage'!$D$2:$D$42,MATCH(X707,'Device Refrigerant Leakage'!$B$2:$B$42,0)))*DH707*DF707)*DG707/2204.62*DE707)</f>
        <v/>
      </c>
      <c r="DK707" s="146" t="str">
        <f>IF(W707&lt;&gt;"AR","",DI707*(K707-AB707)+'Fuel Sub Calcs-Deemed'!DJ707*((K707-AB707)/INDEX('Device Refrigerant Leakage'!$C$2:$C$42,MATCH('Fuel Sub Calcs-Deemed'!X707,'Device Refrigerant Leakage'!$B$2:$B$42,0))))</f>
        <v/>
      </c>
      <c r="DM707" s="56">
        <v>693</v>
      </c>
      <c r="DN707" s="67" t="e">
        <f t="shared" si="806"/>
        <v>#N/A</v>
      </c>
      <c r="DO707" s="45" t="e">
        <f t="shared" si="807"/>
        <v>#N/A</v>
      </c>
      <c r="DP707" s="67" t="e">
        <f t="shared" si="808"/>
        <v>#N/A</v>
      </c>
      <c r="DQ707" s="45" t="e">
        <f t="shared" si="809"/>
        <v>#N/A</v>
      </c>
      <c r="DR707" s="69" t="e">
        <f t="shared" si="810"/>
        <v>#N/A</v>
      </c>
      <c r="DS707" s="34"/>
      <c r="DT707" s="67" t="e">
        <f>((BX707*CJ707)+IF($W707=MAT_AR,(BZ707*CL707),0))*(1+Reference!$E$50+Reference!$E$51)</f>
        <v>#N/A</v>
      </c>
      <c r="DU707" s="67">
        <f>((BY707*CK707)+IF($W707=MAT_AR,(CA707*CM707),0))*(1+Reference!$G$50+Reference!$G$51)</f>
        <v>0</v>
      </c>
      <c r="DV707" s="67" t="e">
        <f t="shared" si="811"/>
        <v>#VALUE!</v>
      </c>
      <c r="DX707" s="56">
        <v>693</v>
      </c>
      <c r="DY707" s="67">
        <f t="shared" si="812"/>
        <v>0</v>
      </c>
      <c r="DZ707" s="45" t="e">
        <f>VLOOKUP($R707,Dropdown!$C$3:$D$4,2,FALSE)</f>
        <v>#N/A</v>
      </c>
      <c r="EA707" s="68">
        <f t="shared" si="813"/>
        <v>0</v>
      </c>
      <c r="EB707" s="68" t="str">
        <f t="shared" si="814"/>
        <v>N/A</v>
      </c>
      <c r="EC707" s="68">
        <f t="shared" si="815"/>
        <v>0</v>
      </c>
      <c r="ED707" s="68" t="str">
        <f t="shared" si="853"/>
        <v>N/A</v>
      </c>
      <c r="EF707" s="56">
        <v>693</v>
      </c>
      <c r="EG707" s="46">
        <f t="shared" si="816"/>
        <v>0</v>
      </c>
      <c r="EH707" s="68" t="e">
        <f t="shared" si="817"/>
        <v>#N/A</v>
      </c>
      <c r="EI707" s="68" t="e">
        <f t="shared" si="818"/>
        <v>#N/A</v>
      </c>
      <c r="EJ707" s="68" t="e">
        <f t="shared" si="819"/>
        <v>#N/A</v>
      </c>
      <c r="EK707" s="68" t="e">
        <f t="shared" si="820"/>
        <v>#N/A</v>
      </c>
      <c r="EL707" s="46">
        <f t="shared" si="821"/>
        <v>0</v>
      </c>
      <c r="EM707" s="46">
        <f t="shared" si="822"/>
        <v>0</v>
      </c>
    </row>
    <row r="708" spans="1:143">
      <c r="A708" s="89"/>
      <c r="B708" s="89"/>
      <c r="C708" s="89"/>
      <c r="D708" s="89"/>
      <c r="E708" s="89"/>
      <c r="F708" s="89"/>
      <c r="G708" s="34"/>
      <c r="H708" s="56">
        <f t="shared" si="823"/>
        <v>694</v>
      </c>
      <c r="I708" s="165"/>
      <c r="J708" s="163"/>
      <c r="K708" s="163"/>
      <c r="L708" s="164"/>
      <c r="M708" s="155"/>
      <c r="N708" s="155"/>
      <c r="O708" s="144"/>
      <c r="P708" s="159" t="str">
        <f>IFERROR(IF(O708&lt;&gt;"User Specified",IF(O708&lt;&gt;"", INDEX('Refrigerant GWPs'!$G$2:$G$154,MATCH(O708,'Refrigerant GWPs'!$A$2:$A$154,0)),""),U708),0)</f>
        <v/>
      </c>
      <c r="Q708" s="155"/>
      <c r="R708" s="155"/>
      <c r="S708" s="144"/>
      <c r="T708" s="159" t="str">
        <f>IF(S708&lt;&gt;"User Specified",IF(AND(S708&lt;&gt;"User Specified",S708&lt;&gt;""), INDEX('Refrigerant GWPs'!$G$2:$G$154,MATCH(S708,'Refrigerant GWPs'!$A$2:$A$154,0)),""),V708)</f>
        <v/>
      </c>
      <c r="U708" s="144"/>
      <c r="V708" s="144"/>
      <c r="W708" s="155"/>
      <c r="X708" s="155"/>
      <c r="Y708" s="144"/>
      <c r="Z708" s="159" t="str">
        <f>IF(AND(Y708&lt;&gt;"User Specified",Y708&lt;&gt;""), INDEX('Refrigerant GWPs'!$G$2:$G$154,MATCH(Y708,'Refrigerant GWPs'!$A$2:$A$154,0)),"")</f>
        <v/>
      </c>
      <c r="AA708" s="155"/>
      <c r="AB708" s="156"/>
      <c r="AC708" s="66"/>
      <c r="AD708" s="66"/>
      <c r="AE708" s="66"/>
      <c r="AF708" s="66"/>
      <c r="AG708" s="66"/>
      <c r="AH708" s="66"/>
      <c r="AI708" s="34"/>
      <c r="AJ708" s="88">
        <f t="shared" si="786"/>
        <v>0</v>
      </c>
      <c r="AK708" s="88">
        <f t="shared" si="787"/>
        <v>0</v>
      </c>
      <c r="AL708" s="88">
        <v>0</v>
      </c>
      <c r="AM708" s="88">
        <v>0</v>
      </c>
      <c r="AN708" s="81" t="str">
        <f t="shared" si="825"/>
        <v/>
      </c>
      <c r="AO708" s="88">
        <f t="shared" si="788"/>
        <v>0</v>
      </c>
      <c r="AP708" s="88">
        <f t="shared" si="789"/>
        <v>0</v>
      </c>
      <c r="AQ708" s="81" t="str">
        <f t="shared" si="790"/>
        <v/>
      </c>
      <c r="AS708" s="41" t="b">
        <f t="shared" si="791"/>
        <v>1</v>
      </c>
      <c r="AT708" s="38">
        <f t="shared" si="792"/>
        <v>0</v>
      </c>
      <c r="AU708" s="60">
        <f t="shared" si="793"/>
        <v>0</v>
      </c>
      <c r="AV708" s="41">
        <f t="shared" si="794"/>
        <v>0</v>
      </c>
      <c r="AW708" s="41" t="b">
        <f t="shared" si="795"/>
        <v>0</v>
      </c>
      <c r="AX708" t="str">
        <f t="shared" si="796"/>
        <v>+00</v>
      </c>
      <c r="AY708" t="str">
        <f t="shared" si="797"/>
        <v>+00</v>
      </c>
      <c r="BA708" s="47" t="b">
        <f t="shared" si="826"/>
        <v>1</v>
      </c>
      <c r="BB708" s="42" t="b">
        <f t="shared" si="827"/>
        <v>1</v>
      </c>
      <c r="BC708" s="42" t="b">
        <f t="shared" si="828"/>
        <v>0</v>
      </c>
      <c r="BD708" s="42" t="b">
        <f t="shared" si="829"/>
        <v>0</v>
      </c>
      <c r="BE708" s="70">
        <f t="shared" si="830"/>
        <v>0</v>
      </c>
      <c r="BF708" s="70">
        <f t="shared" si="831"/>
        <v>0</v>
      </c>
      <c r="BG708" s="34"/>
      <c r="BI708" s="47" t="b">
        <f t="shared" si="832"/>
        <v>1</v>
      </c>
      <c r="BJ708" s="47" t="b">
        <f t="shared" si="833"/>
        <v>1</v>
      </c>
      <c r="BK708" s="42" t="b">
        <f t="shared" si="834"/>
        <v>0</v>
      </c>
      <c r="BL708" s="42" t="b">
        <f t="shared" si="835"/>
        <v>0</v>
      </c>
      <c r="BM708" s="42">
        <f t="shared" si="836"/>
        <v>0</v>
      </c>
      <c r="BN708" s="42">
        <f t="shared" si="837"/>
        <v>0</v>
      </c>
      <c r="BP708" t="e">
        <f t="shared" si="838"/>
        <v>#N/A</v>
      </c>
      <c r="BQ708" t="e">
        <f t="shared" si="839"/>
        <v>#N/A</v>
      </c>
      <c r="BR708" t="e">
        <f t="shared" si="840"/>
        <v>#N/A</v>
      </c>
      <c r="BT708" s="60">
        <f t="shared" si="841"/>
        <v>0</v>
      </c>
      <c r="BU708" s="60">
        <f t="shared" si="842"/>
        <v>0</v>
      </c>
      <c r="BV708" s="60">
        <f t="shared" si="843"/>
        <v>0</v>
      </c>
      <c r="BW708" s="60">
        <f t="shared" si="844"/>
        <v>0</v>
      </c>
      <c r="BX708" s="60">
        <f t="shared" si="845"/>
        <v>0</v>
      </c>
      <c r="BY708" s="60">
        <f t="shared" si="846"/>
        <v>0</v>
      </c>
      <c r="BZ708" s="60">
        <f t="shared" si="847"/>
        <v>0</v>
      </c>
      <c r="CA708" s="60">
        <f t="shared" si="848"/>
        <v>0</v>
      </c>
      <c r="CB708" s="60" t="e">
        <f t="shared" si="798"/>
        <v>#N/A</v>
      </c>
      <c r="CC708" s="60">
        <f t="shared" si="799"/>
        <v>100000</v>
      </c>
      <c r="CD708" s="60" t="e">
        <f t="shared" si="800"/>
        <v>#N/A</v>
      </c>
      <c r="CE708" s="60">
        <f t="shared" si="801"/>
        <v>100000</v>
      </c>
      <c r="CF708" s="83" t="e">
        <f t="shared" si="849"/>
        <v>#N/A</v>
      </c>
      <c r="CG708" s="83">
        <f t="shared" si="850"/>
        <v>0</v>
      </c>
      <c r="CH708" s="83" t="e">
        <f t="shared" si="851"/>
        <v>#N/A</v>
      </c>
      <c r="CI708" s="83">
        <f t="shared" si="852"/>
        <v>0</v>
      </c>
      <c r="CJ708" s="86" t="e">
        <f t="shared" si="802"/>
        <v>#N/A</v>
      </c>
      <c r="CK708" s="82">
        <f t="shared" si="803"/>
        <v>5.3070370403969858E-3</v>
      </c>
      <c r="CL708" s="82" t="e">
        <f t="shared" si="804"/>
        <v>#N/A</v>
      </c>
      <c r="CM708" s="82">
        <f t="shared" si="805"/>
        <v>5.3070370403969858E-3</v>
      </c>
      <c r="CO708" s="149" t="str">
        <f>IF($I708&lt;&gt;"",IF(O708="User Specified",U708,INDEX('Refrigerant GWPs'!$G$2:$G$156,MATCH(O708,'Refrigerant GWPs'!$A$2:$A$156,0))),"")</f>
        <v/>
      </c>
      <c r="CP708" s="138" t="str">
        <f>IF($I708&lt;&gt;"",INDEX('Device Refrigerant Leakage'!$E$2:$E$42,MATCH($M708,'Device Refrigerant Leakage'!$B$2:$B$42,0)),"")</f>
        <v/>
      </c>
      <c r="CQ708" s="138" t="str">
        <f>IF($I708&lt;&gt;"",INDEX('Device Refrigerant Leakage'!$F$2:$F$42,MATCH($M708,'Device Refrigerant Leakage'!$B$2:$B$42,0)),"")</f>
        <v/>
      </c>
      <c r="CR708" s="145" t="str">
        <f>IF($I708&lt;&gt;"",INDEX('Device Refrigerant Leakage'!$G$2:$G$42,MATCH($M708,'Device Refrigerant Leakage'!$B$2:$B$42,0)),"")</f>
        <v/>
      </c>
      <c r="CS708" s="145" t="str">
        <f>IF($I708&lt;&gt;"",INDEX('Device Refrigerant Leakage'!$D$2:$D$42,MATCH($M708,'Device Refrigerant Leakage'!$B$2:$B$42,0))*CP708/2204.62*CO708,"")</f>
        <v/>
      </c>
      <c r="CT708" s="145" t="str">
        <f>IF($I708&lt;&gt;"",J708*(INDEX('Device Refrigerant Leakage'!$D$2:$D$42,MATCH($M708,'Device Refrigerant Leakage'!$B$2:$B$42,0))-(INDEX('Device Refrigerant Leakage'!$D$2:$D$42,MATCH($M708,'Device Refrigerant Leakage'!$B$2:$B$42,0)))*CR708*CP708)*CQ708/2204.62*CO708,"")</f>
        <v/>
      </c>
      <c r="CU708" s="135" t="str">
        <f>IF($I708&lt;&gt;"",J708*IF(W708&lt;&gt;"AR",(CS708*K708)+CT708,(CS708*AB708)+CT708*(AB708/INDEX('Device Refrigerant Leakage'!$C$2:$C$42,MATCH($M708,'Device Refrigerant Leakage'!$B$2:$B$42,0)))),"")</f>
        <v/>
      </c>
      <c r="CW708" s="135" t="str">
        <f>IF($I708&lt;&gt;"",IF(S708="User Specified",V708,INDEX('Refrigerant GWPs'!$G$2:$G$156,MATCH(S708,'Refrigerant GWPs'!$A$2:$A$157,0))),"")</f>
        <v/>
      </c>
      <c r="CX708" s="138" t="str">
        <f>IF($I708&lt;&gt;"",INDEX('Device Refrigerant Leakage'!$E$2:$E$42,MATCH($Q708,'Device Refrigerant Leakage'!$B$2:$B$42,0)),"")</f>
        <v/>
      </c>
      <c r="CY708" s="138" t="str">
        <f>IF($I708&lt;&gt;"",INDEX('Device Refrigerant Leakage'!$F$2:$F$42,MATCH($Q708,'Device Refrigerant Leakage'!$B$2:$B$42,0)),"")</f>
        <v/>
      </c>
      <c r="CZ708" s="145" t="str">
        <f>IF($I708&lt;&gt;"",INDEX('Device Refrigerant Leakage'!$G$2:$G$42,MATCH($Q708,'Device Refrigerant Leakage'!$B$2:$B$42,0)),"")</f>
        <v/>
      </c>
      <c r="DA708" s="145" t="str">
        <f>IF($I708&lt;&gt;"",J708*INDEX('Device Refrigerant Leakage'!$D$2:$D$42,MATCH($Q708,'Device Refrigerant Leakage'!$B$2:$B$42,0))*CX708/2204.62*CW708,"")</f>
        <v/>
      </c>
      <c r="DB708" s="145" t="str">
        <f>IF($I708&lt;&gt;"",J708*(INDEX('Device Refrigerant Leakage'!$D$2:$D$42,MATCH($Q708,'Device Refrigerant Leakage'!$B$2:$B$42,0))-(INDEX('Device Refrigerant Leakage'!$D$2:$D$42,MATCH($Q708,'Device Refrigerant Leakage'!$B$2:$B$42,0)))*CZ708*CX708)*CY708/2204.62*CW708,"")</f>
        <v/>
      </c>
      <c r="DC708" s="135" t="str">
        <f t="shared" si="824"/>
        <v/>
      </c>
      <c r="DE708" s="146" t="str">
        <f>IF(W708&lt;&gt;"AR","",IF(Y708="User Specified", AA708, INDEX('Refrigerant GWPs'!$G$2:$G$154,MATCH(Y708,'Refrigerant GWPs'!$A$2:$A$154,0))))</f>
        <v/>
      </c>
      <c r="DF708" s="146" t="str">
        <f>IF(W708&lt;&gt;"AR","",INDEX('Device Refrigerant Leakage'!$E$2:$E$42,MATCH(X708,'Device Refrigerant Leakage'!$B$2:$B$42,0)))</f>
        <v/>
      </c>
      <c r="DG708" s="146" t="str">
        <f>IF(W708&lt;&gt;"AR","",INDEX('Device Refrigerant Leakage'!$F$2:$F$42,MATCH(X708,'Device Refrigerant Leakage'!$B$2:$B$42,0)))</f>
        <v/>
      </c>
      <c r="DH708" s="146" t="str">
        <f>IF(W708&lt;&gt;"AR","",INDEX('Device Refrigerant Leakage'!$G$2:$G$42,MATCH(X708,'Device Refrigerant Leakage'!$B$2:$B$42,0)))</f>
        <v/>
      </c>
      <c r="DI708" s="146" t="str">
        <f>IF(W708&lt;&gt;"AR","",J708*INDEX('Device Refrigerant Leakage'!$D$2:$D$42,MATCH(X708,'Device Refrigerant Leakage'!$B$2:$B$42,0))*DF708/2204.62*DE708)</f>
        <v/>
      </c>
      <c r="DJ708" s="146" t="str">
        <f>IF(W708&lt;&gt;"AR","",J708*(INDEX('Device Refrigerant Leakage'!$D$2:$D$42,MATCH(X708,'Device Refrigerant Leakage'!$B$2:$B$42,0))-(INDEX('Device Refrigerant Leakage'!$D$2:$D$42,MATCH(X708,'Device Refrigerant Leakage'!$B$2:$B$42,0)))*DH708*DF708)*DG708/2204.62*DE708)</f>
        <v/>
      </c>
      <c r="DK708" s="146" t="str">
        <f>IF(W708&lt;&gt;"AR","",DI708*(K708-AB708)+'Fuel Sub Calcs-Deemed'!DJ708*((K708-AB708)/INDEX('Device Refrigerant Leakage'!$C$2:$C$42,MATCH('Fuel Sub Calcs-Deemed'!X708,'Device Refrigerant Leakage'!$B$2:$B$42,0))))</f>
        <v/>
      </c>
      <c r="DM708" s="56">
        <v>694</v>
      </c>
      <c r="DN708" s="67" t="e">
        <f t="shared" si="806"/>
        <v>#N/A</v>
      </c>
      <c r="DO708" s="45" t="e">
        <f t="shared" si="807"/>
        <v>#N/A</v>
      </c>
      <c r="DP708" s="67" t="e">
        <f t="shared" si="808"/>
        <v>#N/A</v>
      </c>
      <c r="DQ708" s="45" t="e">
        <f t="shared" si="809"/>
        <v>#N/A</v>
      </c>
      <c r="DR708" s="69" t="e">
        <f t="shared" si="810"/>
        <v>#N/A</v>
      </c>
      <c r="DS708" s="34"/>
      <c r="DT708" s="67" t="e">
        <f>((BX708*CJ708)+IF($W708=MAT_AR,(BZ708*CL708),0))*(1+Reference!$E$50+Reference!$E$51)</f>
        <v>#N/A</v>
      </c>
      <c r="DU708" s="67">
        <f>((BY708*CK708)+IF($W708=MAT_AR,(CA708*CM708),0))*(1+Reference!$G$50+Reference!$G$51)</f>
        <v>0</v>
      </c>
      <c r="DV708" s="67" t="e">
        <f t="shared" si="811"/>
        <v>#VALUE!</v>
      </c>
      <c r="DX708" s="56">
        <v>694</v>
      </c>
      <c r="DY708" s="67">
        <f t="shared" si="812"/>
        <v>0</v>
      </c>
      <c r="DZ708" s="45" t="e">
        <f>VLOOKUP($R708,Dropdown!$C$3:$D$4,2,FALSE)</f>
        <v>#N/A</v>
      </c>
      <c r="EA708" s="68">
        <f t="shared" si="813"/>
        <v>0</v>
      </c>
      <c r="EB708" s="68" t="str">
        <f t="shared" si="814"/>
        <v>N/A</v>
      </c>
      <c r="EC708" s="68">
        <f t="shared" si="815"/>
        <v>0</v>
      </c>
      <c r="ED708" s="68" t="str">
        <f t="shared" si="853"/>
        <v>N/A</v>
      </c>
      <c r="EF708" s="56">
        <v>694</v>
      </c>
      <c r="EG708" s="46">
        <f t="shared" si="816"/>
        <v>0</v>
      </c>
      <c r="EH708" s="68" t="e">
        <f t="shared" si="817"/>
        <v>#N/A</v>
      </c>
      <c r="EI708" s="68" t="e">
        <f t="shared" si="818"/>
        <v>#N/A</v>
      </c>
      <c r="EJ708" s="68" t="e">
        <f t="shared" si="819"/>
        <v>#N/A</v>
      </c>
      <c r="EK708" s="68" t="e">
        <f t="shared" si="820"/>
        <v>#N/A</v>
      </c>
      <c r="EL708" s="46">
        <f t="shared" si="821"/>
        <v>0</v>
      </c>
      <c r="EM708" s="46">
        <f t="shared" si="822"/>
        <v>0</v>
      </c>
    </row>
    <row r="709" spans="1:143">
      <c r="A709" s="89"/>
      <c r="B709" s="89"/>
      <c r="C709" s="89"/>
      <c r="D709" s="89"/>
      <c r="E709" s="89"/>
      <c r="F709" s="89"/>
      <c r="G709" s="34"/>
      <c r="H709" s="56">
        <f t="shared" si="823"/>
        <v>695</v>
      </c>
      <c r="I709" s="165"/>
      <c r="J709" s="163"/>
      <c r="K709" s="163"/>
      <c r="L709" s="164"/>
      <c r="M709" s="155"/>
      <c r="N709" s="155"/>
      <c r="O709" s="144"/>
      <c r="P709" s="159" t="str">
        <f>IFERROR(IF(O709&lt;&gt;"User Specified",IF(O709&lt;&gt;"", INDEX('Refrigerant GWPs'!$G$2:$G$154,MATCH(O709,'Refrigerant GWPs'!$A$2:$A$154,0)),""),U709),0)</f>
        <v/>
      </c>
      <c r="Q709" s="155"/>
      <c r="R709" s="155"/>
      <c r="S709" s="144"/>
      <c r="T709" s="159" t="str">
        <f>IF(S709&lt;&gt;"User Specified",IF(AND(S709&lt;&gt;"User Specified",S709&lt;&gt;""), INDEX('Refrigerant GWPs'!$G$2:$G$154,MATCH(S709,'Refrigerant GWPs'!$A$2:$A$154,0)),""),V709)</f>
        <v/>
      </c>
      <c r="U709" s="144"/>
      <c r="V709" s="144"/>
      <c r="W709" s="155"/>
      <c r="X709" s="155"/>
      <c r="Y709" s="144"/>
      <c r="Z709" s="159" t="str">
        <f>IF(AND(Y709&lt;&gt;"User Specified",Y709&lt;&gt;""), INDEX('Refrigerant GWPs'!$G$2:$G$154,MATCH(Y709,'Refrigerant GWPs'!$A$2:$A$154,0)),"")</f>
        <v/>
      </c>
      <c r="AA709" s="155"/>
      <c r="AB709" s="156"/>
      <c r="AC709" s="66"/>
      <c r="AD709" s="66"/>
      <c r="AE709" s="66"/>
      <c r="AF709" s="66"/>
      <c r="AG709" s="66"/>
      <c r="AH709" s="66"/>
      <c r="AI709" s="34"/>
      <c r="AJ709" s="88">
        <f t="shared" si="786"/>
        <v>0</v>
      </c>
      <c r="AK709" s="88">
        <f t="shared" si="787"/>
        <v>0</v>
      </c>
      <c r="AL709" s="88">
        <v>0</v>
      </c>
      <c r="AM709" s="88">
        <v>0</v>
      </c>
      <c r="AN709" s="81" t="str">
        <f t="shared" si="825"/>
        <v/>
      </c>
      <c r="AO709" s="88">
        <f t="shared" si="788"/>
        <v>0</v>
      </c>
      <c r="AP709" s="88">
        <f t="shared" si="789"/>
        <v>0</v>
      </c>
      <c r="AQ709" s="81" t="str">
        <f t="shared" si="790"/>
        <v/>
      </c>
      <c r="AS709" s="41" t="b">
        <f t="shared" si="791"/>
        <v>1</v>
      </c>
      <c r="AT709" s="38">
        <f t="shared" si="792"/>
        <v>0</v>
      </c>
      <c r="AU709" s="60">
        <f t="shared" si="793"/>
        <v>0</v>
      </c>
      <c r="AV709" s="41">
        <f t="shared" si="794"/>
        <v>0</v>
      </c>
      <c r="AW709" s="41" t="b">
        <f t="shared" si="795"/>
        <v>0</v>
      </c>
      <c r="AX709" t="str">
        <f t="shared" si="796"/>
        <v>+00</v>
      </c>
      <c r="AY709" t="str">
        <f t="shared" si="797"/>
        <v>+00</v>
      </c>
      <c r="BA709" s="47" t="b">
        <f t="shared" si="826"/>
        <v>1</v>
      </c>
      <c r="BB709" s="42" t="b">
        <f t="shared" si="827"/>
        <v>1</v>
      </c>
      <c r="BC709" s="42" t="b">
        <f t="shared" si="828"/>
        <v>0</v>
      </c>
      <c r="BD709" s="42" t="b">
        <f t="shared" si="829"/>
        <v>0</v>
      </c>
      <c r="BE709" s="70">
        <f t="shared" si="830"/>
        <v>0</v>
      </c>
      <c r="BF709" s="70">
        <f t="shared" si="831"/>
        <v>0</v>
      </c>
      <c r="BG709" s="34"/>
      <c r="BI709" s="47" t="b">
        <f t="shared" si="832"/>
        <v>1</v>
      </c>
      <c r="BJ709" s="47" t="b">
        <f t="shared" si="833"/>
        <v>1</v>
      </c>
      <c r="BK709" s="42" t="b">
        <f t="shared" si="834"/>
        <v>0</v>
      </c>
      <c r="BL709" s="42" t="b">
        <f t="shared" si="835"/>
        <v>0</v>
      </c>
      <c r="BM709" s="42">
        <f t="shared" si="836"/>
        <v>0</v>
      </c>
      <c r="BN709" s="42">
        <f t="shared" si="837"/>
        <v>0</v>
      </c>
      <c r="BP709" t="e">
        <f t="shared" si="838"/>
        <v>#N/A</v>
      </c>
      <c r="BQ709" t="e">
        <f t="shared" si="839"/>
        <v>#N/A</v>
      </c>
      <c r="BR709" t="e">
        <f t="shared" si="840"/>
        <v>#N/A</v>
      </c>
      <c r="BT709" s="60">
        <f t="shared" si="841"/>
        <v>0</v>
      </c>
      <c r="BU709" s="60">
        <f t="shared" si="842"/>
        <v>0</v>
      </c>
      <c r="BV709" s="60">
        <f t="shared" si="843"/>
        <v>0</v>
      </c>
      <c r="BW709" s="60">
        <f t="shared" si="844"/>
        <v>0</v>
      </c>
      <c r="BX709" s="60">
        <f t="shared" si="845"/>
        <v>0</v>
      </c>
      <c r="BY709" s="60">
        <f t="shared" si="846"/>
        <v>0</v>
      </c>
      <c r="BZ709" s="60">
        <f t="shared" si="847"/>
        <v>0</v>
      </c>
      <c r="CA709" s="60">
        <f t="shared" si="848"/>
        <v>0</v>
      </c>
      <c r="CB709" s="60" t="e">
        <f t="shared" si="798"/>
        <v>#N/A</v>
      </c>
      <c r="CC709" s="60">
        <f t="shared" si="799"/>
        <v>100000</v>
      </c>
      <c r="CD709" s="60" t="e">
        <f t="shared" si="800"/>
        <v>#N/A</v>
      </c>
      <c r="CE709" s="60">
        <f t="shared" si="801"/>
        <v>100000</v>
      </c>
      <c r="CF709" s="83" t="e">
        <f t="shared" si="849"/>
        <v>#N/A</v>
      </c>
      <c r="CG709" s="83">
        <f t="shared" si="850"/>
        <v>0</v>
      </c>
      <c r="CH709" s="83" t="e">
        <f t="shared" si="851"/>
        <v>#N/A</v>
      </c>
      <c r="CI709" s="83">
        <f t="shared" si="852"/>
        <v>0</v>
      </c>
      <c r="CJ709" s="86" t="e">
        <f t="shared" si="802"/>
        <v>#N/A</v>
      </c>
      <c r="CK709" s="82">
        <f t="shared" si="803"/>
        <v>5.3070370403969858E-3</v>
      </c>
      <c r="CL709" s="82" t="e">
        <f t="shared" si="804"/>
        <v>#N/A</v>
      </c>
      <c r="CM709" s="82">
        <f t="shared" si="805"/>
        <v>5.3070370403969858E-3</v>
      </c>
      <c r="CO709" s="149" t="str">
        <f>IF($I709&lt;&gt;"",IF(O709="User Specified",U709,INDEX('Refrigerant GWPs'!$G$2:$G$156,MATCH(O709,'Refrigerant GWPs'!$A$2:$A$156,0))),"")</f>
        <v/>
      </c>
      <c r="CP709" s="138" t="str">
        <f>IF($I709&lt;&gt;"",INDEX('Device Refrigerant Leakage'!$E$2:$E$42,MATCH($M709,'Device Refrigerant Leakage'!$B$2:$B$42,0)),"")</f>
        <v/>
      </c>
      <c r="CQ709" s="138" t="str">
        <f>IF($I709&lt;&gt;"",INDEX('Device Refrigerant Leakage'!$F$2:$F$42,MATCH($M709,'Device Refrigerant Leakage'!$B$2:$B$42,0)),"")</f>
        <v/>
      </c>
      <c r="CR709" s="145" t="str">
        <f>IF($I709&lt;&gt;"",INDEX('Device Refrigerant Leakage'!$G$2:$G$42,MATCH($M709,'Device Refrigerant Leakage'!$B$2:$B$42,0)),"")</f>
        <v/>
      </c>
      <c r="CS709" s="145" t="str">
        <f>IF($I709&lt;&gt;"",INDEX('Device Refrigerant Leakage'!$D$2:$D$42,MATCH($M709,'Device Refrigerant Leakage'!$B$2:$B$42,0))*CP709/2204.62*CO709,"")</f>
        <v/>
      </c>
      <c r="CT709" s="145" t="str">
        <f>IF($I709&lt;&gt;"",J709*(INDEX('Device Refrigerant Leakage'!$D$2:$D$42,MATCH($M709,'Device Refrigerant Leakage'!$B$2:$B$42,0))-(INDEX('Device Refrigerant Leakage'!$D$2:$D$42,MATCH($M709,'Device Refrigerant Leakage'!$B$2:$B$42,0)))*CR709*CP709)*CQ709/2204.62*CO709,"")</f>
        <v/>
      </c>
      <c r="CU709" s="135" t="str">
        <f>IF($I709&lt;&gt;"",J709*IF(W709&lt;&gt;"AR",(CS709*K709)+CT709,(CS709*AB709)+CT709*(AB709/INDEX('Device Refrigerant Leakage'!$C$2:$C$42,MATCH($M709,'Device Refrigerant Leakage'!$B$2:$B$42,0)))),"")</f>
        <v/>
      </c>
      <c r="CW709" s="135" t="str">
        <f>IF($I709&lt;&gt;"",IF(S709="User Specified",V709,INDEX('Refrigerant GWPs'!$G$2:$G$156,MATCH(S709,'Refrigerant GWPs'!$A$2:$A$157,0))),"")</f>
        <v/>
      </c>
      <c r="CX709" s="138" t="str">
        <f>IF($I709&lt;&gt;"",INDEX('Device Refrigerant Leakage'!$E$2:$E$42,MATCH($Q709,'Device Refrigerant Leakage'!$B$2:$B$42,0)),"")</f>
        <v/>
      </c>
      <c r="CY709" s="138" t="str">
        <f>IF($I709&lt;&gt;"",INDEX('Device Refrigerant Leakage'!$F$2:$F$42,MATCH($Q709,'Device Refrigerant Leakage'!$B$2:$B$42,0)),"")</f>
        <v/>
      </c>
      <c r="CZ709" s="145" t="str">
        <f>IF($I709&lt;&gt;"",INDEX('Device Refrigerant Leakage'!$G$2:$G$42,MATCH($Q709,'Device Refrigerant Leakage'!$B$2:$B$42,0)),"")</f>
        <v/>
      </c>
      <c r="DA709" s="145" t="str">
        <f>IF($I709&lt;&gt;"",J709*INDEX('Device Refrigerant Leakage'!$D$2:$D$42,MATCH($Q709,'Device Refrigerant Leakage'!$B$2:$B$42,0))*CX709/2204.62*CW709,"")</f>
        <v/>
      </c>
      <c r="DB709" s="145" t="str">
        <f>IF($I709&lt;&gt;"",J709*(INDEX('Device Refrigerant Leakage'!$D$2:$D$42,MATCH($Q709,'Device Refrigerant Leakage'!$B$2:$B$42,0))-(INDEX('Device Refrigerant Leakage'!$D$2:$D$42,MATCH($Q709,'Device Refrigerant Leakage'!$B$2:$B$42,0)))*CZ709*CX709)*CY709/2204.62*CW709,"")</f>
        <v/>
      </c>
      <c r="DC709" s="135" t="str">
        <f t="shared" si="824"/>
        <v/>
      </c>
      <c r="DE709" s="146" t="str">
        <f>IF(W709&lt;&gt;"AR","",IF(Y709="User Specified", AA709, INDEX('Refrigerant GWPs'!$G$2:$G$154,MATCH(Y709,'Refrigerant GWPs'!$A$2:$A$154,0))))</f>
        <v/>
      </c>
      <c r="DF709" s="146" t="str">
        <f>IF(W709&lt;&gt;"AR","",INDEX('Device Refrigerant Leakage'!$E$2:$E$42,MATCH(X709,'Device Refrigerant Leakage'!$B$2:$B$42,0)))</f>
        <v/>
      </c>
      <c r="DG709" s="146" t="str">
        <f>IF(W709&lt;&gt;"AR","",INDEX('Device Refrigerant Leakage'!$F$2:$F$42,MATCH(X709,'Device Refrigerant Leakage'!$B$2:$B$42,0)))</f>
        <v/>
      </c>
      <c r="DH709" s="146" t="str">
        <f>IF(W709&lt;&gt;"AR","",INDEX('Device Refrigerant Leakage'!$G$2:$G$42,MATCH(X709,'Device Refrigerant Leakage'!$B$2:$B$42,0)))</f>
        <v/>
      </c>
      <c r="DI709" s="146" t="str">
        <f>IF(W709&lt;&gt;"AR","",J709*INDEX('Device Refrigerant Leakage'!$D$2:$D$42,MATCH(X709,'Device Refrigerant Leakage'!$B$2:$B$42,0))*DF709/2204.62*DE709)</f>
        <v/>
      </c>
      <c r="DJ709" s="146" t="str">
        <f>IF(W709&lt;&gt;"AR","",J709*(INDEX('Device Refrigerant Leakage'!$D$2:$D$42,MATCH(X709,'Device Refrigerant Leakage'!$B$2:$B$42,0))-(INDEX('Device Refrigerant Leakage'!$D$2:$D$42,MATCH(X709,'Device Refrigerant Leakage'!$B$2:$B$42,0)))*DH709*DF709)*DG709/2204.62*DE709)</f>
        <v/>
      </c>
      <c r="DK709" s="146" t="str">
        <f>IF(W709&lt;&gt;"AR","",DI709*(K709-AB709)+'Fuel Sub Calcs-Deemed'!DJ709*((K709-AB709)/INDEX('Device Refrigerant Leakage'!$C$2:$C$42,MATCH('Fuel Sub Calcs-Deemed'!X709,'Device Refrigerant Leakage'!$B$2:$B$42,0))))</f>
        <v/>
      </c>
      <c r="DM709" s="56">
        <v>695</v>
      </c>
      <c r="DN709" s="67" t="e">
        <f t="shared" si="806"/>
        <v>#N/A</v>
      </c>
      <c r="DO709" s="45" t="e">
        <f t="shared" si="807"/>
        <v>#N/A</v>
      </c>
      <c r="DP709" s="67" t="e">
        <f t="shared" si="808"/>
        <v>#N/A</v>
      </c>
      <c r="DQ709" s="45" t="e">
        <f t="shared" si="809"/>
        <v>#N/A</v>
      </c>
      <c r="DR709" s="69" t="e">
        <f t="shared" si="810"/>
        <v>#N/A</v>
      </c>
      <c r="DS709" s="34"/>
      <c r="DT709" s="67" t="e">
        <f>((BX709*CJ709)+IF($W709=MAT_AR,(BZ709*CL709),0))*(1+Reference!$E$50+Reference!$E$51)</f>
        <v>#N/A</v>
      </c>
      <c r="DU709" s="67">
        <f>((BY709*CK709)+IF($W709=MAT_AR,(CA709*CM709),0))*(1+Reference!$G$50+Reference!$G$51)</f>
        <v>0</v>
      </c>
      <c r="DV709" s="67" t="e">
        <f t="shared" si="811"/>
        <v>#VALUE!</v>
      </c>
      <c r="DX709" s="56">
        <v>695</v>
      </c>
      <c r="DY709" s="67">
        <f t="shared" si="812"/>
        <v>0</v>
      </c>
      <c r="DZ709" s="45" t="e">
        <f>VLOOKUP($R709,Dropdown!$C$3:$D$4,2,FALSE)</f>
        <v>#N/A</v>
      </c>
      <c r="EA709" s="68">
        <f t="shared" si="813"/>
        <v>0</v>
      </c>
      <c r="EB709" s="68" t="str">
        <f t="shared" si="814"/>
        <v>N/A</v>
      </c>
      <c r="EC709" s="68">
        <f t="shared" si="815"/>
        <v>0</v>
      </c>
      <c r="ED709" s="68" t="str">
        <f t="shared" si="853"/>
        <v>N/A</v>
      </c>
      <c r="EF709" s="56">
        <v>695</v>
      </c>
      <c r="EG709" s="46">
        <f t="shared" si="816"/>
        <v>0</v>
      </c>
      <c r="EH709" s="68" t="e">
        <f t="shared" si="817"/>
        <v>#N/A</v>
      </c>
      <c r="EI709" s="68" t="e">
        <f t="shared" si="818"/>
        <v>#N/A</v>
      </c>
      <c r="EJ709" s="68" t="e">
        <f t="shared" si="819"/>
        <v>#N/A</v>
      </c>
      <c r="EK709" s="68" t="e">
        <f t="shared" si="820"/>
        <v>#N/A</v>
      </c>
      <c r="EL709" s="46">
        <f t="shared" si="821"/>
        <v>0</v>
      </c>
      <c r="EM709" s="46">
        <f t="shared" si="822"/>
        <v>0</v>
      </c>
    </row>
    <row r="710" spans="1:143">
      <c r="A710" s="89"/>
      <c r="B710" s="89"/>
      <c r="C710" s="89"/>
      <c r="D710" s="89"/>
      <c r="E710" s="89"/>
      <c r="F710" s="89"/>
      <c r="G710" s="34"/>
      <c r="H710" s="56">
        <f t="shared" si="823"/>
        <v>696</v>
      </c>
      <c r="I710" s="165"/>
      <c r="J710" s="163"/>
      <c r="K710" s="163"/>
      <c r="L710" s="164"/>
      <c r="M710" s="155"/>
      <c r="N710" s="155"/>
      <c r="O710" s="144"/>
      <c r="P710" s="159" t="str">
        <f>IFERROR(IF(O710&lt;&gt;"User Specified",IF(O710&lt;&gt;"", INDEX('Refrigerant GWPs'!$G$2:$G$154,MATCH(O710,'Refrigerant GWPs'!$A$2:$A$154,0)),""),U710),0)</f>
        <v/>
      </c>
      <c r="Q710" s="155"/>
      <c r="R710" s="155"/>
      <c r="S710" s="144"/>
      <c r="T710" s="159" t="str">
        <f>IF(S710&lt;&gt;"User Specified",IF(AND(S710&lt;&gt;"User Specified",S710&lt;&gt;""), INDEX('Refrigerant GWPs'!$G$2:$G$154,MATCH(S710,'Refrigerant GWPs'!$A$2:$A$154,0)),""),V710)</f>
        <v/>
      </c>
      <c r="U710" s="144"/>
      <c r="V710" s="144"/>
      <c r="W710" s="155"/>
      <c r="X710" s="155"/>
      <c r="Y710" s="144"/>
      <c r="Z710" s="159" t="str">
        <f>IF(AND(Y710&lt;&gt;"User Specified",Y710&lt;&gt;""), INDEX('Refrigerant GWPs'!$G$2:$G$154,MATCH(Y710,'Refrigerant GWPs'!$A$2:$A$154,0)),"")</f>
        <v/>
      </c>
      <c r="AA710" s="155"/>
      <c r="AB710" s="156"/>
      <c r="AC710" s="66"/>
      <c r="AD710" s="66"/>
      <c r="AE710" s="66"/>
      <c r="AF710" s="66"/>
      <c r="AG710" s="66"/>
      <c r="AH710" s="66"/>
      <c r="AI710" s="34"/>
      <c r="AJ710" s="88">
        <f t="shared" si="786"/>
        <v>0</v>
      </c>
      <c r="AK710" s="88">
        <f t="shared" si="787"/>
        <v>0</v>
      </c>
      <c r="AL710" s="88">
        <v>0</v>
      </c>
      <c r="AM710" s="88">
        <v>0</v>
      </c>
      <c r="AN710" s="81" t="str">
        <f t="shared" si="825"/>
        <v/>
      </c>
      <c r="AO710" s="88">
        <f t="shared" si="788"/>
        <v>0</v>
      </c>
      <c r="AP710" s="88">
        <f t="shared" si="789"/>
        <v>0</v>
      </c>
      <c r="AQ710" s="81" t="str">
        <f t="shared" si="790"/>
        <v/>
      </c>
      <c r="AS710" s="41" t="b">
        <f t="shared" si="791"/>
        <v>1</v>
      </c>
      <c r="AT710" s="38">
        <f t="shared" si="792"/>
        <v>0</v>
      </c>
      <c r="AU710" s="60">
        <f t="shared" si="793"/>
        <v>0</v>
      </c>
      <c r="AV710" s="41">
        <f t="shared" si="794"/>
        <v>0</v>
      </c>
      <c r="AW710" s="41" t="b">
        <f t="shared" si="795"/>
        <v>0</v>
      </c>
      <c r="AX710" t="str">
        <f t="shared" si="796"/>
        <v>+00</v>
      </c>
      <c r="AY710" t="str">
        <f t="shared" si="797"/>
        <v>+00</v>
      </c>
      <c r="BA710" s="47" t="b">
        <f t="shared" si="826"/>
        <v>1</v>
      </c>
      <c r="BB710" s="42" t="b">
        <f t="shared" si="827"/>
        <v>1</v>
      </c>
      <c r="BC710" s="42" t="b">
        <f t="shared" si="828"/>
        <v>0</v>
      </c>
      <c r="BD710" s="42" t="b">
        <f t="shared" si="829"/>
        <v>0</v>
      </c>
      <c r="BE710" s="70">
        <f t="shared" si="830"/>
        <v>0</v>
      </c>
      <c r="BF710" s="70">
        <f t="shared" si="831"/>
        <v>0</v>
      </c>
      <c r="BG710" s="34"/>
      <c r="BI710" s="47" t="b">
        <f t="shared" si="832"/>
        <v>1</v>
      </c>
      <c r="BJ710" s="47" t="b">
        <f t="shared" si="833"/>
        <v>1</v>
      </c>
      <c r="BK710" s="42" t="b">
        <f t="shared" si="834"/>
        <v>0</v>
      </c>
      <c r="BL710" s="42" t="b">
        <f t="shared" si="835"/>
        <v>0</v>
      </c>
      <c r="BM710" s="42">
        <f t="shared" si="836"/>
        <v>0</v>
      </c>
      <c r="BN710" s="42">
        <f t="shared" si="837"/>
        <v>0</v>
      </c>
      <c r="BP710" t="e">
        <f t="shared" si="838"/>
        <v>#N/A</v>
      </c>
      <c r="BQ710" t="e">
        <f t="shared" si="839"/>
        <v>#N/A</v>
      </c>
      <c r="BR710" t="e">
        <f t="shared" si="840"/>
        <v>#N/A</v>
      </c>
      <c r="BT710" s="60">
        <f t="shared" si="841"/>
        <v>0</v>
      </c>
      <c r="BU710" s="60">
        <f t="shared" si="842"/>
        <v>0</v>
      </c>
      <c r="BV710" s="60">
        <f t="shared" si="843"/>
        <v>0</v>
      </c>
      <c r="BW710" s="60">
        <f t="shared" si="844"/>
        <v>0</v>
      </c>
      <c r="BX710" s="60">
        <f t="shared" si="845"/>
        <v>0</v>
      </c>
      <c r="BY710" s="60">
        <f t="shared" si="846"/>
        <v>0</v>
      </c>
      <c r="BZ710" s="60">
        <f t="shared" si="847"/>
        <v>0</v>
      </c>
      <c r="CA710" s="60">
        <f t="shared" si="848"/>
        <v>0</v>
      </c>
      <c r="CB710" s="60" t="e">
        <f t="shared" si="798"/>
        <v>#N/A</v>
      </c>
      <c r="CC710" s="60">
        <f t="shared" si="799"/>
        <v>100000</v>
      </c>
      <c r="CD710" s="60" t="e">
        <f t="shared" si="800"/>
        <v>#N/A</v>
      </c>
      <c r="CE710" s="60">
        <f t="shared" si="801"/>
        <v>100000</v>
      </c>
      <c r="CF710" s="83" t="e">
        <f t="shared" si="849"/>
        <v>#N/A</v>
      </c>
      <c r="CG710" s="83">
        <f t="shared" si="850"/>
        <v>0</v>
      </c>
      <c r="CH710" s="83" t="e">
        <f t="shared" si="851"/>
        <v>#N/A</v>
      </c>
      <c r="CI710" s="83">
        <f t="shared" si="852"/>
        <v>0</v>
      </c>
      <c r="CJ710" s="86" t="e">
        <f t="shared" si="802"/>
        <v>#N/A</v>
      </c>
      <c r="CK710" s="82">
        <f t="shared" si="803"/>
        <v>5.3070370403969858E-3</v>
      </c>
      <c r="CL710" s="82" t="e">
        <f t="shared" si="804"/>
        <v>#N/A</v>
      </c>
      <c r="CM710" s="82">
        <f t="shared" si="805"/>
        <v>5.3070370403969858E-3</v>
      </c>
      <c r="CO710" s="149" t="str">
        <f>IF($I710&lt;&gt;"",IF(O710="User Specified",U710,INDEX('Refrigerant GWPs'!$G$2:$G$156,MATCH(O710,'Refrigerant GWPs'!$A$2:$A$156,0))),"")</f>
        <v/>
      </c>
      <c r="CP710" s="138" t="str">
        <f>IF($I710&lt;&gt;"",INDEX('Device Refrigerant Leakage'!$E$2:$E$42,MATCH($M710,'Device Refrigerant Leakage'!$B$2:$B$42,0)),"")</f>
        <v/>
      </c>
      <c r="CQ710" s="138" t="str">
        <f>IF($I710&lt;&gt;"",INDEX('Device Refrigerant Leakage'!$F$2:$F$42,MATCH($M710,'Device Refrigerant Leakage'!$B$2:$B$42,0)),"")</f>
        <v/>
      </c>
      <c r="CR710" s="145" t="str">
        <f>IF($I710&lt;&gt;"",INDEX('Device Refrigerant Leakage'!$G$2:$G$42,MATCH($M710,'Device Refrigerant Leakage'!$B$2:$B$42,0)),"")</f>
        <v/>
      </c>
      <c r="CS710" s="145" t="str">
        <f>IF($I710&lt;&gt;"",INDEX('Device Refrigerant Leakage'!$D$2:$D$42,MATCH($M710,'Device Refrigerant Leakage'!$B$2:$B$42,0))*CP710/2204.62*CO710,"")</f>
        <v/>
      </c>
      <c r="CT710" s="145" t="str">
        <f>IF($I710&lt;&gt;"",J710*(INDEX('Device Refrigerant Leakage'!$D$2:$D$42,MATCH($M710,'Device Refrigerant Leakage'!$B$2:$B$42,0))-(INDEX('Device Refrigerant Leakage'!$D$2:$D$42,MATCH($M710,'Device Refrigerant Leakage'!$B$2:$B$42,0)))*CR710*CP710)*CQ710/2204.62*CO710,"")</f>
        <v/>
      </c>
      <c r="CU710" s="135" t="str">
        <f>IF($I710&lt;&gt;"",J710*IF(W710&lt;&gt;"AR",(CS710*K710)+CT710,(CS710*AB710)+CT710*(AB710/INDEX('Device Refrigerant Leakage'!$C$2:$C$42,MATCH($M710,'Device Refrigerant Leakage'!$B$2:$B$42,0)))),"")</f>
        <v/>
      </c>
      <c r="CW710" s="135" t="str">
        <f>IF($I710&lt;&gt;"",IF(S710="User Specified",V710,INDEX('Refrigerant GWPs'!$G$2:$G$156,MATCH(S710,'Refrigerant GWPs'!$A$2:$A$157,0))),"")</f>
        <v/>
      </c>
      <c r="CX710" s="138" t="str">
        <f>IF($I710&lt;&gt;"",INDEX('Device Refrigerant Leakage'!$E$2:$E$42,MATCH($Q710,'Device Refrigerant Leakage'!$B$2:$B$42,0)),"")</f>
        <v/>
      </c>
      <c r="CY710" s="138" t="str">
        <f>IF($I710&lt;&gt;"",INDEX('Device Refrigerant Leakage'!$F$2:$F$42,MATCH($Q710,'Device Refrigerant Leakage'!$B$2:$B$42,0)),"")</f>
        <v/>
      </c>
      <c r="CZ710" s="145" t="str">
        <f>IF($I710&lt;&gt;"",INDEX('Device Refrigerant Leakage'!$G$2:$G$42,MATCH($Q710,'Device Refrigerant Leakage'!$B$2:$B$42,0)),"")</f>
        <v/>
      </c>
      <c r="DA710" s="145" t="str">
        <f>IF($I710&lt;&gt;"",J710*INDEX('Device Refrigerant Leakage'!$D$2:$D$42,MATCH($Q710,'Device Refrigerant Leakage'!$B$2:$B$42,0))*CX710/2204.62*CW710,"")</f>
        <v/>
      </c>
      <c r="DB710" s="145" t="str">
        <f>IF($I710&lt;&gt;"",J710*(INDEX('Device Refrigerant Leakage'!$D$2:$D$42,MATCH($Q710,'Device Refrigerant Leakage'!$B$2:$B$42,0))-(INDEX('Device Refrigerant Leakage'!$D$2:$D$42,MATCH($Q710,'Device Refrigerant Leakage'!$B$2:$B$42,0)))*CZ710*CX710)*CY710/2204.62*CW710,"")</f>
        <v/>
      </c>
      <c r="DC710" s="135" t="str">
        <f t="shared" si="824"/>
        <v/>
      </c>
      <c r="DE710" s="146" t="str">
        <f>IF(W710&lt;&gt;"AR","",IF(Y710="User Specified", AA710, INDEX('Refrigerant GWPs'!$G$2:$G$154,MATCH(Y710,'Refrigerant GWPs'!$A$2:$A$154,0))))</f>
        <v/>
      </c>
      <c r="DF710" s="146" t="str">
        <f>IF(W710&lt;&gt;"AR","",INDEX('Device Refrigerant Leakage'!$E$2:$E$42,MATCH(X710,'Device Refrigerant Leakage'!$B$2:$B$42,0)))</f>
        <v/>
      </c>
      <c r="DG710" s="146" t="str">
        <f>IF(W710&lt;&gt;"AR","",INDEX('Device Refrigerant Leakage'!$F$2:$F$42,MATCH(X710,'Device Refrigerant Leakage'!$B$2:$B$42,0)))</f>
        <v/>
      </c>
      <c r="DH710" s="146" t="str">
        <f>IF(W710&lt;&gt;"AR","",INDEX('Device Refrigerant Leakage'!$G$2:$G$42,MATCH(X710,'Device Refrigerant Leakage'!$B$2:$B$42,0)))</f>
        <v/>
      </c>
      <c r="DI710" s="146" t="str">
        <f>IF(W710&lt;&gt;"AR","",J710*INDEX('Device Refrigerant Leakage'!$D$2:$D$42,MATCH(X710,'Device Refrigerant Leakage'!$B$2:$B$42,0))*DF710/2204.62*DE710)</f>
        <v/>
      </c>
      <c r="DJ710" s="146" t="str">
        <f>IF(W710&lt;&gt;"AR","",J710*(INDEX('Device Refrigerant Leakage'!$D$2:$D$42,MATCH(X710,'Device Refrigerant Leakage'!$B$2:$B$42,0))-(INDEX('Device Refrigerant Leakage'!$D$2:$D$42,MATCH(X710,'Device Refrigerant Leakage'!$B$2:$B$42,0)))*DH710*DF710)*DG710/2204.62*DE710)</f>
        <v/>
      </c>
      <c r="DK710" s="146" t="str">
        <f>IF(W710&lt;&gt;"AR","",DI710*(K710-AB710)+'Fuel Sub Calcs-Deemed'!DJ710*((K710-AB710)/INDEX('Device Refrigerant Leakage'!$C$2:$C$42,MATCH('Fuel Sub Calcs-Deemed'!X710,'Device Refrigerant Leakage'!$B$2:$B$42,0))))</f>
        <v/>
      </c>
      <c r="DM710" s="56">
        <v>696</v>
      </c>
      <c r="DN710" s="67" t="e">
        <f t="shared" si="806"/>
        <v>#N/A</v>
      </c>
      <c r="DO710" s="45" t="e">
        <f t="shared" si="807"/>
        <v>#N/A</v>
      </c>
      <c r="DP710" s="67" t="e">
        <f t="shared" si="808"/>
        <v>#N/A</v>
      </c>
      <c r="DQ710" s="45" t="e">
        <f t="shared" si="809"/>
        <v>#N/A</v>
      </c>
      <c r="DR710" s="69" t="e">
        <f t="shared" si="810"/>
        <v>#N/A</v>
      </c>
      <c r="DS710" s="34"/>
      <c r="DT710" s="67" t="e">
        <f>((BX710*CJ710)+IF($W710=MAT_AR,(BZ710*CL710),0))*(1+Reference!$E$50+Reference!$E$51)</f>
        <v>#N/A</v>
      </c>
      <c r="DU710" s="67">
        <f>((BY710*CK710)+IF($W710=MAT_AR,(CA710*CM710),0))*(1+Reference!$G$50+Reference!$G$51)</f>
        <v>0</v>
      </c>
      <c r="DV710" s="67" t="e">
        <f t="shared" si="811"/>
        <v>#VALUE!</v>
      </c>
      <c r="DX710" s="56">
        <v>696</v>
      </c>
      <c r="DY710" s="67">
        <f t="shared" si="812"/>
        <v>0</v>
      </c>
      <c r="DZ710" s="45" t="e">
        <f>VLOOKUP($R710,Dropdown!$C$3:$D$4,2,FALSE)</f>
        <v>#N/A</v>
      </c>
      <c r="EA710" s="68">
        <f t="shared" si="813"/>
        <v>0</v>
      </c>
      <c r="EB710" s="68" t="str">
        <f t="shared" si="814"/>
        <v>N/A</v>
      </c>
      <c r="EC710" s="68">
        <f t="shared" si="815"/>
        <v>0</v>
      </c>
      <c r="ED710" s="68" t="str">
        <f t="shared" si="853"/>
        <v>N/A</v>
      </c>
      <c r="EF710" s="56">
        <v>696</v>
      </c>
      <c r="EG710" s="46">
        <f t="shared" si="816"/>
        <v>0</v>
      </c>
      <c r="EH710" s="68" t="e">
        <f t="shared" si="817"/>
        <v>#N/A</v>
      </c>
      <c r="EI710" s="68" t="e">
        <f t="shared" si="818"/>
        <v>#N/A</v>
      </c>
      <c r="EJ710" s="68" t="e">
        <f t="shared" si="819"/>
        <v>#N/A</v>
      </c>
      <c r="EK710" s="68" t="e">
        <f t="shared" si="820"/>
        <v>#N/A</v>
      </c>
      <c r="EL710" s="46">
        <f t="shared" si="821"/>
        <v>0</v>
      </c>
      <c r="EM710" s="46">
        <f t="shared" si="822"/>
        <v>0</v>
      </c>
    </row>
    <row r="711" spans="1:143">
      <c r="A711" s="89"/>
      <c r="B711" s="89"/>
      <c r="C711" s="89"/>
      <c r="D711" s="89"/>
      <c r="E711" s="89"/>
      <c r="F711" s="89"/>
      <c r="G711" s="34"/>
      <c r="H711" s="56">
        <f t="shared" si="823"/>
        <v>697</v>
      </c>
      <c r="I711" s="165"/>
      <c r="J711" s="163"/>
      <c r="K711" s="163"/>
      <c r="L711" s="164"/>
      <c r="M711" s="155"/>
      <c r="N711" s="155"/>
      <c r="O711" s="144"/>
      <c r="P711" s="159" t="str">
        <f>IFERROR(IF(O711&lt;&gt;"User Specified",IF(O711&lt;&gt;"", INDEX('Refrigerant GWPs'!$G$2:$G$154,MATCH(O711,'Refrigerant GWPs'!$A$2:$A$154,0)),""),U711),0)</f>
        <v/>
      </c>
      <c r="Q711" s="155"/>
      <c r="R711" s="155"/>
      <c r="S711" s="144"/>
      <c r="T711" s="159" t="str">
        <f>IF(S711&lt;&gt;"User Specified",IF(AND(S711&lt;&gt;"User Specified",S711&lt;&gt;""), INDEX('Refrigerant GWPs'!$G$2:$G$154,MATCH(S711,'Refrigerant GWPs'!$A$2:$A$154,0)),""),V711)</f>
        <v/>
      </c>
      <c r="U711" s="144"/>
      <c r="V711" s="144"/>
      <c r="W711" s="155"/>
      <c r="X711" s="155"/>
      <c r="Y711" s="144"/>
      <c r="Z711" s="159" t="str">
        <f>IF(AND(Y711&lt;&gt;"User Specified",Y711&lt;&gt;""), INDEX('Refrigerant GWPs'!$G$2:$G$154,MATCH(Y711,'Refrigerant GWPs'!$A$2:$A$154,0)),"")</f>
        <v/>
      </c>
      <c r="AA711" s="155"/>
      <c r="AB711" s="156"/>
      <c r="AC711" s="66"/>
      <c r="AD711" s="66"/>
      <c r="AE711" s="66"/>
      <c r="AF711" s="66"/>
      <c r="AG711" s="66"/>
      <c r="AH711" s="66"/>
      <c r="AI711" s="34"/>
      <c r="AJ711" s="88">
        <f t="shared" si="786"/>
        <v>0</v>
      </c>
      <c r="AK711" s="88">
        <f t="shared" si="787"/>
        <v>0</v>
      </c>
      <c r="AL711" s="88">
        <v>0</v>
      </c>
      <c r="AM711" s="88">
        <v>0</v>
      </c>
      <c r="AN711" s="81" t="str">
        <f t="shared" si="825"/>
        <v/>
      </c>
      <c r="AO711" s="88">
        <f t="shared" si="788"/>
        <v>0</v>
      </c>
      <c r="AP711" s="88">
        <f t="shared" si="789"/>
        <v>0</v>
      </c>
      <c r="AQ711" s="81" t="str">
        <f t="shared" si="790"/>
        <v/>
      </c>
      <c r="AS711" s="41" t="b">
        <f t="shared" si="791"/>
        <v>1</v>
      </c>
      <c r="AT711" s="38">
        <f t="shared" si="792"/>
        <v>0</v>
      </c>
      <c r="AU711" s="60">
        <f t="shared" si="793"/>
        <v>0</v>
      </c>
      <c r="AV711" s="41">
        <f t="shared" si="794"/>
        <v>0</v>
      </c>
      <c r="AW711" s="41" t="b">
        <f t="shared" si="795"/>
        <v>0</v>
      </c>
      <c r="AX711" t="str">
        <f t="shared" si="796"/>
        <v>+00</v>
      </c>
      <c r="AY711" t="str">
        <f t="shared" si="797"/>
        <v>+00</v>
      </c>
      <c r="BA711" s="47" t="b">
        <f t="shared" si="826"/>
        <v>1</v>
      </c>
      <c r="BB711" s="42" t="b">
        <f t="shared" si="827"/>
        <v>1</v>
      </c>
      <c r="BC711" s="42" t="b">
        <f t="shared" si="828"/>
        <v>0</v>
      </c>
      <c r="BD711" s="42" t="b">
        <f t="shared" si="829"/>
        <v>0</v>
      </c>
      <c r="BE711" s="70">
        <f t="shared" si="830"/>
        <v>0</v>
      </c>
      <c r="BF711" s="70">
        <f t="shared" si="831"/>
        <v>0</v>
      </c>
      <c r="BG711" s="34"/>
      <c r="BI711" s="47" t="b">
        <f t="shared" si="832"/>
        <v>1</v>
      </c>
      <c r="BJ711" s="47" t="b">
        <f t="shared" si="833"/>
        <v>1</v>
      </c>
      <c r="BK711" s="42" t="b">
        <f t="shared" si="834"/>
        <v>0</v>
      </c>
      <c r="BL711" s="42" t="b">
        <f t="shared" si="835"/>
        <v>0</v>
      </c>
      <c r="BM711" s="42">
        <f t="shared" si="836"/>
        <v>0</v>
      </c>
      <c r="BN711" s="42">
        <f t="shared" si="837"/>
        <v>0</v>
      </c>
      <c r="BP711" t="e">
        <f t="shared" si="838"/>
        <v>#N/A</v>
      </c>
      <c r="BQ711" t="e">
        <f t="shared" si="839"/>
        <v>#N/A</v>
      </c>
      <c r="BR711" t="e">
        <f t="shared" si="840"/>
        <v>#N/A</v>
      </c>
      <c r="BT711" s="60">
        <f t="shared" si="841"/>
        <v>0</v>
      </c>
      <c r="BU711" s="60">
        <f t="shared" si="842"/>
        <v>0</v>
      </c>
      <c r="BV711" s="60">
        <f t="shared" si="843"/>
        <v>0</v>
      </c>
      <c r="BW711" s="60">
        <f t="shared" si="844"/>
        <v>0</v>
      </c>
      <c r="BX711" s="60">
        <f t="shared" si="845"/>
        <v>0</v>
      </c>
      <c r="BY711" s="60">
        <f t="shared" si="846"/>
        <v>0</v>
      </c>
      <c r="BZ711" s="60">
        <f t="shared" si="847"/>
        <v>0</v>
      </c>
      <c r="CA711" s="60">
        <f t="shared" si="848"/>
        <v>0</v>
      </c>
      <c r="CB711" s="60" t="e">
        <f t="shared" si="798"/>
        <v>#N/A</v>
      </c>
      <c r="CC711" s="60">
        <f t="shared" si="799"/>
        <v>100000</v>
      </c>
      <c r="CD711" s="60" t="e">
        <f t="shared" si="800"/>
        <v>#N/A</v>
      </c>
      <c r="CE711" s="60">
        <f t="shared" si="801"/>
        <v>100000</v>
      </c>
      <c r="CF711" s="83" t="e">
        <f t="shared" si="849"/>
        <v>#N/A</v>
      </c>
      <c r="CG711" s="83">
        <f t="shared" si="850"/>
        <v>0</v>
      </c>
      <c r="CH711" s="83" t="e">
        <f t="shared" si="851"/>
        <v>#N/A</v>
      </c>
      <c r="CI711" s="83">
        <f t="shared" si="852"/>
        <v>0</v>
      </c>
      <c r="CJ711" s="86" t="e">
        <f t="shared" si="802"/>
        <v>#N/A</v>
      </c>
      <c r="CK711" s="82">
        <f t="shared" si="803"/>
        <v>5.3070370403969858E-3</v>
      </c>
      <c r="CL711" s="82" t="e">
        <f t="shared" si="804"/>
        <v>#N/A</v>
      </c>
      <c r="CM711" s="82">
        <f t="shared" si="805"/>
        <v>5.3070370403969858E-3</v>
      </c>
      <c r="CO711" s="149" t="str">
        <f>IF($I711&lt;&gt;"",IF(O711="User Specified",U711,INDEX('Refrigerant GWPs'!$G$2:$G$156,MATCH(O711,'Refrigerant GWPs'!$A$2:$A$156,0))),"")</f>
        <v/>
      </c>
      <c r="CP711" s="138" t="str">
        <f>IF($I711&lt;&gt;"",INDEX('Device Refrigerant Leakage'!$E$2:$E$42,MATCH($M711,'Device Refrigerant Leakage'!$B$2:$B$42,0)),"")</f>
        <v/>
      </c>
      <c r="CQ711" s="138" t="str">
        <f>IF($I711&lt;&gt;"",INDEX('Device Refrigerant Leakage'!$F$2:$F$42,MATCH($M711,'Device Refrigerant Leakage'!$B$2:$B$42,0)),"")</f>
        <v/>
      </c>
      <c r="CR711" s="145" t="str">
        <f>IF($I711&lt;&gt;"",INDEX('Device Refrigerant Leakage'!$G$2:$G$42,MATCH($M711,'Device Refrigerant Leakage'!$B$2:$B$42,0)),"")</f>
        <v/>
      </c>
      <c r="CS711" s="145" t="str">
        <f>IF($I711&lt;&gt;"",INDEX('Device Refrigerant Leakage'!$D$2:$D$42,MATCH($M711,'Device Refrigerant Leakage'!$B$2:$B$42,0))*CP711/2204.62*CO711,"")</f>
        <v/>
      </c>
      <c r="CT711" s="145" t="str">
        <f>IF($I711&lt;&gt;"",J711*(INDEX('Device Refrigerant Leakage'!$D$2:$D$42,MATCH($M711,'Device Refrigerant Leakage'!$B$2:$B$42,0))-(INDEX('Device Refrigerant Leakage'!$D$2:$D$42,MATCH($M711,'Device Refrigerant Leakage'!$B$2:$B$42,0)))*CR711*CP711)*CQ711/2204.62*CO711,"")</f>
        <v/>
      </c>
      <c r="CU711" s="135" t="str">
        <f>IF($I711&lt;&gt;"",J711*IF(W711&lt;&gt;"AR",(CS711*K711)+CT711,(CS711*AB711)+CT711*(AB711/INDEX('Device Refrigerant Leakage'!$C$2:$C$42,MATCH($M711,'Device Refrigerant Leakage'!$B$2:$B$42,0)))),"")</f>
        <v/>
      </c>
      <c r="CW711" s="135" t="str">
        <f>IF($I711&lt;&gt;"",IF(S711="User Specified",V711,INDEX('Refrigerant GWPs'!$G$2:$G$156,MATCH(S711,'Refrigerant GWPs'!$A$2:$A$157,0))),"")</f>
        <v/>
      </c>
      <c r="CX711" s="138" t="str">
        <f>IF($I711&lt;&gt;"",INDEX('Device Refrigerant Leakage'!$E$2:$E$42,MATCH($Q711,'Device Refrigerant Leakage'!$B$2:$B$42,0)),"")</f>
        <v/>
      </c>
      <c r="CY711" s="138" t="str">
        <f>IF($I711&lt;&gt;"",INDEX('Device Refrigerant Leakage'!$F$2:$F$42,MATCH($Q711,'Device Refrigerant Leakage'!$B$2:$B$42,0)),"")</f>
        <v/>
      </c>
      <c r="CZ711" s="145" t="str">
        <f>IF($I711&lt;&gt;"",INDEX('Device Refrigerant Leakage'!$G$2:$G$42,MATCH($Q711,'Device Refrigerant Leakage'!$B$2:$B$42,0)),"")</f>
        <v/>
      </c>
      <c r="DA711" s="145" t="str">
        <f>IF($I711&lt;&gt;"",J711*INDEX('Device Refrigerant Leakage'!$D$2:$D$42,MATCH($Q711,'Device Refrigerant Leakage'!$B$2:$B$42,0))*CX711/2204.62*CW711,"")</f>
        <v/>
      </c>
      <c r="DB711" s="145" t="str">
        <f>IF($I711&lt;&gt;"",J711*(INDEX('Device Refrigerant Leakage'!$D$2:$D$42,MATCH($Q711,'Device Refrigerant Leakage'!$B$2:$B$42,0))-(INDEX('Device Refrigerant Leakage'!$D$2:$D$42,MATCH($Q711,'Device Refrigerant Leakage'!$B$2:$B$42,0)))*CZ711*CX711)*CY711/2204.62*CW711,"")</f>
        <v/>
      </c>
      <c r="DC711" s="135" t="str">
        <f t="shared" si="824"/>
        <v/>
      </c>
      <c r="DE711" s="146" t="str">
        <f>IF(W711&lt;&gt;"AR","",IF(Y711="User Specified", AA711, INDEX('Refrigerant GWPs'!$G$2:$G$154,MATCH(Y711,'Refrigerant GWPs'!$A$2:$A$154,0))))</f>
        <v/>
      </c>
      <c r="DF711" s="146" t="str">
        <f>IF(W711&lt;&gt;"AR","",INDEX('Device Refrigerant Leakage'!$E$2:$E$42,MATCH(X711,'Device Refrigerant Leakage'!$B$2:$B$42,0)))</f>
        <v/>
      </c>
      <c r="DG711" s="146" t="str">
        <f>IF(W711&lt;&gt;"AR","",INDEX('Device Refrigerant Leakage'!$F$2:$F$42,MATCH(X711,'Device Refrigerant Leakage'!$B$2:$B$42,0)))</f>
        <v/>
      </c>
      <c r="DH711" s="146" t="str">
        <f>IF(W711&lt;&gt;"AR","",INDEX('Device Refrigerant Leakage'!$G$2:$G$42,MATCH(X711,'Device Refrigerant Leakage'!$B$2:$B$42,0)))</f>
        <v/>
      </c>
      <c r="DI711" s="146" t="str">
        <f>IF(W711&lt;&gt;"AR","",J711*INDEX('Device Refrigerant Leakage'!$D$2:$D$42,MATCH(X711,'Device Refrigerant Leakage'!$B$2:$B$42,0))*DF711/2204.62*DE711)</f>
        <v/>
      </c>
      <c r="DJ711" s="146" t="str">
        <f>IF(W711&lt;&gt;"AR","",J711*(INDEX('Device Refrigerant Leakage'!$D$2:$D$42,MATCH(X711,'Device Refrigerant Leakage'!$B$2:$B$42,0))-(INDEX('Device Refrigerant Leakage'!$D$2:$D$42,MATCH(X711,'Device Refrigerant Leakage'!$B$2:$B$42,0)))*DH711*DF711)*DG711/2204.62*DE711)</f>
        <v/>
      </c>
      <c r="DK711" s="146" t="str">
        <f>IF(W711&lt;&gt;"AR","",DI711*(K711-AB711)+'Fuel Sub Calcs-Deemed'!DJ711*((K711-AB711)/INDEX('Device Refrigerant Leakage'!$C$2:$C$42,MATCH('Fuel Sub Calcs-Deemed'!X711,'Device Refrigerant Leakage'!$B$2:$B$42,0))))</f>
        <v/>
      </c>
      <c r="DM711" s="56">
        <v>697</v>
      </c>
      <c r="DN711" s="67" t="e">
        <f t="shared" si="806"/>
        <v>#N/A</v>
      </c>
      <c r="DO711" s="45" t="e">
        <f t="shared" si="807"/>
        <v>#N/A</v>
      </c>
      <c r="DP711" s="67" t="e">
        <f t="shared" si="808"/>
        <v>#N/A</v>
      </c>
      <c r="DQ711" s="45" t="e">
        <f t="shared" si="809"/>
        <v>#N/A</v>
      </c>
      <c r="DR711" s="69" t="e">
        <f t="shared" si="810"/>
        <v>#N/A</v>
      </c>
      <c r="DS711" s="34"/>
      <c r="DT711" s="67" t="e">
        <f>((BX711*CJ711)+IF($W711=MAT_AR,(BZ711*CL711),0))*(1+Reference!$E$50+Reference!$E$51)</f>
        <v>#N/A</v>
      </c>
      <c r="DU711" s="67">
        <f>((BY711*CK711)+IF($W711=MAT_AR,(CA711*CM711),0))*(1+Reference!$G$50+Reference!$G$51)</f>
        <v>0</v>
      </c>
      <c r="DV711" s="67" t="e">
        <f t="shared" si="811"/>
        <v>#VALUE!</v>
      </c>
      <c r="DX711" s="56">
        <v>697</v>
      </c>
      <c r="DY711" s="67">
        <f t="shared" si="812"/>
        <v>0</v>
      </c>
      <c r="DZ711" s="45" t="e">
        <f>VLOOKUP($R711,Dropdown!$C$3:$D$4,2,FALSE)</f>
        <v>#N/A</v>
      </c>
      <c r="EA711" s="68">
        <f t="shared" si="813"/>
        <v>0</v>
      </c>
      <c r="EB711" s="68" t="str">
        <f t="shared" si="814"/>
        <v>N/A</v>
      </c>
      <c r="EC711" s="68">
        <f t="shared" si="815"/>
        <v>0</v>
      </c>
      <c r="ED711" s="68" t="str">
        <f t="shared" si="853"/>
        <v>N/A</v>
      </c>
      <c r="EF711" s="56">
        <v>697</v>
      </c>
      <c r="EG711" s="46">
        <f t="shared" si="816"/>
        <v>0</v>
      </c>
      <c r="EH711" s="68" t="e">
        <f t="shared" si="817"/>
        <v>#N/A</v>
      </c>
      <c r="EI711" s="68" t="e">
        <f t="shared" si="818"/>
        <v>#N/A</v>
      </c>
      <c r="EJ711" s="68" t="e">
        <f t="shared" si="819"/>
        <v>#N/A</v>
      </c>
      <c r="EK711" s="68" t="e">
        <f t="shared" si="820"/>
        <v>#N/A</v>
      </c>
      <c r="EL711" s="46">
        <f t="shared" si="821"/>
        <v>0</v>
      </c>
      <c r="EM711" s="46">
        <f t="shared" si="822"/>
        <v>0</v>
      </c>
    </row>
    <row r="712" spans="1:143">
      <c r="A712" s="89"/>
      <c r="B712" s="89"/>
      <c r="C712" s="89"/>
      <c r="D712" s="89"/>
      <c r="E712" s="89"/>
      <c r="F712" s="89"/>
      <c r="G712" s="34"/>
      <c r="H712" s="56">
        <f t="shared" si="823"/>
        <v>698</v>
      </c>
      <c r="I712" s="165"/>
      <c r="J712" s="163"/>
      <c r="K712" s="163"/>
      <c r="L712" s="164"/>
      <c r="M712" s="155"/>
      <c r="N712" s="155"/>
      <c r="O712" s="144"/>
      <c r="P712" s="159" t="str">
        <f>IFERROR(IF(O712&lt;&gt;"User Specified",IF(O712&lt;&gt;"", INDEX('Refrigerant GWPs'!$G$2:$G$154,MATCH(O712,'Refrigerant GWPs'!$A$2:$A$154,0)),""),U712),0)</f>
        <v/>
      </c>
      <c r="Q712" s="155"/>
      <c r="R712" s="155"/>
      <c r="S712" s="144"/>
      <c r="T712" s="159" t="str">
        <f>IF(S712&lt;&gt;"User Specified",IF(AND(S712&lt;&gt;"User Specified",S712&lt;&gt;""), INDEX('Refrigerant GWPs'!$G$2:$G$154,MATCH(S712,'Refrigerant GWPs'!$A$2:$A$154,0)),""),V712)</f>
        <v/>
      </c>
      <c r="U712" s="144"/>
      <c r="V712" s="144"/>
      <c r="W712" s="155"/>
      <c r="X712" s="155"/>
      <c r="Y712" s="144"/>
      <c r="Z712" s="159" t="str">
        <f>IF(AND(Y712&lt;&gt;"User Specified",Y712&lt;&gt;""), INDEX('Refrigerant GWPs'!$G$2:$G$154,MATCH(Y712,'Refrigerant GWPs'!$A$2:$A$154,0)),"")</f>
        <v/>
      </c>
      <c r="AA712" s="155"/>
      <c r="AB712" s="156"/>
      <c r="AC712" s="66"/>
      <c r="AD712" s="66"/>
      <c r="AE712" s="66"/>
      <c r="AF712" s="66"/>
      <c r="AG712" s="66"/>
      <c r="AH712" s="66"/>
      <c r="AI712" s="34"/>
      <c r="AJ712" s="88">
        <f t="shared" si="786"/>
        <v>0</v>
      </c>
      <c r="AK712" s="88">
        <f t="shared" si="787"/>
        <v>0</v>
      </c>
      <c r="AL712" s="88">
        <v>0</v>
      </c>
      <c r="AM712" s="88">
        <v>0</v>
      </c>
      <c r="AN712" s="81" t="str">
        <f t="shared" si="825"/>
        <v/>
      </c>
      <c r="AO712" s="88">
        <f t="shared" si="788"/>
        <v>0</v>
      </c>
      <c r="AP712" s="88">
        <f t="shared" si="789"/>
        <v>0</v>
      </c>
      <c r="AQ712" s="81" t="str">
        <f t="shared" si="790"/>
        <v/>
      </c>
      <c r="AS712" s="41" t="b">
        <f t="shared" si="791"/>
        <v>1</v>
      </c>
      <c r="AT712" s="38">
        <f t="shared" si="792"/>
        <v>0</v>
      </c>
      <c r="AU712" s="60">
        <f t="shared" si="793"/>
        <v>0</v>
      </c>
      <c r="AV712" s="41">
        <f t="shared" si="794"/>
        <v>0</v>
      </c>
      <c r="AW712" s="41" t="b">
        <f t="shared" si="795"/>
        <v>0</v>
      </c>
      <c r="AX712" t="str">
        <f t="shared" si="796"/>
        <v>+00</v>
      </c>
      <c r="AY712" t="str">
        <f t="shared" si="797"/>
        <v>+00</v>
      </c>
      <c r="BA712" s="47" t="b">
        <f t="shared" si="826"/>
        <v>1</v>
      </c>
      <c r="BB712" s="42" t="b">
        <f t="shared" si="827"/>
        <v>1</v>
      </c>
      <c r="BC712" s="42" t="b">
        <f t="shared" si="828"/>
        <v>0</v>
      </c>
      <c r="BD712" s="42" t="b">
        <f t="shared" si="829"/>
        <v>0</v>
      </c>
      <c r="BE712" s="70">
        <f t="shared" si="830"/>
        <v>0</v>
      </c>
      <c r="BF712" s="70">
        <f t="shared" si="831"/>
        <v>0</v>
      </c>
      <c r="BG712" s="34"/>
      <c r="BI712" s="47" t="b">
        <f t="shared" si="832"/>
        <v>1</v>
      </c>
      <c r="BJ712" s="47" t="b">
        <f t="shared" si="833"/>
        <v>1</v>
      </c>
      <c r="BK712" s="42" t="b">
        <f t="shared" si="834"/>
        <v>0</v>
      </c>
      <c r="BL712" s="42" t="b">
        <f t="shared" si="835"/>
        <v>0</v>
      </c>
      <c r="BM712" s="42">
        <f t="shared" si="836"/>
        <v>0</v>
      </c>
      <c r="BN712" s="42">
        <f t="shared" si="837"/>
        <v>0</v>
      </c>
      <c r="BP712" t="e">
        <f t="shared" si="838"/>
        <v>#N/A</v>
      </c>
      <c r="BQ712" t="e">
        <f t="shared" si="839"/>
        <v>#N/A</v>
      </c>
      <c r="BR712" t="e">
        <f t="shared" si="840"/>
        <v>#N/A</v>
      </c>
      <c r="BT712" s="60">
        <f t="shared" si="841"/>
        <v>0</v>
      </c>
      <c r="BU712" s="60">
        <f t="shared" si="842"/>
        <v>0</v>
      </c>
      <c r="BV712" s="60">
        <f t="shared" si="843"/>
        <v>0</v>
      </c>
      <c r="BW712" s="60">
        <f t="shared" si="844"/>
        <v>0</v>
      </c>
      <c r="BX712" s="60">
        <f t="shared" si="845"/>
        <v>0</v>
      </c>
      <c r="BY712" s="60">
        <f t="shared" si="846"/>
        <v>0</v>
      </c>
      <c r="BZ712" s="60">
        <f t="shared" si="847"/>
        <v>0</v>
      </c>
      <c r="CA712" s="60">
        <f t="shared" si="848"/>
        <v>0</v>
      </c>
      <c r="CB712" s="60" t="e">
        <f t="shared" si="798"/>
        <v>#N/A</v>
      </c>
      <c r="CC712" s="60">
        <f t="shared" si="799"/>
        <v>100000</v>
      </c>
      <c r="CD712" s="60" t="e">
        <f t="shared" si="800"/>
        <v>#N/A</v>
      </c>
      <c r="CE712" s="60">
        <f t="shared" si="801"/>
        <v>100000</v>
      </c>
      <c r="CF712" s="83" t="e">
        <f t="shared" si="849"/>
        <v>#N/A</v>
      </c>
      <c r="CG712" s="83">
        <f t="shared" si="850"/>
        <v>0</v>
      </c>
      <c r="CH712" s="83" t="e">
        <f t="shared" si="851"/>
        <v>#N/A</v>
      </c>
      <c r="CI712" s="83">
        <f t="shared" si="852"/>
        <v>0</v>
      </c>
      <c r="CJ712" s="86" t="e">
        <f t="shared" si="802"/>
        <v>#N/A</v>
      </c>
      <c r="CK712" s="82">
        <f t="shared" si="803"/>
        <v>5.3070370403969858E-3</v>
      </c>
      <c r="CL712" s="82" t="e">
        <f t="shared" si="804"/>
        <v>#N/A</v>
      </c>
      <c r="CM712" s="82">
        <f t="shared" si="805"/>
        <v>5.3070370403969858E-3</v>
      </c>
      <c r="CO712" s="149" t="str">
        <f>IF($I712&lt;&gt;"",IF(O712="User Specified",U712,INDEX('Refrigerant GWPs'!$G$2:$G$156,MATCH(O712,'Refrigerant GWPs'!$A$2:$A$156,0))),"")</f>
        <v/>
      </c>
      <c r="CP712" s="138" t="str">
        <f>IF($I712&lt;&gt;"",INDEX('Device Refrigerant Leakage'!$E$2:$E$42,MATCH($M712,'Device Refrigerant Leakage'!$B$2:$B$42,0)),"")</f>
        <v/>
      </c>
      <c r="CQ712" s="138" t="str">
        <f>IF($I712&lt;&gt;"",INDEX('Device Refrigerant Leakage'!$F$2:$F$42,MATCH($M712,'Device Refrigerant Leakage'!$B$2:$B$42,0)),"")</f>
        <v/>
      </c>
      <c r="CR712" s="145" t="str">
        <f>IF($I712&lt;&gt;"",INDEX('Device Refrigerant Leakage'!$G$2:$G$42,MATCH($M712,'Device Refrigerant Leakage'!$B$2:$B$42,0)),"")</f>
        <v/>
      </c>
      <c r="CS712" s="145" t="str">
        <f>IF($I712&lt;&gt;"",INDEX('Device Refrigerant Leakage'!$D$2:$D$42,MATCH($M712,'Device Refrigerant Leakage'!$B$2:$B$42,0))*CP712/2204.62*CO712,"")</f>
        <v/>
      </c>
      <c r="CT712" s="145" t="str">
        <f>IF($I712&lt;&gt;"",J712*(INDEX('Device Refrigerant Leakage'!$D$2:$D$42,MATCH($M712,'Device Refrigerant Leakage'!$B$2:$B$42,0))-(INDEX('Device Refrigerant Leakage'!$D$2:$D$42,MATCH($M712,'Device Refrigerant Leakage'!$B$2:$B$42,0)))*CR712*CP712)*CQ712/2204.62*CO712,"")</f>
        <v/>
      </c>
      <c r="CU712" s="135" t="str">
        <f>IF($I712&lt;&gt;"",J712*IF(W712&lt;&gt;"AR",(CS712*K712)+CT712,(CS712*AB712)+CT712*(AB712/INDEX('Device Refrigerant Leakage'!$C$2:$C$42,MATCH($M712,'Device Refrigerant Leakage'!$B$2:$B$42,0)))),"")</f>
        <v/>
      </c>
      <c r="CW712" s="135" t="str">
        <f>IF($I712&lt;&gt;"",IF(S712="User Specified",V712,INDEX('Refrigerant GWPs'!$G$2:$G$156,MATCH(S712,'Refrigerant GWPs'!$A$2:$A$157,0))),"")</f>
        <v/>
      </c>
      <c r="CX712" s="138" t="str">
        <f>IF($I712&lt;&gt;"",INDEX('Device Refrigerant Leakage'!$E$2:$E$42,MATCH($Q712,'Device Refrigerant Leakage'!$B$2:$B$42,0)),"")</f>
        <v/>
      </c>
      <c r="CY712" s="138" t="str">
        <f>IF($I712&lt;&gt;"",INDEX('Device Refrigerant Leakage'!$F$2:$F$42,MATCH($Q712,'Device Refrigerant Leakage'!$B$2:$B$42,0)),"")</f>
        <v/>
      </c>
      <c r="CZ712" s="145" t="str">
        <f>IF($I712&lt;&gt;"",INDEX('Device Refrigerant Leakage'!$G$2:$G$42,MATCH($Q712,'Device Refrigerant Leakage'!$B$2:$B$42,0)),"")</f>
        <v/>
      </c>
      <c r="DA712" s="145" t="str">
        <f>IF($I712&lt;&gt;"",J712*INDEX('Device Refrigerant Leakage'!$D$2:$D$42,MATCH($Q712,'Device Refrigerant Leakage'!$B$2:$B$42,0))*CX712/2204.62*CW712,"")</f>
        <v/>
      </c>
      <c r="DB712" s="145" t="str">
        <f>IF($I712&lt;&gt;"",J712*(INDEX('Device Refrigerant Leakage'!$D$2:$D$42,MATCH($Q712,'Device Refrigerant Leakage'!$B$2:$B$42,0))-(INDEX('Device Refrigerant Leakage'!$D$2:$D$42,MATCH($Q712,'Device Refrigerant Leakage'!$B$2:$B$42,0)))*CZ712*CX712)*CY712/2204.62*CW712,"")</f>
        <v/>
      </c>
      <c r="DC712" s="135" t="str">
        <f t="shared" si="824"/>
        <v/>
      </c>
      <c r="DE712" s="146" t="str">
        <f>IF(W712&lt;&gt;"AR","",IF(Y712="User Specified", AA712, INDEX('Refrigerant GWPs'!$G$2:$G$154,MATCH(Y712,'Refrigerant GWPs'!$A$2:$A$154,0))))</f>
        <v/>
      </c>
      <c r="DF712" s="146" t="str">
        <f>IF(W712&lt;&gt;"AR","",INDEX('Device Refrigerant Leakage'!$E$2:$E$42,MATCH(X712,'Device Refrigerant Leakage'!$B$2:$B$42,0)))</f>
        <v/>
      </c>
      <c r="DG712" s="146" t="str">
        <f>IF(W712&lt;&gt;"AR","",INDEX('Device Refrigerant Leakage'!$F$2:$F$42,MATCH(X712,'Device Refrigerant Leakage'!$B$2:$B$42,0)))</f>
        <v/>
      </c>
      <c r="DH712" s="146" t="str">
        <f>IF(W712&lt;&gt;"AR","",INDEX('Device Refrigerant Leakage'!$G$2:$G$42,MATCH(X712,'Device Refrigerant Leakage'!$B$2:$B$42,0)))</f>
        <v/>
      </c>
      <c r="DI712" s="146" t="str">
        <f>IF(W712&lt;&gt;"AR","",J712*INDEX('Device Refrigerant Leakage'!$D$2:$D$42,MATCH(X712,'Device Refrigerant Leakage'!$B$2:$B$42,0))*DF712/2204.62*DE712)</f>
        <v/>
      </c>
      <c r="DJ712" s="146" t="str">
        <f>IF(W712&lt;&gt;"AR","",J712*(INDEX('Device Refrigerant Leakage'!$D$2:$D$42,MATCH(X712,'Device Refrigerant Leakage'!$B$2:$B$42,0))-(INDEX('Device Refrigerant Leakage'!$D$2:$D$42,MATCH(X712,'Device Refrigerant Leakage'!$B$2:$B$42,0)))*DH712*DF712)*DG712/2204.62*DE712)</f>
        <v/>
      </c>
      <c r="DK712" s="146" t="str">
        <f>IF(W712&lt;&gt;"AR","",DI712*(K712-AB712)+'Fuel Sub Calcs-Deemed'!DJ712*((K712-AB712)/INDEX('Device Refrigerant Leakage'!$C$2:$C$42,MATCH('Fuel Sub Calcs-Deemed'!X712,'Device Refrigerant Leakage'!$B$2:$B$42,0))))</f>
        <v/>
      </c>
      <c r="DM712" s="56">
        <v>698</v>
      </c>
      <c r="DN712" s="67" t="e">
        <f t="shared" si="806"/>
        <v>#N/A</v>
      </c>
      <c r="DO712" s="45" t="e">
        <f t="shared" si="807"/>
        <v>#N/A</v>
      </c>
      <c r="DP712" s="67" t="e">
        <f t="shared" si="808"/>
        <v>#N/A</v>
      </c>
      <c r="DQ712" s="45" t="e">
        <f t="shared" si="809"/>
        <v>#N/A</v>
      </c>
      <c r="DR712" s="69" t="e">
        <f t="shared" si="810"/>
        <v>#N/A</v>
      </c>
      <c r="DS712" s="34"/>
      <c r="DT712" s="67" t="e">
        <f>((BX712*CJ712)+IF($W712=MAT_AR,(BZ712*CL712),0))*(1+Reference!$E$50+Reference!$E$51)</f>
        <v>#N/A</v>
      </c>
      <c r="DU712" s="67">
        <f>((BY712*CK712)+IF($W712=MAT_AR,(CA712*CM712),0))*(1+Reference!$G$50+Reference!$G$51)</f>
        <v>0</v>
      </c>
      <c r="DV712" s="67" t="e">
        <f t="shared" si="811"/>
        <v>#VALUE!</v>
      </c>
      <c r="DX712" s="56">
        <v>698</v>
      </c>
      <c r="DY712" s="67">
        <f t="shared" si="812"/>
        <v>0</v>
      </c>
      <c r="DZ712" s="45" t="e">
        <f>VLOOKUP($R712,Dropdown!$C$3:$D$4,2,FALSE)</f>
        <v>#N/A</v>
      </c>
      <c r="EA712" s="68">
        <f t="shared" si="813"/>
        <v>0</v>
      </c>
      <c r="EB712" s="68" t="str">
        <f t="shared" si="814"/>
        <v>N/A</v>
      </c>
      <c r="EC712" s="68">
        <f t="shared" si="815"/>
        <v>0</v>
      </c>
      <c r="ED712" s="68" t="str">
        <f t="shared" si="853"/>
        <v>N/A</v>
      </c>
      <c r="EF712" s="56">
        <v>698</v>
      </c>
      <c r="EG712" s="46">
        <f t="shared" si="816"/>
        <v>0</v>
      </c>
      <c r="EH712" s="68" t="e">
        <f t="shared" si="817"/>
        <v>#N/A</v>
      </c>
      <c r="EI712" s="68" t="e">
        <f t="shared" si="818"/>
        <v>#N/A</v>
      </c>
      <c r="EJ712" s="68" t="e">
        <f t="shared" si="819"/>
        <v>#N/A</v>
      </c>
      <c r="EK712" s="68" t="e">
        <f t="shared" si="820"/>
        <v>#N/A</v>
      </c>
      <c r="EL712" s="46">
        <f t="shared" si="821"/>
        <v>0</v>
      </c>
      <c r="EM712" s="46">
        <f t="shared" si="822"/>
        <v>0</v>
      </c>
    </row>
    <row r="713" spans="1:143">
      <c r="A713" s="89"/>
      <c r="B713" s="89"/>
      <c r="C713" s="89"/>
      <c r="D713" s="89"/>
      <c r="E713" s="89"/>
      <c r="F713" s="89"/>
      <c r="G713" s="34"/>
      <c r="H713" s="56">
        <f t="shared" si="823"/>
        <v>699</v>
      </c>
      <c r="I713" s="165"/>
      <c r="J713" s="163"/>
      <c r="K713" s="163"/>
      <c r="L713" s="164"/>
      <c r="M713" s="155"/>
      <c r="N713" s="155"/>
      <c r="O713" s="144"/>
      <c r="P713" s="159" t="str">
        <f>IFERROR(IF(O713&lt;&gt;"User Specified",IF(O713&lt;&gt;"", INDEX('Refrigerant GWPs'!$G$2:$G$154,MATCH(O713,'Refrigerant GWPs'!$A$2:$A$154,0)),""),U713),0)</f>
        <v/>
      </c>
      <c r="Q713" s="155"/>
      <c r="R713" s="155"/>
      <c r="S713" s="144"/>
      <c r="T713" s="159" t="str">
        <f>IF(S713&lt;&gt;"User Specified",IF(AND(S713&lt;&gt;"User Specified",S713&lt;&gt;""), INDEX('Refrigerant GWPs'!$G$2:$G$154,MATCH(S713,'Refrigerant GWPs'!$A$2:$A$154,0)),""),V713)</f>
        <v/>
      </c>
      <c r="U713" s="144"/>
      <c r="V713" s="144"/>
      <c r="W713" s="155"/>
      <c r="X713" s="155"/>
      <c r="Y713" s="144"/>
      <c r="Z713" s="159" t="str">
        <f>IF(AND(Y713&lt;&gt;"User Specified",Y713&lt;&gt;""), INDEX('Refrigerant GWPs'!$G$2:$G$154,MATCH(Y713,'Refrigerant GWPs'!$A$2:$A$154,0)),"")</f>
        <v/>
      </c>
      <c r="AA713" s="155"/>
      <c r="AB713" s="156"/>
      <c r="AC713" s="66"/>
      <c r="AD713" s="66"/>
      <c r="AE713" s="66"/>
      <c r="AF713" s="66"/>
      <c r="AG713" s="66"/>
      <c r="AH713" s="66"/>
      <c r="AI713" s="34"/>
      <c r="AJ713" s="88">
        <f t="shared" si="786"/>
        <v>0</v>
      </c>
      <c r="AK713" s="88">
        <f t="shared" si="787"/>
        <v>0</v>
      </c>
      <c r="AL713" s="88">
        <v>0</v>
      </c>
      <c r="AM713" s="88">
        <v>0</v>
      </c>
      <c r="AN713" s="81" t="str">
        <f t="shared" si="825"/>
        <v/>
      </c>
      <c r="AO713" s="88">
        <f t="shared" si="788"/>
        <v>0</v>
      </c>
      <c r="AP713" s="88">
        <f t="shared" si="789"/>
        <v>0</v>
      </c>
      <c r="AQ713" s="81" t="str">
        <f t="shared" si="790"/>
        <v/>
      </c>
      <c r="AS713" s="41" t="b">
        <f t="shared" si="791"/>
        <v>1</v>
      </c>
      <c r="AT713" s="38">
        <f t="shared" si="792"/>
        <v>0</v>
      </c>
      <c r="AU713" s="60">
        <f t="shared" si="793"/>
        <v>0</v>
      </c>
      <c r="AV713" s="41">
        <f t="shared" si="794"/>
        <v>0</v>
      </c>
      <c r="AW713" s="41" t="b">
        <f t="shared" si="795"/>
        <v>0</v>
      </c>
      <c r="AX713" t="str">
        <f t="shared" si="796"/>
        <v>+00</v>
      </c>
      <c r="AY713" t="str">
        <f t="shared" si="797"/>
        <v>+00</v>
      </c>
      <c r="BA713" s="47" t="b">
        <f t="shared" si="826"/>
        <v>1</v>
      </c>
      <c r="BB713" s="42" t="b">
        <f t="shared" si="827"/>
        <v>1</v>
      </c>
      <c r="BC713" s="42" t="b">
        <f t="shared" si="828"/>
        <v>0</v>
      </c>
      <c r="BD713" s="42" t="b">
        <f t="shared" si="829"/>
        <v>0</v>
      </c>
      <c r="BE713" s="70">
        <f t="shared" si="830"/>
        <v>0</v>
      </c>
      <c r="BF713" s="70">
        <f t="shared" si="831"/>
        <v>0</v>
      </c>
      <c r="BG713" s="34"/>
      <c r="BI713" s="47" t="b">
        <f t="shared" si="832"/>
        <v>1</v>
      </c>
      <c r="BJ713" s="47" t="b">
        <f t="shared" si="833"/>
        <v>1</v>
      </c>
      <c r="BK713" s="42" t="b">
        <f t="shared" si="834"/>
        <v>0</v>
      </c>
      <c r="BL713" s="42" t="b">
        <f t="shared" si="835"/>
        <v>0</v>
      </c>
      <c r="BM713" s="42">
        <f t="shared" si="836"/>
        <v>0</v>
      </c>
      <c r="BN713" s="42">
        <f t="shared" si="837"/>
        <v>0</v>
      </c>
      <c r="BP713" t="e">
        <f t="shared" si="838"/>
        <v>#N/A</v>
      </c>
      <c r="BQ713" t="e">
        <f t="shared" si="839"/>
        <v>#N/A</v>
      </c>
      <c r="BR713" t="e">
        <f t="shared" si="840"/>
        <v>#N/A</v>
      </c>
      <c r="BT713" s="60">
        <f t="shared" si="841"/>
        <v>0</v>
      </c>
      <c r="BU713" s="60">
        <f t="shared" si="842"/>
        <v>0</v>
      </c>
      <c r="BV713" s="60">
        <f t="shared" si="843"/>
        <v>0</v>
      </c>
      <c r="BW713" s="60">
        <f t="shared" si="844"/>
        <v>0</v>
      </c>
      <c r="BX713" s="60">
        <f t="shared" si="845"/>
        <v>0</v>
      </c>
      <c r="BY713" s="60">
        <f t="shared" si="846"/>
        <v>0</v>
      </c>
      <c r="BZ713" s="60">
        <f t="shared" si="847"/>
        <v>0</v>
      </c>
      <c r="CA713" s="60">
        <f t="shared" si="848"/>
        <v>0</v>
      </c>
      <c r="CB713" s="60" t="e">
        <f t="shared" si="798"/>
        <v>#N/A</v>
      </c>
      <c r="CC713" s="60">
        <f t="shared" si="799"/>
        <v>100000</v>
      </c>
      <c r="CD713" s="60" t="e">
        <f t="shared" si="800"/>
        <v>#N/A</v>
      </c>
      <c r="CE713" s="60">
        <f t="shared" si="801"/>
        <v>100000</v>
      </c>
      <c r="CF713" s="83" t="e">
        <f t="shared" si="849"/>
        <v>#N/A</v>
      </c>
      <c r="CG713" s="83">
        <f t="shared" si="850"/>
        <v>0</v>
      </c>
      <c r="CH713" s="83" t="e">
        <f t="shared" si="851"/>
        <v>#N/A</v>
      </c>
      <c r="CI713" s="83">
        <f t="shared" si="852"/>
        <v>0</v>
      </c>
      <c r="CJ713" s="86" t="e">
        <f t="shared" si="802"/>
        <v>#N/A</v>
      </c>
      <c r="CK713" s="82">
        <f t="shared" si="803"/>
        <v>5.3070370403969858E-3</v>
      </c>
      <c r="CL713" s="82" t="e">
        <f t="shared" si="804"/>
        <v>#N/A</v>
      </c>
      <c r="CM713" s="82">
        <f t="shared" si="805"/>
        <v>5.3070370403969858E-3</v>
      </c>
      <c r="CO713" s="149" t="str">
        <f>IF($I713&lt;&gt;"",IF(O713="User Specified",U713,INDEX('Refrigerant GWPs'!$G$2:$G$156,MATCH(O713,'Refrigerant GWPs'!$A$2:$A$156,0))),"")</f>
        <v/>
      </c>
      <c r="CP713" s="138" t="str">
        <f>IF($I713&lt;&gt;"",INDEX('Device Refrigerant Leakage'!$E$2:$E$42,MATCH($M713,'Device Refrigerant Leakage'!$B$2:$B$42,0)),"")</f>
        <v/>
      </c>
      <c r="CQ713" s="138" t="str">
        <f>IF($I713&lt;&gt;"",INDEX('Device Refrigerant Leakage'!$F$2:$F$42,MATCH($M713,'Device Refrigerant Leakage'!$B$2:$B$42,0)),"")</f>
        <v/>
      </c>
      <c r="CR713" s="145" t="str">
        <f>IF($I713&lt;&gt;"",INDEX('Device Refrigerant Leakage'!$G$2:$G$42,MATCH($M713,'Device Refrigerant Leakage'!$B$2:$B$42,0)),"")</f>
        <v/>
      </c>
      <c r="CS713" s="145" t="str">
        <f>IF($I713&lt;&gt;"",INDEX('Device Refrigerant Leakage'!$D$2:$D$42,MATCH($M713,'Device Refrigerant Leakage'!$B$2:$B$42,0))*CP713/2204.62*CO713,"")</f>
        <v/>
      </c>
      <c r="CT713" s="145" t="str">
        <f>IF($I713&lt;&gt;"",J713*(INDEX('Device Refrigerant Leakage'!$D$2:$D$42,MATCH($M713,'Device Refrigerant Leakage'!$B$2:$B$42,0))-(INDEX('Device Refrigerant Leakage'!$D$2:$D$42,MATCH($M713,'Device Refrigerant Leakage'!$B$2:$B$42,0)))*CR713*CP713)*CQ713/2204.62*CO713,"")</f>
        <v/>
      </c>
      <c r="CU713" s="135" t="str">
        <f>IF($I713&lt;&gt;"",J713*IF(W713&lt;&gt;"AR",(CS713*K713)+CT713,(CS713*AB713)+CT713*(AB713/INDEX('Device Refrigerant Leakage'!$C$2:$C$42,MATCH($M713,'Device Refrigerant Leakage'!$B$2:$B$42,0)))),"")</f>
        <v/>
      </c>
      <c r="CW713" s="135" t="str">
        <f>IF($I713&lt;&gt;"",IF(S713="User Specified",V713,INDEX('Refrigerant GWPs'!$G$2:$G$156,MATCH(S713,'Refrigerant GWPs'!$A$2:$A$157,0))),"")</f>
        <v/>
      </c>
      <c r="CX713" s="138" t="str">
        <f>IF($I713&lt;&gt;"",INDEX('Device Refrigerant Leakage'!$E$2:$E$42,MATCH($Q713,'Device Refrigerant Leakage'!$B$2:$B$42,0)),"")</f>
        <v/>
      </c>
      <c r="CY713" s="138" t="str">
        <f>IF($I713&lt;&gt;"",INDEX('Device Refrigerant Leakage'!$F$2:$F$42,MATCH($Q713,'Device Refrigerant Leakage'!$B$2:$B$42,0)),"")</f>
        <v/>
      </c>
      <c r="CZ713" s="145" t="str">
        <f>IF($I713&lt;&gt;"",INDEX('Device Refrigerant Leakage'!$G$2:$G$42,MATCH($Q713,'Device Refrigerant Leakage'!$B$2:$B$42,0)),"")</f>
        <v/>
      </c>
      <c r="DA713" s="145" t="str">
        <f>IF($I713&lt;&gt;"",J713*INDEX('Device Refrigerant Leakage'!$D$2:$D$42,MATCH($Q713,'Device Refrigerant Leakage'!$B$2:$B$42,0))*CX713/2204.62*CW713,"")</f>
        <v/>
      </c>
      <c r="DB713" s="145" t="str">
        <f>IF($I713&lt;&gt;"",J713*(INDEX('Device Refrigerant Leakage'!$D$2:$D$42,MATCH($Q713,'Device Refrigerant Leakage'!$B$2:$B$42,0))-(INDEX('Device Refrigerant Leakage'!$D$2:$D$42,MATCH($Q713,'Device Refrigerant Leakage'!$B$2:$B$42,0)))*CZ713*CX713)*CY713/2204.62*CW713,"")</f>
        <v/>
      </c>
      <c r="DC713" s="135" t="str">
        <f t="shared" si="824"/>
        <v/>
      </c>
      <c r="DE713" s="146" t="str">
        <f>IF(W713&lt;&gt;"AR","",IF(Y713="User Specified", AA713, INDEX('Refrigerant GWPs'!$G$2:$G$154,MATCH(Y713,'Refrigerant GWPs'!$A$2:$A$154,0))))</f>
        <v/>
      </c>
      <c r="DF713" s="146" t="str">
        <f>IF(W713&lt;&gt;"AR","",INDEX('Device Refrigerant Leakage'!$E$2:$E$42,MATCH(X713,'Device Refrigerant Leakage'!$B$2:$B$42,0)))</f>
        <v/>
      </c>
      <c r="DG713" s="146" t="str">
        <f>IF(W713&lt;&gt;"AR","",INDEX('Device Refrigerant Leakage'!$F$2:$F$42,MATCH(X713,'Device Refrigerant Leakage'!$B$2:$B$42,0)))</f>
        <v/>
      </c>
      <c r="DH713" s="146" t="str">
        <f>IF(W713&lt;&gt;"AR","",INDEX('Device Refrigerant Leakage'!$G$2:$G$42,MATCH(X713,'Device Refrigerant Leakage'!$B$2:$B$42,0)))</f>
        <v/>
      </c>
      <c r="DI713" s="146" t="str">
        <f>IF(W713&lt;&gt;"AR","",J713*INDEX('Device Refrigerant Leakage'!$D$2:$D$42,MATCH(X713,'Device Refrigerant Leakage'!$B$2:$B$42,0))*DF713/2204.62*DE713)</f>
        <v/>
      </c>
      <c r="DJ713" s="146" t="str">
        <f>IF(W713&lt;&gt;"AR","",J713*(INDEX('Device Refrigerant Leakage'!$D$2:$D$42,MATCH(X713,'Device Refrigerant Leakage'!$B$2:$B$42,0))-(INDEX('Device Refrigerant Leakage'!$D$2:$D$42,MATCH(X713,'Device Refrigerant Leakage'!$B$2:$B$42,0)))*DH713*DF713)*DG713/2204.62*DE713)</f>
        <v/>
      </c>
      <c r="DK713" s="146" t="str">
        <f>IF(W713&lt;&gt;"AR","",DI713*(K713-AB713)+'Fuel Sub Calcs-Deemed'!DJ713*((K713-AB713)/INDEX('Device Refrigerant Leakage'!$C$2:$C$42,MATCH('Fuel Sub Calcs-Deemed'!X713,'Device Refrigerant Leakage'!$B$2:$B$42,0))))</f>
        <v/>
      </c>
      <c r="DM713" s="56">
        <v>699</v>
      </c>
      <c r="DN713" s="67" t="e">
        <f t="shared" si="806"/>
        <v>#N/A</v>
      </c>
      <c r="DO713" s="45" t="e">
        <f t="shared" si="807"/>
        <v>#N/A</v>
      </c>
      <c r="DP713" s="67" t="e">
        <f t="shared" si="808"/>
        <v>#N/A</v>
      </c>
      <c r="DQ713" s="45" t="e">
        <f t="shared" si="809"/>
        <v>#N/A</v>
      </c>
      <c r="DR713" s="69" t="e">
        <f t="shared" si="810"/>
        <v>#N/A</v>
      </c>
      <c r="DS713" s="34"/>
      <c r="DT713" s="67" t="e">
        <f>((BX713*CJ713)+IF($W713=MAT_AR,(BZ713*CL713),0))*(1+Reference!$E$50+Reference!$E$51)</f>
        <v>#N/A</v>
      </c>
      <c r="DU713" s="67">
        <f>((BY713*CK713)+IF($W713=MAT_AR,(CA713*CM713),0))*(1+Reference!$G$50+Reference!$G$51)</f>
        <v>0</v>
      </c>
      <c r="DV713" s="67" t="e">
        <f t="shared" si="811"/>
        <v>#VALUE!</v>
      </c>
      <c r="DX713" s="56">
        <v>699</v>
      </c>
      <c r="DY713" s="67">
        <f t="shared" si="812"/>
        <v>0</v>
      </c>
      <c r="DZ713" s="45" t="e">
        <f>VLOOKUP($R713,Dropdown!$C$3:$D$4,2,FALSE)</f>
        <v>#N/A</v>
      </c>
      <c r="EA713" s="68">
        <f t="shared" si="813"/>
        <v>0</v>
      </c>
      <c r="EB713" s="68" t="str">
        <f t="shared" si="814"/>
        <v>N/A</v>
      </c>
      <c r="EC713" s="68">
        <f t="shared" si="815"/>
        <v>0</v>
      </c>
      <c r="ED713" s="68" t="str">
        <f t="shared" si="853"/>
        <v>N/A</v>
      </c>
      <c r="EF713" s="56">
        <v>699</v>
      </c>
      <c r="EG713" s="46">
        <f t="shared" si="816"/>
        <v>0</v>
      </c>
      <c r="EH713" s="68" t="e">
        <f t="shared" si="817"/>
        <v>#N/A</v>
      </c>
      <c r="EI713" s="68" t="e">
        <f t="shared" si="818"/>
        <v>#N/A</v>
      </c>
      <c r="EJ713" s="68" t="e">
        <f t="shared" si="819"/>
        <v>#N/A</v>
      </c>
      <c r="EK713" s="68" t="e">
        <f t="shared" si="820"/>
        <v>#N/A</v>
      </c>
      <c r="EL713" s="46">
        <f t="shared" si="821"/>
        <v>0</v>
      </c>
      <c r="EM713" s="46">
        <f t="shared" si="822"/>
        <v>0</v>
      </c>
    </row>
    <row r="714" spans="1:143">
      <c r="A714" s="89"/>
      <c r="B714" s="89"/>
      <c r="C714" s="89"/>
      <c r="D714" s="89"/>
      <c r="E714" s="89"/>
      <c r="F714" s="89"/>
      <c r="G714" s="34"/>
      <c r="H714" s="56">
        <f t="shared" si="823"/>
        <v>700</v>
      </c>
      <c r="I714" s="165"/>
      <c r="J714" s="163"/>
      <c r="K714" s="163"/>
      <c r="L714" s="164"/>
      <c r="M714" s="155"/>
      <c r="N714" s="155"/>
      <c r="O714" s="144"/>
      <c r="P714" s="159" t="str">
        <f>IFERROR(IF(O714&lt;&gt;"User Specified",IF(O714&lt;&gt;"", INDEX('Refrigerant GWPs'!$G$2:$G$154,MATCH(O714,'Refrigerant GWPs'!$A$2:$A$154,0)),""),U714),0)</f>
        <v/>
      </c>
      <c r="Q714" s="155"/>
      <c r="R714" s="155"/>
      <c r="S714" s="144"/>
      <c r="T714" s="159" t="str">
        <f>IF(S714&lt;&gt;"User Specified",IF(AND(S714&lt;&gt;"User Specified",S714&lt;&gt;""), INDEX('Refrigerant GWPs'!$G$2:$G$154,MATCH(S714,'Refrigerant GWPs'!$A$2:$A$154,0)),""),V714)</f>
        <v/>
      </c>
      <c r="U714" s="144"/>
      <c r="V714" s="144"/>
      <c r="W714" s="155"/>
      <c r="X714" s="155"/>
      <c r="Y714" s="144"/>
      <c r="Z714" s="159" t="str">
        <f>IF(AND(Y714&lt;&gt;"User Specified",Y714&lt;&gt;""), INDEX('Refrigerant GWPs'!$G$2:$G$154,MATCH(Y714,'Refrigerant GWPs'!$A$2:$A$154,0)),"")</f>
        <v/>
      </c>
      <c r="AA714" s="155"/>
      <c r="AB714" s="156"/>
      <c r="AC714" s="66"/>
      <c r="AD714" s="66"/>
      <c r="AE714" s="66"/>
      <c r="AF714" s="66"/>
      <c r="AG714" s="66"/>
      <c r="AH714" s="66"/>
      <c r="AI714" s="34"/>
      <c r="AJ714" s="88">
        <f t="shared" si="786"/>
        <v>0</v>
      </c>
      <c r="AK714" s="88">
        <f t="shared" si="787"/>
        <v>0</v>
      </c>
      <c r="AL714" s="88">
        <v>0</v>
      </c>
      <c r="AM714" s="88">
        <v>0</v>
      </c>
      <c r="AN714" s="81" t="str">
        <f t="shared" si="825"/>
        <v/>
      </c>
      <c r="AO714" s="88">
        <f t="shared" si="788"/>
        <v>0</v>
      </c>
      <c r="AP714" s="88">
        <f t="shared" si="789"/>
        <v>0</v>
      </c>
      <c r="AQ714" s="81" t="str">
        <f t="shared" si="790"/>
        <v/>
      </c>
      <c r="AS714" s="41" t="b">
        <f t="shared" si="791"/>
        <v>1</v>
      </c>
      <c r="AT714" s="38">
        <f t="shared" si="792"/>
        <v>0</v>
      </c>
      <c r="AU714" s="60">
        <f t="shared" si="793"/>
        <v>0</v>
      </c>
      <c r="AV714" s="41">
        <f t="shared" si="794"/>
        <v>0</v>
      </c>
      <c r="AW714" s="41" t="b">
        <f t="shared" si="795"/>
        <v>0</v>
      </c>
      <c r="AX714" t="str">
        <f t="shared" si="796"/>
        <v>+00</v>
      </c>
      <c r="AY714" t="str">
        <f t="shared" si="797"/>
        <v>+00</v>
      </c>
      <c r="BA714" s="47" t="b">
        <f t="shared" si="826"/>
        <v>1</v>
      </c>
      <c r="BB714" s="42" t="b">
        <f t="shared" si="827"/>
        <v>1</v>
      </c>
      <c r="BC714" s="42" t="b">
        <f t="shared" si="828"/>
        <v>0</v>
      </c>
      <c r="BD714" s="42" t="b">
        <f t="shared" si="829"/>
        <v>0</v>
      </c>
      <c r="BE714" s="70">
        <f t="shared" si="830"/>
        <v>0</v>
      </c>
      <c r="BF714" s="70">
        <f t="shared" si="831"/>
        <v>0</v>
      </c>
      <c r="BG714" s="34"/>
      <c r="BI714" s="47" t="b">
        <f t="shared" si="832"/>
        <v>1</v>
      </c>
      <c r="BJ714" s="47" t="b">
        <f t="shared" si="833"/>
        <v>1</v>
      </c>
      <c r="BK714" s="42" t="b">
        <f t="shared" si="834"/>
        <v>0</v>
      </c>
      <c r="BL714" s="42" t="b">
        <f t="shared" si="835"/>
        <v>0</v>
      </c>
      <c r="BM714" s="42">
        <f t="shared" si="836"/>
        <v>0</v>
      </c>
      <c r="BN714" s="42">
        <f t="shared" si="837"/>
        <v>0</v>
      </c>
      <c r="BP714" t="e">
        <f t="shared" si="838"/>
        <v>#N/A</v>
      </c>
      <c r="BQ714" t="e">
        <f t="shared" si="839"/>
        <v>#N/A</v>
      </c>
      <c r="BR714" t="e">
        <f t="shared" si="840"/>
        <v>#N/A</v>
      </c>
      <c r="BT714" s="60">
        <f t="shared" si="841"/>
        <v>0</v>
      </c>
      <c r="BU714" s="60">
        <f t="shared" si="842"/>
        <v>0</v>
      </c>
      <c r="BV714" s="60">
        <f t="shared" si="843"/>
        <v>0</v>
      </c>
      <c r="BW714" s="60">
        <f t="shared" si="844"/>
        <v>0</v>
      </c>
      <c r="BX714" s="60">
        <f t="shared" si="845"/>
        <v>0</v>
      </c>
      <c r="BY714" s="60">
        <f t="shared" si="846"/>
        <v>0</v>
      </c>
      <c r="BZ714" s="60">
        <f t="shared" si="847"/>
        <v>0</v>
      </c>
      <c r="CA714" s="60">
        <f t="shared" si="848"/>
        <v>0</v>
      </c>
      <c r="CB714" s="60" t="e">
        <f t="shared" si="798"/>
        <v>#N/A</v>
      </c>
      <c r="CC714" s="60">
        <f t="shared" si="799"/>
        <v>100000</v>
      </c>
      <c r="CD714" s="60" t="e">
        <f t="shared" si="800"/>
        <v>#N/A</v>
      </c>
      <c r="CE714" s="60">
        <f t="shared" si="801"/>
        <v>100000</v>
      </c>
      <c r="CF714" s="83" t="e">
        <f t="shared" si="849"/>
        <v>#N/A</v>
      </c>
      <c r="CG714" s="83">
        <f t="shared" si="850"/>
        <v>0</v>
      </c>
      <c r="CH714" s="83" t="e">
        <f t="shared" si="851"/>
        <v>#N/A</v>
      </c>
      <c r="CI714" s="83">
        <f t="shared" si="852"/>
        <v>0</v>
      </c>
      <c r="CJ714" s="86" t="e">
        <f t="shared" si="802"/>
        <v>#N/A</v>
      </c>
      <c r="CK714" s="82">
        <f t="shared" si="803"/>
        <v>5.3070370403969858E-3</v>
      </c>
      <c r="CL714" s="82" t="e">
        <f t="shared" si="804"/>
        <v>#N/A</v>
      </c>
      <c r="CM714" s="82">
        <f t="shared" si="805"/>
        <v>5.3070370403969858E-3</v>
      </c>
      <c r="CO714" s="149" t="str">
        <f>IF($I714&lt;&gt;"",IF(O714="User Specified",U714,INDEX('Refrigerant GWPs'!$G$2:$G$156,MATCH(O714,'Refrigerant GWPs'!$A$2:$A$156,0))),"")</f>
        <v/>
      </c>
      <c r="CP714" s="138" t="str">
        <f>IF($I714&lt;&gt;"",INDEX('Device Refrigerant Leakage'!$E$2:$E$42,MATCH($M714,'Device Refrigerant Leakage'!$B$2:$B$42,0)),"")</f>
        <v/>
      </c>
      <c r="CQ714" s="138" t="str">
        <f>IF($I714&lt;&gt;"",INDEX('Device Refrigerant Leakage'!$F$2:$F$42,MATCH($M714,'Device Refrigerant Leakage'!$B$2:$B$42,0)),"")</f>
        <v/>
      </c>
      <c r="CR714" s="145" t="str">
        <f>IF($I714&lt;&gt;"",INDEX('Device Refrigerant Leakage'!$G$2:$G$42,MATCH($M714,'Device Refrigerant Leakage'!$B$2:$B$42,0)),"")</f>
        <v/>
      </c>
      <c r="CS714" s="145" t="str">
        <f>IF($I714&lt;&gt;"",INDEX('Device Refrigerant Leakage'!$D$2:$D$42,MATCH($M714,'Device Refrigerant Leakage'!$B$2:$B$42,0))*CP714/2204.62*CO714,"")</f>
        <v/>
      </c>
      <c r="CT714" s="145" t="str">
        <f>IF($I714&lt;&gt;"",J714*(INDEX('Device Refrigerant Leakage'!$D$2:$D$42,MATCH($M714,'Device Refrigerant Leakage'!$B$2:$B$42,0))-(INDEX('Device Refrigerant Leakage'!$D$2:$D$42,MATCH($M714,'Device Refrigerant Leakage'!$B$2:$B$42,0)))*CR714*CP714)*CQ714/2204.62*CO714,"")</f>
        <v/>
      </c>
      <c r="CU714" s="135" t="str">
        <f>IF($I714&lt;&gt;"",J714*IF(W714&lt;&gt;"AR",(CS714*K714)+CT714,(CS714*AB714)+CT714*(AB714/INDEX('Device Refrigerant Leakage'!$C$2:$C$42,MATCH($M714,'Device Refrigerant Leakage'!$B$2:$B$42,0)))),"")</f>
        <v/>
      </c>
      <c r="CW714" s="135" t="str">
        <f>IF($I714&lt;&gt;"",IF(S714="User Specified",V714,INDEX('Refrigerant GWPs'!$G$2:$G$156,MATCH(S714,'Refrigerant GWPs'!$A$2:$A$157,0))),"")</f>
        <v/>
      </c>
      <c r="CX714" s="138" t="str">
        <f>IF($I714&lt;&gt;"",INDEX('Device Refrigerant Leakage'!$E$2:$E$42,MATCH($Q714,'Device Refrigerant Leakage'!$B$2:$B$42,0)),"")</f>
        <v/>
      </c>
      <c r="CY714" s="138" t="str">
        <f>IF($I714&lt;&gt;"",INDEX('Device Refrigerant Leakage'!$F$2:$F$42,MATCH($Q714,'Device Refrigerant Leakage'!$B$2:$B$42,0)),"")</f>
        <v/>
      </c>
      <c r="CZ714" s="145" t="str">
        <f>IF($I714&lt;&gt;"",INDEX('Device Refrigerant Leakage'!$G$2:$G$42,MATCH($Q714,'Device Refrigerant Leakage'!$B$2:$B$42,0)),"")</f>
        <v/>
      </c>
      <c r="DA714" s="145" t="str">
        <f>IF($I714&lt;&gt;"",J714*INDEX('Device Refrigerant Leakage'!$D$2:$D$42,MATCH($Q714,'Device Refrigerant Leakage'!$B$2:$B$42,0))*CX714/2204.62*CW714,"")</f>
        <v/>
      </c>
      <c r="DB714" s="145" t="str">
        <f>IF($I714&lt;&gt;"",J714*(INDEX('Device Refrigerant Leakage'!$D$2:$D$42,MATCH($Q714,'Device Refrigerant Leakage'!$B$2:$B$42,0))-(INDEX('Device Refrigerant Leakage'!$D$2:$D$42,MATCH($Q714,'Device Refrigerant Leakage'!$B$2:$B$42,0)))*CZ714*CX714)*CY714/2204.62*CW714,"")</f>
        <v/>
      </c>
      <c r="DC714" s="135" t="str">
        <f t="shared" si="824"/>
        <v/>
      </c>
      <c r="DE714" s="146" t="str">
        <f>IF(W714&lt;&gt;"AR","",IF(Y714="User Specified", AA714, INDEX('Refrigerant GWPs'!$G$2:$G$154,MATCH(Y714,'Refrigerant GWPs'!$A$2:$A$154,0))))</f>
        <v/>
      </c>
      <c r="DF714" s="146" t="str">
        <f>IF(W714&lt;&gt;"AR","",INDEX('Device Refrigerant Leakage'!$E$2:$E$42,MATCH(X714,'Device Refrigerant Leakage'!$B$2:$B$42,0)))</f>
        <v/>
      </c>
      <c r="DG714" s="146" t="str">
        <f>IF(W714&lt;&gt;"AR","",INDEX('Device Refrigerant Leakage'!$F$2:$F$42,MATCH(X714,'Device Refrigerant Leakage'!$B$2:$B$42,0)))</f>
        <v/>
      </c>
      <c r="DH714" s="146" t="str">
        <f>IF(W714&lt;&gt;"AR","",INDEX('Device Refrigerant Leakage'!$G$2:$G$42,MATCH(X714,'Device Refrigerant Leakage'!$B$2:$B$42,0)))</f>
        <v/>
      </c>
      <c r="DI714" s="146" t="str">
        <f>IF(W714&lt;&gt;"AR","",J714*INDEX('Device Refrigerant Leakage'!$D$2:$D$42,MATCH(X714,'Device Refrigerant Leakage'!$B$2:$B$42,0))*DF714/2204.62*DE714)</f>
        <v/>
      </c>
      <c r="DJ714" s="146" t="str">
        <f>IF(W714&lt;&gt;"AR","",J714*(INDEX('Device Refrigerant Leakage'!$D$2:$D$42,MATCH(X714,'Device Refrigerant Leakage'!$B$2:$B$42,0))-(INDEX('Device Refrigerant Leakage'!$D$2:$D$42,MATCH(X714,'Device Refrigerant Leakage'!$B$2:$B$42,0)))*DH714*DF714)*DG714/2204.62*DE714)</f>
        <v/>
      </c>
      <c r="DK714" s="146" t="str">
        <f>IF(W714&lt;&gt;"AR","",DI714*(K714-AB714)+'Fuel Sub Calcs-Deemed'!DJ714*((K714-AB714)/INDEX('Device Refrigerant Leakage'!$C$2:$C$42,MATCH('Fuel Sub Calcs-Deemed'!X714,'Device Refrigerant Leakage'!$B$2:$B$42,0))))</f>
        <v/>
      </c>
      <c r="DM714" s="56">
        <v>700</v>
      </c>
      <c r="DN714" s="67" t="e">
        <f t="shared" si="806"/>
        <v>#N/A</v>
      </c>
      <c r="DO714" s="45" t="e">
        <f t="shared" si="807"/>
        <v>#N/A</v>
      </c>
      <c r="DP714" s="67" t="e">
        <f t="shared" si="808"/>
        <v>#N/A</v>
      </c>
      <c r="DQ714" s="45" t="e">
        <f t="shared" si="809"/>
        <v>#N/A</v>
      </c>
      <c r="DR714" s="69" t="e">
        <f t="shared" si="810"/>
        <v>#N/A</v>
      </c>
      <c r="DS714" s="34"/>
      <c r="DT714" s="67" t="e">
        <f>((BX714*CJ714)+IF($W714=MAT_AR,(BZ714*CL714),0))*(1+Reference!$E$50+Reference!$E$51)</f>
        <v>#N/A</v>
      </c>
      <c r="DU714" s="67">
        <f>((BY714*CK714)+IF($W714=MAT_AR,(CA714*CM714),0))*(1+Reference!$G$50+Reference!$G$51)</f>
        <v>0</v>
      </c>
      <c r="DV714" s="67" t="e">
        <f t="shared" si="811"/>
        <v>#VALUE!</v>
      </c>
      <c r="DX714" s="56">
        <v>700</v>
      </c>
      <c r="DY714" s="67">
        <f t="shared" si="812"/>
        <v>0</v>
      </c>
      <c r="DZ714" s="45" t="e">
        <f>VLOOKUP($R714,Dropdown!$C$3:$D$4,2,FALSE)</f>
        <v>#N/A</v>
      </c>
      <c r="EA714" s="68">
        <f t="shared" si="813"/>
        <v>0</v>
      </c>
      <c r="EB714" s="68" t="str">
        <f t="shared" si="814"/>
        <v>N/A</v>
      </c>
      <c r="EC714" s="68">
        <f t="shared" si="815"/>
        <v>0</v>
      </c>
      <c r="ED714" s="68" t="str">
        <f t="shared" si="853"/>
        <v>N/A</v>
      </c>
      <c r="EF714" s="56">
        <v>700</v>
      </c>
      <c r="EG714" s="46">
        <f t="shared" si="816"/>
        <v>0</v>
      </c>
      <c r="EH714" s="68" t="e">
        <f t="shared" si="817"/>
        <v>#N/A</v>
      </c>
      <c r="EI714" s="68" t="e">
        <f t="shared" si="818"/>
        <v>#N/A</v>
      </c>
      <c r="EJ714" s="68" t="e">
        <f t="shared" si="819"/>
        <v>#N/A</v>
      </c>
      <c r="EK714" s="68" t="e">
        <f t="shared" si="820"/>
        <v>#N/A</v>
      </c>
      <c r="EL714" s="46">
        <f t="shared" si="821"/>
        <v>0</v>
      </c>
      <c r="EM714" s="46">
        <f t="shared" si="822"/>
        <v>0</v>
      </c>
    </row>
    <row r="715" spans="1:143">
      <c r="A715" s="89"/>
      <c r="B715" s="89"/>
      <c r="C715" s="89"/>
      <c r="D715" s="89"/>
      <c r="E715" s="89"/>
      <c r="F715" s="89"/>
      <c r="G715" s="34"/>
      <c r="H715" s="56">
        <f t="shared" si="823"/>
        <v>701</v>
      </c>
      <c r="I715" s="165"/>
      <c r="J715" s="163"/>
      <c r="K715" s="163"/>
      <c r="L715" s="164"/>
      <c r="M715" s="155"/>
      <c r="N715" s="155"/>
      <c r="O715" s="144"/>
      <c r="P715" s="159" t="str">
        <f>IFERROR(IF(O715&lt;&gt;"User Specified",IF(O715&lt;&gt;"", INDEX('Refrigerant GWPs'!$G$2:$G$154,MATCH(O715,'Refrigerant GWPs'!$A$2:$A$154,0)),""),U715),0)</f>
        <v/>
      </c>
      <c r="Q715" s="155"/>
      <c r="R715" s="155"/>
      <c r="S715" s="144"/>
      <c r="T715" s="159" t="str">
        <f>IF(S715&lt;&gt;"User Specified",IF(AND(S715&lt;&gt;"User Specified",S715&lt;&gt;""), INDEX('Refrigerant GWPs'!$G$2:$G$154,MATCH(S715,'Refrigerant GWPs'!$A$2:$A$154,0)),""),V715)</f>
        <v/>
      </c>
      <c r="U715" s="144"/>
      <c r="V715" s="144"/>
      <c r="W715" s="155"/>
      <c r="X715" s="155"/>
      <c r="Y715" s="144"/>
      <c r="Z715" s="159" t="str">
        <f>IF(AND(Y715&lt;&gt;"User Specified",Y715&lt;&gt;""), INDEX('Refrigerant GWPs'!$G$2:$G$154,MATCH(Y715,'Refrigerant GWPs'!$A$2:$A$154,0)),"")</f>
        <v/>
      </c>
      <c r="AA715" s="155"/>
      <c r="AB715" s="156"/>
      <c r="AC715" s="66"/>
      <c r="AD715" s="66"/>
      <c r="AE715" s="66"/>
      <c r="AF715" s="66"/>
      <c r="AG715" s="66"/>
      <c r="AH715" s="66"/>
      <c r="AI715" s="34"/>
      <c r="AJ715" s="88">
        <f t="shared" si="786"/>
        <v>0</v>
      </c>
      <c r="AK715" s="88">
        <f t="shared" si="787"/>
        <v>0</v>
      </c>
      <c r="AL715" s="88">
        <v>0</v>
      </c>
      <c r="AM715" s="88">
        <v>0</v>
      </c>
      <c r="AN715" s="81" t="str">
        <f t="shared" si="825"/>
        <v/>
      </c>
      <c r="AO715" s="88">
        <f t="shared" si="788"/>
        <v>0</v>
      </c>
      <c r="AP715" s="88">
        <f t="shared" si="789"/>
        <v>0</v>
      </c>
      <c r="AQ715" s="81" t="str">
        <f t="shared" si="790"/>
        <v/>
      </c>
      <c r="AS715" s="41" t="b">
        <f t="shared" si="791"/>
        <v>1</v>
      </c>
      <c r="AT715" s="38">
        <f t="shared" si="792"/>
        <v>0</v>
      </c>
      <c r="AU715" s="60">
        <f t="shared" si="793"/>
        <v>0</v>
      </c>
      <c r="AV715" s="41">
        <f t="shared" si="794"/>
        <v>0</v>
      </c>
      <c r="AW715" s="41" t="b">
        <f t="shared" si="795"/>
        <v>0</v>
      </c>
      <c r="AX715" t="str">
        <f t="shared" si="796"/>
        <v>+00</v>
      </c>
      <c r="AY715" t="str">
        <f t="shared" si="797"/>
        <v>+00</v>
      </c>
      <c r="BA715" s="47" t="b">
        <f t="shared" si="826"/>
        <v>1</v>
      </c>
      <c r="BB715" s="42" t="b">
        <f t="shared" si="827"/>
        <v>1</v>
      </c>
      <c r="BC715" s="42" t="b">
        <f t="shared" si="828"/>
        <v>0</v>
      </c>
      <c r="BD715" s="42" t="b">
        <f t="shared" si="829"/>
        <v>0</v>
      </c>
      <c r="BE715" s="70">
        <f t="shared" si="830"/>
        <v>0</v>
      </c>
      <c r="BF715" s="70">
        <f t="shared" si="831"/>
        <v>0</v>
      </c>
      <c r="BG715" s="34"/>
      <c r="BI715" s="47" t="b">
        <f t="shared" si="832"/>
        <v>1</v>
      </c>
      <c r="BJ715" s="47" t="b">
        <f t="shared" si="833"/>
        <v>1</v>
      </c>
      <c r="BK715" s="42" t="b">
        <f t="shared" si="834"/>
        <v>0</v>
      </c>
      <c r="BL715" s="42" t="b">
        <f t="shared" si="835"/>
        <v>0</v>
      </c>
      <c r="BM715" s="42">
        <f t="shared" si="836"/>
        <v>0</v>
      </c>
      <c r="BN715" s="42">
        <f t="shared" si="837"/>
        <v>0</v>
      </c>
      <c r="BP715" t="e">
        <f t="shared" si="838"/>
        <v>#N/A</v>
      </c>
      <c r="BQ715" t="e">
        <f t="shared" si="839"/>
        <v>#N/A</v>
      </c>
      <c r="BR715" t="e">
        <f t="shared" si="840"/>
        <v>#N/A</v>
      </c>
      <c r="BT715" s="60">
        <f t="shared" si="841"/>
        <v>0</v>
      </c>
      <c r="BU715" s="60">
        <f t="shared" si="842"/>
        <v>0</v>
      </c>
      <c r="BV715" s="60">
        <f t="shared" si="843"/>
        <v>0</v>
      </c>
      <c r="BW715" s="60">
        <f t="shared" si="844"/>
        <v>0</v>
      </c>
      <c r="BX715" s="60">
        <f t="shared" si="845"/>
        <v>0</v>
      </c>
      <c r="BY715" s="60">
        <f t="shared" si="846"/>
        <v>0</v>
      </c>
      <c r="BZ715" s="60">
        <f t="shared" si="847"/>
        <v>0</v>
      </c>
      <c r="CA715" s="60">
        <f t="shared" si="848"/>
        <v>0</v>
      </c>
      <c r="CB715" s="60" t="e">
        <f t="shared" si="798"/>
        <v>#N/A</v>
      </c>
      <c r="CC715" s="60">
        <f t="shared" si="799"/>
        <v>100000</v>
      </c>
      <c r="CD715" s="60" t="e">
        <f t="shared" si="800"/>
        <v>#N/A</v>
      </c>
      <c r="CE715" s="60">
        <f t="shared" si="801"/>
        <v>100000</v>
      </c>
      <c r="CF715" s="83" t="e">
        <f t="shared" si="849"/>
        <v>#N/A</v>
      </c>
      <c r="CG715" s="83">
        <f t="shared" si="850"/>
        <v>0</v>
      </c>
      <c r="CH715" s="83" t="e">
        <f t="shared" si="851"/>
        <v>#N/A</v>
      </c>
      <c r="CI715" s="83">
        <f t="shared" si="852"/>
        <v>0</v>
      </c>
      <c r="CJ715" s="86" t="e">
        <f t="shared" si="802"/>
        <v>#N/A</v>
      </c>
      <c r="CK715" s="82">
        <f t="shared" si="803"/>
        <v>5.3070370403969858E-3</v>
      </c>
      <c r="CL715" s="82" t="e">
        <f t="shared" si="804"/>
        <v>#N/A</v>
      </c>
      <c r="CM715" s="82">
        <f t="shared" si="805"/>
        <v>5.3070370403969858E-3</v>
      </c>
      <c r="CO715" s="149" t="str">
        <f>IF($I715&lt;&gt;"",IF(O715="User Specified",U715,INDEX('Refrigerant GWPs'!$G$2:$G$156,MATCH(O715,'Refrigerant GWPs'!$A$2:$A$156,0))),"")</f>
        <v/>
      </c>
      <c r="CP715" s="138" t="str">
        <f>IF($I715&lt;&gt;"",INDEX('Device Refrigerant Leakage'!$E$2:$E$42,MATCH($M715,'Device Refrigerant Leakage'!$B$2:$B$42,0)),"")</f>
        <v/>
      </c>
      <c r="CQ715" s="138" t="str">
        <f>IF($I715&lt;&gt;"",INDEX('Device Refrigerant Leakage'!$F$2:$F$42,MATCH($M715,'Device Refrigerant Leakage'!$B$2:$B$42,0)),"")</f>
        <v/>
      </c>
      <c r="CR715" s="145" t="str">
        <f>IF($I715&lt;&gt;"",INDEX('Device Refrigerant Leakage'!$G$2:$G$42,MATCH($M715,'Device Refrigerant Leakage'!$B$2:$B$42,0)),"")</f>
        <v/>
      </c>
      <c r="CS715" s="145" t="str">
        <f>IF($I715&lt;&gt;"",INDEX('Device Refrigerant Leakage'!$D$2:$D$42,MATCH($M715,'Device Refrigerant Leakage'!$B$2:$B$42,0))*CP715/2204.62*CO715,"")</f>
        <v/>
      </c>
      <c r="CT715" s="145" t="str">
        <f>IF($I715&lt;&gt;"",J715*(INDEX('Device Refrigerant Leakage'!$D$2:$D$42,MATCH($M715,'Device Refrigerant Leakage'!$B$2:$B$42,0))-(INDEX('Device Refrigerant Leakage'!$D$2:$D$42,MATCH($M715,'Device Refrigerant Leakage'!$B$2:$B$42,0)))*CR715*CP715)*CQ715/2204.62*CO715,"")</f>
        <v/>
      </c>
      <c r="CU715" s="135" t="str">
        <f>IF($I715&lt;&gt;"",J715*IF(W715&lt;&gt;"AR",(CS715*K715)+CT715,(CS715*AB715)+CT715*(AB715/INDEX('Device Refrigerant Leakage'!$C$2:$C$42,MATCH($M715,'Device Refrigerant Leakage'!$B$2:$B$42,0)))),"")</f>
        <v/>
      </c>
      <c r="CW715" s="135" t="str">
        <f>IF($I715&lt;&gt;"",IF(S715="User Specified",V715,INDEX('Refrigerant GWPs'!$G$2:$G$156,MATCH(S715,'Refrigerant GWPs'!$A$2:$A$157,0))),"")</f>
        <v/>
      </c>
      <c r="CX715" s="138" t="str">
        <f>IF($I715&lt;&gt;"",INDEX('Device Refrigerant Leakage'!$E$2:$E$42,MATCH($Q715,'Device Refrigerant Leakage'!$B$2:$B$42,0)),"")</f>
        <v/>
      </c>
      <c r="CY715" s="138" t="str">
        <f>IF($I715&lt;&gt;"",INDEX('Device Refrigerant Leakage'!$F$2:$F$42,MATCH($Q715,'Device Refrigerant Leakage'!$B$2:$B$42,0)),"")</f>
        <v/>
      </c>
      <c r="CZ715" s="145" t="str">
        <f>IF($I715&lt;&gt;"",INDEX('Device Refrigerant Leakage'!$G$2:$G$42,MATCH($Q715,'Device Refrigerant Leakage'!$B$2:$B$42,0)),"")</f>
        <v/>
      </c>
      <c r="DA715" s="145" t="str">
        <f>IF($I715&lt;&gt;"",J715*INDEX('Device Refrigerant Leakage'!$D$2:$D$42,MATCH($Q715,'Device Refrigerant Leakage'!$B$2:$B$42,0))*CX715/2204.62*CW715,"")</f>
        <v/>
      </c>
      <c r="DB715" s="145" t="str">
        <f>IF($I715&lt;&gt;"",J715*(INDEX('Device Refrigerant Leakage'!$D$2:$D$42,MATCH($Q715,'Device Refrigerant Leakage'!$B$2:$B$42,0))-(INDEX('Device Refrigerant Leakage'!$D$2:$D$42,MATCH($Q715,'Device Refrigerant Leakage'!$B$2:$B$42,0)))*CZ715*CX715)*CY715/2204.62*CW715,"")</f>
        <v/>
      </c>
      <c r="DC715" s="135" t="str">
        <f t="shared" si="824"/>
        <v/>
      </c>
      <c r="DE715" s="146" t="str">
        <f>IF(W715&lt;&gt;"AR","",IF(Y715="User Specified", AA715, INDEX('Refrigerant GWPs'!$G$2:$G$154,MATCH(Y715,'Refrigerant GWPs'!$A$2:$A$154,0))))</f>
        <v/>
      </c>
      <c r="DF715" s="146" t="str">
        <f>IF(W715&lt;&gt;"AR","",INDEX('Device Refrigerant Leakage'!$E$2:$E$42,MATCH(X715,'Device Refrigerant Leakage'!$B$2:$B$42,0)))</f>
        <v/>
      </c>
      <c r="DG715" s="146" t="str">
        <f>IF(W715&lt;&gt;"AR","",INDEX('Device Refrigerant Leakage'!$F$2:$F$42,MATCH(X715,'Device Refrigerant Leakage'!$B$2:$B$42,0)))</f>
        <v/>
      </c>
      <c r="DH715" s="146" t="str">
        <f>IF(W715&lt;&gt;"AR","",INDEX('Device Refrigerant Leakage'!$G$2:$G$42,MATCH(X715,'Device Refrigerant Leakage'!$B$2:$B$42,0)))</f>
        <v/>
      </c>
      <c r="DI715" s="146" t="str">
        <f>IF(W715&lt;&gt;"AR","",J715*INDEX('Device Refrigerant Leakage'!$D$2:$D$42,MATCH(X715,'Device Refrigerant Leakage'!$B$2:$B$42,0))*DF715/2204.62*DE715)</f>
        <v/>
      </c>
      <c r="DJ715" s="146" t="str">
        <f>IF(W715&lt;&gt;"AR","",J715*(INDEX('Device Refrigerant Leakage'!$D$2:$D$42,MATCH(X715,'Device Refrigerant Leakage'!$B$2:$B$42,0))-(INDEX('Device Refrigerant Leakage'!$D$2:$D$42,MATCH(X715,'Device Refrigerant Leakage'!$B$2:$B$42,0)))*DH715*DF715)*DG715/2204.62*DE715)</f>
        <v/>
      </c>
      <c r="DK715" s="146" t="str">
        <f>IF(W715&lt;&gt;"AR","",DI715*(K715-AB715)+'Fuel Sub Calcs-Deemed'!DJ715*((K715-AB715)/INDEX('Device Refrigerant Leakage'!$C$2:$C$42,MATCH('Fuel Sub Calcs-Deemed'!X715,'Device Refrigerant Leakage'!$B$2:$B$42,0))))</f>
        <v/>
      </c>
      <c r="DM715" s="56">
        <v>701</v>
      </c>
      <c r="DN715" s="67" t="e">
        <f t="shared" si="806"/>
        <v>#N/A</v>
      </c>
      <c r="DO715" s="45" t="e">
        <f t="shared" si="807"/>
        <v>#N/A</v>
      </c>
      <c r="DP715" s="67" t="e">
        <f t="shared" si="808"/>
        <v>#N/A</v>
      </c>
      <c r="DQ715" s="45" t="e">
        <f t="shared" si="809"/>
        <v>#N/A</v>
      </c>
      <c r="DR715" s="69" t="e">
        <f t="shared" si="810"/>
        <v>#N/A</v>
      </c>
      <c r="DS715" s="34"/>
      <c r="DT715" s="67" t="e">
        <f>((BX715*CJ715)+IF($W715=MAT_AR,(BZ715*CL715),0))*(1+Reference!$E$50+Reference!$E$51)</f>
        <v>#N/A</v>
      </c>
      <c r="DU715" s="67">
        <f>((BY715*CK715)+IF($W715=MAT_AR,(CA715*CM715),0))*(1+Reference!$G$50+Reference!$G$51)</f>
        <v>0</v>
      </c>
      <c r="DV715" s="67" t="e">
        <f t="shared" si="811"/>
        <v>#VALUE!</v>
      </c>
      <c r="DX715" s="56">
        <v>701</v>
      </c>
      <c r="DY715" s="67">
        <f t="shared" si="812"/>
        <v>0</v>
      </c>
      <c r="DZ715" s="45" t="e">
        <f>VLOOKUP($R715,Dropdown!$C$3:$D$4,2,FALSE)</f>
        <v>#N/A</v>
      </c>
      <c r="EA715" s="68">
        <f t="shared" si="813"/>
        <v>0</v>
      </c>
      <c r="EB715" s="68" t="str">
        <f t="shared" si="814"/>
        <v>N/A</v>
      </c>
      <c r="EC715" s="68">
        <f t="shared" si="815"/>
        <v>0</v>
      </c>
      <c r="ED715" s="68" t="str">
        <f t="shared" si="853"/>
        <v>N/A</v>
      </c>
      <c r="EF715" s="56">
        <v>701</v>
      </c>
      <c r="EG715" s="46">
        <f t="shared" si="816"/>
        <v>0</v>
      </c>
      <c r="EH715" s="68" t="e">
        <f t="shared" si="817"/>
        <v>#N/A</v>
      </c>
      <c r="EI715" s="68" t="e">
        <f t="shared" si="818"/>
        <v>#N/A</v>
      </c>
      <c r="EJ715" s="68" t="e">
        <f t="shared" si="819"/>
        <v>#N/A</v>
      </c>
      <c r="EK715" s="68" t="e">
        <f t="shared" si="820"/>
        <v>#N/A</v>
      </c>
      <c r="EL715" s="46">
        <f t="shared" si="821"/>
        <v>0</v>
      </c>
      <c r="EM715" s="46">
        <f t="shared" si="822"/>
        <v>0</v>
      </c>
    </row>
    <row r="716" spans="1:143">
      <c r="A716" s="89"/>
      <c r="B716" s="89"/>
      <c r="C716" s="89"/>
      <c r="D716" s="89"/>
      <c r="E716" s="89"/>
      <c r="F716" s="89"/>
      <c r="G716" s="34"/>
      <c r="H716" s="56">
        <f t="shared" si="823"/>
        <v>702</v>
      </c>
      <c r="I716" s="165"/>
      <c r="J716" s="163"/>
      <c r="K716" s="163"/>
      <c r="L716" s="164"/>
      <c r="M716" s="155"/>
      <c r="N716" s="155"/>
      <c r="O716" s="144"/>
      <c r="P716" s="159" t="str">
        <f>IFERROR(IF(O716&lt;&gt;"User Specified",IF(O716&lt;&gt;"", INDEX('Refrigerant GWPs'!$G$2:$G$154,MATCH(O716,'Refrigerant GWPs'!$A$2:$A$154,0)),""),U716),0)</f>
        <v/>
      </c>
      <c r="Q716" s="155"/>
      <c r="R716" s="155"/>
      <c r="S716" s="144"/>
      <c r="T716" s="159" t="str">
        <f>IF(S716&lt;&gt;"User Specified",IF(AND(S716&lt;&gt;"User Specified",S716&lt;&gt;""), INDEX('Refrigerant GWPs'!$G$2:$G$154,MATCH(S716,'Refrigerant GWPs'!$A$2:$A$154,0)),""),V716)</f>
        <v/>
      </c>
      <c r="U716" s="144"/>
      <c r="V716" s="144"/>
      <c r="W716" s="155"/>
      <c r="X716" s="155"/>
      <c r="Y716" s="144"/>
      <c r="Z716" s="159" t="str">
        <f>IF(AND(Y716&lt;&gt;"User Specified",Y716&lt;&gt;""), INDEX('Refrigerant GWPs'!$G$2:$G$154,MATCH(Y716,'Refrigerant GWPs'!$A$2:$A$154,0)),"")</f>
        <v/>
      </c>
      <c r="AA716" s="155"/>
      <c r="AB716" s="156"/>
      <c r="AC716" s="66"/>
      <c r="AD716" s="66"/>
      <c r="AE716" s="66"/>
      <c r="AF716" s="66"/>
      <c r="AG716" s="66"/>
      <c r="AH716" s="66"/>
      <c r="AI716" s="34"/>
      <c r="AJ716" s="88">
        <f t="shared" si="786"/>
        <v>0</v>
      </c>
      <c r="AK716" s="88">
        <f t="shared" si="787"/>
        <v>0</v>
      </c>
      <c r="AL716" s="88">
        <v>0</v>
      </c>
      <c r="AM716" s="88">
        <v>0</v>
      </c>
      <c r="AN716" s="81" t="str">
        <f t="shared" si="825"/>
        <v/>
      </c>
      <c r="AO716" s="88">
        <f t="shared" si="788"/>
        <v>0</v>
      </c>
      <c r="AP716" s="88">
        <f t="shared" si="789"/>
        <v>0</v>
      </c>
      <c r="AQ716" s="81" t="str">
        <f t="shared" si="790"/>
        <v/>
      </c>
      <c r="AS716" s="41" t="b">
        <f t="shared" si="791"/>
        <v>1</v>
      </c>
      <c r="AT716" s="38">
        <f t="shared" si="792"/>
        <v>0</v>
      </c>
      <c r="AU716" s="60">
        <f t="shared" si="793"/>
        <v>0</v>
      </c>
      <c r="AV716" s="41">
        <f t="shared" si="794"/>
        <v>0</v>
      </c>
      <c r="AW716" s="41" t="b">
        <f t="shared" si="795"/>
        <v>0</v>
      </c>
      <c r="AX716" t="str">
        <f t="shared" si="796"/>
        <v>+00</v>
      </c>
      <c r="AY716" t="str">
        <f t="shared" si="797"/>
        <v>+00</v>
      </c>
      <c r="BA716" s="47" t="b">
        <f t="shared" si="826"/>
        <v>1</v>
      </c>
      <c r="BB716" s="42" t="b">
        <f t="shared" si="827"/>
        <v>1</v>
      </c>
      <c r="BC716" s="42" t="b">
        <f t="shared" si="828"/>
        <v>0</v>
      </c>
      <c r="BD716" s="42" t="b">
        <f t="shared" si="829"/>
        <v>0</v>
      </c>
      <c r="BE716" s="70">
        <f t="shared" si="830"/>
        <v>0</v>
      </c>
      <c r="BF716" s="70">
        <f t="shared" si="831"/>
        <v>0</v>
      </c>
      <c r="BG716" s="34"/>
      <c r="BI716" s="47" t="b">
        <f t="shared" si="832"/>
        <v>1</v>
      </c>
      <c r="BJ716" s="47" t="b">
        <f t="shared" si="833"/>
        <v>1</v>
      </c>
      <c r="BK716" s="42" t="b">
        <f t="shared" si="834"/>
        <v>0</v>
      </c>
      <c r="BL716" s="42" t="b">
        <f t="shared" si="835"/>
        <v>0</v>
      </c>
      <c r="BM716" s="42">
        <f t="shared" si="836"/>
        <v>0</v>
      </c>
      <c r="BN716" s="42">
        <f t="shared" si="837"/>
        <v>0</v>
      </c>
      <c r="BP716" t="e">
        <f t="shared" si="838"/>
        <v>#N/A</v>
      </c>
      <c r="BQ716" t="e">
        <f t="shared" si="839"/>
        <v>#N/A</v>
      </c>
      <c r="BR716" t="e">
        <f t="shared" si="840"/>
        <v>#N/A</v>
      </c>
      <c r="BT716" s="60">
        <f t="shared" si="841"/>
        <v>0</v>
      </c>
      <c r="BU716" s="60">
        <f t="shared" si="842"/>
        <v>0</v>
      </c>
      <c r="BV716" s="60">
        <f t="shared" si="843"/>
        <v>0</v>
      </c>
      <c r="BW716" s="60">
        <f t="shared" si="844"/>
        <v>0</v>
      </c>
      <c r="BX716" s="60">
        <f t="shared" si="845"/>
        <v>0</v>
      </c>
      <c r="BY716" s="60">
        <f t="shared" si="846"/>
        <v>0</v>
      </c>
      <c r="BZ716" s="60">
        <f t="shared" si="847"/>
        <v>0</v>
      </c>
      <c r="CA716" s="60">
        <f t="shared" si="848"/>
        <v>0</v>
      </c>
      <c r="CB716" s="60" t="e">
        <f t="shared" si="798"/>
        <v>#N/A</v>
      </c>
      <c r="CC716" s="60">
        <f t="shared" si="799"/>
        <v>100000</v>
      </c>
      <c r="CD716" s="60" t="e">
        <f t="shared" si="800"/>
        <v>#N/A</v>
      </c>
      <c r="CE716" s="60">
        <f t="shared" si="801"/>
        <v>100000</v>
      </c>
      <c r="CF716" s="83" t="e">
        <f t="shared" si="849"/>
        <v>#N/A</v>
      </c>
      <c r="CG716" s="83">
        <f t="shared" si="850"/>
        <v>0</v>
      </c>
      <c r="CH716" s="83" t="e">
        <f t="shared" si="851"/>
        <v>#N/A</v>
      </c>
      <c r="CI716" s="83">
        <f t="shared" si="852"/>
        <v>0</v>
      </c>
      <c r="CJ716" s="86" t="e">
        <f t="shared" si="802"/>
        <v>#N/A</v>
      </c>
      <c r="CK716" s="82">
        <f t="shared" si="803"/>
        <v>5.3070370403969858E-3</v>
      </c>
      <c r="CL716" s="82" t="e">
        <f t="shared" si="804"/>
        <v>#N/A</v>
      </c>
      <c r="CM716" s="82">
        <f t="shared" si="805"/>
        <v>5.3070370403969858E-3</v>
      </c>
      <c r="CO716" s="149" t="str">
        <f>IF($I716&lt;&gt;"",IF(O716="User Specified",U716,INDEX('Refrigerant GWPs'!$G$2:$G$156,MATCH(O716,'Refrigerant GWPs'!$A$2:$A$156,0))),"")</f>
        <v/>
      </c>
      <c r="CP716" s="138" t="str">
        <f>IF($I716&lt;&gt;"",INDEX('Device Refrigerant Leakage'!$E$2:$E$42,MATCH($M716,'Device Refrigerant Leakage'!$B$2:$B$42,0)),"")</f>
        <v/>
      </c>
      <c r="CQ716" s="138" t="str">
        <f>IF($I716&lt;&gt;"",INDEX('Device Refrigerant Leakage'!$F$2:$F$42,MATCH($M716,'Device Refrigerant Leakage'!$B$2:$B$42,0)),"")</f>
        <v/>
      </c>
      <c r="CR716" s="145" t="str">
        <f>IF($I716&lt;&gt;"",INDEX('Device Refrigerant Leakage'!$G$2:$G$42,MATCH($M716,'Device Refrigerant Leakage'!$B$2:$B$42,0)),"")</f>
        <v/>
      </c>
      <c r="CS716" s="145" t="str">
        <f>IF($I716&lt;&gt;"",INDEX('Device Refrigerant Leakage'!$D$2:$D$42,MATCH($M716,'Device Refrigerant Leakage'!$B$2:$B$42,0))*CP716/2204.62*CO716,"")</f>
        <v/>
      </c>
      <c r="CT716" s="145" t="str">
        <f>IF($I716&lt;&gt;"",J716*(INDEX('Device Refrigerant Leakage'!$D$2:$D$42,MATCH($M716,'Device Refrigerant Leakage'!$B$2:$B$42,0))-(INDEX('Device Refrigerant Leakage'!$D$2:$D$42,MATCH($M716,'Device Refrigerant Leakage'!$B$2:$B$42,0)))*CR716*CP716)*CQ716/2204.62*CO716,"")</f>
        <v/>
      </c>
      <c r="CU716" s="135" t="str">
        <f>IF($I716&lt;&gt;"",J716*IF(W716&lt;&gt;"AR",(CS716*K716)+CT716,(CS716*AB716)+CT716*(AB716/INDEX('Device Refrigerant Leakage'!$C$2:$C$42,MATCH($M716,'Device Refrigerant Leakage'!$B$2:$B$42,0)))),"")</f>
        <v/>
      </c>
      <c r="CW716" s="135" t="str">
        <f>IF($I716&lt;&gt;"",IF(S716="User Specified",V716,INDEX('Refrigerant GWPs'!$G$2:$G$156,MATCH(S716,'Refrigerant GWPs'!$A$2:$A$157,0))),"")</f>
        <v/>
      </c>
      <c r="CX716" s="138" t="str">
        <f>IF($I716&lt;&gt;"",INDEX('Device Refrigerant Leakage'!$E$2:$E$42,MATCH($Q716,'Device Refrigerant Leakage'!$B$2:$B$42,0)),"")</f>
        <v/>
      </c>
      <c r="CY716" s="138" t="str">
        <f>IF($I716&lt;&gt;"",INDEX('Device Refrigerant Leakage'!$F$2:$F$42,MATCH($Q716,'Device Refrigerant Leakage'!$B$2:$B$42,0)),"")</f>
        <v/>
      </c>
      <c r="CZ716" s="145" t="str">
        <f>IF($I716&lt;&gt;"",INDEX('Device Refrigerant Leakage'!$G$2:$G$42,MATCH($Q716,'Device Refrigerant Leakage'!$B$2:$B$42,0)),"")</f>
        <v/>
      </c>
      <c r="DA716" s="145" t="str">
        <f>IF($I716&lt;&gt;"",J716*INDEX('Device Refrigerant Leakage'!$D$2:$D$42,MATCH($Q716,'Device Refrigerant Leakage'!$B$2:$B$42,0))*CX716/2204.62*CW716,"")</f>
        <v/>
      </c>
      <c r="DB716" s="145" t="str">
        <f>IF($I716&lt;&gt;"",J716*(INDEX('Device Refrigerant Leakage'!$D$2:$D$42,MATCH($Q716,'Device Refrigerant Leakage'!$B$2:$B$42,0))-(INDEX('Device Refrigerant Leakage'!$D$2:$D$42,MATCH($Q716,'Device Refrigerant Leakage'!$B$2:$B$42,0)))*CZ716*CX716)*CY716/2204.62*CW716,"")</f>
        <v/>
      </c>
      <c r="DC716" s="135" t="str">
        <f t="shared" si="824"/>
        <v/>
      </c>
      <c r="DE716" s="146" t="str">
        <f>IF(W716&lt;&gt;"AR","",IF(Y716="User Specified", AA716, INDEX('Refrigerant GWPs'!$G$2:$G$154,MATCH(Y716,'Refrigerant GWPs'!$A$2:$A$154,0))))</f>
        <v/>
      </c>
      <c r="DF716" s="146" t="str">
        <f>IF(W716&lt;&gt;"AR","",INDEX('Device Refrigerant Leakage'!$E$2:$E$42,MATCH(X716,'Device Refrigerant Leakage'!$B$2:$B$42,0)))</f>
        <v/>
      </c>
      <c r="DG716" s="146" t="str">
        <f>IF(W716&lt;&gt;"AR","",INDEX('Device Refrigerant Leakage'!$F$2:$F$42,MATCH(X716,'Device Refrigerant Leakage'!$B$2:$B$42,0)))</f>
        <v/>
      </c>
      <c r="DH716" s="146" t="str">
        <f>IF(W716&lt;&gt;"AR","",INDEX('Device Refrigerant Leakage'!$G$2:$G$42,MATCH(X716,'Device Refrigerant Leakage'!$B$2:$B$42,0)))</f>
        <v/>
      </c>
      <c r="DI716" s="146" t="str">
        <f>IF(W716&lt;&gt;"AR","",J716*INDEX('Device Refrigerant Leakage'!$D$2:$D$42,MATCH(X716,'Device Refrigerant Leakage'!$B$2:$B$42,0))*DF716/2204.62*DE716)</f>
        <v/>
      </c>
      <c r="DJ716" s="146" t="str">
        <f>IF(W716&lt;&gt;"AR","",J716*(INDEX('Device Refrigerant Leakage'!$D$2:$D$42,MATCH(X716,'Device Refrigerant Leakage'!$B$2:$B$42,0))-(INDEX('Device Refrigerant Leakage'!$D$2:$D$42,MATCH(X716,'Device Refrigerant Leakage'!$B$2:$B$42,0)))*DH716*DF716)*DG716/2204.62*DE716)</f>
        <v/>
      </c>
      <c r="DK716" s="146" t="str">
        <f>IF(W716&lt;&gt;"AR","",DI716*(K716-AB716)+'Fuel Sub Calcs-Deemed'!DJ716*((K716-AB716)/INDEX('Device Refrigerant Leakage'!$C$2:$C$42,MATCH('Fuel Sub Calcs-Deemed'!X716,'Device Refrigerant Leakage'!$B$2:$B$42,0))))</f>
        <v/>
      </c>
      <c r="DM716" s="56">
        <v>702</v>
      </c>
      <c r="DN716" s="67" t="e">
        <f t="shared" si="806"/>
        <v>#N/A</v>
      </c>
      <c r="DO716" s="45" t="e">
        <f t="shared" si="807"/>
        <v>#N/A</v>
      </c>
      <c r="DP716" s="67" t="e">
        <f t="shared" si="808"/>
        <v>#N/A</v>
      </c>
      <c r="DQ716" s="45" t="e">
        <f t="shared" si="809"/>
        <v>#N/A</v>
      </c>
      <c r="DR716" s="69" t="e">
        <f t="shared" si="810"/>
        <v>#N/A</v>
      </c>
      <c r="DS716" s="34"/>
      <c r="DT716" s="67" t="e">
        <f>((BX716*CJ716)+IF($W716=MAT_AR,(BZ716*CL716),0))*(1+Reference!$E$50+Reference!$E$51)</f>
        <v>#N/A</v>
      </c>
      <c r="DU716" s="67">
        <f>((BY716*CK716)+IF($W716=MAT_AR,(CA716*CM716),0))*(1+Reference!$G$50+Reference!$G$51)</f>
        <v>0</v>
      </c>
      <c r="DV716" s="67" t="e">
        <f t="shared" si="811"/>
        <v>#VALUE!</v>
      </c>
      <c r="DX716" s="56">
        <v>702</v>
      </c>
      <c r="DY716" s="67">
        <f t="shared" si="812"/>
        <v>0</v>
      </c>
      <c r="DZ716" s="45" t="e">
        <f>VLOOKUP($R716,Dropdown!$C$3:$D$4,2,FALSE)</f>
        <v>#N/A</v>
      </c>
      <c r="EA716" s="68">
        <f t="shared" si="813"/>
        <v>0</v>
      </c>
      <c r="EB716" s="68" t="str">
        <f t="shared" si="814"/>
        <v>N/A</v>
      </c>
      <c r="EC716" s="68">
        <f t="shared" si="815"/>
        <v>0</v>
      </c>
      <c r="ED716" s="68" t="str">
        <f t="shared" si="853"/>
        <v>N/A</v>
      </c>
      <c r="EF716" s="56">
        <v>702</v>
      </c>
      <c r="EG716" s="46">
        <f t="shared" si="816"/>
        <v>0</v>
      </c>
      <c r="EH716" s="68" t="e">
        <f t="shared" si="817"/>
        <v>#N/A</v>
      </c>
      <c r="EI716" s="68" t="e">
        <f t="shared" si="818"/>
        <v>#N/A</v>
      </c>
      <c r="EJ716" s="68" t="e">
        <f t="shared" si="819"/>
        <v>#N/A</v>
      </c>
      <c r="EK716" s="68" t="e">
        <f t="shared" si="820"/>
        <v>#N/A</v>
      </c>
      <c r="EL716" s="46">
        <f t="shared" si="821"/>
        <v>0</v>
      </c>
      <c r="EM716" s="46">
        <f t="shared" si="822"/>
        <v>0</v>
      </c>
    </row>
    <row r="717" spans="1:143">
      <c r="A717" s="89"/>
      <c r="B717" s="89"/>
      <c r="C717" s="89"/>
      <c r="D717" s="89"/>
      <c r="E717" s="89"/>
      <c r="F717" s="89"/>
      <c r="G717" s="34"/>
      <c r="H717" s="56">
        <f t="shared" si="823"/>
        <v>703</v>
      </c>
      <c r="I717" s="165"/>
      <c r="J717" s="163"/>
      <c r="K717" s="163"/>
      <c r="L717" s="164"/>
      <c r="M717" s="155"/>
      <c r="N717" s="155"/>
      <c r="O717" s="144"/>
      <c r="P717" s="159" t="str">
        <f>IFERROR(IF(O717&lt;&gt;"User Specified",IF(O717&lt;&gt;"", INDEX('Refrigerant GWPs'!$G$2:$G$154,MATCH(O717,'Refrigerant GWPs'!$A$2:$A$154,0)),""),U717),0)</f>
        <v/>
      </c>
      <c r="Q717" s="155"/>
      <c r="R717" s="155"/>
      <c r="S717" s="144"/>
      <c r="T717" s="159" t="str">
        <f>IF(S717&lt;&gt;"User Specified",IF(AND(S717&lt;&gt;"User Specified",S717&lt;&gt;""), INDEX('Refrigerant GWPs'!$G$2:$G$154,MATCH(S717,'Refrigerant GWPs'!$A$2:$A$154,0)),""),V717)</f>
        <v/>
      </c>
      <c r="U717" s="144"/>
      <c r="V717" s="144"/>
      <c r="W717" s="155"/>
      <c r="X717" s="155"/>
      <c r="Y717" s="144"/>
      <c r="Z717" s="159" t="str">
        <f>IF(AND(Y717&lt;&gt;"User Specified",Y717&lt;&gt;""), INDEX('Refrigerant GWPs'!$G$2:$G$154,MATCH(Y717,'Refrigerant GWPs'!$A$2:$A$154,0)),"")</f>
        <v/>
      </c>
      <c r="AA717" s="155"/>
      <c r="AB717" s="156"/>
      <c r="AC717" s="66"/>
      <c r="AD717" s="66"/>
      <c r="AE717" s="66"/>
      <c r="AF717" s="66"/>
      <c r="AG717" s="66"/>
      <c r="AH717" s="66"/>
      <c r="AI717" s="34"/>
      <c r="AJ717" s="88">
        <f t="shared" si="786"/>
        <v>0</v>
      </c>
      <c r="AK717" s="88">
        <f t="shared" si="787"/>
        <v>0</v>
      </c>
      <c r="AL717" s="88">
        <v>0</v>
      </c>
      <c r="AM717" s="88">
        <v>0</v>
      </c>
      <c r="AN717" s="81" t="str">
        <f t="shared" si="825"/>
        <v/>
      </c>
      <c r="AO717" s="88">
        <f t="shared" si="788"/>
        <v>0</v>
      </c>
      <c r="AP717" s="88">
        <f t="shared" si="789"/>
        <v>0</v>
      </c>
      <c r="AQ717" s="81" t="str">
        <f t="shared" si="790"/>
        <v/>
      </c>
      <c r="AS717" s="41" t="b">
        <f t="shared" si="791"/>
        <v>1</v>
      </c>
      <c r="AT717" s="38">
        <f t="shared" si="792"/>
        <v>0</v>
      </c>
      <c r="AU717" s="60">
        <f t="shared" si="793"/>
        <v>0</v>
      </c>
      <c r="AV717" s="41">
        <f t="shared" si="794"/>
        <v>0</v>
      </c>
      <c r="AW717" s="41" t="b">
        <f t="shared" si="795"/>
        <v>0</v>
      </c>
      <c r="AX717" t="str">
        <f t="shared" si="796"/>
        <v>+00</v>
      </c>
      <c r="AY717" t="str">
        <f t="shared" si="797"/>
        <v>+00</v>
      </c>
      <c r="BA717" s="47" t="b">
        <f t="shared" si="826"/>
        <v>1</v>
      </c>
      <c r="BB717" s="42" t="b">
        <f t="shared" si="827"/>
        <v>1</v>
      </c>
      <c r="BC717" s="42" t="b">
        <f t="shared" si="828"/>
        <v>0</v>
      </c>
      <c r="BD717" s="42" t="b">
        <f t="shared" si="829"/>
        <v>0</v>
      </c>
      <c r="BE717" s="70">
        <f t="shared" si="830"/>
        <v>0</v>
      </c>
      <c r="BF717" s="70">
        <f t="shared" si="831"/>
        <v>0</v>
      </c>
      <c r="BG717" s="34"/>
      <c r="BI717" s="47" t="b">
        <f t="shared" si="832"/>
        <v>1</v>
      </c>
      <c r="BJ717" s="47" t="b">
        <f t="shared" si="833"/>
        <v>1</v>
      </c>
      <c r="BK717" s="42" t="b">
        <f t="shared" si="834"/>
        <v>0</v>
      </c>
      <c r="BL717" s="42" t="b">
        <f t="shared" si="835"/>
        <v>0</v>
      </c>
      <c r="BM717" s="42">
        <f t="shared" si="836"/>
        <v>0</v>
      </c>
      <c r="BN717" s="42">
        <f t="shared" si="837"/>
        <v>0</v>
      </c>
      <c r="BP717" t="e">
        <f t="shared" si="838"/>
        <v>#N/A</v>
      </c>
      <c r="BQ717" t="e">
        <f t="shared" si="839"/>
        <v>#N/A</v>
      </c>
      <c r="BR717" t="e">
        <f t="shared" si="840"/>
        <v>#N/A</v>
      </c>
      <c r="BT717" s="60">
        <f t="shared" si="841"/>
        <v>0</v>
      </c>
      <c r="BU717" s="60">
        <f t="shared" si="842"/>
        <v>0</v>
      </c>
      <c r="BV717" s="60">
        <f t="shared" si="843"/>
        <v>0</v>
      </c>
      <c r="BW717" s="60">
        <f t="shared" si="844"/>
        <v>0</v>
      </c>
      <c r="BX717" s="60">
        <f t="shared" si="845"/>
        <v>0</v>
      </c>
      <c r="BY717" s="60">
        <f t="shared" si="846"/>
        <v>0</v>
      </c>
      <c r="BZ717" s="60">
        <f t="shared" si="847"/>
        <v>0</v>
      </c>
      <c r="CA717" s="60">
        <f t="shared" si="848"/>
        <v>0</v>
      </c>
      <c r="CB717" s="60" t="e">
        <f t="shared" si="798"/>
        <v>#N/A</v>
      </c>
      <c r="CC717" s="60">
        <f t="shared" si="799"/>
        <v>100000</v>
      </c>
      <c r="CD717" s="60" t="e">
        <f t="shared" si="800"/>
        <v>#N/A</v>
      </c>
      <c r="CE717" s="60">
        <f t="shared" si="801"/>
        <v>100000</v>
      </c>
      <c r="CF717" s="83" t="e">
        <f t="shared" si="849"/>
        <v>#N/A</v>
      </c>
      <c r="CG717" s="83">
        <f t="shared" si="850"/>
        <v>0</v>
      </c>
      <c r="CH717" s="83" t="e">
        <f t="shared" si="851"/>
        <v>#N/A</v>
      </c>
      <c r="CI717" s="83">
        <f t="shared" si="852"/>
        <v>0</v>
      </c>
      <c r="CJ717" s="86" t="e">
        <f t="shared" si="802"/>
        <v>#N/A</v>
      </c>
      <c r="CK717" s="82">
        <f t="shared" si="803"/>
        <v>5.3070370403969858E-3</v>
      </c>
      <c r="CL717" s="82" t="e">
        <f t="shared" si="804"/>
        <v>#N/A</v>
      </c>
      <c r="CM717" s="82">
        <f t="shared" si="805"/>
        <v>5.3070370403969858E-3</v>
      </c>
      <c r="CO717" s="149" t="str">
        <f>IF($I717&lt;&gt;"",IF(O717="User Specified",U717,INDEX('Refrigerant GWPs'!$G$2:$G$156,MATCH(O717,'Refrigerant GWPs'!$A$2:$A$156,0))),"")</f>
        <v/>
      </c>
      <c r="CP717" s="138" t="str">
        <f>IF($I717&lt;&gt;"",INDEX('Device Refrigerant Leakage'!$E$2:$E$42,MATCH($M717,'Device Refrigerant Leakage'!$B$2:$B$42,0)),"")</f>
        <v/>
      </c>
      <c r="CQ717" s="138" t="str">
        <f>IF($I717&lt;&gt;"",INDEX('Device Refrigerant Leakage'!$F$2:$F$42,MATCH($M717,'Device Refrigerant Leakage'!$B$2:$B$42,0)),"")</f>
        <v/>
      </c>
      <c r="CR717" s="145" t="str">
        <f>IF($I717&lt;&gt;"",INDEX('Device Refrigerant Leakage'!$G$2:$G$42,MATCH($M717,'Device Refrigerant Leakage'!$B$2:$B$42,0)),"")</f>
        <v/>
      </c>
      <c r="CS717" s="145" t="str">
        <f>IF($I717&lt;&gt;"",INDEX('Device Refrigerant Leakage'!$D$2:$D$42,MATCH($M717,'Device Refrigerant Leakage'!$B$2:$B$42,0))*CP717/2204.62*CO717,"")</f>
        <v/>
      </c>
      <c r="CT717" s="145" t="str">
        <f>IF($I717&lt;&gt;"",J717*(INDEX('Device Refrigerant Leakage'!$D$2:$D$42,MATCH($M717,'Device Refrigerant Leakage'!$B$2:$B$42,0))-(INDEX('Device Refrigerant Leakage'!$D$2:$D$42,MATCH($M717,'Device Refrigerant Leakage'!$B$2:$B$42,0)))*CR717*CP717)*CQ717/2204.62*CO717,"")</f>
        <v/>
      </c>
      <c r="CU717" s="135" t="str">
        <f>IF($I717&lt;&gt;"",J717*IF(W717&lt;&gt;"AR",(CS717*K717)+CT717,(CS717*AB717)+CT717*(AB717/INDEX('Device Refrigerant Leakage'!$C$2:$C$42,MATCH($M717,'Device Refrigerant Leakage'!$B$2:$B$42,0)))),"")</f>
        <v/>
      </c>
      <c r="CW717" s="135" t="str">
        <f>IF($I717&lt;&gt;"",IF(S717="User Specified",V717,INDEX('Refrigerant GWPs'!$G$2:$G$156,MATCH(S717,'Refrigerant GWPs'!$A$2:$A$157,0))),"")</f>
        <v/>
      </c>
      <c r="CX717" s="138" t="str">
        <f>IF($I717&lt;&gt;"",INDEX('Device Refrigerant Leakage'!$E$2:$E$42,MATCH($Q717,'Device Refrigerant Leakage'!$B$2:$B$42,0)),"")</f>
        <v/>
      </c>
      <c r="CY717" s="138" t="str">
        <f>IF($I717&lt;&gt;"",INDEX('Device Refrigerant Leakage'!$F$2:$F$42,MATCH($Q717,'Device Refrigerant Leakage'!$B$2:$B$42,0)),"")</f>
        <v/>
      </c>
      <c r="CZ717" s="145" t="str">
        <f>IF($I717&lt;&gt;"",INDEX('Device Refrigerant Leakage'!$G$2:$G$42,MATCH($Q717,'Device Refrigerant Leakage'!$B$2:$B$42,0)),"")</f>
        <v/>
      </c>
      <c r="DA717" s="145" t="str">
        <f>IF($I717&lt;&gt;"",J717*INDEX('Device Refrigerant Leakage'!$D$2:$D$42,MATCH($Q717,'Device Refrigerant Leakage'!$B$2:$B$42,0))*CX717/2204.62*CW717,"")</f>
        <v/>
      </c>
      <c r="DB717" s="145" t="str">
        <f>IF($I717&lt;&gt;"",J717*(INDEX('Device Refrigerant Leakage'!$D$2:$D$42,MATCH($Q717,'Device Refrigerant Leakage'!$B$2:$B$42,0))-(INDEX('Device Refrigerant Leakage'!$D$2:$D$42,MATCH($Q717,'Device Refrigerant Leakage'!$B$2:$B$42,0)))*CZ717*CX717)*CY717/2204.62*CW717,"")</f>
        <v/>
      </c>
      <c r="DC717" s="135" t="str">
        <f t="shared" si="824"/>
        <v/>
      </c>
      <c r="DE717" s="146" t="str">
        <f>IF(W717&lt;&gt;"AR","",IF(Y717="User Specified", AA717, INDEX('Refrigerant GWPs'!$G$2:$G$154,MATCH(Y717,'Refrigerant GWPs'!$A$2:$A$154,0))))</f>
        <v/>
      </c>
      <c r="DF717" s="146" t="str">
        <f>IF(W717&lt;&gt;"AR","",INDEX('Device Refrigerant Leakage'!$E$2:$E$42,MATCH(X717,'Device Refrigerant Leakage'!$B$2:$B$42,0)))</f>
        <v/>
      </c>
      <c r="DG717" s="146" t="str">
        <f>IF(W717&lt;&gt;"AR","",INDEX('Device Refrigerant Leakage'!$F$2:$F$42,MATCH(X717,'Device Refrigerant Leakage'!$B$2:$B$42,0)))</f>
        <v/>
      </c>
      <c r="DH717" s="146" t="str">
        <f>IF(W717&lt;&gt;"AR","",INDEX('Device Refrigerant Leakage'!$G$2:$G$42,MATCH(X717,'Device Refrigerant Leakage'!$B$2:$B$42,0)))</f>
        <v/>
      </c>
      <c r="DI717" s="146" t="str">
        <f>IF(W717&lt;&gt;"AR","",J717*INDEX('Device Refrigerant Leakage'!$D$2:$D$42,MATCH(X717,'Device Refrigerant Leakage'!$B$2:$B$42,0))*DF717/2204.62*DE717)</f>
        <v/>
      </c>
      <c r="DJ717" s="146" t="str">
        <f>IF(W717&lt;&gt;"AR","",J717*(INDEX('Device Refrigerant Leakage'!$D$2:$D$42,MATCH(X717,'Device Refrigerant Leakage'!$B$2:$B$42,0))-(INDEX('Device Refrigerant Leakage'!$D$2:$D$42,MATCH(X717,'Device Refrigerant Leakage'!$B$2:$B$42,0)))*DH717*DF717)*DG717/2204.62*DE717)</f>
        <v/>
      </c>
      <c r="DK717" s="146" t="str">
        <f>IF(W717&lt;&gt;"AR","",DI717*(K717-AB717)+'Fuel Sub Calcs-Deemed'!DJ717*((K717-AB717)/INDEX('Device Refrigerant Leakage'!$C$2:$C$42,MATCH('Fuel Sub Calcs-Deemed'!X717,'Device Refrigerant Leakage'!$B$2:$B$42,0))))</f>
        <v/>
      </c>
      <c r="DM717" s="56">
        <v>703</v>
      </c>
      <c r="DN717" s="67" t="e">
        <f t="shared" si="806"/>
        <v>#N/A</v>
      </c>
      <c r="DO717" s="45" t="e">
        <f t="shared" si="807"/>
        <v>#N/A</v>
      </c>
      <c r="DP717" s="67" t="e">
        <f t="shared" si="808"/>
        <v>#N/A</v>
      </c>
      <c r="DQ717" s="45" t="e">
        <f t="shared" si="809"/>
        <v>#N/A</v>
      </c>
      <c r="DR717" s="69" t="e">
        <f t="shared" si="810"/>
        <v>#N/A</v>
      </c>
      <c r="DS717" s="34"/>
      <c r="DT717" s="67" t="e">
        <f>((BX717*CJ717)+IF($W717=MAT_AR,(BZ717*CL717),0))*(1+Reference!$E$50+Reference!$E$51)</f>
        <v>#N/A</v>
      </c>
      <c r="DU717" s="67">
        <f>((BY717*CK717)+IF($W717=MAT_AR,(CA717*CM717),0))*(1+Reference!$G$50+Reference!$G$51)</f>
        <v>0</v>
      </c>
      <c r="DV717" s="67" t="e">
        <f t="shared" si="811"/>
        <v>#VALUE!</v>
      </c>
      <c r="DX717" s="56">
        <v>703</v>
      </c>
      <c r="DY717" s="67">
        <f t="shared" si="812"/>
        <v>0</v>
      </c>
      <c r="DZ717" s="45" t="e">
        <f>VLOOKUP($R717,Dropdown!$C$3:$D$4,2,FALSE)</f>
        <v>#N/A</v>
      </c>
      <c r="EA717" s="68">
        <f t="shared" si="813"/>
        <v>0</v>
      </c>
      <c r="EB717" s="68" t="str">
        <f t="shared" si="814"/>
        <v>N/A</v>
      </c>
      <c r="EC717" s="68">
        <f t="shared" si="815"/>
        <v>0</v>
      </c>
      <c r="ED717" s="68" t="str">
        <f t="shared" si="853"/>
        <v>N/A</v>
      </c>
      <c r="EF717" s="56">
        <v>703</v>
      </c>
      <c r="EG717" s="46">
        <f t="shared" si="816"/>
        <v>0</v>
      </c>
      <c r="EH717" s="68" t="e">
        <f t="shared" si="817"/>
        <v>#N/A</v>
      </c>
      <c r="EI717" s="68" t="e">
        <f t="shared" si="818"/>
        <v>#N/A</v>
      </c>
      <c r="EJ717" s="68" t="e">
        <f t="shared" si="819"/>
        <v>#N/A</v>
      </c>
      <c r="EK717" s="68" t="e">
        <f t="shared" si="820"/>
        <v>#N/A</v>
      </c>
      <c r="EL717" s="46">
        <f t="shared" si="821"/>
        <v>0</v>
      </c>
      <c r="EM717" s="46">
        <f t="shared" si="822"/>
        <v>0</v>
      </c>
    </row>
    <row r="718" spans="1:143">
      <c r="A718" s="89"/>
      <c r="B718" s="89"/>
      <c r="C718" s="89"/>
      <c r="D718" s="89"/>
      <c r="E718" s="89"/>
      <c r="F718" s="89"/>
      <c r="G718" s="34"/>
      <c r="H718" s="56">
        <f t="shared" si="823"/>
        <v>704</v>
      </c>
      <c r="I718" s="165"/>
      <c r="J718" s="163"/>
      <c r="K718" s="163"/>
      <c r="L718" s="164"/>
      <c r="M718" s="155"/>
      <c r="N718" s="155"/>
      <c r="O718" s="144"/>
      <c r="P718" s="159" t="str">
        <f>IFERROR(IF(O718&lt;&gt;"User Specified",IF(O718&lt;&gt;"", INDEX('Refrigerant GWPs'!$G$2:$G$154,MATCH(O718,'Refrigerant GWPs'!$A$2:$A$154,0)),""),U718),0)</f>
        <v/>
      </c>
      <c r="Q718" s="155"/>
      <c r="R718" s="155"/>
      <c r="S718" s="144"/>
      <c r="T718" s="159" t="str">
        <f>IF(S718&lt;&gt;"User Specified",IF(AND(S718&lt;&gt;"User Specified",S718&lt;&gt;""), INDEX('Refrigerant GWPs'!$G$2:$G$154,MATCH(S718,'Refrigerant GWPs'!$A$2:$A$154,0)),""),V718)</f>
        <v/>
      </c>
      <c r="U718" s="144"/>
      <c r="V718" s="144"/>
      <c r="W718" s="155"/>
      <c r="X718" s="155"/>
      <c r="Y718" s="144"/>
      <c r="Z718" s="159" t="str">
        <f>IF(AND(Y718&lt;&gt;"User Specified",Y718&lt;&gt;""), INDEX('Refrigerant GWPs'!$G$2:$G$154,MATCH(Y718,'Refrigerant GWPs'!$A$2:$A$154,0)),"")</f>
        <v/>
      </c>
      <c r="AA718" s="155"/>
      <c r="AB718" s="156"/>
      <c r="AC718" s="66"/>
      <c r="AD718" s="66"/>
      <c r="AE718" s="66"/>
      <c r="AF718" s="66"/>
      <c r="AG718" s="66"/>
      <c r="AH718" s="66"/>
      <c r="AI718" s="34"/>
      <c r="AJ718" s="88">
        <f t="shared" si="786"/>
        <v>0</v>
      </c>
      <c r="AK718" s="88">
        <f t="shared" si="787"/>
        <v>0</v>
      </c>
      <c r="AL718" s="88">
        <v>0</v>
      </c>
      <c r="AM718" s="88">
        <v>0</v>
      </c>
      <c r="AN718" s="81" t="str">
        <f t="shared" si="825"/>
        <v/>
      </c>
      <c r="AO718" s="88">
        <f t="shared" si="788"/>
        <v>0</v>
      </c>
      <c r="AP718" s="88">
        <f t="shared" si="789"/>
        <v>0</v>
      </c>
      <c r="AQ718" s="81" t="str">
        <f t="shared" si="790"/>
        <v/>
      </c>
      <c r="AS718" s="41" t="b">
        <f t="shared" si="791"/>
        <v>1</v>
      </c>
      <c r="AT718" s="38">
        <f t="shared" si="792"/>
        <v>0</v>
      </c>
      <c r="AU718" s="60">
        <f t="shared" si="793"/>
        <v>0</v>
      </c>
      <c r="AV718" s="41">
        <f t="shared" si="794"/>
        <v>0</v>
      </c>
      <c r="AW718" s="41" t="b">
        <f t="shared" si="795"/>
        <v>0</v>
      </c>
      <c r="AX718" t="str">
        <f t="shared" si="796"/>
        <v>+00</v>
      </c>
      <c r="AY718" t="str">
        <f t="shared" si="797"/>
        <v>+00</v>
      </c>
      <c r="BA718" s="47" t="b">
        <f t="shared" si="826"/>
        <v>1</v>
      </c>
      <c r="BB718" s="42" t="b">
        <f t="shared" si="827"/>
        <v>1</v>
      </c>
      <c r="BC718" s="42" t="b">
        <f t="shared" si="828"/>
        <v>0</v>
      </c>
      <c r="BD718" s="42" t="b">
        <f t="shared" si="829"/>
        <v>0</v>
      </c>
      <c r="BE718" s="70">
        <f t="shared" si="830"/>
        <v>0</v>
      </c>
      <c r="BF718" s="70">
        <f t="shared" si="831"/>
        <v>0</v>
      </c>
      <c r="BG718" s="34"/>
      <c r="BI718" s="47" t="b">
        <f t="shared" si="832"/>
        <v>1</v>
      </c>
      <c r="BJ718" s="47" t="b">
        <f t="shared" si="833"/>
        <v>1</v>
      </c>
      <c r="BK718" s="42" t="b">
        <f t="shared" si="834"/>
        <v>0</v>
      </c>
      <c r="BL718" s="42" t="b">
        <f t="shared" si="835"/>
        <v>0</v>
      </c>
      <c r="BM718" s="42">
        <f t="shared" si="836"/>
        <v>0</v>
      </c>
      <c r="BN718" s="42">
        <f t="shared" si="837"/>
        <v>0</v>
      </c>
      <c r="BP718" t="e">
        <f t="shared" si="838"/>
        <v>#N/A</v>
      </c>
      <c r="BQ718" t="e">
        <f t="shared" si="839"/>
        <v>#N/A</v>
      </c>
      <c r="BR718" t="e">
        <f t="shared" si="840"/>
        <v>#N/A</v>
      </c>
      <c r="BT718" s="60">
        <f t="shared" si="841"/>
        <v>0</v>
      </c>
      <c r="BU718" s="60">
        <f t="shared" si="842"/>
        <v>0</v>
      </c>
      <c r="BV718" s="60">
        <f t="shared" si="843"/>
        <v>0</v>
      </c>
      <c r="BW718" s="60">
        <f t="shared" si="844"/>
        <v>0</v>
      </c>
      <c r="BX718" s="60">
        <f t="shared" si="845"/>
        <v>0</v>
      </c>
      <c r="BY718" s="60">
        <f t="shared" si="846"/>
        <v>0</v>
      </c>
      <c r="BZ718" s="60">
        <f t="shared" si="847"/>
        <v>0</v>
      </c>
      <c r="CA718" s="60">
        <f t="shared" si="848"/>
        <v>0</v>
      </c>
      <c r="CB718" s="60" t="e">
        <f t="shared" si="798"/>
        <v>#N/A</v>
      </c>
      <c r="CC718" s="60">
        <f t="shared" si="799"/>
        <v>100000</v>
      </c>
      <c r="CD718" s="60" t="e">
        <f t="shared" si="800"/>
        <v>#N/A</v>
      </c>
      <c r="CE718" s="60">
        <f t="shared" si="801"/>
        <v>100000</v>
      </c>
      <c r="CF718" s="83" t="e">
        <f t="shared" si="849"/>
        <v>#N/A</v>
      </c>
      <c r="CG718" s="83">
        <f t="shared" si="850"/>
        <v>0</v>
      </c>
      <c r="CH718" s="83" t="e">
        <f t="shared" si="851"/>
        <v>#N/A</v>
      </c>
      <c r="CI718" s="83">
        <f t="shared" si="852"/>
        <v>0</v>
      </c>
      <c r="CJ718" s="86" t="e">
        <f t="shared" si="802"/>
        <v>#N/A</v>
      </c>
      <c r="CK718" s="82">
        <f t="shared" si="803"/>
        <v>5.3070370403969858E-3</v>
      </c>
      <c r="CL718" s="82" t="e">
        <f t="shared" si="804"/>
        <v>#N/A</v>
      </c>
      <c r="CM718" s="82">
        <f t="shared" si="805"/>
        <v>5.3070370403969858E-3</v>
      </c>
      <c r="CO718" s="149" t="str">
        <f>IF($I718&lt;&gt;"",IF(O718="User Specified",U718,INDEX('Refrigerant GWPs'!$G$2:$G$156,MATCH(O718,'Refrigerant GWPs'!$A$2:$A$156,0))),"")</f>
        <v/>
      </c>
      <c r="CP718" s="138" t="str">
        <f>IF($I718&lt;&gt;"",INDEX('Device Refrigerant Leakage'!$E$2:$E$42,MATCH($M718,'Device Refrigerant Leakage'!$B$2:$B$42,0)),"")</f>
        <v/>
      </c>
      <c r="CQ718" s="138" t="str">
        <f>IF($I718&lt;&gt;"",INDEX('Device Refrigerant Leakage'!$F$2:$F$42,MATCH($M718,'Device Refrigerant Leakage'!$B$2:$B$42,0)),"")</f>
        <v/>
      </c>
      <c r="CR718" s="145" t="str">
        <f>IF($I718&lt;&gt;"",INDEX('Device Refrigerant Leakage'!$G$2:$G$42,MATCH($M718,'Device Refrigerant Leakage'!$B$2:$B$42,0)),"")</f>
        <v/>
      </c>
      <c r="CS718" s="145" t="str">
        <f>IF($I718&lt;&gt;"",INDEX('Device Refrigerant Leakage'!$D$2:$D$42,MATCH($M718,'Device Refrigerant Leakage'!$B$2:$B$42,0))*CP718/2204.62*CO718,"")</f>
        <v/>
      </c>
      <c r="CT718" s="145" t="str">
        <f>IF($I718&lt;&gt;"",J718*(INDEX('Device Refrigerant Leakage'!$D$2:$D$42,MATCH($M718,'Device Refrigerant Leakage'!$B$2:$B$42,0))-(INDEX('Device Refrigerant Leakage'!$D$2:$D$42,MATCH($M718,'Device Refrigerant Leakage'!$B$2:$B$42,0)))*CR718*CP718)*CQ718/2204.62*CO718,"")</f>
        <v/>
      </c>
      <c r="CU718" s="135" t="str">
        <f>IF($I718&lt;&gt;"",J718*IF(W718&lt;&gt;"AR",(CS718*K718)+CT718,(CS718*AB718)+CT718*(AB718/INDEX('Device Refrigerant Leakage'!$C$2:$C$42,MATCH($M718,'Device Refrigerant Leakage'!$B$2:$B$42,0)))),"")</f>
        <v/>
      </c>
      <c r="CW718" s="135" t="str">
        <f>IF($I718&lt;&gt;"",IF(S718="User Specified",V718,INDEX('Refrigerant GWPs'!$G$2:$G$156,MATCH(S718,'Refrigerant GWPs'!$A$2:$A$157,0))),"")</f>
        <v/>
      </c>
      <c r="CX718" s="138" t="str">
        <f>IF($I718&lt;&gt;"",INDEX('Device Refrigerant Leakage'!$E$2:$E$42,MATCH($Q718,'Device Refrigerant Leakage'!$B$2:$B$42,0)),"")</f>
        <v/>
      </c>
      <c r="CY718" s="138" t="str">
        <f>IF($I718&lt;&gt;"",INDEX('Device Refrigerant Leakage'!$F$2:$F$42,MATCH($Q718,'Device Refrigerant Leakage'!$B$2:$B$42,0)),"")</f>
        <v/>
      </c>
      <c r="CZ718" s="145" t="str">
        <f>IF($I718&lt;&gt;"",INDEX('Device Refrigerant Leakage'!$G$2:$G$42,MATCH($Q718,'Device Refrigerant Leakage'!$B$2:$B$42,0)),"")</f>
        <v/>
      </c>
      <c r="DA718" s="145" t="str">
        <f>IF($I718&lt;&gt;"",J718*INDEX('Device Refrigerant Leakage'!$D$2:$D$42,MATCH($Q718,'Device Refrigerant Leakage'!$B$2:$B$42,0))*CX718/2204.62*CW718,"")</f>
        <v/>
      </c>
      <c r="DB718" s="145" t="str">
        <f>IF($I718&lt;&gt;"",J718*(INDEX('Device Refrigerant Leakage'!$D$2:$D$42,MATCH($Q718,'Device Refrigerant Leakage'!$B$2:$B$42,0))-(INDEX('Device Refrigerant Leakage'!$D$2:$D$42,MATCH($Q718,'Device Refrigerant Leakage'!$B$2:$B$42,0)))*CZ718*CX718)*CY718/2204.62*CW718,"")</f>
        <v/>
      </c>
      <c r="DC718" s="135" t="str">
        <f t="shared" si="824"/>
        <v/>
      </c>
      <c r="DE718" s="146" t="str">
        <f>IF(W718&lt;&gt;"AR","",IF(Y718="User Specified", AA718, INDEX('Refrigerant GWPs'!$G$2:$G$154,MATCH(Y718,'Refrigerant GWPs'!$A$2:$A$154,0))))</f>
        <v/>
      </c>
      <c r="DF718" s="146" t="str">
        <f>IF(W718&lt;&gt;"AR","",INDEX('Device Refrigerant Leakage'!$E$2:$E$42,MATCH(X718,'Device Refrigerant Leakage'!$B$2:$B$42,0)))</f>
        <v/>
      </c>
      <c r="DG718" s="146" t="str">
        <f>IF(W718&lt;&gt;"AR","",INDEX('Device Refrigerant Leakage'!$F$2:$F$42,MATCH(X718,'Device Refrigerant Leakage'!$B$2:$B$42,0)))</f>
        <v/>
      </c>
      <c r="DH718" s="146" t="str">
        <f>IF(W718&lt;&gt;"AR","",INDEX('Device Refrigerant Leakage'!$G$2:$G$42,MATCH(X718,'Device Refrigerant Leakage'!$B$2:$B$42,0)))</f>
        <v/>
      </c>
      <c r="DI718" s="146" t="str">
        <f>IF(W718&lt;&gt;"AR","",J718*INDEX('Device Refrigerant Leakage'!$D$2:$D$42,MATCH(X718,'Device Refrigerant Leakage'!$B$2:$B$42,0))*DF718/2204.62*DE718)</f>
        <v/>
      </c>
      <c r="DJ718" s="146" t="str">
        <f>IF(W718&lt;&gt;"AR","",J718*(INDEX('Device Refrigerant Leakage'!$D$2:$D$42,MATCH(X718,'Device Refrigerant Leakage'!$B$2:$B$42,0))-(INDEX('Device Refrigerant Leakage'!$D$2:$D$42,MATCH(X718,'Device Refrigerant Leakage'!$B$2:$B$42,0)))*DH718*DF718)*DG718/2204.62*DE718)</f>
        <v/>
      </c>
      <c r="DK718" s="146" t="str">
        <f>IF(W718&lt;&gt;"AR","",DI718*(K718-AB718)+'Fuel Sub Calcs-Deemed'!DJ718*((K718-AB718)/INDEX('Device Refrigerant Leakage'!$C$2:$C$42,MATCH('Fuel Sub Calcs-Deemed'!X718,'Device Refrigerant Leakage'!$B$2:$B$42,0))))</f>
        <v/>
      </c>
      <c r="DM718" s="56">
        <v>704</v>
      </c>
      <c r="DN718" s="67" t="e">
        <f t="shared" si="806"/>
        <v>#N/A</v>
      </c>
      <c r="DO718" s="45" t="e">
        <f t="shared" si="807"/>
        <v>#N/A</v>
      </c>
      <c r="DP718" s="67" t="e">
        <f t="shared" si="808"/>
        <v>#N/A</v>
      </c>
      <c r="DQ718" s="45" t="e">
        <f t="shared" si="809"/>
        <v>#N/A</v>
      </c>
      <c r="DR718" s="69" t="e">
        <f t="shared" si="810"/>
        <v>#N/A</v>
      </c>
      <c r="DS718" s="34"/>
      <c r="DT718" s="67" t="e">
        <f>((BX718*CJ718)+IF($W718=MAT_AR,(BZ718*CL718),0))*(1+Reference!$E$50+Reference!$E$51)</f>
        <v>#N/A</v>
      </c>
      <c r="DU718" s="67">
        <f>((BY718*CK718)+IF($W718=MAT_AR,(CA718*CM718),0))*(1+Reference!$G$50+Reference!$G$51)</f>
        <v>0</v>
      </c>
      <c r="DV718" s="67" t="e">
        <f t="shared" si="811"/>
        <v>#VALUE!</v>
      </c>
      <c r="DX718" s="56">
        <v>704</v>
      </c>
      <c r="DY718" s="67">
        <f t="shared" si="812"/>
        <v>0</v>
      </c>
      <c r="DZ718" s="45" t="e">
        <f>VLOOKUP($R718,Dropdown!$C$3:$D$4,2,FALSE)</f>
        <v>#N/A</v>
      </c>
      <c r="EA718" s="68">
        <f t="shared" si="813"/>
        <v>0</v>
      </c>
      <c r="EB718" s="68" t="str">
        <f t="shared" si="814"/>
        <v>N/A</v>
      </c>
      <c r="EC718" s="68">
        <f t="shared" si="815"/>
        <v>0</v>
      </c>
      <c r="ED718" s="68" t="str">
        <f t="shared" si="853"/>
        <v>N/A</v>
      </c>
      <c r="EF718" s="56">
        <v>704</v>
      </c>
      <c r="EG718" s="46">
        <f t="shared" si="816"/>
        <v>0</v>
      </c>
      <c r="EH718" s="68" t="e">
        <f t="shared" si="817"/>
        <v>#N/A</v>
      </c>
      <c r="EI718" s="68" t="e">
        <f t="shared" si="818"/>
        <v>#N/A</v>
      </c>
      <c r="EJ718" s="68" t="e">
        <f t="shared" si="819"/>
        <v>#N/A</v>
      </c>
      <c r="EK718" s="68" t="e">
        <f t="shared" si="820"/>
        <v>#N/A</v>
      </c>
      <c r="EL718" s="46">
        <f t="shared" si="821"/>
        <v>0</v>
      </c>
      <c r="EM718" s="46">
        <f t="shared" si="822"/>
        <v>0</v>
      </c>
    </row>
    <row r="719" spans="1:143">
      <c r="A719" s="89"/>
      <c r="B719" s="89"/>
      <c r="C719" s="89"/>
      <c r="D719" s="89"/>
      <c r="E719" s="89"/>
      <c r="F719" s="89"/>
      <c r="G719" s="34"/>
      <c r="H719" s="56">
        <f t="shared" si="823"/>
        <v>705</v>
      </c>
      <c r="I719" s="165"/>
      <c r="J719" s="163"/>
      <c r="K719" s="163"/>
      <c r="L719" s="164"/>
      <c r="M719" s="155"/>
      <c r="N719" s="155"/>
      <c r="O719" s="144"/>
      <c r="P719" s="159" t="str">
        <f>IFERROR(IF(O719&lt;&gt;"User Specified",IF(O719&lt;&gt;"", INDEX('Refrigerant GWPs'!$G$2:$G$154,MATCH(O719,'Refrigerant GWPs'!$A$2:$A$154,0)),""),U719),0)</f>
        <v/>
      </c>
      <c r="Q719" s="155"/>
      <c r="R719" s="155"/>
      <c r="S719" s="144"/>
      <c r="T719" s="159" t="str">
        <f>IF(S719&lt;&gt;"User Specified",IF(AND(S719&lt;&gt;"User Specified",S719&lt;&gt;""), INDEX('Refrigerant GWPs'!$G$2:$G$154,MATCH(S719,'Refrigerant GWPs'!$A$2:$A$154,0)),""),V719)</f>
        <v/>
      </c>
      <c r="U719" s="144"/>
      <c r="V719" s="144"/>
      <c r="W719" s="155"/>
      <c r="X719" s="155"/>
      <c r="Y719" s="144"/>
      <c r="Z719" s="159" t="str">
        <f>IF(AND(Y719&lt;&gt;"User Specified",Y719&lt;&gt;""), INDEX('Refrigerant GWPs'!$G$2:$G$154,MATCH(Y719,'Refrigerant GWPs'!$A$2:$A$154,0)),"")</f>
        <v/>
      </c>
      <c r="AA719" s="155"/>
      <c r="AB719" s="156"/>
      <c r="AC719" s="66"/>
      <c r="AD719" s="66"/>
      <c r="AE719" s="66"/>
      <c r="AF719" s="66"/>
      <c r="AG719" s="66"/>
      <c r="AH719" s="66"/>
      <c r="AI719" s="34"/>
      <c r="AJ719" s="88">
        <f t="shared" ref="AJ719:AJ782" si="854">IF($W719=MAT_AR,AC719,AF719)</f>
        <v>0</v>
      </c>
      <c r="AK719" s="88">
        <f t="shared" ref="AK719:AK782" si="855">IF($W719=MAT_AR,AE719,AH719)</f>
        <v>0</v>
      </c>
      <c r="AL719" s="88">
        <v>0</v>
      </c>
      <c r="AM719" s="88">
        <v>0</v>
      </c>
      <c r="AN719" s="81" t="str">
        <f t="shared" si="825"/>
        <v/>
      </c>
      <c r="AO719" s="88">
        <f t="shared" ref="AO719:AO782" si="856">IF($W719=MAT_AR,AF719,0)</f>
        <v>0</v>
      </c>
      <c r="AP719" s="88">
        <f t="shared" ref="AP719:AP782" si="857">IF($W719=MAT_AR,AH719,0)</f>
        <v>0</v>
      </c>
      <c r="AQ719" s="81" t="str">
        <f t="shared" ref="AQ719:AQ782" si="858">IF(AND(W719=MAT_AR,OR(BK719:BL719)),"Warning: Need to enter baseline and measure consumption","")</f>
        <v/>
      </c>
      <c r="AS719" s="41" t="b">
        <f t="shared" ref="AS719:AS782" si="859">NOT(W719=MAT_AR)</f>
        <v>1</v>
      </c>
      <c r="AT719" s="38">
        <f t="shared" ref="AT719:AT782" si="860">IF(W719=MAT_AR,AB719,K719)</f>
        <v>0</v>
      </c>
      <c r="AU719" s="60">
        <f t="shared" ref="AU719:AU782" si="861">K719-AT719</f>
        <v>0</v>
      </c>
      <c r="AV719" s="41">
        <f t="shared" ref="AV719:AV782" si="862">IF(W719=MAT_AR,AB719,0)</f>
        <v>0</v>
      </c>
      <c r="AW719" s="41" t="b">
        <f t="shared" ref="AW719:AW782" si="863">AND(NOT(ISBLANK(I719)),NOT(ISBLANK(J719)),NOT(ISBLANK(K719)),NOT(ISBLANK(L719)),NOT(ISBLANK(N719)),NOT(ISBLANK(R719)),NOT(OR(BC719:BD719)),NOT(ISBLANK(W719)))</f>
        <v>0</v>
      </c>
      <c r="AX719" t="str">
        <f t="shared" ref="AX719:AX782" si="864">$L719&amp;"+"&amp;TEXT(ROUND($AT719,0),"00")</f>
        <v>+00</v>
      </c>
      <c r="AY719" t="str">
        <f t="shared" ref="AY719:AY782" si="865">TEXT(ROUND($L719+$AT719,0),"#")&amp;"+"&amp;TEXT(ROUND($AU719,0),"00")</f>
        <v>+00</v>
      </c>
      <c r="BA719" s="47" t="b">
        <f t="shared" si="826"/>
        <v>1</v>
      </c>
      <c r="BB719" s="42" t="b">
        <f t="shared" si="827"/>
        <v>1</v>
      </c>
      <c r="BC719" s="42" t="b">
        <f t="shared" si="828"/>
        <v>0</v>
      </c>
      <c r="BD719" s="42" t="b">
        <f t="shared" si="829"/>
        <v>0</v>
      </c>
      <c r="BE719" s="70">
        <f t="shared" si="830"/>
        <v>0</v>
      </c>
      <c r="BF719" s="70">
        <f t="shared" si="831"/>
        <v>0</v>
      </c>
      <c r="BG719" s="34"/>
      <c r="BI719" s="47" t="b">
        <f t="shared" si="832"/>
        <v>1</v>
      </c>
      <c r="BJ719" s="47" t="b">
        <f t="shared" si="833"/>
        <v>1</v>
      </c>
      <c r="BK719" s="42" t="b">
        <f t="shared" si="834"/>
        <v>0</v>
      </c>
      <c r="BL719" s="42" t="b">
        <f t="shared" si="835"/>
        <v>0</v>
      </c>
      <c r="BM719" s="42">
        <f t="shared" si="836"/>
        <v>0</v>
      </c>
      <c r="BN719" s="42">
        <f t="shared" si="837"/>
        <v>0</v>
      </c>
      <c r="BP719" t="e">
        <f t="shared" si="838"/>
        <v>#N/A</v>
      </c>
      <c r="BQ719" t="e">
        <f t="shared" si="839"/>
        <v>#N/A</v>
      </c>
      <c r="BR719" t="e">
        <f t="shared" si="840"/>
        <v>#N/A</v>
      </c>
      <c r="BT719" s="60">
        <f t="shared" si="841"/>
        <v>0</v>
      </c>
      <c r="BU719" s="60">
        <f t="shared" si="842"/>
        <v>0</v>
      </c>
      <c r="BV719" s="60">
        <f t="shared" si="843"/>
        <v>0</v>
      </c>
      <c r="BW719" s="60">
        <f t="shared" si="844"/>
        <v>0</v>
      </c>
      <c r="BX719" s="60">
        <f t="shared" si="845"/>
        <v>0</v>
      </c>
      <c r="BY719" s="60">
        <f t="shared" si="846"/>
        <v>0</v>
      </c>
      <c r="BZ719" s="60">
        <f t="shared" si="847"/>
        <v>0</v>
      </c>
      <c r="CA719" s="60">
        <f t="shared" si="848"/>
        <v>0</v>
      </c>
      <c r="CB719" s="60" t="e">
        <f t="shared" ref="CB719:CB782" si="866">INDEX(AFL_Source_Energy_Btu_per_kWh,MATCH($AX719,AFL_IndexB,0))</f>
        <v>#N/A</v>
      </c>
      <c r="CC719" s="60">
        <f t="shared" ref="CC719:CC782" si="867">Btu_therm</f>
        <v>100000</v>
      </c>
      <c r="CD719" s="60" t="e">
        <f t="shared" ref="CD719:CD782" si="868">INDEX(AFL_Source_Energy_Btu_per_kWh,MATCH($AY719,AFL_IndexB,0))</f>
        <v>#N/A</v>
      </c>
      <c r="CE719" s="60">
        <f t="shared" ref="CE719:CE782" si="869">Btu_therm</f>
        <v>100000</v>
      </c>
      <c r="CF719" s="83" t="e">
        <f t="shared" si="849"/>
        <v>#N/A</v>
      </c>
      <c r="CG719" s="83">
        <f t="shared" si="850"/>
        <v>0</v>
      </c>
      <c r="CH719" s="83" t="e">
        <f t="shared" si="851"/>
        <v>#N/A</v>
      </c>
      <c r="CI719" s="83">
        <f t="shared" si="852"/>
        <v>0</v>
      </c>
      <c r="CJ719" s="86" t="e">
        <f t="shared" ref="CJ719:CJ782" si="870">INDEX(AFL_Emissions_Intensity_metric_tonnes_per_MWh,MATCH($AX719,AFL_IndexB,0))/1000</f>
        <v>#N/A</v>
      </c>
      <c r="CK719" s="82">
        <f t="shared" ref="CK719:CK782" si="871">NG_metric_tonne_CO2_therm</f>
        <v>5.3070370403969858E-3</v>
      </c>
      <c r="CL719" s="82" t="e">
        <f t="shared" ref="CL719:CL782" si="872">INDEX(AFL_Emissions_Intensity_metric_tonnes_per_MWh,MATCH($AY719,AFL_IndexB,0))/1000</f>
        <v>#N/A</v>
      </c>
      <c r="CM719" s="82">
        <f t="shared" ref="CM719:CM782" si="873">NG_metric_tonne_CO2_therm</f>
        <v>5.3070370403969858E-3</v>
      </c>
      <c r="CO719" s="149" t="str">
        <f>IF($I719&lt;&gt;"",IF(O719="User Specified",U719,INDEX('Refrigerant GWPs'!$G$2:$G$156,MATCH(O719,'Refrigerant GWPs'!$A$2:$A$156,0))),"")</f>
        <v/>
      </c>
      <c r="CP719" s="138" t="str">
        <f>IF($I719&lt;&gt;"",INDEX('Device Refrigerant Leakage'!$E$2:$E$42,MATCH($M719,'Device Refrigerant Leakage'!$B$2:$B$42,0)),"")</f>
        <v/>
      </c>
      <c r="CQ719" s="138" t="str">
        <f>IF($I719&lt;&gt;"",INDEX('Device Refrigerant Leakage'!$F$2:$F$42,MATCH($M719,'Device Refrigerant Leakage'!$B$2:$B$42,0)),"")</f>
        <v/>
      </c>
      <c r="CR719" s="145" t="str">
        <f>IF($I719&lt;&gt;"",INDEX('Device Refrigerant Leakage'!$G$2:$G$42,MATCH($M719,'Device Refrigerant Leakage'!$B$2:$B$42,0)),"")</f>
        <v/>
      </c>
      <c r="CS719" s="145" t="str">
        <f>IF($I719&lt;&gt;"",INDEX('Device Refrigerant Leakage'!$D$2:$D$42,MATCH($M719,'Device Refrigerant Leakage'!$B$2:$B$42,0))*CP719/2204.62*CO719,"")</f>
        <v/>
      </c>
      <c r="CT719" s="145" t="str">
        <f>IF($I719&lt;&gt;"",J719*(INDEX('Device Refrigerant Leakage'!$D$2:$D$42,MATCH($M719,'Device Refrigerant Leakage'!$B$2:$B$42,0))-(INDEX('Device Refrigerant Leakage'!$D$2:$D$42,MATCH($M719,'Device Refrigerant Leakage'!$B$2:$B$42,0)))*CR719*CP719)*CQ719/2204.62*CO719,"")</f>
        <v/>
      </c>
      <c r="CU719" s="135" t="str">
        <f>IF($I719&lt;&gt;"",J719*IF(W719&lt;&gt;"AR",(CS719*K719)+CT719,(CS719*AB719)+CT719*(AB719/INDEX('Device Refrigerant Leakage'!$C$2:$C$42,MATCH($M719,'Device Refrigerant Leakage'!$B$2:$B$42,0)))),"")</f>
        <v/>
      </c>
      <c r="CW719" s="135" t="str">
        <f>IF($I719&lt;&gt;"",IF(S719="User Specified",V719,INDEX('Refrigerant GWPs'!$G$2:$G$156,MATCH(S719,'Refrigerant GWPs'!$A$2:$A$157,0))),"")</f>
        <v/>
      </c>
      <c r="CX719" s="138" t="str">
        <f>IF($I719&lt;&gt;"",INDEX('Device Refrigerant Leakage'!$E$2:$E$42,MATCH($Q719,'Device Refrigerant Leakage'!$B$2:$B$42,0)),"")</f>
        <v/>
      </c>
      <c r="CY719" s="138" t="str">
        <f>IF($I719&lt;&gt;"",INDEX('Device Refrigerant Leakage'!$F$2:$F$42,MATCH($Q719,'Device Refrigerant Leakage'!$B$2:$B$42,0)),"")</f>
        <v/>
      </c>
      <c r="CZ719" s="145" t="str">
        <f>IF($I719&lt;&gt;"",INDEX('Device Refrigerant Leakage'!$G$2:$G$42,MATCH($Q719,'Device Refrigerant Leakage'!$B$2:$B$42,0)),"")</f>
        <v/>
      </c>
      <c r="DA719" s="145" t="str">
        <f>IF($I719&lt;&gt;"",J719*INDEX('Device Refrigerant Leakage'!$D$2:$D$42,MATCH($Q719,'Device Refrigerant Leakage'!$B$2:$B$42,0))*CX719/2204.62*CW719,"")</f>
        <v/>
      </c>
      <c r="DB719" s="145" t="str">
        <f>IF($I719&lt;&gt;"",J719*(INDEX('Device Refrigerant Leakage'!$D$2:$D$42,MATCH($Q719,'Device Refrigerant Leakage'!$B$2:$B$42,0))-(INDEX('Device Refrigerant Leakage'!$D$2:$D$42,MATCH($Q719,'Device Refrigerant Leakage'!$B$2:$B$42,0)))*CZ719*CX719)*CY719/2204.62*CW719,"")</f>
        <v/>
      </c>
      <c r="DC719" s="135" t="str">
        <f t="shared" si="824"/>
        <v/>
      </c>
      <c r="DE719" s="146" t="str">
        <f>IF(W719&lt;&gt;"AR","",IF(Y719="User Specified", AA719, INDEX('Refrigerant GWPs'!$G$2:$G$154,MATCH(Y719,'Refrigerant GWPs'!$A$2:$A$154,0))))</f>
        <v/>
      </c>
      <c r="DF719" s="146" t="str">
        <f>IF(W719&lt;&gt;"AR","",INDEX('Device Refrigerant Leakage'!$E$2:$E$42,MATCH(X719,'Device Refrigerant Leakage'!$B$2:$B$42,0)))</f>
        <v/>
      </c>
      <c r="DG719" s="146" t="str">
        <f>IF(W719&lt;&gt;"AR","",INDEX('Device Refrigerant Leakage'!$F$2:$F$42,MATCH(X719,'Device Refrigerant Leakage'!$B$2:$B$42,0)))</f>
        <v/>
      </c>
      <c r="DH719" s="146" t="str">
        <f>IF(W719&lt;&gt;"AR","",INDEX('Device Refrigerant Leakage'!$G$2:$G$42,MATCH(X719,'Device Refrigerant Leakage'!$B$2:$B$42,0)))</f>
        <v/>
      </c>
      <c r="DI719" s="146" t="str">
        <f>IF(W719&lt;&gt;"AR","",J719*INDEX('Device Refrigerant Leakage'!$D$2:$D$42,MATCH(X719,'Device Refrigerant Leakage'!$B$2:$B$42,0))*DF719/2204.62*DE719)</f>
        <v/>
      </c>
      <c r="DJ719" s="146" t="str">
        <f>IF(W719&lt;&gt;"AR","",J719*(INDEX('Device Refrigerant Leakage'!$D$2:$D$42,MATCH(X719,'Device Refrigerant Leakage'!$B$2:$B$42,0))-(INDEX('Device Refrigerant Leakage'!$D$2:$D$42,MATCH(X719,'Device Refrigerant Leakage'!$B$2:$B$42,0)))*DH719*DF719)*DG719/2204.62*DE719)</f>
        <v/>
      </c>
      <c r="DK719" s="146" t="str">
        <f>IF(W719&lt;&gt;"AR","",DI719*(K719-AB719)+'Fuel Sub Calcs-Deemed'!DJ719*((K719-AB719)/INDEX('Device Refrigerant Leakage'!$C$2:$C$42,MATCH('Fuel Sub Calcs-Deemed'!X719,'Device Refrigerant Leakage'!$B$2:$B$42,0))))</f>
        <v/>
      </c>
      <c r="DM719" s="56">
        <v>705</v>
      </c>
      <c r="DN719" s="67" t="e">
        <f t="shared" ref="DN719:DN782" si="874">(CB719*BX719+BY719*CE719)/10^6+IF($W719=MAT_AR,(BZ719*CD719+CA719*CE719)/10^6,0)</f>
        <v>#N/A</v>
      </c>
      <c r="DO719" s="45" t="e">
        <f t="shared" ref="DO719:DO782" si="875">IF(BP719,"PASS","FAIL")</f>
        <v>#N/A</v>
      </c>
      <c r="DP719" s="67" t="e">
        <f t="shared" ref="DP719:DP782" si="876">(DT719+DU719+DV719)</f>
        <v>#N/A</v>
      </c>
      <c r="DQ719" s="45" t="e">
        <f t="shared" ref="DQ719:DQ782" si="877">IF(BQ719,"PASS","FAIL")</f>
        <v>#N/A</v>
      </c>
      <c r="DR719" s="69" t="e">
        <f t="shared" ref="DR719:DR782" si="878">IF(BR719,"Eligible","Not eligible")</f>
        <v>#N/A</v>
      </c>
      <c r="DS719" s="34"/>
      <c r="DT719" s="67" t="e">
        <f>((BX719*CJ719)+IF($W719=MAT_AR,(BZ719*CL719),0))*(1+Reference!$E$50+Reference!$E$51)</f>
        <v>#N/A</v>
      </c>
      <c r="DU719" s="67">
        <f>((BY719*CK719)+IF($W719=MAT_AR,(CA719*CM719),0))*(1+Reference!$G$50+Reference!$G$51)</f>
        <v>0</v>
      </c>
      <c r="DV719" s="67" t="e">
        <f t="shared" ref="DV719:DV782" si="879">IF(W719="NR",CU719-DC719,(CU719+DK719)-DC719)</f>
        <v>#VALUE!</v>
      </c>
      <c r="DX719" s="56">
        <v>705</v>
      </c>
      <c r="DY719" s="67">
        <f t="shared" ref="DY719:DY782" si="880">(Btu_per_kWh*BT719+Btu_therm*BU719)/10^6</f>
        <v>0</v>
      </c>
      <c r="DZ719" s="45" t="e">
        <f>VLOOKUP($R719,Dropdown!$C$3:$D$4,2,FALSE)</f>
        <v>#N/A</v>
      </c>
      <c r="EA719" s="68">
        <f t="shared" ref="EA719:EA782" si="881">IF($R719=fuel_electricity,$DY719*10^6/Btu_per_kWh,0)</f>
        <v>0</v>
      </c>
      <c r="EB719" s="68" t="str">
        <f t="shared" ref="EB719:EB782" si="882">IF($R719=fuel_natural_gas,$DY719/MMBtu_per_therm,"N/A")</f>
        <v>N/A</v>
      </c>
      <c r="EC719" s="68">
        <f t="shared" ref="EC719:EC782" si="883">IF($R719=fuel_electricity,"N/A",AJ719)</f>
        <v>0</v>
      </c>
      <c r="ED719" s="68" t="str">
        <f t="shared" si="853"/>
        <v>N/A</v>
      </c>
      <c r="EF719" s="56">
        <v>705</v>
      </c>
      <c r="EG719" s="46">
        <f t="shared" ref="EG719:EG782" si="884">J719</f>
        <v>0</v>
      </c>
      <c r="EH719" s="68" t="e">
        <f t="shared" ref="EH719:EH782" si="885">IF($BR719,BE719,0)</f>
        <v>#N/A</v>
      </c>
      <c r="EI719" s="68" t="e">
        <f t="shared" ref="EI719:EI782" si="886">IF($BR719,BF719,0)</f>
        <v>#N/A</v>
      </c>
      <c r="EJ719" s="68" t="e">
        <f t="shared" ref="EJ719:EJ782" si="887">IF($BR719,BM719,0)</f>
        <v>#N/A</v>
      </c>
      <c r="EK719" s="68" t="e">
        <f t="shared" ref="EK719:EK782" si="888">IF($BR719,BN719,0)</f>
        <v>#N/A</v>
      </c>
      <c r="EL719" s="46">
        <f t="shared" ref="EL719:EL782" si="889">K719</f>
        <v>0</v>
      </c>
      <c r="EM719" s="46">
        <f t="shared" ref="EM719:EM782" si="890">AV719</f>
        <v>0</v>
      </c>
    </row>
    <row r="720" spans="1:143">
      <c r="A720" s="89"/>
      <c r="B720" s="89"/>
      <c r="C720" s="89"/>
      <c r="D720" s="89"/>
      <c r="E720" s="89"/>
      <c r="F720" s="89"/>
      <c r="G720" s="34"/>
      <c r="H720" s="56">
        <f t="shared" ref="H720:H783" si="891">ROW($H720)-ROW($H$14)</f>
        <v>706</v>
      </c>
      <c r="I720" s="165"/>
      <c r="J720" s="163"/>
      <c r="K720" s="163"/>
      <c r="L720" s="164"/>
      <c r="M720" s="155"/>
      <c r="N720" s="155"/>
      <c r="O720" s="144"/>
      <c r="P720" s="159" t="str">
        <f>IFERROR(IF(O720&lt;&gt;"User Specified",IF(O720&lt;&gt;"", INDEX('Refrigerant GWPs'!$G$2:$G$154,MATCH(O720,'Refrigerant GWPs'!$A$2:$A$154,0)),""),U720),0)</f>
        <v/>
      </c>
      <c r="Q720" s="155"/>
      <c r="R720" s="155"/>
      <c r="S720" s="144"/>
      <c r="T720" s="159" t="str">
        <f>IF(S720&lt;&gt;"User Specified",IF(AND(S720&lt;&gt;"User Specified",S720&lt;&gt;""), INDEX('Refrigerant GWPs'!$G$2:$G$154,MATCH(S720,'Refrigerant GWPs'!$A$2:$A$154,0)),""),V720)</f>
        <v/>
      </c>
      <c r="U720" s="144"/>
      <c r="V720" s="144"/>
      <c r="W720" s="155"/>
      <c r="X720" s="155"/>
      <c r="Y720" s="144"/>
      <c r="Z720" s="159" t="str">
        <f>IF(AND(Y720&lt;&gt;"User Specified",Y720&lt;&gt;""), INDEX('Refrigerant GWPs'!$G$2:$G$154,MATCH(Y720,'Refrigerant GWPs'!$A$2:$A$154,0)),"")</f>
        <v/>
      </c>
      <c r="AA720" s="155"/>
      <c r="AB720" s="156"/>
      <c r="AC720" s="66"/>
      <c r="AD720" s="66"/>
      <c r="AE720" s="66"/>
      <c r="AF720" s="66"/>
      <c r="AG720" s="66"/>
      <c r="AH720" s="66"/>
      <c r="AI720" s="34"/>
      <c r="AJ720" s="88">
        <f t="shared" si="854"/>
        <v>0</v>
      </c>
      <c r="AK720" s="88">
        <f t="shared" si="855"/>
        <v>0</v>
      </c>
      <c r="AL720" s="88">
        <v>0</v>
      </c>
      <c r="AM720" s="88">
        <v>0</v>
      </c>
      <c r="AN720" s="81" t="str">
        <f t="shared" si="825"/>
        <v/>
      </c>
      <c r="AO720" s="88">
        <f t="shared" si="856"/>
        <v>0</v>
      </c>
      <c r="AP720" s="88">
        <f t="shared" si="857"/>
        <v>0</v>
      </c>
      <c r="AQ720" s="81" t="str">
        <f t="shared" si="858"/>
        <v/>
      </c>
      <c r="AS720" s="41" t="b">
        <f t="shared" si="859"/>
        <v>1</v>
      </c>
      <c r="AT720" s="38">
        <f t="shared" si="860"/>
        <v>0</v>
      </c>
      <c r="AU720" s="60">
        <f t="shared" si="861"/>
        <v>0</v>
      </c>
      <c r="AV720" s="41">
        <f t="shared" si="862"/>
        <v>0</v>
      </c>
      <c r="AW720" s="41" t="b">
        <f t="shared" si="863"/>
        <v>0</v>
      </c>
      <c r="AX720" t="str">
        <f t="shared" si="864"/>
        <v>+00</v>
      </c>
      <c r="AY720" t="str">
        <f t="shared" si="865"/>
        <v>+00</v>
      </c>
      <c r="BA720" s="47" t="b">
        <f t="shared" si="826"/>
        <v>1</v>
      </c>
      <c r="BB720" s="42" t="b">
        <f t="shared" si="827"/>
        <v>1</v>
      </c>
      <c r="BC720" s="42" t="b">
        <f t="shared" si="828"/>
        <v>0</v>
      </c>
      <c r="BD720" s="42" t="b">
        <f t="shared" si="829"/>
        <v>0</v>
      </c>
      <c r="BE720" s="70">
        <f t="shared" si="830"/>
        <v>0</v>
      </c>
      <c r="BF720" s="70">
        <f t="shared" si="831"/>
        <v>0</v>
      </c>
      <c r="BG720" s="34"/>
      <c r="BI720" s="47" t="b">
        <f t="shared" si="832"/>
        <v>1</v>
      </c>
      <c r="BJ720" s="47" t="b">
        <f t="shared" si="833"/>
        <v>1</v>
      </c>
      <c r="BK720" s="42" t="b">
        <f t="shared" si="834"/>
        <v>0</v>
      </c>
      <c r="BL720" s="42" t="b">
        <f t="shared" si="835"/>
        <v>0</v>
      </c>
      <c r="BM720" s="42">
        <f t="shared" si="836"/>
        <v>0</v>
      </c>
      <c r="BN720" s="42">
        <f t="shared" si="837"/>
        <v>0</v>
      </c>
      <c r="BP720" t="e">
        <f t="shared" si="838"/>
        <v>#N/A</v>
      </c>
      <c r="BQ720" t="e">
        <f t="shared" si="839"/>
        <v>#N/A</v>
      </c>
      <c r="BR720" t="e">
        <f t="shared" si="840"/>
        <v>#N/A</v>
      </c>
      <c r="BT720" s="60">
        <f t="shared" si="841"/>
        <v>0</v>
      </c>
      <c r="BU720" s="60">
        <f t="shared" si="842"/>
        <v>0</v>
      </c>
      <c r="BV720" s="60">
        <f t="shared" si="843"/>
        <v>0</v>
      </c>
      <c r="BW720" s="60">
        <f t="shared" si="844"/>
        <v>0</v>
      </c>
      <c r="BX720" s="60">
        <f t="shared" si="845"/>
        <v>0</v>
      </c>
      <c r="BY720" s="60">
        <f t="shared" si="846"/>
        <v>0</v>
      </c>
      <c r="BZ720" s="60">
        <f t="shared" si="847"/>
        <v>0</v>
      </c>
      <c r="CA720" s="60">
        <f t="shared" si="848"/>
        <v>0</v>
      </c>
      <c r="CB720" s="60" t="e">
        <f t="shared" si="866"/>
        <v>#N/A</v>
      </c>
      <c r="CC720" s="60">
        <f t="shared" si="867"/>
        <v>100000</v>
      </c>
      <c r="CD720" s="60" t="e">
        <f t="shared" si="868"/>
        <v>#N/A</v>
      </c>
      <c r="CE720" s="60">
        <f t="shared" si="869"/>
        <v>100000</v>
      </c>
      <c r="CF720" s="83" t="e">
        <f t="shared" si="849"/>
        <v>#N/A</v>
      </c>
      <c r="CG720" s="83">
        <f t="shared" si="850"/>
        <v>0</v>
      </c>
      <c r="CH720" s="83" t="e">
        <f t="shared" si="851"/>
        <v>#N/A</v>
      </c>
      <c r="CI720" s="83">
        <f t="shared" si="852"/>
        <v>0</v>
      </c>
      <c r="CJ720" s="86" t="e">
        <f t="shared" si="870"/>
        <v>#N/A</v>
      </c>
      <c r="CK720" s="82">
        <f t="shared" si="871"/>
        <v>5.3070370403969858E-3</v>
      </c>
      <c r="CL720" s="82" t="e">
        <f t="shared" si="872"/>
        <v>#N/A</v>
      </c>
      <c r="CM720" s="82">
        <f t="shared" si="873"/>
        <v>5.3070370403969858E-3</v>
      </c>
      <c r="CO720" s="149" t="str">
        <f>IF($I720&lt;&gt;"",IF(O720="User Specified",U720,INDEX('Refrigerant GWPs'!$G$2:$G$156,MATCH(O720,'Refrigerant GWPs'!$A$2:$A$156,0))),"")</f>
        <v/>
      </c>
      <c r="CP720" s="138" t="str">
        <f>IF($I720&lt;&gt;"",INDEX('Device Refrigerant Leakage'!$E$2:$E$42,MATCH($M720,'Device Refrigerant Leakage'!$B$2:$B$42,0)),"")</f>
        <v/>
      </c>
      <c r="CQ720" s="138" t="str">
        <f>IF($I720&lt;&gt;"",INDEX('Device Refrigerant Leakage'!$F$2:$F$42,MATCH($M720,'Device Refrigerant Leakage'!$B$2:$B$42,0)),"")</f>
        <v/>
      </c>
      <c r="CR720" s="145" t="str">
        <f>IF($I720&lt;&gt;"",INDEX('Device Refrigerant Leakage'!$G$2:$G$42,MATCH($M720,'Device Refrigerant Leakage'!$B$2:$B$42,0)),"")</f>
        <v/>
      </c>
      <c r="CS720" s="145" t="str">
        <f>IF($I720&lt;&gt;"",INDEX('Device Refrigerant Leakage'!$D$2:$D$42,MATCH($M720,'Device Refrigerant Leakage'!$B$2:$B$42,0))*CP720/2204.62*CO720,"")</f>
        <v/>
      </c>
      <c r="CT720" s="145" t="str">
        <f>IF($I720&lt;&gt;"",J720*(INDEX('Device Refrigerant Leakage'!$D$2:$D$42,MATCH($M720,'Device Refrigerant Leakage'!$B$2:$B$42,0))-(INDEX('Device Refrigerant Leakage'!$D$2:$D$42,MATCH($M720,'Device Refrigerant Leakage'!$B$2:$B$42,0)))*CR720*CP720)*CQ720/2204.62*CO720,"")</f>
        <v/>
      </c>
      <c r="CU720" s="135" t="str">
        <f>IF($I720&lt;&gt;"",J720*IF(W720&lt;&gt;"AR",(CS720*K720)+CT720,(CS720*AB720)+CT720*(AB720/INDEX('Device Refrigerant Leakage'!$C$2:$C$42,MATCH($M720,'Device Refrigerant Leakage'!$B$2:$B$42,0)))),"")</f>
        <v/>
      </c>
      <c r="CW720" s="135" t="str">
        <f>IF($I720&lt;&gt;"",IF(S720="User Specified",V720,INDEX('Refrigerant GWPs'!$G$2:$G$156,MATCH(S720,'Refrigerant GWPs'!$A$2:$A$157,0))),"")</f>
        <v/>
      </c>
      <c r="CX720" s="138" t="str">
        <f>IF($I720&lt;&gt;"",INDEX('Device Refrigerant Leakage'!$E$2:$E$42,MATCH($Q720,'Device Refrigerant Leakage'!$B$2:$B$42,0)),"")</f>
        <v/>
      </c>
      <c r="CY720" s="138" t="str">
        <f>IF($I720&lt;&gt;"",INDEX('Device Refrigerant Leakage'!$F$2:$F$42,MATCH($Q720,'Device Refrigerant Leakage'!$B$2:$B$42,0)),"")</f>
        <v/>
      </c>
      <c r="CZ720" s="145" t="str">
        <f>IF($I720&lt;&gt;"",INDEX('Device Refrigerant Leakage'!$G$2:$G$42,MATCH($Q720,'Device Refrigerant Leakage'!$B$2:$B$42,0)),"")</f>
        <v/>
      </c>
      <c r="DA720" s="145" t="str">
        <f>IF($I720&lt;&gt;"",J720*INDEX('Device Refrigerant Leakage'!$D$2:$D$42,MATCH($Q720,'Device Refrigerant Leakage'!$B$2:$B$42,0))*CX720/2204.62*CW720,"")</f>
        <v/>
      </c>
      <c r="DB720" s="145" t="str">
        <f>IF($I720&lt;&gt;"",J720*(INDEX('Device Refrigerant Leakage'!$D$2:$D$42,MATCH($Q720,'Device Refrigerant Leakage'!$B$2:$B$42,0))-(INDEX('Device Refrigerant Leakage'!$D$2:$D$42,MATCH($Q720,'Device Refrigerant Leakage'!$B$2:$B$42,0)))*CZ720*CX720)*CY720/2204.62*CW720,"")</f>
        <v/>
      </c>
      <c r="DC720" s="135" t="str">
        <f t="shared" ref="DC720:DC783" si="892">IF($I720&lt;&gt;"",(DA720*K720)+DB720,"")</f>
        <v/>
      </c>
      <c r="DE720" s="146" t="str">
        <f>IF(W720&lt;&gt;"AR","",IF(Y720="User Specified", AA720, INDEX('Refrigerant GWPs'!$G$2:$G$154,MATCH(Y720,'Refrigerant GWPs'!$A$2:$A$154,0))))</f>
        <v/>
      </c>
      <c r="DF720" s="146" t="str">
        <f>IF(W720&lt;&gt;"AR","",INDEX('Device Refrigerant Leakage'!$E$2:$E$42,MATCH(X720,'Device Refrigerant Leakage'!$B$2:$B$42,0)))</f>
        <v/>
      </c>
      <c r="DG720" s="146" t="str">
        <f>IF(W720&lt;&gt;"AR","",INDEX('Device Refrigerant Leakage'!$F$2:$F$42,MATCH(X720,'Device Refrigerant Leakage'!$B$2:$B$42,0)))</f>
        <v/>
      </c>
      <c r="DH720" s="146" t="str">
        <f>IF(W720&lt;&gt;"AR","",INDEX('Device Refrigerant Leakage'!$G$2:$G$42,MATCH(X720,'Device Refrigerant Leakage'!$B$2:$B$42,0)))</f>
        <v/>
      </c>
      <c r="DI720" s="146" t="str">
        <f>IF(W720&lt;&gt;"AR","",J720*INDEX('Device Refrigerant Leakage'!$D$2:$D$42,MATCH(X720,'Device Refrigerant Leakage'!$B$2:$B$42,0))*DF720/2204.62*DE720)</f>
        <v/>
      </c>
      <c r="DJ720" s="146" t="str">
        <f>IF(W720&lt;&gt;"AR","",J720*(INDEX('Device Refrigerant Leakage'!$D$2:$D$42,MATCH(X720,'Device Refrigerant Leakage'!$B$2:$B$42,0))-(INDEX('Device Refrigerant Leakage'!$D$2:$D$42,MATCH(X720,'Device Refrigerant Leakage'!$B$2:$B$42,0)))*DH720*DF720)*DG720/2204.62*DE720)</f>
        <v/>
      </c>
      <c r="DK720" s="146" t="str">
        <f>IF(W720&lt;&gt;"AR","",DI720*(K720-AB720)+'Fuel Sub Calcs-Deemed'!DJ720*((K720-AB720)/INDEX('Device Refrigerant Leakage'!$C$2:$C$42,MATCH('Fuel Sub Calcs-Deemed'!X720,'Device Refrigerant Leakage'!$B$2:$B$42,0))))</f>
        <v/>
      </c>
      <c r="DM720" s="56">
        <v>706</v>
      </c>
      <c r="DN720" s="67" t="e">
        <f t="shared" si="874"/>
        <v>#N/A</v>
      </c>
      <c r="DO720" s="45" t="e">
        <f t="shared" si="875"/>
        <v>#N/A</v>
      </c>
      <c r="DP720" s="67" t="e">
        <f t="shared" si="876"/>
        <v>#N/A</v>
      </c>
      <c r="DQ720" s="45" t="e">
        <f t="shared" si="877"/>
        <v>#N/A</v>
      </c>
      <c r="DR720" s="69" t="e">
        <f t="shared" si="878"/>
        <v>#N/A</v>
      </c>
      <c r="DS720" s="34"/>
      <c r="DT720" s="67" t="e">
        <f>((BX720*CJ720)+IF($W720=MAT_AR,(BZ720*CL720),0))*(1+Reference!$E$50+Reference!$E$51)</f>
        <v>#N/A</v>
      </c>
      <c r="DU720" s="67">
        <f>((BY720*CK720)+IF($W720=MAT_AR,(CA720*CM720),0))*(1+Reference!$G$50+Reference!$G$51)</f>
        <v>0</v>
      </c>
      <c r="DV720" s="67" t="e">
        <f t="shared" si="879"/>
        <v>#VALUE!</v>
      </c>
      <c r="DX720" s="56">
        <v>706</v>
      </c>
      <c r="DY720" s="67">
        <f t="shared" si="880"/>
        <v>0</v>
      </c>
      <c r="DZ720" s="45" t="e">
        <f>VLOOKUP($R720,Dropdown!$C$3:$D$4,2,FALSE)</f>
        <v>#N/A</v>
      </c>
      <c r="EA720" s="68">
        <f t="shared" si="881"/>
        <v>0</v>
      </c>
      <c r="EB720" s="68" t="str">
        <f t="shared" si="882"/>
        <v>N/A</v>
      </c>
      <c r="EC720" s="68">
        <f t="shared" si="883"/>
        <v>0</v>
      </c>
      <c r="ED720" s="68" t="str">
        <f t="shared" si="853"/>
        <v>N/A</v>
      </c>
      <c r="EF720" s="56">
        <v>706</v>
      </c>
      <c r="EG720" s="46">
        <f t="shared" si="884"/>
        <v>0</v>
      </c>
      <c r="EH720" s="68" t="e">
        <f t="shared" si="885"/>
        <v>#N/A</v>
      </c>
      <c r="EI720" s="68" t="e">
        <f t="shared" si="886"/>
        <v>#N/A</v>
      </c>
      <c r="EJ720" s="68" t="e">
        <f t="shared" si="887"/>
        <v>#N/A</v>
      </c>
      <c r="EK720" s="68" t="e">
        <f t="shared" si="888"/>
        <v>#N/A</v>
      </c>
      <c r="EL720" s="46">
        <f t="shared" si="889"/>
        <v>0</v>
      </c>
      <c r="EM720" s="46">
        <f t="shared" si="890"/>
        <v>0</v>
      </c>
    </row>
    <row r="721" spans="1:143">
      <c r="A721" s="89"/>
      <c r="B721" s="89"/>
      <c r="C721" s="89"/>
      <c r="D721" s="89"/>
      <c r="E721" s="89"/>
      <c r="F721" s="89"/>
      <c r="G721" s="34"/>
      <c r="H721" s="56">
        <f t="shared" si="891"/>
        <v>707</v>
      </c>
      <c r="I721" s="165"/>
      <c r="J721" s="163"/>
      <c r="K721" s="163"/>
      <c r="L721" s="164"/>
      <c r="M721" s="155"/>
      <c r="N721" s="155"/>
      <c r="O721" s="144"/>
      <c r="P721" s="159" t="str">
        <f>IFERROR(IF(O721&lt;&gt;"User Specified",IF(O721&lt;&gt;"", INDEX('Refrigerant GWPs'!$G$2:$G$154,MATCH(O721,'Refrigerant GWPs'!$A$2:$A$154,0)),""),U721),0)</f>
        <v/>
      </c>
      <c r="Q721" s="155"/>
      <c r="R721" s="155"/>
      <c r="S721" s="144"/>
      <c r="T721" s="159" t="str">
        <f>IF(S721&lt;&gt;"User Specified",IF(AND(S721&lt;&gt;"User Specified",S721&lt;&gt;""), INDEX('Refrigerant GWPs'!$G$2:$G$154,MATCH(S721,'Refrigerant GWPs'!$A$2:$A$154,0)),""),V721)</f>
        <v/>
      </c>
      <c r="U721" s="144"/>
      <c r="V721" s="144"/>
      <c r="W721" s="155"/>
      <c r="X721" s="155"/>
      <c r="Y721" s="144"/>
      <c r="Z721" s="159" t="str">
        <f>IF(AND(Y721&lt;&gt;"User Specified",Y721&lt;&gt;""), INDEX('Refrigerant GWPs'!$G$2:$G$154,MATCH(Y721,'Refrigerant GWPs'!$A$2:$A$154,0)),"")</f>
        <v/>
      </c>
      <c r="AA721" s="155"/>
      <c r="AB721" s="156"/>
      <c r="AC721" s="66"/>
      <c r="AD721" s="66"/>
      <c r="AE721" s="66"/>
      <c r="AF721" s="66"/>
      <c r="AG721" s="66"/>
      <c r="AH721" s="66"/>
      <c r="AI721" s="34"/>
      <c r="AJ721" s="88">
        <f t="shared" si="854"/>
        <v>0</v>
      </c>
      <c r="AK721" s="88">
        <f t="shared" si="855"/>
        <v>0</v>
      </c>
      <c r="AL721" s="88">
        <v>0</v>
      </c>
      <c r="AM721" s="88">
        <v>0</v>
      </c>
      <c r="AN721" s="81" t="str">
        <f t="shared" si="825"/>
        <v/>
      </c>
      <c r="AO721" s="88">
        <f t="shared" si="856"/>
        <v>0</v>
      </c>
      <c r="AP721" s="88">
        <f t="shared" si="857"/>
        <v>0</v>
      </c>
      <c r="AQ721" s="81" t="str">
        <f t="shared" si="858"/>
        <v/>
      </c>
      <c r="AS721" s="41" t="b">
        <f t="shared" si="859"/>
        <v>1</v>
      </c>
      <c r="AT721" s="38">
        <f t="shared" si="860"/>
        <v>0</v>
      </c>
      <c r="AU721" s="60">
        <f t="shared" si="861"/>
        <v>0</v>
      </c>
      <c r="AV721" s="41">
        <f t="shared" si="862"/>
        <v>0</v>
      </c>
      <c r="AW721" s="41" t="b">
        <f t="shared" si="863"/>
        <v>0</v>
      </c>
      <c r="AX721" t="str">
        <f t="shared" si="864"/>
        <v>+00</v>
      </c>
      <c r="AY721" t="str">
        <f t="shared" si="865"/>
        <v>+00</v>
      </c>
      <c r="BA721" s="47" t="b">
        <f t="shared" si="826"/>
        <v>1</v>
      </c>
      <c r="BB721" s="42" t="b">
        <f t="shared" si="827"/>
        <v>1</v>
      </c>
      <c r="BC721" s="42" t="b">
        <f t="shared" si="828"/>
        <v>0</v>
      </c>
      <c r="BD721" s="42" t="b">
        <f t="shared" si="829"/>
        <v>0</v>
      </c>
      <c r="BE721" s="70">
        <f t="shared" si="830"/>
        <v>0</v>
      </c>
      <c r="BF721" s="70">
        <f t="shared" si="831"/>
        <v>0</v>
      </c>
      <c r="BG721" s="34"/>
      <c r="BI721" s="47" t="b">
        <f t="shared" si="832"/>
        <v>1</v>
      </c>
      <c r="BJ721" s="47" t="b">
        <f t="shared" si="833"/>
        <v>1</v>
      </c>
      <c r="BK721" s="42" t="b">
        <f t="shared" si="834"/>
        <v>0</v>
      </c>
      <c r="BL721" s="42" t="b">
        <f t="shared" si="835"/>
        <v>0</v>
      </c>
      <c r="BM721" s="42">
        <f t="shared" si="836"/>
        <v>0</v>
      </c>
      <c r="BN721" s="42">
        <f t="shared" si="837"/>
        <v>0</v>
      </c>
      <c r="BP721" t="e">
        <f t="shared" si="838"/>
        <v>#N/A</v>
      </c>
      <c r="BQ721" t="e">
        <f t="shared" si="839"/>
        <v>#N/A</v>
      </c>
      <c r="BR721" t="e">
        <f t="shared" si="840"/>
        <v>#N/A</v>
      </c>
      <c r="BT721" s="60">
        <f t="shared" si="841"/>
        <v>0</v>
      </c>
      <c r="BU721" s="60">
        <f t="shared" si="842"/>
        <v>0</v>
      </c>
      <c r="BV721" s="60">
        <f t="shared" si="843"/>
        <v>0</v>
      </c>
      <c r="BW721" s="60">
        <f t="shared" si="844"/>
        <v>0</v>
      </c>
      <c r="BX721" s="60">
        <f t="shared" si="845"/>
        <v>0</v>
      </c>
      <c r="BY721" s="60">
        <f t="shared" si="846"/>
        <v>0</v>
      </c>
      <c r="BZ721" s="60">
        <f t="shared" si="847"/>
        <v>0</v>
      </c>
      <c r="CA721" s="60">
        <f t="shared" si="848"/>
        <v>0</v>
      </c>
      <c r="CB721" s="60" t="e">
        <f t="shared" si="866"/>
        <v>#N/A</v>
      </c>
      <c r="CC721" s="60">
        <f t="shared" si="867"/>
        <v>100000</v>
      </c>
      <c r="CD721" s="60" t="e">
        <f t="shared" si="868"/>
        <v>#N/A</v>
      </c>
      <c r="CE721" s="60">
        <f t="shared" si="869"/>
        <v>100000</v>
      </c>
      <c r="CF721" s="83" t="e">
        <f t="shared" si="849"/>
        <v>#N/A</v>
      </c>
      <c r="CG721" s="83">
        <f t="shared" si="850"/>
        <v>0</v>
      </c>
      <c r="CH721" s="83" t="e">
        <f t="shared" si="851"/>
        <v>#N/A</v>
      </c>
      <c r="CI721" s="83">
        <f t="shared" si="852"/>
        <v>0</v>
      </c>
      <c r="CJ721" s="86" t="e">
        <f t="shared" si="870"/>
        <v>#N/A</v>
      </c>
      <c r="CK721" s="82">
        <f t="shared" si="871"/>
        <v>5.3070370403969858E-3</v>
      </c>
      <c r="CL721" s="82" t="e">
        <f t="shared" si="872"/>
        <v>#N/A</v>
      </c>
      <c r="CM721" s="82">
        <f t="shared" si="873"/>
        <v>5.3070370403969858E-3</v>
      </c>
      <c r="CO721" s="149" t="str">
        <f>IF($I721&lt;&gt;"",IF(O721="User Specified",U721,INDEX('Refrigerant GWPs'!$G$2:$G$156,MATCH(O721,'Refrigerant GWPs'!$A$2:$A$156,0))),"")</f>
        <v/>
      </c>
      <c r="CP721" s="138" t="str">
        <f>IF($I721&lt;&gt;"",INDEX('Device Refrigerant Leakage'!$E$2:$E$42,MATCH($M721,'Device Refrigerant Leakage'!$B$2:$B$42,0)),"")</f>
        <v/>
      </c>
      <c r="CQ721" s="138" t="str">
        <f>IF($I721&lt;&gt;"",INDEX('Device Refrigerant Leakage'!$F$2:$F$42,MATCH($M721,'Device Refrigerant Leakage'!$B$2:$B$42,0)),"")</f>
        <v/>
      </c>
      <c r="CR721" s="145" t="str">
        <f>IF($I721&lt;&gt;"",INDEX('Device Refrigerant Leakage'!$G$2:$G$42,MATCH($M721,'Device Refrigerant Leakage'!$B$2:$B$42,0)),"")</f>
        <v/>
      </c>
      <c r="CS721" s="145" t="str">
        <f>IF($I721&lt;&gt;"",INDEX('Device Refrigerant Leakage'!$D$2:$D$42,MATCH($M721,'Device Refrigerant Leakage'!$B$2:$B$42,0))*CP721/2204.62*CO721,"")</f>
        <v/>
      </c>
      <c r="CT721" s="145" t="str">
        <f>IF($I721&lt;&gt;"",J721*(INDEX('Device Refrigerant Leakage'!$D$2:$D$42,MATCH($M721,'Device Refrigerant Leakage'!$B$2:$B$42,0))-(INDEX('Device Refrigerant Leakage'!$D$2:$D$42,MATCH($M721,'Device Refrigerant Leakage'!$B$2:$B$42,0)))*CR721*CP721)*CQ721/2204.62*CO721,"")</f>
        <v/>
      </c>
      <c r="CU721" s="135" t="str">
        <f>IF($I721&lt;&gt;"",J721*IF(W721&lt;&gt;"AR",(CS721*K721)+CT721,(CS721*AB721)+CT721*(AB721/INDEX('Device Refrigerant Leakage'!$C$2:$C$42,MATCH($M721,'Device Refrigerant Leakage'!$B$2:$B$42,0)))),"")</f>
        <v/>
      </c>
      <c r="CW721" s="135" t="str">
        <f>IF($I721&lt;&gt;"",IF(S721="User Specified",V721,INDEX('Refrigerant GWPs'!$G$2:$G$156,MATCH(S721,'Refrigerant GWPs'!$A$2:$A$157,0))),"")</f>
        <v/>
      </c>
      <c r="CX721" s="138" t="str">
        <f>IF($I721&lt;&gt;"",INDEX('Device Refrigerant Leakage'!$E$2:$E$42,MATCH($Q721,'Device Refrigerant Leakage'!$B$2:$B$42,0)),"")</f>
        <v/>
      </c>
      <c r="CY721" s="138" t="str">
        <f>IF($I721&lt;&gt;"",INDEX('Device Refrigerant Leakage'!$F$2:$F$42,MATCH($Q721,'Device Refrigerant Leakage'!$B$2:$B$42,0)),"")</f>
        <v/>
      </c>
      <c r="CZ721" s="145" t="str">
        <f>IF($I721&lt;&gt;"",INDEX('Device Refrigerant Leakage'!$G$2:$G$42,MATCH($Q721,'Device Refrigerant Leakage'!$B$2:$B$42,0)),"")</f>
        <v/>
      </c>
      <c r="DA721" s="145" t="str">
        <f>IF($I721&lt;&gt;"",J721*INDEX('Device Refrigerant Leakage'!$D$2:$D$42,MATCH($Q721,'Device Refrigerant Leakage'!$B$2:$B$42,0))*CX721/2204.62*CW721,"")</f>
        <v/>
      </c>
      <c r="DB721" s="145" t="str">
        <f>IF($I721&lt;&gt;"",J721*(INDEX('Device Refrigerant Leakage'!$D$2:$D$42,MATCH($Q721,'Device Refrigerant Leakage'!$B$2:$B$42,0))-(INDEX('Device Refrigerant Leakage'!$D$2:$D$42,MATCH($Q721,'Device Refrigerant Leakage'!$B$2:$B$42,0)))*CZ721*CX721)*CY721/2204.62*CW721,"")</f>
        <v/>
      </c>
      <c r="DC721" s="135" t="str">
        <f t="shared" si="892"/>
        <v/>
      </c>
      <c r="DE721" s="146" t="str">
        <f>IF(W721&lt;&gt;"AR","",IF(Y721="User Specified", AA721, INDEX('Refrigerant GWPs'!$G$2:$G$154,MATCH(Y721,'Refrigerant GWPs'!$A$2:$A$154,0))))</f>
        <v/>
      </c>
      <c r="DF721" s="146" t="str">
        <f>IF(W721&lt;&gt;"AR","",INDEX('Device Refrigerant Leakage'!$E$2:$E$42,MATCH(X721,'Device Refrigerant Leakage'!$B$2:$B$42,0)))</f>
        <v/>
      </c>
      <c r="DG721" s="146" t="str">
        <f>IF(W721&lt;&gt;"AR","",INDEX('Device Refrigerant Leakage'!$F$2:$F$42,MATCH(X721,'Device Refrigerant Leakage'!$B$2:$B$42,0)))</f>
        <v/>
      </c>
      <c r="DH721" s="146" t="str">
        <f>IF(W721&lt;&gt;"AR","",INDEX('Device Refrigerant Leakage'!$G$2:$G$42,MATCH(X721,'Device Refrigerant Leakage'!$B$2:$B$42,0)))</f>
        <v/>
      </c>
      <c r="DI721" s="146" t="str">
        <f>IF(W721&lt;&gt;"AR","",J721*INDEX('Device Refrigerant Leakage'!$D$2:$D$42,MATCH(X721,'Device Refrigerant Leakage'!$B$2:$B$42,0))*DF721/2204.62*DE721)</f>
        <v/>
      </c>
      <c r="DJ721" s="146" t="str">
        <f>IF(W721&lt;&gt;"AR","",J721*(INDEX('Device Refrigerant Leakage'!$D$2:$D$42,MATCH(X721,'Device Refrigerant Leakage'!$B$2:$B$42,0))-(INDEX('Device Refrigerant Leakage'!$D$2:$D$42,MATCH(X721,'Device Refrigerant Leakage'!$B$2:$B$42,0)))*DH721*DF721)*DG721/2204.62*DE721)</f>
        <v/>
      </c>
      <c r="DK721" s="146" t="str">
        <f>IF(W721&lt;&gt;"AR","",DI721*(K721-AB721)+'Fuel Sub Calcs-Deemed'!DJ721*((K721-AB721)/INDEX('Device Refrigerant Leakage'!$C$2:$C$42,MATCH('Fuel Sub Calcs-Deemed'!X721,'Device Refrigerant Leakage'!$B$2:$B$42,0))))</f>
        <v/>
      </c>
      <c r="DM721" s="56">
        <v>707</v>
      </c>
      <c r="DN721" s="67" t="e">
        <f t="shared" si="874"/>
        <v>#N/A</v>
      </c>
      <c r="DO721" s="45" t="e">
        <f t="shared" si="875"/>
        <v>#N/A</v>
      </c>
      <c r="DP721" s="67" t="e">
        <f t="shared" si="876"/>
        <v>#N/A</v>
      </c>
      <c r="DQ721" s="45" t="e">
        <f t="shared" si="877"/>
        <v>#N/A</v>
      </c>
      <c r="DR721" s="69" t="e">
        <f t="shared" si="878"/>
        <v>#N/A</v>
      </c>
      <c r="DS721" s="34"/>
      <c r="DT721" s="67" t="e">
        <f>((BX721*CJ721)+IF($W721=MAT_AR,(BZ721*CL721),0))*(1+Reference!$E$50+Reference!$E$51)</f>
        <v>#N/A</v>
      </c>
      <c r="DU721" s="67">
        <f>((BY721*CK721)+IF($W721=MAT_AR,(CA721*CM721),0))*(1+Reference!$G$50+Reference!$G$51)</f>
        <v>0</v>
      </c>
      <c r="DV721" s="67" t="e">
        <f t="shared" si="879"/>
        <v>#VALUE!</v>
      </c>
      <c r="DX721" s="56">
        <v>707</v>
      </c>
      <c r="DY721" s="67">
        <f t="shared" si="880"/>
        <v>0</v>
      </c>
      <c r="DZ721" s="45" t="e">
        <f>VLOOKUP($R721,Dropdown!$C$3:$D$4,2,FALSE)</f>
        <v>#N/A</v>
      </c>
      <c r="EA721" s="68">
        <f t="shared" si="881"/>
        <v>0</v>
      </c>
      <c r="EB721" s="68" t="str">
        <f t="shared" si="882"/>
        <v>N/A</v>
      </c>
      <c r="EC721" s="68">
        <f t="shared" si="883"/>
        <v>0</v>
      </c>
      <c r="ED721" s="68" t="str">
        <f t="shared" si="853"/>
        <v>N/A</v>
      </c>
      <c r="EF721" s="56">
        <v>707</v>
      </c>
      <c r="EG721" s="46">
        <f t="shared" si="884"/>
        <v>0</v>
      </c>
      <c r="EH721" s="68" t="e">
        <f t="shared" si="885"/>
        <v>#N/A</v>
      </c>
      <c r="EI721" s="68" t="e">
        <f t="shared" si="886"/>
        <v>#N/A</v>
      </c>
      <c r="EJ721" s="68" t="e">
        <f t="shared" si="887"/>
        <v>#N/A</v>
      </c>
      <c r="EK721" s="68" t="e">
        <f t="shared" si="888"/>
        <v>#N/A</v>
      </c>
      <c r="EL721" s="46">
        <f t="shared" si="889"/>
        <v>0</v>
      </c>
      <c r="EM721" s="46">
        <f t="shared" si="890"/>
        <v>0</v>
      </c>
    </row>
    <row r="722" spans="1:143">
      <c r="A722" s="89"/>
      <c r="B722" s="89"/>
      <c r="C722" s="89"/>
      <c r="D722" s="89"/>
      <c r="E722" s="89"/>
      <c r="F722" s="89"/>
      <c r="G722" s="34"/>
      <c r="H722" s="56">
        <f t="shared" si="891"/>
        <v>708</v>
      </c>
      <c r="I722" s="165"/>
      <c r="J722" s="163"/>
      <c r="K722" s="163"/>
      <c r="L722" s="164"/>
      <c r="M722" s="155"/>
      <c r="N722" s="155"/>
      <c r="O722" s="144"/>
      <c r="P722" s="159" t="str">
        <f>IFERROR(IF(O722&lt;&gt;"User Specified",IF(O722&lt;&gt;"", INDEX('Refrigerant GWPs'!$G$2:$G$154,MATCH(O722,'Refrigerant GWPs'!$A$2:$A$154,0)),""),U722),0)</f>
        <v/>
      </c>
      <c r="Q722" s="155"/>
      <c r="R722" s="155"/>
      <c r="S722" s="144"/>
      <c r="T722" s="159" t="str">
        <f>IF(S722&lt;&gt;"User Specified",IF(AND(S722&lt;&gt;"User Specified",S722&lt;&gt;""), INDEX('Refrigerant GWPs'!$G$2:$G$154,MATCH(S722,'Refrigerant GWPs'!$A$2:$A$154,0)),""),V722)</f>
        <v/>
      </c>
      <c r="U722" s="144"/>
      <c r="V722" s="144"/>
      <c r="W722" s="155"/>
      <c r="X722" s="155"/>
      <c r="Y722" s="144"/>
      <c r="Z722" s="159" t="str">
        <f>IF(AND(Y722&lt;&gt;"User Specified",Y722&lt;&gt;""), INDEX('Refrigerant GWPs'!$G$2:$G$154,MATCH(Y722,'Refrigerant GWPs'!$A$2:$A$154,0)),"")</f>
        <v/>
      </c>
      <c r="AA722" s="155"/>
      <c r="AB722" s="156"/>
      <c r="AC722" s="66"/>
      <c r="AD722" s="66"/>
      <c r="AE722" s="66"/>
      <c r="AF722" s="66"/>
      <c r="AG722" s="66"/>
      <c r="AH722" s="66"/>
      <c r="AI722" s="34"/>
      <c r="AJ722" s="88">
        <f t="shared" si="854"/>
        <v>0</v>
      </c>
      <c r="AK722" s="88">
        <f t="shared" si="855"/>
        <v>0</v>
      </c>
      <c r="AL722" s="88">
        <v>0</v>
      </c>
      <c r="AM722" s="88">
        <v>0</v>
      </c>
      <c r="AN722" s="81" t="str">
        <f t="shared" si="825"/>
        <v/>
      </c>
      <c r="AO722" s="88">
        <f t="shared" si="856"/>
        <v>0</v>
      </c>
      <c r="AP722" s="88">
        <f t="shared" si="857"/>
        <v>0</v>
      </c>
      <c r="AQ722" s="81" t="str">
        <f t="shared" si="858"/>
        <v/>
      </c>
      <c r="AS722" s="41" t="b">
        <f t="shared" si="859"/>
        <v>1</v>
      </c>
      <c r="AT722" s="38">
        <f t="shared" si="860"/>
        <v>0</v>
      </c>
      <c r="AU722" s="60">
        <f t="shared" si="861"/>
        <v>0</v>
      </c>
      <c r="AV722" s="41">
        <f t="shared" si="862"/>
        <v>0</v>
      </c>
      <c r="AW722" s="41" t="b">
        <f t="shared" si="863"/>
        <v>0</v>
      </c>
      <c r="AX722" t="str">
        <f t="shared" si="864"/>
        <v>+00</v>
      </c>
      <c r="AY722" t="str">
        <f t="shared" si="865"/>
        <v>+00</v>
      </c>
      <c r="BA722" s="47" t="b">
        <f t="shared" si="826"/>
        <v>1</v>
      </c>
      <c r="BB722" s="42" t="b">
        <f t="shared" si="827"/>
        <v>1</v>
      </c>
      <c r="BC722" s="42" t="b">
        <f t="shared" si="828"/>
        <v>0</v>
      </c>
      <c r="BD722" s="42" t="b">
        <f t="shared" si="829"/>
        <v>0</v>
      </c>
      <c r="BE722" s="70">
        <f t="shared" si="830"/>
        <v>0</v>
      </c>
      <c r="BF722" s="70">
        <f t="shared" si="831"/>
        <v>0</v>
      </c>
      <c r="BG722" s="34"/>
      <c r="BI722" s="47" t="b">
        <f t="shared" si="832"/>
        <v>1</v>
      </c>
      <c r="BJ722" s="47" t="b">
        <f t="shared" si="833"/>
        <v>1</v>
      </c>
      <c r="BK722" s="42" t="b">
        <f t="shared" si="834"/>
        <v>0</v>
      </c>
      <c r="BL722" s="42" t="b">
        <f t="shared" si="835"/>
        <v>0</v>
      </c>
      <c r="BM722" s="42">
        <f t="shared" si="836"/>
        <v>0</v>
      </c>
      <c r="BN722" s="42">
        <f t="shared" si="837"/>
        <v>0</v>
      </c>
      <c r="BP722" t="e">
        <f t="shared" si="838"/>
        <v>#N/A</v>
      </c>
      <c r="BQ722" t="e">
        <f t="shared" si="839"/>
        <v>#N/A</v>
      </c>
      <c r="BR722" t="e">
        <f t="shared" si="840"/>
        <v>#N/A</v>
      </c>
      <c r="BT722" s="60">
        <f t="shared" si="841"/>
        <v>0</v>
      </c>
      <c r="BU722" s="60">
        <f t="shared" si="842"/>
        <v>0</v>
      </c>
      <c r="BV722" s="60">
        <f t="shared" si="843"/>
        <v>0</v>
      </c>
      <c r="BW722" s="60">
        <f t="shared" si="844"/>
        <v>0</v>
      </c>
      <c r="BX722" s="60">
        <f t="shared" si="845"/>
        <v>0</v>
      </c>
      <c r="BY722" s="60">
        <f t="shared" si="846"/>
        <v>0</v>
      </c>
      <c r="BZ722" s="60">
        <f t="shared" si="847"/>
        <v>0</v>
      </c>
      <c r="CA722" s="60">
        <f t="shared" si="848"/>
        <v>0</v>
      </c>
      <c r="CB722" s="60" t="e">
        <f t="shared" si="866"/>
        <v>#N/A</v>
      </c>
      <c r="CC722" s="60">
        <f t="shared" si="867"/>
        <v>100000</v>
      </c>
      <c r="CD722" s="60" t="e">
        <f t="shared" si="868"/>
        <v>#N/A</v>
      </c>
      <c r="CE722" s="60">
        <f t="shared" si="869"/>
        <v>100000</v>
      </c>
      <c r="CF722" s="83" t="e">
        <f t="shared" si="849"/>
        <v>#N/A</v>
      </c>
      <c r="CG722" s="83">
        <f t="shared" si="850"/>
        <v>0</v>
      </c>
      <c r="CH722" s="83" t="e">
        <f t="shared" si="851"/>
        <v>#N/A</v>
      </c>
      <c r="CI722" s="83">
        <f t="shared" si="852"/>
        <v>0</v>
      </c>
      <c r="CJ722" s="86" t="e">
        <f t="shared" si="870"/>
        <v>#N/A</v>
      </c>
      <c r="CK722" s="82">
        <f t="shared" si="871"/>
        <v>5.3070370403969858E-3</v>
      </c>
      <c r="CL722" s="82" t="e">
        <f t="shared" si="872"/>
        <v>#N/A</v>
      </c>
      <c r="CM722" s="82">
        <f t="shared" si="873"/>
        <v>5.3070370403969858E-3</v>
      </c>
      <c r="CO722" s="149" t="str">
        <f>IF($I722&lt;&gt;"",IF(O722="User Specified",U722,INDEX('Refrigerant GWPs'!$G$2:$G$156,MATCH(O722,'Refrigerant GWPs'!$A$2:$A$156,0))),"")</f>
        <v/>
      </c>
      <c r="CP722" s="138" t="str">
        <f>IF($I722&lt;&gt;"",INDEX('Device Refrigerant Leakage'!$E$2:$E$42,MATCH($M722,'Device Refrigerant Leakage'!$B$2:$B$42,0)),"")</f>
        <v/>
      </c>
      <c r="CQ722" s="138" t="str">
        <f>IF($I722&lt;&gt;"",INDEX('Device Refrigerant Leakage'!$F$2:$F$42,MATCH($M722,'Device Refrigerant Leakage'!$B$2:$B$42,0)),"")</f>
        <v/>
      </c>
      <c r="CR722" s="145" t="str">
        <f>IF($I722&lt;&gt;"",INDEX('Device Refrigerant Leakage'!$G$2:$G$42,MATCH($M722,'Device Refrigerant Leakage'!$B$2:$B$42,0)),"")</f>
        <v/>
      </c>
      <c r="CS722" s="145" t="str">
        <f>IF($I722&lt;&gt;"",INDEX('Device Refrigerant Leakage'!$D$2:$D$42,MATCH($M722,'Device Refrigerant Leakage'!$B$2:$B$42,0))*CP722/2204.62*CO722,"")</f>
        <v/>
      </c>
      <c r="CT722" s="145" t="str">
        <f>IF($I722&lt;&gt;"",J722*(INDEX('Device Refrigerant Leakage'!$D$2:$D$42,MATCH($M722,'Device Refrigerant Leakage'!$B$2:$B$42,0))-(INDEX('Device Refrigerant Leakage'!$D$2:$D$42,MATCH($M722,'Device Refrigerant Leakage'!$B$2:$B$42,0)))*CR722*CP722)*CQ722/2204.62*CO722,"")</f>
        <v/>
      </c>
      <c r="CU722" s="135" t="str">
        <f>IF($I722&lt;&gt;"",J722*IF(W722&lt;&gt;"AR",(CS722*K722)+CT722,(CS722*AB722)+CT722*(AB722/INDEX('Device Refrigerant Leakage'!$C$2:$C$42,MATCH($M722,'Device Refrigerant Leakage'!$B$2:$B$42,0)))),"")</f>
        <v/>
      </c>
      <c r="CW722" s="135" t="str">
        <f>IF($I722&lt;&gt;"",IF(S722="User Specified",V722,INDEX('Refrigerant GWPs'!$G$2:$G$156,MATCH(S722,'Refrigerant GWPs'!$A$2:$A$157,0))),"")</f>
        <v/>
      </c>
      <c r="CX722" s="138" t="str">
        <f>IF($I722&lt;&gt;"",INDEX('Device Refrigerant Leakage'!$E$2:$E$42,MATCH($Q722,'Device Refrigerant Leakage'!$B$2:$B$42,0)),"")</f>
        <v/>
      </c>
      <c r="CY722" s="138" t="str">
        <f>IF($I722&lt;&gt;"",INDEX('Device Refrigerant Leakage'!$F$2:$F$42,MATCH($Q722,'Device Refrigerant Leakage'!$B$2:$B$42,0)),"")</f>
        <v/>
      </c>
      <c r="CZ722" s="145" t="str">
        <f>IF($I722&lt;&gt;"",INDEX('Device Refrigerant Leakage'!$G$2:$G$42,MATCH($Q722,'Device Refrigerant Leakage'!$B$2:$B$42,0)),"")</f>
        <v/>
      </c>
      <c r="DA722" s="145" t="str">
        <f>IF($I722&lt;&gt;"",J722*INDEX('Device Refrigerant Leakage'!$D$2:$D$42,MATCH($Q722,'Device Refrigerant Leakage'!$B$2:$B$42,0))*CX722/2204.62*CW722,"")</f>
        <v/>
      </c>
      <c r="DB722" s="145" t="str">
        <f>IF($I722&lt;&gt;"",J722*(INDEX('Device Refrigerant Leakage'!$D$2:$D$42,MATCH($Q722,'Device Refrigerant Leakage'!$B$2:$B$42,0))-(INDEX('Device Refrigerant Leakage'!$D$2:$D$42,MATCH($Q722,'Device Refrigerant Leakage'!$B$2:$B$42,0)))*CZ722*CX722)*CY722/2204.62*CW722,"")</f>
        <v/>
      </c>
      <c r="DC722" s="135" t="str">
        <f t="shared" si="892"/>
        <v/>
      </c>
      <c r="DE722" s="146" t="str">
        <f>IF(W722&lt;&gt;"AR","",IF(Y722="User Specified", AA722, INDEX('Refrigerant GWPs'!$G$2:$G$154,MATCH(Y722,'Refrigerant GWPs'!$A$2:$A$154,0))))</f>
        <v/>
      </c>
      <c r="DF722" s="146" t="str">
        <f>IF(W722&lt;&gt;"AR","",INDEX('Device Refrigerant Leakage'!$E$2:$E$42,MATCH(X722,'Device Refrigerant Leakage'!$B$2:$B$42,0)))</f>
        <v/>
      </c>
      <c r="DG722" s="146" t="str">
        <f>IF(W722&lt;&gt;"AR","",INDEX('Device Refrigerant Leakage'!$F$2:$F$42,MATCH(X722,'Device Refrigerant Leakage'!$B$2:$B$42,0)))</f>
        <v/>
      </c>
      <c r="DH722" s="146" t="str">
        <f>IF(W722&lt;&gt;"AR","",INDEX('Device Refrigerant Leakage'!$G$2:$G$42,MATCH(X722,'Device Refrigerant Leakage'!$B$2:$B$42,0)))</f>
        <v/>
      </c>
      <c r="DI722" s="146" t="str">
        <f>IF(W722&lt;&gt;"AR","",J722*INDEX('Device Refrigerant Leakage'!$D$2:$D$42,MATCH(X722,'Device Refrigerant Leakage'!$B$2:$B$42,0))*DF722/2204.62*DE722)</f>
        <v/>
      </c>
      <c r="DJ722" s="146" t="str">
        <f>IF(W722&lt;&gt;"AR","",J722*(INDEX('Device Refrigerant Leakage'!$D$2:$D$42,MATCH(X722,'Device Refrigerant Leakage'!$B$2:$B$42,0))-(INDEX('Device Refrigerant Leakage'!$D$2:$D$42,MATCH(X722,'Device Refrigerant Leakage'!$B$2:$B$42,0)))*DH722*DF722)*DG722/2204.62*DE722)</f>
        <v/>
      </c>
      <c r="DK722" s="146" t="str">
        <f>IF(W722&lt;&gt;"AR","",DI722*(K722-AB722)+'Fuel Sub Calcs-Deemed'!DJ722*((K722-AB722)/INDEX('Device Refrigerant Leakage'!$C$2:$C$42,MATCH('Fuel Sub Calcs-Deemed'!X722,'Device Refrigerant Leakage'!$B$2:$B$42,0))))</f>
        <v/>
      </c>
      <c r="DM722" s="56">
        <v>708</v>
      </c>
      <c r="DN722" s="67" t="e">
        <f t="shared" si="874"/>
        <v>#N/A</v>
      </c>
      <c r="DO722" s="45" t="e">
        <f t="shared" si="875"/>
        <v>#N/A</v>
      </c>
      <c r="DP722" s="67" t="e">
        <f t="shared" si="876"/>
        <v>#N/A</v>
      </c>
      <c r="DQ722" s="45" t="e">
        <f t="shared" si="877"/>
        <v>#N/A</v>
      </c>
      <c r="DR722" s="69" t="e">
        <f t="shared" si="878"/>
        <v>#N/A</v>
      </c>
      <c r="DS722" s="34"/>
      <c r="DT722" s="67" t="e">
        <f>((BX722*CJ722)+IF($W722=MAT_AR,(BZ722*CL722),0))*(1+Reference!$E$50+Reference!$E$51)</f>
        <v>#N/A</v>
      </c>
      <c r="DU722" s="67">
        <f>((BY722*CK722)+IF($W722=MAT_AR,(CA722*CM722),0))*(1+Reference!$G$50+Reference!$G$51)</f>
        <v>0</v>
      </c>
      <c r="DV722" s="67" t="e">
        <f t="shared" si="879"/>
        <v>#VALUE!</v>
      </c>
      <c r="DX722" s="56">
        <v>708</v>
      </c>
      <c r="DY722" s="67">
        <f t="shared" si="880"/>
        <v>0</v>
      </c>
      <c r="DZ722" s="45" t="e">
        <f>VLOOKUP($R722,Dropdown!$C$3:$D$4,2,FALSE)</f>
        <v>#N/A</v>
      </c>
      <c r="EA722" s="68">
        <f t="shared" si="881"/>
        <v>0</v>
      </c>
      <c r="EB722" s="68" t="str">
        <f t="shared" si="882"/>
        <v>N/A</v>
      </c>
      <c r="EC722" s="68">
        <f t="shared" si="883"/>
        <v>0</v>
      </c>
      <c r="ED722" s="68" t="str">
        <f t="shared" si="853"/>
        <v>N/A</v>
      </c>
      <c r="EF722" s="56">
        <v>708</v>
      </c>
      <c r="EG722" s="46">
        <f t="shared" si="884"/>
        <v>0</v>
      </c>
      <c r="EH722" s="68" t="e">
        <f t="shared" si="885"/>
        <v>#N/A</v>
      </c>
      <c r="EI722" s="68" t="e">
        <f t="shared" si="886"/>
        <v>#N/A</v>
      </c>
      <c r="EJ722" s="68" t="e">
        <f t="shared" si="887"/>
        <v>#N/A</v>
      </c>
      <c r="EK722" s="68" t="e">
        <f t="shared" si="888"/>
        <v>#N/A</v>
      </c>
      <c r="EL722" s="46">
        <f t="shared" si="889"/>
        <v>0</v>
      </c>
      <c r="EM722" s="46">
        <f t="shared" si="890"/>
        <v>0</v>
      </c>
    </row>
    <row r="723" spans="1:143">
      <c r="A723" s="89"/>
      <c r="B723" s="89"/>
      <c r="C723" s="89"/>
      <c r="D723" s="89"/>
      <c r="E723" s="89"/>
      <c r="F723" s="89"/>
      <c r="G723" s="34"/>
      <c r="H723" s="56">
        <f t="shared" si="891"/>
        <v>709</v>
      </c>
      <c r="I723" s="165"/>
      <c r="J723" s="163"/>
      <c r="K723" s="163"/>
      <c r="L723" s="164"/>
      <c r="M723" s="155"/>
      <c r="N723" s="155"/>
      <c r="O723" s="144"/>
      <c r="P723" s="159" t="str">
        <f>IFERROR(IF(O723&lt;&gt;"User Specified",IF(O723&lt;&gt;"", INDEX('Refrigerant GWPs'!$G$2:$G$154,MATCH(O723,'Refrigerant GWPs'!$A$2:$A$154,0)),""),U723),0)</f>
        <v/>
      </c>
      <c r="Q723" s="155"/>
      <c r="R723" s="155"/>
      <c r="S723" s="144"/>
      <c r="T723" s="159" t="str">
        <f>IF(S723&lt;&gt;"User Specified",IF(AND(S723&lt;&gt;"User Specified",S723&lt;&gt;""), INDEX('Refrigerant GWPs'!$G$2:$G$154,MATCH(S723,'Refrigerant GWPs'!$A$2:$A$154,0)),""),V723)</f>
        <v/>
      </c>
      <c r="U723" s="144"/>
      <c r="V723" s="144"/>
      <c r="W723" s="155"/>
      <c r="X723" s="155"/>
      <c r="Y723" s="144"/>
      <c r="Z723" s="159" t="str">
        <f>IF(AND(Y723&lt;&gt;"User Specified",Y723&lt;&gt;""), INDEX('Refrigerant GWPs'!$G$2:$G$154,MATCH(Y723,'Refrigerant GWPs'!$A$2:$A$154,0)),"")</f>
        <v/>
      </c>
      <c r="AA723" s="155"/>
      <c r="AB723" s="156"/>
      <c r="AC723" s="66"/>
      <c r="AD723" s="66"/>
      <c r="AE723" s="66"/>
      <c r="AF723" s="66"/>
      <c r="AG723" s="66"/>
      <c r="AH723" s="66"/>
      <c r="AI723" s="34"/>
      <c r="AJ723" s="88">
        <f t="shared" si="854"/>
        <v>0</v>
      </c>
      <c r="AK723" s="88">
        <f t="shared" si="855"/>
        <v>0</v>
      </c>
      <c r="AL723" s="88">
        <v>0</v>
      </c>
      <c r="AM723" s="88">
        <v>0</v>
      </c>
      <c r="AN723" s="81" t="str">
        <f t="shared" si="825"/>
        <v/>
      </c>
      <c r="AO723" s="88">
        <f t="shared" si="856"/>
        <v>0</v>
      </c>
      <c r="AP723" s="88">
        <f t="shared" si="857"/>
        <v>0</v>
      </c>
      <c r="AQ723" s="81" t="str">
        <f t="shared" si="858"/>
        <v/>
      </c>
      <c r="AS723" s="41" t="b">
        <f t="shared" si="859"/>
        <v>1</v>
      </c>
      <c r="AT723" s="38">
        <f t="shared" si="860"/>
        <v>0</v>
      </c>
      <c r="AU723" s="60">
        <f t="shared" si="861"/>
        <v>0</v>
      </c>
      <c r="AV723" s="41">
        <f t="shared" si="862"/>
        <v>0</v>
      </c>
      <c r="AW723" s="41" t="b">
        <f t="shared" si="863"/>
        <v>0</v>
      </c>
      <c r="AX723" t="str">
        <f t="shared" si="864"/>
        <v>+00</v>
      </c>
      <c r="AY723" t="str">
        <f t="shared" si="865"/>
        <v>+00</v>
      </c>
      <c r="BA723" s="47" t="b">
        <f t="shared" si="826"/>
        <v>1</v>
      </c>
      <c r="BB723" s="42" t="b">
        <f t="shared" si="827"/>
        <v>1</v>
      </c>
      <c r="BC723" s="42" t="b">
        <f t="shared" si="828"/>
        <v>0</v>
      </c>
      <c r="BD723" s="42" t="b">
        <f t="shared" si="829"/>
        <v>0</v>
      </c>
      <c r="BE723" s="70">
        <f t="shared" si="830"/>
        <v>0</v>
      </c>
      <c r="BF723" s="70">
        <f t="shared" si="831"/>
        <v>0</v>
      </c>
      <c r="BG723" s="34"/>
      <c r="BI723" s="47" t="b">
        <f t="shared" si="832"/>
        <v>1</v>
      </c>
      <c r="BJ723" s="47" t="b">
        <f t="shared" si="833"/>
        <v>1</v>
      </c>
      <c r="BK723" s="42" t="b">
        <f t="shared" si="834"/>
        <v>0</v>
      </c>
      <c r="BL723" s="42" t="b">
        <f t="shared" si="835"/>
        <v>0</v>
      </c>
      <c r="BM723" s="42">
        <f t="shared" si="836"/>
        <v>0</v>
      </c>
      <c r="BN723" s="42">
        <f t="shared" si="837"/>
        <v>0</v>
      </c>
      <c r="BP723" t="e">
        <f t="shared" si="838"/>
        <v>#N/A</v>
      </c>
      <c r="BQ723" t="e">
        <f t="shared" si="839"/>
        <v>#N/A</v>
      </c>
      <c r="BR723" t="e">
        <f t="shared" si="840"/>
        <v>#N/A</v>
      </c>
      <c r="BT723" s="60">
        <f t="shared" si="841"/>
        <v>0</v>
      </c>
      <c r="BU723" s="60">
        <f t="shared" si="842"/>
        <v>0</v>
      </c>
      <c r="BV723" s="60">
        <f t="shared" si="843"/>
        <v>0</v>
      </c>
      <c r="BW723" s="60">
        <f t="shared" si="844"/>
        <v>0</v>
      </c>
      <c r="BX723" s="60">
        <f t="shared" si="845"/>
        <v>0</v>
      </c>
      <c r="BY723" s="60">
        <f t="shared" si="846"/>
        <v>0</v>
      </c>
      <c r="BZ723" s="60">
        <f t="shared" si="847"/>
        <v>0</v>
      </c>
      <c r="CA723" s="60">
        <f t="shared" si="848"/>
        <v>0</v>
      </c>
      <c r="CB723" s="60" t="e">
        <f t="shared" si="866"/>
        <v>#N/A</v>
      </c>
      <c r="CC723" s="60">
        <f t="shared" si="867"/>
        <v>100000</v>
      </c>
      <c r="CD723" s="60" t="e">
        <f t="shared" si="868"/>
        <v>#N/A</v>
      </c>
      <c r="CE723" s="60">
        <f t="shared" si="869"/>
        <v>100000</v>
      </c>
      <c r="CF723" s="83" t="e">
        <f t="shared" si="849"/>
        <v>#N/A</v>
      </c>
      <c r="CG723" s="83">
        <f t="shared" si="850"/>
        <v>0</v>
      </c>
      <c r="CH723" s="83" t="e">
        <f t="shared" si="851"/>
        <v>#N/A</v>
      </c>
      <c r="CI723" s="83">
        <f t="shared" si="852"/>
        <v>0</v>
      </c>
      <c r="CJ723" s="86" t="e">
        <f t="shared" si="870"/>
        <v>#N/A</v>
      </c>
      <c r="CK723" s="82">
        <f t="shared" si="871"/>
        <v>5.3070370403969858E-3</v>
      </c>
      <c r="CL723" s="82" t="e">
        <f t="shared" si="872"/>
        <v>#N/A</v>
      </c>
      <c r="CM723" s="82">
        <f t="shared" si="873"/>
        <v>5.3070370403969858E-3</v>
      </c>
      <c r="CO723" s="149" t="str">
        <f>IF($I723&lt;&gt;"",IF(O723="User Specified",U723,INDEX('Refrigerant GWPs'!$G$2:$G$156,MATCH(O723,'Refrigerant GWPs'!$A$2:$A$156,0))),"")</f>
        <v/>
      </c>
      <c r="CP723" s="138" t="str">
        <f>IF($I723&lt;&gt;"",INDEX('Device Refrigerant Leakage'!$E$2:$E$42,MATCH($M723,'Device Refrigerant Leakage'!$B$2:$B$42,0)),"")</f>
        <v/>
      </c>
      <c r="CQ723" s="138" t="str">
        <f>IF($I723&lt;&gt;"",INDEX('Device Refrigerant Leakage'!$F$2:$F$42,MATCH($M723,'Device Refrigerant Leakage'!$B$2:$B$42,0)),"")</f>
        <v/>
      </c>
      <c r="CR723" s="145" t="str">
        <f>IF($I723&lt;&gt;"",INDEX('Device Refrigerant Leakage'!$G$2:$G$42,MATCH($M723,'Device Refrigerant Leakage'!$B$2:$B$42,0)),"")</f>
        <v/>
      </c>
      <c r="CS723" s="145" t="str">
        <f>IF($I723&lt;&gt;"",INDEX('Device Refrigerant Leakage'!$D$2:$D$42,MATCH($M723,'Device Refrigerant Leakage'!$B$2:$B$42,0))*CP723/2204.62*CO723,"")</f>
        <v/>
      </c>
      <c r="CT723" s="145" t="str">
        <f>IF($I723&lt;&gt;"",J723*(INDEX('Device Refrigerant Leakage'!$D$2:$D$42,MATCH($M723,'Device Refrigerant Leakage'!$B$2:$B$42,0))-(INDEX('Device Refrigerant Leakage'!$D$2:$D$42,MATCH($M723,'Device Refrigerant Leakage'!$B$2:$B$42,0)))*CR723*CP723)*CQ723/2204.62*CO723,"")</f>
        <v/>
      </c>
      <c r="CU723" s="135" t="str">
        <f>IF($I723&lt;&gt;"",J723*IF(W723&lt;&gt;"AR",(CS723*K723)+CT723,(CS723*AB723)+CT723*(AB723/INDEX('Device Refrigerant Leakage'!$C$2:$C$42,MATCH($M723,'Device Refrigerant Leakage'!$B$2:$B$42,0)))),"")</f>
        <v/>
      </c>
      <c r="CW723" s="135" t="str">
        <f>IF($I723&lt;&gt;"",IF(S723="User Specified",V723,INDEX('Refrigerant GWPs'!$G$2:$G$156,MATCH(S723,'Refrigerant GWPs'!$A$2:$A$157,0))),"")</f>
        <v/>
      </c>
      <c r="CX723" s="138" t="str">
        <f>IF($I723&lt;&gt;"",INDEX('Device Refrigerant Leakage'!$E$2:$E$42,MATCH($Q723,'Device Refrigerant Leakage'!$B$2:$B$42,0)),"")</f>
        <v/>
      </c>
      <c r="CY723" s="138" t="str">
        <f>IF($I723&lt;&gt;"",INDEX('Device Refrigerant Leakage'!$F$2:$F$42,MATCH($Q723,'Device Refrigerant Leakage'!$B$2:$B$42,0)),"")</f>
        <v/>
      </c>
      <c r="CZ723" s="145" t="str">
        <f>IF($I723&lt;&gt;"",INDEX('Device Refrigerant Leakage'!$G$2:$G$42,MATCH($Q723,'Device Refrigerant Leakage'!$B$2:$B$42,0)),"")</f>
        <v/>
      </c>
      <c r="DA723" s="145" t="str">
        <f>IF($I723&lt;&gt;"",J723*INDEX('Device Refrigerant Leakage'!$D$2:$D$42,MATCH($Q723,'Device Refrigerant Leakage'!$B$2:$B$42,0))*CX723/2204.62*CW723,"")</f>
        <v/>
      </c>
      <c r="DB723" s="145" t="str">
        <f>IF($I723&lt;&gt;"",J723*(INDEX('Device Refrigerant Leakage'!$D$2:$D$42,MATCH($Q723,'Device Refrigerant Leakage'!$B$2:$B$42,0))-(INDEX('Device Refrigerant Leakage'!$D$2:$D$42,MATCH($Q723,'Device Refrigerant Leakage'!$B$2:$B$42,0)))*CZ723*CX723)*CY723/2204.62*CW723,"")</f>
        <v/>
      </c>
      <c r="DC723" s="135" t="str">
        <f t="shared" si="892"/>
        <v/>
      </c>
      <c r="DE723" s="146" t="str">
        <f>IF(W723&lt;&gt;"AR","",IF(Y723="User Specified", AA723, INDEX('Refrigerant GWPs'!$G$2:$G$154,MATCH(Y723,'Refrigerant GWPs'!$A$2:$A$154,0))))</f>
        <v/>
      </c>
      <c r="DF723" s="146" t="str">
        <f>IF(W723&lt;&gt;"AR","",INDEX('Device Refrigerant Leakage'!$E$2:$E$42,MATCH(X723,'Device Refrigerant Leakage'!$B$2:$B$42,0)))</f>
        <v/>
      </c>
      <c r="DG723" s="146" t="str">
        <f>IF(W723&lt;&gt;"AR","",INDEX('Device Refrigerant Leakage'!$F$2:$F$42,MATCH(X723,'Device Refrigerant Leakage'!$B$2:$B$42,0)))</f>
        <v/>
      </c>
      <c r="DH723" s="146" t="str">
        <f>IF(W723&lt;&gt;"AR","",INDEX('Device Refrigerant Leakage'!$G$2:$G$42,MATCH(X723,'Device Refrigerant Leakage'!$B$2:$B$42,0)))</f>
        <v/>
      </c>
      <c r="DI723" s="146" t="str">
        <f>IF(W723&lt;&gt;"AR","",J723*INDEX('Device Refrigerant Leakage'!$D$2:$D$42,MATCH(X723,'Device Refrigerant Leakage'!$B$2:$B$42,0))*DF723/2204.62*DE723)</f>
        <v/>
      </c>
      <c r="DJ723" s="146" t="str">
        <f>IF(W723&lt;&gt;"AR","",J723*(INDEX('Device Refrigerant Leakage'!$D$2:$D$42,MATCH(X723,'Device Refrigerant Leakage'!$B$2:$B$42,0))-(INDEX('Device Refrigerant Leakage'!$D$2:$D$42,MATCH(X723,'Device Refrigerant Leakage'!$B$2:$B$42,0)))*DH723*DF723)*DG723/2204.62*DE723)</f>
        <v/>
      </c>
      <c r="DK723" s="146" t="str">
        <f>IF(W723&lt;&gt;"AR","",DI723*(K723-AB723)+'Fuel Sub Calcs-Deemed'!DJ723*((K723-AB723)/INDEX('Device Refrigerant Leakage'!$C$2:$C$42,MATCH('Fuel Sub Calcs-Deemed'!X723,'Device Refrigerant Leakage'!$B$2:$B$42,0))))</f>
        <v/>
      </c>
      <c r="DM723" s="56">
        <v>709</v>
      </c>
      <c r="DN723" s="67" t="e">
        <f t="shared" si="874"/>
        <v>#N/A</v>
      </c>
      <c r="DO723" s="45" t="e">
        <f t="shared" si="875"/>
        <v>#N/A</v>
      </c>
      <c r="DP723" s="67" t="e">
        <f t="shared" si="876"/>
        <v>#N/A</v>
      </c>
      <c r="DQ723" s="45" t="e">
        <f t="shared" si="877"/>
        <v>#N/A</v>
      </c>
      <c r="DR723" s="69" t="e">
        <f t="shared" si="878"/>
        <v>#N/A</v>
      </c>
      <c r="DS723" s="34"/>
      <c r="DT723" s="67" t="e">
        <f>((BX723*CJ723)+IF($W723=MAT_AR,(BZ723*CL723),0))*(1+Reference!$E$50+Reference!$E$51)</f>
        <v>#N/A</v>
      </c>
      <c r="DU723" s="67">
        <f>((BY723*CK723)+IF($W723=MAT_AR,(CA723*CM723),0))*(1+Reference!$G$50+Reference!$G$51)</f>
        <v>0</v>
      </c>
      <c r="DV723" s="67" t="e">
        <f t="shared" si="879"/>
        <v>#VALUE!</v>
      </c>
      <c r="DX723" s="56">
        <v>709</v>
      </c>
      <c r="DY723" s="67">
        <f t="shared" si="880"/>
        <v>0</v>
      </c>
      <c r="DZ723" s="45" t="e">
        <f>VLOOKUP($R723,Dropdown!$C$3:$D$4,2,FALSE)</f>
        <v>#N/A</v>
      </c>
      <c r="EA723" s="68">
        <f t="shared" si="881"/>
        <v>0</v>
      </c>
      <c r="EB723" s="68" t="str">
        <f t="shared" si="882"/>
        <v>N/A</v>
      </c>
      <c r="EC723" s="68">
        <f t="shared" si="883"/>
        <v>0</v>
      </c>
      <c r="ED723" s="68" t="str">
        <f t="shared" si="853"/>
        <v>N/A</v>
      </c>
      <c r="EF723" s="56">
        <v>709</v>
      </c>
      <c r="EG723" s="46">
        <f t="shared" si="884"/>
        <v>0</v>
      </c>
      <c r="EH723" s="68" t="e">
        <f t="shared" si="885"/>
        <v>#N/A</v>
      </c>
      <c r="EI723" s="68" t="e">
        <f t="shared" si="886"/>
        <v>#N/A</v>
      </c>
      <c r="EJ723" s="68" t="e">
        <f t="shared" si="887"/>
        <v>#N/A</v>
      </c>
      <c r="EK723" s="68" t="e">
        <f t="shared" si="888"/>
        <v>#N/A</v>
      </c>
      <c r="EL723" s="46">
        <f t="shared" si="889"/>
        <v>0</v>
      </c>
      <c r="EM723" s="46">
        <f t="shared" si="890"/>
        <v>0</v>
      </c>
    </row>
    <row r="724" spans="1:143">
      <c r="A724" s="89"/>
      <c r="B724" s="89"/>
      <c r="C724" s="89"/>
      <c r="D724" s="89"/>
      <c r="E724" s="89"/>
      <c r="F724" s="89"/>
      <c r="G724" s="34"/>
      <c r="H724" s="56">
        <f t="shared" si="891"/>
        <v>710</v>
      </c>
      <c r="I724" s="165"/>
      <c r="J724" s="163"/>
      <c r="K724" s="163"/>
      <c r="L724" s="164"/>
      <c r="M724" s="155"/>
      <c r="N724" s="155"/>
      <c r="O724" s="144"/>
      <c r="P724" s="159" t="str">
        <f>IFERROR(IF(O724&lt;&gt;"User Specified",IF(O724&lt;&gt;"", INDEX('Refrigerant GWPs'!$G$2:$G$154,MATCH(O724,'Refrigerant GWPs'!$A$2:$A$154,0)),""),U724),0)</f>
        <v/>
      </c>
      <c r="Q724" s="155"/>
      <c r="R724" s="155"/>
      <c r="S724" s="144"/>
      <c r="T724" s="159" t="str">
        <f>IF(S724&lt;&gt;"User Specified",IF(AND(S724&lt;&gt;"User Specified",S724&lt;&gt;""), INDEX('Refrigerant GWPs'!$G$2:$G$154,MATCH(S724,'Refrigerant GWPs'!$A$2:$A$154,0)),""),V724)</f>
        <v/>
      </c>
      <c r="U724" s="144"/>
      <c r="V724" s="144"/>
      <c r="W724" s="155"/>
      <c r="X724" s="155"/>
      <c r="Y724" s="144"/>
      <c r="Z724" s="159" t="str">
        <f>IF(AND(Y724&lt;&gt;"User Specified",Y724&lt;&gt;""), INDEX('Refrigerant GWPs'!$G$2:$G$154,MATCH(Y724,'Refrigerant GWPs'!$A$2:$A$154,0)),"")</f>
        <v/>
      </c>
      <c r="AA724" s="155"/>
      <c r="AB724" s="156"/>
      <c r="AC724" s="66"/>
      <c r="AD724" s="66"/>
      <c r="AE724" s="66"/>
      <c r="AF724" s="66"/>
      <c r="AG724" s="66"/>
      <c r="AH724" s="66"/>
      <c r="AI724" s="34"/>
      <c r="AJ724" s="88">
        <f t="shared" si="854"/>
        <v>0</v>
      </c>
      <c r="AK724" s="88">
        <f t="shared" si="855"/>
        <v>0</v>
      </c>
      <c r="AL724" s="88">
        <v>0</v>
      </c>
      <c r="AM724" s="88">
        <v>0</v>
      </c>
      <c r="AN724" s="81" t="str">
        <f t="shared" si="825"/>
        <v/>
      </c>
      <c r="AO724" s="88">
        <f t="shared" si="856"/>
        <v>0</v>
      </c>
      <c r="AP724" s="88">
        <f t="shared" si="857"/>
        <v>0</v>
      </c>
      <c r="AQ724" s="81" t="str">
        <f t="shared" si="858"/>
        <v/>
      </c>
      <c r="AS724" s="41" t="b">
        <f t="shared" si="859"/>
        <v>1</v>
      </c>
      <c r="AT724" s="38">
        <f t="shared" si="860"/>
        <v>0</v>
      </c>
      <c r="AU724" s="60">
        <f t="shared" si="861"/>
        <v>0</v>
      </c>
      <c r="AV724" s="41">
        <f t="shared" si="862"/>
        <v>0</v>
      </c>
      <c r="AW724" s="41" t="b">
        <f t="shared" si="863"/>
        <v>0</v>
      </c>
      <c r="AX724" t="str">
        <f t="shared" si="864"/>
        <v>+00</v>
      </c>
      <c r="AY724" t="str">
        <f t="shared" si="865"/>
        <v>+00</v>
      </c>
      <c r="BA724" s="47" t="b">
        <f t="shared" si="826"/>
        <v>1</v>
      </c>
      <c r="BB724" s="42" t="b">
        <f t="shared" si="827"/>
        <v>1</v>
      </c>
      <c r="BC724" s="42" t="b">
        <f t="shared" si="828"/>
        <v>0</v>
      </c>
      <c r="BD724" s="42" t="b">
        <f t="shared" si="829"/>
        <v>0</v>
      </c>
      <c r="BE724" s="70">
        <f t="shared" si="830"/>
        <v>0</v>
      </c>
      <c r="BF724" s="70">
        <f t="shared" si="831"/>
        <v>0</v>
      </c>
      <c r="BG724" s="34"/>
      <c r="BI724" s="47" t="b">
        <f t="shared" si="832"/>
        <v>1</v>
      </c>
      <c r="BJ724" s="47" t="b">
        <f t="shared" si="833"/>
        <v>1</v>
      </c>
      <c r="BK724" s="42" t="b">
        <f t="shared" si="834"/>
        <v>0</v>
      </c>
      <c r="BL724" s="42" t="b">
        <f t="shared" si="835"/>
        <v>0</v>
      </c>
      <c r="BM724" s="42">
        <f t="shared" si="836"/>
        <v>0</v>
      </c>
      <c r="BN724" s="42">
        <f t="shared" si="837"/>
        <v>0</v>
      </c>
      <c r="BP724" t="e">
        <f t="shared" si="838"/>
        <v>#N/A</v>
      </c>
      <c r="BQ724" t="e">
        <f t="shared" si="839"/>
        <v>#N/A</v>
      </c>
      <c r="BR724" t="e">
        <f t="shared" si="840"/>
        <v>#N/A</v>
      </c>
      <c r="BT724" s="60">
        <f t="shared" si="841"/>
        <v>0</v>
      </c>
      <c r="BU724" s="60">
        <f t="shared" si="842"/>
        <v>0</v>
      </c>
      <c r="BV724" s="60">
        <f t="shared" si="843"/>
        <v>0</v>
      </c>
      <c r="BW724" s="60">
        <f t="shared" si="844"/>
        <v>0</v>
      </c>
      <c r="BX724" s="60">
        <f t="shared" si="845"/>
        <v>0</v>
      </c>
      <c r="BY724" s="60">
        <f t="shared" si="846"/>
        <v>0</v>
      </c>
      <c r="BZ724" s="60">
        <f t="shared" si="847"/>
        <v>0</v>
      </c>
      <c r="CA724" s="60">
        <f t="shared" si="848"/>
        <v>0</v>
      </c>
      <c r="CB724" s="60" t="e">
        <f t="shared" si="866"/>
        <v>#N/A</v>
      </c>
      <c r="CC724" s="60">
        <f t="shared" si="867"/>
        <v>100000</v>
      </c>
      <c r="CD724" s="60" t="e">
        <f t="shared" si="868"/>
        <v>#N/A</v>
      </c>
      <c r="CE724" s="60">
        <f t="shared" si="869"/>
        <v>100000</v>
      </c>
      <c r="CF724" s="83" t="e">
        <f t="shared" si="849"/>
        <v>#N/A</v>
      </c>
      <c r="CG724" s="83">
        <f t="shared" si="850"/>
        <v>0</v>
      </c>
      <c r="CH724" s="83" t="e">
        <f t="shared" si="851"/>
        <v>#N/A</v>
      </c>
      <c r="CI724" s="83">
        <f t="shared" si="852"/>
        <v>0</v>
      </c>
      <c r="CJ724" s="86" t="e">
        <f t="shared" si="870"/>
        <v>#N/A</v>
      </c>
      <c r="CK724" s="82">
        <f t="shared" si="871"/>
        <v>5.3070370403969858E-3</v>
      </c>
      <c r="CL724" s="82" t="e">
        <f t="shared" si="872"/>
        <v>#N/A</v>
      </c>
      <c r="CM724" s="82">
        <f t="shared" si="873"/>
        <v>5.3070370403969858E-3</v>
      </c>
      <c r="CO724" s="149" t="str">
        <f>IF($I724&lt;&gt;"",IF(O724="User Specified",U724,INDEX('Refrigerant GWPs'!$G$2:$G$156,MATCH(O724,'Refrigerant GWPs'!$A$2:$A$156,0))),"")</f>
        <v/>
      </c>
      <c r="CP724" s="138" t="str">
        <f>IF($I724&lt;&gt;"",INDEX('Device Refrigerant Leakage'!$E$2:$E$42,MATCH($M724,'Device Refrigerant Leakage'!$B$2:$B$42,0)),"")</f>
        <v/>
      </c>
      <c r="CQ724" s="138" t="str">
        <f>IF($I724&lt;&gt;"",INDEX('Device Refrigerant Leakage'!$F$2:$F$42,MATCH($M724,'Device Refrigerant Leakage'!$B$2:$B$42,0)),"")</f>
        <v/>
      </c>
      <c r="CR724" s="145" t="str">
        <f>IF($I724&lt;&gt;"",INDEX('Device Refrigerant Leakage'!$G$2:$G$42,MATCH($M724,'Device Refrigerant Leakage'!$B$2:$B$42,0)),"")</f>
        <v/>
      </c>
      <c r="CS724" s="145" t="str">
        <f>IF($I724&lt;&gt;"",INDEX('Device Refrigerant Leakage'!$D$2:$D$42,MATCH($M724,'Device Refrigerant Leakage'!$B$2:$B$42,0))*CP724/2204.62*CO724,"")</f>
        <v/>
      </c>
      <c r="CT724" s="145" t="str">
        <f>IF($I724&lt;&gt;"",J724*(INDEX('Device Refrigerant Leakage'!$D$2:$D$42,MATCH($M724,'Device Refrigerant Leakage'!$B$2:$B$42,0))-(INDEX('Device Refrigerant Leakage'!$D$2:$D$42,MATCH($M724,'Device Refrigerant Leakage'!$B$2:$B$42,0)))*CR724*CP724)*CQ724/2204.62*CO724,"")</f>
        <v/>
      </c>
      <c r="CU724" s="135" t="str">
        <f>IF($I724&lt;&gt;"",J724*IF(W724&lt;&gt;"AR",(CS724*K724)+CT724,(CS724*AB724)+CT724*(AB724/INDEX('Device Refrigerant Leakage'!$C$2:$C$42,MATCH($M724,'Device Refrigerant Leakage'!$B$2:$B$42,0)))),"")</f>
        <v/>
      </c>
      <c r="CW724" s="135" t="str">
        <f>IF($I724&lt;&gt;"",IF(S724="User Specified",V724,INDEX('Refrigerant GWPs'!$G$2:$G$156,MATCH(S724,'Refrigerant GWPs'!$A$2:$A$157,0))),"")</f>
        <v/>
      </c>
      <c r="CX724" s="138" t="str">
        <f>IF($I724&lt;&gt;"",INDEX('Device Refrigerant Leakage'!$E$2:$E$42,MATCH($Q724,'Device Refrigerant Leakage'!$B$2:$B$42,0)),"")</f>
        <v/>
      </c>
      <c r="CY724" s="138" t="str">
        <f>IF($I724&lt;&gt;"",INDEX('Device Refrigerant Leakage'!$F$2:$F$42,MATCH($Q724,'Device Refrigerant Leakage'!$B$2:$B$42,0)),"")</f>
        <v/>
      </c>
      <c r="CZ724" s="145" t="str">
        <f>IF($I724&lt;&gt;"",INDEX('Device Refrigerant Leakage'!$G$2:$G$42,MATCH($Q724,'Device Refrigerant Leakage'!$B$2:$B$42,0)),"")</f>
        <v/>
      </c>
      <c r="DA724" s="145" t="str">
        <f>IF($I724&lt;&gt;"",J724*INDEX('Device Refrigerant Leakage'!$D$2:$D$42,MATCH($Q724,'Device Refrigerant Leakage'!$B$2:$B$42,0))*CX724/2204.62*CW724,"")</f>
        <v/>
      </c>
      <c r="DB724" s="145" t="str">
        <f>IF($I724&lt;&gt;"",J724*(INDEX('Device Refrigerant Leakage'!$D$2:$D$42,MATCH($Q724,'Device Refrigerant Leakage'!$B$2:$B$42,0))-(INDEX('Device Refrigerant Leakage'!$D$2:$D$42,MATCH($Q724,'Device Refrigerant Leakage'!$B$2:$B$42,0)))*CZ724*CX724)*CY724/2204.62*CW724,"")</f>
        <v/>
      </c>
      <c r="DC724" s="135" t="str">
        <f t="shared" si="892"/>
        <v/>
      </c>
      <c r="DE724" s="146" t="str">
        <f>IF(W724&lt;&gt;"AR","",IF(Y724="User Specified", AA724, INDEX('Refrigerant GWPs'!$G$2:$G$154,MATCH(Y724,'Refrigerant GWPs'!$A$2:$A$154,0))))</f>
        <v/>
      </c>
      <c r="DF724" s="146" t="str">
        <f>IF(W724&lt;&gt;"AR","",INDEX('Device Refrigerant Leakage'!$E$2:$E$42,MATCH(X724,'Device Refrigerant Leakage'!$B$2:$B$42,0)))</f>
        <v/>
      </c>
      <c r="DG724" s="146" t="str">
        <f>IF(W724&lt;&gt;"AR","",INDEX('Device Refrigerant Leakage'!$F$2:$F$42,MATCH(X724,'Device Refrigerant Leakage'!$B$2:$B$42,0)))</f>
        <v/>
      </c>
      <c r="DH724" s="146" t="str">
        <f>IF(W724&lt;&gt;"AR","",INDEX('Device Refrigerant Leakage'!$G$2:$G$42,MATCH(X724,'Device Refrigerant Leakage'!$B$2:$B$42,0)))</f>
        <v/>
      </c>
      <c r="DI724" s="146" t="str">
        <f>IF(W724&lt;&gt;"AR","",J724*INDEX('Device Refrigerant Leakage'!$D$2:$D$42,MATCH(X724,'Device Refrigerant Leakage'!$B$2:$B$42,0))*DF724/2204.62*DE724)</f>
        <v/>
      </c>
      <c r="DJ724" s="146" t="str">
        <f>IF(W724&lt;&gt;"AR","",J724*(INDEX('Device Refrigerant Leakage'!$D$2:$D$42,MATCH(X724,'Device Refrigerant Leakage'!$B$2:$B$42,0))-(INDEX('Device Refrigerant Leakage'!$D$2:$D$42,MATCH(X724,'Device Refrigerant Leakage'!$B$2:$B$42,0)))*DH724*DF724)*DG724/2204.62*DE724)</f>
        <v/>
      </c>
      <c r="DK724" s="146" t="str">
        <f>IF(W724&lt;&gt;"AR","",DI724*(K724-AB724)+'Fuel Sub Calcs-Deemed'!DJ724*((K724-AB724)/INDEX('Device Refrigerant Leakage'!$C$2:$C$42,MATCH('Fuel Sub Calcs-Deemed'!X724,'Device Refrigerant Leakage'!$B$2:$B$42,0))))</f>
        <v/>
      </c>
      <c r="DM724" s="56">
        <v>710</v>
      </c>
      <c r="DN724" s="67" t="e">
        <f t="shared" si="874"/>
        <v>#N/A</v>
      </c>
      <c r="DO724" s="45" t="e">
        <f t="shared" si="875"/>
        <v>#N/A</v>
      </c>
      <c r="DP724" s="67" t="e">
        <f t="shared" si="876"/>
        <v>#N/A</v>
      </c>
      <c r="DQ724" s="45" t="e">
        <f t="shared" si="877"/>
        <v>#N/A</v>
      </c>
      <c r="DR724" s="69" t="e">
        <f t="shared" si="878"/>
        <v>#N/A</v>
      </c>
      <c r="DS724" s="34"/>
      <c r="DT724" s="67" t="e">
        <f>((BX724*CJ724)+IF($W724=MAT_AR,(BZ724*CL724),0))*(1+Reference!$E$50+Reference!$E$51)</f>
        <v>#N/A</v>
      </c>
      <c r="DU724" s="67">
        <f>((BY724*CK724)+IF($W724=MAT_AR,(CA724*CM724),0))*(1+Reference!$G$50+Reference!$G$51)</f>
        <v>0</v>
      </c>
      <c r="DV724" s="67" t="e">
        <f t="shared" si="879"/>
        <v>#VALUE!</v>
      </c>
      <c r="DX724" s="56">
        <v>710</v>
      </c>
      <c r="DY724" s="67">
        <f t="shared" si="880"/>
        <v>0</v>
      </c>
      <c r="DZ724" s="45" t="e">
        <f>VLOOKUP($R724,Dropdown!$C$3:$D$4,2,FALSE)</f>
        <v>#N/A</v>
      </c>
      <c r="EA724" s="68">
        <f t="shared" si="881"/>
        <v>0</v>
      </c>
      <c r="EB724" s="68" t="str">
        <f t="shared" si="882"/>
        <v>N/A</v>
      </c>
      <c r="EC724" s="68">
        <f t="shared" si="883"/>
        <v>0</v>
      </c>
      <c r="ED724" s="68" t="str">
        <f t="shared" si="853"/>
        <v>N/A</v>
      </c>
      <c r="EF724" s="56">
        <v>710</v>
      </c>
      <c r="EG724" s="46">
        <f t="shared" si="884"/>
        <v>0</v>
      </c>
      <c r="EH724" s="68" t="e">
        <f t="shared" si="885"/>
        <v>#N/A</v>
      </c>
      <c r="EI724" s="68" t="e">
        <f t="shared" si="886"/>
        <v>#N/A</v>
      </c>
      <c r="EJ724" s="68" t="e">
        <f t="shared" si="887"/>
        <v>#N/A</v>
      </c>
      <c r="EK724" s="68" t="e">
        <f t="shared" si="888"/>
        <v>#N/A</v>
      </c>
      <c r="EL724" s="46">
        <f t="shared" si="889"/>
        <v>0</v>
      </c>
      <c r="EM724" s="46">
        <f t="shared" si="890"/>
        <v>0</v>
      </c>
    </row>
    <row r="725" spans="1:143">
      <c r="A725" s="89"/>
      <c r="B725" s="89"/>
      <c r="C725" s="89"/>
      <c r="D725" s="89"/>
      <c r="E725" s="89"/>
      <c r="F725" s="89"/>
      <c r="G725" s="34"/>
      <c r="H725" s="56">
        <f t="shared" si="891"/>
        <v>711</v>
      </c>
      <c r="I725" s="165"/>
      <c r="J725" s="163"/>
      <c r="K725" s="163"/>
      <c r="L725" s="164"/>
      <c r="M725" s="155"/>
      <c r="N725" s="155"/>
      <c r="O725" s="144"/>
      <c r="P725" s="159" t="str">
        <f>IFERROR(IF(O725&lt;&gt;"User Specified",IF(O725&lt;&gt;"", INDEX('Refrigerant GWPs'!$G$2:$G$154,MATCH(O725,'Refrigerant GWPs'!$A$2:$A$154,0)),""),U725),0)</f>
        <v/>
      </c>
      <c r="Q725" s="155"/>
      <c r="R725" s="155"/>
      <c r="S725" s="144"/>
      <c r="T725" s="159" t="str">
        <f>IF(S725&lt;&gt;"User Specified",IF(AND(S725&lt;&gt;"User Specified",S725&lt;&gt;""), INDEX('Refrigerant GWPs'!$G$2:$G$154,MATCH(S725,'Refrigerant GWPs'!$A$2:$A$154,0)),""),V725)</f>
        <v/>
      </c>
      <c r="U725" s="144"/>
      <c r="V725" s="144"/>
      <c r="W725" s="155"/>
      <c r="X725" s="155"/>
      <c r="Y725" s="144"/>
      <c r="Z725" s="159" t="str">
        <f>IF(AND(Y725&lt;&gt;"User Specified",Y725&lt;&gt;""), INDEX('Refrigerant GWPs'!$G$2:$G$154,MATCH(Y725,'Refrigerant GWPs'!$A$2:$A$154,0)),"")</f>
        <v/>
      </c>
      <c r="AA725" s="155"/>
      <c r="AB725" s="156"/>
      <c r="AC725" s="66"/>
      <c r="AD725" s="66"/>
      <c r="AE725" s="66"/>
      <c r="AF725" s="66"/>
      <c r="AG725" s="66"/>
      <c r="AH725" s="66"/>
      <c r="AI725" s="34"/>
      <c r="AJ725" s="88">
        <f t="shared" si="854"/>
        <v>0</v>
      </c>
      <c r="AK725" s="88">
        <f t="shared" si="855"/>
        <v>0</v>
      </c>
      <c r="AL725" s="88">
        <v>0</v>
      </c>
      <c r="AM725" s="88">
        <v>0</v>
      </c>
      <c r="AN725" s="81" t="str">
        <f t="shared" si="825"/>
        <v/>
      </c>
      <c r="AO725" s="88">
        <f t="shared" si="856"/>
        <v>0</v>
      </c>
      <c r="AP725" s="88">
        <f t="shared" si="857"/>
        <v>0</v>
      </c>
      <c r="AQ725" s="81" t="str">
        <f t="shared" si="858"/>
        <v/>
      </c>
      <c r="AS725" s="41" t="b">
        <f t="shared" si="859"/>
        <v>1</v>
      </c>
      <c r="AT725" s="38">
        <f t="shared" si="860"/>
        <v>0</v>
      </c>
      <c r="AU725" s="60">
        <f t="shared" si="861"/>
        <v>0</v>
      </c>
      <c r="AV725" s="41">
        <f t="shared" si="862"/>
        <v>0</v>
      </c>
      <c r="AW725" s="41" t="b">
        <f t="shared" si="863"/>
        <v>0</v>
      </c>
      <c r="AX725" t="str">
        <f t="shared" si="864"/>
        <v>+00</v>
      </c>
      <c r="AY725" t="str">
        <f t="shared" si="865"/>
        <v>+00</v>
      </c>
      <c r="BA725" s="47" t="b">
        <f t="shared" si="826"/>
        <v>1</v>
      </c>
      <c r="BB725" s="42" t="b">
        <f t="shared" si="827"/>
        <v>1</v>
      </c>
      <c r="BC725" s="42" t="b">
        <f t="shared" si="828"/>
        <v>0</v>
      </c>
      <c r="BD725" s="42" t="b">
        <f t="shared" si="829"/>
        <v>0</v>
      </c>
      <c r="BE725" s="70">
        <f t="shared" si="830"/>
        <v>0</v>
      </c>
      <c r="BF725" s="70">
        <f t="shared" si="831"/>
        <v>0</v>
      </c>
      <c r="BG725" s="34"/>
      <c r="BI725" s="47" t="b">
        <f t="shared" si="832"/>
        <v>1</v>
      </c>
      <c r="BJ725" s="47" t="b">
        <f t="shared" si="833"/>
        <v>1</v>
      </c>
      <c r="BK725" s="42" t="b">
        <f t="shared" si="834"/>
        <v>0</v>
      </c>
      <c r="BL725" s="42" t="b">
        <f t="shared" si="835"/>
        <v>0</v>
      </c>
      <c r="BM725" s="42">
        <f t="shared" si="836"/>
        <v>0</v>
      </c>
      <c r="BN725" s="42">
        <f t="shared" si="837"/>
        <v>0</v>
      </c>
      <c r="BP725" t="e">
        <f t="shared" si="838"/>
        <v>#N/A</v>
      </c>
      <c r="BQ725" t="e">
        <f t="shared" si="839"/>
        <v>#N/A</v>
      </c>
      <c r="BR725" t="e">
        <f t="shared" si="840"/>
        <v>#N/A</v>
      </c>
      <c r="BT725" s="60">
        <f t="shared" si="841"/>
        <v>0</v>
      </c>
      <c r="BU725" s="60">
        <f t="shared" si="842"/>
        <v>0</v>
      </c>
      <c r="BV725" s="60">
        <f t="shared" si="843"/>
        <v>0</v>
      </c>
      <c r="BW725" s="60">
        <f t="shared" si="844"/>
        <v>0</v>
      </c>
      <c r="BX725" s="60">
        <f t="shared" si="845"/>
        <v>0</v>
      </c>
      <c r="BY725" s="60">
        <f t="shared" si="846"/>
        <v>0</v>
      </c>
      <c r="BZ725" s="60">
        <f t="shared" si="847"/>
        <v>0</v>
      </c>
      <c r="CA725" s="60">
        <f t="shared" si="848"/>
        <v>0</v>
      </c>
      <c r="CB725" s="60" t="e">
        <f t="shared" si="866"/>
        <v>#N/A</v>
      </c>
      <c r="CC725" s="60">
        <f t="shared" si="867"/>
        <v>100000</v>
      </c>
      <c r="CD725" s="60" t="e">
        <f t="shared" si="868"/>
        <v>#N/A</v>
      </c>
      <c r="CE725" s="60">
        <f t="shared" si="869"/>
        <v>100000</v>
      </c>
      <c r="CF725" s="83" t="e">
        <f t="shared" si="849"/>
        <v>#N/A</v>
      </c>
      <c r="CG725" s="83">
        <f t="shared" si="850"/>
        <v>0</v>
      </c>
      <c r="CH725" s="83" t="e">
        <f t="shared" si="851"/>
        <v>#N/A</v>
      </c>
      <c r="CI725" s="83">
        <f t="shared" si="852"/>
        <v>0</v>
      </c>
      <c r="CJ725" s="86" t="e">
        <f t="shared" si="870"/>
        <v>#N/A</v>
      </c>
      <c r="CK725" s="82">
        <f t="shared" si="871"/>
        <v>5.3070370403969858E-3</v>
      </c>
      <c r="CL725" s="82" t="e">
        <f t="shared" si="872"/>
        <v>#N/A</v>
      </c>
      <c r="CM725" s="82">
        <f t="shared" si="873"/>
        <v>5.3070370403969858E-3</v>
      </c>
      <c r="CO725" s="149" t="str">
        <f>IF($I725&lt;&gt;"",IF(O725="User Specified",U725,INDEX('Refrigerant GWPs'!$G$2:$G$156,MATCH(O725,'Refrigerant GWPs'!$A$2:$A$156,0))),"")</f>
        <v/>
      </c>
      <c r="CP725" s="138" t="str">
        <f>IF($I725&lt;&gt;"",INDEX('Device Refrigerant Leakage'!$E$2:$E$42,MATCH($M725,'Device Refrigerant Leakage'!$B$2:$B$42,0)),"")</f>
        <v/>
      </c>
      <c r="CQ725" s="138" t="str">
        <f>IF($I725&lt;&gt;"",INDEX('Device Refrigerant Leakage'!$F$2:$F$42,MATCH($M725,'Device Refrigerant Leakage'!$B$2:$B$42,0)),"")</f>
        <v/>
      </c>
      <c r="CR725" s="145" t="str">
        <f>IF($I725&lt;&gt;"",INDEX('Device Refrigerant Leakage'!$G$2:$G$42,MATCH($M725,'Device Refrigerant Leakage'!$B$2:$B$42,0)),"")</f>
        <v/>
      </c>
      <c r="CS725" s="145" t="str">
        <f>IF($I725&lt;&gt;"",INDEX('Device Refrigerant Leakage'!$D$2:$D$42,MATCH($M725,'Device Refrigerant Leakage'!$B$2:$B$42,0))*CP725/2204.62*CO725,"")</f>
        <v/>
      </c>
      <c r="CT725" s="145" t="str">
        <f>IF($I725&lt;&gt;"",J725*(INDEX('Device Refrigerant Leakage'!$D$2:$D$42,MATCH($M725,'Device Refrigerant Leakage'!$B$2:$B$42,0))-(INDEX('Device Refrigerant Leakage'!$D$2:$D$42,MATCH($M725,'Device Refrigerant Leakage'!$B$2:$B$42,0)))*CR725*CP725)*CQ725/2204.62*CO725,"")</f>
        <v/>
      </c>
      <c r="CU725" s="135" t="str">
        <f>IF($I725&lt;&gt;"",J725*IF(W725&lt;&gt;"AR",(CS725*K725)+CT725,(CS725*AB725)+CT725*(AB725/INDEX('Device Refrigerant Leakage'!$C$2:$C$42,MATCH($M725,'Device Refrigerant Leakage'!$B$2:$B$42,0)))),"")</f>
        <v/>
      </c>
      <c r="CW725" s="135" t="str">
        <f>IF($I725&lt;&gt;"",IF(S725="User Specified",V725,INDEX('Refrigerant GWPs'!$G$2:$G$156,MATCH(S725,'Refrigerant GWPs'!$A$2:$A$157,0))),"")</f>
        <v/>
      </c>
      <c r="CX725" s="138" t="str">
        <f>IF($I725&lt;&gt;"",INDEX('Device Refrigerant Leakage'!$E$2:$E$42,MATCH($Q725,'Device Refrigerant Leakage'!$B$2:$B$42,0)),"")</f>
        <v/>
      </c>
      <c r="CY725" s="138" t="str">
        <f>IF($I725&lt;&gt;"",INDEX('Device Refrigerant Leakage'!$F$2:$F$42,MATCH($Q725,'Device Refrigerant Leakage'!$B$2:$B$42,0)),"")</f>
        <v/>
      </c>
      <c r="CZ725" s="145" t="str">
        <f>IF($I725&lt;&gt;"",INDEX('Device Refrigerant Leakage'!$G$2:$G$42,MATCH($Q725,'Device Refrigerant Leakage'!$B$2:$B$42,0)),"")</f>
        <v/>
      </c>
      <c r="DA725" s="145" t="str">
        <f>IF($I725&lt;&gt;"",J725*INDEX('Device Refrigerant Leakage'!$D$2:$D$42,MATCH($Q725,'Device Refrigerant Leakage'!$B$2:$B$42,0))*CX725/2204.62*CW725,"")</f>
        <v/>
      </c>
      <c r="DB725" s="145" t="str">
        <f>IF($I725&lt;&gt;"",J725*(INDEX('Device Refrigerant Leakage'!$D$2:$D$42,MATCH($Q725,'Device Refrigerant Leakage'!$B$2:$B$42,0))-(INDEX('Device Refrigerant Leakage'!$D$2:$D$42,MATCH($Q725,'Device Refrigerant Leakage'!$B$2:$B$42,0)))*CZ725*CX725)*CY725/2204.62*CW725,"")</f>
        <v/>
      </c>
      <c r="DC725" s="135" t="str">
        <f t="shared" si="892"/>
        <v/>
      </c>
      <c r="DE725" s="146" t="str">
        <f>IF(W725&lt;&gt;"AR","",IF(Y725="User Specified", AA725, INDEX('Refrigerant GWPs'!$G$2:$G$154,MATCH(Y725,'Refrigerant GWPs'!$A$2:$A$154,0))))</f>
        <v/>
      </c>
      <c r="DF725" s="146" t="str">
        <f>IF(W725&lt;&gt;"AR","",INDEX('Device Refrigerant Leakage'!$E$2:$E$42,MATCH(X725,'Device Refrigerant Leakage'!$B$2:$B$42,0)))</f>
        <v/>
      </c>
      <c r="DG725" s="146" t="str">
        <f>IF(W725&lt;&gt;"AR","",INDEX('Device Refrigerant Leakage'!$F$2:$F$42,MATCH(X725,'Device Refrigerant Leakage'!$B$2:$B$42,0)))</f>
        <v/>
      </c>
      <c r="DH725" s="146" t="str">
        <f>IF(W725&lt;&gt;"AR","",INDEX('Device Refrigerant Leakage'!$G$2:$G$42,MATCH(X725,'Device Refrigerant Leakage'!$B$2:$B$42,0)))</f>
        <v/>
      </c>
      <c r="DI725" s="146" t="str">
        <f>IF(W725&lt;&gt;"AR","",J725*INDEX('Device Refrigerant Leakage'!$D$2:$D$42,MATCH(X725,'Device Refrigerant Leakage'!$B$2:$B$42,0))*DF725/2204.62*DE725)</f>
        <v/>
      </c>
      <c r="DJ725" s="146" t="str">
        <f>IF(W725&lt;&gt;"AR","",J725*(INDEX('Device Refrigerant Leakage'!$D$2:$D$42,MATCH(X725,'Device Refrigerant Leakage'!$B$2:$B$42,0))-(INDEX('Device Refrigerant Leakage'!$D$2:$D$42,MATCH(X725,'Device Refrigerant Leakage'!$B$2:$B$42,0)))*DH725*DF725)*DG725/2204.62*DE725)</f>
        <v/>
      </c>
      <c r="DK725" s="146" t="str">
        <f>IF(W725&lt;&gt;"AR","",DI725*(K725-AB725)+'Fuel Sub Calcs-Deemed'!DJ725*((K725-AB725)/INDEX('Device Refrigerant Leakage'!$C$2:$C$42,MATCH('Fuel Sub Calcs-Deemed'!X725,'Device Refrigerant Leakage'!$B$2:$B$42,0))))</f>
        <v/>
      </c>
      <c r="DM725" s="56">
        <v>711</v>
      </c>
      <c r="DN725" s="67" t="e">
        <f t="shared" si="874"/>
        <v>#N/A</v>
      </c>
      <c r="DO725" s="45" t="e">
        <f t="shared" si="875"/>
        <v>#N/A</v>
      </c>
      <c r="DP725" s="67" t="e">
        <f t="shared" si="876"/>
        <v>#N/A</v>
      </c>
      <c r="DQ725" s="45" t="e">
        <f t="shared" si="877"/>
        <v>#N/A</v>
      </c>
      <c r="DR725" s="69" t="e">
        <f t="shared" si="878"/>
        <v>#N/A</v>
      </c>
      <c r="DS725" s="34"/>
      <c r="DT725" s="67" t="e">
        <f>((BX725*CJ725)+IF($W725=MAT_AR,(BZ725*CL725),0))*(1+Reference!$E$50+Reference!$E$51)</f>
        <v>#N/A</v>
      </c>
      <c r="DU725" s="67">
        <f>((BY725*CK725)+IF($W725=MAT_AR,(CA725*CM725),0))*(1+Reference!$G$50+Reference!$G$51)</f>
        <v>0</v>
      </c>
      <c r="DV725" s="67" t="e">
        <f t="shared" si="879"/>
        <v>#VALUE!</v>
      </c>
      <c r="DX725" s="56">
        <v>711</v>
      </c>
      <c r="DY725" s="67">
        <f t="shared" si="880"/>
        <v>0</v>
      </c>
      <c r="DZ725" s="45" t="e">
        <f>VLOOKUP($R725,Dropdown!$C$3:$D$4,2,FALSE)</f>
        <v>#N/A</v>
      </c>
      <c r="EA725" s="68">
        <f t="shared" si="881"/>
        <v>0</v>
      </c>
      <c r="EB725" s="68" t="str">
        <f t="shared" si="882"/>
        <v>N/A</v>
      </c>
      <c r="EC725" s="68">
        <f t="shared" si="883"/>
        <v>0</v>
      </c>
      <c r="ED725" s="68" t="str">
        <f t="shared" si="853"/>
        <v>N/A</v>
      </c>
      <c r="EF725" s="56">
        <v>711</v>
      </c>
      <c r="EG725" s="46">
        <f t="shared" si="884"/>
        <v>0</v>
      </c>
      <c r="EH725" s="68" t="e">
        <f t="shared" si="885"/>
        <v>#N/A</v>
      </c>
      <c r="EI725" s="68" t="e">
        <f t="shared" si="886"/>
        <v>#N/A</v>
      </c>
      <c r="EJ725" s="68" t="e">
        <f t="shared" si="887"/>
        <v>#N/A</v>
      </c>
      <c r="EK725" s="68" t="e">
        <f t="shared" si="888"/>
        <v>#N/A</v>
      </c>
      <c r="EL725" s="46">
        <f t="shared" si="889"/>
        <v>0</v>
      </c>
      <c r="EM725" s="46">
        <f t="shared" si="890"/>
        <v>0</v>
      </c>
    </row>
    <row r="726" spans="1:143">
      <c r="A726" s="89"/>
      <c r="B726" s="89"/>
      <c r="C726" s="89"/>
      <c r="D726" s="89"/>
      <c r="E726" s="89"/>
      <c r="F726" s="89"/>
      <c r="G726" s="34"/>
      <c r="H726" s="56">
        <f t="shared" si="891"/>
        <v>712</v>
      </c>
      <c r="I726" s="165"/>
      <c r="J726" s="163"/>
      <c r="K726" s="163"/>
      <c r="L726" s="164"/>
      <c r="M726" s="155"/>
      <c r="N726" s="155"/>
      <c r="O726" s="144"/>
      <c r="P726" s="159" t="str">
        <f>IFERROR(IF(O726&lt;&gt;"User Specified",IF(O726&lt;&gt;"", INDEX('Refrigerant GWPs'!$G$2:$G$154,MATCH(O726,'Refrigerant GWPs'!$A$2:$A$154,0)),""),U726),0)</f>
        <v/>
      </c>
      <c r="Q726" s="155"/>
      <c r="R726" s="155"/>
      <c r="S726" s="144"/>
      <c r="T726" s="159" t="str">
        <f>IF(S726&lt;&gt;"User Specified",IF(AND(S726&lt;&gt;"User Specified",S726&lt;&gt;""), INDEX('Refrigerant GWPs'!$G$2:$G$154,MATCH(S726,'Refrigerant GWPs'!$A$2:$A$154,0)),""),V726)</f>
        <v/>
      </c>
      <c r="U726" s="144"/>
      <c r="V726" s="144"/>
      <c r="W726" s="155"/>
      <c r="X726" s="155"/>
      <c r="Y726" s="144"/>
      <c r="Z726" s="159" t="str">
        <f>IF(AND(Y726&lt;&gt;"User Specified",Y726&lt;&gt;""), INDEX('Refrigerant GWPs'!$G$2:$G$154,MATCH(Y726,'Refrigerant GWPs'!$A$2:$A$154,0)),"")</f>
        <v/>
      </c>
      <c r="AA726" s="155"/>
      <c r="AB726" s="156"/>
      <c r="AC726" s="66"/>
      <c r="AD726" s="66"/>
      <c r="AE726" s="66"/>
      <c r="AF726" s="66"/>
      <c r="AG726" s="66"/>
      <c r="AH726" s="66"/>
      <c r="AI726" s="34"/>
      <c r="AJ726" s="88">
        <f t="shared" si="854"/>
        <v>0</v>
      </c>
      <c r="AK726" s="88">
        <f t="shared" si="855"/>
        <v>0</v>
      </c>
      <c r="AL726" s="88">
        <v>0</v>
      </c>
      <c r="AM726" s="88">
        <v>0</v>
      </c>
      <c r="AN726" s="81" t="str">
        <f t="shared" si="825"/>
        <v/>
      </c>
      <c r="AO726" s="88">
        <f t="shared" si="856"/>
        <v>0</v>
      </c>
      <c r="AP726" s="88">
        <f t="shared" si="857"/>
        <v>0</v>
      </c>
      <c r="AQ726" s="81" t="str">
        <f t="shared" si="858"/>
        <v/>
      </c>
      <c r="AS726" s="41" t="b">
        <f t="shared" si="859"/>
        <v>1</v>
      </c>
      <c r="AT726" s="38">
        <f t="shared" si="860"/>
        <v>0</v>
      </c>
      <c r="AU726" s="60">
        <f t="shared" si="861"/>
        <v>0</v>
      </c>
      <c r="AV726" s="41">
        <f t="shared" si="862"/>
        <v>0</v>
      </c>
      <c r="AW726" s="41" t="b">
        <f t="shared" si="863"/>
        <v>0</v>
      </c>
      <c r="AX726" t="str">
        <f t="shared" si="864"/>
        <v>+00</v>
      </c>
      <c r="AY726" t="str">
        <f t="shared" si="865"/>
        <v>+00</v>
      </c>
      <c r="BA726" s="47" t="b">
        <f t="shared" si="826"/>
        <v>1</v>
      </c>
      <c r="BB726" s="42" t="b">
        <f t="shared" si="827"/>
        <v>1</v>
      </c>
      <c r="BC726" s="42" t="b">
        <f t="shared" si="828"/>
        <v>0</v>
      </c>
      <c r="BD726" s="42" t="b">
        <f t="shared" si="829"/>
        <v>0</v>
      </c>
      <c r="BE726" s="70">
        <f t="shared" si="830"/>
        <v>0</v>
      </c>
      <c r="BF726" s="70">
        <f t="shared" si="831"/>
        <v>0</v>
      </c>
      <c r="BG726" s="34"/>
      <c r="BI726" s="47" t="b">
        <f t="shared" si="832"/>
        <v>1</v>
      </c>
      <c r="BJ726" s="47" t="b">
        <f t="shared" si="833"/>
        <v>1</v>
      </c>
      <c r="BK726" s="42" t="b">
        <f t="shared" si="834"/>
        <v>0</v>
      </c>
      <c r="BL726" s="42" t="b">
        <f t="shared" si="835"/>
        <v>0</v>
      </c>
      <c r="BM726" s="42">
        <f t="shared" si="836"/>
        <v>0</v>
      </c>
      <c r="BN726" s="42">
        <f t="shared" si="837"/>
        <v>0</v>
      </c>
      <c r="BP726" t="e">
        <f t="shared" si="838"/>
        <v>#N/A</v>
      </c>
      <c r="BQ726" t="e">
        <f t="shared" si="839"/>
        <v>#N/A</v>
      </c>
      <c r="BR726" t="e">
        <f t="shared" si="840"/>
        <v>#N/A</v>
      </c>
      <c r="BT726" s="60">
        <f t="shared" si="841"/>
        <v>0</v>
      </c>
      <c r="BU726" s="60">
        <f t="shared" si="842"/>
        <v>0</v>
      </c>
      <c r="BV726" s="60">
        <f t="shared" si="843"/>
        <v>0</v>
      </c>
      <c r="BW726" s="60">
        <f t="shared" si="844"/>
        <v>0</v>
      </c>
      <c r="BX726" s="60">
        <f t="shared" si="845"/>
        <v>0</v>
      </c>
      <c r="BY726" s="60">
        <f t="shared" si="846"/>
        <v>0</v>
      </c>
      <c r="BZ726" s="60">
        <f t="shared" si="847"/>
        <v>0</v>
      </c>
      <c r="CA726" s="60">
        <f t="shared" si="848"/>
        <v>0</v>
      </c>
      <c r="CB726" s="60" t="e">
        <f t="shared" si="866"/>
        <v>#N/A</v>
      </c>
      <c r="CC726" s="60">
        <f t="shared" si="867"/>
        <v>100000</v>
      </c>
      <c r="CD726" s="60" t="e">
        <f t="shared" si="868"/>
        <v>#N/A</v>
      </c>
      <c r="CE726" s="60">
        <f t="shared" si="869"/>
        <v>100000</v>
      </c>
      <c r="CF726" s="83" t="e">
        <f t="shared" si="849"/>
        <v>#N/A</v>
      </c>
      <c r="CG726" s="83">
        <f t="shared" si="850"/>
        <v>0</v>
      </c>
      <c r="CH726" s="83" t="e">
        <f t="shared" si="851"/>
        <v>#N/A</v>
      </c>
      <c r="CI726" s="83">
        <f t="shared" si="852"/>
        <v>0</v>
      </c>
      <c r="CJ726" s="86" t="e">
        <f t="shared" si="870"/>
        <v>#N/A</v>
      </c>
      <c r="CK726" s="82">
        <f t="shared" si="871"/>
        <v>5.3070370403969858E-3</v>
      </c>
      <c r="CL726" s="82" t="e">
        <f t="shared" si="872"/>
        <v>#N/A</v>
      </c>
      <c r="CM726" s="82">
        <f t="shared" si="873"/>
        <v>5.3070370403969858E-3</v>
      </c>
      <c r="CO726" s="149" t="str">
        <f>IF($I726&lt;&gt;"",IF(O726="User Specified",U726,INDEX('Refrigerant GWPs'!$G$2:$G$156,MATCH(O726,'Refrigerant GWPs'!$A$2:$A$156,0))),"")</f>
        <v/>
      </c>
      <c r="CP726" s="138" t="str">
        <f>IF($I726&lt;&gt;"",INDEX('Device Refrigerant Leakage'!$E$2:$E$42,MATCH($M726,'Device Refrigerant Leakage'!$B$2:$B$42,0)),"")</f>
        <v/>
      </c>
      <c r="CQ726" s="138" t="str">
        <f>IF($I726&lt;&gt;"",INDEX('Device Refrigerant Leakage'!$F$2:$F$42,MATCH($M726,'Device Refrigerant Leakage'!$B$2:$B$42,0)),"")</f>
        <v/>
      </c>
      <c r="CR726" s="145" t="str">
        <f>IF($I726&lt;&gt;"",INDEX('Device Refrigerant Leakage'!$G$2:$G$42,MATCH($M726,'Device Refrigerant Leakage'!$B$2:$B$42,0)),"")</f>
        <v/>
      </c>
      <c r="CS726" s="145" t="str">
        <f>IF($I726&lt;&gt;"",INDEX('Device Refrigerant Leakage'!$D$2:$D$42,MATCH($M726,'Device Refrigerant Leakage'!$B$2:$B$42,0))*CP726/2204.62*CO726,"")</f>
        <v/>
      </c>
      <c r="CT726" s="145" t="str">
        <f>IF($I726&lt;&gt;"",J726*(INDEX('Device Refrigerant Leakage'!$D$2:$D$42,MATCH($M726,'Device Refrigerant Leakage'!$B$2:$B$42,0))-(INDEX('Device Refrigerant Leakage'!$D$2:$D$42,MATCH($M726,'Device Refrigerant Leakage'!$B$2:$B$42,0)))*CR726*CP726)*CQ726/2204.62*CO726,"")</f>
        <v/>
      </c>
      <c r="CU726" s="135" t="str">
        <f>IF($I726&lt;&gt;"",J726*IF(W726&lt;&gt;"AR",(CS726*K726)+CT726,(CS726*AB726)+CT726*(AB726/INDEX('Device Refrigerant Leakage'!$C$2:$C$42,MATCH($M726,'Device Refrigerant Leakage'!$B$2:$B$42,0)))),"")</f>
        <v/>
      </c>
      <c r="CW726" s="135" t="str">
        <f>IF($I726&lt;&gt;"",IF(S726="User Specified",V726,INDEX('Refrigerant GWPs'!$G$2:$G$156,MATCH(S726,'Refrigerant GWPs'!$A$2:$A$157,0))),"")</f>
        <v/>
      </c>
      <c r="CX726" s="138" t="str">
        <f>IF($I726&lt;&gt;"",INDEX('Device Refrigerant Leakage'!$E$2:$E$42,MATCH($Q726,'Device Refrigerant Leakage'!$B$2:$B$42,0)),"")</f>
        <v/>
      </c>
      <c r="CY726" s="138" t="str">
        <f>IF($I726&lt;&gt;"",INDEX('Device Refrigerant Leakage'!$F$2:$F$42,MATCH($Q726,'Device Refrigerant Leakage'!$B$2:$B$42,0)),"")</f>
        <v/>
      </c>
      <c r="CZ726" s="145" t="str">
        <f>IF($I726&lt;&gt;"",INDEX('Device Refrigerant Leakage'!$G$2:$G$42,MATCH($Q726,'Device Refrigerant Leakage'!$B$2:$B$42,0)),"")</f>
        <v/>
      </c>
      <c r="DA726" s="145" t="str">
        <f>IF($I726&lt;&gt;"",J726*INDEX('Device Refrigerant Leakage'!$D$2:$D$42,MATCH($Q726,'Device Refrigerant Leakage'!$B$2:$B$42,0))*CX726/2204.62*CW726,"")</f>
        <v/>
      </c>
      <c r="DB726" s="145" t="str">
        <f>IF($I726&lt;&gt;"",J726*(INDEX('Device Refrigerant Leakage'!$D$2:$D$42,MATCH($Q726,'Device Refrigerant Leakage'!$B$2:$B$42,0))-(INDEX('Device Refrigerant Leakage'!$D$2:$D$42,MATCH($Q726,'Device Refrigerant Leakage'!$B$2:$B$42,0)))*CZ726*CX726)*CY726/2204.62*CW726,"")</f>
        <v/>
      </c>
      <c r="DC726" s="135" t="str">
        <f t="shared" si="892"/>
        <v/>
      </c>
      <c r="DE726" s="146" t="str">
        <f>IF(W726&lt;&gt;"AR","",IF(Y726="User Specified", AA726, INDEX('Refrigerant GWPs'!$G$2:$G$154,MATCH(Y726,'Refrigerant GWPs'!$A$2:$A$154,0))))</f>
        <v/>
      </c>
      <c r="DF726" s="146" t="str">
        <f>IF(W726&lt;&gt;"AR","",INDEX('Device Refrigerant Leakage'!$E$2:$E$42,MATCH(X726,'Device Refrigerant Leakage'!$B$2:$B$42,0)))</f>
        <v/>
      </c>
      <c r="DG726" s="146" t="str">
        <f>IF(W726&lt;&gt;"AR","",INDEX('Device Refrigerant Leakage'!$F$2:$F$42,MATCH(X726,'Device Refrigerant Leakage'!$B$2:$B$42,0)))</f>
        <v/>
      </c>
      <c r="DH726" s="146" t="str">
        <f>IF(W726&lt;&gt;"AR","",INDEX('Device Refrigerant Leakage'!$G$2:$G$42,MATCH(X726,'Device Refrigerant Leakage'!$B$2:$B$42,0)))</f>
        <v/>
      </c>
      <c r="DI726" s="146" t="str">
        <f>IF(W726&lt;&gt;"AR","",J726*INDEX('Device Refrigerant Leakage'!$D$2:$D$42,MATCH(X726,'Device Refrigerant Leakage'!$B$2:$B$42,0))*DF726/2204.62*DE726)</f>
        <v/>
      </c>
      <c r="DJ726" s="146" t="str">
        <f>IF(W726&lt;&gt;"AR","",J726*(INDEX('Device Refrigerant Leakage'!$D$2:$D$42,MATCH(X726,'Device Refrigerant Leakage'!$B$2:$B$42,0))-(INDEX('Device Refrigerant Leakage'!$D$2:$D$42,MATCH(X726,'Device Refrigerant Leakage'!$B$2:$B$42,0)))*DH726*DF726)*DG726/2204.62*DE726)</f>
        <v/>
      </c>
      <c r="DK726" s="146" t="str">
        <f>IF(W726&lt;&gt;"AR","",DI726*(K726-AB726)+'Fuel Sub Calcs-Deemed'!DJ726*((K726-AB726)/INDEX('Device Refrigerant Leakage'!$C$2:$C$42,MATCH('Fuel Sub Calcs-Deemed'!X726,'Device Refrigerant Leakage'!$B$2:$B$42,0))))</f>
        <v/>
      </c>
      <c r="DM726" s="56">
        <v>712</v>
      </c>
      <c r="DN726" s="67" t="e">
        <f t="shared" si="874"/>
        <v>#N/A</v>
      </c>
      <c r="DO726" s="45" t="e">
        <f t="shared" si="875"/>
        <v>#N/A</v>
      </c>
      <c r="DP726" s="67" t="e">
        <f t="shared" si="876"/>
        <v>#N/A</v>
      </c>
      <c r="DQ726" s="45" t="e">
        <f t="shared" si="877"/>
        <v>#N/A</v>
      </c>
      <c r="DR726" s="69" t="e">
        <f t="shared" si="878"/>
        <v>#N/A</v>
      </c>
      <c r="DS726" s="34"/>
      <c r="DT726" s="67" t="e">
        <f>((BX726*CJ726)+IF($W726=MAT_AR,(BZ726*CL726),0))*(1+Reference!$E$50+Reference!$E$51)</f>
        <v>#N/A</v>
      </c>
      <c r="DU726" s="67">
        <f>((BY726*CK726)+IF($W726=MAT_AR,(CA726*CM726),0))*(1+Reference!$G$50+Reference!$G$51)</f>
        <v>0</v>
      </c>
      <c r="DV726" s="67" t="e">
        <f t="shared" si="879"/>
        <v>#VALUE!</v>
      </c>
      <c r="DX726" s="56">
        <v>712</v>
      </c>
      <c r="DY726" s="67">
        <f t="shared" si="880"/>
        <v>0</v>
      </c>
      <c r="DZ726" s="45" t="e">
        <f>VLOOKUP($R726,Dropdown!$C$3:$D$4,2,FALSE)</f>
        <v>#N/A</v>
      </c>
      <c r="EA726" s="68">
        <f t="shared" si="881"/>
        <v>0</v>
      </c>
      <c r="EB726" s="68" t="str">
        <f t="shared" si="882"/>
        <v>N/A</v>
      </c>
      <c r="EC726" s="68">
        <f t="shared" si="883"/>
        <v>0</v>
      </c>
      <c r="ED726" s="68" t="str">
        <f t="shared" si="853"/>
        <v>N/A</v>
      </c>
      <c r="EF726" s="56">
        <v>712</v>
      </c>
      <c r="EG726" s="46">
        <f t="shared" si="884"/>
        <v>0</v>
      </c>
      <c r="EH726" s="68" t="e">
        <f t="shared" si="885"/>
        <v>#N/A</v>
      </c>
      <c r="EI726" s="68" t="e">
        <f t="shared" si="886"/>
        <v>#N/A</v>
      </c>
      <c r="EJ726" s="68" t="e">
        <f t="shared" si="887"/>
        <v>#N/A</v>
      </c>
      <c r="EK726" s="68" t="e">
        <f t="shared" si="888"/>
        <v>#N/A</v>
      </c>
      <c r="EL726" s="46">
        <f t="shared" si="889"/>
        <v>0</v>
      </c>
      <c r="EM726" s="46">
        <f t="shared" si="890"/>
        <v>0</v>
      </c>
    </row>
    <row r="727" spans="1:143">
      <c r="A727" s="89"/>
      <c r="B727" s="89"/>
      <c r="C727" s="89"/>
      <c r="D727" s="89"/>
      <c r="E727" s="89"/>
      <c r="F727" s="89"/>
      <c r="G727" s="34"/>
      <c r="H727" s="56">
        <f t="shared" si="891"/>
        <v>713</v>
      </c>
      <c r="I727" s="165"/>
      <c r="J727" s="163"/>
      <c r="K727" s="163"/>
      <c r="L727" s="164"/>
      <c r="M727" s="155"/>
      <c r="N727" s="155"/>
      <c r="O727" s="144"/>
      <c r="P727" s="159" t="str">
        <f>IFERROR(IF(O727&lt;&gt;"User Specified",IF(O727&lt;&gt;"", INDEX('Refrigerant GWPs'!$G$2:$G$154,MATCH(O727,'Refrigerant GWPs'!$A$2:$A$154,0)),""),U727),0)</f>
        <v/>
      </c>
      <c r="Q727" s="155"/>
      <c r="R727" s="155"/>
      <c r="S727" s="144"/>
      <c r="T727" s="159" t="str">
        <f>IF(S727&lt;&gt;"User Specified",IF(AND(S727&lt;&gt;"User Specified",S727&lt;&gt;""), INDEX('Refrigerant GWPs'!$G$2:$G$154,MATCH(S727,'Refrigerant GWPs'!$A$2:$A$154,0)),""),V727)</f>
        <v/>
      </c>
      <c r="U727" s="144"/>
      <c r="V727" s="144"/>
      <c r="W727" s="155"/>
      <c r="X727" s="155"/>
      <c r="Y727" s="144"/>
      <c r="Z727" s="159" t="str">
        <f>IF(AND(Y727&lt;&gt;"User Specified",Y727&lt;&gt;""), INDEX('Refrigerant GWPs'!$G$2:$G$154,MATCH(Y727,'Refrigerant GWPs'!$A$2:$A$154,0)),"")</f>
        <v/>
      </c>
      <c r="AA727" s="155"/>
      <c r="AB727" s="156"/>
      <c r="AC727" s="66"/>
      <c r="AD727" s="66"/>
      <c r="AE727" s="66"/>
      <c r="AF727" s="66"/>
      <c r="AG727" s="66"/>
      <c r="AH727" s="66"/>
      <c r="AI727" s="34"/>
      <c r="AJ727" s="88">
        <f t="shared" si="854"/>
        <v>0</v>
      </c>
      <c r="AK727" s="88">
        <f t="shared" si="855"/>
        <v>0</v>
      </c>
      <c r="AL727" s="88">
        <v>0</v>
      </c>
      <c r="AM727" s="88">
        <v>0</v>
      </c>
      <c r="AN727" s="81" t="str">
        <f t="shared" ref="AN727:AN790" si="893">IF(OR(BC727:BD727),"Warning: Need to enter baseline and measure consumption","")</f>
        <v/>
      </c>
      <c r="AO727" s="88">
        <f t="shared" si="856"/>
        <v>0</v>
      </c>
      <c r="AP727" s="88">
        <f t="shared" si="857"/>
        <v>0</v>
      </c>
      <c r="AQ727" s="81" t="str">
        <f t="shared" si="858"/>
        <v/>
      </c>
      <c r="AS727" s="41" t="b">
        <f t="shared" si="859"/>
        <v>1</v>
      </c>
      <c r="AT727" s="38">
        <f t="shared" si="860"/>
        <v>0</v>
      </c>
      <c r="AU727" s="60">
        <f t="shared" si="861"/>
        <v>0</v>
      </c>
      <c r="AV727" s="41">
        <f t="shared" si="862"/>
        <v>0</v>
      </c>
      <c r="AW727" s="41" t="b">
        <f t="shared" si="863"/>
        <v>0</v>
      </c>
      <c r="AX727" t="str">
        <f t="shared" si="864"/>
        <v>+00</v>
      </c>
      <c r="AY727" t="str">
        <f t="shared" si="865"/>
        <v>+00</v>
      </c>
      <c r="BA727" s="47" t="b">
        <f t="shared" ref="BA727:BA790" si="894">NOT(OR(ISBLANK(AJ727),ISBLANK(AL727)))</f>
        <v>1</v>
      </c>
      <c r="BB727" s="42" t="b">
        <f t="shared" ref="BB727:BB790" si="895">NOT(OR(ISBLANK(AK727),ISBLANK(AM727)))</f>
        <v>1</v>
      </c>
      <c r="BC727" s="42" t="b">
        <f t="shared" ref="BC727:BC790" si="896">AND(NOT(BA727))</f>
        <v>0</v>
      </c>
      <c r="BD727" s="42" t="b">
        <f t="shared" ref="BD727:BD790" si="897">AND(NOT(BB727))</f>
        <v>0</v>
      </c>
      <c r="BE727" s="70">
        <f t="shared" ref="BE727:BE790" si="898">AJ727-AL727</f>
        <v>0</v>
      </c>
      <c r="BF727" s="70">
        <f t="shared" ref="BF727:BF790" si="899">AK727-AM727</f>
        <v>0</v>
      </c>
      <c r="BG727" s="34"/>
      <c r="BI727" s="47" t="b">
        <f t="shared" ref="BI727:BI790" si="900">NOT(OR(ISBLANK(AL727),ISBLANK(AO727)))</f>
        <v>1</v>
      </c>
      <c r="BJ727" s="47" t="b">
        <f t="shared" ref="BJ727:BJ790" si="901">NOT(OR(ISBLANK(AM727),ISBLANK(AP727)))</f>
        <v>1</v>
      </c>
      <c r="BK727" s="42" t="b">
        <f t="shared" ref="BK727:BK790" si="902">AND(NOT(BI727))</f>
        <v>0</v>
      </c>
      <c r="BL727" s="42" t="b">
        <f t="shared" ref="BL727:BL790" si="903">AND(NOT(BJ727))</f>
        <v>0</v>
      </c>
      <c r="BM727" s="42">
        <f t="shared" ref="BM727:BM790" si="904">IF(NOT(OR(ISBLANK(AO727),ISBLANK(AL727))),AO727-AL727,0)</f>
        <v>0</v>
      </c>
      <c r="BN727" s="42">
        <f t="shared" ref="BN727:BN790" si="905">IF(NOT(OR(ISBLANK(AP727),ISBLANK(AM727))),AP727-AM727,0)</f>
        <v>0</v>
      </c>
      <c r="BP727" t="e">
        <f t="shared" ref="BP727:BP790" si="906">(DN727&gt;=0)</f>
        <v>#N/A</v>
      </c>
      <c r="BQ727" t="e">
        <f t="shared" ref="BQ727:BQ790" si="907">(DP727&gt;=0)</f>
        <v>#N/A</v>
      </c>
      <c r="BR727" t="e">
        <f t="shared" ref="BR727:BR790" si="908">AND(BP727,BQ727)</f>
        <v>#N/A</v>
      </c>
      <c r="BT727" s="60">
        <f t="shared" ref="BT727:BT790" si="909">$J727*BE727</f>
        <v>0</v>
      </c>
      <c r="BU727" s="60">
        <f t="shared" ref="BU727:BU790" si="910">$J727*BF727</f>
        <v>0</v>
      </c>
      <c r="BV727" s="60">
        <f t="shared" ref="BV727:BV790" si="911">$J727*BM727</f>
        <v>0</v>
      </c>
      <c r="BW727" s="60">
        <f t="shared" ref="BW727:BW790" si="912">$J727*BN727</f>
        <v>0</v>
      </c>
      <c r="BX727" s="60">
        <f t="shared" ref="BX727:BX790" si="913">$AT727*BT727</f>
        <v>0</v>
      </c>
      <c r="BY727" s="60">
        <f t="shared" ref="BY727:BY790" si="914">$AT727*BU727</f>
        <v>0</v>
      </c>
      <c r="BZ727" s="60">
        <f t="shared" ref="BZ727:BZ790" si="915">$AU727*BV727</f>
        <v>0</v>
      </c>
      <c r="CA727" s="60">
        <f t="shared" ref="CA727:CA790" si="916">$AU727*BW727</f>
        <v>0</v>
      </c>
      <c r="CB727" s="60" t="e">
        <f t="shared" si="866"/>
        <v>#N/A</v>
      </c>
      <c r="CC727" s="60">
        <f t="shared" si="867"/>
        <v>100000</v>
      </c>
      <c r="CD727" s="60" t="e">
        <f t="shared" si="868"/>
        <v>#N/A</v>
      </c>
      <c r="CE727" s="60">
        <f t="shared" si="869"/>
        <v>100000</v>
      </c>
      <c r="CF727" s="83" t="e">
        <f t="shared" ref="CF727:CF790" si="917">$AT727*CB727/1000000</f>
        <v>#N/A</v>
      </c>
      <c r="CG727" s="83">
        <f t="shared" ref="CG727:CG790" si="918">$AT727*CC727/1000000</f>
        <v>0</v>
      </c>
      <c r="CH727" s="83" t="e">
        <f t="shared" ref="CH727:CH790" si="919">$AU727*CD727/1000000</f>
        <v>#N/A</v>
      </c>
      <c r="CI727" s="83">
        <f t="shared" ref="CI727:CI790" si="920">$AU727*CE727/1000000</f>
        <v>0</v>
      </c>
      <c r="CJ727" s="86" t="e">
        <f t="shared" si="870"/>
        <v>#N/A</v>
      </c>
      <c r="CK727" s="82">
        <f t="shared" si="871"/>
        <v>5.3070370403969858E-3</v>
      </c>
      <c r="CL727" s="82" t="e">
        <f t="shared" si="872"/>
        <v>#N/A</v>
      </c>
      <c r="CM727" s="82">
        <f t="shared" si="873"/>
        <v>5.3070370403969858E-3</v>
      </c>
      <c r="CO727" s="149" t="str">
        <f>IF($I727&lt;&gt;"",IF(O727="User Specified",U727,INDEX('Refrigerant GWPs'!$G$2:$G$156,MATCH(O727,'Refrigerant GWPs'!$A$2:$A$156,0))),"")</f>
        <v/>
      </c>
      <c r="CP727" s="138" t="str">
        <f>IF($I727&lt;&gt;"",INDEX('Device Refrigerant Leakage'!$E$2:$E$42,MATCH($M727,'Device Refrigerant Leakage'!$B$2:$B$42,0)),"")</f>
        <v/>
      </c>
      <c r="CQ727" s="138" t="str">
        <f>IF($I727&lt;&gt;"",INDEX('Device Refrigerant Leakage'!$F$2:$F$42,MATCH($M727,'Device Refrigerant Leakage'!$B$2:$B$42,0)),"")</f>
        <v/>
      </c>
      <c r="CR727" s="145" t="str">
        <f>IF($I727&lt;&gt;"",INDEX('Device Refrigerant Leakage'!$G$2:$G$42,MATCH($M727,'Device Refrigerant Leakage'!$B$2:$B$42,0)),"")</f>
        <v/>
      </c>
      <c r="CS727" s="145" t="str">
        <f>IF($I727&lt;&gt;"",INDEX('Device Refrigerant Leakage'!$D$2:$D$42,MATCH($M727,'Device Refrigerant Leakage'!$B$2:$B$42,0))*CP727/2204.62*CO727,"")</f>
        <v/>
      </c>
      <c r="CT727" s="145" t="str">
        <f>IF($I727&lt;&gt;"",J727*(INDEX('Device Refrigerant Leakage'!$D$2:$D$42,MATCH($M727,'Device Refrigerant Leakage'!$B$2:$B$42,0))-(INDEX('Device Refrigerant Leakage'!$D$2:$D$42,MATCH($M727,'Device Refrigerant Leakage'!$B$2:$B$42,0)))*CR727*CP727)*CQ727/2204.62*CO727,"")</f>
        <v/>
      </c>
      <c r="CU727" s="135" t="str">
        <f>IF($I727&lt;&gt;"",J727*IF(W727&lt;&gt;"AR",(CS727*K727)+CT727,(CS727*AB727)+CT727*(AB727/INDEX('Device Refrigerant Leakage'!$C$2:$C$42,MATCH($M727,'Device Refrigerant Leakage'!$B$2:$B$42,0)))),"")</f>
        <v/>
      </c>
      <c r="CW727" s="135" t="str">
        <f>IF($I727&lt;&gt;"",IF(S727="User Specified",V727,INDEX('Refrigerant GWPs'!$G$2:$G$156,MATCH(S727,'Refrigerant GWPs'!$A$2:$A$157,0))),"")</f>
        <v/>
      </c>
      <c r="CX727" s="138" t="str">
        <f>IF($I727&lt;&gt;"",INDEX('Device Refrigerant Leakage'!$E$2:$E$42,MATCH($Q727,'Device Refrigerant Leakage'!$B$2:$B$42,0)),"")</f>
        <v/>
      </c>
      <c r="CY727" s="138" t="str">
        <f>IF($I727&lt;&gt;"",INDEX('Device Refrigerant Leakage'!$F$2:$F$42,MATCH($Q727,'Device Refrigerant Leakage'!$B$2:$B$42,0)),"")</f>
        <v/>
      </c>
      <c r="CZ727" s="145" t="str">
        <f>IF($I727&lt;&gt;"",INDEX('Device Refrigerant Leakage'!$G$2:$G$42,MATCH($Q727,'Device Refrigerant Leakage'!$B$2:$B$42,0)),"")</f>
        <v/>
      </c>
      <c r="DA727" s="145" t="str">
        <f>IF($I727&lt;&gt;"",J727*INDEX('Device Refrigerant Leakage'!$D$2:$D$42,MATCH($Q727,'Device Refrigerant Leakage'!$B$2:$B$42,0))*CX727/2204.62*CW727,"")</f>
        <v/>
      </c>
      <c r="DB727" s="145" t="str">
        <f>IF($I727&lt;&gt;"",J727*(INDEX('Device Refrigerant Leakage'!$D$2:$D$42,MATCH($Q727,'Device Refrigerant Leakage'!$B$2:$B$42,0))-(INDEX('Device Refrigerant Leakage'!$D$2:$D$42,MATCH($Q727,'Device Refrigerant Leakage'!$B$2:$B$42,0)))*CZ727*CX727)*CY727/2204.62*CW727,"")</f>
        <v/>
      </c>
      <c r="DC727" s="135" t="str">
        <f t="shared" si="892"/>
        <v/>
      </c>
      <c r="DE727" s="146" t="str">
        <f>IF(W727&lt;&gt;"AR","",IF(Y727="User Specified", AA727, INDEX('Refrigerant GWPs'!$G$2:$G$154,MATCH(Y727,'Refrigerant GWPs'!$A$2:$A$154,0))))</f>
        <v/>
      </c>
      <c r="DF727" s="146" t="str">
        <f>IF(W727&lt;&gt;"AR","",INDEX('Device Refrigerant Leakage'!$E$2:$E$42,MATCH(X727,'Device Refrigerant Leakage'!$B$2:$B$42,0)))</f>
        <v/>
      </c>
      <c r="DG727" s="146" t="str">
        <f>IF(W727&lt;&gt;"AR","",INDEX('Device Refrigerant Leakage'!$F$2:$F$42,MATCH(X727,'Device Refrigerant Leakage'!$B$2:$B$42,0)))</f>
        <v/>
      </c>
      <c r="DH727" s="146" t="str">
        <f>IF(W727&lt;&gt;"AR","",INDEX('Device Refrigerant Leakage'!$G$2:$G$42,MATCH(X727,'Device Refrigerant Leakage'!$B$2:$B$42,0)))</f>
        <v/>
      </c>
      <c r="DI727" s="146" t="str">
        <f>IF(W727&lt;&gt;"AR","",J727*INDEX('Device Refrigerant Leakage'!$D$2:$D$42,MATCH(X727,'Device Refrigerant Leakage'!$B$2:$B$42,0))*DF727/2204.62*DE727)</f>
        <v/>
      </c>
      <c r="DJ727" s="146" t="str">
        <f>IF(W727&lt;&gt;"AR","",J727*(INDEX('Device Refrigerant Leakage'!$D$2:$D$42,MATCH(X727,'Device Refrigerant Leakage'!$B$2:$B$42,0))-(INDEX('Device Refrigerant Leakage'!$D$2:$D$42,MATCH(X727,'Device Refrigerant Leakage'!$B$2:$B$42,0)))*DH727*DF727)*DG727/2204.62*DE727)</f>
        <v/>
      </c>
      <c r="DK727" s="146" t="str">
        <f>IF(W727&lt;&gt;"AR","",DI727*(K727-AB727)+'Fuel Sub Calcs-Deemed'!DJ727*((K727-AB727)/INDEX('Device Refrigerant Leakage'!$C$2:$C$42,MATCH('Fuel Sub Calcs-Deemed'!X727,'Device Refrigerant Leakage'!$B$2:$B$42,0))))</f>
        <v/>
      </c>
      <c r="DM727" s="56">
        <v>713</v>
      </c>
      <c r="DN727" s="67" t="e">
        <f t="shared" si="874"/>
        <v>#N/A</v>
      </c>
      <c r="DO727" s="45" t="e">
        <f t="shared" si="875"/>
        <v>#N/A</v>
      </c>
      <c r="DP727" s="67" t="e">
        <f t="shared" si="876"/>
        <v>#N/A</v>
      </c>
      <c r="DQ727" s="45" t="e">
        <f t="shared" si="877"/>
        <v>#N/A</v>
      </c>
      <c r="DR727" s="69" t="e">
        <f t="shared" si="878"/>
        <v>#N/A</v>
      </c>
      <c r="DS727" s="34"/>
      <c r="DT727" s="67" t="e">
        <f>((BX727*CJ727)+IF($W727=MAT_AR,(BZ727*CL727),0))*(1+Reference!$E$50+Reference!$E$51)</f>
        <v>#N/A</v>
      </c>
      <c r="DU727" s="67">
        <f>((BY727*CK727)+IF($W727=MAT_AR,(CA727*CM727),0))*(1+Reference!$G$50+Reference!$G$51)</f>
        <v>0</v>
      </c>
      <c r="DV727" s="67" t="e">
        <f t="shared" si="879"/>
        <v>#VALUE!</v>
      </c>
      <c r="DX727" s="56">
        <v>713</v>
      </c>
      <c r="DY727" s="67">
        <f t="shared" si="880"/>
        <v>0</v>
      </c>
      <c r="DZ727" s="45" t="e">
        <f>VLOOKUP($R727,Dropdown!$C$3:$D$4,2,FALSE)</f>
        <v>#N/A</v>
      </c>
      <c r="EA727" s="68">
        <f t="shared" si="881"/>
        <v>0</v>
      </c>
      <c r="EB727" s="68" t="str">
        <f t="shared" si="882"/>
        <v>N/A</v>
      </c>
      <c r="EC727" s="68">
        <f t="shared" si="883"/>
        <v>0</v>
      </c>
      <c r="ED727" s="68" t="str">
        <f t="shared" ref="ED727:ED790" si="921">IF($R727=fuel_electricity,DY727*10^6/Btu_therm,"N/A")</f>
        <v>N/A</v>
      </c>
      <c r="EF727" s="56">
        <v>713</v>
      </c>
      <c r="EG727" s="46">
        <f t="shared" si="884"/>
        <v>0</v>
      </c>
      <c r="EH727" s="68" t="e">
        <f t="shared" si="885"/>
        <v>#N/A</v>
      </c>
      <c r="EI727" s="68" t="e">
        <f t="shared" si="886"/>
        <v>#N/A</v>
      </c>
      <c r="EJ727" s="68" t="e">
        <f t="shared" si="887"/>
        <v>#N/A</v>
      </c>
      <c r="EK727" s="68" t="e">
        <f t="shared" si="888"/>
        <v>#N/A</v>
      </c>
      <c r="EL727" s="46">
        <f t="shared" si="889"/>
        <v>0</v>
      </c>
      <c r="EM727" s="46">
        <f t="shared" si="890"/>
        <v>0</v>
      </c>
    </row>
    <row r="728" spans="1:143">
      <c r="A728" s="89"/>
      <c r="B728" s="89"/>
      <c r="C728" s="89"/>
      <c r="D728" s="89"/>
      <c r="E728" s="89"/>
      <c r="F728" s="89"/>
      <c r="G728" s="34"/>
      <c r="H728" s="56">
        <f t="shared" si="891"/>
        <v>714</v>
      </c>
      <c r="I728" s="165"/>
      <c r="J728" s="163"/>
      <c r="K728" s="163"/>
      <c r="L728" s="164"/>
      <c r="M728" s="155"/>
      <c r="N728" s="155"/>
      <c r="O728" s="144"/>
      <c r="P728" s="159" t="str">
        <f>IFERROR(IF(O728&lt;&gt;"User Specified",IF(O728&lt;&gt;"", INDEX('Refrigerant GWPs'!$G$2:$G$154,MATCH(O728,'Refrigerant GWPs'!$A$2:$A$154,0)),""),U728),0)</f>
        <v/>
      </c>
      <c r="Q728" s="155"/>
      <c r="R728" s="155"/>
      <c r="S728" s="144"/>
      <c r="T728" s="159" t="str">
        <f>IF(S728&lt;&gt;"User Specified",IF(AND(S728&lt;&gt;"User Specified",S728&lt;&gt;""), INDEX('Refrigerant GWPs'!$G$2:$G$154,MATCH(S728,'Refrigerant GWPs'!$A$2:$A$154,0)),""),V728)</f>
        <v/>
      </c>
      <c r="U728" s="144"/>
      <c r="V728" s="144"/>
      <c r="W728" s="155"/>
      <c r="X728" s="155"/>
      <c r="Y728" s="144"/>
      <c r="Z728" s="159" t="str">
        <f>IF(AND(Y728&lt;&gt;"User Specified",Y728&lt;&gt;""), INDEX('Refrigerant GWPs'!$G$2:$G$154,MATCH(Y728,'Refrigerant GWPs'!$A$2:$A$154,0)),"")</f>
        <v/>
      </c>
      <c r="AA728" s="155"/>
      <c r="AB728" s="156"/>
      <c r="AC728" s="66"/>
      <c r="AD728" s="66"/>
      <c r="AE728" s="66"/>
      <c r="AF728" s="66"/>
      <c r="AG728" s="66"/>
      <c r="AH728" s="66"/>
      <c r="AI728" s="34"/>
      <c r="AJ728" s="88">
        <f t="shared" si="854"/>
        <v>0</v>
      </c>
      <c r="AK728" s="88">
        <f t="shared" si="855"/>
        <v>0</v>
      </c>
      <c r="AL728" s="88">
        <v>0</v>
      </c>
      <c r="AM728" s="88">
        <v>0</v>
      </c>
      <c r="AN728" s="81" t="str">
        <f t="shared" si="893"/>
        <v/>
      </c>
      <c r="AO728" s="88">
        <f t="shared" si="856"/>
        <v>0</v>
      </c>
      <c r="AP728" s="88">
        <f t="shared" si="857"/>
        <v>0</v>
      </c>
      <c r="AQ728" s="81" t="str">
        <f t="shared" si="858"/>
        <v/>
      </c>
      <c r="AS728" s="41" t="b">
        <f t="shared" si="859"/>
        <v>1</v>
      </c>
      <c r="AT728" s="38">
        <f t="shared" si="860"/>
        <v>0</v>
      </c>
      <c r="AU728" s="60">
        <f t="shared" si="861"/>
        <v>0</v>
      </c>
      <c r="AV728" s="41">
        <f t="shared" si="862"/>
        <v>0</v>
      </c>
      <c r="AW728" s="41" t="b">
        <f t="shared" si="863"/>
        <v>0</v>
      </c>
      <c r="AX728" t="str">
        <f t="shared" si="864"/>
        <v>+00</v>
      </c>
      <c r="AY728" t="str">
        <f t="shared" si="865"/>
        <v>+00</v>
      </c>
      <c r="BA728" s="47" t="b">
        <f t="shared" si="894"/>
        <v>1</v>
      </c>
      <c r="BB728" s="42" t="b">
        <f t="shared" si="895"/>
        <v>1</v>
      </c>
      <c r="BC728" s="42" t="b">
        <f t="shared" si="896"/>
        <v>0</v>
      </c>
      <c r="BD728" s="42" t="b">
        <f t="shared" si="897"/>
        <v>0</v>
      </c>
      <c r="BE728" s="70">
        <f t="shared" si="898"/>
        <v>0</v>
      </c>
      <c r="BF728" s="70">
        <f t="shared" si="899"/>
        <v>0</v>
      </c>
      <c r="BG728" s="34"/>
      <c r="BI728" s="47" t="b">
        <f t="shared" si="900"/>
        <v>1</v>
      </c>
      <c r="BJ728" s="47" t="b">
        <f t="shared" si="901"/>
        <v>1</v>
      </c>
      <c r="BK728" s="42" t="b">
        <f t="shared" si="902"/>
        <v>0</v>
      </c>
      <c r="BL728" s="42" t="b">
        <f t="shared" si="903"/>
        <v>0</v>
      </c>
      <c r="BM728" s="42">
        <f t="shared" si="904"/>
        <v>0</v>
      </c>
      <c r="BN728" s="42">
        <f t="shared" si="905"/>
        <v>0</v>
      </c>
      <c r="BP728" t="e">
        <f t="shared" si="906"/>
        <v>#N/A</v>
      </c>
      <c r="BQ728" t="e">
        <f t="shared" si="907"/>
        <v>#N/A</v>
      </c>
      <c r="BR728" t="e">
        <f t="shared" si="908"/>
        <v>#N/A</v>
      </c>
      <c r="BT728" s="60">
        <f t="shared" si="909"/>
        <v>0</v>
      </c>
      <c r="BU728" s="60">
        <f t="shared" si="910"/>
        <v>0</v>
      </c>
      <c r="BV728" s="60">
        <f t="shared" si="911"/>
        <v>0</v>
      </c>
      <c r="BW728" s="60">
        <f t="shared" si="912"/>
        <v>0</v>
      </c>
      <c r="BX728" s="60">
        <f t="shared" si="913"/>
        <v>0</v>
      </c>
      <c r="BY728" s="60">
        <f t="shared" si="914"/>
        <v>0</v>
      </c>
      <c r="BZ728" s="60">
        <f t="shared" si="915"/>
        <v>0</v>
      </c>
      <c r="CA728" s="60">
        <f t="shared" si="916"/>
        <v>0</v>
      </c>
      <c r="CB728" s="60" t="e">
        <f t="shared" si="866"/>
        <v>#N/A</v>
      </c>
      <c r="CC728" s="60">
        <f t="shared" si="867"/>
        <v>100000</v>
      </c>
      <c r="CD728" s="60" t="e">
        <f t="shared" si="868"/>
        <v>#N/A</v>
      </c>
      <c r="CE728" s="60">
        <f t="shared" si="869"/>
        <v>100000</v>
      </c>
      <c r="CF728" s="83" t="e">
        <f t="shared" si="917"/>
        <v>#N/A</v>
      </c>
      <c r="CG728" s="83">
        <f t="shared" si="918"/>
        <v>0</v>
      </c>
      <c r="CH728" s="83" t="e">
        <f t="shared" si="919"/>
        <v>#N/A</v>
      </c>
      <c r="CI728" s="83">
        <f t="shared" si="920"/>
        <v>0</v>
      </c>
      <c r="CJ728" s="86" t="e">
        <f t="shared" si="870"/>
        <v>#N/A</v>
      </c>
      <c r="CK728" s="82">
        <f t="shared" si="871"/>
        <v>5.3070370403969858E-3</v>
      </c>
      <c r="CL728" s="82" t="e">
        <f t="shared" si="872"/>
        <v>#N/A</v>
      </c>
      <c r="CM728" s="82">
        <f t="shared" si="873"/>
        <v>5.3070370403969858E-3</v>
      </c>
      <c r="CO728" s="149" t="str">
        <f>IF($I728&lt;&gt;"",IF(O728="User Specified",U728,INDEX('Refrigerant GWPs'!$G$2:$G$156,MATCH(O728,'Refrigerant GWPs'!$A$2:$A$156,0))),"")</f>
        <v/>
      </c>
      <c r="CP728" s="138" t="str">
        <f>IF($I728&lt;&gt;"",INDEX('Device Refrigerant Leakage'!$E$2:$E$42,MATCH($M728,'Device Refrigerant Leakage'!$B$2:$B$42,0)),"")</f>
        <v/>
      </c>
      <c r="CQ728" s="138" t="str">
        <f>IF($I728&lt;&gt;"",INDEX('Device Refrigerant Leakage'!$F$2:$F$42,MATCH($M728,'Device Refrigerant Leakage'!$B$2:$B$42,0)),"")</f>
        <v/>
      </c>
      <c r="CR728" s="145" t="str">
        <f>IF($I728&lt;&gt;"",INDEX('Device Refrigerant Leakage'!$G$2:$G$42,MATCH($M728,'Device Refrigerant Leakage'!$B$2:$B$42,0)),"")</f>
        <v/>
      </c>
      <c r="CS728" s="145" t="str">
        <f>IF($I728&lt;&gt;"",INDEX('Device Refrigerant Leakage'!$D$2:$D$42,MATCH($M728,'Device Refrigerant Leakage'!$B$2:$B$42,0))*CP728/2204.62*CO728,"")</f>
        <v/>
      </c>
      <c r="CT728" s="145" t="str">
        <f>IF($I728&lt;&gt;"",J728*(INDEX('Device Refrigerant Leakage'!$D$2:$D$42,MATCH($M728,'Device Refrigerant Leakage'!$B$2:$B$42,0))-(INDEX('Device Refrigerant Leakage'!$D$2:$D$42,MATCH($M728,'Device Refrigerant Leakage'!$B$2:$B$42,0)))*CR728*CP728)*CQ728/2204.62*CO728,"")</f>
        <v/>
      </c>
      <c r="CU728" s="135" t="str">
        <f>IF($I728&lt;&gt;"",J728*IF(W728&lt;&gt;"AR",(CS728*K728)+CT728,(CS728*AB728)+CT728*(AB728/INDEX('Device Refrigerant Leakage'!$C$2:$C$42,MATCH($M728,'Device Refrigerant Leakage'!$B$2:$B$42,0)))),"")</f>
        <v/>
      </c>
      <c r="CW728" s="135" t="str">
        <f>IF($I728&lt;&gt;"",IF(S728="User Specified",V728,INDEX('Refrigerant GWPs'!$G$2:$G$156,MATCH(S728,'Refrigerant GWPs'!$A$2:$A$157,0))),"")</f>
        <v/>
      </c>
      <c r="CX728" s="138" t="str">
        <f>IF($I728&lt;&gt;"",INDEX('Device Refrigerant Leakage'!$E$2:$E$42,MATCH($Q728,'Device Refrigerant Leakage'!$B$2:$B$42,0)),"")</f>
        <v/>
      </c>
      <c r="CY728" s="138" t="str">
        <f>IF($I728&lt;&gt;"",INDEX('Device Refrigerant Leakage'!$F$2:$F$42,MATCH($Q728,'Device Refrigerant Leakage'!$B$2:$B$42,0)),"")</f>
        <v/>
      </c>
      <c r="CZ728" s="145" t="str">
        <f>IF($I728&lt;&gt;"",INDEX('Device Refrigerant Leakage'!$G$2:$G$42,MATCH($Q728,'Device Refrigerant Leakage'!$B$2:$B$42,0)),"")</f>
        <v/>
      </c>
      <c r="DA728" s="145" t="str">
        <f>IF($I728&lt;&gt;"",J728*INDEX('Device Refrigerant Leakage'!$D$2:$D$42,MATCH($Q728,'Device Refrigerant Leakage'!$B$2:$B$42,0))*CX728/2204.62*CW728,"")</f>
        <v/>
      </c>
      <c r="DB728" s="145" t="str">
        <f>IF($I728&lt;&gt;"",J728*(INDEX('Device Refrigerant Leakage'!$D$2:$D$42,MATCH($Q728,'Device Refrigerant Leakage'!$B$2:$B$42,0))-(INDEX('Device Refrigerant Leakage'!$D$2:$D$42,MATCH($Q728,'Device Refrigerant Leakage'!$B$2:$B$42,0)))*CZ728*CX728)*CY728/2204.62*CW728,"")</f>
        <v/>
      </c>
      <c r="DC728" s="135" t="str">
        <f t="shared" si="892"/>
        <v/>
      </c>
      <c r="DE728" s="146" t="str">
        <f>IF(W728&lt;&gt;"AR","",IF(Y728="User Specified", AA728, INDEX('Refrigerant GWPs'!$G$2:$G$154,MATCH(Y728,'Refrigerant GWPs'!$A$2:$A$154,0))))</f>
        <v/>
      </c>
      <c r="DF728" s="146" t="str">
        <f>IF(W728&lt;&gt;"AR","",INDEX('Device Refrigerant Leakage'!$E$2:$E$42,MATCH(X728,'Device Refrigerant Leakage'!$B$2:$B$42,0)))</f>
        <v/>
      </c>
      <c r="DG728" s="146" t="str">
        <f>IF(W728&lt;&gt;"AR","",INDEX('Device Refrigerant Leakage'!$F$2:$F$42,MATCH(X728,'Device Refrigerant Leakage'!$B$2:$B$42,0)))</f>
        <v/>
      </c>
      <c r="DH728" s="146" t="str">
        <f>IF(W728&lt;&gt;"AR","",INDEX('Device Refrigerant Leakage'!$G$2:$G$42,MATCH(X728,'Device Refrigerant Leakage'!$B$2:$B$42,0)))</f>
        <v/>
      </c>
      <c r="DI728" s="146" t="str">
        <f>IF(W728&lt;&gt;"AR","",J728*INDEX('Device Refrigerant Leakage'!$D$2:$D$42,MATCH(X728,'Device Refrigerant Leakage'!$B$2:$B$42,0))*DF728/2204.62*DE728)</f>
        <v/>
      </c>
      <c r="DJ728" s="146" t="str">
        <f>IF(W728&lt;&gt;"AR","",J728*(INDEX('Device Refrigerant Leakage'!$D$2:$D$42,MATCH(X728,'Device Refrigerant Leakage'!$B$2:$B$42,0))-(INDEX('Device Refrigerant Leakage'!$D$2:$D$42,MATCH(X728,'Device Refrigerant Leakage'!$B$2:$B$42,0)))*DH728*DF728)*DG728/2204.62*DE728)</f>
        <v/>
      </c>
      <c r="DK728" s="146" t="str">
        <f>IF(W728&lt;&gt;"AR","",DI728*(K728-AB728)+'Fuel Sub Calcs-Deemed'!DJ728*((K728-AB728)/INDEX('Device Refrigerant Leakage'!$C$2:$C$42,MATCH('Fuel Sub Calcs-Deemed'!X728,'Device Refrigerant Leakage'!$B$2:$B$42,0))))</f>
        <v/>
      </c>
      <c r="DM728" s="56">
        <v>714</v>
      </c>
      <c r="DN728" s="67" t="e">
        <f t="shared" si="874"/>
        <v>#N/A</v>
      </c>
      <c r="DO728" s="45" t="e">
        <f t="shared" si="875"/>
        <v>#N/A</v>
      </c>
      <c r="DP728" s="67" t="e">
        <f t="shared" si="876"/>
        <v>#N/A</v>
      </c>
      <c r="DQ728" s="45" t="e">
        <f t="shared" si="877"/>
        <v>#N/A</v>
      </c>
      <c r="DR728" s="69" t="e">
        <f t="shared" si="878"/>
        <v>#N/A</v>
      </c>
      <c r="DS728" s="34"/>
      <c r="DT728" s="67" t="e">
        <f>((BX728*CJ728)+IF($W728=MAT_AR,(BZ728*CL728),0))*(1+Reference!$E$50+Reference!$E$51)</f>
        <v>#N/A</v>
      </c>
      <c r="DU728" s="67">
        <f>((BY728*CK728)+IF($W728=MAT_AR,(CA728*CM728),0))*(1+Reference!$G$50+Reference!$G$51)</f>
        <v>0</v>
      </c>
      <c r="DV728" s="67" t="e">
        <f t="shared" si="879"/>
        <v>#VALUE!</v>
      </c>
      <c r="DX728" s="56">
        <v>714</v>
      </c>
      <c r="DY728" s="67">
        <f t="shared" si="880"/>
        <v>0</v>
      </c>
      <c r="DZ728" s="45" t="e">
        <f>VLOOKUP($R728,Dropdown!$C$3:$D$4,2,FALSE)</f>
        <v>#N/A</v>
      </c>
      <c r="EA728" s="68">
        <f t="shared" si="881"/>
        <v>0</v>
      </c>
      <c r="EB728" s="68" t="str">
        <f t="shared" si="882"/>
        <v>N/A</v>
      </c>
      <c r="EC728" s="68">
        <f t="shared" si="883"/>
        <v>0</v>
      </c>
      <c r="ED728" s="68" t="str">
        <f t="shared" si="921"/>
        <v>N/A</v>
      </c>
      <c r="EF728" s="56">
        <v>714</v>
      </c>
      <c r="EG728" s="46">
        <f t="shared" si="884"/>
        <v>0</v>
      </c>
      <c r="EH728" s="68" t="e">
        <f t="shared" si="885"/>
        <v>#N/A</v>
      </c>
      <c r="EI728" s="68" t="e">
        <f t="shared" si="886"/>
        <v>#N/A</v>
      </c>
      <c r="EJ728" s="68" t="e">
        <f t="shared" si="887"/>
        <v>#N/A</v>
      </c>
      <c r="EK728" s="68" t="e">
        <f t="shared" si="888"/>
        <v>#N/A</v>
      </c>
      <c r="EL728" s="46">
        <f t="shared" si="889"/>
        <v>0</v>
      </c>
      <c r="EM728" s="46">
        <f t="shared" si="890"/>
        <v>0</v>
      </c>
    </row>
    <row r="729" spans="1:143">
      <c r="A729" s="89"/>
      <c r="B729" s="89"/>
      <c r="C729" s="89"/>
      <c r="D729" s="89"/>
      <c r="E729" s="89"/>
      <c r="F729" s="89"/>
      <c r="G729" s="34"/>
      <c r="H729" s="56">
        <f t="shared" si="891"/>
        <v>715</v>
      </c>
      <c r="I729" s="165"/>
      <c r="J729" s="163"/>
      <c r="K729" s="163"/>
      <c r="L729" s="164"/>
      <c r="M729" s="155"/>
      <c r="N729" s="155"/>
      <c r="O729" s="144"/>
      <c r="P729" s="159" t="str">
        <f>IFERROR(IF(O729&lt;&gt;"User Specified",IF(O729&lt;&gt;"", INDEX('Refrigerant GWPs'!$G$2:$G$154,MATCH(O729,'Refrigerant GWPs'!$A$2:$A$154,0)),""),U729),0)</f>
        <v/>
      </c>
      <c r="Q729" s="155"/>
      <c r="R729" s="155"/>
      <c r="S729" s="144"/>
      <c r="T729" s="159" t="str">
        <f>IF(S729&lt;&gt;"User Specified",IF(AND(S729&lt;&gt;"User Specified",S729&lt;&gt;""), INDEX('Refrigerant GWPs'!$G$2:$G$154,MATCH(S729,'Refrigerant GWPs'!$A$2:$A$154,0)),""),V729)</f>
        <v/>
      </c>
      <c r="U729" s="144"/>
      <c r="V729" s="144"/>
      <c r="W729" s="155"/>
      <c r="X729" s="155"/>
      <c r="Y729" s="144"/>
      <c r="Z729" s="159" t="str">
        <f>IF(AND(Y729&lt;&gt;"User Specified",Y729&lt;&gt;""), INDEX('Refrigerant GWPs'!$G$2:$G$154,MATCH(Y729,'Refrigerant GWPs'!$A$2:$A$154,0)),"")</f>
        <v/>
      </c>
      <c r="AA729" s="155"/>
      <c r="AB729" s="156"/>
      <c r="AC729" s="66"/>
      <c r="AD729" s="66"/>
      <c r="AE729" s="66"/>
      <c r="AF729" s="66"/>
      <c r="AG729" s="66"/>
      <c r="AH729" s="66"/>
      <c r="AI729" s="34"/>
      <c r="AJ729" s="88">
        <f t="shared" si="854"/>
        <v>0</v>
      </c>
      <c r="AK729" s="88">
        <f t="shared" si="855"/>
        <v>0</v>
      </c>
      <c r="AL729" s="88">
        <v>0</v>
      </c>
      <c r="AM729" s="88">
        <v>0</v>
      </c>
      <c r="AN729" s="81" t="str">
        <f t="shared" si="893"/>
        <v/>
      </c>
      <c r="AO729" s="88">
        <f t="shared" si="856"/>
        <v>0</v>
      </c>
      <c r="AP729" s="88">
        <f t="shared" si="857"/>
        <v>0</v>
      </c>
      <c r="AQ729" s="81" t="str">
        <f t="shared" si="858"/>
        <v/>
      </c>
      <c r="AS729" s="41" t="b">
        <f t="shared" si="859"/>
        <v>1</v>
      </c>
      <c r="AT729" s="38">
        <f t="shared" si="860"/>
        <v>0</v>
      </c>
      <c r="AU729" s="60">
        <f t="shared" si="861"/>
        <v>0</v>
      </c>
      <c r="AV729" s="41">
        <f t="shared" si="862"/>
        <v>0</v>
      </c>
      <c r="AW729" s="41" t="b">
        <f t="shared" si="863"/>
        <v>0</v>
      </c>
      <c r="AX729" t="str">
        <f t="shared" si="864"/>
        <v>+00</v>
      </c>
      <c r="AY729" t="str">
        <f t="shared" si="865"/>
        <v>+00</v>
      </c>
      <c r="BA729" s="47" t="b">
        <f t="shared" si="894"/>
        <v>1</v>
      </c>
      <c r="BB729" s="42" t="b">
        <f t="shared" si="895"/>
        <v>1</v>
      </c>
      <c r="BC729" s="42" t="b">
        <f t="shared" si="896"/>
        <v>0</v>
      </c>
      <c r="BD729" s="42" t="b">
        <f t="shared" si="897"/>
        <v>0</v>
      </c>
      <c r="BE729" s="70">
        <f t="shared" si="898"/>
        <v>0</v>
      </c>
      <c r="BF729" s="70">
        <f t="shared" si="899"/>
        <v>0</v>
      </c>
      <c r="BG729" s="34"/>
      <c r="BI729" s="47" t="b">
        <f t="shared" si="900"/>
        <v>1</v>
      </c>
      <c r="BJ729" s="47" t="b">
        <f t="shared" si="901"/>
        <v>1</v>
      </c>
      <c r="BK729" s="42" t="b">
        <f t="shared" si="902"/>
        <v>0</v>
      </c>
      <c r="BL729" s="42" t="b">
        <f t="shared" si="903"/>
        <v>0</v>
      </c>
      <c r="BM729" s="42">
        <f t="shared" si="904"/>
        <v>0</v>
      </c>
      <c r="BN729" s="42">
        <f t="shared" si="905"/>
        <v>0</v>
      </c>
      <c r="BP729" t="e">
        <f t="shared" si="906"/>
        <v>#N/A</v>
      </c>
      <c r="BQ729" t="e">
        <f t="shared" si="907"/>
        <v>#N/A</v>
      </c>
      <c r="BR729" t="e">
        <f t="shared" si="908"/>
        <v>#N/A</v>
      </c>
      <c r="BT729" s="60">
        <f t="shared" si="909"/>
        <v>0</v>
      </c>
      <c r="BU729" s="60">
        <f t="shared" si="910"/>
        <v>0</v>
      </c>
      <c r="BV729" s="60">
        <f t="shared" si="911"/>
        <v>0</v>
      </c>
      <c r="BW729" s="60">
        <f t="shared" si="912"/>
        <v>0</v>
      </c>
      <c r="BX729" s="60">
        <f t="shared" si="913"/>
        <v>0</v>
      </c>
      <c r="BY729" s="60">
        <f t="shared" si="914"/>
        <v>0</v>
      </c>
      <c r="BZ729" s="60">
        <f t="shared" si="915"/>
        <v>0</v>
      </c>
      <c r="CA729" s="60">
        <f t="shared" si="916"/>
        <v>0</v>
      </c>
      <c r="CB729" s="60" t="e">
        <f t="shared" si="866"/>
        <v>#N/A</v>
      </c>
      <c r="CC729" s="60">
        <f t="shared" si="867"/>
        <v>100000</v>
      </c>
      <c r="CD729" s="60" t="e">
        <f t="shared" si="868"/>
        <v>#N/A</v>
      </c>
      <c r="CE729" s="60">
        <f t="shared" si="869"/>
        <v>100000</v>
      </c>
      <c r="CF729" s="83" t="e">
        <f t="shared" si="917"/>
        <v>#N/A</v>
      </c>
      <c r="CG729" s="83">
        <f t="shared" si="918"/>
        <v>0</v>
      </c>
      <c r="CH729" s="83" t="e">
        <f t="shared" si="919"/>
        <v>#N/A</v>
      </c>
      <c r="CI729" s="83">
        <f t="shared" si="920"/>
        <v>0</v>
      </c>
      <c r="CJ729" s="86" t="e">
        <f t="shared" si="870"/>
        <v>#N/A</v>
      </c>
      <c r="CK729" s="82">
        <f t="shared" si="871"/>
        <v>5.3070370403969858E-3</v>
      </c>
      <c r="CL729" s="82" t="e">
        <f t="shared" si="872"/>
        <v>#N/A</v>
      </c>
      <c r="CM729" s="82">
        <f t="shared" si="873"/>
        <v>5.3070370403969858E-3</v>
      </c>
      <c r="CO729" s="149" t="str">
        <f>IF($I729&lt;&gt;"",IF(O729="User Specified",U729,INDEX('Refrigerant GWPs'!$G$2:$G$156,MATCH(O729,'Refrigerant GWPs'!$A$2:$A$156,0))),"")</f>
        <v/>
      </c>
      <c r="CP729" s="138" t="str">
        <f>IF($I729&lt;&gt;"",INDEX('Device Refrigerant Leakage'!$E$2:$E$42,MATCH($M729,'Device Refrigerant Leakage'!$B$2:$B$42,0)),"")</f>
        <v/>
      </c>
      <c r="CQ729" s="138" t="str">
        <f>IF($I729&lt;&gt;"",INDEX('Device Refrigerant Leakage'!$F$2:$F$42,MATCH($M729,'Device Refrigerant Leakage'!$B$2:$B$42,0)),"")</f>
        <v/>
      </c>
      <c r="CR729" s="145" t="str">
        <f>IF($I729&lt;&gt;"",INDEX('Device Refrigerant Leakage'!$G$2:$G$42,MATCH($M729,'Device Refrigerant Leakage'!$B$2:$B$42,0)),"")</f>
        <v/>
      </c>
      <c r="CS729" s="145" t="str">
        <f>IF($I729&lt;&gt;"",INDEX('Device Refrigerant Leakage'!$D$2:$D$42,MATCH($M729,'Device Refrigerant Leakage'!$B$2:$B$42,0))*CP729/2204.62*CO729,"")</f>
        <v/>
      </c>
      <c r="CT729" s="145" t="str">
        <f>IF($I729&lt;&gt;"",J729*(INDEX('Device Refrigerant Leakage'!$D$2:$D$42,MATCH($M729,'Device Refrigerant Leakage'!$B$2:$B$42,0))-(INDEX('Device Refrigerant Leakage'!$D$2:$D$42,MATCH($M729,'Device Refrigerant Leakage'!$B$2:$B$42,0)))*CR729*CP729)*CQ729/2204.62*CO729,"")</f>
        <v/>
      </c>
      <c r="CU729" s="135" t="str">
        <f>IF($I729&lt;&gt;"",J729*IF(W729&lt;&gt;"AR",(CS729*K729)+CT729,(CS729*AB729)+CT729*(AB729/INDEX('Device Refrigerant Leakage'!$C$2:$C$42,MATCH($M729,'Device Refrigerant Leakage'!$B$2:$B$42,0)))),"")</f>
        <v/>
      </c>
      <c r="CW729" s="135" t="str">
        <f>IF($I729&lt;&gt;"",IF(S729="User Specified",V729,INDEX('Refrigerant GWPs'!$G$2:$G$156,MATCH(S729,'Refrigerant GWPs'!$A$2:$A$157,0))),"")</f>
        <v/>
      </c>
      <c r="CX729" s="138" t="str">
        <f>IF($I729&lt;&gt;"",INDEX('Device Refrigerant Leakage'!$E$2:$E$42,MATCH($Q729,'Device Refrigerant Leakage'!$B$2:$B$42,0)),"")</f>
        <v/>
      </c>
      <c r="CY729" s="138" t="str">
        <f>IF($I729&lt;&gt;"",INDEX('Device Refrigerant Leakage'!$F$2:$F$42,MATCH($Q729,'Device Refrigerant Leakage'!$B$2:$B$42,0)),"")</f>
        <v/>
      </c>
      <c r="CZ729" s="145" t="str">
        <f>IF($I729&lt;&gt;"",INDEX('Device Refrigerant Leakage'!$G$2:$G$42,MATCH($Q729,'Device Refrigerant Leakage'!$B$2:$B$42,0)),"")</f>
        <v/>
      </c>
      <c r="DA729" s="145" t="str">
        <f>IF($I729&lt;&gt;"",J729*INDEX('Device Refrigerant Leakage'!$D$2:$D$42,MATCH($Q729,'Device Refrigerant Leakage'!$B$2:$B$42,0))*CX729/2204.62*CW729,"")</f>
        <v/>
      </c>
      <c r="DB729" s="145" t="str">
        <f>IF($I729&lt;&gt;"",J729*(INDEX('Device Refrigerant Leakage'!$D$2:$D$42,MATCH($Q729,'Device Refrigerant Leakage'!$B$2:$B$42,0))-(INDEX('Device Refrigerant Leakage'!$D$2:$D$42,MATCH($Q729,'Device Refrigerant Leakage'!$B$2:$B$42,0)))*CZ729*CX729)*CY729/2204.62*CW729,"")</f>
        <v/>
      </c>
      <c r="DC729" s="135" t="str">
        <f t="shared" si="892"/>
        <v/>
      </c>
      <c r="DE729" s="146" t="str">
        <f>IF(W729&lt;&gt;"AR","",IF(Y729="User Specified", AA729, INDEX('Refrigerant GWPs'!$G$2:$G$154,MATCH(Y729,'Refrigerant GWPs'!$A$2:$A$154,0))))</f>
        <v/>
      </c>
      <c r="DF729" s="146" t="str">
        <f>IF(W729&lt;&gt;"AR","",INDEX('Device Refrigerant Leakage'!$E$2:$E$42,MATCH(X729,'Device Refrigerant Leakage'!$B$2:$B$42,0)))</f>
        <v/>
      </c>
      <c r="DG729" s="146" t="str">
        <f>IF(W729&lt;&gt;"AR","",INDEX('Device Refrigerant Leakage'!$F$2:$F$42,MATCH(X729,'Device Refrigerant Leakage'!$B$2:$B$42,0)))</f>
        <v/>
      </c>
      <c r="DH729" s="146" t="str">
        <f>IF(W729&lt;&gt;"AR","",INDEX('Device Refrigerant Leakage'!$G$2:$G$42,MATCH(X729,'Device Refrigerant Leakage'!$B$2:$B$42,0)))</f>
        <v/>
      </c>
      <c r="DI729" s="146" t="str">
        <f>IF(W729&lt;&gt;"AR","",J729*INDEX('Device Refrigerant Leakage'!$D$2:$D$42,MATCH(X729,'Device Refrigerant Leakage'!$B$2:$B$42,0))*DF729/2204.62*DE729)</f>
        <v/>
      </c>
      <c r="DJ729" s="146" t="str">
        <f>IF(W729&lt;&gt;"AR","",J729*(INDEX('Device Refrigerant Leakage'!$D$2:$D$42,MATCH(X729,'Device Refrigerant Leakage'!$B$2:$B$42,0))-(INDEX('Device Refrigerant Leakage'!$D$2:$D$42,MATCH(X729,'Device Refrigerant Leakage'!$B$2:$B$42,0)))*DH729*DF729)*DG729/2204.62*DE729)</f>
        <v/>
      </c>
      <c r="DK729" s="146" t="str">
        <f>IF(W729&lt;&gt;"AR","",DI729*(K729-AB729)+'Fuel Sub Calcs-Deemed'!DJ729*((K729-AB729)/INDEX('Device Refrigerant Leakage'!$C$2:$C$42,MATCH('Fuel Sub Calcs-Deemed'!X729,'Device Refrigerant Leakage'!$B$2:$B$42,0))))</f>
        <v/>
      </c>
      <c r="DM729" s="56">
        <v>715</v>
      </c>
      <c r="DN729" s="67" t="e">
        <f t="shared" si="874"/>
        <v>#N/A</v>
      </c>
      <c r="DO729" s="45" t="e">
        <f t="shared" si="875"/>
        <v>#N/A</v>
      </c>
      <c r="DP729" s="67" t="e">
        <f t="shared" si="876"/>
        <v>#N/A</v>
      </c>
      <c r="DQ729" s="45" t="e">
        <f t="shared" si="877"/>
        <v>#N/A</v>
      </c>
      <c r="DR729" s="69" t="e">
        <f t="shared" si="878"/>
        <v>#N/A</v>
      </c>
      <c r="DS729" s="34"/>
      <c r="DT729" s="67" t="e">
        <f>((BX729*CJ729)+IF($W729=MAT_AR,(BZ729*CL729),0))*(1+Reference!$E$50+Reference!$E$51)</f>
        <v>#N/A</v>
      </c>
      <c r="DU729" s="67">
        <f>((BY729*CK729)+IF($W729=MAT_AR,(CA729*CM729),0))*(1+Reference!$G$50+Reference!$G$51)</f>
        <v>0</v>
      </c>
      <c r="DV729" s="67" t="e">
        <f t="shared" si="879"/>
        <v>#VALUE!</v>
      </c>
      <c r="DX729" s="56">
        <v>715</v>
      </c>
      <c r="DY729" s="67">
        <f t="shared" si="880"/>
        <v>0</v>
      </c>
      <c r="DZ729" s="45" t="e">
        <f>VLOOKUP($R729,Dropdown!$C$3:$D$4,2,FALSE)</f>
        <v>#N/A</v>
      </c>
      <c r="EA729" s="68">
        <f t="shared" si="881"/>
        <v>0</v>
      </c>
      <c r="EB729" s="68" t="str">
        <f t="shared" si="882"/>
        <v>N/A</v>
      </c>
      <c r="EC729" s="68">
        <f t="shared" si="883"/>
        <v>0</v>
      </c>
      <c r="ED729" s="68" t="str">
        <f t="shared" si="921"/>
        <v>N/A</v>
      </c>
      <c r="EF729" s="56">
        <v>715</v>
      </c>
      <c r="EG729" s="46">
        <f t="shared" si="884"/>
        <v>0</v>
      </c>
      <c r="EH729" s="68" t="e">
        <f t="shared" si="885"/>
        <v>#N/A</v>
      </c>
      <c r="EI729" s="68" t="e">
        <f t="shared" si="886"/>
        <v>#N/A</v>
      </c>
      <c r="EJ729" s="68" t="e">
        <f t="shared" si="887"/>
        <v>#N/A</v>
      </c>
      <c r="EK729" s="68" t="e">
        <f t="shared" si="888"/>
        <v>#N/A</v>
      </c>
      <c r="EL729" s="46">
        <f t="shared" si="889"/>
        <v>0</v>
      </c>
      <c r="EM729" s="46">
        <f t="shared" si="890"/>
        <v>0</v>
      </c>
    </row>
    <row r="730" spans="1:143">
      <c r="A730" s="89"/>
      <c r="B730" s="89"/>
      <c r="C730" s="89"/>
      <c r="D730" s="89"/>
      <c r="E730" s="89"/>
      <c r="F730" s="89"/>
      <c r="G730" s="34"/>
      <c r="H730" s="56">
        <f t="shared" si="891"/>
        <v>716</v>
      </c>
      <c r="I730" s="165"/>
      <c r="J730" s="163"/>
      <c r="K730" s="163"/>
      <c r="L730" s="164"/>
      <c r="M730" s="155"/>
      <c r="N730" s="155"/>
      <c r="O730" s="144"/>
      <c r="P730" s="159" t="str">
        <f>IFERROR(IF(O730&lt;&gt;"User Specified",IF(O730&lt;&gt;"", INDEX('Refrigerant GWPs'!$G$2:$G$154,MATCH(O730,'Refrigerant GWPs'!$A$2:$A$154,0)),""),U730),0)</f>
        <v/>
      </c>
      <c r="Q730" s="155"/>
      <c r="R730" s="155"/>
      <c r="S730" s="144"/>
      <c r="T730" s="159" t="str">
        <f>IF(S730&lt;&gt;"User Specified",IF(AND(S730&lt;&gt;"User Specified",S730&lt;&gt;""), INDEX('Refrigerant GWPs'!$G$2:$G$154,MATCH(S730,'Refrigerant GWPs'!$A$2:$A$154,0)),""),V730)</f>
        <v/>
      </c>
      <c r="U730" s="144"/>
      <c r="V730" s="144"/>
      <c r="W730" s="155"/>
      <c r="X730" s="155"/>
      <c r="Y730" s="144"/>
      <c r="Z730" s="159" t="str">
        <f>IF(AND(Y730&lt;&gt;"User Specified",Y730&lt;&gt;""), INDEX('Refrigerant GWPs'!$G$2:$G$154,MATCH(Y730,'Refrigerant GWPs'!$A$2:$A$154,0)),"")</f>
        <v/>
      </c>
      <c r="AA730" s="155"/>
      <c r="AB730" s="156"/>
      <c r="AC730" s="66"/>
      <c r="AD730" s="66"/>
      <c r="AE730" s="66"/>
      <c r="AF730" s="66"/>
      <c r="AG730" s="66"/>
      <c r="AH730" s="66"/>
      <c r="AI730" s="34"/>
      <c r="AJ730" s="88">
        <f t="shared" si="854"/>
        <v>0</v>
      </c>
      <c r="AK730" s="88">
        <f t="shared" si="855"/>
        <v>0</v>
      </c>
      <c r="AL730" s="88">
        <v>0</v>
      </c>
      <c r="AM730" s="88">
        <v>0</v>
      </c>
      <c r="AN730" s="81" t="str">
        <f t="shared" si="893"/>
        <v/>
      </c>
      <c r="AO730" s="88">
        <f t="shared" si="856"/>
        <v>0</v>
      </c>
      <c r="AP730" s="88">
        <f t="shared" si="857"/>
        <v>0</v>
      </c>
      <c r="AQ730" s="81" t="str">
        <f t="shared" si="858"/>
        <v/>
      </c>
      <c r="AS730" s="41" t="b">
        <f t="shared" si="859"/>
        <v>1</v>
      </c>
      <c r="AT730" s="38">
        <f t="shared" si="860"/>
        <v>0</v>
      </c>
      <c r="AU730" s="60">
        <f t="shared" si="861"/>
        <v>0</v>
      </c>
      <c r="AV730" s="41">
        <f t="shared" si="862"/>
        <v>0</v>
      </c>
      <c r="AW730" s="41" t="b">
        <f t="shared" si="863"/>
        <v>0</v>
      </c>
      <c r="AX730" t="str">
        <f t="shared" si="864"/>
        <v>+00</v>
      </c>
      <c r="AY730" t="str">
        <f t="shared" si="865"/>
        <v>+00</v>
      </c>
      <c r="BA730" s="47" t="b">
        <f t="shared" si="894"/>
        <v>1</v>
      </c>
      <c r="BB730" s="42" t="b">
        <f t="shared" si="895"/>
        <v>1</v>
      </c>
      <c r="BC730" s="42" t="b">
        <f t="shared" si="896"/>
        <v>0</v>
      </c>
      <c r="BD730" s="42" t="b">
        <f t="shared" si="897"/>
        <v>0</v>
      </c>
      <c r="BE730" s="70">
        <f t="shared" si="898"/>
        <v>0</v>
      </c>
      <c r="BF730" s="70">
        <f t="shared" si="899"/>
        <v>0</v>
      </c>
      <c r="BG730" s="34"/>
      <c r="BI730" s="47" t="b">
        <f t="shared" si="900"/>
        <v>1</v>
      </c>
      <c r="BJ730" s="47" t="b">
        <f t="shared" si="901"/>
        <v>1</v>
      </c>
      <c r="BK730" s="42" t="b">
        <f t="shared" si="902"/>
        <v>0</v>
      </c>
      <c r="BL730" s="42" t="b">
        <f t="shared" si="903"/>
        <v>0</v>
      </c>
      <c r="BM730" s="42">
        <f t="shared" si="904"/>
        <v>0</v>
      </c>
      <c r="BN730" s="42">
        <f t="shared" si="905"/>
        <v>0</v>
      </c>
      <c r="BP730" t="e">
        <f t="shared" si="906"/>
        <v>#N/A</v>
      </c>
      <c r="BQ730" t="e">
        <f t="shared" si="907"/>
        <v>#N/A</v>
      </c>
      <c r="BR730" t="e">
        <f t="shared" si="908"/>
        <v>#N/A</v>
      </c>
      <c r="BT730" s="60">
        <f t="shared" si="909"/>
        <v>0</v>
      </c>
      <c r="BU730" s="60">
        <f t="shared" si="910"/>
        <v>0</v>
      </c>
      <c r="BV730" s="60">
        <f t="shared" si="911"/>
        <v>0</v>
      </c>
      <c r="BW730" s="60">
        <f t="shared" si="912"/>
        <v>0</v>
      </c>
      <c r="BX730" s="60">
        <f t="shared" si="913"/>
        <v>0</v>
      </c>
      <c r="BY730" s="60">
        <f t="shared" si="914"/>
        <v>0</v>
      </c>
      <c r="BZ730" s="60">
        <f t="shared" si="915"/>
        <v>0</v>
      </c>
      <c r="CA730" s="60">
        <f t="shared" si="916"/>
        <v>0</v>
      </c>
      <c r="CB730" s="60" t="e">
        <f t="shared" si="866"/>
        <v>#N/A</v>
      </c>
      <c r="CC730" s="60">
        <f t="shared" si="867"/>
        <v>100000</v>
      </c>
      <c r="CD730" s="60" t="e">
        <f t="shared" si="868"/>
        <v>#N/A</v>
      </c>
      <c r="CE730" s="60">
        <f t="shared" si="869"/>
        <v>100000</v>
      </c>
      <c r="CF730" s="83" t="e">
        <f t="shared" si="917"/>
        <v>#N/A</v>
      </c>
      <c r="CG730" s="83">
        <f t="shared" si="918"/>
        <v>0</v>
      </c>
      <c r="CH730" s="83" t="e">
        <f t="shared" si="919"/>
        <v>#N/A</v>
      </c>
      <c r="CI730" s="83">
        <f t="shared" si="920"/>
        <v>0</v>
      </c>
      <c r="CJ730" s="86" t="e">
        <f t="shared" si="870"/>
        <v>#N/A</v>
      </c>
      <c r="CK730" s="82">
        <f t="shared" si="871"/>
        <v>5.3070370403969858E-3</v>
      </c>
      <c r="CL730" s="82" t="e">
        <f t="shared" si="872"/>
        <v>#N/A</v>
      </c>
      <c r="CM730" s="82">
        <f t="shared" si="873"/>
        <v>5.3070370403969858E-3</v>
      </c>
      <c r="CO730" s="149" t="str">
        <f>IF($I730&lt;&gt;"",IF(O730="User Specified",U730,INDEX('Refrigerant GWPs'!$G$2:$G$156,MATCH(O730,'Refrigerant GWPs'!$A$2:$A$156,0))),"")</f>
        <v/>
      </c>
      <c r="CP730" s="138" t="str">
        <f>IF($I730&lt;&gt;"",INDEX('Device Refrigerant Leakage'!$E$2:$E$42,MATCH($M730,'Device Refrigerant Leakage'!$B$2:$B$42,0)),"")</f>
        <v/>
      </c>
      <c r="CQ730" s="138" t="str">
        <f>IF($I730&lt;&gt;"",INDEX('Device Refrigerant Leakage'!$F$2:$F$42,MATCH($M730,'Device Refrigerant Leakage'!$B$2:$B$42,0)),"")</f>
        <v/>
      </c>
      <c r="CR730" s="145" t="str">
        <f>IF($I730&lt;&gt;"",INDEX('Device Refrigerant Leakage'!$G$2:$G$42,MATCH($M730,'Device Refrigerant Leakage'!$B$2:$B$42,0)),"")</f>
        <v/>
      </c>
      <c r="CS730" s="145" t="str">
        <f>IF($I730&lt;&gt;"",INDEX('Device Refrigerant Leakage'!$D$2:$D$42,MATCH($M730,'Device Refrigerant Leakage'!$B$2:$B$42,0))*CP730/2204.62*CO730,"")</f>
        <v/>
      </c>
      <c r="CT730" s="145" t="str">
        <f>IF($I730&lt;&gt;"",J730*(INDEX('Device Refrigerant Leakage'!$D$2:$D$42,MATCH($M730,'Device Refrigerant Leakage'!$B$2:$B$42,0))-(INDEX('Device Refrigerant Leakage'!$D$2:$D$42,MATCH($M730,'Device Refrigerant Leakage'!$B$2:$B$42,0)))*CR730*CP730)*CQ730/2204.62*CO730,"")</f>
        <v/>
      </c>
      <c r="CU730" s="135" t="str">
        <f>IF($I730&lt;&gt;"",J730*IF(W730&lt;&gt;"AR",(CS730*K730)+CT730,(CS730*AB730)+CT730*(AB730/INDEX('Device Refrigerant Leakage'!$C$2:$C$42,MATCH($M730,'Device Refrigerant Leakage'!$B$2:$B$42,0)))),"")</f>
        <v/>
      </c>
      <c r="CW730" s="135" t="str">
        <f>IF($I730&lt;&gt;"",IF(S730="User Specified",V730,INDEX('Refrigerant GWPs'!$G$2:$G$156,MATCH(S730,'Refrigerant GWPs'!$A$2:$A$157,0))),"")</f>
        <v/>
      </c>
      <c r="CX730" s="138" t="str">
        <f>IF($I730&lt;&gt;"",INDEX('Device Refrigerant Leakage'!$E$2:$E$42,MATCH($Q730,'Device Refrigerant Leakage'!$B$2:$B$42,0)),"")</f>
        <v/>
      </c>
      <c r="CY730" s="138" t="str">
        <f>IF($I730&lt;&gt;"",INDEX('Device Refrigerant Leakage'!$F$2:$F$42,MATCH($Q730,'Device Refrigerant Leakage'!$B$2:$B$42,0)),"")</f>
        <v/>
      </c>
      <c r="CZ730" s="145" t="str">
        <f>IF($I730&lt;&gt;"",INDEX('Device Refrigerant Leakage'!$G$2:$G$42,MATCH($Q730,'Device Refrigerant Leakage'!$B$2:$B$42,0)),"")</f>
        <v/>
      </c>
      <c r="DA730" s="145" t="str">
        <f>IF($I730&lt;&gt;"",J730*INDEX('Device Refrigerant Leakage'!$D$2:$D$42,MATCH($Q730,'Device Refrigerant Leakage'!$B$2:$B$42,0))*CX730/2204.62*CW730,"")</f>
        <v/>
      </c>
      <c r="DB730" s="145" t="str">
        <f>IF($I730&lt;&gt;"",J730*(INDEX('Device Refrigerant Leakage'!$D$2:$D$42,MATCH($Q730,'Device Refrigerant Leakage'!$B$2:$B$42,0))-(INDEX('Device Refrigerant Leakage'!$D$2:$D$42,MATCH($Q730,'Device Refrigerant Leakage'!$B$2:$B$42,0)))*CZ730*CX730)*CY730/2204.62*CW730,"")</f>
        <v/>
      </c>
      <c r="DC730" s="135" t="str">
        <f t="shared" si="892"/>
        <v/>
      </c>
      <c r="DE730" s="146" t="str">
        <f>IF(W730&lt;&gt;"AR","",IF(Y730="User Specified", AA730, INDEX('Refrigerant GWPs'!$G$2:$G$154,MATCH(Y730,'Refrigerant GWPs'!$A$2:$A$154,0))))</f>
        <v/>
      </c>
      <c r="DF730" s="146" t="str">
        <f>IF(W730&lt;&gt;"AR","",INDEX('Device Refrigerant Leakage'!$E$2:$E$42,MATCH(X730,'Device Refrigerant Leakage'!$B$2:$B$42,0)))</f>
        <v/>
      </c>
      <c r="DG730" s="146" t="str">
        <f>IF(W730&lt;&gt;"AR","",INDEX('Device Refrigerant Leakage'!$F$2:$F$42,MATCH(X730,'Device Refrigerant Leakage'!$B$2:$B$42,0)))</f>
        <v/>
      </c>
      <c r="DH730" s="146" t="str">
        <f>IF(W730&lt;&gt;"AR","",INDEX('Device Refrigerant Leakage'!$G$2:$G$42,MATCH(X730,'Device Refrigerant Leakage'!$B$2:$B$42,0)))</f>
        <v/>
      </c>
      <c r="DI730" s="146" t="str">
        <f>IF(W730&lt;&gt;"AR","",J730*INDEX('Device Refrigerant Leakage'!$D$2:$D$42,MATCH(X730,'Device Refrigerant Leakage'!$B$2:$B$42,0))*DF730/2204.62*DE730)</f>
        <v/>
      </c>
      <c r="DJ730" s="146" t="str">
        <f>IF(W730&lt;&gt;"AR","",J730*(INDEX('Device Refrigerant Leakage'!$D$2:$D$42,MATCH(X730,'Device Refrigerant Leakage'!$B$2:$B$42,0))-(INDEX('Device Refrigerant Leakage'!$D$2:$D$42,MATCH(X730,'Device Refrigerant Leakage'!$B$2:$B$42,0)))*DH730*DF730)*DG730/2204.62*DE730)</f>
        <v/>
      </c>
      <c r="DK730" s="146" t="str">
        <f>IF(W730&lt;&gt;"AR","",DI730*(K730-AB730)+'Fuel Sub Calcs-Deemed'!DJ730*((K730-AB730)/INDEX('Device Refrigerant Leakage'!$C$2:$C$42,MATCH('Fuel Sub Calcs-Deemed'!X730,'Device Refrigerant Leakage'!$B$2:$B$42,0))))</f>
        <v/>
      </c>
      <c r="DM730" s="56">
        <v>716</v>
      </c>
      <c r="DN730" s="67" t="e">
        <f t="shared" si="874"/>
        <v>#N/A</v>
      </c>
      <c r="DO730" s="45" t="e">
        <f t="shared" si="875"/>
        <v>#N/A</v>
      </c>
      <c r="DP730" s="67" t="e">
        <f t="shared" si="876"/>
        <v>#N/A</v>
      </c>
      <c r="DQ730" s="45" t="e">
        <f t="shared" si="877"/>
        <v>#N/A</v>
      </c>
      <c r="DR730" s="69" t="e">
        <f t="shared" si="878"/>
        <v>#N/A</v>
      </c>
      <c r="DS730" s="34"/>
      <c r="DT730" s="67" t="e">
        <f>((BX730*CJ730)+IF($W730=MAT_AR,(BZ730*CL730),0))*(1+Reference!$E$50+Reference!$E$51)</f>
        <v>#N/A</v>
      </c>
      <c r="DU730" s="67">
        <f>((BY730*CK730)+IF($W730=MAT_AR,(CA730*CM730),0))*(1+Reference!$G$50+Reference!$G$51)</f>
        <v>0</v>
      </c>
      <c r="DV730" s="67" t="e">
        <f t="shared" si="879"/>
        <v>#VALUE!</v>
      </c>
      <c r="DX730" s="56">
        <v>716</v>
      </c>
      <c r="DY730" s="67">
        <f t="shared" si="880"/>
        <v>0</v>
      </c>
      <c r="DZ730" s="45" t="e">
        <f>VLOOKUP($R730,Dropdown!$C$3:$D$4,2,FALSE)</f>
        <v>#N/A</v>
      </c>
      <c r="EA730" s="68">
        <f t="shared" si="881"/>
        <v>0</v>
      </c>
      <c r="EB730" s="68" t="str">
        <f t="shared" si="882"/>
        <v>N/A</v>
      </c>
      <c r="EC730" s="68">
        <f t="shared" si="883"/>
        <v>0</v>
      </c>
      <c r="ED730" s="68" t="str">
        <f t="shared" si="921"/>
        <v>N/A</v>
      </c>
      <c r="EF730" s="56">
        <v>716</v>
      </c>
      <c r="EG730" s="46">
        <f t="shared" si="884"/>
        <v>0</v>
      </c>
      <c r="EH730" s="68" t="e">
        <f t="shared" si="885"/>
        <v>#N/A</v>
      </c>
      <c r="EI730" s="68" t="e">
        <f t="shared" si="886"/>
        <v>#N/A</v>
      </c>
      <c r="EJ730" s="68" t="e">
        <f t="shared" si="887"/>
        <v>#N/A</v>
      </c>
      <c r="EK730" s="68" t="e">
        <f t="shared" si="888"/>
        <v>#N/A</v>
      </c>
      <c r="EL730" s="46">
        <f t="shared" si="889"/>
        <v>0</v>
      </c>
      <c r="EM730" s="46">
        <f t="shared" si="890"/>
        <v>0</v>
      </c>
    </row>
    <row r="731" spans="1:143">
      <c r="A731" s="89"/>
      <c r="B731" s="89"/>
      <c r="C731" s="89"/>
      <c r="D731" s="89"/>
      <c r="E731" s="89"/>
      <c r="F731" s="89"/>
      <c r="G731" s="34"/>
      <c r="H731" s="56">
        <f t="shared" si="891"/>
        <v>717</v>
      </c>
      <c r="I731" s="165"/>
      <c r="J731" s="163"/>
      <c r="K731" s="163"/>
      <c r="L731" s="164"/>
      <c r="M731" s="155"/>
      <c r="N731" s="155"/>
      <c r="O731" s="144"/>
      <c r="P731" s="159" t="str">
        <f>IFERROR(IF(O731&lt;&gt;"User Specified",IF(O731&lt;&gt;"", INDEX('Refrigerant GWPs'!$G$2:$G$154,MATCH(O731,'Refrigerant GWPs'!$A$2:$A$154,0)),""),U731),0)</f>
        <v/>
      </c>
      <c r="Q731" s="155"/>
      <c r="R731" s="155"/>
      <c r="S731" s="144"/>
      <c r="T731" s="159" t="str">
        <f>IF(S731&lt;&gt;"User Specified",IF(AND(S731&lt;&gt;"User Specified",S731&lt;&gt;""), INDEX('Refrigerant GWPs'!$G$2:$G$154,MATCH(S731,'Refrigerant GWPs'!$A$2:$A$154,0)),""),V731)</f>
        <v/>
      </c>
      <c r="U731" s="144"/>
      <c r="V731" s="144"/>
      <c r="W731" s="155"/>
      <c r="X731" s="155"/>
      <c r="Y731" s="144"/>
      <c r="Z731" s="159" t="str">
        <f>IF(AND(Y731&lt;&gt;"User Specified",Y731&lt;&gt;""), INDEX('Refrigerant GWPs'!$G$2:$G$154,MATCH(Y731,'Refrigerant GWPs'!$A$2:$A$154,0)),"")</f>
        <v/>
      </c>
      <c r="AA731" s="155"/>
      <c r="AB731" s="156"/>
      <c r="AC731" s="66"/>
      <c r="AD731" s="66"/>
      <c r="AE731" s="66"/>
      <c r="AF731" s="66"/>
      <c r="AG731" s="66"/>
      <c r="AH731" s="66"/>
      <c r="AI731" s="34"/>
      <c r="AJ731" s="88">
        <f t="shared" si="854"/>
        <v>0</v>
      </c>
      <c r="AK731" s="88">
        <f t="shared" si="855"/>
        <v>0</v>
      </c>
      <c r="AL731" s="88">
        <v>0</v>
      </c>
      <c r="AM731" s="88">
        <v>0</v>
      </c>
      <c r="AN731" s="81" t="str">
        <f t="shared" si="893"/>
        <v/>
      </c>
      <c r="AO731" s="88">
        <f t="shared" si="856"/>
        <v>0</v>
      </c>
      <c r="AP731" s="88">
        <f t="shared" si="857"/>
        <v>0</v>
      </c>
      <c r="AQ731" s="81" t="str">
        <f t="shared" si="858"/>
        <v/>
      </c>
      <c r="AS731" s="41" t="b">
        <f t="shared" si="859"/>
        <v>1</v>
      </c>
      <c r="AT731" s="38">
        <f t="shared" si="860"/>
        <v>0</v>
      </c>
      <c r="AU731" s="60">
        <f t="shared" si="861"/>
        <v>0</v>
      </c>
      <c r="AV731" s="41">
        <f t="shared" si="862"/>
        <v>0</v>
      </c>
      <c r="AW731" s="41" t="b">
        <f t="shared" si="863"/>
        <v>0</v>
      </c>
      <c r="AX731" t="str">
        <f t="shared" si="864"/>
        <v>+00</v>
      </c>
      <c r="AY731" t="str">
        <f t="shared" si="865"/>
        <v>+00</v>
      </c>
      <c r="BA731" s="47" t="b">
        <f t="shared" si="894"/>
        <v>1</v>
      </c>
      <c r="BB731" s="42" t="b">
        <f t="shared" si="895"/>
        <v>1</v>
      </c>
      <c r="BC731" s="42" t="b">
        <f t="shared" si="896"/>
        <v>0</v>
      </c>
      <c r="BD731" s="42" t="b">
        <f t="shared" si="897"/>
        <v>0</v>
      </c>
      <c r="BE731" s="70">
        <f t="shared" si="898"/>
        <v>0</v>
      </c>
      <c r="BF731" s="70">
        <f t="shared" si="899"/>
        <v>0</v>
      </c>
      <c r="BG731" s="34"/>
      <c r="BI731" s="47" t="b">
        <f t="shared" si="900"/>
        <v>1</v>
      </c>
      <c r="BJ731" s="47" t="b">
        <f t="shared" si="901"/>
        <v>1</v>
      </c>
      <c r="BK731" s="42" t="b">
        <f t="shared" si="902"/>
        <v>0</v>
      </c>
      <c r="BL731" s="42" t="b">
        <f t="shared" si="903"/>
        <v>0</v>
      </c>
      <c r="BM731" s="42">
        <f t="shared" si="904"/>
        <v>0</v>
      </c>
      <c r="BN731" s="42">
        <f t="shared" si="905"/>
        <v>0</v>
      </c>
      <c r="BP731" t="e">
        <f t="shared" si="906"/>
        <v>#N/A</v>
      </c>
      <c r="BQ731" t="e">
        <f t="shared" si="907"/>
        <v>#N/A</v>
      </c>
      <c r="BR731" t="e">
        <f t="shared" si="908"/>
        <v>#N/A</v>
      </c>
      <c r="BT731" s="60">
        <f t="shared" si="909"/>
        <v>0</v>
      </c>
      <c r="BU731" s="60">
        <f t="shared" si="910"/>
        <v>0</v>
      </c>
      <c r="BV731" s="60">
        <f t="shared" si="911"/>
        <v>0</v>
      </c>
      <c r="BW731" s="60">
        <f t="shared" si="912"/>
        <v>0</v>
      </c>
      <c r="BX731" s="60">
        <f t="shared" si="913"/>
        <v>0</v>
      </c>
      <c r="BY731" s="60">
        <f t="shared" si="914"/>
        <v>0</v>
      </c>
      <c r="BZ731" s="60">
        <f t="shared" si="915"/>
        <v>0</v>
      </c>
      <c r="CA731" s="60">
        <f t="shared" si="916"/>
        <v>0</v>
      </c>
      <c r="CB731" s="60" t="e">
        <f t="shared" si="866"/>
        <v>#N/A</v>
      </c>
      <c r="CC731" s="60">
        <f t="shared" si="867"/>
        <v>100000</v>
      </c>
      <c r="CD731" s="60" t="e">
        <f t="shared" si="868"/>
        <v>#N/A</v>
      </c>
      <c r="CE731" s="60">
        <f t="shared" si="869"/>
        <v>100000</v>
      </c>
      <c r="CF731" s="83" t="e">
        <f t="shared" si="917"/>
        <v>#N/A</v>
      </c>
      <c r="CG731" s="83">
        <f t="shared" si="918"/>
        <v>0</v>
      </c>
      <c r="CH731" s="83" t="e">
        <f t="shared" si="919"/>
        <v>#N/A</v>
      </c>
      <c r="CI731" s="83">
        <f t="shared" si="920"/>
        <v>0</v>
      </c>
      <c r="CJ731" s="86" t="e">
        <f t="shared" si="870"/>
        <v>#N/A</v>
      </c>
      <c r="CK731" s="82">
        <f t="shared" si="871"/>
        <v>5.3070370403969858E-3</v>
      </c>
      <c r="CL731" s="82" t="e">
        <f t="shared" si="872"/>
        <v>#N/A</v>
      </c>
      <c r="CM731" s="82">
        <f t="shared" si="873"/>
        <v>5.3070370403969858E-3</v>
      </c>
      <c r="CO731" s="149" t="str">
        <f>IF($I731&lt;&gt;"",IF(O731="User Specified",U731,INDEX('Refrigerant GWPs'!$G$2:$G$156,MATCH(O731,'Refrigerant GWPs'!$A$2:$A$156,0))),"")</f>
        <v/>
      </c>
      <c r="CP731" s="138" t="str">
        <f>IF($I731&lt;&gt;"",INDEX('Device Refrigerant Leakage'!$E$2:$E$42,MATCH($M731,'Device Refrigerant Leakage'!$B$2:$B$42,0)),"")</f>
        <v/>
      </c>
      <c r="CQ731" s="138" t="str">
        <f>IF($I731&lt;&gt;"",INDEX('Device Refrigerant Leakage'!$F$2:$F$42,MATCH($M731,'Device Refrigerant Leakage'!$B$2:$B$42,0)),"")</f>
        <v/>
      </c>
      <c r="CR731" s="145" t="str">
        <f>IF($I731&lt;&gt;"",INDEX('Device Refrigerant Leakage'!$G$2:$G$42,MATCH($M731,'Device Refrigerant Leakage'!$B$2:$B$42,0)),"")</f>
        <v/>
      </c>
      <c r="CS731" s="145" t="str">
        <f>IF($I731&lt;&gt;"",INDEX('Device Refrigerant Leakage'!$D$2:$D$42,MATCH($M731,'Device Refrigerant Leakage'!$B$2:$B$42,0))*CP731/2204.62*CO731,"")</f>
        <v/>
      </c>
      <c r="CT731" s="145" t="str">
        <f>IF($I731&lt;&gt;"",J731*(INDEX('Device Refrigerant Leakage'!$D$2:$D$42,MATCH($M731,'Device Refrigerant Leakage'!$B$2:$B$42,0))-(INDEX('Device Refrigerant Leakage'!$D$2:$D$42,MATCH($M731,'Device Refrigerant Leakage'!$B$2:$B$42,0)))*CR731*CP731)*CQ731/2204.62*CO731,"")</f>
        <v/>
      </c>
      <c r="CU731" s="135" t="str">
        <f>IF($I731&lt;&gt;"",J731*IF(W731&lt;&gt;"AR",(CS731*K731)+CT731,(CS731*AB731)+CT731*(AB731/INDEX('Device Refrigerant Leakage'!$C$2:$C$42,MATCH($M731,'Device Refrigerant Leakage'!$B$2:$B$42,0)))),"")</f>
        <v/>
      </c>
      <c r="CW731" s="135" t="str">
        <f>IF($I731&lt;&gt;"",IF(S731="User Specified",V731,INDEX('Refrigerant GWPs'!$G$2:$G$156,MATCH(S731,'Refrigerant GWPs'!$A$2:$A$157,0))),"")</f>
        <v/>
      </c>
      <c r="CX731" s="138" t="str">
        <f>IF($I731&lt;&gt;"",INDEX('Device Refrigerant Leakage'!$E$2:$E$42,MATCH($Q731,'Device Refrigerant Leakage'!$B$2:$B$42,0)),"")</f>
        <v/>
      </c>
      <c r="CY731" s="138" t="str">
        <f>IF($I731&lt;&gt;"",INDEX('Device Refrigerant Leakage'!$F$2:$F$42,MATCH($Q731,'Device Refrigerant Leakage'!$B$2:$B$42,0)),"")</f>
        <v/>
      </c>
      <c r="CZ731" s="145" t="str">
        <f>IF($I731&lt;&gt;"",INDEX('Device Refrigerant Leakage'!$G$2:$G$42,MATCH($Q731,'Device Refrigerant Leakage'!$B$2:$B$42,0)),"")</f>
        <v/>
      </c>
      <c r="DA731" s="145" t="str">
        <f>IF($I731&lt;&gt;"",J731*INDEX('Device Refrigerant Leakage'!$D$2:$D$42,MATCH($Q731,'Device Refrigerant Leakage'!$B$2:$B$42,0))*CX731/2204.62*CW731,"")</f>
        <v/>
      </c>
      <c r="DB731" s="145" t="str">
        <f>IF($I731&lt;&gt;"",J731*(INDEX('Device Refrigerant Leakage'!$D$2:$D$42,MATCH($Q731,'Device Refrigerant Leakage'!$B$2:$B$42,0))-(INDEX('Device Refrigerant Leakage'!$D$2:$D$42,MATCH($Q731,'Device Refrigerant Leakage'!$B$2:$B$42,0)))*CZ731*CX731)*CY731/2204.62*CW731,"")</f>
        <v/>
      </c>
      <c r="DC731" s="135" t="str">
        <f t="shared" si="892"/>
        <v/>
      </c>
      <c r="DE731" s="146" t="str">
        <f>IF(W731&lt;&gt;"AR","",IF(Y731="User Specified", AA731, INDEX('Refrigerant GWPs'!$G$2:$G$154,MATCH(Y731,'Refrigerant GWPs'!$A$2:$A$154,0))))</f>
        <v/>
      </c>
      <c r="DF731" s="146" t="str">
        <f>IF(W731&lt;&gt;"AR","",INDEX('Device Refrigerant Leakage'!$E$2:$E$42,MATCH(X731,'Device Refrigerant Leakage'!$B$2:$B$42,0)))</f>
        <v/>
      </c>
      <c r="DG731" s="146" t="str">
        <f>IF(W731&lt;&gt;"AR","",INDEX('Device Refrigerant Leakage'!$F$2:$F$42,MATCH(X731,'Device Refrigerant Leakage'!$B$2:$B$42,0)))</f>
        <v/>
      </c>
      <c r="DH731" s="146" t="str">
        <f>IF(W731&lt;&gt;"AR","",INDEX('Device Refrigerant Leakage'!$G$2:$G$42,MATCH(X731,'Device Refrigerant Leakage'!$B$2:$B$42,0)))</f>
        <v/>
      </c>
      <c r="DI731" s="146" t="str">
        <f>IF(W731&lt;&gt;"AR","",J731*INDEX('Device Refrigerant Leakage'!$D$2:$D$42,MATCH(X731,'Device Refrigerant Leakage'!$B$2:$B$42,0))*DF731/2204.62*DE731)</f>
        <v/>
      </c>
      <c r="DJ731" s="146" t="str">
        <f>IF(W731&lt;&gt;"AR","",J731*(INDEX('Device Refrigerant Leakage'!$D$2:$D$42,MATCH(X731,'Device Refrigerant Leakage'!$B$2:$B$42,0))-(INDEX('Device Refrigerant Leakage'!$D$2:$D$42,MATCH(X731,'Device Refrigerant Leakage'!$B$2:$B$42,0)))*DH731*DF731)*DG731/2204.62*DE731)</f>
        <v/>
      </c>
      <c r="DK731" s="146" t="str">
        <f>IF(W731&lt;&gt;"AR","",DI731*(K731-AB731)+'Fuel Sub Calcs-Deemed'!DJ731*((K731-AB731)/INDEX('Device Refrigerant Leakage'!$C$2:$C$42,MATCH('Fuel Sub Calcs-Deemed'!X731,'Device Refrigerant Leakage'!$B$2:$B$42,0))))</f>
        <v/>
      </c>
      <c r="DM731" s="56">
        <v>717</v>
      </c>
      <c r="DN731" s="67" t="e">
        <f t="shared" si="874"/>
        <v>#N/A</v>
      </c>
      <c r="DO731" s="45" t="e">
        <f t="shared" si="875"/>
        <v>#N/A</v>
      </c>
      <c r="DP731" s="67" t="e">
        <f t="shared" si="876"/>
        <v>#N/A</v>
      </c>
      <c r="DQ731" s="45" t="e">
        <f t="shared" si="877"/>
        <v>#N/A</v>
      </c>
      <c r="DR731" s="69" t="e">
        <f t="shared" si="878"/>
        <v>#N/A</v>
      </c>
      <c r="DS731" s="34"/>
      <c r="DT731" s="67" t="e">
        <f>((BX731*CJ731)+IF($W731=MAT_AR,(BZ731*CL731),0))*(1+Reference!$E$50+Reference!$E$51)</f>
        <v>#N/A</v>
      </c>
      <c r="DU731" s="67">
        <f>((BY731*CK731)+IF($W731=MAT_AR,(CA731*CM731),0))*(1+Reference!$G$50+Reference!$G$51)</f>
        <v>0</v>
      </c>
      <c r="DV731" s="67" t="e">
        <f t="shared" si="879"/>
        <v>#VALUE!</v>
      </c>
      <c r="DX731" s="56">
        <v>717</v>
      </c>
      <c r="DY731" s="67">
        <f t="shared" si="880"/>
        <v>0</v>
      </c>
      <c r="DZ731" s="45" t="e">
        <f>VLOOKUP($R731,Dropdown!$C$3:$D$4,2,FALSE)</f>
        <v>#N/A</v>
      </c>
      <c r="EA731" s="68">
        <f t="shared" si="881"/>
        <v>0</v>
      </c>
      <c r="EB731" s="68" t="str">
        <f t="shared" si="882"/>
        <v>N/A</v>
      </c>
      <c r="EC731" s="68">
        <f t="shared" si="883"/>
        <v>0</v>
      </c>
      <c r="ED731" s="68" t="str">
        <f t="shared" si="921"/>
        <v>N/A</v>
      </c>
      <c r="EF731" s="56">
        <v>717</v>
      </c>
      <c r="EG731" s="46">
        <f t="shared" si="884"/>
        <v>0</v>
      </c>
      <c r="EH731" s="68" t="e">
        <f t="shared" si="885"/>
        <v>#N/A</v>
      </c>
      <c r="EI731" s="68" t="e">
        <f t="shared" si="886"/>
        <v>#N/A</v>
      </c>
      <c r="EJ731" s="68" t="e">
        <f t="shared" si="887"/>
        <v>#N/A</v>
      </c>
      <c r="EK731" s="68" t="e">
        <f t="shared" si="888"/>
        <v>#N/A</v>
      </c>
      <c r="EL731" s="46">
        <f t="shared" si="889"/>
        <v>0</v>
      </c>
      <c r="EM731" s="46">
        <f t="shared" si="890"/>
        <v>0</v>
      </c>
    </row>
    <row r="732" spans="1:143">
      <c r="A732" s="89"/>
      <c r="B732" s="89"/>
      <c r="C732" s="89"/>
      <c r="D732" s="89"/>
      <c r="E732" s="89"/>
      <c r="F732" s="89"/>
      <c r="G732" s="34"/>
      <c r="H732" s="56">
        <f t="shared" si="891"/>
        <v>718</v>
      </c>
      <c r="I732" s="165"/>
      <c r="J732" s="163"/>
      <c r="K732" s="163"/>
      <c r="L732" s="164"/>
      <c r="M732" s="155"/>
      <c r="N732" s="155"/>
      <c r="O732" s="144"/>
      <c r="P732" s="159" t="str">
        <f>IFERROR(IF(O732&lt;&gt;"User Specified",IF(O732&lt;&gt;"", INDEX('Refrigerant GWPs'!$G$2:$G$154,MATCH(O732,'Refrigerant GWPs'!$A$2:$A$154,0)),""),U732),0)</f>
        <v/>
      </c>
      <c r="Q732" s="155"/>
      <c r="R732" s="155"/>
      <c r="S732" s="144"/>
      <c r="T732" s="159" t="str">
        <f>IF(S732&lt;&gt;"User Specified",IF(AND(S732&lt;&gt;"User Specified",S732&lt;&gt;""), INDEX('Refrigerant GWPs'!$G$2:$G$154,MATCH(S732,'Refrigerant GWPs'!$A$2:$A$154,0)),""),V732)</f>
        <v/>
      </c>
      <c r="U732" s="144"/>
      <c r="V732" s="144"/>
      <c r="W732" s="155"/>
      <c r="X732" s="155"/>
      <c r="Y732" s="144"/>
      <c r="Z732" s="159" t="str">
        <f>IF(AND(Y732&lt;&gt;"User Specified",Y732&lt;&gt;""), INDEX('Refrigerant GWPs'!$G$2:$G$154,MATCH(Y732,'Refrigerant GWPs'!$A$2:$A$154,0)),"")</f>
        <v/>
      </c>
      <c r="AA732" s="155"/>
      <c r="AB732" s="156"/>
      <c r="AC732" s="66"/>
      <c r="AD732" s="66"/>
      <c r="AE732" s="66"/>
      <c r="AF732" s="66"/>
      <c r="AG732" s="66"/>
      <c r="AH732" s="66"/>
      <c r="AI732" s="34"/>
      <c r="AJ732" s="88">
        <f t="shared" si="854"/>
        <v>0</v>
      </c>
      <c r="AK732" s="88">
        <f t="shared" si="855"/>
        <v>0</v>
      </c>
      <c r="AL732" s="88">
        <v>0</v>
      </c>
      <c r="AM732" s="88">
        <v>0</v>
      </c>
      <c r="AN732" s="81" t="str">
        <f t="shared" si="893"/>
        <v/>
      </c>
      <c r="AO732" s="88">
        <f t="shared" si="856"/>
        <v>0</v>
      </c>
      <c r="AP732" s="88">
        <f t="shared" si="857"/>
        <v>0</v>
      </c>
      <c r="AQ732" s="81" t="str">
        <f t="shared" si="858"/>
        <v/>
      </c>
      <c r="AS732" s="41" t="b">
        <f t="shared" si="859"/>
        <v>1</v>
      </c>
      <c r="AT732" s="38">
        <f t="shared" si="860"/>
        <v>0</v>
      </c>
      <c r="AU732" s="60">
        <f t="shared" si="861"/>
        <v>0</v>
      </c>
      <c r="AV732" s="41">
        <f t="shared" si="862"/>
        <v>0</v>
      </c>
      <c r="AW732" s="41" t="b">
        <f t="shared" si="863"/>
        <v>0</v>
      </c>
      <c r="AX732" t="str">
        <f t="shared" si="864"/>
        <v>+00</v>
      </c>
      <c r="AY732" t="str">
        <f t="shared" si="865"/>
        <v>+00</v>
      </c>
      <c r="BA732" s="47" t="b">
        <f t="shared" si="894"/>
        <v>1</v>
      </c>
      <c r="BB732" s="42" t="b">
        <f t="shared" si="895"/>
        <v>1</v>
      </c>
      <c r="BC732" s="42" t="b">
        <f t="shared" si="896"/>
        <v>0</v>
      </c>
      <c r="BD732" s="42" t="b">
        <f t="shared" si="897"/>
        <v>0</v>
      </c>
      <c r="BE732" s="70">
        <f t="shared" si="898"/>
        <v>0</v>
      </c>
      <c r="BF732" s="70">
        <f t="shared" si="899"/>
        <v>0</v>
      </c>
      <c r="BG732" s="34"/>
      <c r="BI732" s="47" t="b">
        <f t="shared" si="900"/>
        <v>1</v>
      </c>
      <c r="BJ732" s="47" t="b">
        <f t="shared" si="901"/>
        <v>1</v>
      </c>
      <c r="BK732" s="42" t="b">
        <f t="shared" si="902"/>
        <v>0</v>
      </c>
      <c r="BL732" s="42" t="b">
        <f t="shared" si="903"/>
        <v>0</v>
      </c>
      <c r="BM732" s="42">
        <f t="shared" si="904"/>
        <v>0</v>
      </c>
      <c r="BN732" s="42">
        <f t="shared" si="905"/>
        <v>0</v>
      </c>
      <c r="BP732" t="e">
        <f t="shared" si="906"/>
        <v>#N/A</v>
      </c>
      <c r="BQ732" t="e">
        <f t="shared" si="907"/>
        <v>#N/A</v>
      </c>
      <c r="BR732" t="e">
        <f t="shared" si="908"/>
        <v>#N/A</v>
      </c>
      <c r="BT732" s="60">
        <f t="shared" si="909"/>
        <v>0</v>
      </c>
      <c r="BU732" s="60">
        <f t="shared" si="910"/>
        <v>0</v>
      </c>
      <c r="BV732" s="60">
        <f t="shared" si="911"/>
        <v>0</v>
      </c>
      <c r="BW732" s="60">
        <f t="shared" si="912"/>
        <v>0</v>
      </c>
      <c r="BX732" s="60">
        <f t="shared" si="913"/>
        <v>0</v>
      </c>
      <c r="BY732" s="60">
        <f t="shared" si="914"/>
        <v>0</v>
      </c>
      <c r="BZ732" s="60">
        <f t="shared" si="915"/>
        <v>0</v>
      </c>
      <c r="CA732" s="60">
        <f t="shared" si="916"/>
        <v>0</v>
      </c>
      <c r="CB732" s="60" t="e">
        <f t="shared" si="866"/>
        <v>#N/A</v>
      </c>
      <c r="CC732" s="60">
        <f t="shared" si="867"/>
        <v>100000</v>
      </c>
      <c r="CD732" s="60" t="e">
        <f t="shared" si="868"/>
        <v>#N/A</v>
      </c>
      <c r="CE732" s="60">
        <f t="shared" si="869"/>
        <v>100000</v>
      </c>
      <c r="CF732" s="83" t="e">
        <f t="shared" si="917"/>
        <v>#N/A</v>
      </c>
      <c r="CG732" s="83">
        <f t="shared" si="918"/>
        <v>0</v>
      </c>
      <c r="CH732" s="83" t="e">
        <f t="shared" si="919"/>
        <v>#N/A</v>
      </c>
      <c r="CI732" s="83">
        <f t="shared" si="920"/>
        <v>0</v>
      </c>
      <c r="CJ732" s="86" t="e">
        <f t="shared" si="870"/>
        <v>#N/A</v>
      </c>
      <c r="CK732" s="82">
        <f t="shared" si="871"/>
        <v>5.3070370403969858E-3</v>
      </c>
      <c r="CL732" s="82" t="e">
        <f t="shared" si="872"/>
        <v>#N/A</v>
      </c>
      <c r="CM732" s="82">
        <f t="shared" si="873"/>
        <v>5.3070370403969858E-3</v>
      </c>
      <c r="CO732" s="149" t="str">
        <f>IF($I732&lt;&gt;"",IF(O732="User Specified",U732,INDEX('Refrigerant GWPs'!$G$2:$G$156,MATCH(O732,'Refrigerant GWPs'!$A$2:$A$156,0))),"")</f>
        <v/>
      </c>
      <c r="CP732" s="138" t="str">
        <f>IF($I732&lt;&gt;"",INDEX('Device Refrigerant Leakage'!$E$2:$E$42,MATCH($M732,'Device Refrigerant Leakage'!$B$2:$B$42,0)),"")</f>
        <v/>
      </c>
      <c r="CQ732" s="138" t="str">
        <f>IF($I732&lt;&gt;"",INDEX('Device Refrigerant Leakage'!$F$2:$F$42,MATCH($M732,'Device Refrigerant Leakage'!$B$2:$B$42,0)),"")</f>
        <v/>
      </c>
      <c r="CR732" s="145" t="str">
        <f>IF($I732&lt;&gt;"",INDEX('Device Refrigerant Leakage'!$G$2:$G$42,MATCH($M732,'Device Refrigerant Leakage'!$B$2:$B$42,0)),"")</f>
        <v/>
      </c>
      <c r="CS732" s="145" t="str">
        <f>IF($I732&lt;&gt;"",INDEX('Device Refrigerant Leakage'!$D$2:$D$42,MATCH($M732,'Device Refrigerant Leakage'!$B$2:$B$42,0))*CP732/2204.62*CO732,"")</f>
        <v/>
      </c>
      <c r="CT732" s="145" t="str">
        <f>IF($I732&lt;&gt;"",J732*(INDEX('Device Refrigerant Leakage'!$D$2:$D$42,MATCH($M732,'Device Refrigerant Leakage'!$B$2:$B$42,0))-(INDEX('Device Refrigerant Leakage'!$D$2:$D$42,MATCH($M732,'Device Refrigerant Leakage'!$B$2:$B$42,0)))*CR732*CP732)*CQ732/2204.62*CO732,"")</f>
        <v/>
      </c>
      <c r="CU732" s="135" t="str">
        <f>IF($I732&lt;&gt;"",J732*IF(W732&lt;&gt;"AR",(CS732*K732)+CT732,(CS732*AB732)+CT732*(AB732/INDEX('Device Refrigerant Leakage'!$C$2:$C$42,MATCH($M732,'Device Refrigerant Leakage'!$B$2:$B$42,0)))),"")</f>
        <v/>
      </c>
      <c r="CW732" s="135" t="str">
        <f>IF($I732&lt;&gt;"",IF(S732="User Specified",V732,INDEX('Refrigerant GWPs'!$G$2:$G$156,MATCH(S732,'Refrigerant GWPs'!$A$2:$A$157,0))),"")</f>
        <v/>
      </c>
      <c r="CX732" s="138" t="str">
        <f>IF($I732&lt;&gt;"",INDEX('Device Refrigerant Leakage'!$E$2:$E$42,MATCH($Q732,'Device Refrigerant Leakage'!$B$2:$B$42,0)),"")</f>
        <v/>
      </c>
      <c r="CY732" s="138" t="str">
        <f>IF($I732&lt;&gt;"",INDEX('Device Refrigerant Leakage'!$F$2:$F$42,MATCH($Q732,'Device Refrigerant Leakage'!$B$2:$B$42,0)),"")</f>
        <v/>
      </c>
      <c r="CZ732" s="145" t="str">
        <f>IF($I732&lt;&gt;"",INDEX('Device Refrigerant Leakage'!$G$2:$G$42,MATCH($Q732,'Device Refrigerant Leakage'!$B$2:$B$42,0)),"")</f>
        <v/>
      </c>
      <c r="DA732" s="145" t="str">
        <f>IF($I732&lt;&gt;"",J732*INDEX('Device Refrigerant Leakage'!$D$2:$D$42,MATCH($Q732,'Device Refrigerant Leakage'!$B$2:$B$42,0))*CX732/2204.62*CW732,"")</f>
        <v/>
      </c>
      <c r="DB732" s="145" t="str">
        <f>IF($I732&lt;&gt;"",J732*(INDEX('Device Refrigerant Leakage'!$D$2:$D$42,MATCH($Q732,'Device Refrigerant Leakage'!$B$2:$B$42,0))-(INDEX('Device Refrigerant Leakage'!$D$2:$D$42,MATCH($Q732,'Device Refrigerant Leakage'!$B$2:$B$42,0)))*CZ732*CX732)*CY732/2204.62*CW732,"")</f>
        <v/>
      </c>
      <c r="DC732" s="135" t="str">
        <f t="shared" si="892"/>
        <v/>
      </c>
      <c r="DE732" s="146" t="str">
        <f>IF(W732&lt;&gt;"AR","",IF(Y732="User Specified", AA732, INDEX('Refrigerant GWPs'!$G$2:$G$154,MATCH(Y732,'Refrigerant GWPs'!$A$2:$A$154,0))))</f>
        <v/>
      </c>
      <c r="DF732" s="146" t="str">
        <f>IF(W732&lt;&gt;"AR","",INDEX('Device Refrigerant Leakage'!$E$2:$E$42,MATCH(X732,'Device Refrigerant Leakage'!$B$2:$B$42,0)))</f>
        <v/>
      </c>
      <c r="DG732" s="146" t="str">
        <f>IF(W732&lt;&gt;"AR","",INDEX('Device Refrigerant Leakage'!$F$2:$F$42,MATCH(X732,'Device Refrigerant Leakage'!$B$2:$B$42,0)))</f>
        <v/>
      </c>
      <c r="DH732" s="146" t="str">
        <f>IF(W732&lt;&gt;"AR","",INDEX('Device Refrigerant Leakage'!$G$2:$G$42,MATCH(X732,'Device Refrigerant Leakage'!$B$2:$B$42,0)))</f>
        <v/>
      </c>
      <c r="DI732" s="146" t="str">
        <f>IF(W732&lt;&gt;"AR","",J732*INDEX('Device Refrigerant Leakage'!$D$2:$D$42,MATCH(X732,'Device Refrigerant Leakage'!$B$2:$B$42,0))*DF732/2204.62*DE732)</f>
        <v/>
      </c>
      <c r="DJ732" s="146" t="str">
        <f>IF(W732&lt;&gt;"AR","",J732*(INDEX('Device Refrigerant Leakage'!$D$2:$D$42,MATCH(X732,'Device Refrigerant Leakage'!$B$2:$B$42,0))-(INDEX('Device Refrigerant Leakage'!$D$2:$D$42,MATCH(X732,'Device Refrigerant Leakage'!$B$2:$B$42,0)))*DH732*DF732)*DG732/2204.62*DE732)</f>
        <v/>
      </c>
      <c r="DK732" s="146" t="str">
        <f>IF(W732&lt;&gt;"AR","",DI732*(K732-AB732)+'Fuel Sub Calcs-Deemed'!DJ732*((K732-AB732)/INDEX('Device Refrigerant Leakage'!$C$2:$C$42,MATCH('Fuel Sub Calcs-Deemed'!X732,'Device Refrigerant Leakage'!$B$2:$B$42,0))))</f>
        <v/>
      </c>
      <c r="DM732" s="56">
        <v>718</v>
      </c>
      <c r="DN732" s="67" t="e">
        <f t="shared" si="874"/>
        <v>#N/A</v>
      </c>
      <c r="DO732" s="45" t="e">
        <f t="shared" si="875"/>
        <v>#N/A</v>
      </c>
      <c r="DP732" s="67" t="e">
        <f t="shared" si="876"/>
        <v>#N/A</v>
      </c>
      <c r="DQ732" s="45" t="e">
        <f t="shared" si="877"/>
        <v>#N/A</v>
      </c>
      <c r="DR732" s="69" t="e">
        <f t="shared" si="878"/>
        <v>#N/A</v>
      </c>
      <c r="DS732" s="34"/>
      <c r="DT732" s="67" t="e">
        <f>((BX732*CJ732)+IF($W732=MAT_AR,(BZ732*CL732),0))*(1+Reference!$E$50+Reference!$E$51)</f>
        <v>#N/A</v>
      </c>
      <c r="DU732" s="67">
        <f>((BY732*CK732)+IF($W732=MAT_AR,(CA732*CM732),0))*(1+Reference!$G$50+Reference!$G$51)</f>
        <v>0</v>
      </c>
      <c r="DV732" s="67" t="e">
        <f t="shared" si="879"/>
        <v>#VALUE!</v>
      </c>
      <c r="DX732" s="56">
        <v>718</v>
      </c>
      <c r="DY732" s="67">
        <f t="shared" si="880"/>
        <v>0</v>
      </c>
      <c r="DZ732" s="45" t="e">
        <f>VLOOKUP($R732,Dropdown!$C$3:$D$4,2,FALSE)</f>
        <v>#N/A</v>
      </c>
      <c r="EA732" s="68">
        <f t="shared" si="881"/>
        <v>0</v>
      </c>
      <c r="EB732" s="68" t="str">
        <f t="shared" si="882"/>
        <v>N/A</v>
      </c>
      <c r="EC732" s="68">
        <f t="shared" si="883"/>
        <v>0</v>
      </c>
      <c r="ED732" s="68" t="str">
        <f t="shared" si="921"/>
        <v>N/A</v>
      </c>
      <c r="EF732" s="56">
        <v>718</v>
      </c>
      <c r="EG732" s="46">
        <f t="shared" si="884"/>
        <v>0</v>
      </c>
      <c r="EH732" s="68" t="e">
        <f t="shared" si="885"/>
        <v>#N/A</v>
      </c>
      <c r="EI732" s="68" t="e">
        <f t="shared" si="886"/>
        <v>#N/A</v>
      </c>
      <c r="EJ732" s="68" t="e">
        <f t="shared" si="887"/>
        <v>#N/A</v>
      </c>
      <c r="EK732" s="68" t="e">
        <f t="shared" si="888"/>
        <v>#N/A</v>
      </c>
      <c r="EL732" s="46">
        <f t="shared" si="889"/>
        <v>0</v>
      </c>
      <c r="EM732" s="46">
        <f t="shared" si="890"/>
        <v>0</v>
      </c>
    </row>
    <row r="733" spans="1:143">
      <c r="A733" s="89"/>
      <c r="B733" s="89"/>
      <c r="C733" s="89"/>
      <c r="D733" s="89"/>
      <c r="E733" s="89"/>
      <c r="F733" s="89"/>
      <c r="G733" s="34"/>
      <c r="H733" s="56">
        <f t="shared" si="891"/>
        <v>719</v>
      </c>
      <c r="I733" s="165"/>
      <c r="J733" s="163"/>
      <c r="K733" s="163"/>
      <c r="L733" s="164"/>
      <c r="M733" s="155"/>
      <c r="N733" s="155"/>
      <c r="O733" s="144"/>
      <c r="P733" s="159" t="str">
        <f>IFERROR(IF(O733&lt;&gt;"User Specified",IF(O733&lt;&gt;"", INDEX('Refrigerant GWPs'!$G$2:$G$154,MATCH(O733,'Refrigerant GWPs'!$A$2:$A$154,0)),""),U733),0)</f>
        <v/>
      </c>
      <c r="Q733" s="155"/>
      <c r="R733" s="155"/>
      <c r="S733" s="144"/>
      <c r="T733" s="159" t="str">
        <f>IF(S733&lt;&gt;"User Specified",IF(AND(S733&lt;&gt;"User Specified",S733&lt;&gt;""), INDEX('Refrigerant GWPs'!$G$2:$G$154,MATCH(S733,'Refrigerant GWPs'!$A$2:$A$154,0)),""),V733)</f>
        <v/>
      </c>
      <c r="U733" s="144"/>
      <c r="V733" s="144"/>
      <c r="W733" s="155"/>
      <c r="X733" s="155"/>
      <c r="Y733" s="144"/>
      <c r="Z733" s="159" t="str">
        <f>IF(AND(Y733&lt;&gt;"User Specified",Y733&lt;&gt;""), INDEX('Refrigerant GWPs'!$G$2:$G$154,MATCH(Y733,'Refrigerant GWPs'!$A$2:$A$154,0)),"")</f>
        <v/>
      </c>
      <c r="AA733" s="155"/>
      <c r="AB733" s="156"/>
      <c r="AC733" s="66"/>
      <c r="AD733" s="66"/>
      <c r="AE733" s="66"/>
      <c r="AF733" s="66"/>
      <c r="AG733" s="66"/>
      <c r="AH733" s="66"/>
      <c r="AI733" s="34"/>
      <c r="AJ733" s="88">
        <f t="shared" si="854"/>
        <v>0</v>
      </c>
      <c r="AK733" s="88">
        <f t="shared" si="855"/>
        <v>0</v>
      </c>
      <c r="AL733" s="88">
        <v>0</v>
      </c>
      <c r="AM733" s="88">
        <v>0</v>
      </c>
      <c r="AN733" s="81" t="str">
        <f t="shared" si="893"/>
        <v/>
      </c>
      <c r="AO733" s="88">
        <f t="shared" si="856"/>
        <v>0</v>
      </c>
      <c r="AP733" s="88">
        <f t="shared" si="857"/>
        <v>0</v>
      </c>
      <c r="AQ733" s="81" t="str">
        <f t="shared" si="858"/>
        <v/>
      </c>
      <c r="AS733" s="41" t="b">
        <f t="shared" si="859"/>
        <v>1</v>
      </c>
      <c r="AT733" s="38">
        <f t="shared" si="860"/>
        <v>0</v>
      </c>
      <c r="AU733" s="60">
        <f t="shared" si="861"/>
        <v>0</v>
      </c>
      <c r="AV733" s="41">
        <f t="shared" si="862"/>
        <v>0</v>
      </c>
      <c r="AW733" s="41" t="b">
        <f t="shared" si="863"/>
        <v>0</v>
      </c>
      <c r="AX733" t="str">
        <f t="shared" si="864"/>
        <v>+00</v>
      </c>
      <c r="AY733" t="str">
        <f t="shared" si="865"/>
        <v>+00</v>
      </c>
      <c r="BA733" s="47" t="b">
        <f t="shared" si="894"/>
        <v>1</v>
      </c>
      <c r="BB733" s="42" t="b">
        <f t="shared" si="895"/>
        <v>1</v>
      </c>
      <c r="BC733" s="42" t="b">
        <f t="shared" si="896"/>
        <v>0</v>
      </c>
      <c r="BD733" s="42" t="b">
        <f t="shared" si="897"/>
        <v>0</v>
      </c>
      <c r="BE733" s="70">
        <f t="shared" si="898"/>
        <v>0</v>
      </c>
      <c r="BF733" s="70">
        <f t="shared" si="899"/>
        <v>0</v>
      </c>
      <c r="BG733" s="34"/>
      <c r="BI733" s="47" t="b">
        <f t="shared" si="900"/>
        <v>1</v>
      </c>
      <c r="BJ733" s="47" t="b">
        <f t="shared" si="901"/>
        <v>1</v>
      </c>
      <c r="BK733" s="42" t="b">
        <f t="shared" si="902"/>
        <v>0</v>
      </c>
      <c r="BL733" s="42" t="b">
        <f t="shared" si="903"/>
        <v>0</v>
      </c>
      <c r="BM733" s="42">
        <f t="shared" si="904"/>
        <v>0</v>
      </c>
      <c r="BN733" s="42">
        <f t="shared" si="905"/>
        <v>0</v>
      </c>
      <c r="BP733" t="e">
        <f t="shared" si="906"/>
        <v>#N/A</v>
      </c>
      <c r="BQ733" t="e">
        <f t="shared" si="907"/>
        <v>#N/A</v>
      </c>
      <c r="BR733" t="e">
        <f t="shared" si="908"/>
        <v>#N/A</v>
      </c>
      <c r="BT733" s="60">
        <f t="shared" si="909"/>
        <v>0</v>
      </c>
      <c r="BU733" s="60">
        <f t="shared" si="910"/>
        <v>0</v>
      </c>
      <c r="BV733" s="60">
        <f t="shared" si="911"/>
        <v>0</v>
      </c>
      <c r="BW733" s="60">
        <f t="shared" si="912"/>
        <v>0</v>
      </c>
      <c r="BX733" s="60">
        <f t="shared" si="913"/>
        <v>0</v>
      </c>
      <c r="BY733" s="60">
        <f t="shared" si="914"/>
        <v>0</v>
      </c>
      <c r="BZ733" s="60">
        <f t="shared" si="915"/>
        <v>0</v>
      </c>
      <c r="CA733" s="60">
        <f t="shared" si="916"/>
        <v>0</v>
      </c>
      <c r="CB733" s="60" t="e">
        <f t="shared" si="866"/>
        <v>#N/A</v>
      </c>
      <c r="CC733" s="60">
        <f t="shared" si="867"/>
        <v>100000</v>
      </c>
      <c r="CD733" s="60" t="e">
        <f t="shared" si="868"/>
        <v>#N/A</v>
      </c>
      <c r="CE733" s="60">
        <f t="shared" si="869"/>
        <v>100000</v>
      </c>
      <c r="CF733" s="83" t="e">
        <f t="shared" si="917"/>
        <v>#N/A</v>
      </c>
      <c r="CG733" s="83">
        <f t="shared" si="918"/>
        <v>0</v>
      </c>
      <c r="CH733" s="83" t="e">
        <f t="shared" si="919"/>
        <v>#N/A</v>
      </c>
      <c r="CI733" s="83">
        <f t="shared" si="920"/>
        <v>0</v>
      </c>
      <c r="CJ733" s="86" t="e">
        <f t="shared" si="870"/>
        <v>#N/A</v>
      </c>
      <c r="CK733" s="82">
        <f t="shared" si="871"/>
        <v>5.3070370403969858E-3</v>
      </c>
      <c r="CL733" s="82" t="e">
        <f t="shared" si="872"/>
        <v>#N/A</v>
      </c>
      <c r="CM733" s="82">
        <f t="shared" si="873"/>
        <v>5.3070370403969858E-3</v>
      </c>
      <c r="CO733" s="149" t="str">
        <f>IF($I733&lt;&gt;"",IF(O733="User Specified",U733,INDEX('Refrigerant GWPs'!$G$2:$G$156,MATCH(O733,'Refrigerant GWPs'!$A$2:$A$156,0))),"")</f>
        <v/>
      </c>
      <c r="CP733" s="138" t="str">
        <f>IF($I733&lt;&gt;"",INDEX('Device Refrigerant Leakage'!$E$2:$E$42,MATCH($M733,'Device Refrigerant Leakage'!$B$2:$B$42,0)),"")</f>
        <v/>
      </c>
      <c r="CQ733" s="138" t="str">
        <f>IF($I733&lt;&gt;"",INDEX('Device Refrigerant Leakage'!$F$2:$F$42,MATCH($M733,'Device Refrigerant Leakage'!$B$2:$B$42,0)),"")</f>
        <v/>
      </c>
      <c r="CR733" s="145" t="str">
        <f>IF($I733&lt;&gt;"",INDEX('Device Refrigerant Leakage'!$G$2:$G$42,MATCH($M733,'Device Refrigerant Leakage'!$B$2:$B$42,0)),"")</f>
        <v/>
      </c>
      <c r="CS733" s="145" t="str">
        <f>IF($I733&lt;&gt;"",INDEX('Device Refrigerant Leakage'!$D$2:$D$42,MATCH($M733,'Device Refrigerant Leakage'!$B$2:$B$42,0))*CP733/2204.62*CO733,"")</f>
        <v/>
      </c>
      <c r="CT733" s="145" t="str">
        <f>IF($I733&lt;&gt;"",J733*(INDEX('Device Refrigerant Leakage'!$D$2:$D$42,MATCH($M733,'Device Refrigerant Leakage'!$B$2:$B$42,0))-(INDEX('Device Refrigerant Leakage'!$D$2:$D$42,MATCH($M733,'Device Refrigerant Leakage'!$B$2:$B$42,0)))*CR733*CP733)*CQ733/2204.62*CO733,"")</f>
        <v/>
      </c>
      <c r="CU733" s="135" t="str">
        <f>IF($I733&lt;&gt;"",J733*IF(W733&lt;&gt;"AR",(CS733*K733)+CT733,(CS733*AB733)+CT733*(AB733/INDEX('Device Refrigerant Leakage'!$C$2:$C$42,MATCH($M733,'Device Refrigerant Leakage'!$B$2:$B$42,0)))),"")</f>
        <v/>
      </c>
      <c r="CW733" s="135" t="str">
        <f>IF($I733&lt;&gt;"",IF(S733="User Specified",V733,INDEX('Refrigerant GWPs'!$G$2:$G$156,MATCH(S733,'Refrigerant GWPs'!$A$2:$A$157,0))),"")</f>
        <v/>
      </c>
      <c r="CX733" s="138" t="str">
        <f>IF($I733&lt;&gt;"",INDEX('Device Refrigerant Leakage'!$E$2:$E$42,MATCH($Q733,'Device Refrigerant Leakage'!$B$2:$B$42,0)),"")</f>
        <v/>
      </c>
      <c r="CY733" s="138" t="str">
        <f>IF($I733&lt;&gt;"",INDEX('Device Refrigerant Leakage'!$F$2:$F$42,MATCH($Q733,'Device Refrigerant Leakage'!$B$2:$B$42,0)),"")</f>
        <v/>
      </c>
      <c r="CZ733" s="145" t="str">
        <f>IF($I733&lt;&gt;"",INDEX('Device Refrigerant Leakage'!$G$2:$G$42,MATCH($Q733,'Device Refrigerant Leakage'!$B$2:$B$42,0)),"")</f>
        <v/>
      </c>
      <c r="DA733" s="145" t="str">
        <f>IF($I733&lt;&gt;"",J733*INDEX('Device Refrigerant Leakage'!$D$2:$D$42,MATCH($Q733,'Device Refrigerant Leakage'!$B$2:$B$42,0))*CX733/2204.62*CW733,"")</f>
        <v/>
      </c>
      <c r="DB733" s="145" t="str">
        <f>IF($I733&lt;&gt;"",J733*(INDEX('Device Refrigerant Leakage'!$D$2:$D$42,MATCH($Q733,'Device Refrigerant Leakage'!$B$2:$B$42,0))-(INDEX('Device Refrigerant Leakage'!$D$2:$D$42,MATCH($Q733,'Device Refrigerant Leakage'!$B$2:$B$42,0)))*CZ733*CX733)*CY733/2204.62*CW733,"")</f>
        <v/>
      </c>
      <c r="DC733" s="135" t="str">
        <f t="shared" si="892"/>
        <v/>
      </c>
      <c r="DE733" s="146" t="str">
        <f>IF(W733&lt;&gt;"AR","",IF(Y733="User Specified", AA733, INDEX('Refrigerant GWPs'!$G$2:$G$154,MATCH(Y733,'Refrigerant GWPs'!$A$2:$A$154,0))))</f>
        <v/>
      </c>
      <c r="DF733" s="146" t="str">
        <f>IF(W733&lt;&gt;"AR","",INDEX('Device Refrigerant Leakage'!$E$2:$E$42,MATCH(X733,'Device Refrigerant Leakage'!$B$2:$B$42,0)))</f>
        <v/>
      </c>
      <c r="DG733" s="146" t="str">
        <f>IF(W733&lt;&gt;"AR","",INDEX('Device Refrigerant Leakage'!$F$2:$F$42,MATCH(X733,'Device Refrigerant Leakage'!$B$2:$B$42,0)))</f>
        <v/>
      </c>
      <c r="DH733" s="146" t="str">
        <f>IF(W733&lt;&gt;"AR","",INDEX('Device Refrigerant Leakage'!$G$2:$G$42,MATCH(X733,'Device Refrigerant Leakage'!$B$2:$B$42,0)))</f>
        <v/>
      </c>
      <c r="DI733" s="146" t="str">
        <f>IF(W733&lt;&gt;"AR","",J733*INDEX('Device Refrigerant Leakage'!$D$2:$D$42,MATCH(X733,'Device Refrigerant Leakage'!$B$2:$B$42,0))*DF733/2204.62*DE733)</f>
        <v/>
      </c>
      <c r="DJ733" s="146" t="str">
        <f>IF(W733&lt;&gt;"AR","",J733*(INDEX('Device Refrigerant Leakage'!$D$2:$D$42,MATCH(X733,'Device Refrigerant Leakage'!$B$2:$B$42,0))-(INDEX('Device Refrigerant Leakage'!$D$2:$D$42,MATCH(X733,'Device Refrigerant Leakage'!$B$2:$B$42,0)))*DH733*DF733)*DG733/2204.62*DE733)</f>
        <v/>
      </c>
      <c r="DK733" s="146" t="str">
        <f>IF(W733&lt;&gt;"AR","",DI733*(K733-AB733)+'Fuel Sub Calcs-Deemed'!DJ733*((K733-AB733)/INDEX('Device Refrigerant Leakage'!$C$2:$C$42,MATCH('Fuel Sub Calcs-Deemed'!X733,'Device Refrigerant Leakage'!$B$2:$B$42,0))))</f>
        <v/>
      </c>
      <c r="DM733" s="56">
        <v>719</v>
      </c>
      <c r="DN733" s="67" t="e">
        <f t="shared" si="874"/>
        <v>#N/A</v>
      </c>
      <c r="DO733" s="45" t="e">
        <f t="shared" si="875"/>
        <v>#N/A</v>
      </c>
      <c r="DP733" s="67" t="e">
        <f t="shared" si="876"/>
        <v>#N/A</v>
      </c>
      <c r="DQ733" s="45" t="e">
        <f t="shared" si="877"/>
        <v>#N/A</v>
      </c>
      <c r="DR733" s="69" t="e">
        <f t="shared" si="878"/>
        <v>#N/A</v>
      </c>
      <c r="DS733" s="34"/>
      <c r="DT733" s="67" t="e">
        <f>((BX733*CJ733)+IF($W733=MAT_AR,(BZ733*CL733),0))*(1+Reference!$E$50+Reference!$E$51)</f>
        <v>#N/A</v>
      </c>
      <c r="DU733" s="67">
        <f>((BY733*CK733)+IF($W733=MAT_AR,(CA733*CM733),0))*(1+Reference!$G$50+Reference!$G$51)</f>
        <v>0</v>
      </c>
      <c r="DV733" s="67" t="e">
        <f t="shared" si="879"/>
        <v>#VALUE!</v>
      </c>
      <c r="DX733" s="56">
        <v>719</v>
      </c>
      <c r="DY733" s="67">
        <f t="shared" si="880"/>
        <v>0</v>
      </c>
      <c r="DZ733" s="45" t="e">
        <f>VLOOKUP($R733,Dropdown!$C$3:$D$4,2,FALSE)</f>
        <v>#N/A</v>
      </c>
      <c r="EA733" s="68">
        <f t="shared" si="881"/>
        <v>0</v>
      </c>
      <c r="EB733" s="68" t="str">
        <f t="shared" si="882"/>
        <v>N/A</v>
      </c>
      <c r="EC733" s="68">
        <f t="shared" si="883"/>
        <v>0</v>
      </c>
      <c r="ED733" s="68" t="str">
        <f t="shared" si="921"/>
        <v>N/A</v>
      </c>
      <c r="EF733" s="56">
        <v>719</v>
      </c>
      <c r="EG733" s="46">
        <f t="shared" si="884"/>
        <v>0</v>
      </c>
      <c r="EH733" s="68" t="e">
        <f t="shared" si="885"/>
        <v>#N/A</v>
      </c>
      <c r="EI733" s="68" t="e">
        <f t="shared" si="886"/>
        <v>#N/A</v>
      </c>
      <c r="EJ733" s="68" t="e">
        <f t="shared" si="887"/>
        <v>#N/A</v>
      </c>
      <c r="EK733" s="68" t="e">
        <f t="shared" si="888"/>
        <v>#N/A</v>
      </c>
      <c r="EL733" s="46">
        <f t="shared" si="889"/>
        <v>0</v>
      </c>
      <c r="EM733" s="46">
        <f t="shared" si="890"/>
        <v>0</v>
      </c>
    </row>
    <row r="734" spans="1:143">
      <c r="A734" s="89"/>
      <c r="B734" s="89"/>
      <c r="C734" s="89"/>
      <c r="D734" s="89"/>
      <c r="E734" s="89"/>
      <c r="F734" s="89"/>
      <c r="G734" s="34"/>
      <c r="H734" s="56">
        <f t="shared" si="891"/>
        <v>720</v>
      </c>
      <c r="I734" s="165"/>
      <c r="J734" s="163"/>
      <c r="K734" s="163"/>
      <c r="L734" s="164"/>
      <c r="M734" s="155"/>
      <c r="N734" s="155"/>
      <c r="O734" s="144"/>
      <c r="P734" s="159" t="str">
        <f>IFERROR(IF(O734&lt;&gt;"User Specified",IF(O734&lt;&gt;"", INDEX('Refrigerant GWPs'!$G$2:$G$154,MATCH(O734,'Refrigerant GWPs'!$A$2:$A$154,0)),""),U734),0)</f>
        <v/>
      </c>
      <c r="Q734" s="155"/>
      <c r="R734" s="155"/>
      <c r="S734" s="144"/>
      <c r="T734" s="159" t="str">
        <f>IF(S734&lt;&gt;"User Specified",IF(AND(S734&lt;&gt;"User Specified",S734&lt;&gt;""), INDEX('Refrigerant GWPs'!$G$2:$G$154,MATCH(S734,'Refrigerant GWPs'!$A$2:$A$154,0)),""),V734)</f>
        <v/>
      </c>
      <c r="U734" s="144"/>
      <c r="V734" s="144"/>
      <c r="W734" s="155"/>
      <c r="X734" s="155"/>
      <c r="Y734" s="144"/>
      <c r="Z734" s="159" t="str">
        <f>IF(AND(Y734&lt;&gt;"User Specified",Y734&lt;&gt;""), INDEX('Refrigerant GWPs'!$G$2:$G$154,MATCH(Y734,'Refrigerant GWPs'!$A$2:$A$154,0)),"")</f>
        <v/>
      </c>
      <c r="AA734" s="155"/>
      <c r="AB734" s="156"/>
      <c r="AC734" s="66"/>
      <c r="AD734" s="66"/>
      <c r="AE734" s="66"/>
      <c r="AF734" s="66"/>
      <c r="AG734" s="66"/>
      <c r="AH734" s="66"/>
      <c r="AI734" s="34"/>
      <c r="AJ734" s="88">
        <f t="shared" si="854"/>
        <v>0</v>
      </c>
      <c r="AK734" s="88">
        <f t="shared" si="855"/>
        <v>0</v>
      </c>
      <c r="AL734" s="88">
        <v>0</v>
      </c>
      <c r="AM734" s="88">
        <v>0</v>
      </c>
      <c r="AN734" s="81" t="str">
        <f t="shared" si="893"/>
        <v/>
      </c>
      <c r="AO734" s="88">
        <f t="shared" si="856"/>
        <v>0</v>
      </c>
      <c r="AP734" s="88">
        <f t="shared" si="857"/>
        <v>0</v>
      </c>
      <c r="AQ734" s="81" t="str">
        <f t="shared" si="858"/>
        <v/>
      </c>
      <c r="AS734" s="41" t="b">
        <f t="shared" si="859"/>
        <v>1</v>
      </c>
      <c r="AT734" s="38">
        <f t="shared" si="860"/>
        <v>0</v>
      </c>
      <c r="AU734" s="60">
        <f t="shared" si="861"/>
        <v>0</v>
      </c>
      <c r="AV734" s="41">
        <f t="shared" si="862"/>
        <v>0</v>
      </c>
      <c r="AW734" s="41" t="b">
        <f t="shared" si="863"/>
        <v>0</v>
      </c>
      <c r="AX734" t="str">
        <f t="shared" si="864"/>
        <v>+00</v>
      </c>
      <c r="AY734" t="str">
        <f t="shared" si="865"/>
        <v>+00</v>
      </c>
      <c r="BA734" s="47" t="b">
        <f t="shared" si="894"/>
        <v>1</v>
      </c>
      <c r="BB734" s="42" t="b">
        <f t="shared" si="895"/>
        <v>1</v>
      </c>
      <c r="BC734" s="42" t="b">
        <f t="shared" si="896"/>
        <v>0</v>
      </c>
      <c r="BD734" s="42" t="b">
        <f t="shared" si="897"/>
        <v>0</v>
      </c>
      <c r="BE734" s="70">
        <f t="shared" si="898"/>
        <v>0</v>
      </c>
      <c r="BF734" s="70">
        <f t="shared" si="899"/>
        <v>0</v>
      </c>
      <c r="BG734" s="34"/>
      <c r="BI734" s="47" t="b">
        <f t="shared" si="900"/>
        <v>1</v>
      </c>
      <c r="BJ734" s="47" t="b">
        <f t="shared" si="901"/>
        <v>1</v>
      </c>
      <c r="BK734" s="42" t="b">
        <f t="shared" si="902"/>
        <v>0</v>
      </c>
      <c r="BL734" s="42" t="b">
        <f t="shared" si="903"/>
        <v>0</v>
      </c>
      <c r="BM734" s="42">
        <f t="shared" si="904"/>
        <v>0</v>
      </c>
      <c r="BN734" s="42">
        <f t="shared" si="905"/>
        <v>0</v>
      </c>
      <c r="BP734" t="e">
        <f t="shared" si="906"/>
        <v>#N/A</v>
      </c>
      <c r="BQ734" t="e">
        <f t="shared" si="907"/>
        <v>#N/A</v>
      </c>
      <c r="BR734" t="e">
        <f t="shared" si="908"/>
        <v>#N/A</v>
      </c>
      <c r="BT734" s="60">
        <f t="shared" si="909"/>
        <v>0</v>
      </c>
      <c r="BU734" s="60">
        <f t="shared" si="910"/>
        <v>0</v>
      </c>
      <c r="BV734" s="60">
        <f t="shared" si="911"/>
        <v>0</v>
      </c>
      <c r="BW734" s="60">
        <f t="shared" si="912"/>
        <v>0</v>
      </c>
      <c r="BX734" s="60">
        <f t="shared" si="913"/>
        <v>0</v>
      </c>
      <c r="BY734" s="60">
        <f t="shared" si="914"/>
        <v>0</v>
      </c>
      <c r="BZ734" s="60">
        <f t="shared" si="915"/>
        <v>0</v>
      </c>
      <c r="CA734" s="60">
        <f t="shared" si="916"/>
        <v>0</v>
      </c>
      <c r="CB734" s="60" t="e">
        <f t="shared" si="866"/>
        <v>#N/A</v>
      </c>
      <c r="CC734" s="60">
        <f t="shared" si="867"/>
        <v>100000</v>
      </c>
      <c r="CD734" s="60" t="e">
        <f t="shared" si="868"/>
        <v>#N/A</v>
      </c>
      <c r="CE734" s="60">
        <f t="shared" si="869"/>
        <v>100000</v>
      </c>
      <c r="CF734" s="83" t="e">
        <f t="shared" si="917"/>
        <v>#N/A</v>
      </c>
      <c r="CG734" s="83">
        <f t="shared" si="918"/>
        <v>0</v>
      </c>
      <c r="CH734" s="83" t="e">
        <f t="shared" si="919"/>
        <v>#N/A</v>
      </c>
      <c r="CI734" s="83">
        <f t="shared" si="920"/>
        <v>0</v>
      </c>
      <c r="CJ734" s="86" t="e">
        <f t="shared" si="870"/>
        <v>#N/A</v>
      </c>
      <c r="CK734" s="82">
        <f t="shared" si="871"/>
        <v>5.3070370403969858E-3</v>
      </c>
      <c r="CL734" s="82" t="e">
        <f t="shared" si="872"/>
        <v>#N/A</v>
      </c>
      <c r="CM734" s="82">
        <f t="shared" si="873"/>
        <v>5.3070370403969858E-3</v>
      </c>
      <c r="CO734" s="149" t="str">
        <f>IF($I734&lt;&gt;"",IF(O734="User Specified",U734,INDEX('Refrigerant GWPs'!$G$2:$G$156,MATCH(O734,'Refrigerant GWPs'!$A$2:$A$156,0))),"")</f>
        <v/>
      </c>
      <c r="CP734" s="138" t="str">
        <f>IF($I734&lt;&gt;"",INDEX('Device Refrigerant Leakage'!$E$2:$E$42,MATCH($M734,'Device Refrigerant Leakage'!$B$2:$B$42,0)),"")</f>
        <v/>
      </c>
      <c r="CQ734" s="138" t="str">
        <f>IF($I734&lt;&gt;"",INDEX('Device Refrigerant Leakage'!$F$2:$F$42,MATCH($M734,'Device Refrigerant Leakage'!$B$2:$B$42,0)),"")</f>
        <v/>
      </c>
      <c r="CR734" s="145" t="str">
        <f>IF($I734&lt;&gt;"",INDEX('Device Refrigerant Leakage'!$G$2:$G$42,MATCH($M734,'Device Refrigerant Leakage'!$B$2:$B$42,0)),"")</f>
        <v/>
      </c>
      <c r="CS734" s="145" t="str">
        <f>IF($I734&lt;&gt;"",INDEX('Device Refrigerant Leakage'!$D$2:$D$42,MATCH($M734,'Device Refrigerant Leakage'!$B$2:$B$42,0))*CP734/2204.62*CO734,"")</f>
        <v/>
      </c>
      <c r="CT734" s="145" t="str">
        <f>IF($I734&lt;&gt;"",J734*(INDEX('Device Refrigerant Leakage'!$D$2:$D$42,MATCH($M734,'Device Refrigerant Leakage'!$B$2:$B$42,0))-(INDEX('Device Refrigerant Leakage'!$D$2:$D$42,MATCH($M734,'Device Refrigerant Leakage'!$B$2:$B$42,0)))*CR734*CP734)*CQ734/2204.62*CO734,"")</f>
        <v/>
      </c>
      <c r="CU734" s="135" t="str">
        <f>IF($I734&lt;&gt;"",J734*IF(W734&lt;&gt;"AR",(CS734*K734)+CT734,(CS734*AB734)+CT734*(AB734/INDEX('Device Refrigerant Leakage'!$C$2:$C$42,MATCH($M734,'Device Refrigerant Leakage'!$B$2:$B$42,0)))),"")</f>
        <v/>
      </c>
      <c r="CW734" s="135" t="str">
        <f>IF($I734&lt;&gt;"",IF(S734="User Specified",V734,INDEX('Refrigerant GWPs'!$G$2:$G$156,MATCH(S734,'Refrigerant GWPs'!$A$2:$A$157,0))),"")</f>
        <v/>
      </c>
      <c r="CX734" s="138" t="str">
        <f>IF($I734&lt;&gt;"",INDEX('Device Refrigerant Leakage'!$E$2:$E$42,MATCH($Q734,'Device Refrigerant Leakage'!$B$2:$B$42,0)),"")</f>
        <v/>
      </c>
      <c r="CY734" s="138" t="str">
        <f>IF($I734&lt;&gt;"",INDEX('Device Refrigerant Leakage'!$F$2:$F$42,MATCH($Q734,'Device Refrigerant Leakage'!$B$2:$B$42,0)),"")</f>
        <v/>
      </c>
      <c r="CZ734" s="145" t="str">
        <f>IF($I734&lt;&gt;"",INDEX('Device Refrigerant Leakage'!$G$2:$G$42,MATCH($Q734,'Device Refrigerant Leakage'!$B$2:$B$42,0)),"")</f>
        <v/>
      </c>
      <c r="DA734" s="145" t="str">
        <f>IF($I734&lt;&gt;"",J734*INDEX('Device Refrigerant Leakage'!$D$2:$D$42,MATCH($Q734,'Device Refrigerant Leakage'!$B$2:$B$42,0))*CX734/2204.62*CW734,"")</f>
        <v/>
      </c>
      <c r="DB734" s="145" t="str">
        <f>IF($I734&lt;&gt;"",J734*(INDEX('Device Refrigerant Leakage'!$D$2:$D$42,MATCH($Q734,'Device Refrigerant Leakage'!$B$2:$B$42,0))-(INDEX('Device Refrigerant Leakage'!$D$2:$D$42,MATCH($Q734,'Device Refrigerant Leakage'!$B$2:$B$42,0)))*CZ734*CX734)*CY734/2204.62*CW734,"")</f>
        <v/>
      </c>
      <c r="DC734" s="135" t="str">
        <f t="shared" si="892"/>
        <v/>
      </c>
      <c r="DE734" s="146" t="str">
        <f>IF(W734&lt;&gt;"AR","",IF(Y734="User Specified", AA734, INDEX('Refrigerant GWPs'!$G$2:$G$154,MATCH(Y734,'Refrigerant GWPs'!$A$2:$A$154,0))))</f>
        <v/>
      </c>
      <c r="DF734" s="146" t="str">
        <f>IF(W734&lt;&gt;"AR","",INDEX('Device Refrigerant Leakage'!$E$2:$E$42,MATCH(X734,'Device Refrigerant Leakage'!$B$2:$B$42,0)))</f>
        <v/>
      </c>
      <c r="DG734" s="146" t="str">
        <f>IF(W734&lt;&gt;"AR","",INDEX('Device Refrigerant Leakage'!$F$2:$F$42,MATCH(X734,'Device Refrigerant Leakage'!$B$2:$B$42,0)))</f>
        <v/>
      </c>
      <c r="DH734" s="146" t="str">
        <f>IF(W734&lt;&gt;"AR","",INDEX('Device Refrigerant Leakage'!$G$2:$G$42,MATCH(X734,'Device Refrigerant Leakage'!$B$2:$B$42,0)))</f>
        <v/>
      </c>
      <c r="DI734" s="146" t="str">
        <f>IF(W734&lt;&gt;"AR","",J734*INDEX('Device Refrigerant Leakage'!$D$2:$D$42,MATCH(X734,'Device Refrigerant Leakage'!$B$2:$B$42,0))*DF734/2204.62*DE734)</f>
        <v/>
      </c>
      <c r="DJ734" s="146" t="str">
        <f>IF(W734&lt;&gt;"AR","",J734*(INDEX('Device Refrigerant Leakage'!$D$2:$D$42,MATCH(X734,'Device Refrigerant Leakage'!$B$2:$B$42,0))-(INDEX('Device Refrigerant Leakage'!$D$2:$D$42,MATCH(X734,'Device Refrigerant Leakage'!$B$2:$B$42,0)))*DH734*DF734)*DG734/2204.62*DE734)</f>
        <v/>
      </c>
      <c r="DK734" s="146" t="str">
        <f>IF(W734&lt;&gt;"AR","",DI734*(K734-AB734)+'Fuel Sub Calcs-Deemed'!DJ734*((K734-AB734)/INDEX('Device Refrigerant Leakage'!$C$2:$C$42,MATCH('Fuel Sub Calcs-Deemed'!X734,'Device Refrigerant Leakage'!$B$2:$B$42,0))))</f>
        <v/>
      </c>
      <c r="DM734" s="56">
        <v>720</v>
      </c>
      <c r="DN734" s="67" t="e">
        <f t="shared" si="874"/>
        <v>#N/A</v>
      </c>
      <c r="DO734" s="45" t="e">
        <f t="shared" si="875"/>
        <v>#N/A</v>
      </c>
      <c r="DP734" s="67" t="e">
        <f t="shared" si="876"/>
        <v>#N/A</v>
      </c>
      <c r="DQ734" s="45" t="e">
        <f t="shared" si="877"/>
        <v>#N/A</v>
      </c>
      <c r="DR734" s="69" t="e">
        <f t="shared" si="878"/>
        <v>#N/A</v>
      </c>
      <c r="DS734" s="34"/>
      <c r="DT734" s="67" t="e">
        <f>((BX734*CJ734)+IF($W734=MAT_AR,(BZ734*CL734),0))*(1+Reference!$E$50+Reference!$E$51)</f>
        <v>#N/A</v>
      </c>
      <c r="DU734" s="67">
        <f>((BY734*CK734)+IF($W734=MAT_AR,(CA734*CM734),0))*(1+Reference!$G$50+Reference!$G$51)</f>
        <v>0</v>
      </c>
      <c r="DV734" s="67" t="e">
        <f t="shared" si="879"/>
        <v>#VALUE!</v>
      </c>
      <c r="DX734" s="56">
        <v>720</v>
      </c>
      <c r="DY734" s="67">
        <f t="shared" si="880"/>
        <v>0</v>
      </c>
      <c r="DZ734" s="45" t="e">
        <f>VLOOKUP($R734,Dropdown!$C$3:$D$4,2,FALSE)</f>
        <v>#N/A</v>
      </c>
      <c r="EA734" s="68">
        <f t="shared" si="881"/>
        <v>0</v>
      </c>
      <c r="EB734" s="68" t="str">
        <f t="shared" si="882"/>
        <v>N/A</v>
      </c>
      <c r="EC734" s="68">
        <f t="shared" si="883"/>
        <v>0</v>
      </c>
      <c r="ED734" s="68" t="str">
        <f t="shared" si="921"/>
        <v>N/A</v>
      </c>
      <c r="EF734" s="56">
        <v>720</v>
      </c>
      <c r="EG734" s="46">
        <f t="shared" si="884"/>
        <v>0</v>
      </c>
      <c r="EH734" s="68" t="e">
        <f t="shared" si="885"/>
        <v>#N/A</v>
      </c>
      <c r="EI734" s="68" t="e">
        <f t="shared" si="886"/>
        <v>#N/A</v>
      </c>
      <c r="EJ734" s="68" t="e">
        <f t="shared" si="887"/>
        <v>#N/A</v>
      </c>
      <c r="EK734" s="68" t="e">
        <f t="shared" si="888"/>
        <v>#N/A</v>
      </c>
      <c r="EL734" s="46">
        <f t="shared" si="889"/>
        <v>0</v>
      </c>
      <c r="EM734" s="46">
        <f t="shared" si="890"/>
        <v>0</v>
      </c>
    </row>
    <row r="735" spans="1:143">
      <c r="A735" s="89"/>
      <c r="B735" s="89"/>
      <c r="C735" s="89"/>
      <c r="D735" s="89"/>
      <c r="E735" s="89"/>
      <c r="F735" s="89"/>
      <c r="G735" s="34"/>
      <c r="H735" s="56">
        <f t="shared" si="891"/>
        <v>721</v>
      </c>
      <c r="I735" s="165"/>
      <c r="J735" s="163"/>
      <c r="K735" s="163"/>
      <c r="L735" s="164"/>
      <c r="M735" s="155"/>
      <c r="N735" s="155"/>
      <c r="O735" s="144"/>
      <c r="P735" s="159" t="str">
        <f>IFERROR(IF(O735&lt;&gt;"User Specified",IF(O735&lt;&gt;"", INDEX('Refrigerant GWPs'!$G$2:$G$154,MATCH(O735,'Refrigerant GWPs'!$A$2:$A$154,0)),""),U735),0)</f>
        <v/>
      </c>
      <c r="Q735" s="155"/>
      <c r="R735" s="155"/>
      <c r="S735" s="144"/>
      <c r="T735" s="159" t="str">
        <f>IF(S735&lt;&gt;"User Specified",IF(AND(S735&lt;&gt;"User Specified",S735&lt;&gt;""), INDEX('Refrigerant GWPs'!$G$2:$G$154,MATCH(S735,'Refrigerant GWPs'!$A$2:$A$154,0)),""),V735)</f>
        <v/>
      </c>
      <c r="U735" s="144"/>
      <c r="V735" s="144"/>
      <c r="W735" s="155"/>
      <c r="X735" s="155"/>
      <c r="Y735" s="144"/>
      <c r="Z735" s="159" t="str">
        <f>IF(AND(Y735&lt;&gt;"User Specified",Y735&lt;&gt;""), INDEX('Refrigerant GWPs'!$G$2:$G$154,MATCH(Y735,'Refrigerant GWPs'!$A$2:$A$154,0)),"")</f>
        <v/>
      </c>
      <c r="AA735" s="155"/>
      <c r="AB735" s="156"/>
      <c r="AC735" s="66"/>
      <c r="AD735" s="66"/>
      <c r="AE735" s="66"/>
      <c r="AF735" s="66"/>
      <c r="AG735" s="66"/>
      <c r="AH735" s="66"/>
      <c r="AI735" s="34"/>
      <c r="AJ735" s="88">
        <f t="shared" si="854"/>
        <v>0</v>
      </c>
      <c r="AK735" s="88">
        <f t="shared" si="855"/>
        <v>0</v>
      </c>
      <c r="AL735" s="88">
        <v>0</v>
      </c>
      <c r="AM735" s="88">
        <v>0</v>
      </c>
      <c r="AN735" s="81" t="str">
        <f t="shared" si="893"/>
        <v/>
      </c>
      <c r="AO735" s="88">
        <f t="shared" si="856"/>
        <v>0</v>
      </c>
      <c r="AP735" s="88">
        <f t="shared" si="857"/>
        <v>0</v>
      </c>
      <c r="AQ735" s="81" t="str">
        <f t="shared" si="858"/>
        <v/>
      </c>
      <c r="AS735" s="41" t="b">
        <f t="shared" si="859"/>
        <v>1</v>
      </c>
      <c r="AT735" s="38">
        <f t="shared" si="860"/>
        <v>0</v>
      </c>
      <c r="AU735" s="60">
        <f t="shared" si="861"/>
        <v>0</v>
      </c>
      <c r="AV735" s="41">
        <f t="shared" si="862"/>
        <v>0</v>
      </c>
      <c r="AW735" s="41" t="b">
        <f t="shared" si="863"/>
        <v>0</v>
      </c>
      <c r="AX735" t="str">
        <f t="shared" si="864"/>
        <v>+00</v>
      </c>
      <c r="AY735" t="str">
        <f t="shared" si="865"/>
        <v>+00</v>
      </c>
      <c r="BA735" s="47" t="b">
        <f t="shared" si="894"/>
        <v>1</v>
      </c>
      <c r="BB735" s="42" t="b">
        <f t="shared" si="895"/>
        <v>1</v>
      </c>
      <c r="BC735" s="42" t="b">
        <f t="shared" si="896"/>
        <v>0</v>
      </c>
      <c r="BD735" s="42" t="b">
        <f t="shared" si="897"/>
        <v>0</v>
      </c>
      <c r="BE735" s="70">
        <f t="shared" si="898"/>
        <v>0</v>
      </c>
      <c r="BF735" s="70">
        <f t="shared" si="899"/>
        <v>0</v>
      </c>
      <c r="BG735" s="34"/>
      <c r="BI735" s="47" t="b">
        <f t="shared" si="900"/>
        <v>1</v>
      </c>
      <c r="BJ735" s="47" t="b">
        <f t="shared" si="901"/>
        <v>1</v>
      </c>
      <c r="BK735" s="42" t="b">
        <f t="shared" si="902"/>
        <v>0</v>
      </c>
      <c r="BL735" s="42" t="b">
        <f t="shared" si="903"/>
        <v>0</v>
      </c>
      <c r="BM735" s="42">
        <f t="shared" si="904"/>
        <v>0</v>
      </c>
      <c r="BN735" s="42">
        <f t="shared" si="905"/>
        <v>0</v>
      </c>
      <c r="BP735" t="e">
        <f t="shared" si="906"/>
        <v>#N/A</v>
      </c>
      <c r="BQ735" t="e">
        <f t="shared" si="907"/>
        <v>#N/A</v>
      </c>
      <c r="BR735" t="e">
        <f t="shared" si="908"/>
        <v>#N/A</v>
      </c>
      <c r="BT735" s="60">
        <f t="shared" si="909"/>
        <v>0</v>
      </c>
      <c r="BU735" s="60">
        <f t="shared" si="910"/>
        <v>0</v>
      </c>
      <c r="BV735" s="60">
        <f t="shared" si="911"/>
        <v>0</v>
      </c>
      <c r="BW735" s="60">
        <f t="shared" si="912"/>
        <v>0</v>
      </c>
      <c r="BX735" s="60">
        <f t="shared" si="913"/>
        <v>0</v>
      </c>
      <c r="BY735" s="60">
        <f t="shared" si="914"/>
        <v>0</v>
      </c>
      <c r="BZ735" s="60">
        <f t="shared" si="915"/>
        <v>0</v>
      </c>
      <c r="CA735" s="60">
        <f t="shared" si="916"/>
        <v>0</v>
      </c>
      <c r="CB735" s="60" t="e">
        <f t="shared" si="866"/>
        <v>#N/A</v>
      </c>
      <c r="CC735" s="60">
        <f t="shared" si="867"/>
        <v>100000</v>
      </c>
      <c r="CD735" s="60" t="e">
        <f t="shared" si="868"/>
        <v>#N/A</v>
      </c>
      <c r="CE735" s="60">
        <f t="shared" si="869"/>
        <v>100000</v>
      </c>
      <c r="CF735" s="83" t="e">
        <f t="shared" si="917"/>
        <v>#N/A</v>
      </c>
      <c r="CG735" s="83">
        <f t="shared" si="918"/>
        <v>0</v>
      </c>
      <c r="CH735" s="83" t="e">
        <f t="shared" si="919"/>
        <v>#N/A</v>
      </c>
      <c r="CI735" s="83">
        <f t="shared" si="920"/>
        <v>0</v>
      </c>
      <c r="CJ735" s="86" t="e">
        <f t="shared" si="870"/>
        <v>#N/A</v>
      </c>
      <c r="CK735" s="82">
        <f t="shared" si="871"/>
        <v>5.3070370403969858E-3</v>
      </c>
      <c r="CL735" s="82" t="e">
        <f t="shared" si="872"/>
        <v>#N/A</v>
      </c>
      <c r="CM735" s="82">
        <f t="shared" si="873"/>
        <v>5.3070370403969858E-3</v>
      </c>
      <c r="CO735" s="149" t="str">
        <f>IF($I735&lt;&gt;"",IF(O735="User Specified",U735,INDEX('Refrigerant GWPs'!$G$2:$G$156,MATCH(O735,'Refrigerant GWPs'!$A$2:$A$156,0))),"")</f>
        <v/>
      </c>
      <c r="CP735" s="138" t="str">
        <f>IF($I735&lt;&gt;"",INDEX('Device Refrigerant Leakage'!$E$2:$E$42,MATCH($M735,'Device Refrigerant Leakage'!$B$2:$B$42,0)),"")</f>
        <v/>
      </c>
      <c r="CQ735" s="138" t="str">
        <f>IF($I735&lt;&gt;"",INDEX('Device Refrigerant Leakage'!$F$2:$F$42,MATCH($M735,'Device Refrigerant Leakage'!$B$2:$B$42,0)),"")</f>
        <v/>
      </c>
      <c r="CR735" s="145" t="str">
        <f>IF($I735&lt;&gt;"",INDEX('Device Refrigerant Leakage'!$G$2:$G$42,MATCH($M735,'Device Refrigerant Leakage'!$B$2:$B$42,0)),"")</f>
        <v/>
      </c>
      <c r="CS735" s="145" t="str">
        <f>IF($I735&lt;&gt;"",INDEX('Device Refrigerant Leakage'!$D$2:$D$42,MATCH($M735,'Device Refrigerant Leakage'!$B$2:$B$42,0))*CP735/2204.62*CO735,"")</f>
        <v/>
      </c>
      <c r="CT735" s="145" t="str">
        <f>IF($I735&lt;&gt;"",J735*(INDEX('Device Refrigerant Leakage'!$D$2:$D$42,MATCH($M735,'Device Refrigerant Leakage'!$B$2:$B$42,0))-(INDEX('Device Refrigerant Leakage'!$D$2:$D$42,MATCH($M735,'Device Refrigerant Leakage'!$B$2:$B$42,0)))*CR735*CP735)*CQ735/2204.62*CO735,"")</f>
        <v/>
      </c>
      <c r="CU735" s="135" t="str">
        <f>IF($I735&lt;&gt;"",J735*IF(W735&lt;&gt;"AR",(CS735*K735)+CT735,(CS735*AB735)+CT735*(AB735/INDEX('Device Refrigerant Leakage'!$C$2:$C$42,MATCH($M735,'Device Refrigerant Leakage'!$B$2:$B$42,0)))),"")</f>
        <v/>
      </c>
      <c r="CW735" s="135" t="str">
        <f>IF($I735&lt;&gt;"",IF(S735="User Specified",V735,INDEX('Refrigerant GWPs'!$G$2:$G$156,MATCH(S735,'Refrigerant GWPs'!$A$2:$A$157,0))),"")</f>
        <v/>
      </c>
      <c r="CX735" s="138" t="str">
        <f>IF($I735&lt;&gt;"",INDEX('Device Refrigerant Leakage'!$E$2:$E$42,MATCH($Q735,'Device Refrigerant Leakage'!$B$2:$B$42,0)),"")</f>
        <v/>
      </c>
      <c r="CY735" s="138" t="str">
        <f>IF($I735&lt;&gt;"",INDEX('Device Refrigerant Leakage'!$F$2:$F$42,MATCH($Q735,'Device Refrigerant Leakage'!$B$2:$B$42,0)),"")</f>
        <v/>
      </c>
      <c r="CZ735" s="145" t="str">
        <f>IF($I735&lt;&gt;"",INDEX('Device Refrigerant Leakage'!$G$2:$G$42,MATCH($Q735,'Device Refrigerant Leakage'!$B$2:$B$42,0)),"")</f>
        <v/>
      </c>
      <c r="DA735" s="145" t="str">
        <f>IF($I735&lt;&gt;"",J735*INDEX('Device Refrigerant Leakage'!$D$2:$D$42,MATCH($Q735,'Device Refrigerant Leakage'!$B$2:$B$42,0))*CX735/2204.62*CW735,"")</f>
        <v/>
      </c>
      <c r="DB735" s="145" t="str">
        <f>IF($I735&lt;&gt;"",J735*(INDEX('Device Refrigerant Leakage'!$D$2:$D$42,MATCH($Q735,'Device Refrigerant Leakage'!$B$2:$B$42,0))-(INDEX('Device Refrigerant Leakage'!$D$2:$D$42,MATCH($Q735,'Device Refrigerant Leakage'!$B$2:$B$42,0)))*CZ735*CX735)*CY735/2204.62*CW735,"")</f>
        <v/>
      </c>
      <c r="DC735" s="135" t="str">
        <f t="shared" si="892"/>
        <v/>
      </c>
      <c r="DE735" s="146" t="str">
        <f>IF(W735&lt;&gt;"AR","",IF(Y735="User Specified", AA735, INDEX('Refrigerant GWPs'!$G$2:$G$154,MATCH(Y735,'Refrigerant GWPs'!$A$2:$A$154,0))))</f>
        <v/>
      </c>
      <c r="DF735" s="146" t="str">
        <f>IF(W735&lt;&gt;"AR","",INDEX('Device Refrigerant Leakage'!$E$2:$E$42,MATCH(X735,'Device Refrigerant Leakage'!$B$2:$B$42,0)))</f>
        <v/>
      </c>
      <c r="DG735" s="146" t="str">
        <f>IF(W735&lt;&gt;"AR","",INDEX('Device Refrigerant Leakage'!$F$2:$F$42,MATCH(X735,'Device Refrigerant Leakage'!$B$2:$B$42,0)))</f>
        <v/>
      </c>
      <c r="DH735" s="146" t="str">
        <f>IF(W735&lt;&gt;"AR","",INDEX('Device Refrigerant Leakage'!$G$2:$G$42,MATCH(X735,'Device Refrigerant Leakage'!$B$2:$B$42,0)))</f>
        <v/>
      </c>
      <c r="DI735" s="146" t="str">
        <f>IF(W735&lt;&gt;"AR","",J735*INDEX('Device Refrigerant Leakage'!$D$2:$D$42,MATCH(X735,'Device Refrigerant Leakage'!$B$2:$B$42,0))*DF735/2204.62*DE735)</f>
        <v/>
      </c>
      <c r="DJ735" s="146" t="str">
        <f>IF(W735&lt;&gt;"AR","",J735*(INDEX('Device Refrigerant Leakage'!$D$2:$D$42,MATCH(X735,'Device Refrigerant Leakage'!$B$2:$B$42,0))-(INDEX('Device Refrigerant Leakage'!$D$2:$D$42,MATCH(X735,'Device Refrigerant Leakage'!$B$2:$B$42,0)))*DH735*DF735)*DG735/2204.62*DE735)</f>
        <v/>
      </c>
      <c r="DK735" s="146" t="str">
        <f>IF(W735&lt;&gt;"AR","",DI735*(K735-AB735)+'Fuel Sub Calcs-Deemed'!DJ735*((K735-AB735)/INDEX('Device Refrigerant Leakage'!$C$2:$C$42,MATCH('Fuel Sub Calcs-Deemed'!X735,'Device Refrigerant Leakage'!$B$2:$B$42,0))))</f>
        <v/>
      </c>
      <c r="DM735" s="56">
        <v>721</v>
      </c>
      <c r="DN735" s="67" t="e">
        <f t="shared" si="874"/>
        <v>#N/A</v>
      </c>
      <c r="DO735" s="45" t="e">
        <f t="shared" si="875"/>
        <v>#N/A</v>
      </c>
      <c r="DP735" s="67" t="e">
        <f t="shared" si="876"/>
        <v>#N/A</v>
      </c>
      <c r="DQ735" s="45" t="e">
        <f t="shared" si="877"/>
        <v>#N/A</v>
      </c>
      <c r="DR735" s="69" t="e">
        <f t="shared" si="878"/>
        <v>#N/A</v>
      </c>
      <c r="DS735" s="34"/>
      <c r="DT735" s="67" t="e">
        <f>((BX735*CJ735)+IF($W735=MAT_AR,(BZ735*CL735),0))*(1+Reference!$E$50+Reference!$E$51)</f>
        <v>#N/A</v>
      </c>
      <c r="DU735" s="67">
        <f>((BY735*CK735)+IF($W735=MAT_AR,(CA735*CM735),0))*(1+Reference!$G$50+Reference!$G$51)</f>
        <v>0</v>
      </c>
      <c r="DV735" s="67" t="e">
        <f t="shared" si="879"/>
        <v>#VALUE!</v>
      </c>
      <c r="DX735" s="56">
        <v>721</v>
      </c>
      <c r="DY735" s="67">
        <f t="shared" si="880"/>
        <v>0</v>
      </c>
      <c r="DZ735" s="45" t="e">
        <f>VLOOKUP($R735,Dropdown!$C$3:$D$4,2,FALSE)</f>
        <v>#N/A</v>
      </c>
      <c r="EA735" s="68">
        <f t="shared" si="881"/>
        <v>0</v>
      </c>
      <c r="EB735" s="68" t="str">
        <f t="shared" si="882"/>
        <v>N/A</v>
      </c>
      <c r="EC735" s="68">
        <f t="shared" si="883"/>
        <v>0</v>
      </c>
      <c r="ED735" s="68" t="str">
        <f t="shared" si="921"/>
        <v>N/A</v>
      </c>
      <c r="EF735" s="56">
        <v>721</v>
      </c>
      <c r="EG735" s="46">
        <f t="shared" si="884"/>
        <v>0</v>
      </c>
      <c r="EH735" s="68" t="e">
        <f t="shared" si="885"/>
        <v>#N/A</v>
      </c>
      <c r="EI735" s="68" t="e">
        <f t="shared" si="886"/>
        <v>#N/A</v>
      </c>
      <c r="EJ735" s="68" t="e">
        <f t="shared" si="887"/>
        <v>#N/A</v>
      </c>
      <c r="EK735" s="68" t="e">
        <f t="shared" si="888"/>
        <v>#N/A</v>
      </c>
      <c r="EL735" s="46">
        <f t="shared" si="889"/>
        <v>0</v>
      </c>
      <c r="EM735" s="46">
        <f t="shared" si="890"/>
        <v>0</v>
      </c>
    </row>
    <row r="736" spans="1:143">
      <c r="A736" s="89"/>
      <c r="B736" s="89"/>
      <c r="C736" s="89"/>
      <c r="D736" s="89"/>
      <c r="E736" s="89"/>
      <c r="F736" s="89"/>
      <c r="G736" s="34"/>
      <c r="H736" s="56">
        <f t="shared" si="891"/>
        <v>722</v>
      </c>
      <c r="I736" s="165"/>
      <c r="J736" s="163"/>
      <c r="K736" s="163"/>
      <c r="L736" s="164"/>
      <c r="M736" s="155"/>
      <c r="N736" s="155"/>
      <c r="O736" s="144"/>
      <c r="P736" s="159" t="str">
        <f>IFERROR(IF(O736&lt;&gt;"User Specified",IF(O736&lt;&gt;"", INDEX('Refrigerant GWPs'!$G$2:$G$154,MATCH(O736,'Refrigerant GWPs'!$A$2:$A$154,0)),""),U736),0)</f>
        <v/>
      </c>
      <c r="Q736" s="155"/>
      <c r="R736" s="155"/>
      <c r="S736" s="144"/>
      <c r="T736" s="159" t="str">
        <f>IF(S736&lt;&gt;"User Specified",IF(AND(S736&lt;&gt;"User Specified",S736&lt;&gt;""), INDEX('Refrigerant GWPs'!$G$2:$G$154,MATCH(S736,'Refrigerant GWPs'!$A$2:$A$154,0)),""),V736)</f>
        <v/>
      </c>
      <c r="U736" s="144"/>
      <c r="V736" s="144"/>
      <c r="W736" s="155"/>
      <c r="X736" s="155"/>
      <c r="Y736" s="144"/>
      <c r="Z736" s="159" t="str">
        <f>IF(AND(Y736&lt;&gt;"User Specified",Y736&lt;&gt;""), INDEX('Refrigerant GWPs'!$G$2:$G$154,MATCH(Y736,'Refrigerant GWPs'!$A$2:$A$154,0)),"")</f>
        <v/>
      </c>
      <c r="AA736" s="155"/>
      <c r="AB736" s="156"/>
      <c r="AC736" s="66"/>
      <c r="AD736" s="66"/>
      <c r="AE736" s="66"/>
      <c r="AF736" s="66"/>
      <c r="AG736" s="66"/>
      <c r="AH736" s="66"/>
      <c r="AI736" s="34"/>
      <c r="AJ736" s="88">
        <f t="shared" si="854"/>
        <v>0</v>
      </c>
      <c r="AK736" s="88">
        <f t="shared" si="855"/>
        <v>0</v>
      </c>
      <c r="AL736" s="88">
        <v>0</v>
      </c>
      <c r="AM736" s="88">
        <v>0</v>
      </c>
      <c r="AN736" s="81" t="str">
        <f t="shared" si="893"/>
        <v/>
      </c>
      <c r="AO736" s="88">
        <f t="shared" si="856"/>
        <v>0</v>
      </c>
      <c r="AP736" s="88">
        <f t="shared" si="857"/>
        <v>0</v>
      </c>
      <c r="AQ736" s="81" t="str">
        <f t="shared" si="858"/>
        <v/>
      </c>
      <c r="AS736" s="41" t="b">
        <f t="shared" si="859"/>
        <v>1</v>
      </c>
      <c r="AT736" s="38">
        <f t="shared" si="860"/>
        <v>0</v>
      </c>
      <c r="AU736" s="60">
        <f t="shared" si="861"/>
        <v>0</v>
      </c>
      <c r="AV736" s="41">
        <f t="shared" si="862"/>
        <v>0</v>
      </c>
      <c r="AW736" s="41" t="b">
        <f t="shared" si="863"/>
        <v>0</v>
      </c>
      <c r="AX736" t="str">
        <f t="shared" si="864"/>
        <v>+00</v>
      </c>
      <c r="AY736" t="str">
        <f t="shared" si="865"/>
        <v>+00</v>
      </c>
      <c r="BA736" s="47" t="b">
        <f t="shared" si="894"/>
        <v>1</v>
      </c>
      <c r="BB736" s="42" t="b">
        <f t="shared" si="895"/>
        <v>1</v>
      </c>
      <c r="BC736" s="42" t="b">
        <f t="shared" si="896"/>
        <v>0</v>
      </c>
      <c r="BD736" s="42" t="b">
        <f t="shared" si="897"/>
        <v>0</v>
      </c>
      <c r="BE736" s="70">
        <f t="shared" si="898"/>
        <v>0</v>
      </c>
      <c r="BF736" s="70">
        <f t="shared" si="899"/>
        <v>0</v>
      </c>
      <c r="BG736" s="34"/>
      <c r="BI736" s="47" t="b">
        <f t="shared" si="900"/>
        <v>1</v>
      </c>
      <c r="BJ736" s="47" t="b">
        <f t="shared" si="901"/>
        <v>1</v>
      </c>
      <c r="BK736" s="42" t="b">
        <f t="shared" si="902"/>
        <v>0</v>
      </c>
      <c r="BL736" s="42" t="b">
        <f t="shared" si="903"/>
        <v>0</v>
      </c>
      <c r="BM736" s="42">
        <f t="shared" si="904"/>
        <v>0</v>
      </c>
      <c r="BN736" s="42">
        <f t="shared" si="905"/>
        <v>0</v>
      </c>
      <c r="BP736" t="e">
        <f t="shared" si="906"/>
        <v>#N/A</v>
      </c>
      <c r="BQ736" t="e">
        <f t="shared" si="907"/>
        <v>#N/A</v>
      </c>
      <c r="BR736" t="e">
        <f t="shared" si="908"/>
        <v>#N/A</v>
      </c>
      <c r="BT736" s="60">
        <f t="shared" si="909"/>
        <v>0</v>
      </c>
      <c r="BU736" s="60">
        <f t="shared" si="910"/>
        <v>0</v>
      </c>
      <c r="BV736" s="60">
        <f t="shared" si="911"/>
        <v>0</v>
      </c>
      <c r="BW736" s="60">
        <f t="shared" si="912"/>
        <v>0</v>
      </c>
      <c r="BX736" s="60">
        <f t="shared" si="913"/>
        <v>0</v>
      </c>
      <c r="BY736" s="60">
        <f t="shared" si="914"/>
        <v>0</v>
      </c>
      <c r="BZ736" s="60">
        <f t="shared" si="915"/>
        <v>0</v>
      </c>
      <c r="CA736" s="60">
        <f t="shared" si="916"/>
        <v>0</v>
      </c>
      <c r="CB736" s="60" t="e">
        <f t="shared" si="866"/>
        <v>#N/A</v>
      </c>
      <c r="CC736" s="60">
        <f t="shared" si="867"/>
        <v>100000</v>
      </c>
      <c r="CD736" s="60" t="e">
        <f t="shared" si="868"/>
        <v>#N/A</v>
      </c>
      <c r="CE736" s="60">
        <f t="shared" si="869"/>
        <v>100000</v>
      </c>
      <c r="CF736" s="83" t="e">
        <f t="shared" si="917"/>
        <v>#N/A</v>
      </c>
      <c r="CG736" s="83">
        <f t="shared" si="918"/>
        <v>0</v>
      </c>
      <c r="CH736" s="83" t="e">
        <f t="shared" si="919"/>
        <v>#N/A</v>
      </c>
      <c r="CI736" s="83">
        <f t="shared" si="920"/>
        <v>0</v>
      </c>
      <c r="CJ736" s="86" t="e">
        <f t="shared" si="870"/>
        <v>#N/A</v>
      </c>
      <c r="CK736" s="82">
        <f t="shared" si="871"/>
        <v>5.3070370403969858E-3</v>
      </c>
      <c r="CL736" s="82" t="e">
        <f t="shared" si="872"/>
        <v>#N/A</v>
      </c>
      <c r="CM736" s="82">
        <f t="shared" si="873"/>
        <v>5.3070370403969858E-3</v>
      </c>
      <c r="CO736" s="149" t="str">
        <f>IF($I736&lt;&gt;"",IF(O736="User Specified",U736,INDEX('Refrigerant GWPs'!$G$2:$G$156,MATCH(O736,'Refrigerant GWPs'!$A$2:$A$156,0))),"")</f>
        <v/>
      </c>
      <c r="CP736" s="138" t="str">
        <f>IF($I736&lt;&gt;"",INDEX('Device Refrigerant Leakage'!$E$2:$E$42,MATCH($M736,'Device Refrigerant Leakage'!$B$2:$B$42,0)),"")</f>
        <v/>
      </c>
      <c r="CQ736" s="138" t="str">
        <f>IF($I736&lt;&gt;"",INDEX('Device Refrigerant Leakage'!$F$2:$F$42,MATCH($M736,'Device Refrigerant Leakage'!$B$2:$B$42,0)),"")</f>
        <v/>
      </c>
      <c r="CR736" s="145" t="str">
        <f>IF($I736&lt;&gt;"",INDEX('Device Refrigerant Leakage'!$G$2:$G$42,MATCH($M736,'Device Refrigerant Leakage'!$B$2:$B$42,0)),"")</f>
        <v/>
      </c>
      <c r="CS736" s="145" t="str">
        <f>IF($I736&lt;&gt;"",INDEX('Device Refrigerant Leakage'!$D$2:$D$42,MATCH($M736,'Device Refrigerant Leakage'!$B$2:$B$42,0))*CP736/2204.62*CO736,"")</f>
        <v/>
      </c>
      <c r="CT736" s="145" t="str">
        <f>IF($I736&lt;&gt;"",J736*(INDEX('Device Refrigerant Leakage'!$D$2:$D$42,MATCH($M736,'Device Refrigerant Leakage'!$B$2:$B$42,0))-(INDEX('Device Refrigerant Leakage'!$D$2:$D$42,MATCH($M736,'Device Refrigerant Leakage'!$B$2:$B$42,0)))*CR736*CP736)*CQ736/2204.62*CO736,"")</f>
        <v/>
      </c>
      <c r="CU736" s="135" t="str">
        <f>IF($I736&lt;&gt;"",J736*IF(W736&lt;&gt;"AR",(CS736*K736)+CT736,(CS736*AB736)+CT736*(AB736/INDEX('Device Refrigerant Leakage'!$C$2:$C$42,MATCH($M736,'Device Refrigerant Leakage'!$B$2:$B$42,0)))),"")</f>
        <v/>
      </c>
      <c r="CW736" s="135" t="str">
        <f>IF($I736&lt;&gt;"",IF(S736="User Specified",V736,INDEX('Refrigerant GWPs'!$G$2:$G$156,MATCH(S736,'Refrigerant GWPs'!$A$2:$A$157,0))),"")</f>
        <v/>
      </c>
      <c r="CX736" s="138" t="str">
        <f>IF($I736&lt;&gt;"",INDEX('Device Refrigerant Leakage'!$E$2:$E$42,MATCH($Q736,'Device Refrigerant Leakage'!$B$2:$B$42,0)),"")</f>
        <v/>
      </c>
      <c r="CY736" s="138" t="str">
        <f>IF($I736&lt;&gt;"",INDEX('Device Refrigerant Leakage'!$F$2:$F$42,MATCH($Q736,'Device Refrigerant Leakage'!$B$2:$B$42,0)),"")</f>
        <v/>
      </c>
      <c r="CZ736" s="145" t="str">
        <f>IF($I736&lt;&gt;"",INDEX('Device Refrigerant Leakage'!$G$2:$G$42,MATCH($Q736,'Device Refrigerant Leakage'!$B$2:$B$42,0)),"")</f>
        <v/>
      </c>
      <c r="DA736" s="145" t="str">
        <f>IF($I736&lt;&gt;"",J736*INDEX('Device Refrigerant Leakage'!$D$2:$D$42,MATCH($Q736,'Device Refrigerant Leakage'!$B$2:$B$42,0))*CX736/2204.62*CW736,"")</f>
        <v/>
      </c>
      <c r="DB736" s="145" t="str">
        <f>IF($I736&lt;&gt;"",J736*(INDEX('Device Refrigerant Leakage'!$D$2:$D$42,MATCH($Q736,'Device Refrigerant Leakage'!$B$2:$B$42,0))-(INDEX('Device Refrigerant Leakage'!$D$2:$D$42,MATCH($Q736,'Device Refrigerant Leakage'!$B$2:$B$42,0)))*CZ736*CX736)*CY736/2204.62*CW736,"")</f>
        <v/>
      </c>
      <c r="DC736" s="135" t="str">
        <f t="shared" si="892"/>
        <v/>
      </c>
      <c r="DE736" s="146" t="str">
        <f>IF(W736&lt;&gt;"AR","",IF(Y736="User Specified", AA736, INDEX('Refrigerant GWPs'!$G$2:$G$154,MATCH(Y736,'Refrigerant GWPs'!$A$2:$A$154,0))))</f>
        <v/>
      </c>
      <c r="DF736" s="146" t="str">
        <f>IF(W736&lt;&gt;"AR","",INDEX('Device Refrigerant Leakage'!$E$2:$E$42,MATCH(X736,'Device Refrigerant Leakage'!$B$2:$B$42,0)))</f>
        <v/>
      </c>
      <c r="DG736" s="146" t="str">
        <f>IF(W736&lt;&gt;"AR","",INDEX('Device Refrigerant Leakage'!$F$2:$F$42,MATCH(X736,'Device Refrigerant Leakage'!$B$2:$B$42,0)))</f>
        <v/>
      </c>
      <c r="DH736" s="146" t="str">
        <f>IF(W736&lt;&gt;"AR","",INDEX('Device Refrigerant Leakage'!$G$2:$G$42,MATCH(X736,'Device Refrigerant Leakage'!$B$2:$B$42,0)))</f>
        <v/>
      </c>
      <c r="DI736" s="146" t="str">
        <f>IF(W736&lt;&gt;"AR","",J736*INDEX('Device Refrigerant Leakage'!$D$2:$D$42,MATCH(X736,'Device Refrigerant Leakage'!$B$2:$B$42,0))*DF736/2204.62*DE736)</f>
        <v/>
      </c>
      <c r="DJ736" s="146" t="str">
        <f>IF(W736&lt;&gt;"AR","",J736*(INDEX('Device Refrigerant Leakage'!$D$2:$D$42,MATCH(X736,'Device Refrigerant Leakage'!$B$2:$B$42,0))-(INDEX('Device Refrigerant Leakage'!$D$2:$D$42,MATCH(X736,'Device Refrigerant Leakage'!$B$2:$B$42,0)))*DH736*DF736)*DG736/2204.62*DE736)</f>
        <v/>
      </c>
      <c r="DK736" s="146" t="str">
        <f>IF(W736&lt;&gt;"AR","",DI736*(K736-AB736)+'Fuel Sub Calcs-Deemed'!DJ736*((K736-AB736)/INDEX('Device Refrigerant Leakage'!$C$2:$C$42,MATCH('Fuel Sub Calcs-Deemed'!X736,'Device Refrigerant Leakage'!$B$2:$B$42,0))))</f>
        <v/>
      </c>
      <c r="DM736" s="56">
        <v>722</v>
      </c>
      <c r="DN736" s="67" t="e">
        <f t="shared" si="874"/>
        <v>#N/A</v>
      </c>
      <c r="DO736" s="45" t="e">
        <f t="shared" si="875"/>
        <v>#N/A</v>
      </c>
      <c r="DP736" s="67" t="e">
        <f t="shared" si="876"/>
        <v>#N/A</v>
      </c>
      <c r="DQ736" s="45" t="e">
        <f t="shared" si="877"/>
        <v>#N/A</v>
      </c>
      <c r="DR736" s="69" t="e">
        <f t="shared" si="878"/>
        <v>#N/A</v>
      </c>
      <c r="DS736" s="34"/>
      <c r="DT736" s="67" t="e">
        <f>((BX736*CJ736)+IF($W736=MAT_AR,(BZ736*CL736),0))*(1+Reference!$E$50+Reference!$E$51)</f>
        <v>#N/A</v>
      </c>
      <c r="DU736" s="67">
        <f>((BY736*CK736)+IF($W736=MAT_AR,(CA736*CM736),0))*(1+Reference!$G$50+Reference!$G$51)</f>
        <v>0</v>
      </c>
      <c r="DV736" s="67" t="e">
        <f t="shared" si="879"/>
        <v>#VALUE!</v>
      </c>
      <c r="DX736" s="56">
        <v>722</v>
      </c>
      <c r="DY736" s="67">
        <f t="shared" si="880"/>
        <v>0</v>
      </c>
      <c r="DZ736" s="45" t="e">
        <f>VLOOKUP($R736,Dropdown!$C$3:$D$4,2,FALSE)</f>
        <v>#N/A</v>
      </c>
      <c r="EA736" s="68">
        <f t="shared" si="881"/>
        <v>0</v>
      </c>
      <c r="EB736" s="68" t="str">
        <f t="shared" si="882"/>
        <v>N/A</v>
      </c>
      <c r="EC736" s="68">
        <f t="shared" si="883"/>
        <v>0</v>
      </c>
      <c r="ED736" s="68" t="str">
        <f t="shared" si="921"/>
        <v>N/A</v>
      </c>
      <c r="EF736" s="56">
        <v>722</v>
      </c>
      <c r="EG736" s="46">
        <f t="shared" si="884"/>
        <v>0</v>
      </c>
      <c r="EH736" s="68" t="e">
        <f t="shared" si="885"/>
        <v>#N/A</v>
      </c>
      <c r="EI736" s="68" t="e">
        <f t="shared" si="886"/>
        <v>#N/A</v>
      </c>
      <c r="EJ736" s="68" t="e">
        <f t="shared" si="887"/>
        <v>#N/A</v>
      </c>
      <c r="EK736" s="68" t="e">
        <f t="shared" si="888"/>
        <v>#N/A</v>
      </c>
      <c r="EL736" s="46">
        <f t="shared" si="889"/>
        <v>0</v>
      </c>
      <c r="EM736" s="46">
        <f t="shared" si="890"/>
        <v>0</v>
      </c>
    </row>
    <row r="737" spans="1:143">
      <c r="A737" s="89"/>
      <c r="B737" s="89"/>
      <c r="C737" s="89"/>
      <c r="D737" s="89"/>
      <c r="E737" s="89"/>
      <c r="F737" s="89"/>
      <c r="G737" s="34"/>
      <c r="H737" s="56">
        <f t="shared" si="891"/>
        <v>723</v>
      </c>
      <c r="I737" s="165"/>
      <c r="J737" s="163"/>
      <c r="K737" s="163"/>
      <c r="L737" s="164"/>
      <c r="M737" s="155"/>
      <c r="N737" s="155"/>
      <c r="O737" s="144"/>
      <c r="P737" s="159" t="str">
        <f>IFERROR(IF(O737&lt;&gt;"User Specified",IF(O737&lt;&gt;"", INDEX('Refrigerant GWPs'!$G$2:$G$154,MATCH(O737,'Refrigerant GWPs'!$A$2:$A$154,0)),""),U737),0)</f>
        <v/>
      </c>
      <c r="Q737" s="155"/>
      <c r="R737" s="155"/>
      <c r="S737" s="144"/>
      <c r="T737" s="159" t="str">
        <f>IF(S737&lt;&gt;"User Specified",IF(AND(S737&lt;&gt;"User Specified",S737&lt;&gt;""), INDEX('Refrigerant GWPs'!$G$2:$G$154,MATCH(S737,'Refrigerant GWPs'!$A$2:$A$154,0)),""),V737)</f>
        <v/>
      </c>
      <c r="U737" s="144"/>
      <c r="V737" s="144"/>
      <c r="W737" s="155"/>
      <c r="X737" s="155"/>
      <c r="Y737" s="144"/>
      <c r="Z737" s="159" t="str">
        <f>IF(AND(Y737&lt;&gt;"User Specified",Y737&lt;&gt;""), INDEX('Refrigerant GWPs'!$G$2:$G$154,MATCH(Y737,'Refrigerant GWPs'!$A$2:$A$154,0)),"")</f>
        <v/>
      </c>
      <c r="AA737" s="155"/>
      <c r="AB737" s="156"/>
      <c r="AC737" s="66"/>
      <c r="AD737" s="66"/>
      <c r="AE737" s="66"/>
      <c r="AF737" s="66"/>
      <c r="AG737" s="66"/>
      <c r="AH737" s="66"/>
      <c r="AI737" s="34"/>
      <c r="AJ737" s="88">
        <f t="shared" si="854"/>
        <v>0</v>
      </c>
      <c r="AK737" s="88">
        <f t="shared" si="855"/>
        <v>0</v>
      </c>
      <c r="AL737" s="88">
        <v>0</v>
      </c>
      <c r="AM737" s="88">
        <v>0</v>
      </c>
      <c r="AN737" s="81" t="str">
        <f t="shared" si="893"/>
        <v/>
      </c>
      <c r="AO737" s="88">
        <f t="shared" si="856"/>
        <v>0</v>
      </c>
      <c r="AP737" s="88">
        <f t="shared" si="857"/>
        <v>0</v>
      </c>
      <c r="AQ737" s="81" t="str">
        <f t="shared" si="858"/>
        <v/>
      </c>
      <c r="AS737" s="41" t="b">
        <f t="shared" si="859"/>
        <v>1</v>
      </c>
      <c r="AT737" s="38">
        <f t="shared" si="860"/>
        <v>0</v>
      </c>
      <c r="AU737" s="60">
        <f t="shared" si="861"/>
        <v>0</v>
      </c>
      <c r="AV737" s="41">
        <f t="shared" si="862"/>
        <v>0</v>
      </c>
      <c r="AW737" s="41" t="b">
        <f t="shared" si="863"/>
        <v>0</v>
      </c>
      <c r="AX737" t="str">
        <f t="shared" si="864"/>
        <v>+00</v>
      </c>
      <c r="AY737" t="str">
        <f t="shared" si="865"/>
        <v>+00</v>
      </c>
      <c r="BA737" s="47" t="b">
        <f t="shared" si="894"/>
        <v>1</v>
      </c>
      <c r="BB737" s="42" t="b">
        <f t="shared" si="895"/>
        <v>1</v>
      </c>
      <c r="BC737" s="42" t="b">
        <f t="shared" si="896"/>
        <v>0</v>
      </c>
      <c r="BD737" s="42" t="b">
        <f t="shared" si="897"/>
        <v>0</v>
      </c>
      <c r="BE737" s="70">
        <f t="shared" si="898"/>
        <v>0</v>
      </c>
      <c r="BF737" s="70">
        <f t="shared" si="899"/>
        <v>0</v>
      </c>
      <c r="BG737" s="34"/>
      <c r="BI737" s="47" t="b">
        <f t="shared" si="900"/>
        <v>1</v>
      </c>
      <c r="BJ737" s="47" t="b">
        <f t="shared" si="901"/>
        <v>1</v>
      </c>
      <c r="BK737" s="42" t="b">
        <f t="shared" si="902"/>
        <v>0</v>
      </c>
      <c r="BL737" s="42" t="b">
        <f t="shared" si="903"/>
        <v>0</v>
      </c>
      <c r="BM737" s="42">
        <f t="shared" si="904"/>
        <v>0</v>
      </c>
      <c r="BN737" s="42">
        <f t="shared" si="905"/>
        <v>0</v>
      </c>
      <c r="BP737" t="e">
        <f t="shared" si="906"/>
        <v>#N/A</v>
      </c>
      <c r="BQ737" t="e">
        <f t="shared" si="907"/>
        <v>#N/A</v>
      </c>
      <c r="BR737" t="e">
        <f t="shared" si="908"/>
        <v>#N/A</v>
      </c>
      <c r="BT737" s="60">
        <f t="shared" si="909"/>
        <v>0</v>
      </c>
      <c r="BU737" s="60">
        <f t="shared" si="910"/>
        <v>0</v>
      </c>
      <c r="BV737" s="60">
        <f t="shared" si="911"/>
        <v>0</v>
      </c>
      <c r="BW737" s="60">
        <f t="shared" si="912"/>
        <v>0</v>
      </c>
      <c r="BX737" s="60">
        <f t="shared" si="913"/>
        <v>0</v>
      </c>
      <c r="BY737" s="60">
        <f t="shared" si="914"/>
        <v>0</v>
      </c>
      <c r="BZ737" s="60">
        <f t="shared" si="915"/>
        <v>0</v>
      </c>
      <c r="CA737" s="60">
        <f t="shared" si="916"/>
        <v>0</v>
      </c>
      <c r="CB737" s="60" t="e">
        <f t="shared" si="866"/>
        <v>#N/A</v>
      </c>
      <c r="CC737" s="60">
        <f t="shared" si="867"/>
        <v>100000</v>
      </c>
      <c r="CD737" s="60" t="e">
        <f t="shared" si="868"/>
        <v>#N/A</v>
      </c>
      <c r="CE737" s="60">
        <f t="shared" si="869"/>
        <v>100000</v>
      </c>
      <c r="CF737" s="83" t="e">
        <f t="shared" si="917"/>
        <v>#N/A</v>
      </c>
      <c r="CG737" s="83">
        <f t="shared" si="918"/>
        <v>0</v>
      </c>
      <c r="CH737" s="83" t="e">
        <f t="shared" si="919"/>
        <v>#N/A</v>
      </c>
      <c r="CI737" s="83">
        <f t="shared" si="920"/>
        <v>0</v>
      </c>
      <c r="CJ737" s="86" t="e">
        <f t="shared" si="870"/>
        <v>#N/A</v>
      </c>
      <c r="CK737" s="82">
        <f t="shared" si="871"/>
        <v>5.3070370403969858E-3</v>
      </c>
      <c r="CL737" s="82" t="e">
        <f t="shared" si="872"/>
        <v>#N/A</v>
      </c>
      <c r="CM737" s="82">
        <f t="shared" si="873"/>
        <v>5.3070370403969858E-3</v>
      </c>
      <c r="CO737" s="149" t="str">
        <f>IF($I737&lt;&gt;"",IF(O737="User Specified",U737,INDEX('Refrigerant GWPs'!$G$2:$G$156,MATCH(O737,'Refrigerant GWPs'!$A$2:$A$156,0))),"")</f>
        <v/>
      </c>
      <c r="CP737" s="138" t="str">
        <f>IF($I737&lt;&gt;"",INDEX('Device Refrigerant Leakage'!$E$2:$E$42,MATCH($M737,'Device Refrigerant Leakage'!$B$2:$B$42,0)),"")</f>
        <v/>
      </c>
      <c r="CQ737" s="138" t="str">
        <f>IF($I737&lt;&gt;"",INDEX('Device Refrigerant Leakage'!$F$2:$F$42,MATCH($M737,'Device Refrigerant Leakage'!$B$2:$B$42,0)),"")</f>
        <v/>
      </c>
      <c r="CR737" s="145" t="str">
        <f>IF($I737&lt;&gt;"",INDEX('Device Refrigerant Leakage'!$G$2:$G$42,MATCH($M737,'Device Refrigerant Leakage'!$B$2:$B$42,0)),"")</f>
        <v/>
      </c>
      <c r="CS737" s="145" t="str">
        <f>IF($I737&lt;&gt;"",INDEX('Device Refrigerant Leakage'!$D$2:$D$42,MATCH($M737,'Device Refrigerant Leakage'!$B$2:$B$42,0))*CP737/2204.62*CO737,"")</f>
        <v/>
      </c>
      <c r="CT737" s="145" t="str">
        <f>IF($I737&lt;&gt;"",J737*(INDEX('Device Refrigerant Leakage'!$D$2:$D$42,MATCH($M737,'Device Refrigerant Leakage'!$B$2:$B$42,0))-(INDEX('Device Refrigerant Leakage'!$D$2:$D$42,MATCH($M737,'Device Refrigerant Leakage'!$B$2:$B$42,0)))*CR737*CP737)*CQ737/2204.62*CO737,"")</f>
        <v/>
      </c>
      <c r="CU737" s="135" t="str">
        <f>IF($I737&lt;&gt;"",J737*IF(W737&lt;&gt;"AR",(CS737*K737)+CT737,(CS737*AB737)+CT737*(AB737/INDEX('Device Refrigerant Leakage'!$C$2:$C$42,MATCH($M737,'Device Refrigerant Leakage'!$B$2:$B$42,0)))),"")</f>
        <v/>
      </c>
      <c r="CW737" s="135" t="str">
        <f>IF($I737&lt;&gt;"",IF(S737="User Specified",V737,INDEX('Refrigerant GWPs'!$G$2:$G$156,MATCH(S737,'Refrigerant GWPs'!$A$2:$A$157,0))),"")</f>
        <v/>
      </c>
      <c r="CX737" s="138" t="str">
        <f>IF($I737&lt;&gt;"",INDEX('Device Refrigerant Leakage'!$E$2:$E$42,MATCH($Q737,'Device Refrigerant Leakage'!$B$2:$B$42,0)),"")</f>
        <v/>
      </c>
      <c r="CY737" s="138" t="str">
        <f>IF($I737&lt;&gt;"",INDEX('Device Refrigerant Leakage'!$F$2:$F$42,MATCH($Q737,'Device Refrigerant Leakage'!$B$2:$B$42,0)),"")</f>
        <v/>
      </c>
      <c r="CZ737" s="145" t="str">
        <f>IF($I737&lt;&gt;"",INDEX('Device Refrigerant Leakage'!$G$2:$G$42,MATCH($Q737,'Device Refrigerant Leakage'!$B$2:$B$42,0)),"")</f>
        <v/>
      </c>
      <c r="DA737" s="145" t="str">
        <f>IF($I737&lt;&gt;"",J737*INDEX('Device Refrigerant Leakage'!$D$2:$D$42,MATCH($Q737,'Device Refrigerant Leakage'!$B$2:$B$42,0))*CX737/2204.62*CW737,"")</f>
        <v/>
      </c>
      <c r="DB737" s="145" t="str">
        <f>IF($I737&lt;&gt;"",J737*(INDEX('Device Refrigerant Leakage'!$D$2:$D$42,MATCH($Q737,'Device Refrigerant Leakage'!$B$2:$B$42,0))-(INDEX('Device Refrigerant Leakage'!$D$2:$D$42,MATCH($Q737,'Device Refrigerant Leakage'!$B$2:$B$42,0)))*CZ737*CX737)*CY737/2204.62*CW737,"")</f>
        <v/>
      </c>
      <c r="DC737" s="135" t="str">
        <f t="shared" si="892"/>
        <v/>
      </c>
      <c r="DE737" s="146" t="str">
        <f>IF(W737&lt;&gt;"AR","",IF(Y737="User Specified", AA737, INDEX('Refrigerant GWPs'!$G$2:$G$154,MATCH(Y737,'Refrigerant GWPs'!$A$2:$A$154,0))))</f>
        <v/>
      </c>
      <c r="DF737" s="146" t="str">
        <f>IF(W737&lt;&gt;"AR","",INDEX('Device Refrigerant Leakage'!$E$2:$E$42,MATCH(X737,'Device Refrigerant Leakage'!$B$2:$B$42,0)))</f>
        <v/>
      </c>
      <c r="DG737" s="146" t="str">
        <f>IF(W737&lt;&gt;"AR","",INDEX('Device Refrigerant Leakage'!$F$2:$F$42,MATCH(X737,'Device Refrigerant Leakage'!$B$2:$B$42,0)))</f>
        <v/>
      </c>
      <c r="DH737" s="146" t="str">
        <f>IF(W737&lt;&gt;"AR","",INDEX('Device Refrigerant Leakage'!$G$2:$G$42,MATCH(X737,'Device Refrigerant Leakage'!$B$2:$B$42,0)))</f>
        <v/>
      </c>
      <c r="DI737" s="146" t="str">
        <f>IF(W737&lt;&gt;"AR","",J737*INDEX('Device Refrigerant Leakage'!$D$2:$D$42,MATCH(X737,'Device Refrigerant Leakage'!$B$2:$B$42,0))*DF737/2204.62*DE737)</f>
        <v/>
      </c>
      <c r="DJ737" s="146" t="str">
        <f>IF(W737&lt;&gt;"AR","",J737*(INDEX('Device Refrigerant Leakage'!$D$2:$D$42,MATCH(X737,'Device Refrigerant Leakage'!$B$2:$B$42,0))-(INDEX('Device Refrigerant Leakage'!$D$2:$D$42,MATCH(X737,'Device Refrigerant Leakage'!$B$2:$B$42,0)))*DH737*DF737)*DG737/2204.62*DE737)</f>
        <v/>
      </c>
      <c r="DK737" s="146" t="str">
        <f>IF(W737&lt;&gt;"AR","",DI737*(K737-AB737)+'Fuel Sub Calcs-Deemed'!DJ737*((K737-AB737)/INDEX('Device Refrigerant Leakage'!$C$2:$C$42,MATCH('Fuel Sub Calcs-Deemed'!X737,'Device Refrigerant Leakage'!$B$2:$B$42,0))))</f>
        <v/>
      </c>
      <c r="DM737" s="56">
        <v>723</v>
      </c>
      <c r="DN737" s="67" t="e">
        <f t="shared" si="874"/>
        <v>#N/A</v>
      </c>
      <c r="DO737" s="45" t="e">
        <f t="shared" si="875"/>
        <v>#N/A</v>
      </c>
      <c r="DP737" s="67" t="e">
        <f t="shared" si="876"/>
        <v>#N/A</v>
      </c>
      <c r="DQ737" s="45" t="e">
        <f t="shared" si="877"/>
        <v>#N/A</v>
      </c>
      <c r="DR737" s="69" t="e">
        <f t="shared" si="878"/>
        <v>#N/A</v>
      </c>
      <c r="DS737" s="34"/>
      <c r="DT737" s="67" t="e">
        <f>((BX737*CJ737)+IF($W737=MAT_AR,(BZ737*CL737),0))*(1+Reference!$E$50+Reference!$E$51)</f>
        <v>#N/A</v>
      </c>
      <c r="DU737" s="67">
        <f>((BY737*CK737)+IF($W737=MAT_AR,(CA737*CM737),0))*(1+Reference!$G$50+Reference!$G$51)</f>
        <v>0</v>
      </c>
      <c r="DV737" s="67" t="e">
        <f t="shared" si="879"/>
        <v>#VALUE!</v>
      </c>
      <c r="DX737" s="56">
        <v>723</v>
      </c>
      <c r="DY737" s="67">
        <f t="shared" si="880"/>
        <v>0</v>
      </c>
      <c r="DZ737" s="45" t="e">
        <f>VLOOKUP($R737,Dropdown!$C$3:$D$4,2,FALSE)</f>
        <v>#N/A</v>
      </c>
      <c r="EA737" s="68">
        <f t="shared" si="881"/>
        <v>0</v>
      </c>
      <c r="EB737" s="68" t="str">
        <f t="shared" si="882"/>
        <v>N/A</v>
      </c>
      <c r="EC737" s="68">
        <f t="shared" si="883"/>
        <v>0</v>
      </c>
      <c r="ED737" s="68" t="str">
        <f t="shared" si="921"/>
        <v>N/A</v>
      </c>
      <c r="EF737" s="56">
        <v>723</v>
      </c>
      <c r="EG737" s="46">
        <f t="shared" si="884"/>
        <v>0</v>
      </c>
      <c r="EH737" s="68" t="e">
        <f t="shared" si="885"/>
        <v>#N/A</v>
      </c>
      <c r="EI737" s="68" t="e">
        <f t="shared" si="886"/>
        <v>#N/A</v>
      </c>
      <c r="EJ737" s="68" t="e">
        <f t="shared" si="887"/>
        <v>#N/A</v>
      </c>
      <c r="EK737" s="68" t="e">
        <f t="shared" si="888"/>
        <v>#N/A</v>
      </c>
      <c r="EL737" s="46">
        <f t="shared" si="889"/>
        <v>0</v>
      </c>
      <c r="EM737" s="46">
        <f t="shared" si="890"/>
        <v>0</v>
      </c>
    </row>
    <row r="738" spans="1:143">
      <c r="A738" s="89"/>
      <c r="B738" s="89"/>
      <c r="C738" s="89"/>
      <c r="D738" s="89"/>
      <c r="E738" s="89"/>
      <c r="F738" s="89"/>
      <c r="G738" s="34"/>
      <c r="H738" s="56">
        <f t="shared" si="891"/>
        <v>724</v>
      </c>
      <c r="I738" s="165"/>
      <c r="J738" s="163"/>
      <c r="K738" s="163"/>
      <c r="L738" s="164"/>
      <c r="M738" s="155"/>
      <c r="N738" s="155"/>
      <c r="O738" s="144"/>
      <c r="P738" s="159" t="str">
        <f>IFERROR(IF(O738&lt;&gt;"User Specified",IF(O738&lt;&gt;"", INDEX('Refrigerant GWPs'!$G$2:$G$154,MATCH(O738,'Refrigerant GWPs'!$A$2:$A$154,0)),""),U738),0)</f>
        <v/>
      </c>
      <c r="Q738" s="155"/>
      <c r="R738" s="155"/>
      <c r="S738" s="144"/>
      <c r="T738" s="159" t="str">
        <f>IF(S738&lt;&gt;"User Specified",IF(AND(S738&lt;&gt;"User Specified",S738&lt;&gt;""), INDEX('Refrigerant GWPs'!$G$2:$G$154,MATCH(S738,'Refrigerant GWPs'!$A$2:$A$154,0)),""),V738)</f>
        <v/>
      </c>
      <c r="U738" s="144"/>
      <c r="V738" s="144"/>
      <c r="W738" s="155"/>
      <c r="X738" s="155"/>
      <c r="Y738" s="144"/>
      <c r="Z738" s="159" t="str">
        <f>IF(AND(Y738&lt;&gt;"User Specified",Y738&lt;&gt;""), INDEX('Refrigerant GWPs'!$G$2:$G$154,MATCH(Y738,'Refrigerant GWPs'!$A$2:$A$154,0)),"")</f>
        <v/>
      </c>
      <c r="AA738" s="155"/>
      <c r="AB738" s="156"/>
      <c r="AC738" s="66"/>
      <c r="AD738" s="66"/>
      <c r="AE738" s="66"/>
      <c r="AF738" s="66"/>
      <c r="AG738" s="66"/>
      <c r="AH738" s="66"/>
      <c r="AI738" s="34"/>
      <c r="AJ738" s="88">
        <f t="shared" si="854"/>
        <v>0</v>
      </c>
      <c r="AK738" s="88">
        <f t="shared" si="855"/>
        <v>0</v>
      </c>
      <c r="AL738" s="88">
        <v>0</v>
      </c>
      <c r="AM738" s="88">
        <v>0</v>
      </c>
      <c r="AN738" s="81" t="str">
        <f t="shared" si="893"/>
        <v/>
      </c>
      <c r="AO738" s="88">
        <f t="shared" si="856"/>
        <v>0</v>
      </c>
      <c r="AP738" s="88">
        <f t="shared" si="857"/>
        <v>0</v>
      </c>
      <c r="AQ738" s="81" t="str">
        <f t="shared" si="858"/>
        <v/>
      </c>
      <c r="AS738" s="41" t="b">
        <f t="shared" si="859"/>
        <v>1</v>
      </c>
      <c r="AT738" s="38">
        <f t="shared" si="860"/>
        <v>0</v>
      </c>
      <c r="AU738" s="60">
        <f t="shared" si="861"/>
        <v>0</v>
      </c>
      <c r="AV738" s="41">
        <f t="shared" si="862"/>
        <v>0</v>
      </c>
      <c r="AW738" s="41" t="b">
        <f t="shared" si="863"/>
        <v>0</v>
      </c>
      <c r="AX738" t="str">
        <f t="shared" si="864"/>
        <v>+00</v>
      </c>
      <c r="AY738" t="str">
        <f t="shared" si="865"/>
        <v>+00</v>
      </c>
      <c r="BA738" s="47" t="b">
        <f t="shared" si="894"/>
        <v>1</v>
      </c>
      <c r="BB738" s="42" t="b">
        <f t="shared" si="895"/>
        <v>1</v>
      </c>
      <c r="BC738" s="42" t="b">
        <f t="shared" si="896"/>
        <v>0</v>
      </c>
      <c r="BD738" s="42" t="b">
        <f t="shared" si="897"/>
        <v>0</v>
      </c>
      <c r="BE738" s="70">
        <f t="shared" si="898"/>
        <v>0</v>
      </c>
      <c r="BF738" s="70">
        <f t="shared" si="899"/>
        <v>0</v>
      </c>
      <c r="BG738" s="34"/>
      <c r="BI738" s="47" t="b">
        <f t="shared" si="900"/>
        <v>1</v>
      </c>
      <c r="BJ738" s="47" t="b">
        <f t="shared" si="901"/>
        <v>1</v>
      </c>
      <c r="BK738" s="42" t="b">
        <f t="shared" si="902"/>
        <v>0</v>
      </c>
      <c r="BL738" s="42" t="b">
        <f t="shared" si="903"/>
        <v>0</v>
      </c>
      <c r="BM738" s="42">
        <f t="shared" si="904"/>
        <v>0</v>
      </c>
      <c r="BN738" s="42">
        <f t="shared" si="905"/>
        <v>0</v>
      </c>
      <c r="BP738" t="e">
        <f t="shared" si="906"/>
        <v>#N/A</v>
      </c>
      <c r="BQ738" t="e">
        <f t="shared" si="907"/>
        <v>#N/A</v>
      </c>
      <c r="BR738" t="e">
        <f t="shared" si="908"/>
        <v>#N/A</v>
      </c>
      <c r="BT738" s="60">
        <f t="shared" si="909"/>
        <v>0</v>
      </c>
      <c r="BU738" s="60">
        <f t="shared" si="910"/>
        <v>0</v>
      </c>
      <c r="BV738" s="60">
        <f t="shared" si="911"/>
        <v>0</v>
      </c>
      <c r="BW738" s="60">
        <f t="shared" si="912"/>
        <v>0</v>
      </c>
      <c r="BX738" s="60">
        <f t="shared" si="913"/>
        <v>0</v>
      </c>
      <c r="BY738" s="60">
        <f t="shared" si="914"/>
        <v>0</v>
      </c>
      <c r="BZ738" s="60">
        <f t="shared" si="915"/>
        <v>0</v>
      </c>
      <c r="CA738" s="60">
        <f t="shared" si="916"/>
        <v>0</v>
      </c>
      <c r="CB738" s="60" t="e">
        <f t="shared" si="866"/>
        <v>#N/A</v>
      </c>
      <c r="CC738" s="60">
        <f t="shared" si="867"/>
        <v>100000</v>
      </c>
      <c r="CD738" s="60" t="e">
        <f t="shared" si="868"/>
        <v>#N/A</v>
      </c>
      <c r="CE738" s="60">
        <f t="shared" si="869"/>
        <v>100000</v>
      </c>
      <c r="CF738" s="83" t="e">
        <f t="shared" si="917"/>
        <v>#N/A</v>
      </c>
      <c r="CG738" s="83">
        <f t="shared" si="918"/>
        <v>0</v>
      </c>
      <c r="CH738" s="83" t="e">
        <f t="shared" si="919"/>
        <v>#N/A</v>
      </c>
      <c r="CI738" s="83">
        <f t="shared" si="920"/>
        <v>0</v>
      </c>
      <c r="CJ738" s="86" t="e">
        <f t="shared" si="870"/>
        <v>#N/A</v>
      </c>
      <c r="CK738" s="82">
        <f t="shared" si="871"/>
        <v>5.3070370403969858E-3</v>
      </c>
      <c r="CL738" s="82" t="e">
        <f t="shared" si="872"/>
        <v>#N/A</v>
      </c>
      <c r="CM738" s="82">
        <f t="shared" si="873"/>
        <v>5.3070370403969858E-3</v>
      </c>
      <c r="CO738" s="149" t="str">
        <f>IF($I738&lt;&gt;"",IF(O738="User Specified",U738,INDEX('Refrigerant GWPs'!$G$2:$G$156,MATCH(O738,'Refrigerant GWPs'!$A$2:$A$156,0))),"")</f>
        <v/>
      </c>
      <c r="CP738" s="138" t="str">
        <f>IF($I738&lt;&gt;"",INDEX('Device Refrigerant Leakage'!$E$2:$E$42,MATCH($M738,'Device Refrigerant Leakage'!$B$2:$B$42,0)),"")</f>
        <v/>
      </c>
      <c r="CQ738" s="138" t="str">
        <f>IF($I738&lt;&gt;"",INDEX('Device Refrigerant Leakage'!$F$2:$F$42,MATCH($M738,'Device Refrigerant Leakage'!$B$2:$B$42,0)),"")</f>
        <v/>
      </c>
      <c r="CR738" s="145" t="str">
        <f>IF($I738&lt;&gt;"",INDEX('Device Refrigerant Leakage'!$G$2:$G$42,MATCH($M738,'Device Refrigerant Leakage'!$B$2:$B$42,0)),"")</f>
        <v/>
      </c>
      <c r="CS738" s="145" t="str">
        <f>IF($I738&lt;&gt;"",INDEX('Device Refrigerant Leakage'!$D$2:$D$42,MATCH($M738,'Device Refrigerant Leakage'!$B$2:$B$42,0))*CP738/2204.62*CO738,"")</f>
        <v/>
      </c>
      <c r="CT738" s="145" t="str">
        <f>IF($I738&lt;&gt;"",J738*(INDEX('Device Refrigerant Leakage'!$D$2:$D$42,MATCH($M738,'Device Refrigerant Leakage'!$B$2:$B$42,0))-(INDEX('Device Refrigerant Leakage'!$D$2:$D$42,MATCH($M738,'Device Refrigerant Leakage'!$B$2:$B$42,0)))*CR738*CP738)*CQ738/2204.62*CO738,"")</f>
        <v/>
      </c>
      <c r="CU738" s="135" t="str">
        <f>IF($I738&lt;&gt;"",J738*IF(W738&lt;&gt;"AR",(CS738*K738)+CT738,(CS738*AB738)+CT738*(AB738/INDEX('Device Refrigerant Leakage'!$C$2:$C$42,MATCH($M738,'Device Refrigerant Leakage'!$B$2:$B$42,0)))),"")</f>
        <v/>
      </c>
      <c r="CW738" s="135" t="str">
        <f>IF($I738&lt;&gt;"",IF(S738="User Specified",V738,INDEX('Refrigerant GWPs'!$G$2:$G$156,MATCH(S738,'Refrigerant GWPs'!$A$2:$A$157,0))),"")</f>
        <v/>
      </c>
      <c r="CX738" s="138" t="str">
        <f>IF($I738&lt;&gt;"",INDEX('Device Refrigerant Leakage'!$E$2:$E$42,MATCH($Q738,'Device Refrigerant Leakage'!$B$2:$B$42,0)),"")</f>
        <v/>
      </c>
      <c r="CY738" s="138" t="str">
        <f>IF($I738&lt;&gt;"",INDEX('Device Refrigerant Leakage'!$F$2:$F$42,MATCH($Q738,'Device Refrigerant Leakage'!$B$2:$B$42,0)),"")</f>
        <v/>
      </c>
      <c r="CZ738" s="145" t="str">
        <f>IF($I738&lt;&gt;"",INDEX('Device Refrigerant Leakage'!$G$2:$G$42,MATCH($Q738,'Device Refrigerant Leakage'!$B$2:$B$42,0)),"")</f>
        <v/>
      </c>
      <c r="DA738" s="145" t="str">
        <f>IF($I738&lt;&gt;"",J738*INDEX('Device Refrigerant Leakage'!$D$2:$D$42,MATCH($Q738,'Device Refrigerant Leakage'!$B$2:$B$42,0))*CX738/2204.62*CW738,"")</f>
        <v/>
      </c>
      <c r="DB738" s="145" t="str">
        <f>IF($I738&lt;&gt;"",J738*(INDEX('Device Refrigerant Leakage'!$D$2:$D$42,MATCH($Q738,'Device Refrigerant Leakage'!$B$2:$B$42,0))-(INDEX('Device Refrigerant Leakage'!$D$2:$D$42,MATCH($Q738,'Device Refrigerant Leakage'!$B$2:$B$42,0)))*CZ738*CX738)*CY738/2204.62*CW738,"")</f>
        <v/>
      </c>
      <c r="DC738" s="135" t="str">
        <f t="shared" si="892"/>
        <v/>
      </c>
      <c r="DE738" s="146" t="str">
        <f>IF(W738&lt;&gt;"AR","",IF(Y738="User Specified", AA738, INDEX('Refrigerant GWPs'!$G$2:$G$154,MATCH(Y738,'Refrigerant GWPs'!$A$2:$A$154,0))))</f>
        <v/>
      </c>
      <c r="DF738" s="146" t="str">
        <f>IF(W738&lt;&gt;"AR","",INDEX('Device Refrigerant Leakage'!$E$2:$E$42,MATCH(X738,'Device Refrigerant Leakage'!$B$2:$B$42,0)))</f>
        <v/>
      </c>
      <c r="DG738" s="146" t="str">
        <f>IF(W738&lt;&gt;"AR","",INDEX('Device Refrigerant Leakage'!$F$2:$F$42,MATCH(X738,'Device Refrigerant Leakage'!$B$2:$B$42,0)))</f>
        <v/>
      </c>
      <c r="DH738" s="146" t="str">
        <f>IF(W738&lt;&gt;"AR","",INDEX('Device Refrigerant Leakage'!$G$2:$G$42,MATCH(X738,'Device Refrigerant Leakage'!$B$2:$B$42,0)))</f>
        <v/>
      </c>
      <c r="DI738" s="146" t="str">
        <f>IF(W738&lt;&gt;"AR","",J738*INDEX('Device Refrigerant Leakage'!$D$2:$D$42,MATCH(X738,'Device Refrigerant Leakage'!$B$2:$B$42,0))*DF738/2204.62*DE738)</f>
        <v/>
      </c>
      <c r="DJ738" s="146" t="str">
        <f>IF(W738&lt;&gt;"AR","",J738*(INDEX('Device Refrigerant Leakage'!$D$2:$D$42,MATCH(X738,'Device Refrigerant Leakage'!$B$2:$B$42,0))-(INDEX('Device Refrigerant Leakage'!$D$2:$D$42,MATCH(X738,'Device Refrigerant Leakage'!$B$2:$B$42,0)))*DH738*DF738)*DG738/2204.62*DE738)</f>
        <v/>
      </c>
      <c r="DK738" s="146" t="str">
        <f>IF(W738&lt;&gt;"AR","",DI738*(K738-AB738)+'Fuel Sub Calcs-Deemed'!DJ738*((K738-AB738)/INDEX('Device Refrigerant Leakage'!$C$2:$C$42,MATCH('Fuel Sub Calcs-Deemed'!X738,'Device Refrigerant Leakage'!$B$2:$B$42,0))))</f>
        <v/>
      </c>
      <c r="DM738" s="56">
        <v>724</v>
      </c>
      <c r="DN738" s="67" t="e">
        <f t="shared" si="874"/>
        <v>#N/A</v>
      </c>
      <c r="DO738" s="45" t="e">
        <f t="shared" si="875"/>
        <v>#N/A</v>
      </c>
      <c r="DP738" s="67" t="e">
        <f t="shared" si="876"/>
        <v>#N/A</v>
      </c>
      <c r="DQ738" s="45" t="e">
        <f t="shared" si="877"/>
        <v>#N/A</v>
      </c>
      <c r="DR738" s="69" t="e">
        <f t="shared" si="878"/>
        <v>#N/A</v>
      </c>
      <c r="DS738" s="34"/>
      <c r="DT738" s="67" t="e">
        <f>((BX738*CJ738)+IF($W738=MAT_AR,(BZ738*CL738),0))*(1+Reference!$E$50+Reference!$E$51)</f>
        <v>#N/A</v>
      </c>
      <c r="DU738" s="67">
        <f>((BY738*CK738)+IF($W738=MAT_AR,(CA738*CM738),0))*(1+Reference!$G$50+Reference!$G$51)</f>
        <v>0</v>
      </c>
      <c r="DV738" s="67" t="e">
        <f t="shared" si="879"/>
        <v>#VALUE!</v>
      </c>
      <c r="DX738" s="56">
        <v>724</v>
      </c>
      <c r="DY738" s="67">
        <f t="shared" si="880"/>
        <v>0</v>
      </c>
      <c r="DZ738" s="45" t="e">
        <f>VLOOKUP($R738,Dropdown!$C$3:$D$4,2,FALSE)</f>
        <v>#N/A</v>
      </c>
      <c r="EA738" s="68">
        <f t="shared" si="881"/>
        <v>0</v>
      </c>
      <c r="EB738" s="68" t="str">
        <f t="shared" si="882"/>
        <v>N/A</v>
      </c>
      <c r="EC738" s="68">
        <f t="shared" si="883"/>
        <v>0</v>
      </c>
      <c r="ED738" s="68" t="str">
        <f t="shared" si="921"/>
        <v>N/A</v>
      </c>
      <c r="EF738" s="56">
        <v>724</v>
      </c>
      <c r="EG738" s="46">
        <f t="shared" si="884"/>
        <v>0</v>
      </c>
      <c r="EH738" s="68" t="e">
        <f t="shared" si="885"/>
        <v>#N/A</v>
      </c>
      <c r="EI738" s="68" t="e">
        <f t="shared" si="886"/>
        <v>#N/A</v>
      </c>
      <c r="EJ738" s="68" t="e">
        <f t="shared" si="887"/>
        <v>#N/A</v>
      </c>
      <c r="EK738" s="68" t="e">
        <f t="shared" si="888"/>
        <v>#N/A</v>
      </c>
      <c r="EL738" s="46">
        <f t="shared" si="889"/>
        <v>0</v>
      </c>
      <c r="EM738" s="46">
        <f t="shared" si="890"/>
        <v>0</v>
      </c>
    </row>
    <row r="739" spans="1:143">
      <c r="A739" s="89"/>
      <c r="B739" s="89"/>
      <c r="C739" s="89"/>
      <c r="D739" s="89"/>
      <c r="E739" s="89"/>
      <c r="F739" s="89"/>
      <c r="G739" s="34"/>
      <c r="H739" s="56">
        <f t="shared" si="891"/>
        <v>725</v>
      </c>
      <c r="I739" s="165"/>
      <c r="J739" s="163"/>
      <c r="K739" s="163"/>
      <c r="L739" s="164"/>
      <c r="M739" s="155"/>
      <c r="N739" s="155"/>
      <c r="O739" s="144"/>
      <c r="P739" s="159" t="str">
        <f>IFERROR(IF(O739&lt;&gt;"User Specified",IF(O739&lt;&gt;"", INDEX('Refrigerant GWPs'!$G$2:$G$154,MATCH(O739,'Refrigerant GWPs'!$A$2:$A$154,0)),""),U739),0)</f>
        <v/>
      </c>
      <c r="Q739" s="155"/>
      <c r="R739" s="155"/>
      <c r="S739" s="144"/>
      <c r="T739" s="159" t="str">
        <f>IF(S739&lt;&gt;"User Specified",IF(AND(S739&lt;&gt;"User Specified",S739&lt;&gt;""), INDEX('Refrigerant GWPs'!$G$2:$G$154,MATCH(S739,'Refrigerant GWPs'!$A$2:$A$154,0)),""),V739)</f>
        <v/>
      </c>
      <c r="U739" s="144"/>
      <c r="V739" s="144"/>
      <c r="W739" s="155"/>
      <c r="X739" s="155"/>
      <c r="Y739" s="144"/>
      <c r="Z739" s="159" t="str">
        <f>IF(AND(Y739&lt;&gt;"User Specified",Y739&lt;&gt;""), INDEX('Refrigerant GWPs'!$G$2:$G$154,MATCH(Y739,'Refrigerant GWPs'!$A$2:$A$154,0)),"")</f>
        <v/>
      </c>
      <c r="AA739" s="155"/>
      <c r="AB739" s="156"/>
      <c r="AC739" s="66"/>
      <c r="AD739" s="66"/>
      <c r="AE739" s="66"/>
      <c r="AF739" s="66"/>
      <c r="AG739" s="66"/>
      <c r="AH739" s="66"/>
      <c r="AI739" s="34"/>
      <c r="AJ739" s="88">
        <f t="shared" si="854"/>
        <v>0</v>
      </c>
      <c r="AK739" s="88">
        <f t="shared" si="855"/>
        <v>0</v>
      </c>
      <c r="AL739" s="88">
        <v>0</v>
      </c>
      <c r="AM739" s="88">
        <v>0</v>
      </c>
      <c r="AN739" s="81" t="str">
        <f t="shared" si="893"/>
        <v/>
      </c>
      <c r="AO739" s="88">
        <f t="shared" si="856"/>
        <v>0</v>
      </c>
      <c r="AP739" s="88">
        <f t="shared" si="857"/>
        <v>0</v>
      </c>
      <c r="AQ739" s="81" t="str">
        <f t="shared" si="858"/>
        <v/>
      </c>
      <c r="AS739" s="41" t="b">
        <f t="shared" si="859"/>
        <v>1</v>
      </c>
      <c r="AT739" s="38">
        <f t="shared" si="860"/>
        <v>0</v>
      </c>
      <c r="AU739" s="60">
        <f t="shared" si="861"/>
        <v>0</v>
      </c>
      <c r="AV739" s="41">
        <f t="shared" si="862"/>
        <v>0</v>
      </c>
      <c r="AW739" s="41" t="b">
        <f t="shared" si="863"/>
        <v>0</v>
      </c>
      <c r="AX739" t="str">
        <f t="shared" si="864"/>
        <v>+00</v>
      </c>
      <c r="AY739" t="str">
        <f t="shared" si="865"/>
        <v>+00</v>
      </c>
      <c r="BA739" s="47" t="b">
        <f t="shared" si="894"/>
        <v>1</v>
      </c>
      <c r="BB739" s="42" t="b">
        <f t="shared" si="895"/>
        <v>1</v>
      </c>
      <c r="BC739" s="42" t="b">
        <f t="shared" si="896"/>
        <v>0</v>
      </c>
      <c r="BD739" s="42" t="b">
        <f t="shared" si="897"/>
        <v>0</v>
      </c>
      <c r="BE739" s="70">
        <f t="shared" si="898"/>
        <v>0</v>
      </c>
      <c r="BF739" s="70">
        <f t="shared" si="899"/>
        <v>0</v>
      </c>
      <c r="BG739" s="34"/>
      <c r="BI739" s="47" t="b">
        <f t="shared" si="900"/>
        <v>1</v>
      </c>
      <c r="BJ739" s="47" t="b">
        <f t="shared" si="901"/>
        <v>1</v>
      </c>
      <c r="BK739" s="42" t="b">
        <f t="shared" si="902"/>
        <v>0</v>
      </c>
      <c r="BL739" s="42" t="b">
        <f t="shared" si="903"/>
        <v>0</v>
      </c>
      <c r="BM739" s="42">
        <f t="shared" si="904"/>
        <v>0</v>
      </c>
      <c r="BN739" s="42">
        <f t="shared" si="905"/>
        <v>0</v>
      </c>
      <c r="BP739" t="e">
        <f t="shared" si="906"/>
        <v>#N/A</v>
      </c>
      <c r="BQ739" t="e">
        <f t="shared" si="907"/>
        <v>#N/A</v>
      </c>
      <c r="BR739" t="e">
        <f t="shared" si="908"/>
        <v>#N/A</v>
      </c>
      <c r="BT739" s="60">
        <f t="shared" si="909"/>
        <v>0</v>
      </c>
      <c r="BU739" s="60">
        <f t="shared" si="910"/>
        <v>0</v>
      </c>
      <c r="BV739" s="60">
        <f t="shared" si="911"/>
        <v>0</v>
      </c>
      <c r="BW739" s="60">
        <f t="shared" si="912"/>
        <v>0</v>
      </c>
      <c r="BX739" s="60">
        <f t="shared" si="913"/>
        <v>0</v>
      </c>
      <c r="BY739" s="60">
        <f t="shared" si="914"/>
        <v>0</v>
      </c>
      <c r="BZ739" s="60">
        <f t="shared" si="915"/>
        <v>0</v>
      </c>
      <c r="CA739" s="60">
        <f t="shared" si="916"/>
        <v>0</v>
      </c>
      <c r="CB739" s="60" t="e">
        <f t="shared" si="866"/>
        <v>#N/A</v>
      </c>
      <c r="CC739" s="60">
        <f t="shared" si="867"/>
        <v>100000</v>
      </c>
      <c r="CD739" s="60" t="e">
        <f t="shared" si="868"/>
        <v>#N/A</v>
      </c>
      <c r="CE739" s="60">
        <f t="shared" si="869"/>
        <v>100000</v>
      </c>
      <c r="CF739" s="83" t="e">
        <f t="shared" si="917"/>
        <v>#N/A</v>
      </c>
      <c r="CG739" s="83">
        <f t="shared" si="918"/>
        <v>0</v>
      </c>
      <c r="CH739" s="83" t="e">
        <f t="shared" si="919"/>
        <v>#N/A</v>
      </c>
      <c r="CI739" s="83">
        <f t="shared" si="920"/>
        <v>0</v>
      </c>
      <c r="CJ739" s="86" t="e">
        <f t="shared" si="870"/>
        <v>#N/A</v>
      </c>
      <c r="CK739" s="82">
        <f t="shared" si="871"/>
        <v>5.3070370403969858E-3</v>
      </c>
      <c r="CL739" s="82" t="e">
        <f t="shared" si="872"/>
        <v>#N/A</v>
      </c>
      <c r="CM739" s="82">
        <f t="shared" si="873"/>
        <v>5.3070370403969858E-3</v>
      </c>
      <c r="CO739" s="149" t="str">
        <f>IF($I739&lt;&gt;"",IF(O739="User Specified",U739,INDEX('Refrigerant GWPs'!$G$2:$G$156,MATCH(O739,'Refrigerant GWPs'!$A$2:$A$156,0))),"")</f>
        <v/>
      </c>
      <c r="CP739" s="138" t="str">
        <f>IF($I739&lt;&gt;"",INDEX('Device Refrigerant Leakage'!$E$2:$E$42,MATCH($M739,'Device Refrigerant Leakage'!$B$2:$B$42,0)),"")</f>
        <v/>
      </c>
      <c r="CQ739" s="138" t="str">
        <f>IF($I739&lt;&gt;"",INDEX('Device Refrigerant Leakage'!$F$2:$F$42,MATCH($M739,'Device Refrigerant Leakage'!$B$2:$B$42,0)),"")</f>
        <v/>
      </c>
      <c r="CR739" s="145" t="str">
        <f>IF($I739&lt;&gt;"",INDEX('Device Refrigerant Leakage'!$G$2:$G$42,MATCH($M739,'Device Refrigerant Leakage'!$B$2:$B$42,0)),"")</f>
        <v/>
      </c>
      <c r="CS739" s="145" t="str">
        <f>IF($I739&lt;&gt;"",INDEX('Device Refrigerant Leakage'!$D$2:$D$42,MATCH($M739,'Device Refrigerant Leakage'!$B$2:$B$42,0))*CP739/2204.62*CO739,"")</f>
        <v/>
      </c>
      <c r="CT739" s="145" t="str">
        <f>IF($I739&lt;&gt;"",J739*(INDEX('Device Refrigerant Leakage'!$D$2:$D$42,MATCH($M739,'Device Refrigerant Leakage'!$B$2:$B$42,0))-(INDEX('Device Refrigerant Leakage'!$D$2:$D$42,MATCH($M739,'Device Refrigerant Leakage'!$B$2:$B$42,0)))*CR739*CP739)*CQ739/2204.62*CO739,"")</f>
        <v/>
      </c>
      <c r="CU739" s="135" t="str">
        <f>IF($I739&lt;&gt;"",J739*IF(W739&lt;&gt;"AR",(CS739*K739)+CT739,(CS739*AB739)+CT739*(AB739/INDEX('Device Refrigerant Leakage'!$C$2:$C$42,MATCH($M739,'Device Refrigerant Leakage'!$B$2:$B$42,0)))),"")</f>
        <v/>
      </c>
      <c r="CW739" s="135" t="str">
        <f>IF($I739&lt;&gt;"",IF(S739="User Specified",V739,INDEX('Refrigerant GWPs'!$G$2:$G$156,MATCH(S739,'Refrigerant GWPs'!$A$2:$A$157,0))),"")</f>
        <v/>
      </c>
      <c r="CX739" s="138" t="str">
        <f>IF($I739&lt;&gt;"",INDEX('Device Refrigerant Leakage'!$E$2:$E$42,MATCH($Q739,'Device Refrigerant Leakage'!$B$2:$B$42,0)),"")</f>
        <v/>
      </c>
      <c r="CY739" s="138" t="str">
        <f>IF($I739&lt;&gt;"",INDEX('Device Refrigerant Leakage'!$F$2:$F$42,MATCH($Q739,'Device Refrigerant Leakage'!$B$2:$B$42,0)),"")</f>
        <v/>
      </c>
      <c r="CZ739" s="145" t="str">
        <f>IF($I739&lt;&gt;"",INDEX('Device Refrigerant Leakage'!$G$2:$G$42,MATCH($Q739,'Device Refrigerant Leakage'!$B$2:$B$42,0)),"")</f>
        <v/>
      </c>
      <c r="DA739" s="145" t="str">
        <f>IF($I739&lt;&gt;"",J739*INDEX('Device Refrigerant Leakage'!$D$2:$D$42,MATCH($Q739,'Device Refrigerant Leakage'!$B$2:$B$42,0))*CX739/2204.62*CW739,"")</f>
        <v/>
      </c>
      <c r="DB739" s="145" t="str">
        <f>IF($I739&lt;&gt;"",J739*(INDEX('Device Refrigerant Leakage'!$D$2:$D$42,MATCH($Q739,'Device Refrigerant Leakage'!$B$2:$B$42,0))-(INDEX('Device Refrigerant Leakage'!$D$2:$D$42,MATCH($Q739,'Device Refrigerant Leakage'!$B$2:$B$42,0)))*CZ739*CX739)*CY739/2204.62*CW739,"")</f>
        <v/>
      </c>
      <c r="DC739" s="135" t="str">
        <f t="shared" si="892"/>
        <v/>
      </c>
      <c r="DE739" s="146" t="str">
        <f>IF(W739&lt;&gt;"AR","",IF(Y739="User Specified", AA739, INDEX('Refrigerant GWPs'!$G$2:$G$154,MATCH(Y739,'Refrigerant GWPs'!$A$2:$A$154,0))))</f>
        <v/>
      </c>
      <c r="DF739" s="146" t="str">
        <f>IF(W739&lt;&gt;"AR","",INDEX('Device Refrigerant Leakage'!$E$2:$E$42,MATCH(X739,'Device Refrigerant Leakage'!$B$2:$B$42,0)))</f>
        <v/>
      </c>
      <c r="DG739" s="146" t="str">
        <f>IF(W739&lt;&gt;"AR","",INDEX('Device Refrigerant Leakage'!$F$2:$F$42,MATCH(X739,'Device Refrigerant Leakage'!$B$2:$B$42,0)))</f>
        <v/>
      </c>
      <c r="DH739" s="146" t="str">
        <f>IF(W739&lt;&gt;"AR","",INDEX('Device Refrigerant Leakage'!$G$2:$G$42,MATCH(X739,'Device Refrigerant Leakage'!$B$2:$B$42,0)))</f>
        <v/>
      </c>
      <c r="DI739" s="146" t="str">
        <f>IF(W739&lt;&gt;"AR","",J739*INDEX('Device Refrigerant Leakage'!$D$2:$D$42,MATCH(X739,'Device Refrigerant Leakage'!$B$2:$B$42,0))*DF739/2204.62*DE739)</f>
        <v/>
      </c>
      <c r="DJ739" s="146" t="str">
        <f>IF(W739&lt;&gt;"AR","",J739*(INDEX('Device Refrigerant Leakage'!$D$2:$D$42,MATCH(X739,'Device Refrigerant Leakage'!$B$2:$B$42,0))-(INDEX('Device Refrigerant Leakage'!$D$2:$D$42,MATCH(X739,'Device Refrigerant Leakage'!$B$2:$B$42,0)))*DH739*DF739)*DG739/2204.62*DE739)</f>
        <v/>
      </c>
      <c r="DK739" s="146" t="str">
        <f>IF(W739&lt;&gt;"AR","",DI739*(K739-AB739)+'Fuel Sub Calcs-Deemed'!DJ739*((K739-AB739)/INDEX('Device Refrigerant Leakage'!$C$2:$C$42,MATCH('Fuel Sub Calcs-Deemed'!X739,'Device Refrigerant Leakage'!$B$2:$B$42,0))))</f>
        <v/>
      </c>
      <c r="DM739" s="56">
        <v>725</v>
      </c>
      <c r="DN739" s="67" t="e">
        <f t="shared" si="874"/>
        <v>#N/A</v>
      </c>
      <c r="DO739" s="45" t="e">
        <f t="shared" si="875"/>
        <v>#N/A</v>
      </c>
      <c r="DP739" s="67" t="e">
        <f t="shared" si="876"/>
        <v>#N/A</v>
      </c>
      <c r="DQ739" s="45" t="e">
        <f t="shared" si="877"/>
        <v>#N/A</v>
      </c>
      <c r="DR739" s="69" t="e">
        <f t="shared" si="878"/>
        <v>#N/A</v>
      </c>
      <c r="DS739" s="34"/>
      <c r="DT739" s="67" t="e">
        <f>((BX739*CJ739)+IF($W739=MAT_AR,(BZ739*CL739),0))*(1+Reference!$E$50+Reference!$E$51)</f>
        <v>#N/A</v>
      </c>
      <c r="DU739" s="67">
        <f>((BY739*CK739)+IF($W739=MAT_AR,(CA739*CM739),0))*(1+Reference!$G$50+Reference!$G$51)</f>
        <v>0</v>
      </c>
      <c r="DV739" s="67" t="e">
        <f t="shared" si="879"/>
        <v>#VALUE!</v>
      </c>
      <c r="DX739" s="56">
        <v>725</v>
      </c>
      <c r="DY739" s="67">
        <f t="shared" si="880"/>
        <v>0</v>
      </c>
      <c r="DZ739" s="45" t="e">
        <f>VLOOKUP($R739,Dropdown!$C$3:$D$4,2,FALSE)</f>
        <v>#N/A</v>
      </c>
      <c r="EA739" s="68">
        <f t="shared" si="881"/>
        <v>0</v>
      </c>
      <c r="EB739" s="68" t="str">
        <f t="shared" si="882"/>
        <v>N/A</v>
      </c>
      <c r="EC739" s="68">
        <f t="shared" si="883"/>
        <v>0</v>
      </c>
      <c r="ED739" s="68" t="str">
        <f t="shared" si="921"/>
        <v>N/A</v>
      </c>
      <c r="EF739" s="56">
        <v>725</v>
      </c>
      <c r="EG739" s="46">
        <f t="shared" si="884"/>
        <v>0</v>
      </c>
      <c r="EH739" s="68" t="e">
        <f t="shared" si="885"/>
        <v>#N/A</v>
      </c>
      <c r="EI739" s="68" t="e">
        <f t="shared" si="886"/>
        <v>#N/A</v>
      </c>
      <c r="EJ739" s="68" t="e">
        <f t="shared" si="887"/>
        <v>#N/A</v>
      </c>
      <c r="EK739" s="68" t="e">
        <f t="shared" si="888"/>
        <v>#N/A</v>
      </c>
      <c r="EL739" s="46">
        <f t="shared" si="889"/>
        <v>0</v>
      </c>
      <c r="EM739" s="46">
        <f t="shared" si="890"/>
        <v>0</v>
      </c>
    </row>
    <row r="740" spans="1:143">
      <c r="A740" s="89"/>
      <c r="B740" s="89"/>
      <c r="C740" s="89"/>
      <c r="D740" s="89"/>
      <c r="E740" s="89"/>
      <c r="F740" s="89"/>
      <c r="G740" s="34"/>
      <c r="H740" s="56">
        <f t="shared" si="891"/>
        <v>726</v>
      </c>
      <c r="I740" s="165"/>
      <c r="J740" s="163"/>
      <c r="K740" s="163"/>
      <c r="L740" s="164"/>
      <c r="M740" s="155"/>
      <c r="N740" s="155"/>
      <c r="O740" s="144"/>
      <c r="P740" s="159" t="str">
        <f>IFERROR(IF(O740&lt;&gt;"User Specified",IF(O740&lt;&gt;"", INDEX('Refrigerant GWPs'!$G$2:$G$154,MATCH(O740,'Refrigerant GWPs'!$A$2:$A$154,0)),""),U740),0)</f>
        <v/>
      </c>
      <c r="Q740" s="155"/>
      <c r="R740" s="155"/>
      <c r="S740" s="144"/>
      <c r="T740" s="159" t="str">
        <f>IF(S740&lt;&gt;"User Specified",IF(AND(S740&lt;&gt;"User Specified",S740&lt;&gt;""), INDEX('Refrigerant GWPs'!$G$2:$G$154,MATCH(S740,'Refrigerant GWPs'!$A$2:$A$154,0)),""),V740)</f>
        <v/>
      </c>
      <c r="U740" s="144"/>
      <c r="V740" s="144"/>
      <c r="W740" s="155"/>
      <c r="X740" s="155"/>
      <c r="Y740" s="144"/>
      <c r="Z740" s="159" t="str">
        <f>IF(AND(Y740&lt;&gt;"User Specified",Y740&lt;&gt;""), INDEX('Refrigerant GWPs'!$G$2:$G$154,MATCH(Y740,'Refrigerant GWPs'!$A$2:$A$154,0)),"")</f>
        <v/>
      </c>
      <c r="AA740" s="155"/>
      <c r="AB740" s="156"/>
      <c r="AC740" s="66"/>
      <c r="AD740" s="66"/>
      <c r="AE740" s="66"/>
      <c r="AF740" s="66"/>
      <c r="AG740" s="66"/>
      <c r="AH740" s="66"/>
      <c r="AI740" s="34"/>
      <c r="AJ740" s="88">
        <f t="shared" si="854"/>
        <v>0</v>
      </c>
      <c r="AK740" s="88">
        <f t="shared" si="855"/>
        <v>0</v>
      </c>
      <c r="AL740" s="88">
        <v>0</v>
      </c>
      <c r="AM740" s="88">
        <v>0</v>
      </c>
      <c r="AN740" s="81" t="str">
        <f t="shared" si="893"/>
        <v/>
      </c>
      <c r="AO740" s="88">
        <f t="shared" si="856"/>
        <v>0</v>
      </c>
      <c r="AP740" s="88">
        <f t="shared" si="857"/>
        <v>0</v>
      </c>
      <c r="AQ740" s="81" t="str">
        <f t="shared" si="858"/>
        <v/>
      </c>
      <c r="AS740" s="41" t="b">
        <f t="shared" si="859"/>
        <v>1</v>
      </c>
      <c r="AT740" s="38">
        <f t="shared" si="860"/>
        <v>0</v>
      </c>
      <c r="AU740" s="60">
        <f t="shared" si="861"/>
        <v>0</v>
      </c>
      <c r="AV740" s="41">
        <f t="shared" si="862"/>
        <v>0</v>
      </c>
      <c r="AW740" s="41" t="b">
        <f t="shared" si="863"/>
        <v>0</v>
      </c>
      <c r="AX740" t="str">
        <f t="shared" si="864"/>
        <v>+00</v>
      </c>
      <c r="AY740" t="str">
        <f t="shared" si="865"/>
        <v>+00</v>
      </c>
      <c r="BA740" s="47" t="b">
        <f t="shared" si="894"/>
        <v>1</v>
      </c>
      <c r="BB740" s="42" t="b">
        <f t="shared" si="895"/>
        <v>1</v>
      </c>
      <c r="BC740" s="42" t="b">
        <f t="shared" si="896"/>
        <v>0</v>
      </c>
      <c r="BD740" s="42" t="b">
        <f t="shared" si="897"/>
        <v>0</v>
      </c>
      <c r="BE740" s="70">
        <f t="shared" si="898"/>
        <v>0</v>
      </c>
      <c r="BF740" s="70">
        <f t="shared" si="899"/>
        <v>0</v>
      </c>
      <c r="BG740" s="34"/>
      <c r="BI740" s="47" t="b">
        <f t="shared" si="900"/>
        <v>1</v>
      </c>
      <c r="BJ740" s="47" t="b">
        <f t="shared" si="901"/>
        <v>1</v>
      </c>
      <c r="BK740" s="42" t="b">
        <f t="shared" si="902"/>
        <v>0</v>
      </c>
      <c r="BL740" s="42" t="b">
        <f t="shared" si="903"/>
        <v>0</v>
      </c>
      <c r="BM740" s="42">
        <f t="shared" si="904"/>
        <v>0</v>
      </c>
      <c r="BN740" s="42">
        <f t="shared" si="905"/>
        <v>0</v>
      </c>
      <c r="BP740" t="e">
        <f t="shared" si="906"/>
        <v>#N/A</v>
      </c>
      <c r="BQ740" t="e">
        <f t="shared" si="907"/>
        <v>#N/A</v>
      </c>
      <c r="BR740" t="e">
        <f t="shared" si="908"/>
        <v>#N/A</v>
      </c>
      <c r="BT740" s="60">
        <f t="shared" si="909"/>
        <v>0</v>
      </c>
      <c r="BU740" s="60">
        <f t="shared" si="910"/>
        <v>0</v>
      </c>
      <c r="BV740" s="60">
        <f t="shared" si="911"/>
        <v>0</v>
      </c>
      <c r="BW740" s="60">
        <f t="shared" si="912"/>
        <v>0</v>
      </c>
      <c r="BX740" s="60">
        <f t="shared" si="913"/>
        <v>0</v>
      </c>
      <c r="BY740" s="60">
        <f t="shared" si="914"/>
        <v>0</v>
      </c>
      <c r="BZ740" s="60">
        <f t="shared" si="915"/>
        <v>0</v>
      </c>
      <c r="CA740" s="60">
        <f t="shared" si="916"/>
        <v>0</v>
      </c>
      <c r="CB740" s="60" t="e">
        <f t="shared" si="866"/>
        <v>#N/A</v>
      </c>
      <c r="CC740" s="60">
        <f t="shared" si="867"/>
        <v>100000</v>
      </c>
      <c r="CD740" s="60" t="e">
        <f t="shared" si="868"/>
        <v>#N/A</v>
      </c>
      <c r="CE740" s="60">
        <f t="shared" si="869"/>
        <v>100000</v>
      </c>
      <c r="CF740" s="83" t="e">
        <f t="shared" si="917"/>
        <v>#N/A</v>
      </c>
      <c r="CG740" s="83">
        <f t="shared" si="918"/>
        <v>0</v>
      </c>
      <c r="CH740" s="83" t="e">
        <f t="shared" si="919"/>
        <v>#N/A</v>
      </c>
      <c r="CI740" s="83">
        <f t="shared" si="920"/>
        <v>0</v>
      </c>
      <c r="CJ740" s="86" t="e">
        <f t="shared" si="870"/>
        <v>#N/A</v>
      </c>
      <c r="CK740" s="82">
        <f t="shared" si="871"/>
        <v>5.3070370403969858E-3</v>
      </c>
      <c r="CL740" s="82" t="e">
        <f t="shared" si="872"/>
        <v>#N/A</v>
      </c>
      <c r="CM740" s="82">
        <f t="shared" si="873"/>
        <v>5.3070370403969858E-3</v>
      </c>
      <c r="CO740" s="149" t="str">
        <f>IF($I740&lt;&gt;"",IF(O740="User Specified",U740,INDEX('Refrigerant GWPs'!$G$2:$G$156,MATCH(O740,'Refrigerant GWPs'!$A$2:$A$156,0))),"")</f>
        <v/>
      </c>
      <c r="CP740" s="138" t="str">
        <f>IF($I740&lt;&gt;"",INDEX('Device Refrigerant Leakage'!$E$2:$E$42,MATCH($M740,'Device Refrigerant Leakage'!$B$2:$B$42,0)),"")</f>
        <v/>
      </c>
      <c r="CQ740" s="138" t="str">
        <f>IF($I740&lt;&gt;"",INDEX('Device Refrigerant Leakage'!$F$2:$F$42,MATCH($M740,'Device Refrigerant Leakage'!$B$2:$B$42,0)),"")</f>
        <v/>
      </c>
      <c r="CR740" s="145" t="str">
        <f>IF($I740&lt;&gt;"",INDEX('Device Refrigerant Leakage'!$G$2:$G$42,MATCH($M740,'Device Refrigerant Leakage'!$B$2:$B$42,0)),"")</f>
        <v/>
      </c>
      <c r="CS740" s="145" t="str">
        <f>IF($I740&lt;&gt;"",INDEX('Device Refrigerant Leakage'!$D$2:$D$42,MATCH($M740,'Device Refrigerant Leakage'!$B$2:$B$42,0))*CP740/2204.62*CO740,"")</f>
        <v/>
      </c>
      <c r="CT740" s="145" t="str">
        <f>IF($I740&lt;&gt;"",J740*(INDEX('Device Refrigerant Leakage'!$D$2:$D$42,MATCH($M740,'Device Refrigerant Leakage'!$B$2:$B$42,0))-(INDEX('Device Refrigerant Leakage'!$D$2:$D$42,MATCH($M740,'Device Refrigerant Leakage'!$B$2:$B$42,0)))*CR740*CP740)*CQ740/2204.62*CO740,"")</f>
        <v/>
      </c>
      <c r="CU740" s="135" t="str">
        <f>IF($I740&lt;&gt;"",J740*IF(W740&lt;&gt;"AR",(CS740*K740)+CT740,(CS740*AB740)+CT740*(AB740/INDEX('Device Refrigerant Leakage'!$C$2:$C$42,MATCH($M740,'Device Refrigerant Leakage'!$B$2:$B$42,0)))),"")</f>
        <v/>
      </c>
      <c r="CW740" s="135" t="str">
        <f>IF($I740&lt;&gt;"",IF(S740="User Specified",V740,INDEX('Refrigerant GWPs'!$G$2:$G$156,MATCH(S740,'Refrigerant GWPs'!$A$2:$A$157,0))),"")</f>
        <v/>
      </c>
      <c r="CX740" s="138" t="str">
        <f>IF($I740&lt;&gt;"",INDEX('Device Refrigerant Leakage'!$E$2:$E$42,MATCH($Q740,'Device Refrigerant Leakage'!$B$2:$B$42,0)),"")</f>
        <v/>
      </c>
      <c r="CY740" s="138" t="str">
        <f>IF($I740&lt;&gt;"",INDEX('Device Refrigerant Leakage'!$F$2:$F$42,MATCH($Q740,'Device Refrigerant Leakage'!$B$2:$B$42,0)),"")</f>
        <v/>
      </c>
      <c r="CZ740" s="145" t="str">
        <f>IF($I740&lt;&gt;"",INDEX('Device Refrigerant Leakage'!$G$2:$G$42,MATCH($Q740,'Device Refrigerant Leakage'!$B$2:$B$42,0)),"")</f>
        <v/>
      </c>
      <c r="DA740" s="145" t="str">
        <f>IF($I740&lt;&gt;"",J740*INDEX('Device Refrigerant Leakage'!$D$2:$D$42,MATCH($Q740,'Device Refrigerant Leakage'!$B$2:$B$42,0))*CX740/2204.62*CW740,"")</f>
        <v/>
      </c>
      <c r="DB740" s="145" t="str">
        <f>IF($I740&lt;&gt;"",J740*(INDEX('Device Refrigerant Leakage'!$D$2:$D$42,MATCH($Q740,'Device Refrigerant Leakage'!$B$2:$B$42,0))-(INDEX('Device Refrigerant Leakage'!$D$2:$D$42,MATCH($Q740,'Device Refrigerant Leakage'!$B$2:$B$42,0)))*CZ740*CX740)*CY740/2204.62*CW740,"")</f>
        <v/>
      </c>
      <c r="DC740" s="135" t="str">
        <f t="shared" si="892"/>
        <v/>
      </c>
      <c r="DE740" s="146" t="str">
        <f>IF(W740&lt;&gt;"AR","",IF(Y740="User Specified", AA740, INDEX('Refrigerant GWPs'!$G$2:$G$154,MATCH(Y740,'Refrigerant GWPs'!$A$2:$A$154,0))))</f>
        <v/>
      </c>
      <c r="DF740" s="146" t="str">
        <f>IF(W740&lt;&gt;"AR","",INDEX('Device Refrigerant Leakage'!$E$2:$E$42,MATCH(X740,'Device Refrigerant Leakage'!$B$2:$B$42,0)))</f>
        <v/>
      </c>
      <c r="DG740" s="146" t="str">
        <f>IF(W740&lt;&gt;"AR","",INDEX('Device Refrigerant Leakage'!$F$2:$F$42,MATCH(X740,'Device Refrigerant Leakage'!$B$2:$B$42,0)))</f>
        <v/>
      </c>
      <c r="DH740" s="146" t="str">
        <f>IF(W740&lt;&gt;"AR","",INDEX('Device Refrigerant Leakage'!$G$2:$G$42,MATCH(X740,'Device Refrigerant Leakage'!$B$2:$B$42,0)))</f>
        <v/>
      </c>
      <c r="DI740" s="146" t="str">
        <f>IF(W740&lt;&gt;"AR","",J740*INDEX('Device Refrigerant Leakage'!$D$2:$D$42,MATCH(X740,'Device Refrigerant Leakage'!$B$2:$B$42,0))*DF740/2204.62*DE740)</f>
        <v/>
      </c>
      <c r="DJ740" s="146" t="str">
        <f>IF(W740&lt;&gt;"AR","",J740*(INDEX('Device Refrigerant Leakage'!$D$2:$D$42,MATCH(X740,'Device Refrigerant Leakage'!$B$2:$B$42,0))-(INDEX('Device Refrigerant Leakage'!$D$2:$D$42,MATCH(X740,'Device Refrigerant Leakage'!$B$2:$B$42,0)))*DH740*DF740)*DG740/2204.62*DE740)</f>
        <v/>
      </c>
      <c r="DK740" s="146" t="str">
        <f>IF(W740&lt;&gt;"AR","",DI740*(K740-AB740)+'Fuel Sub Calcs-Deemed'!DJ740*((K740-AB740)/INDEX('Device Refrigerant Leakage'!$C$2:$C$42,MATCH('Fuel Sub Calcs-Deemed'!X740,'Device Refrigerant Leakage'!$B$2:$B$42,0))))</f>
        <v/>
      </c>
      <c r="DM740" s="56">
        <v>726</v>
      </c>
      <c r="DN740" s="67" t="e">
        <f t="shared" si="874"/>
        <v>#N/A</v>
      </c>
      <c r="DO740" s="45" t="e">
        <f t="shared" si="875"/>
        <v>#N/A</v>
      </c>
      <c r="DP740" s="67" t="e">
        <f t="shared" si="876"/>
        <v>#N/A</v>
      </c>
      <c r="DQ740" s="45" t="e">
        <f t="shared" si="877"/>
        <v>#N/A</v>
      </c>
      <c r="DR740" s="69" t="e">
        <f t="shared" si="878"/>
        <v>#N/A</v>
      </c>
      <c r="DS740" s="34"/>
      <c r="DT740" s="67" t="e">
        <f>((BX740*CJ740)+IF($W740=MAT_AR,(BZ740*CL740),0))*(1+Reference!$E$50+Reference!$E$51)</f>
        <v>#N/A</v>
      </c>
      <c r="DU740" s="67">
        <f>((BY740*CK740)+IF($W740=MAT_AR,(CA740*CM740),0))*(1+Reference!$G$50+Reference!$G$51)</f>
        <v>0</v>
      </c>
      <c r="DV740" s="67" t="e">
        <f t="shared" si="879"/>
        <v>#VALUE!</v>
      </c>
      <c r="DX740" s="56">
        <v>726</v>
      </c>
      <c r="DY740" s="67">
        <f t="shared" si="880"/>
        <v>0</v>
      </c>
      <c r="DZ740" s="45" t="e">
        <f>VLOOKUP($R740,Dropdown!$C$3:$D$4,2,FALSE)</f>
        <v>#N/A</v>
      </c>
      <c r="EA740" s="68">
        <f t="shared" si="881"/>
        <v>0</v>
      </c>
      <c r="EB740" s="68" t="str">
        <f t="shared" si="882"/>
        <v>N/A</v>
      </c>
      <c r="EC740" s="68">
        <f t="shared" si="883"/>
        <v>0</v>
      </c>
      <c r="ED740" s="68" t="str">
        <f t="shared" si="921"/>
        <v>N/A</v>
      </c>
      <c r="EF740" s="56">
        <v>726</v>
      </c>
      <c r="EG740" s="46">
        <f t="shared" si="884"/>
        <v>0</v>
      </c>
      <c r="EH740" s="68" t="e">
        <f t="shared" si="885"/>
        <v>#N/A</v>
      </c>
      <c r="EI740" s="68" t="e">
        <f t="shared" si="886"/>
        <v>#N/A</v>
      </c>
      <c r="EJ740" s="68" t="e">
        <f t="shared" si="887"/>
        <v>#N/A</v>
      </c>
      <c r="EK740" s="68" t="e">
        <f t="shared" si="888"/>
        <v>#N/A</v>
      </c>
      <c r="EL740" s="46">
        <f t="shared" si="889"/>
        <v>0</v>
      </c>
      <c r="EM740" s="46">
        <f t="shared" si="890"/>
        <v>0</v>
      </c>
    </row>
    <row r="741" spans="1:143">
      <c r="A741" s="89"/>
      <c r="B741" s="89"/>
      <c r="C741" s="89"/>
      <c r="D741" s="89"/>
      <c r="E741" s="89"/>
      <c r="F741" s="89"/>
      <c r="G741" s="34"/>
      <c r="H741" s="56">
        <f t="shared" si="891"/>
        <v>727</v>
      </c>
      <c r="I741" s="165"/>
      <c r="J741" s="163"/>
      <c r="K741" s="163"/>
      <c r="L741" s="164"/>
      <c r="M741" s="155"/>
      <c r="N741" s="155"/>
      <c r="O741" s="144"/>
      <c r="P741" s="159" t="str">
        <f>IFERROR(IF(O741&lt;&gt;"User Specified",IF(O741&lt;&gt;"", INDEX('Refrigerant GWPs'!$G$2:$G$154,MATCH(O741,'Refrigerant GWPs'!$A$2:$A$154,0)),""),U741),0)</f>
        <v/>
      </c>
      <c r="Q741" s="155"/>
      <c r="R741" s="155"/>
      <c r="S741" s="144"/>
      <c r="T741" s="159" t="str">
        <f>IF(S741&lt;&gt;"User Specified",IF(AND(S741&lt;&gt;"User Specified",S741&lt;&gt;""), INDEX('Refrigerant GWPs'!$G$2:$G$154,MATCH(S741,'Refrigerant GWPs'!$A$2:$A$154,0)),""),V741)</f>
        <v/>
      </c>
      <c r="U741" s="144"/>
      <c r="V741" s="144"/>
      <c r="W741" s="155"/>
      <c r="X741" s="155"/>
      <c r="Y741" s="144"/>
      <c r="Z741" s="159" t="str">
        <f>IF(AND(Y741&lt;&gt;"User Specified",Y741&lt;&gt;""), INDEX('Refrigerant GWPs'!$G$2:$G$154,MATCH(Y741,'Refrigerant GWPs'!$A$2:$A$154,0)),"")</f>
        <v/>
      </c>
      <c r="AA741" s="155"/>
      <c r="AB741" s="156"/>
      <c r="AC741" s="66"/>
      <c r="AD741" s="66"/>
      <c r="AE741" s="66"/>
      <c r="AF741" s="66"/>
      <c r="AG741" s="66"/>
      <c r="AH741" s="66"/>
      <c r="AI741" s="34"/>
      <c r="AJ741" s="88">
        <f t="shared" si="854"/>
        <v>0</v>
      </c>
      <c r="AK741" s="88">
        <f t="shared" si="855"/>
        <v>0</v>
      </c>
      <c r="AL741" s="88">
        <v>0</v>
      </c>
      <c r="AM741" s="88">
        <v>0</v>
      </c>
      <c r="AN741" s="81" t="str">
        <f t="shared" si="893"/>
        <v/>
      </c>
      <c r="AO741" s="88">
        <f t="shared" si="856"/>
        <v>0</v>
      </c>
      <c r="AP741" s="88">
        <f t="shared" si="857"/>
        <v>0</v>
      </c>
      <c r="AQ741" s="81" t="str">
        <f t="shared" si="858"/>
        <v/>
      </c>
      <c r="AS741" s="41" t="b">
        <f t="shared" si="859"/>
        <v>1</v>
      </c>
      <c r="AT741" s="38">
        <f t="shared" si="860"/>
        <v>0</v>
      </c>
      <c r="AU741" s="60">
        <f t="shared" si="861"/>
        <v>0</v>
      </c>
      <c r="AV741" s="41">
        <f t="shared" si="862"/>
        <v>0</v>
      </c>
      <c r="AW741" s="41" t="b">
        <f t="shared" si="863"/>
        <v>0</v>
      </c>
      <c r="AX741" t="str">
        <f t="shared" si="864"/>
        <v>+00</v>
      </c>
      <c r="AY741" t="str">
        <f t="shared" si="865"/>
        <v>+00</v>
      </c>
      <c r="BA741" s="47" t="b">
        <f t="shared" si="894"/>
        <v>1</v>
      </c>
      <c r="BB741" s="42" t="b">
        <f t="shared" si="895"/>
        <v>1</v>
      </c>
      <c r="BC741" s="42" t="b">
        <f t="shared" si="896"/>
        <v>0</v>
      </c>
      <c r="BD741" s="42" t="b">
        <f t="shared" si="897"/>
        <v>0</v>
      </c>
      <c r="BE741" s="70">
        <f t="shared" si="898"/>
        <v>0</v>
      </c>
      <c r="BF741" s="70">
        <f t="shared" si="899"/>
        <v>0</v>
      </c>
      <c r="BG741" s="34"/>
      <c r="BI741" s="47" t="b">
        <f t="shared" si="900"/>
        <v>1</v>
      </c>
      <c r="BJ741" s="47" t="b">
        <f t="shared" si="901"/>
        <v>1</v>
      </c>
      <c r="BK741" s="42" t="b">
        <f t="shared" si="902"/>
        <v>0</v>
      </c>
      <c r="BL741" s="42" t="b">
        <f t="shared" si="903"/>
        <v>0</v>
      </c>
      <c r="BM741" s="42">
        <f t="shared" si="904"/>
        <v>0</v>
      </c>
      <c r="BN741" s="42">
        <f t="shared" si="905"/>
        <v>0</v>
      </c>
      <c r="BP741" t="e">
        <f t="shared" si="906"/>
        <v>#N/A</v>
      </c>
      <c r="BQ741" t="e">
        <f t="shared" si="907"/>
        <v>#N/A</v>
      </c>
      <c r="BR741" t="e">
        <f t="shared" si="908"/>
        <v>#N/A</v>
      </c>
      <c r="BT741" s="60">
        <f t="shared" si="909"/>
        <v>0</v>
      </c>
      <c r="BU741" s="60">
        <f t="shared" si="910"/>
        <v>0</v>
      </c>
      <c r="BV741" s="60">
        <f t="shared" si="911"/>
        <v>0</v>
      </c>
      <c r="BW741" s="60">
        <f t="shared" si="912"/>
        <v>0</v>
      </c>
      <c r="BX741" s="60">
        <f t="shared" si="913"/>
        <v>0</v>
      </c>
      <c r="BY741" s="60">
        <f t="shared" si="914"/>
        <v>0</v>
      </c>
      <c r="BZ741" s="60">
        <f t="shared" si="915"/>
        <v>0</v>
      </c>
      <c r="CA741" s="60">
        <f t="shared" si="916"/>
        <v>0</v>
      </c>
      <c r="CB741" s="60" t="e">
        <f t="shared" si="866"/>
        <v>#N/A</v>
      </c>
      <c r="CC741" s="60">
        <f t="shared" si="867"/>
        <v>100000</v>
      </c>
      <c r="CD741" s="60" t="e">
        <f t="shared" si="868"/>
        <v>#N/A</v>
      </c>
      <c r="CE741" s="60">
        <f t="shared" si="869"/>
        <v>100000</v>
      </c>
      <c r="CF741" s="83" t="e">
        <f t="shared" si="917"/>
        <v>#N/A</v>
      </c>
      <c r="CG741" s="83">
        <f t="shared" si="918"/>
        <v>0</v>
      </c>
      <c r="CH741" s="83" t="e">
        <f t="shared" si="919"/>
        <v>#N/A</v>
      </c>
      <c r="CI741" s="83">
        <f t="shared" si="920"/>
        <v>0</v>
      </c>
      <c r="CJ741" s="86" t="e">
        <f t="shared" si="870"/>
        <v>#N/A</v>
      </c>
      <c r="CK741" s="82">
        <f t="shared" si="871"/>
        <v>5.3070370403969858E-3</v>
      </c>
      <c r="CL741" s="82" t="e">
        <f t="shared" si="872"/>
        <v>#N/A</v>
      </c>
      <c r="CM741" s="82">
        <f t="shared" si="873"/>
        <v>5.3070370403969858E-3</v>
      </c>
      <c r="CO741" s="149" t="str">
        <f>IF($I741&lt;&gt;"",IF(O741="User Specified",U741,INDEX('Refrigerant GWPs'!$G$2:$G$156,MATCH(O741,'Refrigerant GWPs'!$A$2:$A$156,0))),"")</f>
        <v/>
      </c>
      <c r="CP741" s="138" t="str">
        <f>IF($I741&lt;&gt;"",INDEX('Device Refrigerant Leakage'!$E$2:$E$42,MATCH($M741,'Device Refrigerant Leakage'!$B$2:$B$42,0)),"")</f>
        <v/>
      </c>
      <c r="CQ741" s="138" t="str">
        <f>IF($I741&lt;&gt;"",INDEX('Device Refrigerant Leakage'!$F$2:$F$42,MATCH($M741,'Device Refrigerant Leakage'!$B$2:$B$42,0)),"")</f>
        <v/>
      </c>
      <c r="CR741" s="145" t="str">
        <f>IF($I741&lt;&gt;"",INDEX('Device Refrigerant Leakage'!$G$2:$G$42,MATCH($M741,'Device Refrigerant Leakage'!$B$2:$B$42,0)),"")</f>
        <v/>
      </c>
      <c r="CS741" s="145" t="str">
        <f>IF($I741&lt;&gt;"",INDEX('Device Refrigerant Leakage'!$D$2:$D$42,MATCH($M741,'Device Refrigerant Leakage'!$B$2:$B$42,0))*CP741/2204.62*CO741,"")</f>
        <v/>
      </c>
      <c r="CT741" s="145" t="str">
        <f>IF($I741&lt;&gt;"",J741*(INDEX('Device Refrigerant Leakage'!$D$2:$D$42,MATCH($M741,'Device Refrigerant Leakage'!$B$2:$B$42,0))-(INDEX('Device Refrigerant Leakage'!$D$2:$D$42,MATCH($M741,'Device Refrigerant Leakage'!$B$2:$B$42,0)))*CR741*CP741)*CQ741/2204.62*CO741,"")</f>
        <v/>
      </c>
      <c r="CU741" s="135" t="str">
        <f>IF($I741&lt;&gt;"",J741*IF(W741&lt;&gt;"AR",(CS741*K741)+CT741,(CS741*AB741)+CT741*(AB741/INDEX('Device Refrigerant Leakage'!$C$2:$C$42,MATCH($M741,'Device Refrigerant Leakage'!$B$2:$B$42,0)))),"")</f>
        <v/>
      </c>
      <c r="CW741" s="135" t="str">
        <f>IF($I741&lt;&gt;"",IF(S741="User Specified",V741,INDEX('Refrigerant GWPs'!$G$2:$G$156,MATCH(S741,'Refrigerant GWPs'!$A$2:$A$157,0))),"")</f>
        <v/>
      </c>
      <c r="CX741" s="138" t="str">
        <f>IF($I741&lt;&gt;"",INDEX('Device Refrigerant Leakage'!$E$2:$E$42,MATCH($Q741,'Device Refrigerant Leakage'!$B$2:$B$42,0)),"")</f>
        <v/>
      </c>
      <c r="CY741" s="138" t="str">
        <f>IF($I741&lt;&gt;"",INDEX('Device Refrigerant Leakage'!$F$2:$F$42,MATCH($Q741,'Device Refrigerant Leakage'!$B$2:$B$42,0)),"")</f>
        <v/>
      </c>
      <c r="CZ741" s="145" t="str">
        <f>IF($I741&lt;&gt;"",INDEX('Device Refrigerant Leakage'!$G$2:$G$42,MATCH($Q741,'Device Refrigerant Leakage'!$B$2:$B$42,0)),"")</f>
        <v/>
      </c>
      <c r="DA741" s="145" t="str">
        <f>IF($I741&lt;&gt;"",J741*INDEX('Device Refrigerant Leakage'!$D$2:$D$42,MATCH($Q741,'Device Refrigerant Leakage'!$B$2:$B$42,0))*CX741/2204.62*CW741,"")</f>
        <v/>
      </c>
      <c r="DB741" s="145" t="str">
        <f>IF($I741&lt;&gt;"",J741*(INDEX('Device Refrigerant Leakage'!$D$2:$D$42,MATCH($Q741,'Device Refrigerant Leakage'!$B$2:$B$42,0))-(INDEX('Device Refrigerant Leakage'!$D$2:$D$42,MATCH($Q741,'Device Refrigerant Leakage'!$B$2:$B$42,0)))*CZ741*CX741)*CY741/2204.62*CW741,"")</f>
        <v/>
      </c>
      <c r="DC741" s="135" t="str">
        <f t="shared" si="892"/>
        <v/>
      </c>
      <c r="DE741" s="146" t="str">
        <f>IF(W741&lt;&gt;"AR","",IF(Y741="User Specified", AA741, INDEX('Refrigerant GWPs'!$G$2:$G$154,MATCH(Y741,'Refrigerant GWPs'!$A$2:$A$154,0))))</f>
        <v/>
      </c>
      <c r="DF741" s="146" t="str">
        <f>IF(W741&lt;&gt;"AR","",INDEX('Device Refrigerant Leakage'!$E$2:$E$42,MATCH(X741,'Device Refrigerant Leakage'!$B$2:$B$42,0)))</f>
        <v/>
      </c>
      <c r="DG741" s="146" t="str">
        <f>IF(W741&lt;&gt;"AR","",INDEX('Device Refrigerant Leakage'!$F$2:$F$42,MATCH(X741,'Device Refrigerant Leakage'!$B$2:$B$42,0)))</f>
        <v/>
      </c>
      <c r="DH741" s="146" t="str">
        <f>IF(W741&lt;&gt;"AR","",INDEX('Device Refrigerant Leakage'!$G$2:$G$42,MATCH(X741,'Device Refrigerant Leakage'!$B$2:$B$42,0)))</f>
        <v/>
      </c>
      <c r="DI741" s="146" t="str">
        <f>IF(W741&lt;&gt;"AR","",J741*INDEX('Device Refrigerant Leakage'!$D$2:$D$42,MATCH(X741,'Device Refrigerant Leakage'!$B$2:$B$42,0))*DF741/2204.62*DE741)</f>
        <v/>
      </c>
      <c r="DJ741" s="146" t="str">
        <f>IF(W741&lt;&gt;"AR","",J741*(INDEX('Device Refrigerant Leakage'!$D$2:$D$42,MATCH(X741,'Device Refrigerant Leakage'!$B$2:$B$42,0))-(INDEX('Device Refrigerant Leakage'!$D$2:$D$42,MATCH(X741,'Device Refrigerant Leakage'!$B$2:$B$42,0)))*DH741*DF741)*DG741/2204.62*DE741)</f>
        <v/>
      </c>
      <c r="DK741" s="146" t="str">
        <f>IF(W741&lt;&gt;"AR","",DI741*(K741-AB741)+'Fuel Sub Calcs-Deemed'!DJ741*((K741-AB741)/INDEX('Device Refrigerant Leakage'!$C$2:$C$42,MATCH('Fuel Sub Calcs-Deemed'!X741,'Device Refrigerant Leakage'!$B$2:$B$42,0))))</f>
        <v/>
      </c>
      <c r="DM741" s="56">
        <v>727</v>
      </c>
      <c r="DN741" s="67" t="e">
        <f t="shared" si="874"/>
        <v>#N/A</v>
      </c>
      <c r="DO741" s="45" t="e">
        <f t="shared" si="875"/>
        <v>#N/A</v>
      </c>
      <c r="DP741" s="67" t="e">
        <f t="shared" si="876"/>
        <v>#N/A</v>
      </c>
      <c r="DQ741" s="45" t="e">
        <f t="shared" si="877"/>
        <v>#N/A</v>
      </c>
      <c r="DR741" s="69" t="e">
        <f t="shared" si="878"/>
        <v>#N/A</v>
      </c>
      <c r="DS741" s="34"/>
      <c r="DT741" s="67" t="e">
        <f>((BX741*CJ741)+IF($W741=MAT_AR,(BZ741*CL741),0))*(1+Reference!$E$50+Reference!$E$51)</f>
        <v>#N/A</v>
      </c>
      <c r="DU741" s="67">
        <f>((BY741*CK741)+IF($W741=MAT_AR,(CA741*CM741),0))*(1+Reference!$G$50+Reference!$G$51)</f>
        <v>0</v>
      </c>
      <c r="DV741" s="67" t="e">
        <f t="shared" si="879"/>
        <v>#VALUE!</v>
      </c>
      <c r="DX741" s="56">
        <v>727</v>
      </c>
      <c r="DY741" s="67">
        <f t="shared" si="880"/>
        <v>0</v>
      </c>
      <c r="DZ741" s="45" t="e">
        <f>VLOOKUP($R741,Dropdown!$C$3:$D$4,2,FALSE)</f>
        <v>#N/A</v>
      </c>
      <c r="EA741" s="68">
        <f t="shared" si="881"/>
        <v>0</v>
      </c>
      <c r="EB741" s="68" t="str">
        <f t="shared" si="882"/>
        <v>N/A</v>
      </c>
      <c r="EC741" s="68">
        <f t="shared" si="883"/>
        <v>0</v>
      </c>
      <c r="ED741" s="68" t="str">
        <f t="shared" si="921"/>
        <v>N/A</v>
      </c>
      <c r="EF741" s="56">
        <v>727</v>
      </c>
      <c r="EG741" s="46">
        <f t="shared" si="884"/>
        <v>0</v>
      </c>
      <c r="EH741" s="68" t="e">
        <f t="shared" si="885"/>
        <v>#N/A</v>
      </c>
      <c r="EI741" s="68" t="e">
        <f t="shared" si="886"/>
        <v>#N/A</v>
      </c>
      <c r="EJ741" s="68" t="e">
        <f t="shared" si="887"/>
        <v>#N/A</v>
      </c>
      <c r="EK741" s="68" t="e">
        <f t="shared" si="888"/>
        <v>#N/A</v>
      </c>
      <c r="EL741" s="46">
        <f t="shared" si="889"/>
        <v>0</v>
      </c>
      <c r="EM741" s="46">
        <f t="shared" si="890"/>
        <v>0</v>
      </c>
    </row>
    <row r="742" spans="1:143">
      <c r="A742" s="89"/>
      <c r="B742" s="89"/>
      <c r="C742" s="89"/>
      <c r="D742" s="89"/>
      <c r="E742" s="89"/>
      <c r="F742" s="89"/>
      <c r="G742" s="34"/>
      <c r="H742" s="56">
        <f t="shared" si="891"/>
        <v>728</v>
      </c>
      <c r="I742" s="165"/>
      <c r="J742" s="163"/>
      <c r="K742" s="163"/>
      <c r="L742" s="164"/>
      <c r="M742" s="155"/>
      <c r="N742" s="155"/>
      <c r="O742" s="144"/>
      <c r="P742" s="159" t="str">
        <f>IFERROR(IF(O742&lt;&gt;"User Specified",IF(O742&lt;&gt;"", INDEX('Refrigerant GWPs'!$G$2:$G$154,MATCH(O742,'Refrigerant GWPs'!$A$2:$A$154,0)),""),U742),0)</f>
        <v/>
      </c>
      <c r="Q742" s="155"/>
      <c r="R742" s="155"/>
      <c r="S742" s="144"/>
      <c r="T742" s="159" t="str">
        <f>IF(S742&lt;&gt;"User Specified",IF(AND(S742&lt;&gt;"User Specified",S742&lt;&gt;""), INDEX('Refrigerant GWPs'!$G$2:$G$154,MATCH(S742,'Refrigerant GWPs'!$A$2:$A$154,0)),""),V742)</f>
        <v/>
      </c>
      <c r="U742" s="144"/>
      <c r="V742" s="144"/>
      <c r="W742" s="155"/>
      <c r="X742" s="155"/>
      <c r="Y742" s="144"/>
      <c r="Z742" s="159" t="str">
        <f>IF(AND(Y742&lt;&gt;"User Specified",Y742&lt;&gt;""), INDEX('Refrigerant GWPs'!$G$2:$G$154,MATCH(Y742,'Refrigerant GWPs'!$A$2:$A$154,0)),"")</f>
        <v/>
      </c>
      <c r="AA742" s="155"/>
      <c r="AB742" s="156"/>
      <c r="AC742" s="66"/>
      <c r="AD742" s="66"/>
      <c r="AE742" s="66"/>
      <c r="AF742" s="66"/>
      <c r="AG742" s="66"/>
      <c r="AH742" s="66"/>
      <c r="AI742" s="34"/>
      <c r="AJ742" s="88">
        <f t="shared" si="854"/>
        <v>0</v>
      </c>
      <c r="AK742" s="88">
        <f t="shared" si="855"/>
        <v>0</v>
      </c>
      <c r="AL742" s="88">
        <v>0</v>
      </c>
      <c r="AM742" s="88">
        <v>0</v>
      </c>
      <c r="AN742" s="81" t="str">
        <f t="shared" si="893"/>
        <v/>
      </c>
      <c r="AO742" s="88">
        <f t="shared" si="856"/>
        <v>0</v>
      </c>
      <c r="AP742" s="88">
        <f t="shared" si="857"/>
        <v>0</v>
      </c>
      <c r="AQ742" s="81" t="str">
        <f t="shared" si="858"/>
        <v/>
      </c>
      <c r="AS742" s="41" t="b">
        <f t="shared" si="859"/>
        <v>1</v>
      </c>
      <c r="AT742" s="38">
        <f t="shared" si="860"/>
        <v>0</v>
      </c>
      <c r="AU742" s="60">
        <f t="shared" si="861"/>
        <v>0</v>
      </c>
      <c r="AV742" s="41">
        <f t="shared" si="862"/>
        <v>0</v>
      </c>
      <c r="AW742" s="41" t="b">
        <f t="shared" si="863"/>
        <v>0</v>
      </c>
      <c r="AX742" t="str">
        <f t="shared" si="864"/>
        <v>+00</v>
      </c>
      <c r="AY742" t="str">
        <f t="shared" si="865"/>
        <v>+00</v>
      </c>
      <c r="BA742" s="47" t="b">
        <f t="shared" si="894"/>
        <v>1</v>
      </c>
      <c r="BB742" s="42" t="b">
        <f t="shared" si="895"/>
        <v>1</v>
      </c>
      <c r="BC742" s="42" t="b">
        <f t="shared" si="896"/>
        <v>0</v>
      </c>
      <c r="BD742" s="42" t="b">
        <f t="shared" si="897"/>
        <v>0</v>
      </c>
      <c r="BE742" s="70">
        <f t="shared" si="898"/>
        <v>0</v>
      </c>
      <c r="BF742" s="70">
        <f t="shared" si="899"/>
        <v>0</v>
      </c>
      <c r="BG742" s="34"/>
      <c r="BI742" s="47" t="b">
        <f t="shared" si="900"/>
        <v>1</v>
      </c>
      <c r="BJ742" s="47" t="b">
        <f t="shared" si="901"/>
        <v>1</v>
      </c>
      <c r="BK742" s="42" t="b">
        <f t="shared" si="902"/>
        <v>0</v>
      </c>
      <c r="BL742" s="42" t="b">
        <f t="shared" si="903"/>
        <v>0</v>
      </c>
      <c r="BM742" s="42">
        <f t="shared" si="904"/>
        <v>0</v>
      </c>
      <c r="BN742" s="42">
        <f t="shared" si="905"/>
        <v>0</v>
      </c>
      <c r="BP742" t="e">
        <f t="shared" si="906"/>
        <v>#N/A</v>
      </c>
      <c r="BQ742" t="e">
        <f t="shared" si="907"/>
        <v>#N/A</v>
      </c>
      <c r="BR742" t="e">
        <f t="shared" si="908"/>
        <v>#N/A</v>
      </c>
      <c r="BT742" s="60">
        <f t="shared" si="909"/>
        <v>0</v>
      </c>
      <c r="BU742" s="60">
        <f t="shared" si="910"/>
        <v>0</v>
      </c>
      <c r="BV742" s="60">
        <f t="shared" si="911"/>
        <v>0</v>
      </c>
      <c r="BW742" s="60">
        <f t="shared" si="912"/>
        <v>0</v>
      </c>
      <c r="BX742" s="60">
        <f t="shared" si="913"/>
        <v>0</v>
      </c>
      <c r="BY742" s="60">
        <f t="shared" si="914"/>
        <v>0</v>
      </c>
      <c r="BZ742" s="60">
        <f t="shared" si="915"/>
        <v>0</v>
      </c>
      <c r="CA742" s="60">
        <f t="shared" si="916"/>
        <v>0</v>
      </c>
      <c r="CB742" s="60" t="e">
        <f t="shared" si="866"/>
        <v>#N/A</v>
      </c>
      <c r="CC742" s="60">
        <f t="shared" si="867"/>
        <v>100000</v>
      </c>
      <c r="CD742" s="60" t="e">
        <f t="shared" si="868"/>
        <v>#N/A</v>
      </c>
      <c r="CE742" s="60">
        <f t="shared" si="869"/>
        <v>100000</v>
      </c>
      <c r="CF742" s="83" t="e">
        <f t="shared" si="917"/>
        <v>#N/A</v>
      </c>
      <c r="CG742" s="83">
        <f t="shared" si="918"/>
        <v>0</v>
      </c>
      <c r="CH742" s="83" t="e">
        <f t="shared" si="919"/>
        <v>#N/A</v>
      </c>
      <c r="CI742" s="83">
        <f t="shared" si="920"/>
        <v>0</v>
      </c>
      <c r="CJ742" s="86" t="e">
        <f t="shared" si="870"/>
        <v>#N/A</v>
      </c>
      <c r="CK742" s="82">
        <f t="shared" si="871"/>
        <v>5.3070370403969858E-3</v>
      </c>
      <c r="CL742" s="82" t="e">
        <f t="shared" si="872"/>
        <v>#N/A</v>
      </c>
      <c r="CM742" s="82">
        <f t="shared" si="873"/>
        <v>5.3070370403969858E-3</v>
      </c>
      <c r="CO742" s="149" t="str">
        <f>IF($I742&lt;&gt;"",IF(O742="User Specified",U742,INDEX('Refrigerant GWPs'!$G$2:$G$156,MATCH(O742,'Refrigerant GWPs'!$A$2:$A$156,0))),"")</f>
        <v/>
      </c>
      <c r="CP742" s="138" t="str">
        <f>IF($I742&lt;&gt;"",INDEX('Device Refrigerant Leakage'!$E$2:$E$42,MATCH($M742,'Device Refrigerant Leakage'!$B$2:$B$42,0)),"")</f>
        <v/>
      </c>
      <c r="CQ742" s="138" t="str">
        <f>IF($I742&lt;&gt;"",INDEX('Device Refrigerant Leakage'!$F$2:$F$42,MATCH($M742,'Device Refrigerant Leakage'!$B$2:$B$42,0)),"")</f>
        <v/>
      </c>
      <c r="CR742" s="145" t="str">
        <f>IF($I742&lt;&gt;"",INDEX('Device Refrigerant Leakage'!$G$2:$G$42,MATCH($M742,'Device Refrigerant Leakage'!$B$2:$B$42,0)),"")</f>
        <v/>
      </c>
      <c r="CS742" s="145" t="str">
        <f>IF($I742&lt;&gt;"",INDEX('Device Refrigerant Leakage'!$D$2:$D$42,MATCH($M742,'Device Refrigerant Leakage'!$B$2:$B$42,0))*CP742/2204.62*CO742,"")</f>
        <v/>
      </c>
      <c r="CT742" s="145" t="str">
        <f>IF($I742&lt;&gt;"",J742*(INDEX('Device Refrigerant Leakage'!$D$2:$D$42,MATCH($M742,'Device Refrigerant Leakage'!$B$2:$B$42,0))-(INDEX('Device Refrigerant Leakage'!$D$2:$D$42,MATCH($M742,'Device Refrigerant Leakage'!$B$2:$B$42,0)))*CR742*CP742)*CQ742/2204.62*CO742,"")</f>
        <v/>
      </c>
      <c r="CU742" s="135" t="str">
        <f>IF($I742&lt;&gt;"",J742*IF(W742&lt;&gt;"AR",(CS742*K742)+CT742,(CS742*AB742)+CT742*(AB742/INDEX('Device Refrigerant Leakage'!$C$2:$C$42,MATCH($M742,'Device Refrigerant Leakage'!$B$2:$B$42,0)))),"")</f>
        <v/>
      </c>
      <c r="CW742" s="135" t="str">
        <f>IF($I742&lt;&gt;"",IF(S742="User Specified",V742,INDEX('Refrigerant GWPs'!$G$2:$G$156,MATCH(S742,'Refrigerant GWPs'!$A$2:$A$157,0))),"")</f>
        <v/>
      </c>
      <c r="CX742" s="138" t="str">
        <f>IF($I742&lt;&gt;"",INDEX('Device Refrigerant Leakage'!$E$2:$E$42,MATCH($Q742,'Device Refrigerant Leakage'!$B$2:$B$42,0)),"")</f>
        <v/>
      </c>
      <c r="CY742" s="138" t="str">
        <f>IF($I742&lt;&gt;"",INDEX('Device Refrigerant Leakage'!$F$2:$F$42,MATCH($Q742,'Device Refrigerant Leakage'!$B$2:$B$42,0)),"")</f>
        <v/>
      </c>
      <c r="CZ742" s="145" t="str">
        <f>IF($I742&lt;&gt;"",INDEX('Device Refrigerant Leakage'!$G$2:$G$42,MATCH($Q742,'Device Refrigerant Leakage'!$B$2:$B$42,0)),"")</f>
        <v/>
      </c>
      <c r="DA742" s="145" t="str">
        <f>IF($I742&lt;&gt;"",J742*INDEX('Device Refrigerant Leakage'!$D$2:$D$42,MATCH($Q742,'Device Refrigerant Leakage'!$B$2:$B$42,0))*CX742/2204.62*CW742,"")</f>
        <v/>
      </c>
      <c r="DB742" s="145" t="str">
        <f>IF($I742&lt;&gt;"",J742*(INDEX('Device Refrigerant Leakage'!$D$2:$D$42,MATCH($Q742,'Device Refrigerant Leakage'!$B$2:$B$42,0))-(INDEX('Device Refrigerant Leakage'!$D$2:$D$42,MATCH($Q742,'Device Refrigerant Leakage'!$B$2:$B$42,0)))*CZ742*CX742)*CY742/2204.62*CW742,"")</f>
        <v/>
      </c>
      <c r="DC742" s="135" t="str">
        <f t="shared" si="892"/>
        <v/>
      </c>
      <c r="DE742" s="146" t="str">
        <f>IF(W742&lt;&gt;"AR","",IF(Y742="User Specified", AA742, INDEX('Refrigerant GWPs'!$G$2:$G$154,MATCH(Y742,'Refrigerant GWPs'!$A$2:$A$154,0))))</f>
        <v/>
      </c>
      <c r="DF742" s="146" t="str">
        <f>IF(W742&lt;&gt;"AR","",INDEX('Device Refrigerant Leakage'!$E$2:$E$42,MATCH(X742,'Device Refrigerant Leakage'!$B$2:$B$42,0)))</f>
        <v/>
      </c>
      <c r="DG742" s="146" t="str">
        <f>IF(W742&lt;&gt;"AR","",INDEX('Device Refrigerant Leakage'!$F$2:$F$42,MATCH(X742,'Device Refrigerant Leakage'!$B$2:$B$42,0)))</f>
        <v/>
      </c>
      <c r="DH742" s="146" t="str">
        <f>IF(W742&lt;&gt;"AR","",INDEX('Device Refrigerant Leakage'!$G$2:$G$42,MATCH(X742,'Device Refrigerant Leakage'!$B$2:$B$42,0)))</f>
        <v/>
      </c>
      <c r="DI742" s="146" t="str">
        <f>IF(W742&lt;&gt;"AR","",J742*INDEX('Device Refrigerant Leakage'!$D$2:$D$42,MATCH(X742,'Device Refrigerant Leakage'!$B$2:$B$42,0))*DF742/2204.62*DE742)</f>
        <v/>
      </c>
      <c r="DJ742" s="146" t="str">
        <f>IF(W742&lt;&gt;"AR","",J742*(INDEX('Device Refrigerant Leakage'!$D$2:$D$42,MATCH(X742,'Device Refrigerant Leakage'!$B$2:$B$42,0))-(INDEX('Device Refrigerant Leakage'!$D$2:$D$42,MATCH(X742,'Device Refrigerant Leakage'!$B$2:$B$42,0)))*DH742*DF742)*DG742/2204.62*DE742)</f>
        <v/>
      </c>
      <c r="DK742" s="146" t="str">
        <f>IF(W742&lt;&gt;"AR","",DI742*(K742-AB742)+'Fuel Sub Calcs-Deemed'!DJ742*((K742-AB742)/INDEX('Device Refrigerant Leakage'!$C$2:$C$42,MATCH('Fuel Sub Calcs-Deemed'!X742,'Device Refrigerant Leakage'!$B$2:$B$42,0))))</f>
        <v/>
      </c>
      <c r="DM742" s="56">
        <v>728</v>
      </c>
      <c r="DN742" s="67" t="e">
        <f t="shared" si="874"/>
        <v>#N/A</v>
      </c>
      <c r="DO742" s="45" t="e">
        <f t="shared" si="875"/>
        <v>#N/A</v>
      </c>
      <c r="DP742" s="67" t="e">
        <f t="shared" si="876"/>
        <v>#N/A</v>
      </c>
      <c r="DQ742" s="45" t="e">
        <f t="shared" si="877"/>
        <v>#N/A</v>
      </c>
      <c r="DR742" s="69" t="e">
        <f t="shared" si="878"/>
        <v>#N/A</v>
      </c>
      <c r="DS742" s="34"/>
      <c r="DT742" s="67" t="e">
        <f>((BX742*CJ742)+IF($W742=MAT_AR,(BZ742*CL742),0))*(1+Reference!$E$50+Reference!$E$51)</f>
        <v>#N/A</v>
      </c>
      <c r="DU742" s="67">
        <f>((BY742*CK742)+IF($W742=MAT_AR,(CA742*CM742),0))*(1+Reference!$G$50+Reference!$G$51)</f>
        <v>0</v>
      </c>
      <c r="DV742" s="67" t="e">
        <f t="shared" si="879"/>
        <v>#VALUE!</v>
      </c>
      <c r="DX742" s="56">
        <v>728</v>
      </c>
      <c r="DY742" s="67">
        <f t="shared" si="880"/>
        <v>0</v>
      </c>
      <c r="DZ742" s="45" t="e">
        <f>VLOOKUP($R742,Dropdown!$C$3:$D$4,2,FALSE)</f>
        <v>#N/A</v>
      </c>
      <c r="EA742" s="68">
        <f t="shared" si="881"/>
        <v>0</v>
      </c>
      <c r="EB742" s="68" t="str">
        <f t="shared" si="882"/>
        <v>N/A</v>
      </c>
      <c r="EC742" s="68">
        <f t="shared" si="883"/>
        <v>0</v>
      </c>
      <c r="ED742" s="68" t="str">
        <f t="shared" si="921"/>
        <v>N/A</v>
      </c>
      <c r="EF742" s="56">
        <v>728</v>
      </c>
      <c r="EG742" s="46">
        <f t="shared" si="884"/>
        <v>0</v>
      </c>
      <c r="EH742" s="68" t="e">
        <f t="shared" si="885"/>
        <v>#N/A</v>
      </c>
      <c r="EI742" s="68" t="e">
        <f t="shared" si="886"/>
        <v>#N/A</v>
      </c>
      <c r="EJ742" s="68" t="e">
        <f t="shared" si="887"/>
        <v>#N/A</v>
      </c>
      <c r="EK742" s="68" t="e">
        <f t="shared" si="888"/>
        <v>#N/A</v>
      </c>
      <c r="EL742" s="46">
        <f t="shared" si="889"/>
        <v>0</v>
      </c>
      <c r="EM742" s="46">
        <f t="shared" si="890"/>
        <v>0</v>
      </c>
    </row>
    <row r="743" spans="1:143">
      <c r="A743" s="89"/>
      <c r="B743" s="89"/>
      <c r="C743" s="89"/>
      <c r="D743" s="89"/>
      <c r="E743" s="89"/>
      <c r="F743" s="89"/>
      <c r="G743" s="34"/>
      <c r="H743" s="56">
        <f t="shared" si="891"/>
        <v>729</v>
      </c>
      <c r="I743" s="165"/>
      <c r="J743" s="163"/>
      <c r="K743" s="163"/>
      <c r="L743" s="164"/>
      <c r="M743" s="155"/>
      <c r="N743" s="155"/>
      <c r="O743" s="144"/>
      <c r="P743" s="159" t="str">
        <f>IFERROR(IF(O743&lt;&gt;"User Specified",IF(O743&lt;&gt;"", INDEX('Refrigerant GWPs'!$G$2:$G$154,MATCH(O743,'Refrigerant GWPs'!$A$2:$A$154,0)),""),U743),0)</f>
        <v/>
      </c>
      <c r="Q743" s="155"/>
      <c r="R743" s="155"/>
      <c r="S743" s="144"/>
      <c r="T743" s="159" t="str">
        <f>IF(S743&lt;&gt;"User Specified",IF(AND(S743&lt;&gt;"User Specified",S743&lt;&gt;""), INDEX('Refrigerant GWPs'!$G$2:$G$154,MATCH(S743,'Refrigerant GWPs'!$A$2:$A$154,0)),""),V743)</f>
        <v/>
      </c>
      <c r="U743" s="144"/>
      <c r="V743" s="144"/>
      <c r="W743" s="155"/>
      <c r="X743" s="155"/>
      <c r="Y743" s="144"/>
      <c r="Z743" s="159" t="str">
        <f>IF(AND(Y743&lt;&gt;"User Specified",Y743&lt;&gt;""), INDEX('Refrigerant GWPs'!$G$2:$G$154,MATCH(Y743,'Refrigerant GWPs'!$A$2:$A$154,0)),"")</f>
        <v/>
      </c>
      <c r="AA743" s="155"/>
      <c r="AB743" s="156"/>
      <c r="AC743" s="66"/>
      <c r="AD743" s="66"/>
      <c r="AE743" s="66"/>
      <c r="AF743" s="66"/>
      <c r="AG743" s="66"/>
      <c r="AH743" s="66"/>
      <c r="AI743" s="34"/>
      <c r="AJ743" s="88">
        <f t="shared" si="854"/>
        <v>0</v>
      </c>
      <c r="AK743" s="88">
        <f t="shared" si="855"/>
        <v>0</v>
      </c>
      <c r="AL743" s="88">
        <v>0</v>
      </c>
      <c r="AM743" s="88">
        <v>0</v>
      </c>
      <c r="AN743" s="81" t="str">
        <f t="shared" si="893"/>
        <v/>
      </c>
      <c r="AO743" s="88">
        <f t="shared" si="856"/>
        <v>0</v>
      </c>
      <c r="AP743" s="88">
        <f t="shared" si="857"/>
        <v>0</v>
      </c>
      <c r="AQ743" s="81" t="str">
        <f t="shared" si="858"/>
        <v/>
      </c>
      <c r="AS743" s="41" t="b">
        <f t="shared" si="859"/>
        <v>1</v>
      </c>
      <c r="AT743" s="38">
        <f t="shared" si="860"/>
        <v>0</v>
      </c>
      <c r="AU743" s="60">
        <f t="shared" si="861"/>
        <v>0</v>
      </c>
      <c r="AV743" s="41">
        <f t="shared" si="862"/>
        <v>0</v>
      </c>
      <c r="AW743" s="41" t="b">
        <f t="shared" si="863"/>
        <v>0</v>
      </c>
      <c r="AX743" t="str">
        <f t="shared" si="864"/>
        <v>+00</v>
      </c>
      <c r="AY743" t="str">
        <f t="shared" si="865"/>
        <v>+00</v>
      </c>
      <c r="BA743" s="47" t="b">
        <f t="shared" si="894"/>
        <v>1</v>
      </c>
      <c r="BB743" s="42" t="b">
        <f t="shared" si="895"/>
        <v>1</v>
      </c>
      <c r="BC743" s="42" t="b">
        <f t="shared" si="896"/>
        <v>0</v>
      </c>
      <c r="BD743" s="42" t="b">
        <f t="shared" si="897"/>
        <v>0</v>
      </c>
      <c r="BE743" s="70">
        <f t="shared" si="898"/>
        <v>0</v>
      </c>
      <c r="BF743" s="70">
        <f t="shared" si="899"/>
        <v>0</v>
      </c>
      <c r="BG743" s="34"/>
      <c r="BI743" s="47" t="b">
        <f t="shared" si="900"/>
        <v>1</v>
      </c>
      <c r="BJ743" s="47" t="b">
        <f t="shared" si="901"/>
        <v>1</v>
      </c>
      <c r="BK743" s="42" t="b">
        <f t="shared" si="902"/>
        <v>0</v>
      </c>
      <c r="BL743" s="42" t="b">
        <f t="shared" si="903"/>
        <v>0</v>
      </c>
      <c r="BM743" s="42">
        <f t="shared" si="904"/>
        <v>0</v>
      </c>
      <c r="BN743" s="42">
        <f t="shared" si="905"/>
        <v>0</v>
      </c>
      <c r="BP743" t="e">
        <f t="shared" si="906"/>
        <v>#N/A</v>
      </c>
      <c r="BQ743" t="e">
        <f t="shared" si="907"/>
        <v>#N/A</v>
      </c>
      <c r="BR743" t="e">
        <f t="shared" si="908"/>
        <v>#N/A</v>
      </c>
      <c r="BT743" s="60">
        <f t="shared" si="909"/>
        <v>0</v>
      </c>
      <c r="BU743" s="60">
        <f t="shared" si="910"/>
        <v>0</v>
      </c>
      <c r="BV743" s="60">
        <f t="shared" si="911"/>
        <v>0</v>
      </c>
      <c r="BW743" s="60">
        <f t="shared" si="912"/>
        <v>0</v>
      </c>
      <c r="BX743" s="60">
        <f t="shared" si="913"/>
        <v>0</v>
      </c>
      <c r="BY743" s="60">
        <f t="shared" si="914"/>
        <v>0</v>
      </c>
      <c r="BZ743" s="60">
        <f t="shared" si="915"/>
        <v>0</v>
      </c>
      <c r="CA743" s="60">
        <f t="shared" si="916"/>
        <v>0</v>
      </c>
      <c r="CB743" s="60" t="e">
        <f t="shared" si="866"/>
        <v>#N/A</v>
      </c>
      <c r="CC743" s="60">
        <f t="shared" si="867"/>
        <v>100000</v>
      </c>
      <c r="CD743" s="60" t="e">
        <f t="shared" si="868"/>
        <v>#N/A</v>
      </c>
      <c r="CE743" s="60">
        <f t="shared" si="869"/>
        <v>100000</v>
      </c>
      <c r="CF743" s="83" t="e">
        <f t="shared" si="917"/>
        <v>#N/A</v>
      </c>
      <c r="CG743" s="83">
        <f t="shared" si="918"/>
        <v>0</v>
      </c>
      <c r="CH743" s="83" t="e">
        <f t="shared" si="919"/>
        <v>#N/A</v>
      </c>
      <c r="CI743" s="83">
        <f t="shared" si="920"/>
        <v>0</v>
      </c>
      <c r="CJ743" s="86" t="e">
        <f t="shared" si="870"/>
        <v>#N/A</v>
      </c>
      <c r="CK743" s="82">
        <f t="shared" si="871"/>
        <v>5.3070370403969858E-3</v>
      </c>
      <c r="CL743" s="82" t="e">
        <f t="shared" si="872"/>
        <v>#N/A</v>
      </c>
      <c r="CM743" s="82">
        <f t="shared" si="873"/>
        <v>5.3070370403969858E-3</v>
      </c>
      <c r="CO743" s="149" t="str">
        <f>IF($I743&lt;&gt;"",IF(O743="User Specified",U743,INDEX('Refrigerant GWPs'!$G$2:$G$156,MATCH(O743,'Refrigerant GWPs'!$A$2:$A$156,0))),"")</f>
        <v/>
      </c>
      <c r="CP743" s="138" t="str">
        <f>IF($I743&lt;&gt;"",INDEX('Device Refrigerant Leakage'!$E$2:$E$42,MATCH($M743,'Device Refrigerant Leakage'!$B$2:$B$42,0)),"")</f>
        <v/>
      </c>
      <c r="CQ743" s="138" t="str">
        <f>IF($I743&lt;&gt;"",INDEX('Device Refrigerant Leakage'!$F$2:$F$42,MATCH($M743,'Device Refrigerant Leakage'!$B$2:$B$42,0)),"")</f>
        <v/>
      </c>
      <c r="CR743" s="145" t="str">
        <f>IF($I743&lt;&gt;"",INDEX('Device Refrigerant Leakage'!$G$2:$G$42,MATCH($M743,'Device Refrigerant Leakage'!$B$2:$B$42,0)),"")</f>
        <v/>
      </c>
      <c r="CS743" s="145" t="str">
        <f>IF($I743&lt;&gt;"",INDEX('Device Refrigerant Leakage'!$D$2:$D$42,MATCH($M743,'Device Refrigerant Leakage'!$B$2:$B$42,0))*CP743/2204.62*CO743,"")</f>
        <v/>
      </c>
      <c r="CT743" s="145" t="str">
        <f>IF($I743&lt;&gt;"",J743*(INDEX('Device Refrigerant Leakage'!$D$2:$D$42,MATCH($M743,'Device Refrigerant Leakage'!$B$2:$B$42,0))-(INDEX('Device Refrigerant Leakage'!$D$2:$D$42,MATCH($M743,'Device Refrigerant Leakage'!$B$2:$B$42,0)))*CR743*CP743)*CQ743/2204.62*CO743,"")</f>
        <v/>
      </c>
      <c r="CU743" s="135" t="str">
        <f>IF($I743&lt;&gt;"",J743*IF(W743&lt;&gt;"AR",(CS743*K743)+CT743,(CS743*AB743)+CT743*(AB743/INDEX('Device Refrigerant Leakage'!$C$2:$C$42,MATCH($M743,'Device Refrigerant Leakage'!$B$2:$B$42,0)))),"")</f>
        <v/>
      </c>
      <c r="CW743" s="135" t="str">
        <f>IF($I743&lt;&gt;"",IF(S743="User Specified",V743,INDEX('Refrigerant GWPs'!$G$2:$G$156,MATCH(S743,'Refrigerant GWPs'!$A$2:$A$157,0))),"")</f>
        <v/>
      </c>
      <c r="CX743" s="138" t="str">
        <f>IF($I743&lt;&gt;"",INDEX('Device Refrigerant Leakage'!$E$2:$E$42,MATCH($Q743,'Device Refrigerant Leakage'!$B$2:$B$42,0)),"")</f>
        <v/>
      </c>
      <c r="CY743" s="138" t="str">
        <f>IF($I743&lt;&gt;"",INDEX('Device Refrigerant Leakage'!$F$2:$F$42,MATCH($Q743,'Device Refrigerant Leakage'!$B$2:$B$42,0)),"")</f>
        <v/>
      </c>
      <c r="CZ743" s="145" t="str">
        <f>IF($I743&lt;&gt;"",INDEX('Device Refrigerant Leakage'!$G$2:$G$42,MATCH($Q743,'Device Refrigerant Leakage'!$B$2:$B$42,0)),"")</f>
        <v/>
      </c>
      <c r="DA743" s="145" t="str">
        <f>IF($I743&lt;&gt;"",J743*INDEX('Device Refrigerant Leakage'!$D$2:$D$42,MATCH($Q743,'Device Refrigerant Leakage'!$B$2:$B$42,0))*CX743/2204.62*CW743,"")</f>
        <v/>
      </c>
      <c r="DB743" s="145" t="str">
        <f>IF($I743&lt;&gt;"",J743*(INDEX('Device Refrigerant Leakage'!$D$2:$D$42,MATCH($Q743,'Device Refrigerant Leakage'!$B$2:$B$42,0))-(INDEX('Device Refrigerant Leakage'!$D$2:$D$42,MATCH($Q743,'Device Refrigerant Leakage'!$B$2:$B$42,0)))*CZ743*CX743)*CY743/2204.62*CW743,"")</f>
        <v/>
      </c>
      <c r="DC743" s="135" t="str">
        <f t="shared" si="892"/>
        <v/>
      </c>
      <c r="DE743" s="146" t="str">
        <f>IF(W743&lt;&gt;"AR","",IF(Y743="User Specified", AA743, INDEX('Refrigerant GWPs'!$G$2:$G$154,MATCH(Y743,'Refrigerant GWPs'!$A$2:$A$154,0))))</f>
        <v/>
      </c>
      <c r="DF743" s="146" t="str">
        <f>IF(W743&lt;&gt;"AR","",INDEX('Device Refrigerant Leakage'!$E$2:$E$42,MATCH(X743,'Device Refrigerant Leakage'!$B$2:$B$42,0)))</f>
        <v/>
      </c>
      <c r="DG743" s="146" t="str">
        <f>IF(W743&lt;&gt;"AR","",INDEX('Device Refrigerant Leakage'!$F$2:$F$42,MATCH(X743,'Device Refrigerant Leakage'!$B$2:$B$42,0)))</f>
        <v/>
      </c>
      <c r="DH743" s="146" t="str">
        <f>IF(W743&lt;&gt;"AR","",INDEX('Device Refrigerant Leakage'!$G$2:$G$42,MATCH(X743,'Device Refrigerant Leakage'!$B$2:$B$42,0)))</f>
        <v/>
      </c>
      <c r="DI743" s="146" t="str">
        <f>IF(W743&lt;&gt;"AR","",J743*INDEX('Device Refrigerant Leakage'!$D$2:$D$42,MATCH(X743,'Device Refrigerant Leakage'!$B$2:$B$42,0))*DF743/2204.62*DE743)</f>
        <v/>
      </c>
      <c r="DJ743" s="146" t="str">
        <f>IF(W743&lt;&gt;"AR","",J743*(INDEX('Device Refrigerant Leakage'!$D$2:$D$42,MATCH(X743,'Device Refrigerant Leakage'!$B$2:$B$42,0))-(INDEX('Device Refrigerant Leakage'!$D$2:$D$42,MATCH(X743,'Device Refrigerant Leakage'!$B$2:$B$42,0)))*DH743*DF743)*DG743/2204.62*DE743)</f>
        <v/>
      </c>
      <c r="DK743" s="146" t="str">
        <f>IF(W743&lt;&gt;"AR","",DI743*(K743-AB743)+'Fuel Sub Calcs-Deemed'!DJ743*((K743-AB743)/INDEX('Device Refrigerant Leakage'!$C$2:$C$42,MATCH('Fuel Sub Calcs-Deemed'!X743,'Device Refrigerant Leakage'!$B$2:$B$42,0))))</f>
        <v/>
      </c>
      <c r="DM743" s="56">
        <v>729</v>
      </c>
      <c r="DN743" s="67" t="e">
        <f t="shared" si="874"/>
        <v>#N/A</v>
      </c>
      <c r="DO743" s="45" t="e">
        <f t="shared" si="875"/>
        <v>#N/A</v>
      </c>
      <c r="DP743" s="67" t="e">
        <f t="shared" si="876"/>
        <v>#N/A</v>
      </c>
      <c r="DQ743" s="45" t="e">
        <f t="shared" si="877"/>
        <v>#N/A</v>
      </c>
      <c r="DR743" s="69" t="e">
        <f t="shared" si="878"/>
        <v>#N/A</v>
      </c>
      <c r="DS743" s="34"/>
      <c r="DT743" s="67" t="e">
        <f>((BX743*CJ743)+IF($W743=MAT_AR,(BZ743*CL743),0))*(1+Reference!$E$50+Reference!$E$51)</f>
        <v>#N/A</v>
      </c>
      <c r="DU743" s="67">
        <f>((BY743*CK743)+IF($W743=MAT_AR,(CA743*CM743),0))*(1+Reference!$G$50+Reference!$G$51)</f>
        <v>0</v>
      </c>
      <c r="DV743" s="67" t="e">
        <f t="shared" si="879"/>
        <v>#VALUE!</v>
      </c>
      <c r="DX743" s="56">
        <v>729</v>
      </c>
      <c r="DY743" s="67">
        <f t="shared" si="880"/>
        <v>0</v>
      </c>
      <c r="DZ743" s="45" t="e">
        <f>VLOOKUP($R743,Dropdown!$C$3:$D$4,2,FALSE)</f>
        <v>#N/A</v>
      </c>
      <c r="EA743" s="68">
        <f t="shared" si="881"/>
        <v>0</v>
      </c>
      <c r="EB743" s="68" t="str">
        <f t="shared" si="882"/>
        <v>N/A</v>
      </c>
      <c r="EC743" s="68">
        <f t="shared" si="883"/>
        <v>0</v>
      </c>
      <c r="ED743" s="68" t="str">
        <f t="shared" si="921"/>
        <v>N/A</v>
      </c>
      <c r="EF743" s="56">
        <v>729</v>
      </c>
      <c r="EG743" s="46">
        <f t="shared" si="884"/>
        <v>0</v>
      </c>
      <c r="EH743" s="68" t="e">
        <f t="shared" si="885"/>
        <v>#N/A</v>
      </c>
      <c r="EI743" s="68" t="e">
        <f t="shared" si="886"/>
        <v>#N/A</v>
      </c>
      <c r="EJ743" s="68" t="e">
        <f t="shared" si="887"/>
        <v>#N/A</v>
      </c>
      <c r="EK743" s="68" t="e">
        <f t="shared" si="888"/>
        <v>#N/A</v>
      </c>
      <c r="EL743" s="46">
        <f t="shared" si="889"/>
        <v>0</v>
      </c>
      <c r="EM743" s="46">
        <f t="shared" si="890"/>
        <v>0</v>
      </c>
    </row>
    <row r="744" spans="1:143">
      <c r="A744" s="89"/>
      <c r="B744" s="89"/>
      <c r="C744" s="89"/>
      <c r="D744" s="89"/>
      <c r="E744" s="89"/>
      <c r="F744" s="89"/>
      <c r="G744" s="34"/>
      <c r="H744" s="56">
        <f t="shared" si="891"/>
        <v>730</v>
      </c>
      <c r="I744" s="165"/>
      <c r="J744" s="163"/>
      <c r="K744" s="163"/>
      <c r="L744" s="164"/>
      <c r="M744" s="155"/>
      <c r="N744" s="155"/>
      <c r="O744" s="144"/>
      <c r="P744" s="159" t="str">
        <f>IFERROR(IF(O744&lt;&gt;"User Specified",IF(O744&lt;&gt;"", INDEX('Refrigerant GWPs'!$G$2:$G$154,MATCH(O744,'Refrigerant GWPs'!$A$2:$A$154,0)),""),U744),0)</f>
        <v/>
      </c>
      <c r="Q744" s="155"/>
      <c r="R744" s="155"/>
      <c r="S744" s="144"/>
      <c r="T744" s="159" t="str">
        <f>IF(S744&lt;&gt;"User Specified",IF(AND(S744&lt;&gt;"User Specified",S744&lt;&gt;""), INDEX('Refrigerant GWPs'!$G$2:$G$154,MATCH(S744,'Refrigerant GWPs'!$A$2:$A$154,0)),""),V744)</f>
        <v/>
      </c>
      <c r="U744" s="144"/>
      <c r="V744" s="144"/>
      <c r="W744" s="155"/>
      <c r="X744" s="155"/>
      <c r="Y744" s="144"/>
      <c r="Z744" s="159" t="str">
        <f>IF(AND(Y744&lt;&gt;"User Specified",Y744&lt;&gt;""), INDEX('Refrigerant GWPs'!$G$2:$G$154,MATCH(Y744,'Refrigerant GWPs'!$A$2:$A$154,0)),"")</f>
        <v/>
      </c>
      <c r="AA744" s="155"/>
      <c r="AB744" s="156"/>
      <c r="AC744" s="66"/>
      <c r="AD744" s="66"/>
      <c r="AE744" s="66"/>
      <c r="AF744" s="66"/>
      <c r="AG744" s="66"/>
      <c r="AH744" s="66"/>
      <c r="AI744" s="34"/>
      <c r="AJ744" s="88">
        <f t="shared" si="854"/>
        <v>0</v>
      </c>
      <c r="AK744" s="88">
        <f t="shared" si="855"/>
        <v>0</v>
      </c>
      <c r="AL744" s="88">
        <v>0</v>
      </c>
      <c r="AM744" s="88">
        <v>0</v>
      </c>
      <c r="AN744" s="81" t="str">
        <f t="shared" si="893"/>
        <v/>
      </c>
      <c r="AO744" s="88">
        <f t="shared" si="856"/>
        <v>0</v>
      </c>
      <c r="AP744" s="88">
        <f t="shared" si="857"/>
        <v>0</v>
      </c>
      <c r="AQ744" s="81" t="str">
        <f t="shared" si="858"/>
        <v/>
      </c>
      <c r="AS744" s="41" t="b">
        <f t="shared" si="859"/>
        <v>1</v>
      </c>
      <c r="AT744" s="38">
        <f t="shared" si="860"/>
        <v>0</v>
      </c>
      <c r="AU744" s="60">
        <f t="shared" si="861"/>
        <v>0</v>
      </c>
      <c r="AV744" s="41">
        <f t="shared" si="862"/>
        <v>0</v>
      </c>
      <c r="AW744" s="41" t="b">
        <f t="shared" si="863"/>
        <v>0</v>
      </c>
      <c r="AX744" t="str">
        <f t="shared" si="864"/>
        <v>+00</v>
      </c>
      <c r="AY744" t="str">
        <f t="shared" si="865"/>
        <v>+00</v>
      </c>
      <c r="BA744" s="47" t="b">
        <f t="shared" si="894"/>
        <v>1</v>
      </c>
      <c r="BB744" s="42" t="b">
        <f t="shared" si="895"/>
        <v>1</v>
      </c>
      <c r="BC744" s="42" t="b">
        <f t="shared" si="896"/>
        <v>0</v>
      </c>
      <c r="BD744" s="42" t="b">
        <f t="shared" si="897"/>
        <v>0</v>
      </c>
      <c r="BE744" s="70">
        <f t="shared" si="898"/>
        <v>0</v>
      </c>
      <c r="BF744" s="70">
        <f t="shared" si="899"/>
        <v>0</v>
      </c>
      <c r="BG744" s="34"/>
      <c r="BI744" s="47" t="b">
        <f t="shared" si="900"/>
        <v>1</v>
      </c>
      <c r="BJ744" s="47" t="b">
        <f t="shared" si="901"/>
        <v>1</v>
      </c>
      <c r="BK744" s="42" t="b">
        <f t="shared" si="902"/>
        <v>0</v>
      </c>
      <c r="BL744" s="42" t="b">
        <f t="shared" si="903"/>
        <v>0</v>
      </c>
      <c r="BM744" s="42">
        <f t="shared" si="904"/>
        <v>0</v>
      </c>
      <c r="BN744" s="42">
        <f t="shared" si="905"/>
        <v>0</v>
      </c>
      <c r="BP744" t="e">
        <f t="shared" si="906"/>
        <v>#N/A</v>
      </c>
      <c r="BQ744" t="e">
        <f t="shared" si="907"/>
        <v>#N/A</v>
      </c>
      <c r="BR744" t="e">
        <f t="shared" si="908"/>
        <v>#N/A</v>
      </c>
      <c r="BT744" s="60">
        <f t="shared" si="909"/>
        <v>0</v>
      </c>
      <c r="BU744" s="60">
        <f t="shared" si="910"/>
        <v>0</v>
      </c>
      <c r="BV744" s="60">
        <f t="shared" si="911"/>
        <v>0</v>
      </c>
      <c r="BW744" s="60">
        <f t="shared" si="912"/>
        <v>0</v>
      </c>
      <c r="BX744" s="60">
        <f t="shared" si="913"/>
        <v>0</v>
      </c>
      <c r="BY744" s="60">
        <f t="shared" si="914"/>
        <v>0</v>
      </c>
      <c r="BZ744" s="60">
        <f t="shared" si="915"/>
        <v>0</v>
      </c>
      <c r="CA744" s="60">
        <f t="shared" si="916"/>
        <v>0</v>
      </c>
      <c r="CB744" s="60" t="e">
        <f t="shared" si="866"/>
        <v>#N/A</v>
      </c>
      <c r="CC744" s="60">
        <f t="shared" si="867"/>
        <v>100000</v>
      </c>
      <c r="CD744" s="60" t="e">
        <f t="shared" si="868"/>
        <v>#N/A</v>
      </c>
      <c r="CE744" s="60">
        <f t="shared" si="869"/>
        <v>100000</v>
      </c>
      <c r="CF744" s="83" t="e">
        <f t="shared" si="917"/>
        <v>#N/A</v>
      </c>
      <c r="CG744" s="83">
        <f t="shared" si="918"/>
        <v>0</v>
      </c>
      <c r="CH744" s="83" t="e">
        <f t="shared" si="919"/>
        <v>#N/A</v>
      </c>
      <c r="CI744" s="83">
        <f t="shared" si="920"/>
        <v>0</v>
      </c>
      <c r="CJ744" s="86" t="e">
        <f t="shared" si="870"/>
        <v>#N/A</v>
      </c>
      <c r="CK744" s="82">
        <f t="shared" si="871"/>
        <v>5.3070370403969858E-3</v>
      </c>
      <c r="CL744" s="82" t="e">
        <f t="shared" si="872"/>
        <v>#N/A</v>
      </c>
      <c r="CM744" s="82">
        <f t="shared" si="873"/>
        <v>5.3070370403969858E-3</v>
      </c>
      <c r="CO744" s="149" t="str">
        <f>IF($I744&lt;&gt;"",IF(O744="User Specified",U744,INDEX('Refrigerant GWPs'!$G$2:$G$156,MATCH(O744,'Refrigerant GWPs'!$A$2:$A$156,0))),"")</f>
        <v/>
      </c>
      <c r="CP744" s="138" t="str">
        <f>IF($I744&lt;&gt;"",INDEX('Device Refrigerant Leakage'!$E$2:$E$42,MATCH($M744,'Device Refrigerant Leakage'!$B$2:$B$42,0)),"")</f>
        <v/>
      </c>
      <c r="CQ744" s="138" t="str">
        <f>IF($I744&lt;&gt;"",INDEX('Device Refrigerant Leakage'!$F$2:$F$42,MATCH($M744,'Device Refrigerant Leakage'!$B$2:$B$42,0)),"")</f>
        <v/>
      </c>
      <c r="CR744" s="145" t="str">
        <f>IF($I744&lt;&gt;"",INDEX('Device Refrigerant Leakage'!$G$2:$G$42,MATCH($M744,'Device Refrigerant Leakage'!$B$2:$B$42,0)),"")</f>
        <v/>
      </c>
      <c r="CS744" s="145" t="str">
        <f>IF($I744&lt;&gt;"",INDEX('Device Refrigerant Leakage'!$D$2:$D$42,MATCH($M744,'Device Refrigerant Leakage'!$B$2:$B$42,0))*CP744/2204.62*CO744,"")</f>
        <v/>
      </c>
      <c r="CT744" s="145" t="str">
        <f>IF($I744&lt;&gt;"",J744*(INDEX('Device Refrigerant Leakage'!$D$2:$D$42,MATCH($M744,'Device Refrigerant Leakage'!$B$2:$B$42,0))-(INDEX('Device Refrigerant Leakage'!$D$2:$D$42,MATCH($M744,'Device Refrigerant Leakage'!$B$2:$B$42,0)))*CR744*CP744)*CQ744/2204.62*CO744,"")</f>
        <v/>
      </c>
      <c r="CU744" s="135" t="str">
        <f>IF($I744&lt;&gt;"",J744*IF(W744&lt;&gt;"AR",(CS744*K744)+CT744,(CS744*AB744)+CT744*(AB744/INDEX('Device Refrigerant Leakage'!$C$2:$C$42,MATCH($M744,'Device Refrigerant Leakage'!$B$2:$B$42,0)))),"")</f>
        <v/>
      </c>
      <c r="CW744" s="135" t="str">
        <f>IF($I744&lt;&gt;"",IF(S744="User Specified",V744,INDEX('Refrigerant GWPs'!$G$2:$G$156,MATCH(S744,'Refrigerant GWPs'!$A$2:$A$157,0))),"")</f>
        <v/>
      </c>
      <c r="CX744" s="138" t="str">
        <f>IF($I744&lt;&gt;"",INDEX('Device Refrigerant Leakage'!$E$2:$E$42,MATCH($Q744,'Device Refrigerant Leakage'!$B$2:$B$42,0)),"")</f>
        <v/>
      </c>
      <c r="CY744" s="138" t="str">
        <f>IF($I744&lt;&gt;"",INDEX('Device Refrigerant Leakage'!$F$2:$F$42,MATCH($Q744,'Device Refrigerant Leakage'!$B$2:$B$42,0)),"")</f>
        <v/>
      </c>
      <c r="CZ744" s="145" t="str">
        <f>IF($I744&lt;&gt;"",INDEX('Device Refrigerant Leakage'!$G$2:$G$42,MATCH($Q744,'Device Refrigerant Leakage'!$B$2:$B$42,0)),"")</f>
        <v/>
      </c>
      <c r="DA744" s="145" t="str">
        <f>IF($I744&lt;&gt;"",J744*INDEX('Device Refrigerant Leakage'!$D$2:$D$42,MATCH($Q744,'Device Refrigerant Leakage'!$B$2:$B$42,0))*CX744/2204.62*CW744,"")</f>
        <v/>
      </c>
      <c r="DB744" s="145" t="str">
        <f>IF($I744&lt;&gt;"",J744*(INDEX('Device Refrigerant Leakage'!$D$2:$D$42,MATCH($Q744,'Device Refrigerant Leakage'!$B$2:$B$42,0))-(INDEX('Device Refrigerant Leakage'!$D$2:$D$42,MATCH($Q744,'Device Refrigerant Leakage'!$B$2:$B$42,0)))*CZ744*CX744)*CY744/2204.62*CW744,"")</f>
        <v/>
      </c>
      <c r="DC744" s="135" t="str">
        <f t="shared" si="892"/>
        <v/>
      </c>
      <c r="DE744" s="146" t="str">
        <f>IF(W744&lt;&gt;"AR","",IF(Y744="User Specified", AA744, INDEX('Refrigerant GWPs'!$G$2:$G$154,MATCH(Y744,'Refrigerant GWPs'!$A$2:$A$154,0))))</f>
        <v/>
      </c>
      <c r="DF744" s="146" t="str">
        <f>IF(W744&lt;&gt;"AR","",INDEX('Device Refrigerant Leakage'!$E$2:$E$42,MATCH(X744,'Device Refrigerant Leakage'!$B$2:$B$42,0)))</f>
        <v/>
      </c>
      <c r="DG744" s="146" t="str">
        <f>IF(W744&lt;&gt;"AR","",INDEX('Device Refrigerant Leakage'!$F$2:$F$42,MATCH(X744,'Device Refrigerant Leakage'!$B$2:$B$42,0)))</f>
        <v/>
      </c>
      <c r="DH744" s="146" t="str">
        <f>IF(W744&lt;&gt;"AR","",INDEX('Device Refrigerant Leakage'!$G$2:$G$42,MATCH(X744,'Device Refrigerant Leakage'!$B$2:$B$42,0)))</f>
        <v/>
      </c>
      <c r="DI744" s="146" t="str">
        <f>IF(W744&lt;&gt;"AR","",J744*INDEX('Device Refrigerant Leakage'!$D$2:$D$42,MATCH(X744,'Device Refrigerant Leakage'!$B$2:$B$42,0))*DF744/2204.62*DE744)</f>
        <v/>
      </c>
      <c r="DJ744" s="146" t="str">
        <f>IF(W744&lt;&gt;"AR","",J744*(INDEX('Device Refrigerant Leakage'!$D$2:$D$42,MATCH(X744,'Device Refrigerant Leakage'!$B$2:$B$42,0))-(INDEX('Device Refrigerant Leakage'!$D$2:$D$42,MATCH(X744,'Device Refrigerant Leakage'!$B$2:$B$42,0)))*DH744*DF744)*DG744/2204.62*DE744)</f>
        <v/>
      </c>
      <c r="DK744" s="146" t="str">
        <f>IF(W744&lt;&gt;"AR","",DI744*(K744-AB744)+'Fuel Sub Calcs-Deemed'!DJ744*((K744-AB744)/INDEX('Device Refrigerant Leakage'!$C$2:$C$42,MATCH('Fuel Sub Calcs-Deemed'!X744,'Device Refrigerant Leakage'!$B$2:$B$42,0))))</f>
        <v/>
      </c>
      <c r="DM744" s="56">
        <v>730</v>
      </c>
      <c r="DN744" s="67" t="e">
        <f t="shared" si="874"/>
        <v>#N/A</v>
      </c>
      <c r="DO744" s="45" t="e">
        <f t="shared" si="875"/>
        <v>#N/A</v>
      </c>
      <c r="DP744" s="67" t="e">
        <f t="shared" si="876"/>
        <v>#N/A</v>
      </c>
      <c r="DQ744" s="45" t="e">
        <f t="shared" si="877"/>
        <v>#N/A</v>
      </c>
      <c r="DR744" s="69" t="e">
        <f t="shared" si="878"/>
        <v>#N/A</v>
      </c>
      <c r="DS744" s="34"/>
      <c r="DT744" s="67" t="e">
        <f>((BX744*CJ744)+IF($W744=MAT_AR,(BZ744*CL744),0))*(1+Reference!$E$50+Reference!$E$51)</f>
        <v>#N/A</v>
      </c>
      <c r="DU744" s="67">
        <f>((BY744*CK744)+IF($W744=MAT_AR,(CA744*CM744),0))*(1+Reference!$G$50+Reference!$G$51)</f>
        <v>0</v>
      </c>
      <c r="DV744" s="67" t="e">
        <f t="shared" si="879"/>
        <v>#VALUE!</v>
      </c>
      <c r="DX744" s="56">
        <v>730</v>
      </c>
      <c r="DY744" s="67">
        <f t="shared" si="880"/>
        <v>0</v>
      </c>
      <c r="DZ744" s="45" t="e">
        <f>VLOOKUP($R744,Dropdown!$C$3:$D$4,2,FALSE)</f>
        <v>#N/A</v>
      </c>
      <c r="EA744" s="68">
        <f t="shared" si="881"/>
        <v>0</v>
      </c>
      <c r="EB744" s="68" t="str">
        <f t="shared" si="882"/>
        <v>N/A</v>
      </c>
      <c r="EC744" s="68">
        <f t="shared" si="883"/>
        <v>0</v>
      </c>
      <c r="ED744" s="68" t="str">
        <f t="shared" si="921"/>
        <v>N/A</v>
      </c>
      <c r="EF744" s="56">
        <v>730</v>
      </c>
      <c r="EG744" s="46">
        <f t="shared" si="884"/>
        <v>0</v>
      </c>
      <c r="EH744" s="68" t="e">
        <f t="shared" si="885"/>
        <v>#N/A</v>
      </c>
      <c r="EI744" s="68" t="e">
        <f t="shared" si="886"/>
        <v>#N/A</v>
      </c>
      <c r="EJ744" s="68" t="e">
        <f t="shared" si="887"/>
        <v>#N/A</v>
      </c>
      <c r="EK744" s="68" t="e">
        <f t="shared" si="888"/>
        <v>#N/A</v>
      </c>
      <c r="EL744" s="46">
        <f t="shared" si="889"/>
        <v>0</v>
      </c>
      <c r="EM744" s="46">
        <f t="shared" si="890"/>
        <v>0</v>
      </c>
    </row>
    <row r="745" spans="1:143">
      <c r="A745" s="89"/>
      <c r="B745" s="89"/>
      <c r="C745" s="89"/>
      <c r="D745" s="89"/>
      <c r="E745" s="89"/>
      <c r="F745" s="89"/>
      <c r="G745" s="34"/>
      <c r="H745" s="56">
        <f t="shared" si="891"/>
        <v>731</v>
      </c>
      <c r="I745" s="165"/>
      <c r="J745" s="163"/>
      <c r="K745" s="163"/>
      <c r="L745" s="164"/>
      <c r="M745" s="155"/>
      <c r="N745" s="155"/>
      <c r="O745" s="144"/>
      <c r="P745" s="159" t="str">
        <f>IFERROR(IF(O745&lt;&gt;"User Specified",IF(O745&lt;&gt;"", INDEX('Refrigerant GWPs'!$G$2:$G$154,MATCH(O745,'Refrigerant GWPs'!$A$2:$A$154,0)),""),U745),0)</f>
        <v/>
      </c>
      <c r="Q745" s="155"/>
      <c r="R745" s="155"/>
      <c r="S745" s="144"/>
      <c r="T745" s="159" t="str">
        <f>IF(S745&lt;&gt;"User Specified",IF(AND(S745&lt;&gt;"User Specified",S745&lt;&gt;""), INDEX('Refrigerant GWPs'!$G$2:$G$154,MATCH(S745,'Refrigerant GWPs'!$A$2:$A$154,0)),""),V745)</f>
        <v/>
      </c>
      <c r="U745" s="144"/>
      <c r="V745" s="144"/>
      <c r="W745" s="155"/>
      <c r="X745" s="155"/>
      <c r="Y745" s="144"/>
      <c r="Z745" s="159" t="str">
        <f>IF(AND(Y745&lt;&gt;"User Specified",Y745&lt;&gt;""), INDEX('Refrigerant GWPs'!$G$2:$G$154,MATCH(Y745,'Refrigerant GWPs'!$A$2:$A$154,0)),"")</f>
        <v/>
      </c>
      <c r="AA745" s="155"/>
      <c r="AB745" s="156"/>
      <c r="AC745" s="66"/>
      <c r="AD745" s="66"/>
      <c r="AE745" s="66"/>
      <c r="AF745" s="66"/>
      <c r="AG745" s="66"/>
      <c r="AH745" s="66"/>
      <c r="AI745" s="34"/>
      <c r="AJ745" s="88">
        <f t="shared" si="854"/>
        <v>0</v>
      </c>
      <c r="AK745" s="88">
        <f t="shared" si="855"/>
        <v>0</v>
      </c>
      <c r="AL745" s="88">
        <v>0</v>
      </c>
      <c r="AM745" s="88">
        <v>0</v>
      </c>
      <c r="AN745" s="81" t="str">
        <f t="shared" si="893"/>
        <v/>
      </c>
      <c r="AO745" s="88">
        <f t="shared" si="856"/>
        <v>0</v>
      </c>
      <c r="AP745" s="88">
        <f t="shared" si="857"/>
        <v>0</v>
      </c>
      <c r="AQ745" s="81" t="str">
        <f t="shared" si="858"/>
        <v/>
      </c>
      <c r="AS745" s="41" t="b">
        <f t="shared" si="859"/>
        <v>1</v>
      </c>
      <c r="AT745" s="38">
        <f t="shared" si="860"/>
        <v>0</v>
      </c>
      <c r="AU745" s="60">
        <f t="shared" si="861"/>
        <v>0</v>
      </c>
      <c r="AV745" s="41">
        <f t="shared" si="862"/>
        <v>0</v>
      </c>
      <c r="AW745" s="41" t="b">
        <f t="shared" si="863"/>
        <v>0</v>
      </c>
      <c r="AX745" t="str">
        <f t="shared" si="864"/>
        <v>+00</v>
      </c>
      <c r="AY745" t="str">
        <f t="shared" si="865"/>
        <v>+00</v>
      </c>
      <c r="BA745" s="47" t="b">
        <f t="shared" si="894"/>
        <v>1</v>
      </c>
      <c r="BB745" s="42" t="b">
        <f t="shared" si="895"/>
        <v>1</v>
      </c>
      <c r="BC745" s="42" t="b">
        <f t="shared" si="896"/>
        <v>0</v>
      </c>
      <c r="BD745" s="42" t="b">
        <f t="shared" si="897"/>
        <v>0</v>
      </c>
      <c r="BE745" s="70">
        <f t="shared" si="898"/>
        <v>0</v>
      </c>
      <c r="BF745" s="70">
        <f t="shared" si="899"/>
        <v>0</v>
      </c>
      <c r="BG745" s="34"/>
      <c r="BI745" s="47" t="b">
        <f t="shared" si="900"/>
        <v>1</v>
      </c>
      <c r="BJ745" s="47" t="b">
        <f t="shared" si="901"/>
        <v>1</v>
      </c>
      <c r="BK745" s="42" t="b">
        <f t="shared" si="902"/>
        <v>0</v>
      </c>
      <c r="BL745" s="42" t="b">
        <f t="shared" si="903"/>
        <v>0</v>
      </c>
      <c r="BM745" s="42">
        <f t="shared" si="904"/>
        <v>0</v>
      </c>
      <c r="BN745" s="42">
        <f t="shared" si="905"/>
        <v>0</v>
      </c>
      <c r="BP745" t="e">
        <f t="shared" si="906"/>
        <v>#N/A</v>
      </c>
      <c r="BQ745" t="e">
        <f t="shared" si="907"/>
        <v>#N/A</v>
      </c>
      <c r="BR745" t="e">
        <f t="shared" si="908"/>
        <v>#N/A</v>
      </c>
      <c r="BT745" s="60">
        <f t="shared" si="909"/>
        <v>0</v>
      </c>
      <c r="BU745" s="60">
        <f t="shared" si="910"/>
        <v>0</v>
      </c>
      <c r="BV745" s="60">
        <f t="shared" si="911"/>
        <v>0</v>
      </c>
      <c r="BW745" s="60">
        <f t="shared" si="912"/>
        <v>0</v>
      </c>
      <c r="BX745" s="60">
        <f t="shared" si="913"/>
        <v>0</v>
      </c>
      <c r="BY745" s="60">
        <f t="shared" si="914"/>
        <v>0</v>
      </c>
      <c r="BZ745" s="60">
        <f t="shared" si="915"/>
        <v>0</v>
      </c>
      <c r="CA745" s="60">
        <f t="shared" si="916"/>
        <v>0</v>
      </c>
      <c r="CB745" s="60" t="e">
        <f t="shared" si="866"/>
        <v>#N/A</v>
      </c>
      <c r="CC745" s="60">
        <f t="shared" si="867"/>
        <v>100000</v>
      </c>
      <c r="CD745" s="60" t="e">
        <f t="shared" si="868"/>
        <v>#N/A</v>
      </c>
      <c r="CE745" s="60">
        <f t="shared" si="869"/>
        <v>100000</v>
      </c>
      <c r="CF745" s="83" t="e">
        <f t="shared" si="917"/>
        <v>#N/A</v>
      </c>
      <c r="CG745" s="83">
        <f t="shared" si="918"/>
        <v>0</v>
      </c>
      <c r="CH745" s="83" t="e">
        <f t="shared" si="919"/>
        <v>#N/A</v>
      </c>
      <c r="CI745" s="83">
        <f t="shared" si="920"/>
        <v>0</v>
      </c>
      <c r="CJ745" s="86" t="e">
        <f t="shared" si="870"/>
        <v>#N/A</v>
      </c>
      <c r="CK745" s="82">
        <f t="shared" si="871"/>
        <v>5.3070370403969858E-3</v>
      </c>
      <c r="CL745" s="82" t="e">
        <f t="shared" si="872"/>
        <v>#N/A</v>
      </c>
      <c r="CM745" s="82">
        <f t="shared" si="873"/>
        <v>5.3070370403969858E-3</v>
      </c>
      <c r="CO745" s="149" t="str">
        <f>IF($I745&lt;&gt;"",IF(O745="User Specified",U745,INDEX('Refrigerant GWPs'!$G$2:$G$156,MATCH(O745,'Refrigerant GWPs'!$A$2:$A$156,0))),"")</f>
        <v/>
      </c>
      <c r="CP745" s="138" t="str">
        <f>IF($I745&lt;&gt;"",INDEX('Device Refrigerant Leakage'!$E$2:$E$42,MATCH($M745,'Device Refrigerant Leakage'!$B$2:$B$42,0)),"")</f>
        <v/>
      </c>
      <c r="CQ745" s="138" t="str">
        <f>IF($I745&lt;&gt;"",INDEX('Device Refrigerant Leakage'!$F$2:$F$42,MATCH($M745,'Device Refrigerant Leakage'!$B$2:$B$42,0)),"")</f>
        <v/>
      </c>
      <c r="CR745" s="145" t="str">
        <f>IF($I745&lt;&gt;"",INDEX('Device Refrigerant Leakage'!$G$2:$G$42,MATCH($M745,'Device Refrigerant Leakage'!$B$2:$B$42,0)),"")</f>
        <v/>
      </c>
      <c r="CS745" s="145" t="str">
        <f>IF($I745&lt;&gt;"",INDEX('Device Refrigerant Leakage'!$D$2:$D$42,MATCH($M745,'Device Refrigerant Leakage'!$B$2:$B$42,0))*CP745/2204.62*CO745,"")</f>
        <v/>
      </c>
      <c r="CT745" s="145" t="str">
        <f>IF($I745&lt;&gt;"",J745*(INDEX('Device Refrigerant Leakage'!$D$2:$D$42,MATCH($M745,'Device Refrigerant Leakage'!$B$2:$B$42,0))-(INDEX('Device Refrigerant Leakage'!$D$2:$D$42,MATCH($M745,'Device Refrigerant Leakage'!$B$2:$B$42,0)))*CR745*CP745)*CQ745/2204.62*CO745,"")</f>
        <v/>
      </c>
      <c r="CU745" s="135" t="str">
        <f>IF($I745&lt;&gt;"",J745*IF(W745&lt;&gt;"AR",(CS745*K745)+CT745,(CS745*AB745)+CT745*(AB745/INDEX('Device Refrigerant Leakage'!$C$2:$C$42,MATCH($M745,'Device Refrigerant Leakage'!$B$2:$B$42,0)))),"")</f>
        <v/>
      </c>
      <c r="CW745" s="135" t="str">
        <f>IF($I745&lt;&gt;"",IF(S745="User Specified",V745,INDEX('Refrigerant GWPs'!$G$2:$G$156,MATCH(S745,'Refrigerant GWPs'!$A$2:$A$157,0))),"")</f>
        <v/>
      </c>
      <c r="CX745" s="138" t="str">
        <f>IF($I745&lt;&gt;"",INDEX('Device Refrigerant Leakage'!$E$2:$E$42,MATCH($Q745,'Device Refrigerant Leakage'!$B$2:$B$42,0)),"")</f>
        <v/>
      </c>
      <c r="CY745" s="138" t="str">
        <f>IF($I745&lt;&gt;"",INDEX('Device Refrigerant Leakage'!$F$2:$F$42,MATCH($Q745,'Device Refrigerant Leakage'!$B$2:$B$42,0)),"")</f>
        <v/>
      </c>
      <c r="CZ745" s="145" t="str">
        <f>IF($I745&lt;&gt;"",INDEX('Device Refrigerant Leakage'!$G$2:$G$42,MATCH($Q745,'Device Refrigerant Leakage'!$B$2:$B$42,0)),"")</f>
        <v/>
      </c>
      <c r="DA745" s="145" t="str">
        <f>IF($I745&lt;&gt;"",J745*INDEX('Device Refrigerant Leakage'!$D$2:$D$42,MATCH($Q745,'Device Refrigerant Leakage'!$B$2:$B$42,0))*CX745/2204.62*CW745,"")</f>
        <v/>
      </c>
      <c r="DB745" s="145" t="str">
        <f>IF($I745&lt;&gt;"",J745*(INDEX('Device Refrigerant Leakage'!$D$2:$D$42,MATCH($Q745,'Device Refrigerant Leakage'!$B$2:$B$42,0))-(INDEX('Device Refrigerant Leakage'!$D$2:$D$42,MATCH($Q745,'Device Refrigerant Leakage'!$B$2:$B$42,0)))*CZ745*CX745)*CY745/2204.62*CW745,"")</f>
        <v/>
      </c>
      <c r="DC745" s="135" t="str">
        <f t="shared" si="892"/>
        <v/>
      </c>
      <c r="DE745" s="146" t="str">
        <f>IF(W745&lt;&gt;"AR","",IF(Y745="User Specified", AA745, INDEX('Refrigerant GWPs'!$G$2:$G$154,MATCH(Y745,'Refrigerant GWPs'!$A$2:$A$154,0))))</f>
        <v/>
      </c>
      <c r="DF745" s="146" t="str">
        <f>IF(W745&lt;&gt;"AR","",INDEX('Device Refrigerant Leakage'!$E$2:$E$42,MATCH(X745,'Device Refrigerant Leakage'!$B$2:$B$42,0)))</f>
        <v/>
      </c>
      <c r="DG745" s="146" t="str">
        <f>IF(W745&lt;&gt;"AR","",INDEX('Device Refrigerant Leakage'!$F$2:$F$42,MATCH(X745,'Device Refrigerant Leakage'!$B$2:$B$42,0)))</f>
        <v/>
      </c>
      <c r="DH745" s="146" t="str">
        <f>IF(W745&lt;&gt;"AR","",INDEX('Device Refrigerant Leakage'!$G$2:$G$42,MATCH(X745,'Device Refrigerant Leakage'!$B$2:$B$42,0)))</f>
        <v/>
      </c>
      <c r="DI745" s="146" t="str">
        <f>IF(W745&lt;&gt;"AR","",J745*INDEX('Device Refrigerant Leakage'!$D$2:$D$42,MATCH(X745,'Device Refrigerant Leakage'!$B$2:$B$42,0))*DF745/2204.62*DE745)</f>
        <v/>
      </c>
      <c r="DJ745" s="146" t="str">
        <f>IF(W745&lt;&gt;"AR","",J745*(INDEX('Device Refrigerant Leakage'!$D$2:$D$42,MATCH(X745,'Device Refrigerant Leakage'!$B$2:$B$42,0))-(INDEX('Device Refrigerant Leakage'!$D$2:$D$42,MATCH(X745,'Device Refrigerant Leakage'!$B$2:$B$42,0)))*DH745*DF745)*DG745/2204.62*DE745)</f>
        <v/>
      </c>
      <c r="DK745" s="146" t="str">
        <f>IF(W745&lt;&gt;"AR","",DI745*(K745-AB745)+'Fuel Sub Calcs-Deemed'!DJ745*((K745-AB745)/INDEX('Device Refrigerant Leakage'!$C$2:$C$42,MATCH('Fuel Sub Calcs-Deemed'!X745,'Device Refrigerant Leakage'!$B$2:$B$42,0))))</f>
        <v/>
      </c>
      <c r="DM745" s="56">
        <v>731</v>
      </c>
      <c r="DN745" s="67" t="e">
        <f t="shared" si="874"/>
        <v>#N/A</v>
      </c>
      <c r="DO745" s="45" t="e">
        <f t="shared" si="875"/>
        <v>#N/A</v>
      </c>
      <c r="DP745" s="67" t="e">
        <f t="shared" si="876"/>
        <v>#N/A</v>
      </c>
      <c r="DQ745" s="45" t="e">
        <f t="shared" si="877"/>
        <v>#N/A</v>
      </c>
      <c r="DR745" s="69" t="e">
        <f t="shared" si="878"/>
        <v>#N/A</v>
      </c>
      <c r="DS745" s="34"/>
      <c r="DT745" s="67" t="e">
        <f>((BX745*CJ745)+IF($W745=MAT_AR,(BZ745*CL745),0))*(1+Reference!$E$50+Reference!$E$51)</f>
        <v>#N/A</v>
      </c>
      <c r="DU745" s="67">
        <f>((BY745*CK745)+IF($W745=MAT_AR,(CA745*CM745),0))*(1+Reference!$G$50+Reference!$G$51)</f>
        <v>0</v>
      </c>
      <c r="DV745" s="67" t="e">
        <f t="shared" si="879"/>
        <v>#VALUE!</v>
      </c>
      <c r="DX745" s="56">
        <v>731</v>
      </c>
      <c r="DY745" s="67">
        <f t="shared" si="880"/>
        <v>0</v>
      </c>
      <c r="DZ745" s="45" t="e">
        <f>VLOOKUP($R745,Dropdown!$C$3:$D$4,2,FALSE)</f>
        <v>#N/A</v>
      </c>
      <c r="EA745" s="68">
        <f t="shared" si="881"/>
        <v>0</v>
      </c>
      <c r="EB745" s="68" t="str">
        <f t="shared" si="882"/>
        <v>N/A</v>
      </c>
      <c r="EC745" s="68">
        <f t="shared" si="883"/>
        <v>0</v>
      </c>
      <c r="ED745" s="68" t="str">
        <f t="shared" si="921"/>
        <v>N/A</v>
      </c>
      <c r="EF745" s="56">
        <v>731</v>
      </c>
      <c r="EG745" s="46">
        <f t="shared" si="884"/>
        <v>0</v>
      </c>
      <c r="EH745" s="68" t="e">
        <f t="shared" si="885"/>
        <v>#N/A</v>
      </c>
      <c r="EI745" s="68" t="e">
        <f t="shared" si="886"/>
        <v>#N/A</v>
      </c>
      <c r="EJ745" s="68" t="e">
        <f t="shared" si="887"/>
        <v>#N/A</v>
      </c>
      <c r="EK745" s="68" t="e">
        <f t="shared" si="888"/>
        <v>#N/A</v>
      </c>
      <c r="EL745" s="46">
        <f t="shared" si="889"/>
        <v>0</v>
      </c>
      <c r="EM745" s="46">
        <f t="shared" si="890"/>
        <v>0</v>
      </c>
    </row>
    <row r="746" spans="1:143">
      <c r="A746" s="89"/>
      <c r="B746" s="89"/>
      <c r="C746" s="89"/>
      <c r="D746" s="89"/>
      <c r="E746" s="89"/>
      <c r="F746" s="89"/>
      <c r="G746" s="34"/>
      <c r="H746" s="56">
        <f t="shared" si="891"/>
        <v>732</v>
      </c>
      <c r="I746" s="165"/>
      <c r="J746" s="163"/>
      <c r="K746" s="163"/>
      <c r="L746" s="164"/>
      <c r="M746" s="155"/>
      <c r="N746" s="155"/>
      <c r="O746" s="144"/>
      <c r="P746" s="159" t="str">
        <f>IFERROR(IF(O746&lt;&gt;"User Specified",IF(O746&lt;&gt;"", INDEX('Refrigerant GWPs'!$G$2:$G$154,MATCH(O746,'Refrigerant GWPs'!$A$2:$A$154,0)),""),U746),0)</f>
        <v/>
      </c>
      <c r="Q746" s="155"/>
      <c r="R746" s="155"/>
      <c r="S746" s="144"/>
      <c r="T746" s="159" t="str">
        <f>IF(S746&lt;&gt;"User Specified",IF(AND(S746&lt;&gt;"User Specified",S746&lt;&gt;""), INDEX('Refrigerant GWPs'!$G$2:$G$154,MATCH(S746,'Refrigerant GWPs'!$A$2:$A$154,0)),""),V746)</f>
        <v/>
      </c>
      <c r="U746" s="144"/>
      <c r="V746" s="144"/>
      <c r="W746" s="155"/>
      <c r="X746" s="155"/>
      <c r="Y746" s="144"/>
      <c r="Z746" s="159" t="str">
        <f>IF(AND(Y746&lt;&gt;"User Specified",Y746&lt;&gt;""), INDEX('Refrigerant GWPs'!$G$2:$G$154,MATCH(Y746,'Refrigerant GWPs'!$A$2:$A$154,0)),"")</f>
        <v/>
      </c>
      <c r="AA746" s="155"/>
      <c r="AB746" s="156"/>
      <c r="AC746" s="66"/>
      <c r="AD746" s="66"/>
      <c r="AE746" s="66"/>
      <c r="AF746" s="66"/>
      <c r="AG746" s="66"/>
      <c r="AH746" s="66"/>
      <c r="AI746" s="34"/>
      <c r="AJ746" s="88">
        <f t="shared" si="854"/>
        <v>0</v>
      </c>
      <c r="AK746" s="88">
        <f t="shared" si="855"/>
        <v>0</v>
      </c>
      <c r="AL746" s="88">
        <v>0</v>
      </c>
      <c r="AM746" s="88">
        <v>0</v>
      </c>
      <c r="AN746" s="81" t="str">
        <f t="shared" si="893"/>
        <v/>
      </c>
      <c r="AO746" s="88">
        <f t="shared" si="856"/>
        <v>0</v>
      </c>
      <c r="AP746" s="88">
        <f t="shared" si="857"/>
        <v>0</v>
      </c>
      <c r="AQ746" s="81" t="str">
        <f t="shared" si="858"/>
        <v/>
      </c>
      <c r="AS746" s="41" t="b">
        <f t="shared" si="859"/>
        <v>1</v>
      </c>
      <c r="AT746" s="38">
        <f t="shared" si="860"/>
        <v>0</v>
      </c>
      <c r="AU746" s="60">
        <f t="shared" si="861"/>
        <v>0</v>
      </c>
      <c r="AV746" s="41">
        <f t="shared" si="862"/>
        <v>0</v>
      </c>
      <c r="AW746" s="41" t="b">
        <f t="shared" si="863"/>
        <v>0</v>
      </c>
      <c r="AX746" t="str">
        <f t="shared" si="864"/>
        <v>+00</v>
      </c>
      <c r="AY746" t="str">
        <f t="shared" si="865"/>
        <v>+00</v>
      </c>
      <c r="BA746" s="47" t="b">
        <f t="shared" si="894"/>
        <v>1</v>
      </c>
      <c r="BB746" s="42" t="b">
        <f t="shared" si="895"/>
        <v>1</v>
      </c>
      <c r="BC746" s="42" t="b">
        <f t="shared" si="896"/>
        <v>0</v>
      </c>
      <c r="BD746" s="42" t="b">
        <f t="shared" si="897"/>
        <v>0</v>
      </c>
      <c r="BE746" s="70">
        <f t="shared" si="898"/>
        <v>0</v>
      </c>
      <c r="BF746" s="70">
        <f t="shared" si="899"/>
        <v>0</v>
      </c>
      <c r="BG746" s="34"/>
      <c r="BI746" s="47" t="b">
        <f t="shared" si="900"/>
        <v>1</v>
      </c>
      <c r="BJ746" s="47" t="b">
        <f t="shared" si="901"/>
        <v>1</v>
      </c>
      <c r="BK746" s="42" t="b">
        <f t="shared" si="902"/>
        <v>0</v>
      </c>
      <c r="BL746" s="42" t="b">
        <f t="shared" si="903"/>
        <v>0</v>
      </c>
      <c r="BM746" s="42">
        <f t="shared" si="904"/>
        <v>0</v>
      </c>
      <c r="BN746" s="42">
        <f t="shared" si="905"/>
        <v>0</v>
      </c>
      <c r="BP746" t="e">
        <f t="shared" si="906"/>
        <v>#N/A</v>
      </c>
      <c r="BQ746" t="e">
        <f t="shared" si="907"/>
        <v>#N/A</v>
      </c>
      <c r="BR746" t="e">
        <f t="shared" si="908"/>
        <v>#N/A</v>
      </c>
      <c r="BT746" s="60">
        <f t="shared" si="909"/>
        <v>0</v>
      </c>
      <c r="BU746" s="60">
        <f t="shared" si="910"/>
        <v>0</v>
      </c>
      <c r="BV746" s="60">
        <f t="shared" si="911"/>
        <v>0</v>
      </c>
      <c r="BW746" s="60">
        <f t="shared" si="912"/>
        <v>0</v>
      </c>
      <c r="BX746" s="60">
        <f t="shared" si="913"/>
        <v>0</v>
      </c>
      <c r="BY746" s="60">
        <f t="shared" si="914"/>
        <v>0</v>
      </c>
      <c r="BZ746" s="60">
        <f t="shared" si="915"/>
        <v>0</v>
      </c>
      <c r="CA746" s="60">
        <f t="shared" si="916"/>
        <v>0</v>
      </c>
      <c r="CB746" s="60" t="e">
        <f t="shared" si="866"/>
        <v>#N/A</v>
      </c>
      <c r="CC746" s="60">
        <f t="shared" si="867"/>
        <v>100000</v>
      </c>
      <c r="CD746" s="60" t="e">
        <f t="shared" si="868"/>
        <v>#N/A</v>
      </c>
      <c r="CE746" s="60">
        <f t="shared" si="869"/>
        <v>100000</v>
      </c>
      <c r="CF746" s="83" t="e">
        <f t="shared" si="917"/>
        <v>#N/A</v>
      </c>
      <c r="CG746" s="83">
        <f t="shared" si="918"/>
        <v>0</v>
      </c>
      <c r="CH746" s="83" t="e">
        <f t="shared" si="919"/>
        <v>#N/A</v>
      </c>
      <c r="CI746" s="83">
        <f t="shared" si="920"/>
        <v>0</v>
      </c>
      <c r="CJ746" s="86" t="e">
        <f t="shared" si="870"/>
        <v>#N/A</v>
      </c>
      <c r="CK746" s="82">
        <f t="shared" si="871"/>
        <v>5.3070370403969858E-3</v>
      </c>
      <c r="CL746" s="82" t="e">
        <f t="shared" si="872"/>
        <v>#N/A</v>
      </c>
      <c r="CM746" s="82">
        <f t="shared" si="873"/>
        <v>5.3070370403969858E-3</v>
      </c>
      <c r="CO746" s="149" t="str">
        <f>IF($I746&lt;&gt;"",IF(O746="User Specified",U746,INDEX('Refrigerant GWPs'!$G$2:$G$156,MATCH(O746,'Refrigerant GWPs'!$A$2:$A$156,0))),"")</f>
        <v/>
      </c>
      <c r="CP746" s="138" t="str">
        <f>IF($I746&lt;&gt;"",INDEX('Device Refrigerant Leakage'!$E$2:$E$42,MATCH($M746,'Device Refrigerant Leakage'!$B$2:$B$42,0)),"")</f>
        <v/>
      </c>
      <c r="CQ746" s="138" t="str">
        <f>IF($I746&lt;&gt;"",INDEX('Device Refrigerant Leakage'!$F$2:$F$42,MATCH($M746,'Device Refrigerant Leakage'!$B$2:$B$42,0)),"")</f>
        <v/>
      </c>
      <c r="CR746" s="145" t="str">
        <f>IF($I746&lt;&gt;"",INDEX('Device Refrigerant Leakage'!$G$2:$G$42,MATCH($M746,'Device Refrigerant Leakage'!$B$2:$B$42,0)),"")</f>
        <v/>
      </c>
      <c r="CS746" s="145" t="str">
        <f>IF($I746&lt;&gt;"",INDEX('Device Refrigerant Leakage'!$D$2:$D$42,MATCH($M746,'Device Refrigerant Leakage'!$B$2:$B$42,0))*CP746/2204.62*CO746,"")</f>
        <v/>
      </c>
      <c r="CT746" s="145" t="str">
        <f>IF($I746&lt;&gt;"",J746*(INDEX('Device Refrigerant Leakage'!$D$2:$D$42,MATCH($M746,'Device Refrigerant Leakage'!$B$2:$B$42,0))-(INDEX('Device Refrigerant Leakage'!$D$2:$D$42,MATCH($M746,'Device Refrigerant Leakage'!$B$2:$B$42,0)))*CR746*CP746)*CQ746/2204.62*CO746,"")</f>
        <v/>
      </c>
      <c r="CU746" s="135" t="str">
        <f>IF($I746&lt;&gt;"",J746*IF(W746&lt;&gt;"AR",(CS746*K746)+CT746,(CS746*AB746)+CT746*(AB746/INDEX('Device Refrigerant Leakage'!$C$2:$C$42,MATCH($M746,'Device Refrigerant Leakage'!$B$2:$B$42,0)))),"")</f>
        <v/>
      </c>
      <c r="CW746" s="135" t="str">
        <f>IF($I746&lt;&gt;"",IF(S746="User Specified",V746,INDEX('Refrigerant GWPs'!$G$2:$G$156,MATCH(S746,'Refrigerant GWPs'!$A$2:$A$157,0))),"")</f>
        <v/>
      </c>
      <c r="CX746" s="138" t="str">
        <f>IF($I746&lt;&gt;"",INDEX('Device Refrigerant Leakage'!$E$2:$E$42,MATCH($Q746,'Device Refrigerant Leakage'!$B$2:$B$42,0)),"")</f>
        <v/>
      </c>
      <c r="CY746" s="138" t="str">
        <f>IF($I746&lt;&gt;"",INDEX('Device Refrigerant Leakage'!$F$2:$F$42,MATCH($Q746,'Device Refrigerant Leakage'!$B$2:$B$42,0)),"")</f>
        <v/>
      </c>
      <c r="CZ746" s="145" t="str">
        <f>IF($I746&lt;&gt;"",INDEX('Device Refrigerant Leakage'!$G$2:$G$42,MATCH($Q746,'Device Refrigerant Leakage'!$B$2:$B$42,0)),"")</f>
        <v/>
      </c>
      <c r="DA746" s="145" t="str">
        <f>IF($I746&lt;&gt;"",J746*INDEX('Device Refrigerant Leakage'!$D$2:$D$42,MATCH($Q746,'Device Refrigerant Leakage'!$B$2:$B$42,0))*CX746/2204.62*CW746,"")</f>
        <v/>
      </c>
      <c r="DB746" s="145" t="str">
        <f>IF($I746&lt;&gt;"",J746*(INDEX('Device Refrigerant Leakage'!$D$2:$D$42,MATCH($Q746,'Device Refrigerant Leakage'!$B$2:$B$42,0))-(INDEX('Device Refrigerant Leakage'!$D$2:$D$42,MATCH($Q746,'Device Refrigerant Leakage'!$B$2:$B$42,0)))*CZ746*CX746)*CY746/2204.62*CW746,"")</f>
        <v/>
      </c>
      <c r="DC746" s="135" t="str">
        <f t="shared" si="892"/>
        <v/>
      </c>
      <c r="DE746" s="146" t="str">
        <f>IF(W746&lt;&gt;"AR","",IF(Y746="User Specified", AA746, INDEX('Refrigerant GWPs'!$G$2:$G$154,MATCH(Y746,'Refrigerant GWPs'!$A$2:$A$154,0))))</f>
        <v/>
      </c>
      <c r="DF746" s="146" t="str">
        <f>IF(W746&lt;&gt;"AR","",INDEX('Device Refrigerant Leakage'!$E$2:$E$42,MATCH(X746,'Device Refrigerant Leakage'!$B$2:$B$42,0)))</f>
        <v/>
      </c>
      <c r="DG746" s="146" t="str">
        <f>IF(W746&lt;&gt;"AR","",INDEX('Device Refrigerant Leakage'!$F$2:$F$42,MATCH(X746,'Device Refrigerant Leakage'!$B$2:$B$42,0)))</f>
        <v/>
      </c>
      <c r="DH746" s="146" t="str">
        <f>IF(W746&lt;&gt;"AR","",INDEX('Device Refrigerant Leakage'!$G$2:$G$42,MATCH(X746,'Device Refrigerant Leakage'!$B$2:$B$42,0)))</f>
        <v/>
      </c>
      <c r="DI746" s="146" t="str">
        <f>IF(W746&lt;&gt;"AR","",J746*INDEX('Device Refrigerant Leakage'!$D$2:$D$42,MATCH(X746,'Device Refrigerant Leakage'!$B$2:$B$42,0))*DF746/2204.62*DE746)</f>
        <v/>
      </c>
      <c r="DJ746" s="146" t="str">
        <f>IF(W746&lt;&gt;"AR","",J746*(INDEX('Device Refrigerant Leakage'!$D$2:$D$42,MATCH(X746,'Device Refrigerant Leakage'!$B$2:$B$42,0))-(INDEX('Device Refrigerant Leakage'!$D$2:$D$42,MATCH(X746,'Device Refrigerant Leakage'!$B$2:$B$42,0)))*DH746*DF746)*DG746/2204.62*DE746)</f>
        <v/>
      </c>
      <c r="DK746" s="146" t="str">
        <f>IF(W746&lt;&gt;"AR","",DI746*(K746-AB746)+'Fuel Sub Calcs-Deemed'!DJ746*((K746-AB746)/INDEX('Device Refrigerant Leakage'!$C$2:$C$42,MATCH('Fuel Sub Calcs-Deemed'!X746,'Device Refrigerant Leakage'!$B$2:$B$42,0))))</f>
        <v/>
      </c>
      <c r="DM746" s="56">
        <v>732</v>
      </c>
      <c r="DN746" s="67" t="e">
        <f t="shared" si="874"/>
        <v>#N/A</v>
      </c>
      <c r="DO746" s="45" t="e">
        <f t="shared" si="875"/>
        <v>#N/A</v>
      </c>
      <c r="DP746" s="67" t="e">
        <f t="shared" si="876"/>
        <v>#N/A</v>
      </c>
      <c r="DQ746" s="45" t="e">
        <f t="shared" si="877"/>
        <v>#N/A</v>
      </c>
      <c r="DR746" s="69" t="e">
        <f t="shared" si="878"/>
        <v>#N/A</v>
      </c>
      <c r="DS746" s="34"/>
      <c r="DT746" s="67" t="e">
        <f>((BX746*CJ746)+IF($W746=MAT_AR,(BZ746*CL746),0))*(1+Reference!$E$50+Reference!$E$51)</f>
        <v>#N/A</v>
      </c>
      <c r="DU746" s="67">
        <f>((BY746*CK746)+IF($W746=MAT_AR,(CA746*CM746),0))*(1+Reference!$G$50+Reference!$G$51)</f>
        <v>0</v>
      </c>
      <c r="DV746" s="67" t="e">
        <f t="shared" si="879"/>
        <v>#VALUE!</v>
      </c>
      <c r="DX746" s="56">
        <v>732</v>
      </c>
      <c r="DY746" s="67">
        <f t="shared" si="880"/>
        <v>0</v>
      </c>
      <c r="DZ746" s="45" t="e">
        <f>VLOOKUP($R746,Dropdown!$C$3:$D$4,2,FALSE)</f>
        <v>#N/A</v>
      </c>
      <c r="EA746" s="68">
        <f t="shared" si="881"/>
        <v>0</v>
      </c>
      <c r="EB746" s="68" t="str">
        <f t="shared" si="882"/>
        <v>N/A</v>
      </c>
      <c r="EC746" s="68">
        <f t="shared" si="883"/>
        <v>0</v>
      </c>
      <c r="ED746" s="68" t="str">
        <f t="shared" si="921"/>
        <v>N/A</v>
      </c>
      <c r="EF746" s="56">
        <v>732</v>
      </c>
      <c r="EG746" s="46">
        <f t="shared" si="884"/>
        <v>0</v>
      </c>
      <c r="EH746" s="68" t="e">
        <f t="shared" si="885"/>
        <v>#N/A</v>
      </c>
      <c r="EI746" s="68" t="e">
        <f t="shared" si="886"/>
        <v>#N/A</v>
      </c>
      <c r="EJ746" s="68" t="e">
        <f t="shared" si="887"/>
        <v>#N/A</v>
      </c>
      <c r="EK746" s="68" t="e">
        <f t="shared" si="888"/>
        <v>#N/A</v>
      </c>
      <c r="EL746" s="46">
        <f t="shared" si="889"/>
        <v>0</v>
      </c>
      <c r="EM746" s="46">
        <f t="shared" si="890"/>
        <v>0</v>
      </c>
    </row>
    <row r="747" spans="1:143">
      <c r="A747" s="89"/>
      <c r="B747" s="89"/>
      <c r="C747" s="89"/>
      <c r="D747" s="89"/>
      <c r="E747" s="89"/>
      <c r="F747" s="89"/>
      <c r="G747" s="34"/>
      <c r="H747" s="56">
        <f t="shared" si="891"/>
        <v>733</v>
      </c>
      <c r="I747" s="165"/>
      <c r="J747" s="163"/>
      <c r="K747" s="163"/>
      <c r="L747" s="164"/>
      <c r="M747" s="155"/>
      <c r="N747" s="155"/>
      <c r="O747" s="144"/>
      <c r="P747" s="159" t="str">
        <f>IFERROR(IF(O747&lt;&gt;"User Specified",IF(O747&lt;&gt;"", INDEX('Refrigerant GWPs'!$G$2:$G$154,MATCH(O747,'Refrigerant GWPs'!$A$2:$A$154,0)),""),U747),0)</f>
        <v/>
      </c>
      <c r="Q747" s="155"/>
      <c r="R747" s="155"/>
      <c r="S747" s="144"/>
      <c r="T747" s="159" t="str">
        <f>IF(S747&lt;&gt;"User Specified",IF(AND(S747&lt;&gt;"User Specified",S747&lt;&gt;""), INDEX('Refrigerant GWPs'!$G$2:$G$154,MATCH(S747,'Refrigerant GWPs'!$A$2:$A$154,0)),""),V747)</f>
        <v/>
      </c>
      <c r="U747" s="144"/>
      <c r="V747" s="144"/>
      <c r="W747" s="155"/>
      <c r="X747" s="155"/>
      <c r="Y747" s="144"/>
      <c r="Z747" s="159" t="str">
        <f>IF(AND(Y747&lt;&gt;"User Specified",Y747&lt;&gt;""), INDEX('Refrigerant GWPs'!$G$2:$G$154,MATCH(Y747,'Refrigerant GWPs'!$A$2:$A$154,0)),"")</f>
        <v/>
      </c>
      <c r="AA747" s="155"/>
      <c r="AB747" s="156"/>
      <c r="AC747" s="66"/>
      <c r="AD747" s="66"/>
      <c r="AE747" s="66"/>
      <c r="AF747" s="66"/>
      <c r="AG747" s="66"/>
      <c r="AH747" s="66"/>
      <c r="AI747" s="34"/>
      <c r="AJ747" s="88">
        <f t="shared" si="854"/>
        <v>0</v>
      </c>
      <c r="AK747" s="88">
        <f t="shared" si="855"/>
        <v>0</v>
      </c>
      <c r="AL747" s="88">
        <v>0</v>
      </c>
      <c r="AM747" s="88">
        <v>0</v>
      </c>
      <c r="AN747" s="81" t="str">
        <f t="shared" si="893"/>
        <v/>
      </c>
      <c r="AO747" s="88">
        <f t="shared" si="856"/>
        <v>0</v>
      </c>
      <c r="AP747" s="88">
        <f t="shared" si="857"/>
        <v>0</v>
      </c>
      <c r="AQ747" s="81" t="str">
        <f t="shared" si="858"/>
        <v/>
      </c>
      <c r="AS747" s="41" t="b">
        <f t="shared" si="859"/>
        <v>1</v>
      </c>
      <c r="AT747" s="38">
        <f t="shared" si="860"/>
        <v>0</v>
      </c>
      <c r="AU747" s="60">
        <f t="shared" si="861"/>
        <v>0</v>
      </c>
      <c r="AV747" s="41">
        <f t="shared" si="862"/>
        <v>0</v>
      </c>
      <c r="AW747" s="41" t="b">
        <f t="shared" si="863"/>
        <v>0</v>
      </c>
      <c r="AX747" t="str">
        <f t="shared" si="864"/>
        <v>+00</v>
      </c>
      <c r="AY747" t="str">
        <f t="shared" si="865"/>
        <v>+00</v>
      </c>
      <c r="BA747" s="47" t="b">
        <f t="shared" si="894"/>
        <v>1</v>
      </c>
      <c r="BB747" s="42" t="b">
        <f t="shared" si="895"/>
        <v>1</v>
      </c>
      <c r="BC747" s="42" t="b">
        <f t="shared" si="896"/>
        <v>0</v>
      </c>
      <c r="BD747" s="42" t="b">
        <f t="shared" si="897"/>
        <v>0</v>
      </c>
      <c r="BE747" s="70">
        <f t="shared" si="898"/>
        <v>0</v>
      </c>
      <c r="BF747" s="70">
        <f t="shared" si="899"/>
        <v>0</v>
      </c>
      <c r="BG747" s="34"/>
      <c r="BI747" s="47" t="b">
        <f t="shared" si="900"/>
        <v>1</v>
      </c>
      <c r="BJ747" s="47" t="b">
        <f t="shared" si="901"/>
        <v>1</v>
      </c>
      <c r="BK747" s="42" t="b">
        <f t="shared" si="902"/>
        <v>0</v>
      </c>
      <c r="BL747" s="42" t="b">
        <f t="shared" si="903"/>
        <v>0</v>
      </c>
      <c r="BM747" s="42">
        <f t="shared" si="904"/>
        <v>0</v>
      </c>
      <c r="BN747" s="42">
        <f t="shared" si="905"/>
        <v>0</v>
      </c>
      <c r="BP747" t="e">
        <f t="shared" si="906"/>
        <v>#N/A</v>
      </c>
      <c r="BQ747" t="e">
        <f t="shared" si="907"/>
        <v>#N/A</v>
      </c>
      <c r="BR747" t="e">
        <f t="shared" si="908"/>
        <v>#N/A</v>
      </c>
      <c r="BT747" s="60">
        <f t="shared" si="909"/>
        <v>0</v>
      </c>
      <c r="BU747" s="60">
        <f t="shared" si="910"/>
        <v>0</v>
      </c>
      <c r="BV747" s="60">
        <f t="shared" si="911"/>
        <v>0</v>
      </c>
      <c r="BW747" s="60">
        <f t="shared" si="912"/>
        <v>0</v>
      </c>
      <c r="BX747" s="60">
        <f t="shared" si="913"/>
        <v>0</v>
      </c>
      <c r="BY747" s="60">
        <f t="shared" si="914"/>
        <v>0</v>
      </c>
      <c r="BZ747" s="60">
        <f t="shared" si="915"/>
        <v>0</v>
      </c>
      <c r="CA747" s="60">
        <f t="shared" si="916"/>
        <v>0</v>
      </c>
      <c r="CB747" s="60" t="e">
        <f t="shared" si="866"/>
        <v>#N/A</v>
      </c>
      <c r="CC747" s="60">
        <f t="shared" si="867"/>
        <v>100000</v>
      </c>
      <c r="CD747" s="60" t="e">
        <f t="shared" si="868"/>
        <v>#N/A</v>
      </c>
      <c r="CE747" s="60">
        <f t="shared" si="869"/>
        <v>100000</v>
      </c>
      <c r="CF747" s="83" t="e">
        <f t="shared" si="917"/>
        <v>#N/A</v>
      </c>
      <c r="CG747" s="83">
        <f t="shared" si="918"/>
        <v>0</v>
      </c>
      <c r="CH747" s="83" t="e">
        <f t="shared" si="919"/>
        <v>#N/A</v>
      </c>
      <c r="CI747" s="83">
        <f t="shared" si="920"/>
        <v>0</v>
      </c>
      <c r="CJ747" s="86" t="e">
        <f t="shared" si="870"/>
        <v>#N/A</v>
      </c>
      <c r="CK747" s="82">
        <f t="shared" si="871"/>
        <v>5.3070370403969858E-3</v>
      </c>
      <c r="CL747" s="82" t="e">
        <f t="shared" si="872"/>
        <v>#N/A</v>
      </c>
      <c r="CM747" s="82">
        <f t="shared" si="873"/>
        <v>5.3070370403969858E-3</v>
      </c>
      <c r="CO747" s="149" t="str">
        <f>IF($I747&lt;&gt;"",IF(O747="User Specified",U747,INDEX('Refrigerant GWPs'!$G$2:$G$156,MATCH(O747,'Refrigerant GWPs'!$A$2:$A$156,0))),"")</f>
        <v/>
      </c>
      <c r="CP747" s="138" t="str">
        <f>IF($I747&lt;&gt;"",INDEX('Device Refrigerant Leakage'!$E$2:$E$42,MATCH($M747,'Device Refrigerant Leakage'!$B$2:$B$42,0)),"")</f>
        <v/>
      </c>
      <c r="CQ747" s="138" t="str">
        <f>IF($I747&lt;&gt;"",INDEX('Device Refrigerant Leakage'!$F$2:$F$42,MATCH($M747,'Device Refrigerant Leakage'!$B$2:$B$42,0)),"")</f>
        <v/>
      </c>
      <c r="CR747" s="145" t="str">
        <f>IF($I747&lt;&gt;"",INDEX('Device Refrigerant Leakage'!$G$2:$G$42,MATCH($M747,'Device Refrigerant Leakage'!$B$2:$B$42,0)),"")</f>
        <v/>
      </c>
      <c r="CS747" s="145" t="str">
        <f>IF($I747&lt;&gt;"",INDEX('Device Refrigerant Leakage'!$D$2:$D$42,MATCH($M747,'Device Refrigerant Leakage'!$B$2:$B$42,0))*CP747/2204.62*CO747,"")</f>
        <v/>
      </c>
      <c r="CT747" s="145" t="str">
        <f>IF($I747&lt;&gt;"",J747*(INDEX('Device Refrigerant Leakage'!$D$2:$D$42,MATCH($M747,'Device Refrigerant Leakage'!$B$2:$B$42,0))-(INDEX('Device Refrigerant Leakage'!$D$2:$D$42,MATCH($M747,'Device Refrigerant Leakage'!$B$2:$B$42,0)))*CR747*CP747)*CQ747/2204.62*CO747,"")</f>
        <v/>
      </c>
      <c r="CU747" s="135" t="str">
        <f>IF($I747&lt;&gt;"",J747*IF(W747&lt;&gt;"AR",(CS747*K747)+CT747,(CS747*AB747)+CT747*(AB747/INDEX('Device Refrigerant Leakage'!$C$2:$C$42,MATCH($M747,'Device Refrigerant Leakage'!$B$2:$B$42,0)))),"")</f>
        <v/>
      </c>
      <c r="CW747" s="135" t="str">
        <f>IF($I747&lt;&gt;"",IF(S747="User Specified",V747,INDEX('Refrigerant GWPs'!$G$2:$G$156,MATCH(S747,'Refrigerant GWPs'!$A$2:$A$157,0))),"")</f>
        <v/>
      </c>
      <c r="CX747" s="138" t="str">
        <f>IF($I747&lt;&gt;"",INDEX('Device Refrigerant Leakage'!$E$2:$E$42,MATCH($Q747,'Device Refrigerant Leakage'!$B$2:$B$42,0)),"")</f>
        <v/>
      </c>
      <c r="CY747" s="138" t="str">
        <f>IF($I747&lt;&gt;"",INDEX('Device Refrigerant Leakage'!$F$2:$F$42,MATCH($Q747,'Device Refrigerant Leakage'!$B$2:$B$42,0)),"")</f>
        <v/>
      </c>
      <c r="CZ747" s="145" t="str">
        <f>IF($I747&lt;&gt;"",INDEX('Device Refrigerant Leakage'!$G$2:$G$42,MATCH($Q747,'Device Refrigerant Leakage'!$B$2:$B$42,0)),"")</f>
        <v/>
      </c>
      <c r="DA747" s="145" t="str">
        <f>IF($I747&lt;&gt;"",J747*INDEX('Device Refrigerant Leakage'!$D$2:$D$42,MATCH($Q747,'Device Refrigerant Leakage'!$B$2:$B$42,0))*CX747/2204.62*CW747,"")</f>
        <v/>
      </c>
      <c r="DB747" s="145" t="str">
        <f>IF($I747&lt;&gt;"",J747*(INDEX('Device Refrigerant Leakage'!$D$2:$D$42,MATCH($Q747,'Device Refrigerant Leakage'!$B$2:$B$42,0))-(INDEX('Device Refrigerant Leakage'!$D$2:$D$42,MATCH($Q747,'Device Refrigerant Leakage'!$B$2:$B$42,0)))*CZ747*CX747)*CY747/2204.62*CW747,"")</f>
        <v/>
      </c>
      <c r="DC747" s="135" t="str">
        <f t="shared" si="892"/>
        <v/>
      </c>
      <c r="DE747" s="146" t="str">
        <f>IF(W747&lt;&gt;"AR","",IF(Y747="User Specified", AA747, INDEX('Refrigerant GWPs'!$G$2:$G$154,MATCH(Y747,'Refrigerant GWPs'!$A$2:$A$154,0))))</f>
        <v/>
      </c>
      <c r="DF747" s="146" t="str">
        <f>IF(W747&lt;&gt;"AR","",INDEX('Device Refrigerant Leakage'!$E$2:$E$42,MATCH(X747,'Device Refrigerant Leakage'!$B$2:$B$42,0)))</f>
        <v/>
      </c>
      <c r="DG747" s="146" t="str">
        <f>IF(W747&lt;&gt;"AR","",INDEX('Device Refrigerant Leakage'!$F$2:$F$42,MATCH(X747,'Device Refrigerant Leakage'!$B$2:$B$42,0)))</f>
        <v/>
      </c>
      <c r="DH747" s="146" t="str">
        <f>IF(W747&lt;&gt;"AR","",INDEX('Device Refrigerant Leakage'!$G$2:$G$42,MATCH(X747,'Device Refrigerant Leakage'!$B$2:$B$42,0)))</f>
        <v/>
      </c>
      <c r="DI747" s="146" t="str">
        <f>IF(W747&lt;&gt;"AR","",J747*INDEX('Device Refrigerant Leakage'!$D$2:$D$42,MATCH(X747,'Device Refrigerant Leakage'!$B$2:$B$42,0))*DF747/2204.62*DE747)</f>
        <v/>
      </c>
      <c r="DJ747" s="146" t="str">
        <f>IF(W747&lt;&gt;"AR","",J747*(INDEX('Device Refrigerant Leakage'!$D$2:$D$42,MATCH(X747,'Device Refrigerant Leakage'!$B$2:$B$42,0))-(INDEX('Device Refrigerant Leakage'!$D$2:$D$42,MATCH(X747,'Device Refrigerant Leakage'!$B$2:$B$42,0)))*DH747*DF747)*DG747/2204.62*DE747)</f>
        <v/>
      </c>
      <c r="DK747" s="146" t="str">
        <f>IF(W747&lt;&gt;"AR","",DI747*(K747-AB747)+'Fuel Sub Calcs-Deemed'!DJ747*((K747-AB747)/INDEX('Device Refrigerant Leakage'!$C$2:$C$42,MATCH('Fuel Sub Calcs-Deemed'!X747,'Device Refrigerant Leakage'!$B$2:$B$42,0))))</f>
        <v/>
      </c>
      <c r="DM747" s="56">
        <v>733</v>
      </c>
      <c r="DN747" s="67" t="e">
        <f t="shared" si="874"/>
        <v>#N/A</v>
      </c>
      <c r="DO747" s="45" t="e">
        <f t="shared" si="875"/>
        <v>#N/A</v>
      </c>
      <c r="DP747" s="67" t="e">
        <f t="shared" si="876"/>
        <v>#N/A</v>
      </c>
      <c r="DQ747" s="45" t="e">
        <f t="shared" si="877"/>
        <v>#N/A</v>
      </c>
      <c r="DR747" s="69" t="e">
        <f t="shared" si="878"/>
        <v>#N/A</v>
      </c>
      <c r="DS747" s="34"/>
      <c r="DT747" s="67" t="e">
        <f>((BX747*CJ747)+IF($W747=MAT_AR,(BZ747*CL747),0))*(1+Reference!$E$50+Reference!$E$51)</f>
        <v>#N/A</v>
      </c>
      <c r="DU747" s="67">
        <f>((BY747*CK747)+IF($W747=MAT_AR,(CA747*CM747),0))*(1+Reference!$G$50+Reference!$G$51)</f>
        <v>0</v>
      </c>
      <c r="DV747" s="67" t="e">
        <f t="shared" si="879"/>
        <v>#VALUE!</v>
      </c>
      <c r="DX747" s="56">
        <v>733</v>
      </c>
      <c r="DY747" s="67">
        <f t="shared" si="880"/>
        <v>0</v>
      </c>
      <c r="DZ747" s="45" t="e">
        <f>VLOOKUP($R747,Dropdown!$C$3:$D$4,2,FALSE)</f>
        <v>#N/A</v>
      </c>
      <c r="EA747" s="68">
        <f t="shared" si="881"/>
        <v>0</v>
      </c>
      <c r="EB747" s="68" t="str">
        <f t="shared" si="882"/>
        <v>N/A</v>
      </c>
      <c r="EC747" s="68">
        <f t="shared" si="883"/>
        <v>0</v>
      </c>
      <c r="ED747" s="68" t="str">
        <f t="shared" si="921"/>
        <v>N/A</v>
      </c>
      <c r="EF747" s="56">
        <v>733</v>
      </c>
      <c r="EG747" s="46">
        <f t="shared" si="884"/>
        <v>0</v>
      </c>
      <c r="EH747" s="68" t="e">
        <f t="shared" si="885"/>
        <v>#N/A</v>
      </c>
      <c r="EI747" s="68" t="e">
        <f t="shared" si="886"/>
        <v>#N/A</v>
      </c>
      <c r="EJ747" s="68" t="e">
        <f t="shared" si="887"/>
        <v>#N/A</v>
      </c>
      <c r="EK747" s="68" t="e">
        <f t="shared" si="888"/>
        <v>#N/A</v>
      </c>
      <c r="EL747" s="46">
        <f t="shared" si="889"/>
        <v>0</v>
      </c>
      <c r="EM747" s="46">
        <f t="shared" si="890"/>
        <v>0</v>
      </c>
    </row>
    <row r="748" spans="1:143">
      <c r="A748" s="89"/>
      <c r="B748" s="89"/>
      <c r="C748" s="89"/>
      <c r="D748" s="89"/>
      <c r="E748" s="89"/>
      <c r="F748" s="89"/>
      <c r="G748" s="34"/>
      <c r="H748" s="56">
        <f t="shared" si="891"/>
        <v>734</v>
      </c>
      <c r="I748" s="165"/>
      <c r="J748" s="163"/>
      <c r="K748" s="163"/>
      <c r="L748" s="164"/>
      <c r="M748" s="155"/>
      <c r="N748" s="155"/>
      <c r="O748" s="144"/>
      <c r="P748" s="159" t="str">
        <f>IFERROR(IF(O748&lt;&gt;"User Specified",IF(O748&lt;&gt;"", INDEX('Refrigerant GWPs'!$G$2:$G$154,MATCH(O748,'Refrigerant GWPs'!$A$2:$A$154,0)),""),U748),0)</f>
        <v/>
      </c>
      <c r="Q748" s="155"/>
      <c r="R748" s="155"/>
      <c r="S748" s="144"/>
      <c r="T748" s="159" t="str">
        <f>IF(S748&lt;&gt;"User Specified",IF(AND(S748&lt;&gt;"User Specified",S748&lt;&gt;""), INDEX('Refrigerant GWPs'!$G$2:$G$154,MATCH(S748,'Refrigerant GWPs'!$A$2:$A$154,0)),""),V748)</f>
        <v/>
      </c>
      <c r="U748" s="144"/>
      <c r="V748" s="144"/>
      <c r="W748" s="155"/>
      <c r="X748" s="155"/>
      <c r="Y748" s="144"/>
      <c r="Z748" s="159" t="str">
        <f>IF(AND(Y748&lt;&gt;"User Specified",Y748&lt;&gt;""), INDEX('Refrigerant GWPs'!$G$2:$G$154,MATCH(Y748,'Refrigerant GWPs'!$A$2:$A$154,0)),"")</f>
        <v/>
      </c>
      <c r="AA748" s="155"/>
      <c r="AB748" s="156"/>
      <c r="AC748" s="66"/>
      <c r="AD748" s="66"/>
      <c r="AE748" s="66"/>
      <c r="AF748" s="66"/>
      <c r="AG748" s="66"/>
      <c r="AH748" s="66"/>
      <c r="AI748" s="34"/>
      <c r="AJ748" s="88">
        <f t="shared" si="854"/>
        <v>0</v>
      </c>
      <c r="AK748" s="88">
        <f t="shared" si="855"/>
        <v>0</v>
      </c>
      <c r="AL748" s="88">
        <v>0</v>
      </c>
      <c r="AM748" s="88">
        <v>0</v>
      </c>
      <c r="AN748" s="81" t="str">
        <f t="shared" si="893"/>
        <v/>
      </c>
      <c r="AO748" s="88">
        <f t="shared" si="856"/>
        <v>0</v>
      </c>
      <c r="AP748" s="88">
        <f t="shared" si="857"/>
        <v>0</v>
      </c>
      <c r="AQ748" s="81" t="str">
        <f t="shared" si="858"/>
        <v/>
      </c>
      <c r="AS748" s="41" t="b">
        <f t="shared" si="859"/>
        <v>1</v>
      </c>
      <c r="AT748" s="38">
        <f t="shared" si="860"/>
        <v>0</v>
      </c>
      <c r="AU748" s="60">
        <f t="shared" si="861"/>
        <v>0</v>
      </c>
      <c r="AV748" s="41">
        <f t="shared" si="862"/>
        <v>0</v>
      </c>
      <c r="AW748" s="41" t="b">
        <f t="shared" si="863"/>
        <v>0</v>
      </c>
      <c r="AX748" t="str">
        <f t="shared" si="864"/>
        <v>+00</v>
      </c>
      <c r="AY748" t="str">
        <f t="shared" si="865"/>
        <v>+00</v>
      </c>
      <c r="BA748" s="47" t="b">
        <f t="shared" si="894"/>
        <v>1</v>
      </c>
      <c r="BB748" s="42" t="b">
        <f t="shared" si="895"/>
        <v>1</v>
      </c>
      <c r="BC748" s="42" t="b">
        <f t="shared" si="896"/>
        <v>0</v>
      </c>
      <c r="BD748" s="42" t="b">
        <f t="shared" si="897"/>
        <v>0</v>
      </c>
      <c r="BE748" s="70">
        <f t="shared" si="898"/>
        <v>0</v>
      </c>
      <c r="BF748" s="70">
        <f t="shared" si="899"/>
        <v>0</v>
      </c>
      <c r="BG748" s="34"/>
      <c r="BI748" s="47" t="b">
        <f t="shared" si="900"/>
        <v>1</v>
      </c>
      <c r="BJ748" s="47" t="b">
        <f t="shared" si="901"/>
        <v>1</v>
      </c>
      <c r="BK748" s="42" t="b">
        <f t="shared" si="902"/>
        <v>0</v>
      </c>
      <c r="BL748" s="42" t="b">
        <f t="shared" si="903"/>
        <v>0</v>
      </c>
      <c r="BM748" s="42">
        <f t="shared" si="904"/>
        <v>0</v>
      </c>
      <c r="BN748" s="42">
        <f t="shared" si="905"/>
        <v>0</v>
      </c>
      <c r="BP748" t="e">
        <f t="shared" si="906"/>
        <v>#N/A</v>
      </c>
      <c r="BQ748" t="e">
        <f t="shared" si="907"/>
        <v>#N/A</v>
      </c>
      <c r="BR748" t="e">
        <f t="shared" si="908"/>
        <v>#N/A</v>
      </c>
      <c r="BT748" s="60">
        <f t="shared" si="909"/>
        <v>0</v>
      </c>
      <c r="BU748" s="60">
        <f t="shared" si="910"/>
        <v>0</v>
      </c>
      <c r="BV748" s="60">
        <f t="shared" si="911"/>
        <v>0</v>
      </c>
      <c r="BW748" s="60">
        <f t="shared" si="912"/>
        <v>0</v>
      </c>
      <c r="BX748" s="60">
        <f t="shared" si="913"/>
        <v>0</v>
      </c>
      <c r="BY748" s="60">
        <f t="shared" si="914"/>
        <v>0</v>
      </c>
      <c r="BZ748" s="60">
        <f t="shared" si="915"/>
        <v>0</v>
      </c>
      <c r="CA748" s="60">
        <f t="shared" si="916"/>
        <v>0</v>
      </c>
      <c r="CB748" s="60" t="e">
        <f t="shared" si="866"/>
        <v>#N/A</v>
      </c>
      <c r="CC748" s="60">
        <f t="shared" si="867"/>
        <v>100000</v>
      </c>
      <c r="CD748" s="60" t="e">
        <f t="shared" si="868"/>
        <v>#N/A</v>
      </c>
      <c r="CE748" s="60">
        <f t="shared" si="869"/>
        <v>100000</v>
      </c>
      <c r="CF748" s="83" t="e">
        <f t="shared" si="917"/>
        <v>#N/A</v>
      </c>
      <c r="CG748" s="83">
        <f t="shared" si="918"/>
        <v>0</v>
      </c>
      <c r="CH748" s="83" t="e">
        <f t="shared" si="919"/>
        <v>#N/A</v>
      </c>
      <c r="CI748" s="83">
        <f t="shared" si="920"/>
        <v>0</v>
      </c>
      <c r="CJ748" s="86" t="e">
        <f t="shared" si="870"/>
        <v>#N/A</v>
      </c>
      <c r="CK748" s="82">
        <f t="shared" si="871"/>
        <v>5.3070370403969858E-3</v>
      </c>
      <c r="CL748" s="82" t="e">
        <f t="shared" si="872"/>
        <v>#N/A</v>
      </c>
      <c r="CM748" s="82">
        <f t="shared" si="873"/>
        <v>5.3070370403969858E-3</v>
      </c>
      <c r="CO748" s="149" t="str">
        <f>IF($I748&lt;&gt;"",IF(O748="User Specified",U748,INDEX('Refrigerant GWPs'!$G$2:$G$156,MATCH(O748,'Refrigerant GWPs'!$A$2:$A$156,0))),"")</f>
        <v/>
      </c>
      <c r="CP748" s="138" t="str">
        <f>IF($I748&lt;&gt;"",INDEX('Device Refrigerant Leakage'!$E$2:$E$42,MATCH($M748,'Device Refrigerant Leakage'!$B$2:$B$42,0)),"")</f>
        <v/>
      </c>
      <c r="CQ748" s="138" t="str">
        <f>IF($I748&lt;&gt;"",INDEX('Device Refrigerant Leakage'!$F$2:$F$42,MATCH($M748,'Device Refrigerant Leakage'!$B$2:$B$42,0)),"")</f>
        <v/>
      </c>
      <c r="CR748" s="145" t="str">
        <f>IF($I748&lt;&gt;"",INDEX('Device Refrigerant Leakage'!$G$2:$G$42,MATCH($M748,'Device Refrigerant Leakage'!$B$2:$B$42,0)),"")</f>
        <v/>
      </c>
      <c r="CS748" s="145" t="str">
        <f>IF($I748&lt;&gt;"",INDEX('Device Refrigerant Leakage'!$D$2:$D$42,MATCH($M748,'Device Refrigerant Leakage'!$B$2:$B$42,0))*CP748/2204.62*CO748,"")</f>
        <v/>
      </c>
      <c r="CT748" s="145" t="str">
        <f>IF($I748&lt;&gt;"",J748*(INDEX('Device Refrigerant Leakage'!$D$2:$D$42,MATCH($M748,'Device Refrigerant Leakage'!$B$2:$B$42,0))-(INDEX('Device Refrigerant Leakage'!$D$2:$D$42,MATCH($M748,'Device Refrigerant Leakage'!$B$2:$B$42,0)))*CR748*CP748)*CQ748/2204.62*CO748,"")</f>
        <v/>
      </c>
      <c r="CU748" s="135" t="str">
        <f>IF($I748&lt;&gt;"",J748*IF(W748&lt;&gt;"AR",(CS748*K748)+CT748,(CS748*AB748)+CT748*(AB748/INDEX('Device Refrigerant Leakage'!$C$2:$C$42,MATCH($M748,'Device Refrigerant Leakage'!$B$2:$B$42,0)))),"")</f>
        <v/>
      </c>
      <c r="CW748" s="135" t="str">
        <f>IF($I748&lt;&gt;"",IF(S748="User Specified",V748,INDEX('Refrigerant GWPs'!$G$2:$G$156,MATCH(S748,'Refrigerant GWPs'!$A$2:$A$157,0))),"")</f>
        <v/>
      </c>
      <c r="CX748" s="138" t="str">
        <f>IF($I748&lt;&gt;"",INDEX('Device Refrigerant Leakage'!$E$2:$E$42,MATCH($Q748,'Device Refrigerant Leakage'!$B$2:$B$42,0)),"")</f>
        <v/>
      </c>
      <c r="CY748" s="138" t="str">
        <f>IF($I748&lt;&gt;"",INDEX('Device Refrigerant Leakage'!$F$2:$F$42,MATCH($Q748,'Device Refrigerant Leakage'!$B$2:$B$42,0)),"")</f>
        <v/>
      </c>
      <c r="CZ748" s="145" t="str">
        <f>IF($I748&lt;&gt;"",INDEX('Device Refrigerant Leakage'!$G$2:$G$42,MATCH($Q748,'Device Refrigerant Leakage'!$B$2:$B$42,0)),"")</f>
        <v/>
      </c>
      <c r="DA748" s="145" t="str">
        <f>IF($I748&lt;&gt;"",J748*INDEX('Device Refrigerant Leakage'!$D$2:$D$42,MATCH($Q748,'Device Refrigerant Leakage'!$B$2:$B$42,0))*CX748/2204.62*CW748,"")</f>
        <v/>
      </c>
      <c r="DB748" s="145" t="str">
        <f>IF($I748&lt;&gt;"",J748*(INDEX('Device Refrigerant Leakage'!$D$2:$D$42,MATCH($Q748,'Device Refrigerant Leakage'!$B$2:$B$42,0))-(INDEX('Device Refrigerant Leakage'!$D$2:$D$42,MATCH($Q748,'Device Refrigerant Leakage'!$B$2:$B$42,0)))*CZ748*CX748)*CY748/2204.62*CW748,"")</f>
        <v/>
      </c>
      <c r="DC748" s="135" t="str">
        <f t="shared" si="892"/>
        <v/>
      </c>
      <c r="DE748" s="146" t="str">
        <f>IF(W748&lt;&gt;"AR","",IF(Y748="User Specified", AA748, INDEX('Refrigerant GWPs'!$G$2:$G$154,MATCH(Y748,'Refrigerant GWPs'!$A$2:$A$154,0))))</f>
        <v/>
      </c>
      <c r="DF748" s="146" t="str">
        <f>IF(W748&lt;&gt;"AR","",INDEX('Device Refrigerant Leakage'!$E$2:$E$42,MATCH(X748,'Device Refrigerant Leakage'!$B$2:$B$42,0)))</f>
        <v/>
      </c>
      <c r="DG748" s="146" t="str">
        <f>IF(W748&lt;&gt;"AR","",INDEX('Device Refrigerant Leakage'!$F$2:$F$42,MATCH(X748,'Device Refrigerant Leakage'!$B$2:$B$42,0)))</f>
        <v/>
      </c>
      <c r="DH748" s="146" t="str">
        <f>IF(W748&lt;&gt;"AR","",INDEX('Device Refrigerant Leakage'!$G$2:$G$42,MATCH(X748,'Device Refrigerant Leakage'!$B$2:$B$42,0)))</f>
        <v/>
      </c>
      <c r="DI748" s="146" t="str">
        <f>IF(W748&lt;&gt;"AR","",J748*INDEX('Device Refrigerant Leakage'!$D$2:$D$42,MATCH(X748,'Device Refrigerant Leakage'!$B$2:$B$42,0))*DF748/2204.62*DE748)</f>
        <v/>
      </c>
      <c r="DJ748" s="146" t="str">
        <f>IF(W748&lt;&gt;"AR","",J748*(INDEX('Device Refrigerant Leakage'!$D$2:$D$42,MATCH(X748,'Device Refrigerant Leakage'!$B$2:$B$42,0))-(INDEX('Device Refrigerant Leakage'!$D$2:$D$42,MATCH(X748,'Device Refrigerant Leakage'!$B$2:$B$42,0)))*DH748*DF748)*DG748/2204.62*DE748)</f>
        <v/>
      </c>
      <c r="DK748" s="146" t="str">
        <f>IF(W748&lt;&gt;"AR","",DI748*(K748-AB748)+'Fuel Sub Calcs-Deemed'!DJ748*((K748-AB748)/INDEX('Device Refrigerant Leakage'!$C$2:$C$42,MATCH('Fuel Sub Calcs-Deemed'!X748,'Device Refrigerant Leakage'!$B$2:$B$42,0))))</f>
        <v/>
      </c>
      <c r="DM748" s="56">
        <v>734</v>
      </c>
      <c r="DN748" s="67" t="e">
        <f t="shared" si="874"/>
        <v>#N/A</v>
      </c>
      <c r="DO748" s="45" t="e">
        <f t="shared" si="875"/>
        <v>#N/A</v>
      </c>
      <c r="DP748" s="67" t="e">
        <f t="shared" si="876"/>
        <v>#N/A</v>
      </c>
      <c r="DQ748" s="45" t="e">
        <f t="shared" si="877"/>
        <v>#N/A</v>
      </c>
      <c r="DR748" s="69" t="e">
        <f t="shared" si="878"/>
        <v>#N/A</v>
      </c>
      <c r="DS748" s="34"/>
      <c r="DT748" s="67" t="e">
        <f>((BX748*CJ748)+IF($W748=MAT_AR,(BZ748*CL748),0))*(1+Reference!$E$50+Reference!$E$51)</f>
        <v>#N/A</v>
      </c>
      <c r="DU748" s="67">
        <f>((BY748*CK748)+IF($W748=MAT_AR,(CA748*CM748),0))*(1+Reference!$G$50+Reference!$G$51)</f>
        <v>0</v>
      </c>
      <c r="DV748" s="67" t="e">
        <f t="shared" si="879"/>
        <v>#VALUE!</v>
      </c>
      <c r="DX748" s="56">
        <v>734</v>
      </c>
      <c r="DY748" s="67">
        <f t="shared" si="880"/>
        <v>0</v>
      </c>
      <c r="DZ748" s="45" t="e">
        <f>VLOOKUP($R748,Dropdown!$C$3:$D$4,2,FALSE)</f>
        <v>#N/A</v>
      </c>
      <c r="EA748" s="68">
        <f t="shared" si="881"/>
        <v>0</v>
      </c>
      <c r="EB748" s="68" t="str">
        <f t="shared" si="882"/>
        <v>N/A</v>
      </c>
      <c r="EC748" s="68">
        <f t="shared" si="883"/>
        <v>0</v>
      </c>
      <c r="ED748" s="68" t="str">
        <f t="shared" si="921"/>
        <v>N/A</v>
      </c>
      <c r="EF748" s="56">
        <v>734</v>
      </c>
      <c r="EG748" s="46">
        <f t="shared" si="884"/>
        <v>0</v>
      </c>
      <c r="EH748" s="68" t="e">
        <f t="shared" si="885"/>
        <v>#N/A</v>
      </c>
      <c r="EI748" s="68" t="e">
        <f t="shared" si="886"/>
        <v>#N/A</v>
      </c>
      <c r="EJ748" s="68" t="e">
        <f t="shared" si="887"/>
        <v>#N/A</v>
      </c>
      <c r="EK748" s="68" t="e">
        <f t="shared" si="888"/>
        <v>#N/A</v>
      </c>
      <c r="EL748" s="46">
        <f t="shared" si="889"/>
        <v>0</v>
      </c>
      <c r="EM748" s="46">
        <f t="shared" si="890"/>
        <v>0</v>
      </c>
    </row>
    <row r="749" spans="1:143">
      <c r="A749" s="89"/>
      <c r="B749" s="89"/>
      <c r="C749" s="89"/>
      <c r="D749" s="89"/>
      <c r="E749" s="89"/>
      <c r="F749" s="89"/>
      <c r="G749" s="34"/>
      <c r="H749" s="56">
        <f t="shared" si="891"/>
        <v>735</v>
      </c>
      <c r="I749" s="165"/>
      <c r="J749" s="163"/>
      <c r="K749" s="163"/>
      <c r="L749" s="164"/>
      <c r="M749" s="155"/>
      <c r="N749" s="155"/>
      <c r="O749" s="144"/>
      <c r="P749" s="159" t="str">
        <f>IFERROR(IF(O749&lt;&gt;"User Specified",IF(O749&lt;&gt;"", INDEX('Refrigerant GWPs'!$G$2:$G$154,MATCH(O749,'Refrigerant GWPs'!$A$2:$A$154,0)),""),U749),0)</f>
        <v/>
      </c>
      <c r="Q749" s="155"/>
      <c r="R749" s="155"/>
      <c r="S749" s="144"/>
      <c r="T749" s="159" t="str">
        <f>IF(S749&lt;&gt;"User Specified",IF(AND(S749&lt;&gt;"User Specified",S749&lt;&gt;""), INDEX('Refrigerant GWPs'!$G$2:$G$154,MATCH(S749,'Refrigerant GWPs'!$A$2:$A$154,0)),""),V749)</f>
        <v/>
      </c>
      <c r="U749" s="144"/>
      <c r="V749" s="144"/>
      <c r="W749" s="155"/>
      <c r="X749" s="155"/>
      <c r="Y749" s="144"/>
      <c r="Z749" s="159" t="str">
        <f>IF(AND(Y749&lt;&gt;"User Specified",Y749&lt;&gt;""), INDEX('Refrigerant GWPs'!$G$2:$G$154,MATCH(Y749,'Refrigerant GWPs'!$A$2:$A$154,0)),"")</f>
        <v/>
      </c>
      <c r="AA749" s="155"/>
      <c r="AB749" s="156"/>
      <c r="AC749" s="66"/>
      <c r="AD749" s="66"/>
      <c r="AE749" s="66"/>
      <c r="AF749" s="66"/>
      <c r="AG749" s="66"/>
      <c r="AH749" s="66"/>
      <c r="AI749" s="34"/>
      <c r="AJ749" s="88">
        <f t="shared" si="854"/>
        <v>0</v>
      </c>
      <c r="AK749" s="88">
        <f t="shared" si="855"/>
        <v>0</v>
      </c>
      <c r="AL749" s="88">
        <v>0</v>
      </c>
      <c r="AM749" s="88">
        <v>0</v>
      </c>
      <c r="AN749" s="81" t="str">
        <f t="shared" si="893"/>
        <v/>
      </c>
      <c r="AO749" s="88">
        <f t="shared" si="856"/>
        <v>0</v>
      </c>
      <c r="AP749" s="88">
        <f t="shared" si="857"/>
        <v>0</v>
      </c>
      <c r="AQ749" s="81" t="str">
        <f t="shared" si="858"/>
        <v/>
      </c>
      <c r="AS749" s="41" t="b">
        <f t="shared" si="859"/>
        <v>1</v>
      </c>
      <c r="AT749" s="38">
        <f t="shared" si="860"/>
        <v>0</v>
      </c>
      <c r="AU749" s="60">
        <f t="shared" si="861"/>
        <v>0</v>
      </c>
      <c r="AV749" s="41">
        <f t="shared" si="862"/>
        <v>0</v>
      </c>
      <c r="AW749" s="41" t="b">
        <f t="shared" si="863"/>
        <v>0</v>
      </c>
      <c r="AX749" t="str">
        <f t="shared" si="864"/>
        <v>+00</v>
      </c>
      <c r="AY749" t="str">
        <f t="shared" si="865"/>
        <v>+00</v>
      </c>
      <c r="BA749" s="47" t="b">
        <f t="shared" si="894"/>
        <v>1</v>
      </c>
      <c r="BB749" s="42" t="b">
        <f t="shared" si="895"/>
        <v>1</v>
      </c>
      <c r="BC749" s="42" t="b">
        <f t="shared" si="896"/>
        <v>0</v>
      </c>
      <c r="BD749" s="42" t="b">
        <f t="shared" si="897"/>
        <v>0</v>
      </c>
      <c r="BE749" s="70">
        <f t="shared" si="898"/>
        <v>0</v>
      </c>
      <c r="BF749" s="70">
        <f t="shared" si="899"/>
        <v>0</v>
      </c>
      <c r="BG749" s="34"/>
      <c r="BI749" s="47" t="b">
        <f t="shared" si="900"/>
        <v>1</v>
      </c>
      <c r="BJ749" s="47" t="b">
        <f t="shared" si="901"/>
        <v>1</v>
      </c>
      <c r="BK749" s="42" t="b">
        <f t="shared" si="902"/>
        <v>0</v>
      </c>
      <c r="BL749" s="42" t="b">
        <f t="shared" si="903"/>
        <v>0</v>
      </c>
      <c r="BM749" s="42">
        <f t="shared" si="904"/>
        <v>0</v>
      </c>
      <c r="BN749" s="42">
        <f t="shared" si="905"/>
        <v>0</v>
      </c>
      <c r="BP749" t="e">
        <f t="shared" si="906"/>
        <v>#N/A</v>
      </c>
      <c r="BQ749" t="e">
        <f t="shared" si="907"/>
        <v>#N/A</v>
      </c>
      <c r="BR749" t="e">
        <f t="shared" si="908"/>
        <v>#N/A</v>
      </c>
      <c r="BT749" s="60">
        <f t="shared" si="909"/>
        <v>0</v>
      </c>
      <c r="BU749" s="60">
        <f t="shared" si="910"/>
        <v>0</v>
      </c>
      <c r="BV749" s="60">
        <f t="shared" si="911"/>
        <v>0</v>
      </c>
      <c r="BW749" s="60">
        <f t="shared" si="912"/>
        <v>0</v>
      </c>
      <c r="BX749" s="60">
        <f t="shared" si="913"/>
        <v>0</v>
      </c>
      <c r="BY749" s="60">
        <f t="shared" si="914"/>
        <v>0</v>
      </c>
      <c r="BZ749" s="60">
        <f t="shared" si="915"/>
        <v>0</v>
      </c>
      <c r="CA749" s="60">
        <f t="shared" si="916"/>
        <v>0</v>
      </c>
      <c r="CB749" s="60" t="e">
        <f t="shared" si="866"/>
        <v>#N/A</v>
      </c>
      <c r="CC749" s="60">
        <f t="shared" si="867"/>
        <v>100000</v>
      </c>
      <c r="CD749" s="60" t="e">
        <f t="shared" si="868"/>
        <v>#N/A</v>
      </c>
      <c r="CE749" s="60">
        <f t="shared" si="869"/>
        <v>100000</v>
      </c>
      <c r="CF749" s="83" t="e">
        <f t="shared" si="917"/>
        <v>#N/A</v>
      </c>
      <c r="CG749" s="83">
        <f t="shared" si="918"/>
        <v>0</v>
      </c>
      <c r="CH749" s="83" t="e">
        <f t="shared" si="919"/>
        <v>#N/A</v>
      </c>
      <c r="CI749" s="83">
        <f t="shared" si="920"/>
        <v>0</v>
      </c>
      <c r="CJ749" s="86" t="e">
        <f t="shared" si="870"/>
        <v>#N/A</v>
      </c>
      <c r="CK749" s="82">
        <f t="shared" si="871"/>
        <v>5.3070370403969858E-3</v>
      </c>
      <c r="CL749" s="82" t="e">
        <f t="shared" si="872"/>
        <v>#N/A</v>
      </c>
      <c r="CM749" s="82">
        <f t="shared" si="873"/>
        <v>5.3070370403969858E-3</v>
      </c>
      <c r="CO749" s="149" t="str">
        <f>IF($I749&lt;&gt;"",IF(O749="User Specified",U749,INDEX('Refrigerant GWPs'!$G$2:$G$156,MATCH(O749,'Refrigerant GWPs'!$A$2:$A$156,0))),"")</f>
        <v/>
      </c>
      <c r="CP749" s="138" t="str">
        <f>IF($I749&lt;&gt;"",INDEX('Device Refrigerant Leakage'!$E$2:$E$42,MATCH($M749,'Device Refrigerant Leakage'!$B$2:$B$42,0)),"")</f>
        <v/>
      </c>
      <c r="CQ749" s="138" t="str">
        <f>IF($I749&lt;&gt;"",INDEX('Device Refrigerant Leakage'!$F$2:$F$42,MATCH($M749,'Device Refrigerant Leakage'!$B$2:$B$42,0)),"")</f>
        <v/>
      </c>
      <c r="CR749" s="145" t="str">
        <f>IF($I749&lt;&gt;"",INDEX('Device Refrigerant Leakage'!$G$2:$G$42,MATCH($M749,'Device Refrigerant Leakage'!$B$2:$B$42,0)),"")</f>
        <v/>
      </c>
      <c r="CS749" s="145" t="str">
        <f>IF($I749&lt;&gt;"",INDEX('Device Refrigerant Leakage'!$D$2:$D$42,MATCH($M749,'Device Refrigerant Leakage'!$B$2:$B$42,0))*CP749/2204.62*CO749,"")</f>
        <v/>
      </c>
      <c r="CT749" s="145" t="str">
        <f>IF($I749&lt;&gt;"",J749*(INDEX('Device Refrigerant Leakage'!$D$2:$D$42,MATCH($M749,'Device Refrigerant Leakage'!$B$2:$B$42,0))-(INDEX('Device Refrigerant Leakage'!$D$2:$D$42,MATCH($M749,'Device Refrigerant Leakage'!$B$2:$B$42,0)))*CR749*CP749)*CQ749/2204.62*CO749,"")</f>
        <v/>
      </c>
      <c r="CU749" s="135" t="str">
        <f>IF($I749&lt;&gt;"",J749*IF(W749&lt;&gt;"AR",(CS749*K749)+CT749,(CS749*AB749)+CT749*(AB749/INDEX('Device Refrigerant Leakage'!$C$2:$C$42,MATCH($M749,'Device Refrigerant Leakage'!$B$2:$B$42,0)))),"")</f>
        <v/>
      </c>
      <c r="CW749" s="135" t="str">
        <f>IF($I749&lt;&gt;"",IF(S749="User Specified",V749,INDEX('Refrigerant GWPs'!$G$2:$G$156,MATCH(S749,'Refrigerant GWPs'!$A$2:$A$157,0))),"")</f>
        <v/>
      </c>
      <c r="CX749" s="138" t="str">
        <f>IF($I749&lt;&gt;"",INDEX('Device Refrigerant Leakage'!$E$2:$E$42,MATCH($Q749,'Device Refrigerant Leakage'!$B$2:$B$42,0)),"")</f>
        <v/>
      </c>
      <c r="CY749" s="138" t="str">
        <f>IF($I749&lt;&gt;"",INDEX('Device Refrigerant Leakage'!$F$2:$F$42,MATCH($Q749,'Device Refrigerant Leakage'!$B$2:$B$42,0)),"")</f>
        <v/>
      </c>
      <c r="CZ749" s="145" t="str">
        <f>IF($I749&lt;&gt;"",INDEX('Device Refrigerant Leakage'!$G$2:$G$42,MATCH($Q749,'Device Refrigerant Leakage'!$B$2:$B$42,0)),"")</f>
        <v/>
      </c>
      <c r="DA749" s="145" t="str">
        <f>IF($I749&lt;&gt;"",J749*INDEX('Device Refrigerant Leakage'!$D$2:$D$42,MATCH($Q749,'Device Refrigerant Leakage'!$B$2:$B$42,0))*CX749/2204.62*CW749,"")</f>
        <v/>
      </c>
      <c r="DB749" s="145" t="str">
        <f>IF($I749&lt;&gt;"",J749*(INDEX('Device Refrigerant Leakage'!$D$2:$D$42,MATCH($Q749,'Device Refrigerant Leakage'!$B$2:$B$42,0))-(INDEX('Device Refrigerant Leakage'!$D$2:$D$42,MATCH($Q749,'Device Refrigerant Leakage'!$B$2:$B$42,0)))*CZ749*CX749)*CY749/2204.62*CW749,"")</f>
        <v/>
      </c>
      <c r="DC749" s="135" t="str">
        <f t="shared" si="892"/>
        <v/>
      </c>
      <c r="DE749" s="146" t="str">
        <f>IF(W749&lt;&gt;"AR","",IF(Y749="User Specified", AA749, INDEX('Refrigerant GWPs'!$G$2:$G$154,MATCH(Y749,'Refrigerant GWPs'!$A$2:$A$154,0))))</f>
        <v/>
      </c>
      <c r="DF749" s="146" t="str">
        <f>IF(W749&lt;&gt;"AR","",INDEX('Device Refrigerant Leakage'!$E$2:$E$42,MATCH(X749,'Device Refrigerant Leakage'!$B$2:$B$42,0)))</f>
        <v/>
      </c>
      <c r="DG749" s="146" t="str">
        <f>IF(W749&lt;&gt;"AR","",INDEX('Device Refrigerant Leakage'!$F$2:$F$42,MATCH(X749,'Device Refrigerant Leakage'!$B$2:$B$42,0)))</f>
        <v/>
      </c>
      <c r="DH749" s="146" t="str">
        <f>IF(W749&lt;&gt;"AR","",INDEX('Device Refrigerant Leakage'!$G$2:$G$42,MATCH(X749,'Device Refrigerant Leakage'!$B$2:$B$42,0)))</f>
        <v/>
      </c>
      <c r="DI749" s="146" t="str">
        <f>IF(W749&lt;&gt;"AR","",J749*INDEX('Device Refrigerant Leakage'!$D$2:$D$42,MATCH(X749,'Device Refrigerant Leakage'!$B$2:$B$42,0))*DF749/2204.62*DE749)</f>
        <v/>
      </c>
      <c r="DJ749" s="146" t="str">
        <f>IF(W749&lt;&gt;"AR","",J749*(INDEX('Device Refrigerant Leakage'!$D$2:$D$42,MATCH(X749,'Device Refrigerant Leakage'!$B$2:$B$42,0))-(INDEX('Device Refrigerant Leakage'!$D$2:$D$42,MATCH(X749,'Device Refrigerant Leakage'!$B$2:$B$42,0)))*DH749*DF749)*DG749/2204.62*DE749)</f>
        <v/>
      </c>
      <c r="DK749" s="146" t="str">
        <f>IF(W749&lt;&gt;"AR","",DI749*(K749-AB749)+'Fuel Sub Calcs-Deemed'!DJ749*((K749-AB749)/INDEX('Device Refrigerant Leakage'!$C$2:$C$42,MATCH('Fuel Sub Calcs-Deemed'!X749,'Device Refrigerant Leakage'!$B$2:$B$42,0))))</f>
        <v/>
      </c>
      <c r="DM749" s="56">
        <v>735</v>
      </c>
      <c r="DN749" s="67" t="e">
        <f t="shared" si="874"/>
        <v>#N/A</v>
      </c>
      <c r="DO749" s="45" t="e">
        <f t="shared" si="875"/>
        <v>#N/A</v>
      </c>
      <c r="DP749" s="67" t="e">
        <f t="shared" si="876"/>
        <v>#N/A</v>
      </c>
      <c r="DQ749" s="45" t="e">
        <f t="shared" si="877"/>
        <v>#N/A</v>
      </c>
      <c r="DR749" s="69" t="e">
        <f t="shared" si="878"/>
        <v>#N/A</v>
      </c>
      <c r="DS749" s="34"/>
      <c r="DT749" s="67" t="e">
        <f>((BX749*CJ749)+IF($W749=MAT_AR,(BZ749*CL749),0))*(1+Reference!$E$50+Reference!$E$51)</f>
        <v>#N/A</v>
      </c>
      <c r="DU749" s="67">
        <f>((BY749*CK749)+IF($W749=MAT_AR,(CA749*CM749),0))*(1+Reference!$G$50+Reference!$G$51)</f>
        <v>0</v>
      </c>
      <c r="DV749" s="67" t="e">
        <f t="shared" si="879"/>
        <v>#VALUE!</v>
      </c>
      <c r="DX749" s="56">
        <v>735</v>
      </c>
      <c r="DY749" s="67">
        <f t="shared" si="880"/>
        <v>0</v>
      </c>
      <c r="DZ749" s="45" t="e">
        <f>VLOOKUP($R749,Dropdown!$C$3:$D$4,2,FALSE)</f>
        <v>#N/A</v>
      </c>
      <c r="EA749" s="68">
        <f t="shared" si="881"/>
        <v>0</v>
      </c>
      <c r="EB749" s="68" t="str">
        <f t="shared" si="882"/>
        <v>N/A</v>
      </c>
      <c r="EC749" s="68">
        <f t="shared" si="883"/>
        <v>0</v>
      </c>
      <c r="ED749" s="68" t="str">
        <f t="shared" si="921"/>
        <v>N/A</v>
      </c>
      <c r="EF749" s="56">
        <v>735</v>
      </c>
      <c r="EG749" s="46">
        <f t="shared" si="884"/>
        <v>0</v>
      </c>
      <c r="EH749" s="68" t="e">
        <f t="shared" si="885"/>
        <v>#N/A</v>
      </c>
      <c r="EI749" s="68" t="e">
        <f t="shared" si="886"/>
        <v>#N/A</v>
      </c>
      <c r="EJ749" s="68" t="e">
        <f t="shared" si="887"/>
        <v>#N/A</v>
      </c>
      <c r="EK749" s="68" t="e">
        <f t="shared" si="888"/>
        <v>#N/A</v>
      </c>
      <c r="EL749" s="46">
        <f t="shared" si="889"/>
        <v>0</v>
      </c>
      <c r="EM749" s="46">
        <f t="shared" si="890"/>
        <v>0</v>
      </c>
    </row>
    <row r="750" spans="1:143">
      <c r="A750" s="89"/>
      <c r="B750" s="89"/>
      <c r="C750" s="89"/>
      <c r="D750" s="89"/>
      <c r="E750" s="89"/>
      <c r="F750" s="89"/>
      <c r="G750" s="34"/>
      <c r="H750" s="56">
        <f t="shared" si="891"/>
        <v>736</v>
      </c>
      <c r="I750" s="165"/>
      <c r="J750" s="163"/>
      <c r="K750" s="163"/>
      <c r="L750" s="164"/>
      <c r="M750" s="155"/>
      <c r="N750" s="155"/>
      <c r="O750" s="144"/>
      <c r="P750" s="159" t="str">
        <f>IFERROR(IF(O750&lt;&gt;"User Specified",IF(O750&lt;&gt;"", INDEX('Refrigerant GWPs'!$G$2:$G$154,MATCH(O750,'Refrigerant GWPs'!$A$2:$A$154,0)),""),U750),0)</f>
        <v/>
      </c>
      <c r="Q750" s="155"/>
      <c r="R750" s="155"/>
      <c r="S750" s="144"/>
      <c r="T750" s="159" t="str">
        <f>IF(S750&lt;&gt;"User Specified",IF(AND(S750&lt;&gt;"User Specified",S750&lt;&gt;""), INDEX('Refrigerant GWPs'!$G$2:$G$154,MATCH(S750,'Refrigerant GWPs'!$A$2:$A$154,0)),""),V750)</f>
        <v/>
      </c>
      <c r="U750" s="144"/>
      <c r="V750" s="144"/>
      <c r="W750" s="155"/>
      <c r="X750" s="155"/>
      <c r="Y750" s="144"/>
      <c r="Z750" s="159" t="str">
        <f>IF(AND(Y750&lt;&gt;"User Specified",Y750&lt;&gt;""), INDEX('Refrigerant GWPs'!$G$2:$G$154,MATCH(Y750,'Refrigerant GWPs'!$A$2:$A$154,0)),"")</f>
        <v/>
      </c>
      <c r="AA750" s="155"/>
      <c r="AB750" s="156"/>
      <c r="AC750" s="66"/>
      <c r="AD750" s="66"/>
      <c r="AE750" s="66"/>
      <c r="AF750" s="66"/>
      <c r="AG750" s="66"/>
      <c r="AH750" s="66"/>
      <c r="AI750" s="34"/>
      <c r="AJ750" s="88">
        <f t="shared" si="854"/>
        <v>0</v>
      </c>
      <c r="AK750" s="88">
        <f t="shared" si="855"/>
        <v>0</v>
      </c>
      <c r="AL750" s="88">
        <v>0</v>
      </c>
      <c r="AM750" s="88">
        <v>0</v>
      </c>
      <c r="AN750" s="81" t="str">
        <f t="shared" si="893"/>
        <v/>
      </c>
      <c r="AO750" s="88">
        <f t="shared" si="856"/>
        <v>0</v>
      </c>
      <c r="AP750" s="88">
        <f t="shared" si="857"/>
        <v>0</v>
      </c>
      <c r="AQ750" s="81" t="str">
        <f t="shared" si="858"/>
        <v/>
      </c>
      <c r="AS750" s="41" t="b">
        <f t="shared" si="859"/>
        <v>1</v>
      </c>
      <c r="AT750" s="38">
        <f t="shared" si="860"/>
        <v>0</v>
      </c>
      <c r="AU750" s="60">
        <f t="shared" si="861"/>
        <v>0</v>
      </c>
      <c r="AV750" s="41">
        <f t="shared" si="862"/>
        <v>0</v>
      </c>
      <c r="AW750" s="41" t="b">
        <f t="shared" si="863"/>
        <v>0</v>
      </c>
      <c r="AX750" t="str">
        <f t="shared" si="864"/>
        <v>+00</v>
      </c>
      <c r="AY750" t="str">
        <f t="shared" si="865"/>
        <v>+00</v>
      </c>
      <c r="BA750" s="47" t="b">
        <f t="shared" si="894"/>
        <v>1</v>
      </c>
      <c r="BB750" s="42" t="b">
        <f t="shared" si="895"/>
        <v>1</v>
      </c>
      <c r="BC750" s="42" t="b">
        <f t="shared" si="896"/>
        <v>0</v>
      </c>
      <c r="BD750" s="42" t="b">
        <f t="shared" si="897"/>
        <v>0</v>
      </c>
      <c r="BE750" s="70">
        <f t="shared" si="898"/>
        <v>0</v>
      </c>
      <c r="BF750" s="70">
        <f t="shared" si="899"/>
        <v>0</v>
      </c>
      <c r="BG750" s="34"/>
      <c r="BI750" s="47" t="b">
        <f t="shared" si="900"/>
        <v>1</v>
      </c>
      <c r="BJ750" s="47" t="b">
        <f t="shared" si="901"/>
        <v>1</v>
      </c>
      <c r="BK750" s="42" t="b">
        <f t="shared" si="902"/>
        <v>0</v>
      </c>
      <c r="BL750" s="42" t="b">
        <f t="shared" si="903"/>
        <v>0</v>
      </c>
      <c r="BM750" s="42">
        <f t="shared" si="904"/>
        <v>0</v>
      </c>
      <c r="BN750" s="42">
        <f t="shared" si="905"/>
        <v>0</v>
      </c>
      <c r="BP750" t="e">
        <f t="shared" si="906"/>
        <v>#N/A</v>
      </c>
      <c r="BQ750" t="e">
        <f t="shared" si="907"/>
        <v>#N/A</v>
      </c>
      <c r="BR750" t="e">
        <f t="shared" si="908"/>
        <v>#N/A</v>
      </c>
      <c r="BT750" s="60">
        <f t="shared" si="909"/>
        <v>0</v>
      </c>
      <c r="BU750" s="60">
        <f t="shared" si="910"/>
        <v>0</v>
      </c>
      <c r="BV750" s="60">
        <f t="shared" si="911"/>
        <v>0</v>
      </c>
      <c r="BW750" s="60">
        <f t="shared" si="912"/>
        <v>0</v>
      </c>
      <c r="BX750" s="60">
        <f t="shared" si="913"/>
        <v>0</v>
      </c>
      <c r="BY750" s="60">
        <f t="shared" si="914"/>
        <v>0</v>
      </c>
      <c r="BZ750" s="60">
        <f t="shared" si="915"/>
        <v>0</v>
      </c>
      <c r="CA750" s="60">
        <f t="shared" si="916"/>
        <v>0</v>
      </c>
      <c r="CB750" s="60" t="e">
        <f t="shared" si="866"/>
        <v>#N/A</v>
      </c>
      <c r="CC750" s="60">
        <f t="shared" si="867"/>
        <v>100000</v>
      </c>
      <c r="CD750" s="60" t="e">
        <f t="shared" si="868"/>
        <v>#N/A</v>
      </c>
      <c r="CE750" s="60">
        <f t="shared" si="869"/>
        <v>100000</v>
      </c>
      <c r="CF750" s="83" t="e">
        <f t="shared" si="917"/>
        <v>#N/A</v>
      </c>
      <c r="CG750" s="83">
        <f t="shared" si="918"/>
        <v>0</v>
      </c>
      <c r="CH750" s="83" t="e">
        <f t="shared" si="919"/>
        <v>#N/A</v>
      </c>
      <c r="CI750" s="83">
        <f t="shared" si="920"/>
        <v>0</v>
      </c>
      <c r="CJ750" s="86" t="e">
        <f t="shared" si="870"/>
        <v>#N/A</v>
      </c>
      <c r="CK750" s="82">
        <f t="shared" si="871"/>
        <v>5.3070370403969858E-3</v>
      </c>
      <c r="CL750" s="82" t="e">
        <f t="shared" si="872"/>
        <v>#N/A</v>
      </c>
      <c r="CM750" s="82">
        <f t="shared" si="873"/>
        <v>5.3070370403969858E-3</v>
      </c>
      <c r="CO750" s="149" t="str">
        <f>IF($I750&lt;&gt;"",IF(O750="User Specified",U750,INDEX('Refrigerant GWPs'!$G$2:$G$156,MATCH(O750,'Refrigerant GWPs'!$A$2:$A$156,0))),"")</f>
        <v/>
      </c>
      <c r="CP750" s="138" t="str">
        <f>IF($I750&lt;&gt;"",INDEX('Device Refrigerant Leakage'!$E$2:$E$42,MATCH($M750,'Device Refrigerant Leakage'!$B$2:$B$42,0)),"")</f>
        <v/>
      </c>
      <c r="CQ750" s="138" t="str">
        <f>IF($I750&lt;&gt;"",INDEX('Device Refrigerant Leakage'!$F$2:$F$42,MATCH($M750,'Device Refrigerant Leakage'!$B$2:$B$42,0)),"")</f>
        <v/>
      </c>
      <c r="CR750" s="145" t="str">
        <f>IF($I750&lt;&gt;"",INDEX('Device Refrigerant Leakage'!$G$2:$G$42,MATCH($M750,'Device Refrigerant Leakage'!$B$2:$B$42,0)),"")</f>
        <v/>
      </c>
      <c r="CS750" s="145" t="str">
        <f>IF($I750&lt;&gt;"",INDEX('Device Refrigerant Leakage'!$D$2:$D$42,MATCH($M750,'Device Refrigerant Leakage'!$B$2:$B$42,0))*CP750/2204.62*CO750,"")</f>
        <v/>
      </c>
      <c r="CT750" s="145" t="str">
        <f>IF($I750&lt;&gt;"",J750*(INDEX('Device Refrigerant Leakage'!$D$2:$D$42,MATCH($M750,'Device Refrigerant Leakage'!$B$2:$B$42,0))-(INDEX('Device Refrigerant Leakage'!$D$2:$D$42,MATCH($M750,'Device Refrigerant Leakage'!$B$2:$B$42,0)))*CR750*CP750)*CQ750/2204.62*CO750,"")</f>
        <v/>
      </c>
      <c r="CU750" s="135" t="str">
        <f>IF($I750&lt;&gt;"",J750*IF(W750&lt;&gt;"AR",(CS750*K750)+CT750,(CS750*AB750)+CT750*(AB750/INDEX('Device Refrigerant Leakage'!$C$2:$C$42,MATCH($M750,'Device Refrigerant Leakage'!$B$2:$B$42,0)))),"")</f>
        <v/>
      </c>
      <c r="CW750" s="135" t="str">
        <f>IF($I750&lt;&gt;"",IF(S750="User Specified",V750,INDEX('Refrigerant GWPs'!$G$2:$G$156,MATCH(S750,'Refrigerant GWPs'!$A$2:$A$157,0))),"")</f>
        <v/>
      </c>
      <c r="CX750" s="138" t="str">
        <f>IF($I750&lt;&gt;"",INDEX('Device Refrigerant Leakage'!$E$2:$E$42,MATCH($Q750,'Device Refrigerant Leakage'!$B$2:$B$42,0)),"")</f>
        <v/>
      </c>
      <c r="CY750" s="138" t="str">
        <f>IF($I750&lt;&gt;"",INDEX('Device Refrigerant Leakage'!$F$2:$F$42,MATCH($Q750,'Device Refrigerant Leakage'!$B$2:$B$42,0)),"")</f>
        <v/>
      </c>
      <c r="CZ750" s="145" t="str">
        <f>IF($I750&lt;&gt;"",INDEX('Device Refrigerant Leakage'!$G$2:$G$42,MATCH($Q750,'Device Refrigerant Leakage'!$B$2:$B$42,0)),"")</f>
        <v/>
      </c>
      <c r="DA750" s="145" t="str">
        <f>IF($I750&lt;&gt;"",J750*INDEX('Device Refrigerant Leakage'!$D$2:$D$42,MATCH($Q750,'Device Refrigerant Leakage'!$B$2:$B$42,0))*CX750/2204.62*CW750,"")</f>
        <v/>
      </c>
      <c r="DB750" s="145" t="str">
        <f>IF($I750&lt;&gt;"",J750*(INDEX('Device Refrigerant Leakage'!$D$2:$D$42,MATCH($Q750,'Device Refrigerant Leakage'!$B$2:$B$42,0))-(INDEX('Device Refrigerant Leakage'!$D$2:$D$42,MATCH($Q750,'Device Refrigerant Leakage'!$B$2:$B$42,0)))*CZ750*CX750)*CY750/2204.62*CW750,"")</f>
        <v/>
      </c>
      <c r="DC750" s="135" t="str">
        <f t="shared" si="892"/>
        <v/>
      </c>
      <c r="DE750" s="146" t="str">
        <f>IF(W750&lt;&gt;"AR","",IF(Y750="User Specified", AA750, INDEX('Refrigerant GWPs'!$G$2:$G$154,MATCH(Y750,'Refrigerant GWPs'!$A$2:$A$154,0))))</f>
        <v/>
      </c>
      <c r="DF750" s="146" t="str">
        <f>IF(W750&lt;&gt;"AR","",INDEX('Device Refrigerant Leakage'!$E$2:$E$42,MATCH(X750,'Device Refrigerant Leakage'!$B$2:$B$42,0)))</f>
        <v/>
      </c>
      <c r="DG750" s="146" t="str">
        <f>IF(W750&lt;&gt;"AR","",INDEX('Device Refrigerant Leakage'!$F$2:$F$42,MATCH(X750,'Device Refrigerant Leakage'!$B$2:$B$42,0)))</f>
        <v/>
      </c>
      <c r="DH750" s="146" t="str">
        <f>IF(W750&lt;&gt;"AR","",INDEX('Device Refrigerant Leakage'!$G$2:$G$42,MATCH(X750,'Device Refrigerant Leakage'!$B$2:$B$42,0)))</f>
        <v/>
      </c>
      <c r="DI750" s="146" t="str">
        <f>IF(W750&lt;&gt;"AR","",J750*INDEX('Device Refrigerant Leakage'!$D$2:$D$42,MATCH(X750,'Device Refrigerant Leakage'!$B$2:$B$42,0))*DF750/2204.62*DE750)</f>
        <v/>
      </c>
      <c r="DJ750" s="146" t="str">
        <f>IF(W750&lt;&gt;"AR","",J750*(INDEX('Device Refrigerant Leakage'!$D$2:$D$42,MATCH(X750,'Device Refrigerant Leakage'!$B$2:$B$42,0))-(INDEX('Device Refrigerant Leakage'!$D$2:$D$42,MATCH(X750,'Device Refrigerant Leakage'!$B$2:$B$42,0)))*DH750*DF750)*DG750/2204.62*DE750)</f>
        <v/>
      </c>
      <c r="DK750" s="146" t="str">
        <f>IF(W750&lt;&gt;"AR","",DI750*(K750-AB750)+'Fuel Sub Calcs-Deemed'!DJ750*((K750-AB750)/INDEX('Device Refrigerant Leakage'!$C$2:$C$42,MATCH('Fuel Sub Calcs-Deemed'!X750,'Device Refrigerant Leakage'!$B$2:$B$42,0))))</f>
        <v/>
      </c>
      <c r="DM750" s="56">
        <v>736</v>
      </c>
      <c r="DN750" s="67" t="e">
        <f t="shared" si="874"/>
        <v>#N/A</v>
      </c>
      <c r="DO750" s="45" t="e">
        <f t="shared" si="875"/>
        <v>#N/A</v>
      </c>
      <c r="DP750" s="67" t="e">
        <f t="shared" si="876"/>
        <v>#N/A</v>
      </c>
      <c r="DQ750" s="45" t="e">
        <f t="shared" si="877"/>
        <v>#N/A</v>
      </c>
      <c r="DR750" s="69" t="e">
        <f t="shared" si="878"/>
        <v>#N/A</v>
      </c>
      <c r="DS750" s="34"/>
      <c r="DT750" s="67" t="e">
        <f>((BX750*CJ750)+IF($W750=MAT_AR,(BZ750*CL750),0))*(1+Reference!$E$50+Reference!$E$51)</f>
        <v>#N/A</v>
      </c>
      <c r="DU750" s="67">
        <f>((BY750*CK750)+IF($W750=MAT_AR,(CA750*CM750),0))*(1+Reference!$G$50+Reference!$G$51)</f>
        <v>0</v>
      </c>
      <c r="DV750" s="67" t="e">
        <f t="shared" si="879"/>
        <v>#VALUE!</v>
      </c>
      <c r="DX750" s="56">
        <v>736</v>
      </c>
      <c r="DY750" s="67">
        <f t="shared" si="880"/>
        <v>0</v>
      </c>
      <c r="DZ750" s="45" t="e">
        <f>VLOOKUP($R750,Dropdown!$C$3:$D$4,2,FALSE)</f>
        <v>#N/A</v>
      </c>
      <c r="EA750" s="68">
        <f t="shared" si="881"/>
        <v>0</v>
      </c>
      <c r="EB750" s="68" t="str">
        <f t="shared" si="882"/>
        <v>N/A</v>
      </c>
      <c r="EC750" s="68">
        <f t="shared" si="883"/>
        <v>0</v>
      </c>
      <c r="ED750" s="68" t="str">
        <f t="shared" si="921"/>
        <v>N/A</v>
      </c>
      <c r="EF750" s="56">
        <v>736</v>
      </c>
      <c r="EG750" s="46">
        <f t="shared" si="884"/>
        <v>0</v>
      </c>
      <c r="EH750" s="68" t="e">
        <f t="shared" si="885"/>
        <v>#N/A</v>
      </c>
      <c r="EI750" s="68" t="e">
        <f t="shared" si="886"/>
        <v>#N/A</v>
      </c>
      <c r="EJ750" s="68" t="e">
        <f t="shared" si="887"/>
        <v>#N/A</v>
      </c>
      <c r="EK750" s="68" t="e">
        <f t="shared" si="888"/>
        <v>#N/A</v>
      </c>
      <c r="EL750" s="46">
        <f t="shared" si="889"/>
        <v>0</v>
      </c>
      <c r="EM750" s="46">
        <f t="shared" si="890"/>
        <v>0</v>
      </c>
    </row>
    <row r="751" spans="1:143">
      <c r="A751" s="89"/>
      <c r="B751" s="89"/>
      <c r="C751" s="89"/>
      <c r="D751" s="89"/>
      <c r="E751" s="89"/>
      <c r="F751" s="89"/>
      <c r="G751" s="34"/>
      <c r="H751" s="56">
        <f t="shared" si="891"/>
        <v>737</v>
      </c>
      <c r="I751" s="165"/>
      <c r="J751" s="163"/>
      <c r="K751" s="163"/>
      <c r="L751" s="164"/>
      <c r="M751" s="155"/>
      <c r="N751" s="155"/>
      <c r="O751" s="144"/>
      <c r="P751" s="159" t="str">
        <f>IFERROR(IF(O751&lt;&gt;"User Specified",IF(O751&lt;&gt;"", INDEX('Refrigerant GWPs'!$G$2:$G$154,MATCH(O751,'Refrigerant GWPs'!$A$2:$A$154,0)),""),U751),0)</f>
        <v/>
      </c>
      <c r="Q751" s="155"/>
      <c r="R751" s="155"/>
      <c r="S751" s="144"/>
      <c r="T751" s="159" t="str">
        <f>IF(S751&lt;&gt;"User Specified",IF(AND(S751&lt;&gt;"User Specified",S751&lt;&gt;""), INDEX('Refrigerant GWPs'!$G$2:$G$154,MATCH(S751,'Refrigerant GWPs'!$A$2:$A$154,0)),""),V751)</f>
        <v/>
      </c>
      <c r="U751" s="144"/>
      <c r="V751" s="144"/>
      <c r="W751" s="155"/>
      <c r="X751" s="155"/>
      <c r="Y751" s="144"/>
      <c r="Z751" s="159" t="str">
        <f>IF(AND(Y751&lt;&gt;"User Specified",Y751&lt;&gt;""), INDEX('Refrigerant GWPs'!$G$2:$G$154,MATCH(Y751,'Refrigerant GWPs'!$A$2:$A$154,0)),"")</f>
        <v/>
      </c>
      <c r="AA751" s="155"/>
      <c r="AB751" s="156"/>
      <c r="AC751" s="66"/>
      <c r="AD751" s="66"/>
      <c r="AE751" s="66"/>
      <c r="AF751" s="66"/>
      <c r="AG751" s="66"/>
      <c r="AH751" s="66"/>
      <c r="AI751" s="34"/>
      <c r="AJ751" s="88">
        <f t="shared" si="854"/>
        <v>0</v>
      </c>
      <c r="AK751" s="88">
        <f t="shared" si="855"/>
        <v>0</v>
      </c>
      <c r="AL751" s="88">
        <v>0</v>
      </c>
      <c r="AM751" s="88">
        <v>0</v>
      </c>
      <c r="AN751" s="81" t="str">
        <f t="shared" si="893"/>
        <v/>
      </c>
      <c r="AO751" s="88">
        <f t="shared" si="856"/>
        <v>0</v>
      </c>
      <c r="AP751" s="88">
        <f t="shared" si="857"/>
        <v>0</v>
      </c>
      <c r="AQ751" s="81" t="str">
        <f t="shared" si="858"/>
        <v/>
      </c>
      <c r="AS751" s="41" t="b">
        <f t="shared" si="859"/>
        <v>1</v>
      </c>
      <c r="AT751" s="38">
        <f t="shared" si="860"/>
        <v>0</v>
      </c>
      <c r="AU751" s="60">
        <f t="shared" si="861"/>
        <v>0</v>
      </c>
      <c r="AV751" s="41">
        <f t="shared" si="862"/>
        <v>0</v>
      </c>
      <c r="AW751" s="41" t="b">
        <f t="shared" si="863"/>
        <v>0</v>
      </c>
      <c r="AX751" t="str">
        <f t="shared" si="864"/>
        <v>+00</v>
      </c>
      <c r="AY751" t="str">
        <f t="shared" si="865"/>
        <v>+00</v>
      </c>
      <c r="BA751" s="47" t="b">
        <f t="shared" si="894"/>
        <v>1</v>
      </c>
      <c r="BB751" s="42" t="b">
        <f t="shared" si="895"/>
        <v>1</v>
      </c>
      <c r="BC751" s="42" t="b">
        <f t="shared" si="896"/>
        <v>0</v>
      </c>
      <c r="BD751" s="42" t="b">
        <f t="shared" si="897"/>
        <v>0</v>
      </c>
      <c r="BE751" s="70">
        <f t="shared" si="898"/>
        <v>0</v>
      </c>
      <c r="BF751" s="70">
        <f t="shared" si="899"/>
        <v>0</v>
      </c>
      <c r="BG751" s="34"/>
      <c r="BI751" s="47" t="b">
        <f t="shared" si="900"/>
        <v>1</v>
      </c>
      <c r="BJ751" s="47" t="b">
        <f t="shared" si="901"/>
        <v>1</v>
      </c>
      <c r="BK751" s="42" t="b">
        <f t="shared" si="902"/>
        <v>0</v>
      </c>
      <c r="BL751" s="42" t="b">
        <f t="shared" si="903"/>
        <v>0</v>
      </c>
      <c r="BM751" s="42">
        <f t="shared" si="904"/>
        <v>0</v>
      </c>
      <c r="BN751" s="42">
        <f t="shared" si="905"/>
        <v>0</v>
      </c>
      <c r="BP751" t="e">
        <f t="shared" si="906"/>
        <v>#N/A</v>
      </c>
      <c r="BQ751" t="e">
        <f t="shared" si="907"/>
        <v>#N/A</v>
      </c>
      <c r="BR751" t="e">
        <f t="shared" si="908"/>
        <v>#N/A</v>
      </c>
      <c r="BT751" s="60">
        <f t="shared" si="909"/>
        <v>0</v>
      </c>
      <c r="BU751" s="60">
        <f t="shared" si="910"/>
        <v>0</v>
      </c>
      <c r="BV751" s="60">
        <f t="shared" si="911"/>
        <v>0</v>
      </c>
      <c r="BW751" s="60">
        <f t="shared" si="912"/>
        <v>0</v>
      </c>
      <c r="BX751" s="60">
        <f t="shared" si="913"/>
        <v>0</v>
      </c>
      <c r="BY751" s="60">
        <f t="shared" si="914"/>
        <v>0</v>
      </c>
      <c r="BZ751" s="60">
        <f t="shared" si="915"/>
        <v>0</v>
      </c>
      <c r="CA751" s="60">
        <f t="shared" si="916"/>
        <v>0</v>
      </c>
      <c r="CB751" s="60" t="e">
        <f t="shared" si="866"/>
        <v>#N/A</v>
      </c>
      <c r="CC751" s="60">
        <f t="shared" si="867"/>
        <v>100000</v>
      </c>
      <c r="CD751" s="60" t="e">
        <f t="shared" si="868"/>
        <v>#N/A</v>
      </c>
      <c r="CE751" s="60">
        <f t="shared" si="869"/>
        <v>100000</v>
      </c>
      <c r="CF751" s="83" t="e">
        <f t="shared" si="917"/>
        <v>#N/A</v>
      </c>
      <c r="CG751" s="83">
        <f t="shared" si="918"/>
        <v>0</v>
      </c>
      <c r="CH751" s="83" t="e">
        <f t="shared" si="919"/>
        <v>#N/A</v>
      </c>
      <c r="CI751" s="83">
        <f t="shared" si="920"/>
        <v>0</v>
      </c>
      <c r="CJ751" s="86" t="e">
        <f t="shared" si="870"/>
        <v>#N/A</v>
      </c>
      <c r="CK751" s="82">
        <f t="shared" si="871"/>
        <v>5.3070370403969858E-3</v>
      </c>
      <c r="CL751" s="82" t="e">
        <f t="shared" si="872"/>
        <v>#N/A</v>
      </c>
      <c r="CM751" s="82">
        <f t="shared" si="873"/>
        <v>5.3070370403969858E-3</v>
      </c>
      <c r="CO751" s="149" t="str">
        <f>IF($I751&lt;&gt;"",IF(O751="User Specified",U751,INDEX('Refrigerant GWPs'!$G$2:$G$156,MATCH(O751,'Refrigerant GWPs'!$A$2:$A$156,0))),"")</f>
        <v/>
      </c>
      <c r="CP751" s="138" t="str">
        <f>IF($I751&lt;&gt;"",INDEX('Device Refrigerant Leakage'!$E$2:$E$42,MATCH($M751,'Device Refrigerant Leakage'!$B$2:$B$42,0)),"")</f>
        <v/>
      </c>
      <c r="CQ751" s="138" t="str">
        <f>IF($I751&lt;&gt;"",INDEX('Device Refrigerant Leakage'!$F$2:$F$42,MATCH($M751,'Device Refrigerant Leakage'!$B$2:$B$42,0)),"")</f>
        <v/>
      </c>
      <c r="CR751" s="145" t="str">
        <f>IF($I751&lt;&gt;"",INDEX('Device Refrigerant Leakage'!$G$2:$G$42,MATCH($M751,'Device Refrigerant Leakage'!$B$2:$B$42,0)),"")</f>
        <v/>
      </c>
      <c r="CS751" s="145" t="str">
        <f>IF($I751&lt;&gt;"",INDEX('Device Refrigerant Leakage'!$D$2:$D$42,MATCH($M751,'Device Refrigerant Leakage'!$B$2:$B$42,0))*CP751/2204.62*CO751,"")</f>
        <v/>
      </c>
      <c r="CT751" s="145" t="str">
        <f>IF($I751&lt;&gt;"",J751*(INDEX('Device Refrigerant Leakage'!$D$2:$D$42,MATCH($M751,'Device Refrigerant Leakage'!$B$2:$B$42,0))-(INDEX('Device Refrigerant Leakage'!$D$2:$D$42,MATCH($M751,'Device Refrigerant Leakage'!$B$2:$B$42,0)))*CR751*CP751)*CQ751/2204.62*CO751,"")</f>
        <v/>
      </c>
      <c r="CU751" s="135" t="str">
        <f>IF($I751&lt;&gt;"",J751*IF(W751&lt;&gt;"AR",(CS751*K751)+CT751,(CS751*AB751)+CT751*(AB751/INDEX('Device Refrigerant Leakage'!$C$2:$C$42,MATCH($M751,'Device Refrigerant Leakage'!$B$2:$B$42,0)))),"")</f>
        <v/>
      </c>
      <c r="CW751" s="135" t="str">
        <f>IF($I751&lt;&gt;"",IF(S751="User Specified",V751,INDEX('Refrigerant GWPs'!$G$2:$G$156,MATCH(S751,'Refrigerant GWPs'!$A$2:$A$157,0))),"")</f>
        <v/>
      </c>
      <c r="CX751" s="138" t="str">
        <f>IF($I751&lt;&gt;"",INDEX('Device Refrigerant Leakage'!$E$2:$E$42,MATCH($Q751,'Device Refrigerant Leakage'!$B$2:$B$42,0)),"")</f>
        <v/>
      </c>
      <c r="CY751" s="138" t="str">
        <f>IF($I751&lt;&gt;"",INDEX('Device Refrigerant Leakage'!$F$2:$F$42,MATCH($Q751,'Device Refrigerant Leakage'!$B$2:$B$42,0)),"")</f>
        <v/>
      </c>
      <c r="CZ751" s="145" t="str">
        <f>IF($I751&lt;&gt;"",INDEX('Device Refrigerant Leakage'!$G$2:$G$42,MATCH($Q751,'Device Refrigerant Leakage'!$B$2:$B$42,0)),"")</f>
        <v/>
      </c>
      <c r="DA751" s="145" t="str">
        <f>IF($I751&lt;&gt;"",J751*INDEX('Device Refrigerant Leakage'!$D$2:$D$42,MATCH($Q751,'Device Refrigerant Leakage'!$B$2:$B$42,0))*CX751/2204.62*CW751,"")</f>
        <v/>
      </c>
      <c r="DB751" s="145" t="str">
        <f>IF($I751&lt;&gt;"",J751*(INDEX('Device Refrigerant Leakage'!$D$2:$D$42,MATCH($Q751,'Device Refrigerant Leakage'!$B$2:$B$42,0))-(INDEX('Device Refrigerant Leakage'!$D$2:$D$42,MATCH($Q751,'Device Refrigerant Leakage'!$B$2:$B$42,0)))*CZ751*CX751)*CY751/2204.62*CW751,"")</f>
        <v/>
      </c>
      <c r="DC751" s="135" t="str">
        <f t="shared" si="892"/>
        <v/>
      </c>
      <c r="DE751" s="146" t="str">
        <f>IF(W751&lt;&gt;"AR","",IF(Y751="User Specified", AA751, INDEX('Refrigerant GWPs'!$G$2:$G$154,MATCH(Y751,'Refrigerant GWPs'!$A$2:$A$154,0))))</f>
        <v/>
      </c>
      <c r="DF751" s="146" t="str">
        <f>IF(W751&lt;&gt;"AR","",INDEX('Device Refrigerant Leakage'!$E$2:$E$42,MATCH(X751,'Device Refrigerant Leakage'!$B$2:$B$42,0)))</f>
        <v/>
      </c>
      <c r="DG751" s="146" t="str">
        <f>IF(W751&lt;&gt;"AR","",INDEX('Device Refrigerant Leakage'!$F$2:$F$42,MATCH(X751,'Device Refrigerant Leakage'!$B$2:$B$42,0)))</f>
        <v/>
      </c>
      <c r="DH751" s="146" t="str">
        <f>IF(W751&lt;&gt;"AR","",INDEX('Device Refrigerant Leakage'!$G$2:$G$42,MATCH(X751,'Device Refrigerant Leakage'!$B$2:$B$42,0)))</f>
        <v/>
      </c>
      <c r="DI751" s="146" t="str">
        <f>IF(W751&lt;&gt;"AR","",J751*INDEX('Device Refrigerant Leakage'!$D$2:$D$42,MATCH(X751,'Device Refrigerant Leakage'!$B$2:$B$42,0))*DF751/2204.62*DE751)</f>
        <v/>
      </c>
      <c r="DJ751" s="146" t="str">
        <f>IF(W751&lt;&gt;"AR","",J751*(INDEX('Device Refrigerant Leakage'!$D$2:$D$42,MATCH(X751,'Device Refrigerant Leakage'!$B$2:$B$42,0))-(INDEX('Device Refrigerant Leakage'!$D$2:$D$42,MATCH(X751,'Device Refrigerant Leakage'!$B$2:$B$42,0)))*DH751*DF751)*DG751/2204.62*DE751)</f>
        <v/>
      </c>
      <c r="DK751" s="146" t="str">
        <f>IF(W751&lt;&gt;"AR","",DI751*(K751-AB751)+'Fuel Sub Calcs-Deemed'!DJ751*((K751-AB751)/INDEX('Device Refrigerant Leakage'!$C$2:$C$42,MATCH('Fuel Sub Calcs-Deemed'!X751,'Device Refrigerant Leakage'!$B$2:$B$42,0))))</f>
        <v/>
      </c>
      <c r="DM751" s="56">
        <v>737</v>
      </c>
      <c r="DN751" s="67" t="e">
        <f t="shared" si="874"/>
        <v>#N/A</v>
      </c>
      <c r="DO751" s="45" t="e">
        <f t="shared" si="875"/>
        <v>#N/A</v>
      </c>
      <c r="DP751" s="67" t="e">
        <f t="shared" si="876"/>
        <v>#N/A</v>
      </c>
      <c r="DQ751" s="45" t="e">
        <f t="shared" si="877"/>
        <v>#N/A</v>
      </c>
      <c r="DR751" s="69" t="e">
        <f t="shared" si="878"/>
        <v>#N/A</v>
      </c>
      <c r="DS751" s="34"/>
      <c r="DT751" s="67" t="e">
        <f>((BX751*CJ751)+IF($W751=MAT_AR,(BZ751*CL751),0))*(1+Reference!$E$50+Reference!$E$51)</f>
        <v>#N/A</v>
      </c>
      <c r="DU751" s="67">
        <f>((BY751*CK751)+IF($W751=MAT_AR,(CA751*CM751),0))*(1+Reference!$G$50+Reference!$G$51)</f>
        <v>0</v>
      </c>
      <c r="DV751" s="67" t="e">
        <f t="shared" si="879"/>
        <v>#VALUE!</v>
      </c>
      <c r="DX751" s="56">
        <v>737</v>
      </c>
      <c r="DY751" s="67">
        <f t="shared" si="880"/>
        <v>0</v>
      </c>
      <c r="DZ751" s="45" t="e">
        <f>VLOOKUP($R751,Dropdown!$C$3:$D$4,2,FALSE)</f>
        <v>#N/A</v>
      </c>
      <c r="EA751" s="68">
        <f t="shared" si="881"/>
        <v>0</v>
      </c>
      <c r="EB751" s="68" t="str">
        <f t="shared" si="882"/>
        <v>N/A</v>
      </c>
      <c r="EC751" s="68">
        <f t="shared" si="883"/>
        <v>0</v>
      </c>
      <c r="ED751" s="68" t="str">
        <f t="shared" si="921"/>
        <v>N/A</v>
      </c>
      <c r="EF751" s="56">
        <v>737</v>
      </c>
      <c r="EG751" s="46">
        <f t="shared" si="884"/>
        <v>0</v>
      </c>
      <c r="EH751" s="68" t="e">
        <f t="shared" si="885"/>
        <v>#N/A</v>
      </c>
      <c r="EI751" s="68" t="e">
        <f t="shared" si="886"/>
        <v>#N/A</v>
      </c>
      <c r="EJ751" s="68" t="e">
        <f t="shared" si="887"/>
        <v>#N/A</v>
      </c>
      <c r="EK751" s="68" t="e">
        <f t="shared" si="888"/>
        <v>#N/A</v>
      </c>
      <c r="EL751" s="46">
        <f t="shared" si="889"/>
        <v>0</v>
      </c>
      <c r="EM751" s="46">
        <f t="shared" si="890"/>
        <v>0</v>
      </c>
    </row>
    <row r="752" spans="1:143">
      <c r="A752" s="89"/>
      <c r="B752" s="89"/>
      <c r="C752" s="89"/>
      <c r="D752" s="89"/>
      <c r="E752" s="89"/>
      <c r="F752" s="89"/>
      <c r="G752" s="34"/>
      <c r="H752" s="56">
        <f t="shared" si="891"/>
        <v>738</v>
      </c>
      <c r="I752" s="165"/>
      <c r="J752" s="163"/>
      <c r="K752" s="163"/>
      <c r="L752" s="164"/>
      <c r="M752" s="155"/>
      <c r="N752" s="155"/>
      <c r="O752" s="144"/>
      <c r="P752" s="159" t="str">
        <f>IFERROR(IF(O752&lt;&gt;"User Specified",IF(O752&lt;&gt;"", INDEX('Refrigerant GWPs'!$G$2:$G$154,MATCH(O752,'Refrigerant GWPs'!$A$2:$A$154,0)),""),U752),0)</f>
        <v/>
      </c>
      <c r="Q752" s="155"/>
      <c r="R752" s="155"/>
      <c r="S752" s="144"/>
      <c r="T752" s="159" t="str">
        <f>IF(S752&lt;&gt;"User Specified",IF(AND(S752&lt;&gt;"User Specified",S752&lt;&gt;""), INDEX('Refrigerant GWPs'!$G$2:$G$154,MATCH(S752,'Refrigerant GWPs'!$A$2:$A$154,0)),""),V752)</f>
        <v/>
      </c>
      <c r="U752" s="144"/>
      <c r="V752" s="144"/>
      <c r="W752" s="155"/>
      <c r="X752" s="155"/>
      <c r="Y752" s="144"/>
      <c r="Z752" s="159" t="str">
        <f>IF(AND(Y752&lt;&gt;"User Specified",Y752&lt;&gt;""), INDEX('Refrigerant GWPs'!$G$2:$G$154,MATCH(Y752,'Refrigerant GWPs'!$A$2:$A$154,0)),"")</f>
        <v/>
      </c>
      <c r="AA752" s="155"/>
      <c r="AB752" s="156"/>
      <c r="AC752" s="66"/>
      <c r="AD752" s="66"/>
      <c r="AE752" s="66"/>
      <c r="AF752" s="66"/>
      <c r="AG752" s="66"/>
      <c r="AH752" s="66"/>
      <c r="AI752" s="34"/>
      <c r="AJ752" s="88">
        <f t="shared" si="854"/>
        <v>0</v>
      </c>
      <c r="AK752" s="88">
        <f t="shared" si="855"/>
        <v>0</v>
      </c>
      <c r="AL752" s="88">
        <v>0</v>
      </c>
      <c r="AM752" s="88">
        <v>0</v>
      </c>
      <c r="AN752" s="81" t="str">
        <f t="shared" si="893"/>
        <v/>
      </c>
      <c r="AO752" s="88">
        <f t="shared" si="856"/>
        <v>0</v>
      </c>
      <c r="AP752" s="88">
        <f t="shared" si="857"/>
        <v>0</v>
      </c>
      <c r="AQ752" s="81" t="str">
        <f t="shared" si="858"/>
        <v/>
      </c>
      <c r="AS752" s="41" t="b">
        <f t="shared" si="859"/>
        <v>1</v>
      </c>
      <c r="AT752" s="38">
        <f t="shared" si="860"/>
        <v>0</v>
      </c>
      <c r="AU752" s="60">
        <f t="shared" si="861"/>
        <v>0</v>
      </c>
      <c r="AV752" s="41">
        <f t="shared" si="862"/>
        <v>0</v>
      </c>
      <c r="AW752" s="41" t="b">
        <f t="shared" si="863"/>
        <v>0</v>
      </c>
      <c r="AX752" t="str">
        <f t="shared" si="864"/>
        <v>+00</v>
      </c>
      <c r="AY752" t="str">
        <f t="shared" si="865"/>
        <v>+00</v>
      </c>
      <c r="BA752" s="47" t="b">
        <f t="shared" si="894"/>
        <v>1</v>
      </c>
      <c r="BB752" s="42" t="b">
        <f t="shared" si="895"/>
        <v>1</v>
      </c>
      <c r="BC752" s="42" t="b">
        <f t="shared" si="896"/>
        <v>0</v>
      </c>
      <c r="BD752" s="42" t="b">
        <f t="shared" si="897"/>
        <v>0</v>
      </c>
      <c r="BE752" s="70">
        <f t="shared" si="898"/>
        <v>0</v>
      </c>
      <c r="BF752" s="70">
        <f t="shared" si="899"/>
        <v>0</v>
      </c>
      <c r="BG752" s="34"/>
      <c r="BI752" s="47" t="b">
        <f t="shared" si="900"/>
        <v>1</v>
      </c>
      <c r="BJ752" s="47" t="b">
        <f t="shared" si="901"/>
        <v>1</v>
      </c>
      <c r="BK752" s="42" t="b">
        <f t="shared" si="902"/>
        <v>0</v>
      </c>
      <c r="BL752" s="42" t="b">
        <f t="shared" si="903"/>
        <v>0</v>
      </c>
      <c r="BM752" s="42">
        <f t="shared" si="904"/>
        <v>0</v>
      </c>
      <c r="BN752" s="42">
        <f t="shared" si="905"/>
        <v>0</v>
      </c>
      <c r="BP752" t="e">
        <f t="shared" si="906"/>
        <v>#N/A</v>
      </c>
      <c r="BQ752" t="e">
        <f t="shared" si="907"/>
        <v>#N/A</v>
      </c>
      <c r="BR752" t="e">
        <f t="shared" si="908"/>
        <v>#N/A</v>
      </c>
      <c r="BT752" s="60">
        <f t="shared" si="909"/>
        <v>0</v>
      </c>
      <c r="BU752" s="60">
        <f t="shared" si="910"/>
        <v>0</v>
      </c>
      <c r="BV752" s="60">
        <f t="shared" si="911"/>
        <v>0</v>
      </c>
      <c r="BW752" s="60">
        <f t="shared" si="912"/>
        <v>0</v>
      </c>
      <c r="BX752" s="60">
        <f t="shared" si="913"/>
        <v>0</v>
      </c>
      <c r="BY752" s="60">
        <f t="shared" si="914"/>
        <v>0</v>
      </c>
      <c r="BZ752" s="60">
        <f t="shared" si="915"/>
        <v>0</v>
      </c>
      <c r="CA752" s="60">
        <f t="shared" si="916"/>
        <v>0</v>
      </c>
      <c r="CB752" s="60" t="e">
        <f t="shared" si="866"/>
        <v>#N/A</v>
      </c>
      <c r="CC752" s="60">
        <f t="shared" si="867"/>
        <v>100000</v>
      </c>
      <c r="CD752" s="60" t="e">
        <f t="shared" si="868"/>
        <v>#N/A</v>
      </c>
      <c r="CE752" s="60">
        <f t="shared" si="869"/>
        <v>100000</v>
      </c>
      <c r="CF752" s="83" t="e">
        <f t="shared" si="917"/>
        <v>#N/A</v>
      </c>
      <c r="CG752" s="83">
        <f t="shared" si="918"/>
        <v>0</v>
      </c>
      <c r="CH752" s="83" t="e">
        <f t="shared" si="919"/>
        <v>#N/A</v>
      </c>
      <c r="CI752" s="83">
        <f t="shared" si="920"/>
        <v>0</v>
      </c>
      <c r="CJ752" s="86" t="e">
        <f t="shared" si="870"/>
        <v>#N/A</v>
      </c>
      <c r="CK752" s="82">
        <f t="shared" si="871"/>
        <v>5.3070370403969858E-3</v>
      </c>
      <c r="CL752" s="82" t="e">
        <f t="shared" si="872"/>
        <v>#N/A</v>
      </c>
      <c r="CM752" s="82">
        <f t="shared" si="873"/>
        <v>5.3070370403969858E-3</v>
      </c>
      <c r="CO752" s="149" t="str">
        <f>IF($I752&lt;&gt;"",IF(O752="User Specified",U752,INDEX('Refrigerant GWPs'!$G$2:$G$156,MATCH(O752,'Refrigerant GWPs'!$A$2:$A$156,0))),"")</f>
        <v/>
      </c>
      <c r="CP752" s="138" t="str">
        <f>IF($I752&lt;&gt;"",INDEX('Device Refrigerant Leakage'!$E$2:$E$42,MATCH($M752,'Device Refrigerant Leakage'!$B$2:$B$42,0)),"")</f>
        <v/>
      </c>
      <c r="CQ752" s="138" t="str">
        <f>IF($I752&lt;&gt;"",INDEX('Device Refrigerant Leakage'!$F$2:$F$42,MATCH($M752,'Device Refrigerant Leakage'!$B$2:$B$42,0)),"")</f>
        <v/>
      </c>
      <c r="CR752" s="145" t="str">
        <f>IF($I752&lt;&gt;"",INDEX('Device Refrigerant Leakage'!$G$2:$G$42,MATCH($M752,'Device Refrigerant Leakage'!$B$2:$B$42,0)),"")</f>
        <v/>
      </c>
      <c r="CS752" s="145" t="str">
        <f>IF($I752&lt;&gt;"",INDEX('Device Refrigerant Leakage'!$D$2:$D$42,MATCH($M752,'Device Refrigerant Leakage'!$B$2:$B$42,0))*CP752/2204.62*CO752,"")</f>
        <v/>
      </c>
      <c r="CT752" s="145" t="str">
        <f>IF($I752&lt;&gt;"",J752*(INDEX('Device Refrigerant Leakage'!$D$2:$D$42,MATCH($M752,'Device Refrigerant Leakage'!$B$2:$B$42,0))-(INDEX('Device Refrigerant Leakage'!$D$2:$D$42,MATCH($M752,'Device Refrigerant Leakage'!$B$2:$B$42,0)))*CR752*CP752)*CQ752/2204.62*CO752,"")</f>
        <v/>
      </c>
      <c r="CU752" s="135" t="str">
        <f>IF($I752&lt;&gt;"",J752*IF(W752&lt;&gt;"AR",(CS752*K752)+CT752,(CS752*AB752)+CT752*(AB752/INDEX('Device Refrigerant Leakage'!$C$2:$C$42,MATCH($M752,'Device Refrigerant Leakage'!$B$2:$B$42,0)))),"")</f>
        <v/>
      </c>
      <c r="CW752" s="135" t="str">
        <f>IF($I752&lt;&gt;"",IF(S752="User Specified",V752,INDEX('Refrigerant GWPs'!$G$2:$G$156,MATCH(S752,'Refrigerant GWPs'!$A$2:$A$157,0))),"")</f>
        <v/>
      </c>
      <c r="CX752" s="138" t="str">
        <f>IF($I752&lt;&gt;"",INDEX('Device Refrigerant Leakage'!$E$2:$E$42,MATCH($Q752,'Device Refrigerant Leakage'!$B$2:$B$42,0)),"")</f>
        <v/>
      </c>
      <c r="CY752" s="138" t="str">
        <f>IF($I752&lt;&gt;"",INDEX('Device Refrigerant Leakage'!$F$2:$F$42,MATCH($Q752,'Device Refrigerant Leakage'!$B$2:$B$42,0)),"")</f>
        <v/>
      </c>
      <c r="CZ752" s="145" t="str">
        <f>IF($I752&lt;&gt;"",INDEX('Device Refrigerant Leakage'!$G$2:$G$42,MATCH($Q752,'Device Refrigerant Leakage'!$B$2:$B$42,0)),"")</f>
        <v/>
      </c>
      <c r="DA752" s="145" t="str">
        <f>IF($I752&lt;&gt;"",J752*INDEX('Device Refrigerant Leakage'!$D$2:$D$42,MATCH($Q752,'Device Refrigerant Leakage'!$B$2:$B$42,0))*CX752/2204.62*CW752,"")</f>
        <v/>
      </c>
      <c r="DB752" s="145" t="str">
        <f>IF($I752&lt;&gt;"",J752*(INDEX('Device Refrigerant Leakage'!$D$2:$D$42,MATCH($Q752,'Device Refrigerant Leakage'!$B$2:$B$42,0))-(INDEX('Device Refrigerant Leakage'!$D$2:$D$42,MATCH($Q752,'Device Refrigerant Leakage'!$B$2:$B$42,0)))*CZ752*CX752)*CY752/2204.62*CW752,"")</f>
        <v/>
      </c>
      <c r="DC752" s="135" t="str">
        <f t="shared" si="892"/>
        <v/>
      </c>
      <c r="DE752" s="146" t="str">
        <f>IF(W752&lt;&gt;"AR","",IF(Y752="User Specified", AA752, INDEX('Refrigerant GWPs'!$G$2:$G$154,MATCH(Y752,'Refrigerant GWPs'!$A$2:$A$154,0))))</f>
        <v/>
      </c>
      <c r="DF752" s="146" t="str">
        <f>IF(W752&lt;&gt;"AR","",INDEX('Device Refrigerant Leakage'!$E$2:$E$42,MATCH(X752,'Device Refrigerant Leakage'!$B$2:$B$42,0)))</f>
        <v/>
      </c>
      <c r="DG752" s="146" t="str">
        <f>IF(W752&lt;&gt;"AR","",INDEX('Device Refrigerant Leakage'!$F$2:$F$42,MATCH(X752,'Device Refrigerant Leakage'!$B$2:$B$42,0)))</f>
        <v/>
      </c>
      <c r="DH752" s="146" t="str">
        <f>IF(W752&lt;&gt;"AR","",INDEX('Device Refrigerant Leakage'!$G$2:$G$42,MATCH(X752,'Device Refrigerant Leakage'!$B$2:$B$42,0)))</f>
        <v/>
      </c>
      <c r="DI752" s="146" t="str">
        <f>IF(W752&lt;&gt;"AR","",J752*INDEX('Device Refrigerant Leakage'!$D$2:$D$42,MATCH(X752,'Device Refrigerant Leakage'!$B$2:$B$42,0))*DF752/2204.62*DE752)</f>
        <v/>
      </c>
      <c r="DJ752" s="146" t="str">
        <f>IF(W752&lt;&gt;"AR","",J752*(INDEX('Device Refrigerant Leakage'!$D$2:$D$42,MATCH(X752,'Device Refrigerant Leakage'!$B$2:$B$42,0))-(INDEX('Device Refrigerant Leakage'!$D$2:$D$42,MATCH(X752,'Device Refrigerant Leakage'!$B$2:$B$42,0)))*DH752*DF752)*DG752/2204.62*DE752)</f>
        <v/>
      </c>
      <c r="DK752" s="146" t="str">
        <f>IF(W752&lt;&gt;"AR","",DI752*(K752-AB752)+'Fuel Sub Calcs-Deemed'!DJ752*((K752-AB752)/INDEX('Device Refrigerant Leakage'!$C$2:$C$42,MATCH('Fuel Sub Calcs-Deemed'!X752,'Device Refrigerant Leakage'!$B$2:$B$42,0))))</f>
        <v/>
      </c>
      <c r="DM752" s="56">
        <v>738</v>
      </c>
      <c r="DN752" s="67" t="e">
        <f t="shared" si="874"/>
        <v>#N/A</v>
      </c>
      <c r="DO752" s="45" t="e">
        <f t="shared" si="875"/>
        <v>#N/A</v>
      </c>
      <c r="DP752" s="67" t="e">
        <f t="shared" si="876"/>
        <v>#N/A</v>
      </c>
      <c r="DQ752" s="45" t="e">
        <f t="shared" si="877"/>
        <v>#N/A</v>
      </c>
      <c r="DR752" s="69" t="e">
        <f t="shared" si="878"/>
        <v>#N/A</v>
      </c>
      <c r="DS752" s="34"/>
      <c r="DT752" s="67" t="e">
        <f>((BX752*CJ752)+IF($W752=MAT_AR,(BZ752*CL752),0))*(1+Reference!$E$50+Reference!$E$51)</f>
        <v>#N/A</v>
      </c>
      <c r="DU752" s="67">
        <f>((BY752*CK752)+IF($W752=MAT_AR,(CA752*CM752),0))*(1+Reference!$G$50+Reference!$G$51)</f>
        <v>0</v>
      </c>
      <c r="DV752" s="67" t="e">
        <f t="shared" si="879"/>
        <v>#VALUE!</v>
      </c>
      <c r="DX752" s="56">
        <v>738</v>
      </c>
      <c r="DY752" s="67">
        <f t="shared" si="880"/>
        <v>0</v>
      </c>
      <c r="DZ752" s="45" t="e">
        <f>VLOOKUP($R752,Dropdown!$C$3:$D$4,2,FALSE)</f>
        <v>#N/A</v>
      </c>
      <c r="EA752" s="68">
        <f t="shared" si="881"/>
        <v>0</v>
      </c>
      <c r="EB752" s="68" t="str">
        <f t="shared" si="882"/>
        <v>N/A</v>
      </c>
      <c r="EC752" s="68">
        <f t="shared" si="883"/>
        <v>0</v>
      </c>
      <c r="ED752" s="68" t="str">
        <f t="shared" si="921"/>
        <v>N/A</v>
      </c>
      <c r="EF752" s="56">
        <v>738</v>
      </c>
      <c r="EG752" s="46">
        <f t="shared" si="884"/>
        <v>0</v>
      </c>
      <c r="EH752" s="68" t="e">
        <f t="shared" si="885"/>
        <v>#N/A</v>
      </c>
      <c r="EI752" s="68" t="e">
        <f t="shared" si="886"/>
        <v>#N/A</v>
      </c>
      <c r="EJ752" s="68" t="e">
        <f t="shared" si="887"/>
        <v>#N/A</v>
      </c>
      <c r="EK752" s="68" t="e">
        <f t="shared" si="888"/>
        <v>#N/A</v>
      </c>
      <c r="EL752" s="46">
        <f t="shared" si="889"/>
        <v>0</v>
      </c>
      <c r="EM752" s="46">
        <f t="shared" si="890"/>
        <v>0</v>
      </c>
    </row>
    <row r="753" spans="1:143">
      <c r="A753" s="89"/>
      <c r="B753" s="89"/>
      <c r="C753" s="89"/>
      <c r="D753" s="89"/>
      <c r="E753" s="89"/>
      <c r="F753" s="89"/>
      <c r="G753" s="34"/>
      <c r="H753" s="56">
        <f t="shared" si="891"/>
        <v>739</v>
      </c>
      <c r="I753" s="165"/>
      <c r="J753" s="163"/>
      <c r="K753" s="163"/>
      <c r="L753" s="164"/>
      <c r="M753" s="155"/>
      <c r="N753" s="155"/>
      <c r="O753" s="144"/>
      <c r="P753" s="159" t="str">
        <f>IFERROR(IF(O753&lt;&gt;"User Specified",IF(O753&lt;&gt;"", INDEX('Refrigerant GWPs'!$G$2:$G$154,MATCH(O753,'Refrigerant GWPs'!$A$2:$A$154,0)),""),U753),0)</f>
        <v/>
      </c>
      <c r="Q753" s="155"/>
      <c r="R753" s="155"/>
      <c r="S753" s="144"/>
      <c r="T753" s="159" t="str">
        <f>IF(S753&lt;&gt;"User Specified",IF(AND(S753&lt;&gt;"User Specified",S753&lt;&gt;""), INDEX('Refrigerant GWPs'!$G$2:$G$154,MATCH(S753,'Refrigerant GWPs'!$A$2:$A$154,0)),""),V753)</f>
        <v/>
      </c>
      <c r="U753" s="144"/>
      <c r="V753" s="144"/>
      <c r="W753" s="155"/>
      <c r="X753" s="155"/>
      <c r="Y753" s="144"/>
      <c r="Z753" s="159" t="str">
        <f>IF(AND(Y753&lt;&gt;"User Specified",Y753&lt;&gt;""), INDEX('Refrigerant GWPs'!$G$2:$G$154,MATCH(Y753,'Refrigerant GWPs'!$A$2:$A$154,0)),"")</f>
        <v/>
      </c>
      <c r="AA753" s="155"/>
      <c r="AB753" s="156"/>
      <c r="AC753" s="66"/>
      <c r="AD753" s="66"/>
      <c r="AE753" s="66"/>
      <c r="AF753" s="66"/>
      <c r="AG753" s="66"/>
      <c r="AH753" s="66"/>
      <c r="AI753" s="34"/>
      <c r="AJ753" s="88">
        <f t="shared" si="854"/>
        <v>0</v>
      </c>
      <c r="AK753" s="88">
        <f t="shared" si="855"/>
        <v>0</v>
      </c>
      <c r="AL753" s="88">
        <v>0</v>
      </c>
      <c r="AM753" s="88">
        <v>0</v>
      </c>
      <c r="AN753" s="81" t="str">
        <f t="shared" si="893"/>
        <v/>
      </c>
      <c r="AO753" s="88">
        <f t="shared" si="856"/>
        <v>0</v>
      </c>
      <c r="AP753" s="88">
        <f t="shared" si="857"/>
        <v>0</v>
      </c>
      <c r="AQ753" s="81" t="str">
        <f t="shared" si="858"/>
        <v/>
      </c>
      <c r="AS753" s="41" t="b">
        <f t="shared" si="859"/>
        <v>1</v>
      </c>
      <c r="AT753" s="38">
        <f t="shared" si="860"/>
        <v>0</v>
      </c>
      <c r="AU753" s="60">
        <f t="shared" si="861"/>
        <v>0</v>
      </c>
      <c r="AV753" s="41">
        <f t="shared" si="862"/>
        <v>0</v>
      </c>
      <c r="AW753" s="41" t="b">
        <f t="shared" si="863"/>
        <v>0</v>
      </c>
      <c r="AX753" t="str">
        <f t="shared" si="864"/>
        <v>+00</v>
      </c>
      <c r="AY753" t="str">
        <f t="shared" si="865"/>
        <v>+00</v>
      </c>
      <c r="BA753" s="47" t="b">
        <f t="shared" si="894"/>
        <v>1</v>
      </c>
      <c r="BB753" s="42" t="b">
        <f t="shared" si="895"/>
        <v>1</v>
      </c>
      <c r="BC753" s="42" t="b">
        <f t="shared" si="896"/>
        <v>0</v>
      </c>
      <c r="BD753" s="42" t="b">
        <f t="shared" si="897"/>
        <v>0</v>
      </c>
      <c r="BE753" s="70">
        <f t="shared" si="898"/>
        <v>0</v>
      </c>
      <c r="BF753" s="70">
        <f t="shared" si="899"/>
        <v>0</v>
      </c>
      <c r="BG753" s="34"/>
      <c r="BI753" s="47" t="b">
        <f t="shared" si="900"/>
        <v>1</v>
      </c>
      <c r="BJ753" s="47" t="b">
        <f t="shared" si="901"/>
        <v>1</v>
      </c>
      <c r="BK753" s="42" t="b">
        <f t="shared" si="902"/>
        <v>0</v>
      </c>
      <c r="BL753" s="42" t="b">
        <f t="shared" si="903"/>
        <v>0</v>
      </c>
      <c r="BM753" s="42">
        <f t="shared" si="904"/>
        <v>0</v>
      </c>
      <c r="BN753" s="42">
        <f t="shared" si="905"/>
        <v>0</v>
      </c>
      <c r="BP753" t="e">
        <f t="shared" si="906"/>
        <v>#N/A</v>
      </c>
      <c r="BQ753" t="e">
        <f t="shared" si="907"/>
        <v>#N/A</v>
      </c>
      <c r="BR753" t="e">
        <f t="shared" si="908"/>
        <v>#N/A</v>
      </c>
      <c r="BT753" s="60">
        <f t="shared" si="909"/>
        <v>0</v>
      </c>
      <c r="BU753" s="60">
        <f t="shared" si="910"/>
        <v>0</v>
      </c>
      <c r="BV753" s="60">
        <f t="shared" si="911"/>
        <v>0</v>
      </c>
      <c r="BW753" s="60">
        <f t="shared" si="912"/>
        <v>0</v>
      </c>
      <c r="BX753" s="60">
        <f t="shared" si="913"/>
        <v>0</v>
      </c>
      <c r="BY753" s="60">
        <f t="shared" si="914"/>
        <v>0</v>
      </c>
      <c r="BZ753" s="60">
        <f t="shared" si="915"/>
        <v>0</v>
      </c>
      <c r="CA753" s="60">
        <f t="shared" si="916"/>
        <v>0</v>
      </c>
      <c r="CB753" s="60" t="e">
        <f t="shared" si="866"/>
        <v>#N/A</v>
      </c>
      <c r="CC753" s="60">
        <f t="shared" si="867"/>
        <v>100000</v>
      </c>
      <c r="CD753" s="60" t="e">
        <f t="shared" si="868"/>
        <v>#N/A</v>
      </c>
      <c r="CE753" s="60">
        <f t="shared" si="869"/>
        <v>100000</v>
      </c>
      <c r="CF753" s="83" t="e">
        <f t="shared" si="917"/>
        <v>#N/A</v>
      </c>
      <c r="CG753" s="83">
        <f t="shared" si="918"/>
        <v>0</v>
      </c>
      <c r="CH753" s="83" t="e">
        <f t="shared" si="919"/>
        <v>#N/A</v>
      </c>
      <c r="CI753" s="83">
        <f t="shared" si="920"/>
        <v>0</v>
      </c>
      <c r="CJ753" s="86" t="e">
        <f t="shared" si="870"/>
        <v>#N/A</v>
      </c>
      <c r="CK753" s="82">
        <f t="shared" si="871"/>
        <v>5.3070370403969858E-3</v>
      </c>
      <c r="CL753" s="82" t="e">
        <f t="shared" si="872"/>
        <v>#N/A</v>
      </c>
      <c r="CM753" s="82">
        <f t="shared" si="873"/>
        <v>5.3070370403969858E-3</v>
      </c>
      <c r="CO753" s="149" t="str">
        <f>IF($I753&lt;&gt;"",IF(O753="User Specified",U753,INDEX('Refrigerant GWPs'!$G$2:$G$156,MATCH(O753,'Refrigerant GWPs'!$A$2:$A$156,0))),"")</f>
        <v/>
      </c>
      <c r="CP753" s="138" t="str">
        <f>IF($I753&lt;&gt;"",INDEX('Device Refrigerant Leakage'!$E$2:$E$42,MATCH($M753,'Device Refrigerant Leakage'!$B$2:$B$42,0)),"")</f>
        <v/>
      </c>
      <c r="CQ753" s="138" t="str">
        <f>IF($I753&lt;&gt;"",INDEX('Device Refrigerant Leakage'!$F$2:$F$42,MATCH($M753,'Device Refrigerant Leakage'!$B$2:$B$42,0)),"")</f>
        <v/>
      </c>
      <c r="CR753" s="145" t="str">
        <f>IF($I753&lt;&gt;"",INDEX('Device Refrigerant Leakage'!$G$2:$G$42,MATCH($M753,'Device Refrigerant Leakage'!$B$2:$B$42,0)),"")</f>
        <v/>
      </c>
      <c r="CS753" s="145" t="str">
        <f>IF($I753&lt;&gt;"",INDEX('Device Refrigerant Leakage'!$D$2:$D$42,MATCH($M753,'Device Refrigerant Leakage'!$B$2:$B$42,0))*CP753/2204.62*CO753,"")</f>
        <v/>
      </c>
      <c r="CT753" s="145" t="str">
        <f>IF($I753&lt;&gt;"",J753*(INDEX('Device Refrigerant Leakage'!$D$2:$D$42,MATCH($M753,'Device Refrigerant Leakage'!$B$2:$B$42,0))-(INDEX('Device Refrigerant Leakage'!$D$2:$D$42,MATCH($M753,'Device Refrigerant Leakage'!$B$2:$B$42,0)))*CR753*CP753)*CQ753/2204.62*CO753,"")</f>
        <v/>
      </c>
      <c r="CU753" s="135" t="str">
        <f>IF($I753&lt;&gt;"",J753*IF(W753&lt;&gt;"AR",(CS753*K753)+CT753,(CS753*AB753)+CT753*(AB753/INDEX('Device Refrigerant Leakage'!$C$2:$C$42,MATCH($M753,'Device Refrigerant Leakage'!$B$2:$B$42,0)))),"")</f>
        <v/>
      </c>
      <c r="CW753" s="135" t="str">
        <f>IF($I753&lt;&gt;"",IF(S753="User Specified",V753,INDEX('Refrigerant GWPs'!$G$2:$G$156,MATCH(S753,'Refrigerant GWPs'!$A$2:$A$157,0))),"")</f>
        <v/>
      </c>
      <c r="CX753" s="138" t="str">
        <f>IF($I753&lt;&gt;"",INDEX('Device Refrigerant Leakage'!$E$2:$E$42,MATCH($Q753,'Device Refrigerant Leakage'!$B$2:$B$42,0)),"")</f>
        <v/>
      </c>
      <c r="CY753" s="138" t="str">
        <f>IF($I753&lt;&gt;"",INDEX('Device Refrigerant Leakage'!$F$2:$F$42,MATCH($Q753,'Device Refrigerant Leakage'!$B$2:$B$42,0)),"")</f>
        <v/>
      </c>
      <c r="CZ753" s="145" t="str">
        <f>IF($I753&lt;&gt;"",INDEX('Device Refrigerant Leakage'!$G$2:$G$42,MATCH($Q753,'Device Refrigerant Leakage'!$B$2:$B$42,0)),"")</f>
        <v/>
      </c>
      <c r="DA753" s="145" t="str">
        <f>IF($I753&lt;&gt;"",J753*INDEX('Device Refrigerant Leakage'!$D$2:$D$42,MATCH($Q753,'Device Refrigerant Leakage'!$B$2:$B$42,0))*CX753/2204.62*CW753,"")</f>
        <v/>
      </c>
      <c r="DB753" s="145" t="str">
        <f>IF($I753&lt;&gt;"",J753*(INDEX('Device Refrigerant Leakage'!$D$2:$D$42,MATCH($Q753,'Device Refrigerant Leakage'!$B$2:$B$42,0))-(INDEX('Device Refrigerant Leakage'!$D$2:$D$42,MATCH($Q753,'Device Refrigerant Leakage'!$B$2:$B$42,0)))*CZ753*CX753)*CY753/2204.62*CW753,"")</f>
        <v/>
      </c>
      <c r="DC753" s="135" t="str">
        <f t="shared" si="892"/>
        <v/>
      </c>
      <c r="DE753" s="146" t="str">
        <f>IF(W753&lt;&gt;"AR","",IF(Y753="User Specified", AA753, INDEX('Refrigerant GWPs'!$G$2:$G$154,MATCH(Y753,'Refrigerant GWPs'!$A$2:$A$154,0))))</f>
        <v/>
      </c>
      <c r="DF753" s="146" t="str">
        <f>IF(W753&lt;&gt;"AR","",INDEX('Device Refrigerant Leakage'!$E$2:$E$42,MATCH(X753,'Device Refrigerant Leakage'!$B$2:$B$42,0)))</f>
        <v/>
      </c>
      <c r="DG753" s="146" t="str">
        <f>IF(W753&lt;&gt;"AR","",INDEX('Device Refrigerant Leakage'!$F$2:$F$42,MATCH(X753,'Device Refrigerant Leakage'!$B$2:$B$42,0)))</f>
        <v/>
      </c>
      <c r="DH753" s="146" t="str">
        <f>IF(W753&lt;&gt;"AR","",INDEX('Device Refrigerant Leakage'!$G$2:$G$42,MATCH(X753,'Device Refrigerant Leakage'!$B$2:$B$42,0)))</f>
        <v/>
      </c>
      <c r="DI753" s="146" t="str">
        <f>IF(W753&lt;&gt;"AR","",J753*INDEX('Device Refrigerant Leakage'!$D$2:$D$42,MATCH(X753,'Device Refrigerant Leakage'!$B$2:$B$42,0))*DF753/2204.62*DE753)</f>
        <v/>
      </c>
      <c r="DJ753" s="146" t="str">
        <f>IF(W753&lt;&gt;"AR","",J753*(INDEX('Device Refrigerant Leakage'!$D$2:$D$42,MATCH(X753,'Device Refrigerant Leakage'!$B$2:$B$42,0))-(INDEX('Device Refrigerant Leakage'!$D$2:$D$42,MATCH(X753,'Device Refrigerant Leakage'!$B$2:$B$42,0)))*DH753*DF753)*DG753/2204.62*DE753)</f>
        <v/>
      </c>
      <c r="DK753" s="146" t="str">
        <f>IF(W753&lt;&gt;"AR","",DI753*(K753-AB753)+'Fuel Sub Calcs-Deemed'!DJ753*((K753-AB753)/INDEX('Device Refrigerant Leakage'!$C$2:$C$42,MATCH('Fuel Sub Calcs-Deemed'!X753,'Device Refrigerant Leakage'!$B$2:$B$42,0))))</f>
        <v/>
      </c>
      <c r="DM753" s="56">
        <v>739</v>
      </c>
      <c r="DN753" s="67" t="e">
        <f t="shared" si="874"/>
        <v>#N/A</v>
      </c>
      <c r="DO753" s="45" t="e">
        <f t="shared" si="875"/>
        <v>#N/A</v>
      </c>
      <c r="DP753" s="67" t="e">
        <f t="shared" si="876"/>
        <v>#N/A</v>
      </c>
      <c r="DQ753" s="45" t="e">
        <f t="shared" si="877"/>
        <v>#N/A</v>
      </c>
      <c r="DR753" s="69" t="e">
        <f t="shared" si="878"/>
        <v>#N/A</v>
      </c>
      <c r="DS753" s="34"/>
      <c r="DT753" s="67" t="e">
        <f>((BX753*CJ753)+IF($W753=MAT_AR,(BZ753*CL753),0))*(1+Reference!$E$50+Reference!$E$51)</f>
        <v>#N/A</v>
      </c>
      <c r="DU753" s="67">
        <f>((BY753*CK753)+IF($W753=MAT_AR,(CA753*CM753),0))*(1+Reference!$G$50+Reference!$G$51)</f>
        <v>0</v>
      </c>
      <c r="DV753" s="67" t="e">
        <f t="shared" si="879"/>
        <v>#VALUE!</v>
      </c>
      <c r="DX753" s="56">
        <v>739</v>
      </c>
      <c r="DY753" s="67">
        <f t="shared" si="880"/>
        <v>0</v>
      </c>
      <c r="DZ753" s="45" t="e">
        <f>VLOOKUP($R753,Dropdown!$C$3:$D$4,2,FALSE)</f>
        <v>#N/A</v>
      </c>
      <c r="EA753" s="68">
        <f t="shared" si="881"/>
        <v>0</v>
      </c>
      <c r="EB753" s="68" t="str">
        <f t="shared" si="882"/>
        <v>N/A</v>
      </c>
      <c r="EC753" s="68">
        <f t="shared" si="883"/>
        <v>0</v>
      </c>
      <c r="ED753" s="68" t="str">
        <f t="shared" si="921"/>
        <v>N/A</v>
      </c>
      <c r="EF753" s="56">
        <v>739</v>
      </c>
      <c r="EG753" s="46">
        <f t="shared" si="884"/>
        <v>0</v>
      </c>
      <c r="EH753" s="68" t="e">
        <f t="shared" si="885"/>
        <v>#N/A</v>
      </c>
      <c r="EI753" s="68" t="e">
        <f t="shared" si="886"/>
        <v>#N/A</v>
      </c>
      <c r="EJ753" s="68" t="e">
        <f t="shared" si="887"/>
        <v>#N/A</v>
      </c>
      <c r="EK753" s="68" t="e">
        <f t="shared" si="888"/>
        <v>#N/A</v>
      </c>
      <c r="EL753" s="46">
        <f t="shared" si="889"/>
        <v>0</v>
      </c>
      <c r="EM753" s="46">
        <f t="shared" si="890"/>
        <v>0</v>
      </c>
    </row>
    <row r="754" spans="1:143">
      <c r="A754" s="89"/>
      <c r="B754" s="89"/>
      <c r="C754" s="89"/>
      <c r="D754" s="89"/>
      <c r="E754" s="89"/>
      <c r="F754" s="89"/>
      <c r="G754" s="34"/>
      <c r="H754" s="56">
        <f t="shared" si="891"/>
        <v>740</v>
      </c>
      <c r="I754" s="165"/>
      <c r="J754" s="163"/>
      <c r="K754" s="163"/>
      <c r="L754" s="164"/>
      <c r="M754" s="155"/>
      <c r="N754" s="155"/>
      <c r="O754" s="144"/>
      <c r="P754" s="159" t="str">
        <f>IFERROR(IF(O754&lt;&gt;"User Specified",IF(O754&lt;&gt;"", INDEX('Refrigerant GWPs'!$G$2:$G$154,MATCH(O754,'Refrigerant GWPs'!$A$2:$A$154,0)),""),U754),0)</f>
        <v/>
      </c>
      <c r="Q754" s="155"/>
      <c r="R754" s="155"/>
      <c r="S754" s="144"/>
      <c r="T754" s="159" t="str">
        <f>IF(S754&lt;&gt;"User Specified",IF(AND(S754&lt;&gt;"User Specified",S754&lt;&gt;""), INDEX('Refrigerant GWPs'!$G$2:$G$154,MATCH(S754,'Refrigerant GWPs'!$A$2:$A$154,0)),""),V754)</f>
        <v/>
      </c>
      <c r="U754" s="144"/>
      <c r="V754" s="144"/>
      <c r="W754" s="155"/>
      <c r="X754" s="155"/>
      <c r="Y754" s="144"/>
      <c r="Z754" s="159" t="str">
        <f>IF(AND(Y754&lt;&gt;"User Specified",Y754&lt;&gt;""), INDEX('Refrigerant GWPs'!$G$2:$G$154,MATCH(Y754,'Refrigerant GWPs'!$A$2:$A$154,0)),"")</f>
        <v/>
      </c>
      <c r="AA754" s="155"/>
      <c r="AB754" s="156"/>
      <c r="AC754" s="66"/>
      <c r="AD754" s="66"/>
      <c r="AE754" s="66"/>
      <c r="AF754" s="66"/>
      <c r="AG754" s="66"/>
      <c r="AH754" s="66"/>
      <c r="AI754" s="34"/>
      <c r="AJ754" s="88">
        <f t="shared" si="854"/>
        <v>0</v>
      </c>
      <c r="AK754" s="88">
        <f t="shared" si="855"/>
        <v>0</v>
      </c>
      <c r="AL754" s="88">
        <v>0</v>
      </c>
      <c r="AM754" s="88">
        <v>0</v>
      </c>
      <c r="AN754" s="81" t="str">
        <f t="shared" si="893"/>
        <v/>
      </c>
      <c r="AO754" s="88">
        <f t="shared" si="856"/>
        <v>0</v>
      </c>
      <c r="AP754" s="88">
        <f t="shared" si="857"/>
        <v>0</v>
      </c>
      <c r="AQ754" s="81" t="str">
        <f t="shared" si="858"/>
        <v/>
      </c>
      <c r="AS754" s="41" t="b">
        <f t="shared" si="859"/>
        <v>1</v>
      </c>
      <c r="AT754" s="38">
        <f t="shared" si="860"/>
        <v>0</v>
      </c>
      <c r="AU754" s="60">
        <f t="shared" si="861"/>
        <v>0</v>
      </c>
      <c r="AV754" s="41">
        <f t="shared" si="862"/>
        <v>0</v>
      </c>
      <c r="AW754" s="41" t="b">
        <f t="shared" si="863"/>
        <v>0</v>
      </c>
      <c r="AX754" t="str">
        <f t="shared" si="864"/>
        <v>+00</v>
      </c>
      <c r="AY754" t="str">
        <f t="shared" si="865"/>
        <v>+00</v>
      </c>
      <c r="BA754" s="47" t="b">
        <f t="shared" si="894"/>
        <v>1</v>
      </c>
      <c r="BB754" s="42" t="b">
        <f t="shared" si="895"/>
        <v>1</v>
      </c>
      <c r="BC754" s="42" t="b">
        <f t="shared" si="896"/>
        <v>0</v>
      </c>
      <c r="BD754" s="42" t="b">
        <f t="shared" si="897"/>
        <v>0</v>
      </c>
      <c r="BE754" s="70">
        <f t="shared" si="898"/>
        <v>0</v>
      </c>
      <c r="BF754" s="70">
        <f t="shared" si="899"/>
        <v>0</v>
      </c>
      <c r="BG754" s="34"/>
      <c r="BI754" s="47" t="b">
        <f t="shared" si="900"/>
        <v>1</v>
      </c>
      <c r="BJ754" s="47" t="b">
        <f t="shared" si="901"/>
        <v>1</v>
      </c>
      <c r="BK754" s="42" t="b">
        <f t="shared" si="902"/>
        <v>0</v>
      </c>
      <c r="BL754" s="42" t="b">
        <f t="shared" si="903"/>
        <v>0</v>
      </c>
      <c r="BM754" s="42">
        <f t="shared" si="904"/>
        <v>0</v>
      </c>
      <c r="BN754" s="42">
        <f t="shared" si="905"/>
        <v>0</v>
      </c>
      <c r="BP754" t="e">
        <f t="shared" si="906"/>
        <v>#N/A</v>
      </c>
      <c r="BQ754" t="e">
        <f t="shared" si="907"/>
        <v>#N/A</v>
      </c>
      <c r="BR754" t="e">
        <f t="shared" si="908"/>
        <v>#N/A</v>
      </c>
      <c r="BT754" s="60">
        <f t="shared" si="909"/>
        <v>0</v>
      </c>
      <c r="BU754" s="60">
        <f t="shared" si="910"/>
        <v>0</v>
      </c>
      <c r="BV754" s="60">
        <f t="shared" si="911"/>
        <v>0</v>
      </c>
      <c r="BW754" s="60">
        <f t="shared" si="912"/>
        <v>0</v>
      </c>
      <c r="BX754" s="60">
        <f t="shared" si="913"/>
        <v>0</v>
      </c>
      <c r="BY754" s="60">
        <f t="shared" si="914"/>
        <v>0</v>
      </c>
      <c r="BZ754" s="60">
        <f t="shared" si="915"/>
        <v>0</v>
      </c>
      <c r="CA754" s="60">
        <f t="shared" si="916"/>
        <v>0</v>
      </c>
      <c r="CB754" s="60" t="e">
        <f t="shared" si="866"/>
        <v>#N/A</v>
      </c>
      <c r="CC754" s="60">
        <f t="shared" si="867"/>
        <v>100000</v>
      </c>
      <c r="CD754" s="60" t="e">
        <f t="shared" si="868"/>
        <v>#N/A</v>
      </c>
      <c r="CE754" s="60">
        <f t="shared" si="869"/>
        <v>100000</v>
      </c>
      <c r="CF754" s="83" t="e">
        <f t="shared" si="917"/>
        <v>#N/A</v>
      </c>
      <c r="CG754" s="83">
        <f t="shared" si="918"/>
        <v>0</v>
      </c>
      <c r="CH754" s="83" t="e">
        <f t="shared" si="919"/>
        <v>#N/A</v>
      </c>
      <c r="CI754" s="83">
        <f t="shared" si="920"/>
        <v>0</v>
      </c>
      <c r="CJ754" s="86" t="e">
        <f t="shared" si="870"/>
        <v>#N/A</v>
      </c>
      <c r="CK754" s="82">
        <f t="shared" si="871"/>
        <v>5.3070370403969858E-3</v>
      </c>
      <c r="CL754" s="82" t="e">
        <f t="shared" si="872"/>
        <v>#N/A</v>
      </c>
      <c r="CM754" s="82">
        <f t="shared" si="873"/>
        <v>5.3070370403969858E-3</v>
      </c>
      <c r="CO754" s="149" t="str">
        <f>IF($I754&lt;&gt;"",IF(O754="User Specified",U754,INDEX('Refrigerant GWPs'!$G$2:$G$156,MATCH(O754,'Refrigerant GWPs'!$A$2:$A$156,0))),"")</f>
        <v/>
      </c>
      <c r="CP754" s="138" t="str">
        <f>IF($I754&lt;&gt;"",INDEX('Device Refrigerant Leakage'!$E$2:$E$42,MATCH($M754,'Device Refrigerant Leakage'!$B$2:$B$42,0)),"")</f>
        <v/>
      </c>
      <c r="CQ754" s="138" t="str">
        <f>IF($I754&lt;&gt;"",INDEX('Device Refrigerant Leakage'!$F$2:$F$42,MATCH($M754,'Device Refrigerant Leakage'!$B$2:$B$42,0)),"")</f>
        <v/>
      </c>
      <c r="CR754" s="145" t="str">
        <f>IF($I754&lt;&gt;"",INDEX('Device Refrigerant Leakage'!$G$2:$G$42,MATCH($M754,'Device Refrigerant Leakage'!$B$2:$B$42,0)),"")</f>
        <v/>
      </c>
      <c r="CS754" s="145" t="str">
        <f>IF($I754&lt;&gt;"",INDEX('Device Refrigerant Leakage'!$D$2:$D$42,MATCH($M754,'Device Refrigerant Leakage'!$B$2:$B$42,0))*CP754/2204.62*CO754,"")</f>
        <v/>
      </c>
      <c r="CT754" s="145" t="str">
        <f>IF($I754&lt;&gt;"",J754*(INDEX('Device Refrigerant Leakage'!$D$2:$D$42,MATCH($M754,'Device Refrigerant Leakage'!$B$2:$B$42,0))-(INDEX('Device Refrigerant Leakage'!$D$2:$D$42,MATCH($M754,'Device Refrigerant Leakage'!$B$2:$B$42,0)))*CR754*CP754)*CQ754/2204.62*CO754,"")</f>
        <v/>
      </c>
      <c r="CU754" s="135" t="str">
        <f>IF($I754&lt;&gt;"",J754*IF(W754&lt;&gt;"AR",(CS754*K754)+CT754,(CS754*AB754)+CT754*(AB754/INDEX('Device Refrigerant Leakage'!$C$2:$C$42,MATCH($M754,'Device Refrigerant Leakage'!$B$2:$B$42,0)))),"")</f>
        <v/>
      </c>
      <c r="CW754" s="135" t="str">
        <f>IF($I754&lt;&gt;"",IF(S754="User Specified",V754,INDEX('Refrigerant GWPs'!$G$2:$G$156,MATCH(S754,'Refrigerant GWPs'!$A$2:$A$157,0))),"")</f>
        <v/>
      </c>
      <c r="CX754" s="138" t="str">
        <f>IF($I754&lt;&gt;"",INDEX('Device Refrigerant Leakage'!$E$2:$E$42,MATCH($Q754,'Device Refrigerant Leakage'!$B$2:$B$42,0)),"")</f>
        <v/>
      </c>
      <c r="CY754" s="138" t="str">
        <f>IF($I754&lt;&gt;"",INDEX('Device Refrigerant Leakage'!$F$2:$F$42,MATCH($Q754,'Device Refrigerant Leakage'!$B$2:$B$42,0)),"")</f>
        <v/>
      </c>
      <c r="CZ754" s="145" t="str">
        <f>IF($I754&lt;&gt;"",INDEX('Device Refrigerant Leakage'!$G$2:$G$42,MATCH($Q754,'Device Refrigerant Leakage'!$B$2:$B$42,0)),"")</f>
        <v/>
      </c>
      <c r="DA754" s="145" t="str">
        <f>IF($I754&lt;&gt;"",J754*INDEX('Device Refrigerant Leakage'!$D$2:$D$42,MATCH($Q754,'Device Refrigerant Leakage'!$B$2:$B$42,0))*CX754/2204.62*CW754,"")</f>
        <v/>
      </c>
      <c r="DB754" s="145" t="str">
        <f>IF($I754&lt;&gt;"",J754*(INDEX('Device Refrigerant Leakage'!$D$2:$D$42,MATCH($Q754,'Device Refrigerant Leakage'!$B$2:$B$42,0))-(INDEX('Device Refrigerant Leakage'!$D$2:$D$42,MATCH($Q754,'Device Refrigerant Leakage'!$B$2:$B$42,0)))*CZ754*CX754)*CY754/2204.62*CW754,"")</f>
        <v/>
      </c>
      <c r="DC754" s="135" t="str">
        <f t="shared" si="892"/>
        <v/>
      </c>
      <c r="DE754" s="146" t="str">
        <f>IF(W754&lt;&gt;"AR","",IF(Y754="User Specified", AA754, INDEX('Refrigerant GWPs'!$G$2:$G$154,MATCH(Y754,'Refrigerant GWPs'!$A$2:$A$154,0))))</f>
        <v/>
      </c>
      <c r="DF754" s="146" t="str">
        <f>IF(W754&lt;&gt;"AR","",INDEX('Device Refrigerant Leakage'!$E$2:$E$42,MATCH(X754,'Device Refrigerant Leakage'!$B$2:$B$42,0)))</f>
        <v/>
      </c>
      <c r="DG754" s="146" t="str">
        <f>IF(W754&lt;&gt;"AR","",INDEX('Device Refrigerant Leakage'!$F$2:$F$42,MATCH(X754,'Device Refrigerant Leakage'!$B$2:$B$42,0)))</f>
        <v/>
      </c>
      <c r="DH754" s="146" t="str">
        <f>IF(W754&lt;&gt;"AR","",INDEX('Device Refrigerant Leakage'!$G$2:$G$42,MATCH(X754,'Device Refrigerant Leakage'!$B$2:$B$42,0)))</f>
        <v/>
      </c>
      <c r="DI754" s="146" t="str">
        <f>IF(W754&lt;&gt;"AR","",J754*INDEX('Device Refrigerant Leakage'!$D$2:$D$42,MATCH(X754,'Device Refrigerant Leakage'!$B$2:$B$42,0))*DF754/2204.62*DE754)</f>
        <v/>
      </c>
      <c r="DJ754" s="146" t="str">
        <f>IF(W754&lt;&gt;"AR","",J754*(INDEX('Device Refrigerant Leakage'!$D$2:$D$42,MATCH(X754,'Device Refrigerant Leakage'!$B$2:$B$42,0))-(INDEX('Device Refrigerant Leakage'!$D$2:$D$42,MATCH(X754,'Device Refrigerant Leakage'!$B$2:$B$42,0)))*DH754*DF754)*DG754/2204.62*DE754)</f>
        <v/>
      </c>
      <c r="DK754" s="146" t="str">
        <f>IF(W754&lt;&gt;"AR","",DI754*(K754-AB754)+'Fuel Sub Calcs-Deemed'!DJ754*((K754-AB754)/INDEX('Device Refrigerant Leakage'!$C$2:$C$42,MATCH('Fuel Sub Calcs-Deemed'!X754,'Device Refrigerant Leakage'!$B$2:$B$42,0))))</f>
        <v/>
      </c>
      <c r="DM754" s="56">
        <v>740</v>
      </c>
      <c r="DN754" s="67" t="e">
        <f t="shared" si="874"/>
        <v>#N/A</v>
      </c>
      <c r="DO754" s="45" t="e">
        <f t="shared" si="875"/>
        <v>#N/A</v>
      </c>
      <c r="DP754" s="67" t="e">
        <f t="shared" si="876"/>
        <v>#N/A</v>
      </c>
      <c r="DQ754" s="45" t="e">
        <f t="shared" si="877"/>
        <v>#N/A</v>
      </c>
      <c r="DR754" s="69" t="e">
        <f t="shared" si="878"/>
        <v>#N/A</v>
      </c>
      <c r="DS754" s="34"/>
      <c r="DT754" s="67" t="e">
        <f>((BX754*CJ754)+IF($W754=MAT_AR,(BZ754*CL754),0))*(1+Reference!$E$50+Reference!$E$51)</f>
        <v>#N/A</v>
      </c>
      <c r="DU754" s="67">
        <f>((BY754*CK754)+IF($W754=MAT_AR,(CA754*CM754),0))*(1+Reference!$G$50+Reference!$G$51)</f>
        <v>0</v>
      </c>
      <c r="DV754" s="67" t="e">
        <f t="shared" si="879"/>
        <v>#VALUE!</v>
      </c>
      <c r="DX754" s="56">
        <v>740</v>
      </c>
      <c r="DY754" s="67">
        <f t="shared" si="880"/>
        <v>0</v>
      </c>
      <c r="DZ754" s="45" t="e">
        <f>VLOOKUP($R754,Dropdown!$C$3:$D$4,2,FALSE)</f>
        <v>#N/A</v>
      </c>
      <c r="EA754" s="68">
        <f t="shared" si="881"/>
        <v>0</v>
      </c>
      <c r="EB754" s="68" t="str">
        <f t="shared" si="882"/>
        <v>N/A</v>
      </c>
      <c r="EC754" s="68">
        <f t="shared" si="883"/>
        <v>0</v>
      </c>
      <c r="ED754" s="68" t="str">
        <f t="shared" si="921"/>
        <v>N/A</v>
      </c>
      <c r="EF754" s="56">
        <v>740</v>
      </c>
      <c r="EG754" s="46">
        <f t="shared" si="884"/>
        <v>0</v>
      </c>
      <c r="EH754" s="68" t="e">
        <f t="shared" si="885"/>
        <v>#N/A</v>
      </c>
      <c r="EI754" s="68" t="e">
        <f t="shared" si="886"/>
        <v>#N/A</v>
      </c>
      <c r="EJ754" s="68" t="e">
        <f t="shared" si="887"/>
        <v>#N/A</v>
      </c>
      <c r="EK754" s="68" t="e">
        <f t="shared" si="888"/>
        <v>#N/A</v>
      </c>
      <c r="EL754" s="46">
        <f t="shared" si="889"/>
        <v>0</v>
      </c>
      <c r="EM754" s="46">
        <f t="shared" si="890"/>
        <v>0</v>
      </c>
    </row>
    <row r="755" spans="1:143">
      <c r="A755" s="89"/>
      <c r="B755" s="89"/>
      <c r="C755" s="89"/>
      <c r="D755" s="89"/>
      <c r="E755" s="89"/>
      <c r="F755" s="89"/>
      <c r="G755" s="34"/>
      <c r="H755" s="56">
        <f t="shared" si="891"/>
        <v>741</v>
      </c>
      <c r="I755" s="165"/>
      <c r="J755" s="163"/>
      <c r="K755" s="163"/>
      <c r="L755" s="164"/>
      <c r="M755" s="155"/>
      <c r="N755" s="155"/>
      <c r="O755" s="144"/>
      <c r="P755" s="159" t="str">
        <f>IFERROR(IF(O755&lt;&gt;"User Specified",IF(O755&lt;&gt;"", INDEX('Refrigerant GWPs'!$G$2:$G$154,MATCH(O755,'Refrigerant GWPs'!$A$2:$A$154,0)),""),U755),0)</f>
        <v/>
      </c>
      <c r="Q755" s="155"/>
      <c r="R755" s="155"/>
      <c r="S755" s="144"/>
      <c r="T755" s="159" t="str">
        <f>IF(S755&lt;&gt;"User Specified",IF(AND(S755&lt;&gt;"User Specified",S755&lt;&gt;""), INDEX('Refrigerant GWPs'!$G$2:$G$154,MATCH(S755,'Refrigerant GWPs'!$A$2:$A$154,0)),""),V755)</f>
        <v/>
      </c>
      <c r="U755" s="144"/>
      <c r="V755" s="144"/>
      <c r="W755" s="155"/>
      <c r="X755" s="155"/>
      <c r="Y755" s="144"/>
      <c r="Z755" s="159" t="str">
        <f>IF(AND(Y755&lt;&gt;"User Specified",Y755&lt;&gt;""), INDEX('Refrigerant GWPs'!$G$2:$G$154,MATCH(Y755,'Refrigerant GWPs'!$A$2:$A$154,0)),"")</f>
        <v/>
      </c>
      <c r="AA755" s="155"/>
      <c r="AB755" s="156"/>
      <c r="AC755" s="66"/>
      <c r="AD755" s="66"/>
      <c r="AE755" s="66"/>
      <c r="AF755" s="66"/>
      <c r="AG755" s="66"/>
      <c r="AH755" s="66"/>
      <c r="AI755" s="34"/>
      <c r="AJ755" s="88">
        <f t="shared" si="854"/>
        <v>0</v>
      </c>
      <c r="AK755" s="88">
        <f t="shared" si="855"/>
        <v>0</v>
      </c>
      <c r="AL755" s="88">
        <v>0</v>
      </c>
      <c r="AM755" s="88">
        <v>0</v>
      </c>
      <c r="AN755" s="81" t="str">
        <f t="shared" si="893"/>
        <v/>
      </c>
      <c r="AO755" s="88">
        <f t="shared" si="856"/>
        <v>0</v>
      </c>
      <c r="AP755" s="88">
        <f t="shared" si="857"/>
        <v>0</v>
      </c>
      <c r="AQ755" s="81" t="str">
        <f t="shared" si="858"/>
        <v/>
      </c>
      <c r="AS755" s="41" t="b">
        <f t="shared" si="859"/>
        <v>1</v>
      </c>
      <c r="AT755" s="38">
        <f t="shared" si="860"/>
        <v>0</v>
      </c>
      <c r="AU755" s="60">
        <f t="shared" si="861"/>
        <v>0</v>
      </c>
      <c r="AV755" s="41">
        <f t="shared" si="862"/>
        <v>0</v>
      </c>
      <c r="AW755" s="41" t="b">
        <f t="shared" si="863"/>
        <v>0</v>
      </c>
      <c r="AX755" t="str">
        <f t="shared" si="864"/>
        <v>+00</v>
      </c>
      <c r="AY755" t="str">
        <f t="shared" si="865"/>
        <v>+00</v>
      </c>
      <c r="BA755" s="47" t="b">
        <f t="shared" si="894"/>
        <v>1</v>
      </c>
      <c r="BB755" s="42" t="b">
        <f t="shared" si="895"/>
        <v>1</v>
      </c>
      <c r="BC755" s="42" t="b">
        <f t="shared" si="896"/>
        <v>0</v>
      </c>
      <c r="BD755" s="42" t="b">
        <f t="shared" si="897"/>
        <v>0</v>
      </c>
      <c r="BE755" s="70">
        <f t="shared" si="898"/>
        <v>0</v>
      </c>
      <c r="BF755" s="70">
        <f t="shared" si="899"/>
        <v>0</v>
      </c>
      <c r="BG755" s="34"/>
      <c r="BI755" s="47" t="b">
        <f t="shared" si="900"/>
        <v>1</v>
      </c>
      <c r="BJ755" s="47" t="b">
        <f t="shared" si="901"/>
        <v>1</v>
      </c>
      <c r="BK755" s="42" t="b">
        <f t="shared" si="902"/>
        <v>0</v>
      </c>
      <c r="BL755" s="42" t="b">
        <f t="shared" si="903"/>
        <v>0</v>
      </c>
      <c r="BM755" s="42">
        <f t="shared" si="904"/>
        <v>0</v>
      </c>
      <c r="BN755" s="42">
        <f t="shared" si="905"/>
        <v>0</v>
      </c>
      <c r="BP755" t="e">
        <f t="shared" si="906"/>
        <v>#N/A</v>
      </c>
      <c r="BQ755" t="e">
        <f t="shared" si="907"/>
        <v>#N/A</v>
      </c>
      <c r="BR755" t="e">
        <f t="shared" si="908"/>
        <v>#N/A</v>
      </c>
      <c r="BT755" s="60">
        <f t="shared" si="909"/>
        <v>0</v>
      </c>
      <c r="BU755" s="60">
        <f t="shared" si="910"/>
        <v>0</v>
      </c>
      <c r="BV755" s="60">
        <f t="shared" si="911"/>
        <v>0</v>
      </c>
      <c r="BW755" s="60">
        <f t="shared" si="912"/>
        <v>0</v>
      </c>
      <c r="BX755" s="60">
        <f t="shared" si="913"/>
        <v>0</v>
      </c>
      <c r="BY755" s="60">
        <f t="shared" si="914"/>
        <v>0</v>
      </c>
      <c r="BZ755" s="60">
        <f t="shared" si="915"/>
        <v>0</v>
      </c>
      <c r="CA755" s="60">
        <f t="shared" si="916"/>
        <v>0</v>
      </c>
      <c r="CB755" s="60" t="e">
        <f t="shared" si="866"/>
        <v>#N/A</v>
      </c>
      <c r="CC755" s="60">
        <f t="shared" si="867"/>
        <v>100000</v>
      </c>
      <c r="CD755" s="60" t="e">
        <f t="shared" si="868"/>
        <v>#N/A</v>
      </c>
      <c r="CE755" s="60">
        <f t="shared" si="869"/>
        <v>100000</v>
      </c>
      <c r="CF755" s="83" t="e">
        <f t="shared" si="917"/>
        <v>#N/A</v>
      </c>
      <c r="CG755" s="83">
        <f t="shared" si="918"/>
        <v>0</v>
      </c>
      <c r="CH755" s="83" t="e">
        <f t="shared" si="919"/>
        <v>#N/A</v>
      </c>
      <c r="CI755" s="83">
        <f t="shared" si="920"/>
        <v>0</v>
      </c>
      <c r="CJ755" s="86" t="e">
        <f t="shared" si="870"/>
        <v>#N/A</v>
      </c>
      <c r="CK755" s="82">
        <f t="shared" si="871"/>
        <v>5.3070370403969858E-3</v>
      </c>
      <c r="CL755" s="82" t="e">
        <f t="shared" si="872"/>
        <v>#N/A</v>
      </c>
      <c r="CM755" s="82">
        <f t="shared" si="873"/>
        <v>5.3070370403969858E-3</v>
      </c>
      <c r="CO755" s="149" t="str">
        <f>IF($I755&lt;&gt;"",IF(O755="User Specified",U755,INDEX('Refrigerant GWPs'!$G$2:$G$156,MATCH(O755,'Refrigerant GWPs'!$A$2:$A$156,0))),"")</f>
        <v/>
      </c>
      <c r="CP755" s="138" t="str">
        <f>IF($I755&lt;&gt;"",INDEX('Device Refrigerant Leakage'!$E$2:$E$42,MATCH($M755,'Device Refrigerant Leakage'!$B$2:$B$42,0)),"")</f>
        <v/>
      </c>
      <c r="CQ755" s="138" t="str">
        <f>IF($I755&lt;&gt;"",INDEX('Device Refrigerant Leakage'!$F$2:$F$42,MATCH($M755,'Device Refrigerant Leakage'!$B$2:$B$42,0)),"")</f>
        <v/>
      </c>
      <c r="CR755" s="145" t="str">
        <f>IF($I755&lt;&gt;"",INDEX('Device Refrigerant Leakage'!$G$2:$G$42,MATCH($M755,'Device Refrigerant Leakage'!$B$2:$B$42,0)),"")</f>
        <v/>
      </c>
      <c r="CS755" s="145" t="str">
        <f>IF($I755&lt;&gt;"",INDEX('Device Refrigerant Leakage'!$D$2:$D$42,MATCH($M755,'Device Refrigerant Leakage'!$B$2:$B$42,0))*CP755/2204.62*CO755,"")</f>
        <v/>
      </c>
      <c r="CT755" s="145" t="str">
        <f>IF($I755&lt;&gt;"",J755*(INDEX('Device Refrigerant Leakage'!$D$2:$D$42,MATCH($M755,'Device Refrigerant Leakage'!$B$2:$B$42,0))-(INDEX('Device Refrigerant Leakage'!$D$2:$D$42,MATCH($M755,'Device Refrigerant Leakage'!$B$2:$B$42,0)))*CR755*CP755)*CQ755/2204.62*CO755,"")</f>
        <v/>
      </c>
      <c r="CU755" s="135" t="str">
        <f>IF($I755&lt;&gt;"",J755*IF(W755&lt;&gt;"AR",(CS755*K755)+CT755,(CS755*AB755)+CT755*(AB755/INDEX('Device Refrigerant Leakage'!$C$2:$C$42,MATCH($M755,'Device Refrigerant Leakage'!$B$2:$B$42,0)))),"")</f>
        <v/>
      </c>
      <c r="CW755" s="135" t="str">
        <f>IF($I755&lt;&gt;"",IF(S755="User Specified",V755,INDEX('Refrigerant GWPs'!$G$2:$G$156,MATCH(S755,'Refrigerant GWPs'!$A$2:$A$157,0))),"")</f>
        <v/>
      </c>
      <c r="CX755" s="138" t="str">
        <f>IF($I755&lt;&gt;"",INDEX('Device Refrigerant Leakage'!$E$2:$E$42,MATCH($Q755,'Device Refrigerant Leakage'!$B$2:$B$42,0)),"")</f>
        <v/>
      </c>
      <c r="CY755" s="138" t="str">
        <f>IF($I755&lt;&gt;"",INDEX('Device Refrigerant Leakage'!$F$2:$F$42,MATCH($Q755,'Device Refrigerant Leakage'!$B$2:$B$42,0)),"")</f>
        <v/>
      </c>
      <c r="CZ755" s="145" t="str">
        <f>IF($I755&lt;&gt;"",INDEX('Device Refrigerant Leakage'!$G$2:$G$42,MATCH($Q755,'Device Refrigerant Leakage'!$B$2:$B$42,0)),"")</f>
        <v/>
      </c>
      <c r="DA755" s="145" t="str">
        <f>IF($I755&lt;&gt;"",J755*INDEX('Device Refrigerant Leakage'!$D$2:$D$42,MATCH($Q755,'Device Refrigerant Leakage'!$B$2:$B$42,0))*CX755/2204.62*CW755,"")</f>
        <v/>
      </c>
      <c r="DB755" s="145" t="str">
        <f>IF($I755&lt;&gt;"",J755*(INDEX('Device Refrigerant Leakage'!$D$2:$D$42,MATCH($Q755,'Device Refrigerant Leakage'!$B$2:$B$42,0))-(INDEX('Device Refrigerant Leakage'!$D$2:$D$42,MATCH($Q755,'Device Refrigerant Leakage'!$B$2:$B$42,0)))*CZ755*CX755)*CY755/2204.62*CW755,"")</f>
        <v/>
      </c>
      <c r="DC755" s="135" t="str">
        <f t="shared" si="892"/>
        <v/>
      </c>
      <c r="DE755" s="146" t="str">
        <f>IF(W755&lt;&gt;"AR","",IF(Y755="User Specified", AA755, INDEX('Refrigerant GWPs'!$G$2:$G$154,MATCH(Y755,'Refrigerant GWPs'!$A$2:$A$154,0))))</f>
        <v/>
      </c>
      <c r="DF755" s="146" t="str">
        <f>IF(W755&lt;&gt;"AR","",INDEX('Device Refrigerant Leakage'!$E$2:$E$42,MATCH(X755,'Device Refrigerant Leakage'!$B$2:$B$42,0)))</f>
        <v/>
      </c>
      <c r="DG755" s="146" t="str">
        <f>IF(W755&lt;&gt;"AR","",INDEX('Device Refrigerant Leakage'!$F$2:$F$42,MATCH(X755,'Device Refrigerant Leakage'!$B$2:$B$42,0)))</f>
        <v/>
      </c>
      <c r="DH755" s="146" t="str">
        <f>IF(W755&lt;&gt;"AR","",INDEX('Device Refrigerant Leakage'!$G$2:$G$42,MATCH(X755,'Device Refrigerant Leakage'!$B$2:$B$42,0)))</f>
        <v/>
      </c>
      <c r="DI755" s="146" t="str">
        <f>IF(W755&lt;&gt;"AR","",J755*INDEX('Device Refrigerant Leakage'!$D$2:$D$42,MATCH(X755,'Device Refrigerant Leakage'!$B$2:$B$42,0))*DF755/2204.62*DE755)</f>
        <v/>
      </c>
      <c r="DJ755" s="146" t="str">
        <f>IF(W755&lt;&gt;"AR","",J755*(INDEX('Device Refrigerant Leakage'!$D$2:$D$42,MATCH(X755,'Device Refrigerant Leakage'!$B$2:$B$42,0))-(INDEX('Device Refrigerant Leakage'!$D$2:$D$42,MATCH(X755,'Device Refrigerant Leakage'!$B$2:$B$42,0)))*DH755*DF755)*DG755/2204.62*DE755)</f>
        <v/>
      </c>
      <c r="DK755" s="146" t="str">
        <f>IF(W755&lt;&gt;"AR","",DI755*(K755-AB755)+'Fuel Sub Calcs-Deemed'!DJ755*((K755-AB755)/INDEX('Device Refrigerant Leakage'!$C$2:$C$42,MATCH('Fuel Sub Calcs-Deemed'!X755,'Device Refrigerant Leakage'!$B$2:$B$42,0))))</f>
        <v/>
      </c>
      <c r="DM755" s="56">
        <v>741</v>
      </c>
      <c r="DN755" s="67" t="e">
        <f t="shared" si="874"/>
        <v>#N/A</v>
      </c>
      <c r="DO755" s="45" t="e">
        <f t="shared" si="875"/>
        <v>#N/A</v>
      </c>
      <c r="DP755" s="67" t="e">
        <f t="shared" si="876"/>
        <v>#N/A</v>
      </c>
      <c r="DQ755" s="45" t="e">
        <f t="shared" si="877"/>
        <v>#N/A</v>
      </c>
      <c r="DR755" s="69" t="e">
        <f t="shared" si="878"/>
        <v>#N/A</v>
      </c>
      <c r="DS755" s="34"/>
      <c r="DT755" s="67" t="e">
        <f>((BX755*CJ755)+IF($W755=MAT_AR,(BZ755*CL755),0))*(1+Reference!$E$50+Reference!$E$51)</f>
        <v>#N/A</v>
      </c>
      <c r="DU755" s="67">
        <f>((BY755*CK755)+IF($W755=MAT_AR,(CA755*CM755),0))*(1+Reference!$G$50+Reference!$G$51)</f>
        <v>0</v>
      </c>
      <c r="DV755" s="67" t="e">
        <f t="shared" si="879"/>
        <v>#VALUE!</v>
      </c>
      <c r="DX755" s="56">
        <v>741</v>
      </c>
      <c r="DY755" s="67">
        <f t="shared" si="880"/>
        <v>0</v>
      </c>
      <c r="DZ755" s="45" t="e">
        <f>VLOOKUP($R755,Dropdown!$C$3:$D$4,2,FALSE)</f>
        <v>#N/A</v>
      </c>
      <c r="EA755" s="68">
        <f t="shared" si="881"/>
        <v>0</v>
      </c>
      <c r="EB755" s="68" t="str">
        <f t="shared" si="882"/>
        <v>N/A</v>
      </c>
      <c r="EC755" s="68">
        <f t="shared" si="883"/>
        <v>0</v>
      </c>
      <c r="ED755" s="68" t="str">
        <f t="shared" si="921"/>
        <v>N/A</v>
      </c>
      <c r="EF755" s="56">
        <v>741</v>
      </c>
      <c r="EG755" s="46">
        <f t="shared" si="884"/>
        <v>0</v>
      </c>
      <c r="EH755" s="68" t="e">
        <f t="shared" si="885"/>
        <v>#N/A</v>
      </c>
      <c r="EI755" s="68" t="e">
        <f t="shared" si="886"/>
        <v>#N/A</v>
      </c>
      <c r="EJ755" s="68" t="e">
        <f t="shared" si="887"/>
        <v>#N/A</v>
      </c>
      <c r="EK755" s="68" t="e">
        <f t="shared" si="888"/>
        <v>#N/A</v>
      </c>
      <c r="EL755" s="46">
        <f t="shared" si="889"/>
        <v>0</v>
      </c>
      <c r="EM755" s="46">
        <f t="shared" si="890"/>
        <v>0</v>
      </c>
    </row>
    <row r="756" spans="1:143">
      <c r="A756" s="89"/>
      <c r="B756" s="89"/>
      <c r="C756" s="89"/>
      <c r="D756" s="89"/>
      <c r="E756" s="89"/>
      <c r="F756" s="89"/>
      <c r="G756" s="34"/>
      <c r="H756" s="56">
        <f t="shared" si="891"/>
        <v>742</v>
      </c>
      <c r="I756" s="165"/>
      <c r="J756" s="163"/>
      <c r="K756" s="163"/>
      <c r="L756" s="164"/>
      <c r="M756" s="155"/>
      <c r="N756" s="155"/>
      <c r="O756" s="144"/>
      <c r="P756" s="159" t="str">
        <f>IFERROR(IF(O756&lt;&gt;"User Specified",IF(O756&lt;&gt;"", INDEX('Refrigerant GWPs'!$G$2:$G$154,MATCH(O756,'Refrigerant GWPs'!$A$2:$A$154,0)),""),U756),0)</f>
        <v/>
      </c>
      <c r="Q756" s="155"/>
      <c r="R756" s="155"/>
      <c r="S756" s="144"/>
      <c r="T756" s="159" t="str">
        <f>IF(S756&lt;&gt;"User Specified",IF(AND(S756&lt;&gt;"User Specified",S756&lt;&gt;""), INDEX('Refrigerant GWPs'!$G$2:$G$154,MATCH(S756,'Refrigerant GWPs'!$A$2:$A$154,0)),""),V756)</f>
        <v/>
      </c>
      <c r="U756" s="144"/>
      <c r="V756" s="144"/>
      <c r="W756" s="155"/>
      <c r="X756" s="155"/>
      <c r="Y756" s="144"/>
      <c r="Z756" s="159" t="str">
        <f>IF(AND(Y756&lt;&gt;"User Specified",Y756&lt;&gt;""), INDEX('Refrigerant GWPs'!$G$2:$G$154,MATCH(Y756,'Refrigerant GWPs'!$A$2:$A$154,0)),"")</f>
        <v/>
      </c>
      <c r="AA756" s="155"/>
      <c r="AB756" s="156"/>
      <c r="AC756" s="66"/>
      <c r="AD756" s="66"/>
      <c r="AE756" s="66"/>
      <c r="AF756" s="66"/>
      <c r="AG756" s="66"/>
      <c r="AH756" s="66"/>
      <c r="AI756" s="34"/>
      <c r="AJ756" s="88">
        <f t="shared" si="854"/>
        <v>0</v>
      </c>
      <c r="AK756" s="88">
        <f t="shared" si="855"/>
        <v>0</v>
      </c>
      <c r="AL756" s="88">
        <v>0</v>
      </c>
      <c r="AM756" s="88">
        <v>0</v>
      </c>
      <c r="AN756" s="81" t="str">
        <f t="shared" si="893"/>
        <v/>
      </c>
      <c r="AO756" s="88">
        <f t="shared" si="856"/>
        <v>0</v>
      </c>
      <c r="AP756" s="88">
        <f t="shared" si="857"/>
        <v>0</v>
      </c>
      <c r="AQ756" s="81" t="str">
        <f t="shared" si="858"/>
        <v/>
      </c>
      <c r="AS756" s="41" t="b">
        <f t="shared" si="859"/>
        <v>1</v>
      </c>
      <c r="AT756" s="38">
        <f t="shared" si="860"/>
        <v>0</v>
      </c>
      <c r="AU756" s="60">
        <f t="shared" si="861"/>
        <v>0</v>
      </c>
      <c r="AV756" s="41">
        <f t="shared" si="862"/>
        <v>0</v>
      </c>
      <c r="AW756" s="41" t="b">
        <f t="shared" si="863"/>
        <v>0</v>
      </c>
      <c r="AX756" t="str">
        <f t="shared" si="864"/>
        <v>+00</v>
      </c>
      <c r="AY756" t="str">
        <f t="shared" si="865"/>
        <v>+00</v>
      </c>
      <c r="BA756" s="47" t="b">
        <f t="shared" si="894"/>
        <v>1</v>
      </c>
      <c r="BB756" s="42" t="b">
        <f t="shared" si="895"/>
        <v>1</v>
      </c>
      <c r="BC756" s="42" t="b">
        <f t="shared" si="896"/>
        <v>0</v>
      </c>
      <c r="BD756" s="42" t="b">
        <f t="shared" si="897"/>
        <v>0</v>
      </c>
      <c r="BE756" s="70">
        <f t="shared" si="898"/>
        <v>0</v>
      </c>
      <c r="BF756" s="70">
        <f t="shared" si="899"/>
        <v>0</v>
      </c>
      <c r="BG756" s="34"/>
      <c r="BI756" s="47" t="b">
        <f t="shared" si="900"/>
        <v>1</v>
      </c>
      <c r="BJ756" s="47" t="b">
        <f t="shared" si="901"/>
        <v>1</v>
      </c>
      <c r="BK756" s="42" t="b">
        <f t="shared" si="902"/>
        <v>0</v>
      </c>
      <c r="BL756" s="42" t="b">
        <f t="shared" si="903"/>
        <v>0</v>
      </c>
      <c r="BM756" s="42">
        <f t="shared" si="904"/>
        <v>0</v>
      </c>
      <c r="BN756" s="42">
        <f t="shared" si="905"/>
        <v>0</v>
      </c>
      <c r="BP756" t="e">
        <f t="shared" si="906"/>
        <v>#N/A</v>
      </c>
      <c r="BQ756" t="e">
        <f t="shared" si="907"/>
        <v>#N/A</v>
      </c>
      <c r="BR756" t="e">
        <f t="shared" si="908"/>
        <v>#N/A</v>
      </c>
      <c r="BT756" s="60">
        <f t="shared" si="909"/>
        <v>0</v>
      </c>
      <c r="BU756" s="60">
        <f t="shared" si="910"/>
        <v>0</v>
      </c>
      <c r="BV756" s="60">
        <f t="shared" si="911"/>
        <v>0</v>
      </c>
      <c r="BW756" s="60">
        <f t="shared" si="912"/>
        <v>0</v>
      </c>
      <c r="BX756" s="60">
        <f t="shared" si="913"/>
        <v>0</v>
      </c>
      <c r="BY756" s="60">
        <f t="shared" si="914"/>
        <v>0</v>
      </c>
      <c r="BZ756" s="60">
        <f t="shared" si="915"/>
        <v>0</v>
      </c>
      <c r="CA756" s="60">
        <f t="shared" si="916"/>
        <v>0</v>
      </c>
      <c r="CB756" s="60" t="e">
        <f t="shared" si="866"/>
        <v>#N/A</v>
      </c>
      <c r="CC756" s="60">
        <f t="shared" si="867"/>
        <v>100000</v>
      </c>
      <c r="CD756" s="60" t="e">
        <f t="shared" si="868"/>
        <v>#N/A</v>
      </c>
      <c r="CE756" s="60">
        <f t="shared" si="869"/>
        <v>100000</v>
      </c>
      <c r="CF756" s="83" t="e">
        <f t="shared" si="917"/>
        <v>#N/A</v>
      </c>
      <c r="CG756" s="83">
        <f t="shared" si="918"/>
        <v>0</v>
      </c>
      <c r="CH756" s="83" t="e">
        <f t="shared" si="919"/>
        <v>#N/A</v>
      </c>
      <c r="CI756" s="83">
        <f t="shared" si="920"/>
        <v>0</v>
      </c>
      <c r="CJ756" s="86" t="e">
        <f t="shared" si="870"/>
        <v>#N/A</v>
      </c>
      <c r="CK756" s="82">
        <f t="shared" si="871"/>
        <v>5.3070370403969858E-3</v>
      </c>
      <c r="CL756" s="82" t="e">
        <f t="shared" si="872"/>
        <v>#N/A</v>
      </c>
      <c r="CM756" s="82">
        <f t="shared" si="873"/>
        <v>5.3070370403969858E-3</v>
      </c>
      <c r="CO756" s="149" t="str">
        <f>IF($I756&lt;&gt;"",IF(O756="User Specified",U756,INDEX('Refrigerant GWPs'!$G$2:$G$156,MATCH(O756,'Refrigerant GWPs'!$A$2:$A$156,0))),"")</f>
        <v/>
      </c>
      <c r="CP756" s="138" t="str">
        <f>IF($I756&lt;&gt;"",INDEX('Device Refrigerant Leakage'!$E$2:$E$42,MATCH($M756,'Device Refrigerant Leakage'!$B$2:$B$42,0)),"")</f>
        <v/>
      </c>
      <c r="CQ756" s="138" t="str">
        <f>IF($I756&lt;&gt;"",INDEX('Device Refrigerant Leakage'!$F$2:$F$42,MATCH($M756,'Device Refrigerant Leakage'!$B$2:$B$42,0)),"")</f>
        <v/>
      </c>
      <c r="CR756" s="145" t="str">
        <f>IF($I756&lt;&gt;"",INDEX('Device Refrigerant Leakage'!$G$2:$G$42,MATCH($M756,'Device Refrigerant Leakage'!$B$2:$B$42,0)),"")</f>
        <v/>
      </c>
      <c r="CS756" s="145" t="str">
        <f>IF($I756&lt;&gt;"",INDEX('Device Refrigerant Leakage'!$D$2:$D$42,MATCH($M756,'Device Refrigerant Leakage'!$B$2:$B$42,0))*CP756/2204.62*CO756,"")</f>
        <v/>
      </c>
      <c r="CT756" s="145" t="str">
        <f>IF($I756&lt;&gt;"",J756*(INDEX('Device Refrigerant Leakage'!$D$2:$D$42,MATCH($M756,'Device Refrigerant Leakage'!$B$2:$B$42,0))-(INDEX('Device Refrigerant Leakage'!$D$2:$D$42,MATCH($M756,'Device Refrigerant Leakage'!$B$2:$B$42,0)))*CR756*CP756)*CQ756/2204.62*CO756,"")</f>
        <v/>
      </c>
      <c r="CU756" s="135" t="str">
        <f>IF($I756&lt;&gt;"",J756*IF(W756&lt;&gt;"AR",(CS756*K756)+CT756,(CS756*AB756)+CT756*(AB756/INDEX('Device Refrigerant Leakage'!$C$2:$C$42,MATCH($M756,'Device Refrigerant Leakage'!$B$2:$B$42,0)))),"")</f>
        <v/>
      </c>
      <c r="CW756" s="135" t="str">
        <f>IF($I756&lt;&gt;"",IF(S756="User Specified",V756,INDEX('Refrigerant GWPs'!$G$2:$G$156,MATCH(S756,'Refrigerant GWPs'!$A$2:$A$157,0))),"")</f>
        <v/>
      </c>
      <c r="CX756" s="138" t="str">
        <f>IF($I756&lt;&gt;"",INDEX('Device Refrigerant Leakage'!$E$2:$E$42,MATCH($Q756,'Device Refrigerant Leakage'!$B$2:$B$42,0)),"")</f>
        <v/>
      </c>
      <c r="CY756" s="138" t="str">
        <f>IF($I756&lt;&gt;"",INDEX('Device Refrigerant Leakage'!$F$2:$F$42,MATCH($Q756,'Device Refrigerant Leakage'!$B$2:$B$42,0)),"")</f>
        <v/>
      </c>
      <c r="CZ756" s="145" t="str">
        <f>IF($I756&lt;&gt;"",INDEX('Device Refrigerant Leakage'!$G$2:$G$42,MATCH($Q756,'Device Refrigerant Leakage'!$B$2:$B$42,0)),"")</f>
        <v/>
      </c>
      <c r="DA756" s="145" t="str">
        <f>IF($I756&lt;&gt;"",J756*INDEX('Device Refrigerant Leakage'!$D$2:$D$42,MATCH($Q756,'Device Refrigerant Leakage'!$B$2:$B$42,0))*CX756/2204.62*CW756,"")</f>
        <v/>
      </c>
      <c r="DB756" s="145" t="str">
        <f>IF($I756&lt;&gt;"",J756*(INDEX('Device Refrigerant Leakage'!$D$2:$D$42,MATCH($Q756,'Device Refrigerant Leakage'!$B$2:$B$42,0))-(INDEX('Device Refrigerant Leakage'!$D$2:$D$42,MATCH($Q756,'Device Refrigerant Leakage'!$B$2:$B$42,0)))*CZ756*CX756)*CY756/2204.62*CW756,"")</f>
        <v/>
      </c>
      <c r="DC756" s="135" t="str">
        <f t="shared" si="892"/>
        <v/>
      </c>
      <c r="DE756" s="146" t="str">
        <f>IF(W756&lt;&gt;"AR","",IF(Y756="User Specified", AA756, INDEX('Refrigerant GWPs'!$G$2:$G$154,MATCH(Y756,'Refrigerant GWPs'!$A$2:$A$154,0))))</f>
        <v/>
      </c>
      <c r="DF756" s="146" t="str">
        <f>IF(W756&lt;&gt;"AR","",INDEX('Device Refrigerant Leakage'!$E$2:$E$42,MATCH(X756,'Device Refrigerant Leakage'!$B$2:$B$42,0)))</f>
        <v/>
      </c>
      <c r="DG756" s="146" t="str">
        <f>IF(W756&lt;&gt;"AR","",INDEX('Device Refrigerant Leakage'!$F$2:$F$42,MATCH(X756,'Device Refrigerant Leakage'!$B$2:$B$42,0)))</f>
        <v/>
      </c>
      <c r="DH756" s="146" t="str">
        <f>IF(W756&lt;&gt;"AR","",INDEX('Device Refrigerant Leakage'!$G$2:$G$42,MATCH(X756,'Device Refrigerant Leakage'!$B$2:$B$42,0)))</f>
        <v/>
      </c>
      <c r="DI756" s="146" t="str">
        <f>IF(W756&lt;&gt;"AR","",J756*INDEX('Device Refrigerant Leakage'!$D$2:$D$42,MATCH(X756,'Device Refrigerant Leakage'!$B$2:$B$42,0))*DF756/2204.62*DE756)</f>
        <v/>
      </c>
      <c r="DJ756" s="146" t="str">
        <f>IF(W756&lt;&gt;"AR","",J756*(INDEX('Device Refrigerant Leakage'!$D$2:$D$42,MATCH(X756,'Device Refrigerant Leakage'!$B$2:$B$42,0))-(INDEX('Device Refrigerant Leakage'!$D$2:$D$42,MATCH(X756,'Device Refrigerant Leakage'!$B$2:$B$42,0)))*DH756*DF756)*DG756/2204.62*DE756)</f>
        <v/>
      </c>
      <c r="DK756" s="146" t="str">
        <f>IF(W756&lt;&gt;"AR","",DI756*(K756-AB756)+'Fuel Sub Calcs-Deemed'!DJ756*((K756-AB756)/INDEX('Device Refrigerant Leakage'!$C$2:$C$42,MATCH('Fuel Sub Calcs-Deemed'!X756,'Device Refrigerant Leakage'!$B$2:$B$42,0))))</f>
        <v/>
      </c>
      <c r="DM756" s="56">
        <v>742</v>
      </c>
      <c r="DN756" s="67" t="e">
        <f t="shared" si="874"/>
        <v>#N/A</v>
      </c>
      <c r="DO756" s="45" t="e">
        <f t="shared" si="875"/>
        <v>#N/A</v>
      </c>
      <c r="DP756" s="67" t="e">
        <f t="shared" si="876"/>
        <v>#N/A</v>
      </c>
      <c r="DQ756" s="45" t="e">
        <f t="shared" si="877"/>
        <v>#N/A</v>
      </c>
      <c r="DR756" s="69" t="e">
        <f t="shared" si="878"/>
        <v>#N/A</v>
      </c>
      <c r="DS756" s="34"/>
      <c r="DT756" s="67" t="e">
        <f>((BX756*CJ756)+IF($W756=MAT_AR,(BZ756*CL756),0))*(1+Reference!$E$50+Reference!$E$51)</f>
        <v>#N/A</v>
      </c>
      <c r="DU756" s="67">
        <f>((BY756*CK756)+IF($W756=MAT_AR,(CA756*CM756),0))*(1+Reference!$G$50+Reference!$G$51)</f>
        <v>0</v>
      </c>
      <c r="DV756" s="67" t="e">
        <f t="shared" si="879"/>
        <v>#VALUE!</v>
      </c>
      <c r="DX756" s="56">
        <v>742</v>
      </c>
      <c r="DY756" s="67">
        <f t="shared" si="880"/>
        <v>0</v>
      </c>
      <c r="DZ756" s="45" t="e">
        <f>VLOOKUP($R756,Dropdown!$C$3:$D$4,2,FALSE)</f>
        <v>#N/A</v>
      </c>
      <c r="EA756" s="68">
        <f t="shared" si="881"/>
        <v>0</v>
      </c>
      <c r="EB756" s="68" t="str">
        <f t="shared" si="882"/>
        <v>N/A</v>
      </c>
      <c r="EC756" s="68">
        <f t="shared" si="883"/>
        <v>0</v>
      </c>
      <c r="ED756" s="68" t="str">
        <f t="shared" si="921"/>
        <v>N/A</v>
      </c>
      <c r="EF756" s="56">
        <v>742</v>
      </c>
      <c r="EG756" s="46">
        <f t="shared" si="884"/>
        <v>0</v>
      </c>
      <c r="EH756" s="68" t="e">
        <f t="shared" si="885"/>
        <v>#N/A</v>
      </c>
      <c r="EI756" s="68" t="e">
        <f t="shared" si="886"/>
        <v>#N/A</v>
      </c>
      <c r="EJ756" s="68" t="e">
        <f t="shared" si="887"/>
        <v>#N/A</v>
      </c>
      <c r="EK756" s="68" t="e">
        <f t="shared" si="888"/>
        <v>#N/A</v>
      </c>
      <c r="EL756" s="46">
        <f t="shared" si="889"/>
        <v>0</v>
      </c>
      <c r="EM756" s="46">
        <f t="shared" si="890"/>
        <v>0</v>
      </c>
    </row>
    <row r="757" spans="1:143">
      <c r="A757" s="89"/>
      <c r="B757" s="89"/>
      <c r="C757" s="89"/>
      <c r="D757" s="89"/>
      <c r="E757" s="89"/>
      <c r="F757" s="89"/>
      <c r="G757" s="34"/>
      <c r="H757" s="56">
        <f t="shared" si="891"/>
        <v>743</v>
      </c>
      <c r="I757" s="165"/>
      <c r="J757" s="163"/>
      <c r="K757" s="163"/>
      <c r="L757" s="164"/>
      <c r="M757" s="155"/>
      <c r="N757" s="155"/>
      <c r="O757" s="144"/>
      <c r="P757" s="159" t="str">
        <f>IFERROR(IF(O757&lt;&gt;"User Specified",IF(O757&lt;&gt;"", INDEX('Refrigerant GWPs'!$G$2:$G$154,MATCH(O757,'Refrigerant GWPs'!$A$2:$A$154,0)),""),U757),0)</f>
        <v/>
      </c>
      <c r="Q757" s="155"/>
      <c r="R757" s="155"/>
      <c r="S757" s="144"/>
      <c r="T757" s="159" t="str">
        <f>IF(S757&lt;&gt;"User Specified",IF(AND(S757&lt;&gt;"User Specified",S757&lt;&gt;""), INDEX('Refrigerant GWPs'!$G$2:$G$154,MATCH(S757,'Refrigerant GWPs'!$A$2:$A$154,0)),""),V757)</f>
        <v/>
      </c>
      <c r="U757" s="144"/>
      <c r="V757" s="144"/>
      <c r="W757" s="155"/>
      <c r="X757" s="155"/>
      <c r="Y757" s="144"/>
      <c r="Z757" s="159" t="str">
        <f>IF(AND(Y757&lt;&gt;"User Specified",Y757&lt;&gt;""), INDEX('Refrigerant GWPs'!$G$2:$G$154,MATCH(Y757,'Refrigerant GWPs'!$A$2:$A$154,0)),"")</f>
        <v/>
      </c>
      <c r="AA757" s="155"/>
      <c r="AB757" s="156"/>
      <c r="AC757" s="66"/>
      <c r="AD757" s="66"/>
      <c r="AE757" s="66"/>
      <c r="AF757" s="66"/>
      <c r="AG757" s="66"/>
      <c r="AH757" s="66"/>
      <c r="AI757" s="34"/>
      <c r="AJ757" s="88">
        <f t="shared" si="854"/>
        <v>0</v>
      </c>
      <c r="AK757" s="88">
        <f t="shared" si="855"/>
        <v>0</v>
      </c>
      <c r="AL757" s="88">
        <v>0</v>
      </c>
      <c r="AM757" s="88">
        <v>0</v>
      </c>
      <c r="AN757" s="81" t="str">
        <f t="shared" si="893"/>
        <v/>
      </c>
      <c r="AO757" s="88">
        <f t="shared" si="856"/>
        <v>0</v>
      </c>
      <c r="AP757" s="88">
        <f t="shared" si="857"/>
        <v>0</v>
      </c>
      <c r="AQ757" s="81" t="str">
        <f t="shared" si="858"/>
        <v/>
      </c>
      <c r="AS757" s="41" t="b">
        <f t="shared" si="859"/>
        <v>1</v>
      </c>
      <c r="AT757" s="38">
        <f t="shared" si="860"/>
        <v>0</v>
      </c>
      <c r="AU757" s="60">
        <f t="shared" si="861"/>
        <v>0</v>
      </c>
      <c r="AV757" s="41">
        <f t="shared" si="862"/>
        <v>0</v>
      </c>
      <c r="AW757" s="41" t="b">
        <f t="shared" si="863"/>
        <v>0</v>
      </c>
      <c r="AX757" t="str">
        <f t="shared" si="864"/>
        <v>+00</v>
      </c>
      <c r="AY757" t="str">
        <f t="shared" si="865"/>
        <v>+00</v>
      </c>
      <c r="BA757" s="47" t="b">
        <f t="shared" si="894"/>
        <v>1</v>
      </c>
      <c r="BB757" s="42" t="b">
        <f t="shared" si="895"/>
        <v>1</v>
      </c>
      <c r="BC757" s="42" t="b">
        <f t="shared" si="896"/>
        <v>0</v>
      </c>
      <c r="BD757" s="42" t="b">
        <f t="shared" si="897"/>
        <v>0</v>
      </c>
      <c r="BE757" s="70">
        <f t="shared" si="898"/>
        <v>0</v>
      </c>
      <c r="BF757" s="70">
        <f t="shared" si="899"/>
        <v>0</v>
      </c>
      <c r="BG757" s="34"/>
      <c r="BI757" s="47" t="b">
        <f t="shared" si="900"/>
        <v>1</v>
      </c>
      <c r="BJ757" s="47" t="b">
        <f t="shared" si="901"/>
        <v>1</v>
      </c>
      <c r="BK757" s="42" t="b">
        <f t="shared" si="902"/>
        <v>0</v>
      </c>
      <c r="BL757" s="42" t="b">
        <f t="shared" si="903"/>
        <v>0</v>
      </c>
      <c r="BM757" s="42">
        <f t="shared" si="904"/>
        <v>0</v>
      </c>
      <c r="BN757" s="42">
        <f t="shared" si="905"/>
        <v>0</v>
      </c>
      <c r="BP757" t="e">
        <f t="shared" si="906"/>
        <v>#N/A</v>
      </c>
      <c r="BQ757" t="e">
        <f t="shared" si="907"/>
        <v>#N/A</v>
      </c>
      <c r="BR757" t="e">
        <f t="shared" si="908"/>
        <v>#N/A</v>
      </c>
      <c r="BT757" s="60">
        <f t="shared" si="909"/>
        <v>0</v>
      </c>
      <c r="BU757" s="60">
        <f t="shared" si="910"/>
        <v>0</v>
      </c>
      <c r="BV757" s="60">
        <f t="shared" si="911"/>
        <v>0</v>
      </c>
      <c r="BW757" s="60">
        <f t="shared" si="912"/>
        <v>0</v>
      </c>
      <c r="BX757" s="60">
        <f t="shared" si="913"/>
        <v>0</v>
      </c>
      <c r="BY757" s="60">
        <f t="shared" si="914"/>
        <v>0</v>
      </c>
      <c r="BZ757" s="60">
        <f t="shared" si="915"/>
        <v>0</v>
      </c>
      <c r="CA757" s="60">
        <f t="shared" si="916"/>
        <v>0</v>
      </c>
      <c r="CB757" s="60" t="e">
        <f t="shared" si="866"/>
        <v>#N/A</v>
      </c>
      <c r="CC757" s="60">
        <f t="shared" si="867"/>
        <v>100000</v>
      </c>
      <c r="CD757" s="60" t="e">
        <f t="shared" si="868"/>
        <v>#N/A</v>
      </c>
      <c r="CE757" s="60">
        <f t="shared" si="869"/>
        <v>100000</v>
      </c>
      <c r="CF757" s="83" t="e">
        <f t="shared" si="917"/>
        <v>#N/A</v>
      </c>
      <c r="CG757" s="83">
        <f t="shared" si="918"/>
        <v>0</v>
      </c>
      <c r="CH757" s="83" t="e">
        <f t="shared" si="919"/>
        <v>#N/A</v>
      </c>
      <c r="CI757" s="83">
        <f t="shared" si="920"/>
        <v>0</v>
      </c>
      <c r="CJ757" s="86" t="e">
        <f t="shared" si="870"/>
        <v>#N/A</v>
      </c>
      <c r="CK757" s="82">
        <f t="shared" si="871"/>
        <v>5.3070370403969858E-3</v>
      </c>
      <c r="CL757" s="82" t="e">
        <f t="shared" si="872"/>
        <v>#N/A</v>
      </c>
      <c r="CM757" s="82">
        <f t="shared" si="873"/>
        <v>5.3070370403969858E-3</v>
      </c>
      <c r="CO757" s="149" t="str">
        <f>IF($I757&lt;&gt;"",IF(O757="User Specified",U757,INDEX('Refrigerant GWPs'!$G$2:$G$156,MATCH(O757,'Refrigerant GWPs'!$A$2:$A$156,0))),"")</f>
        <v/>
      </c>
      <c r="CP757" s="138" t="str">
        <f>IF($I757&lt;&gt;"",INDEX('Device Refrigerant Leakage'!$E$2:$E$42,MATCH($M757,'Device Refrigerant Leakage'!$B$2:$B$42,0)),"")</f>
        <v/>
      </c>
      <c r="CQ757" s="138" t="str">
        <f>IF($I757&lt;&gt;"",INDEX('Device Refrigerant Leakage'!$F$2:$F$42,MATCH($M757,'Device Refrigerant Leakage'!$B$2:$B$42,0)),"")</f>
        <v/>
      </c>
      <c r="CR757" s="145" t="str">
        <f>IF($I757&lt;&gt;"",INDEX('Device Refrigerant Leakage'!$G$2:$G$42,MATCH($M757,'Device Refrigerant Leakage'!$B$2:$B$42,0)),"")</f>
        <v/>
      </c>
      <c r="CS757" s="145" t="str">
        <f>IF($I757&lt;&gt;"",INDEX('Device Refrigerant Leakage'!$D$2:$D$42,MATCH($M757,'Device Refrigerant Leakage'!$B$2:$B$42,0))*CP757/2204.62*CO757,"")</f>
        <v/>
      </c>
      <c r="CT757" s="145" t="str">
        <f>IF($I757&lt;&gt;"",J757*(INDEX('Device Refrigerant Leakage'!$D$2:$D$42,MATCH($M757,'Device Refrigerant Leakage'!$B$2:$B$42,0))-(INDEX('Device Refrigerant Leakage'!$D$2:$D$42,MATCH($M757,'Device Refrigerant Leakage'!$B$2:$B$42,0)))*CR757*CP757)*CQ757/2204.62*CO757,"")</f>
        <v/>
      </c>
      <c r="CU757" s="135" t="str">
        <f>IF($I757&lt;&gt;"",J757*IF(W757&lt;&gt;"AR",(CS757*K757)+CT757,(CS757*AB757)+CT757*(AB757/INDEX('Device Refrigerant Leakage'!$C$2:$C$42,MATCH($M757,'Device Refrigerant Leakage'!$B$2:$B$42,0)))),"")</f>
        <v/>
      </c>
      <c r="CW757" s="135" t="str">
        <f>IF($I757&lt;&gt;"",IF(S757="User Specified",V757,INDEX('Refrigerant GWPs'!$G$2:$G$156,MATCH(S757,'Refrigerant GWPs'!$A$2:$A$157,0))),"")</f>
        <v/>
      </c>
      <c r="CX757" s="138" t="str">
        <f>IF($I757&lt;&gt;"",INDEX('Device Refrigerant Leakage'!$E$2:$E$42,MATCH($Q757,'Device Refrigerant Leakage'!$B$2:$B$42,0)),"")</f>
        <v/>
      </c>
      <c r="CY757" s="138" t="str">
        <f>IF($I757&lt;&gt;"",INDEX('Device Refrigerant Leakage'!$F$2:$F$42,MATCH($Q757,'Device Refrigerant Leakage'!$B$2:$B$42,0)),"")</f>
        <v/>
      </c>
      <c r="CZ757" s="145" t="str">
        <f>IF($I757&lt;&gt;"",INDEX('Device Refrigerant Leakage'!$G$2:$G$42,MATCH($Q757,'Device Refrigerant Leakage'!$B$2:$B$42,0)),"")</f>
        <v/>
      </c>
      <c r="DA757" s="145" t="str">
        <f>IF($I757&lt;&gt;"",J757*INDEX('Device Refrigerant Leakage'!$D$2:$D$42,MATCH($Q757,'Device Refrigerant Leakage'!$B$2:$B$42,0))*CX757/2204.62*CW757,"")</f>
        <v/>
      </c>
      <c r="DB757" s="145" t="str">
        <f>IF($I757&lt;&gt;"",J757*(INDEX('Device Refrigerant Leakage'!$D$2:$D$42,MATCH($Q757,'Device Refrigerant Leakage'!$B$2:$B$42,0))-(INDEX('Device Refrigerant Leakage'!$D$2:$D$42,MATCH($Q757,'Device Refrigerant Leakage'!$B$2:$B$42,0)))*CZ757*CX757)*CY757/2204.62*CW757,"")</f>
        <v/>
      </c>
      <c r="DC757" s="135" t="str">
        <f t="shared" si="892"/>
        <v/>
      </c>
      <c r="DE757" s="146" t="str">
        <f>IF(W757&lt;&gt;"AR","",IF(Y757="User Specified", AA757, INDEX('Refrigerant GWPs'!$G$2:$G$154,MATCH(Y757,'Refrigerant GWPs'!$A$2:$A$154,0))))</f>
        <v/>
      </c>
      <c r="DF757" s="146" t="str">
        <f>IF(W757&lt;&gt;"AR","",INDEX('Device Refrigerant Leakage'!$E$2:$E$42,MATCH(X757,'Device Refrigerant Leakage'!$B$2:$B$42,0)))</f>
        <v/>
      </c>
      <c r="DG757" s="146" t="str">
        <f>IF(W757&lt;&gt;"AR","",INDEX('Device Refrigerant Leakage'!$F$2:$F$42,MATCH(X757,'Device Refrigerant Leakage'!$B$2:$B$42,0)))</f>
        <v/>
      </c>
      <c r="DH757" s="146" t="str">
        <f>IF(W757&lt;&gt;"AR","",INDEX('Device Refrigerant Leakage'!$G$2:$G$42,MATCH(X757,'Device Refrigerant Leakage'!$B$2:$B$42,0)))</f>
        <v/>
      </c>
      <c r="DI757" s="146" t="str">
        <f>IF(W757&lt;&gt;"AR","",J757*INDEX('Device Refrigerant Leakage'!$D$2:$D$42,MATCH(X757,'Device Refrigerant Leakage'!$B$2:$B$42,0))*DF757/2204.62*DE757)</f>
        <v/>
      </c>
      <c r="DJ757" s="146" t="str">
        <f>IF(W757&lt;&gt;"AR","",J757*(INDEX('Device Refrigerant Leakage'!$D$2:$D$42,MATCH(X757,'Device Refrigerant Leakage'!$B$2:$B$42,0))-(INDEX('Device Refrigerant Leakage'!$D$2:$D$42,MATCH(X757,'Device Refrigerant Leakage'!$B$2:$B$42,0)))*DH757*DF757)*DG757/2204.62*DE757)</f>
        <v/>
      </c>
      <c r="DK757" s="146" t="str">
        <f>IF(W757&lt;&gt;"AR","",DI757*(K757-AB757)+'Fuel Sub Calcs-Deemed'!DJ757*((K757-AB757)/INDEX('Device Refrigerant Leakage'!$C$2:$C$42,MATCH('Fuel Sub Calcs-Deemed'!X757,'Device Refrigerant Leakage'!$B$2:$B$42,0))))</f>
        <v/>
      </c>
      <c r="DM757" s="56">
        <v>743</v>
      </c>
      <c r="DN757" s="67" t="e">
        <f t="shared" si="874"/>
        <v>#N/A</v>
      </c>
      <c r="DO757" s="45" t="e">
        <f t="shared" si="875"/>
        <v>#N/A</v>
      </c>
      <c r="DP757" s="67" t="e">
        <f t="shared" si="876"/>
        <v>#N/A</v>
      </c>
      <c r="DQ757" s="45" t="e">
        <f t="shared" si="877"/>
        <v>#N/A</v>
      </c>
      <c r="DR757" s="69" t="e">
        <f t="shared" si="878"/>
        <v>#N/A</v>
      </c>
      <c r="DS757" s="34"/>
      <c r="DT757" s="67" t="e">
        <f>((BX757*CJ757)+IF($W757=MAT_AR,(BZ757*CL757),0))*(1+Reference!$E$50+Reference!$E$51)</f>
        <v>#N/A</v>
      </c>
      <c r="DU757" s="67">
        <f>((BY757*CK757)+IF($W757=MAT_AR,(CA757*CM757),0))*(1+Reference!$G$50+Reference!$G$51)</f>
        <v>0</v>
      </c>
      <c r="DV757" s="67" t="e">
        <f t="shared" si="879"/>
        <v>#VALUE!</v>
      </c>
      <c r="DX757" s="56">
        <v>743</v>
      </c>
      <c r="DY757" s="67">
        <f t="shared" si="880"/>
        <v>0</v>
      </c>
      <c r="DZ757" s="45" t="e">
        <f>VLOOKUP($R757,Dropdown!$C$3:$D$4,2,FALSE)</f>
        <v>#N/A</v>
      </c>
      <c r="EA757" s="68">
        <f t="shared" si="881"/>
        <v>0</v>
      </c>
      <c r="EB757" s="68" t="str">
        <f t="shared" si="882"/>
        <v>N/A</v>
      </c>
      <c r="EC757" s="68">
        <f t="shared" si="883"/>
        <v>0</v>
      </c>
      <c r="ED757" s="68" t="str">
        <f t="shared" si="921"/>
        <v>N/A</v>
      </c>
      <c r="EF757" s="56">
        <v>743</v>
      </c>
      <c r="EG757" s="46">
        <f t="shared" si="884"/>
        <v>0</v>
      </c>
      <c r="EH757" s="68" t="e">
        <f t="shared" si="885"/>
        <v>#N/A</v>
      </c>
      <c r="EI757" s="68" t="e">
        <f t="shared" si="886"/>
        <v>#N/A</v>
      </c>
      <c r="EJ757" s="68" t="e">
        <f t="shared" si="887"/>
        <v>#N/A</v>
      </c>
      <c r="EK757" s="68" t="e">
        <f t="shared" si="888"/>
        <v>#N/A</v>
      </c>
      <c r="EL757" s="46">
        <f t="shared" si="889"/>
        <v>0</v>
      </c>
      <c r="EM757" s="46">
        <f t="shared" si="890"/>
        <v>0</v>
      </c>
    </row>
    <row r="758" spans="1:143">
      <c r="A758" s="89"/>
      <c r="B758" s="89"/>
      <c r="C758" s="89"/>
      <c r="D758" s="89"/>
      <c r="E758" s="89"/>
      <c r="F758" s="89"/>
      <c r="G758" s="34"/>
      <c r="H758" s="56">
        <f t="shared" si="891"/>
        <v>744</v>
      </c>
      <c r="I758" s="165"/>
      <c r="J758" s="163"/>
      <c r="K758" s="163"/>
      <c r="L758" s="164"/>
      <c r="M758" s="155"/>
      <c r="N758" s="155"/>
      <c r="O758" s="144"/>
      <c r="P758" s="159" t="str">
        <f>IFERROR(IF(O758&lt;&gt;"User Specified",IF(O758&lt;&gt;"", INDEX('Refrigerant GWPs'!$G$2:$G$154,MATCH(O758,'Refrigerant GWPs'!$A$2:$A$154,0)),""),U758),0)</f>
        <v/>
      </c>
      <c r="Q758" s="155"/>
      <c r="R758" s="155"/>
      <c r="S758" s="144"/>
      <c r="T758" s="159" t="str">
        <f>IF(S758&lt;&gt;"User Specified",IF(AND(S758&lt;&gt;"User Specified",S758&lt;&gt;""), INDEX('Refrigerant GWPs'!$G$2:$G$154,MATCH(S758,'Refrigerant GWPs'!$A$2:$A$154,0)),""),V758)</f>
        <v/>
      </c>
      <c r="U758" s="144"/>
      <c r="V758" s="144"/>
      <c r="W758" s="155"/>
      <c r="X758" s="155"/>
      <c r="Y758" s="144"/>
      <c r="Z758" s="159" t="str">
        <f>IF(AND(Y758&lt;&gt;"User Specified",Y758&lt;&gt;""), INDEX('Refrigerant GWPs'!$G$2:$G$154,MATCH(Y758,'Refrigerant GWPs'!$A$2:$A$154,0)),"")</f>
        <v/>
      </c>
      <c r="AA758" s="155"/>
      <c r="AB758" s="156"/>
      <c r="AC758" s="66"/>
      <c r="AD758" s="66"/>
      <c r="AE758" s="66"/>
      <c r="AF758" s="66"/>
      <c r="AG758" s="66"/>
      <c r="AH758" s="66"/>
      <c r="AI758" s="34"/>
      <c r="AJ758" s="88">
        <f t="shared" si="854"/>
        <v>0</v>
      </c>
      <c r="AK758" s="88">
        <f t="shared" si="855"/>
        <v>0</v>
      </c>
      <c r="AL758" s="88">
        <v>0</v>
      </c>
      <c r="AM758" s="88">
        <v>0</v>
      </c>
      <c r="AN758" s="81" t="str">
        <f t="shared" si="893"/>
        <v/>
      </c>
      <c r="AO758" s="88">
        <f t="shared" si="856"/>
        <v>0</v>
      </c>
      <c r="AP758" s="88">
        <f t="shared" si="857"/>
        <v>0</v>
      </c>
      <c r="AQ758" s="81" t="str">
        <f t="shared" si="858"/>
        <v/>
      </c>
      <c r="AS758" s="41" t="b">
        <f t="shared" si="859"/>
        <v>1</v>
      </c>
      <c r="AT758" s="38">
        <f t="shared" si="860"/>
        <v>0</v>
      </c>
      <c r="AU758" s="60">
        <f t="shared" si="861"/>
        <v>0</v>
      </c>
      <c r="AV758" s="41">
        <f t="shared" si="862"/>
        <v>0</v>
      </c>
      <c r="AW758" s="41" t="b">
        <f t="shared" si="863"/>
        <v>0</v>
      </c>
      <c r="AX758" t="str">
        <f t="shared" si="864"/>
        <v>+00</v>
      </c>
      <c r="AY758" t="str">
        <f t="shared" si="865"/>
        <v>+00</v>
      </c>
      <c r="BA758" s="47" t="b">
        <f t="shared" si="894"/>
        <v>1</v>
      </c>
      <c r="BB758" s="42" t="b">
        <f t="shared" si="895"/>
        <v>1</v>
      </c>
      <c r="BC758" s="42" t="b">
        <f t="shared" si="896"/>
        <v>0</v>
      </c>
      <c r="BD758" s="42" t="b">
        <f t="shared" si="897"/>
        <v>0</v>
      </c>
      <c r="BE758" s="70">
        <f t="shared" si="898"/>
        <v>0</v>
      </c>
      <c r="BF758" s="70">
        <f t="shared" si="899"/>
        <v>0</v>
      </c>
      <c r="BG758" s="34"/>
      <c r="BI758" s="47" t="b">
        <f t="shared" si="900"/>
        <v>1</v>
      </c>
      <c r="BJ758" s="47" t="b">
        <f t="shared" si="901"/>
        <v>1</v>
      </c>
      <c r="BK758" s="42" t="b">
        <f t="shared" si="902"/>
        <v>0</v>
      </c>
      <c r="BL758" s="42" t="b">
        <f t="shared" si="903"/>
        <v>0</v>
      </c>
      <c r="BM758" s="42">
        <f t="shared" si="904"/>
        <v>0</v>
      </c>
      <c r="BN758" s="42">
        <f t="shared" si="905"/>
        <v>0</v>
      </c>
      <c r="BP758" t="e">
        <f t="shared" si="906"/>
        <v>#N/A</v>
      </c>
      <c r="BQ758" t="e">
        <f t="shared" si="907"/>
        <v>#N/A</v>
      </c>
      <c r="BR758" t="e">
        <f t="shared" si="908"/>
        <v>#N/A</v>
      </c>
      <c r="BT758" s="60">
        <f t="shared" si="909"/>
        <v>0</v>
      </c>
      <c r="BU758" s="60">
        <f t="shared" si="910"/>
        <v>0</v>
      </c>
      <c r="BV758" s="60">
        <f t="shared" si="911"/>
        <v>0</v>
      </c>
      <c r="BW758" s="60">
        <f t="shared" si="912"/>
        <v>0</v>
      </c>
      <c r="BX758" s="60">
        <f t="shared" si="913"/>
        <v>0</v>
      </c>
      <c r="BY758" s="60">
        <f t="shared" si="914"/>
        <v>0</v>
      </c>
      <c r="BZ758" s="60">
        <f t="shared" si="915"/>
        <v>0</v>
      </c>
      <c r="CA758" s="60">
        <f t="shared" si="916"/>
        <v>0</v>
      </c>
      <c r="CB758" s="60" t="e">
        <f t="shared" si="866"/>
        <v>#N/A</v>
      </c>
      <c r="CC758" s="60">
        <f t="shared" si="867"/>
        <v>100000</v>
      </c>
      <c r="CD758" s="60" t="e">
        <f t="shared" si="868"/>
        <v>#N/A</v>
      </c>
      <c r="CE758" s="60">
        <f t="shared" si="869"/>
        <v>100000</v>
      </c>
      <c r="CF758" s="83" t="e">
        <f t="shared" si="917"/>
        <v>#N/A</v>
      </c>
      <c r="CG758" s="83">
        <f t="shared" si="918"/>
        <v>0</v>
      </c>
      <c r="CH758" s="83" t="e">
        <f t="shared" si="919"/>
        <v>#N/A</v>
      </c>
      <c r="CI758" s="83">
        <f t="shared" si="920"/>
        <v>0</v>
      </c>
      <c r="CJ758" s="86" t="e">
        <f t="shared" si="870"/>
        <v>#N/A</v>
      </c>
      <c r="CK758" s="82">
        <f t="shared" si="871"/>
        <v>5.3070370403969858E-3</v>
      </c>
      <c r="CL758" s="82" t="e">
        <f t="shared" si="872"/>
        <v>#N/A</v>
      </c>
      <c r="CM758" s="82">
        <f t="shared" si="873"/>
        <v>5.3070370403969858E-3</v>
      </c>
      <c r="CO758" s="149" t="str">
        <f>IF($I758&lt;&gt;"",IF(O758="User Specified",U758,INDEX('Refrigerant GWPs'!$G$2:$G$156,MATCH(O758,'Refrigerant GWPs'!$A$2:$A$156,0))),"")</f>
        <v/>
      </c>
      <c r="CP758" s="138" t="str">
        <f>IF($I758&lt;&gt;"",INDEX('Device Refrigerant Leakage'!$E$2:$E$42,MATCH($M758,'Device Refrigerant Leakage'!$B$2:$B$42,0)),"")</f>
        <v/>
      </c>
      <c r="CQ758" s="138" t="str">
        <f>IF($I758&lt;&gt;"",INDEX('Device Refrigerant Leakage'!$F$2:$F$42,MATCH($M758,'Device Refrigerant Leakage'!$B$2:$B$42,0)),"")</f>
        <v/>
      </c>
      <c r="CR758" s="145" t="str">
        <f>IF($I758&lt;&gt;"",INDEX('Device Refrigerant Leakage'!$G$2:$G$42,MATCH($M758,'Device Refrigerant Leakage'!$B$2:$B$42,0)),"")</f>
        <v/>
      </c>
      <c r="CS758" s="145" t="str">
        <f>IF($I758&lt;&gt;"",INDEX('Device Refrigerant Leakage'!$D$2:$D$42,MATCH($M758,'Device Refrigerant Leakage'!$B$2:$B$42,0))*CP758/2204.62*CO758,"")</f>
        <v/>
      </c>
      <c r="CT758" s="145" t="str">
        <f>IF($I758&lt;&gt;"",J758*(INDEX('Device Refrigerant Leakage'!$D$2:$D$42,MATCH($M758,'Device Refrigerant Leakage'!$B$2:$B$42,0))-(INDEX('Device Refrigerant Leakage'!$D$2:$D$42,MATCH($M758,'Device Refrigerant Leakage'!$B$2:$B$42,0)))*CR758*CP758)*CQ758/2204.62*CO758,"")</f>
        <v/>
      </c>
      <c r="CU758" s="135" t="str">
        <f>IF($I758&lt;&gt;"",J758*IF(W758&lt;&gt;"AR",(CS758*K758)+CT758,(CS758*AB758)+CT758*(AB758/INDEX('Device Refrigerant Leakage'!$C$2:$C$42,MATCH($M758,'Device Refrigerant Leakage'!$B$2:$B$42,0)))),"")</f>
        <v/>
      </c>
      <c r="CW758" s="135" t="str">
        <f>IF($I758&lt;&gt;"",IF(S758="User Specified",V758,INDEX('Refrigerant GWPs'!$G$2:$G$156,MATCH(S758,'Refrigerant GWPs'!$A$2:$A$157,0))),"")</f>
        <v/>
      </c>
      <c r="CX758" s="138" t="str">
        <f>IF($I758&lt;&gt;"",INDEX('Device Refrigerant Leakage'!$E$2:$E$42,MATCH($Q758,'Device Refrigerant Leakage'!$B$2:$B$42,0)),"")</f>
        <v/>
      </c>
      <c r="CY758" s="138" t="str">
        <f>IF($I758&lt;&gt;"",INDEX('Device Refrigerant Leakage'!$F$2:$F$42,MATCH($Q758,'Device Refrigerant Leakage'!$B$2:$B$42,0)),"")</f>
        <v/>
      </c>
      <c r="CZ758" s="145" t="str">
        <f>IF($I758&lt;&gt;"",INDEX('Device Refrigerant Leakage'!$G$2:$G$42,MATCH($Q758,'Device Refrigerant Leakage'!$B$2:$B$42,0)),"")</f>
        <v/>
      </c>
      <c r="DA758" s="145" t="str">
        <f>IF($I758&lt;&gt;"",J758*INDEX('Device Refrigerant Leakage'!$D$2:$D$42,MATCH($Q758,'Device Refrigerant Leakage'!$B$2:$B$42,0))*CX758/2204.62*CW758,"")</f>
        <v/>
      </c>
      <c r="DB758" s="145" t="str">
        <f>IF($I758&lt;&gt;"",J758*(INDEX('Device Refrigerant Leakage'!$D$2:$D$42,MATCH($Q758,'Device Refrigerant Leakage'!$B$2:$B$42,0))-(INDEX('Device Refrigerant Leakage'!$D$2:$D$42,MATCH($Q758,'Device Refrigerant Leakage'!$B$2:$B$42,0)))*CZ758*CX758)*CY758/2204.62*CW758,"")</f>
        <v/>
      </c>
      <c r="DC758" s="135" t="str">
        <f t="shared" si="892"/>
        <v/>
      </c>
      <c r="DE758" s="146" t="str">
        <f>IF(W758&lt;&gt;"AR","",IF(Y758="User Specified", AA758, INDEX('Refrigerant GWPs'!$G$2:$G$154,MATCH(Y758,'Refrigerant GWPs'!$A$2:$A$154,0))))</f>
        <v/>
      </c>
      <c r="DF758" s="146" t="str">
        <f>IF(W758&lt;&gt;"AR","",INDEX('Device Refrigerant Leakage'!$E$2:$E$42,MATCH(X758,'Device Refrigerant Leakage'!$B$2:$B$42,0)))</f>
        <v/>
      </c>
      <c r="DG758" s="146" t="str">
        <f>IF(W758&lt;&gt;"AR","",INDEX('Device Refrigerant Leakage'!$F$2:$F$42,MATCH(X758,'Device Refrigerant Leakage'!$B$2:$B$42,0)))</f>
        <v/>
      </c>
      <c r="DH758" s="146" t="str">
        <f>IF(W758&lt;&gt;"AR","",INDEX('Device Refrigerant Leakage'!$G$2:$G$42,MATCH(X758,'Device Refrigerant Leakage'!$B$2:$B$42,0)))</f>
        <v/>
      </c>
      <c r="DI758" s="146" t="str">
        <f>IF(W758&lt;&gt;"AR","",J758*INDEX('Device Refrigerant Leakage'!$D$2:$D$42,MATCH(X758,'Device Refrigerant Leakage'!$B$2:$B$42,0))*DF758/2204.62*DE758)</f>
        <v/>
      </c>
      <c r="DJ758" s="146" t="str">
        <f>IF(W758&lt;&gt;"AR","",J758*(INDEX('Device Refrigerant Leakage'!$D$2:$D$42,MATCH(X758,'Device Refrigerant Leakage'!$B$2:$B$42,0))-(INDEX('Device Refrigerant Leakage'!$D$2:$D$42,MATCH(X758,'Device Refrigerant Leakage'!$B$2:$B$42,0)))*DH758*DF758)*DG758/2204.62*DE758)</f>
        <v/>
      </c>
      <c r="DK758" s="146" t="str">
        <f>IF(W758&lt;&gt;"AR","",DI758*(K758-AB758)+'Fuel Sub Calcs-Deemed'!DJ758*((K758-AB758)/INDEX('Device Refrigerant Leakage'!$C$2:$C$42,MATCH('Fuel Sub Calcs-Deemed'!X758,'Device Refrigerant Leakage'!$B$2:$B$42,0))))</f>
        <v/>
      </c>
      <c r="DM758" s="56">
        <v>744</v>
      </c>
      <c r="DN758" s="67" t="e">
        <f t="shared" si="874"/>
        <v>#N/A</v>
      </c>
      <c r="DO758" s="45" t="e">
        <f t="shared" si="875"/>
        <v>#N/A</v>
      </c>
      <c r="DP758" s="67" t="e">
        <f t="shared" si="876"/>
        <v>#N/A</v>
      </c>
      <c r="DQ758" s="45" t="e">
        <f t="shared" si="877"/>
        <v>#N/A</v>
      </c>
      <c r="DR758" s="69" t="e">
        <f t="shared" si="878"/>
        <v>#N/A</v>
      </c>
      <c r="DS758" s="34"/>
      <c r="DT758" s="67" t="e">
        <f>((BX758*CJ758)+IF($W758=MAT_AR,(BZ758*CL758),0))*(1+Reference!$E$50+Reference!$E$51)</f>
        <v>#N/A</v>
      </c>
      <c r="DU758" s="67">
        <f>((BY758*CK758)+IF($W758=MAT_AR,(CA758*CM758),0))*(1+Reference!$G$50+Reference!$G$51)</f>
        <v>0</v>
      </c>
      <c r="DV758" s="67" t="e">
        <f t="shared" si="879"/>
        <v>#VALUE!</v>
      </c>
      <c r="DX758" s="56">
        <v>744</v>
      </c>
      <c r="DY758" s="67">
        <f t="shared" si="880"/>
        <v>0</v>
      </c>
      <c r="DZ758" s="45" t="e">
        <f>VLOOKUP($R758,Dropdown!$C$3:$D$4,2,FALSE)</f>
        <v>#N/A</v>
      </c>
      <c r="EA758" s="68">
        <f t="shared" si="881"/>
        <v>0</v>
      </c>
      <c r="EB758" s="68" t="str">
        <f t="shared" si="882"/>
        <v>N/A</v>
      </c>
      <c r="EC758" s="68">
        <f t="shared" si="883"/>
        <v>0</v>
      </c>
      <c r="ED758" s="68" t="str">
        <f t="shared" si="921"/>
        <v>N/A</v>
      </c>
      <c r="EF758" s="56">
        <v>744</v>
      </c>
      <c r="EG758" s="46">
        <f t="shared" si="884"/>
        <v>0</v>
      </c>
      <c r="EH758" s="68" t="e">
        <f t="shared" si="885"/>
        <v>#N/A</v>
      </c>
      <c r="EI758" s="68" t="e">
        <f t="shared" si="886"/>
        <v>#N/A</v>
      </c>
      <c r="EJ758" s="68" t="e">
        <f t="shared" si="887"/>
        <v>#N/A</v>
      </c>
      <c r="EK758" s="68" t="e">
        <f t="shared" si="888"/>
        <v>#N/A</v>
      </c>
      <c r="EL758" s="46">
        <f t="shared" si="889"/>
        <v>0</v>
      </c>
      <c r="EM758" s="46">
        <f t="shared" si="890"/>
        <v>0</v>
      </c>
    </row>
    <row r="759" spans="1:143">
      <c r="A759" s="89"/>
      <c r="B759" s="89"/>
      <c r="C759" s="89"/>
      <c r="D759" s="89"/>
      <c r="E759" s="89"/>
      <c r="F759" s="89"/>
      <c r="G759" s="34"/>
      <c r="H759" s="56">
        <f t="shared" si="891"/>
        <v>745</v>
      </c>
      <c r="I759" s="165"/>
      <c r="J759" s="163"/>
      <c r="K759" s="163"/>
      <c r="L759" s="164"/>
      <c r="M759" s="155"/>
      <c r="N759" s="155"/>
      <c r="O759" s="144"/>
      <c r="P759" s="159" t="str">
        <f>IFERROR(IF(O759&lt;&gt;"User Specified",IF(O759&lt;&gt;"", INDEX('Refrigerant GWPs'!$G$2:$G$154,MATCH(O759,'Refrigerant GWPs'!$A$2:$A$154,0)),""),U759),0)</f>
        <v/>
      </c>
      <c r="Q759" s="155"/>
      <c r="R759" s="155"/>
      <c r="S759" s="144"/>
      <c r="T759" s="159" t="str">
        <f>IF(S759&lt;&gt;"User Specified",IF(AND(S759&lt;&gt;"User Specified",S759&lt;&gt;""), INDEX('Refrigerant GWPs'!$G$2:$G$154,MATCH(S759,'Refrigerant GWPs'!$A$2:$A$154,0)),""),V759)</f>
        <v/>
      </c>
      <c r="U759" s="144"/>
      <c r="V759" s="144"/>
      <c r="W759" s="155"/>
      <c r="X759" s="155"/>
      <c r="Y759" s="144"/>
      <c r="Z759" s="159" t="str">
        <f>IF(AND(Y759&lt;&gt;"User Specified",Y759&lt;&gt;""), INDEX('Refrigerant GWPs'!$G$2:$G$154,MATCH(Y759,'Refrigerant GWPs'!$A$2:$A$154,0)),"")</f>
        <v/>
      </c>
      <c r="AA759" s="155"/>
      <c r="AB759" s="156"/>
      <c r="AC759" s="66"/>
      <c r="AD759" s="66"/>
      <c r="AE759" s="66"/>
      <c r="AF759" s="66"/>
      <c r="AG759" s="66"/>
      <c r="AH759" s="66"/>
      <c r="AI759" s="34"/>
      <c r="AJ759" s="88">
        <f t="shared" si="854"/>
        <v>0</v>
      </c>
      <c r="AK759" s="88">
        <f t="shared" si="855"/>
        <v>0</v>
      </c>
      <c r="AL759" s="88">
        <v>0</v>
      </c>
      <c r="AM759" s="88">
        <v>0</v>
      </c>
      <c r="AN759" s="81" t="str">
        <f t="shared" si="893"/>
        <v/>
      </c>
      <c r="AO759" s="88">
        <f t="shared" si="856"/>
        <v>0</v>
      </c>
      <c r="AP759" s="88">
        <f t="shared" si="857"/>
        <v>0</v>
      </c>
      <c r="AQ759" s="81" t="str">
        <f t="shared" si="858"/>
        <v/>
      </c>
      <c r="AS759" s="41" t="b">
        <f t="shared" si="859"/>
        <v>1</v>
      </c>
      <c r="AT759" s="38">
        <f t="shared" si="860"/>
        <v>0</v>
      </c>
      <c r="AU759" s="60">
        <f t="shared" si="861"/>
        <v>0</v>
      </c>
      <c r="AV759" s="41">
        <f t="shared" si="862"/>
        <v>0</v>
      </c>
      <c r="AW759" s="41" t="b">
        <f t="shared" si="863"/>
        <v>0</v>
      </c>
      <c r="AX759" t="str">
        <f t="shared" si="864"/>
        <v>+00</v>
      </c>
      <c r="AY759" t="str">
        <f t="shared" si="865"/>
        <v>+00</v>
      </c>
      <c r="BA759" s="47" t="b">
        <f t="shared" si="894"/>
        <v>1</v>
      </c>
      <c r="BB759" s="42" t="b">
        <f t="shared" si="895"/>
        <v>1</v>
      </c>
      <c r="BC759" s="42" t="b">
        <f t="shared" si="896"/>
        <v>0</v>
      </c>
      <c r="BD759" s="42" t="b">
        <f t="shared" si="897"/>
        <v>0</v>
      </c>
      <c r="BE759" s="70">
        <f t="shared" si="898"/>
        <v>0</v>
      </c>
      <c r="BF759" s="70">
        <f t="shared" si="899"/>
        <v>0</v>
      </c>
      <c r="BG759" s="34"/>
      <c r="BI759" s="47" t="b">
        <f t="shared" si="900"/>
        <v>1</v>
      </c>
      <c r="BJ759" s="47" t="b">
        <f t="shared" si="901"/>
        <v>1</v>
      </c>
      <c r="BK759" s="42" t="b">
        <f t="shared" si="902"/>
        <v>0</v>
      </c>
      <c r="BL759" s="42" t="b">
        <f t="shared" si="903"/>
        <v>0</v>
      </c>
      <c r="BM759" s="42">
        <f t="shared" si="904"/>
        <v>0</v>
      </c>
      <c r="BN759" s="42">
        <f t="shared" si="905"/>
        <v>0</v>
      </c>
      <c r="BP759" t="e">
        <f t="shared" si="906"/>
        <v>#N/A</v>
      </c>
      <c r="BQ759" t="e">
        <f t="shared" si="907"/>
        <v>#N/A</v>
      </c>
      <c r="BR759" t="e">
        <f t="shared" si="908"/>
        <v>#N/A</v>
      </c>
      <c r="BT759" s="60">
        <f t="shared" si="909"/>
        <v>0</v>
      </c>
      <c r="BU759" s="60">
        <f t="shared" si="910"/>
        <v>0</v>
      </c>
      <c r="BV759" s="60">
        <f t="shared" si="911"/>
        <v>0</v>
      </c>
      <c r="BW759" s="60">
        <f t="shared" si="912"/>
        <v>0</v>
      </c>
      <c r="BX759" s="60">
        <f t="shared" si="913"/>
        <v>0</v>
      </c>
      <c r="BY759" s="60">
        <f t="shared" si="914"/>
        <v>0</v>
      </c>
      <c r="BZ759" s="60">
        <f t="shared" si="915"/>
        <v>0</v>
      </c>
      <c r="CA759" s="60">
        <f t="shared" si="916"/>
        <v>0</v>
      </c>
      <c r="CB759" s="60" t="e">
        <f t="shared" si="866"/>
        <v>#N/A</v>
      </c>
      <c r="CC759" s="60">
        <f t="shared" si="867"/>
        <v>100000</v>
      </c>
      <c r="CD759" s="60" t="e">
        <f t="shared" si="868"/>
        <v>#N/A</v>
      </c>
      <c r="CE759" s="60">
        <f t="shared" si="869"/>
        <v>100000</v>
      </c>
      <c r="CF759" s="83" t="e">
        <f t="shared" si="917"/>
        <v>#N/A</v>
      </c>
      <c r="CG759" s="83">
        <f t="shared" si="918"/>
        <v>0</v>
      </c>
      <c r="CH759" s="83" t="e">
        <f t="shared" si="919"/>
        <v>#N/A</v>
      </c>
      <c r="CI759" s="83">
        <f t="shared" si="920"/>
        <v>0</v>
      </c>
      <c r="CJ759" s="86" t="e">
        <f t="shared" si="870"/>
        <v>#N/A</v>
      </c>
      <c r="CK759" s="82">
        <f t="shared" si="871"/>
        <v>5.3070370403969858E-3</v>
      </c>
      <c r="CL759" s="82" t="e">
        <f t="shared" si="872"/>
        <v>#N/A</v>
      </c>
      <c r="CM759" s="82">
        <f t="shared" si="873"/>
        <v>5.3070370403969858E-3</v>
      </c>
      <c r="CO759" s="149" t="str">
        <f>IF($I759&lt;&gt;"",IF(O759="User Specified",U759,INDEX('Refrigerant GWPs'!$G$2:$G$156,MATCH(O759,'Refrigerant GWPs'!$A$2:$A$156,0))),"")</f>
        <v/>
      </c>
      <c r="CP759" s="138" t="str">
        <f>IF($I759&lt;&gt;"",INDEX('Device Refrigerant Leakage'!$E$2:$E$42,MATCH($M759,'Device Refrigerant Leakage'!$B$2:$B$42,0)),"")</f>
        <v/>
      </c>
      <c r="CQ759" s="138" t="str">
        <f>IF($I759&lt;&gt;"",INDEX('Device Refrigerant Leakage'!$F$2:$F$42,MATCH($M759,'Device Refrigerant Leakage'!$B$2:$B$42,0)),"")</f>
        <v/>
      </c>
      <c r="CR759" s="145" t="str">
        <f>IF($I759&lt;&gt;"",INDEX('Device Refrigerant Leakage'!$G$2:$G$42,MATCH($M759,'Device Refrigerant Leakage'!$B$2:$B$42,0)),"")</f>
        <v/>
      </c>
      <c r="CS759" s="145" t="str">
        <f>IF($I759&lt;&gt;"",INDEX('Device Refrigerant Leakage'!$D$2:$D$42,MATCH($M759,'Device Refrigerant Leakage'!$B$2:$B$42,0))*CP759/2204.62*CO759,"")</f>
        <v/>
      </c>
      <c r="CT759" s="145" t="str">
        <f>IF($I759&lt;&gt;"",J759*(INDEX('Device Refrigerant Leakage'!$D$2:$D$42,MATCH($M759,'Device Refrigerant Leakage'!$B$2:$B$42,0))-(INDEX('Device Refrigerant Leakage'!$D$2:$D$42,MATCH($M759,'Device Refrigerant Leakage'!$B$2:$B$42,0)))*CR759*CP759)*CQ759/2204.62*CO759,"")</f>
        <v/>
      </c>
      <c r="CU759" s="135" t="str">
        <f>IF($I759&lt;&gt;"",J759*IF(W759&lt;&gt;"AR",(CS759*K759)+CT759,(CS759*AB759)+CT759*(AB759/INDEX('Device Refrigerant Leakage'!$C$2:$C$42,MATCH($M759,'Device Refrigerant Leakage'!$B$2:$B$42,0)))),"")</f>
        <v/>
      </c>
      <c r="CW759" s="135" t="str">
        <f>IF($I759&lt;&gt;"",IF(S759="User Specified",V759,INDEX('Refrigerant GWPs'!$G$2:$G$156,MATCH(S759,'Refrigerant GWPs'!$A$2:$A$157,0))),"")</f>
        <v/>
      </c>
      <c r="CX759" s="138" t="str">
        <f>IF($I759&lt;&gt;"",INDEX('Device Refrigerant Leakage'!$E$2:$E$42,MATCH($Q759,'Device Refrigerant Leakage'!$B$2:$B$42,0)),"")</f>
        <v/>
      </c>
      <c r="CY759" s="138" t="str">
        <f>IF($I759&lt;&gt;"",INDEX('Device Refrigerant Leakage'!$F$2:$F$42,MATCH($Q759,'Device Refrigerant Leakage'!$B$2:$B$42,0)),"")</f>
        <v/>
      </c>
      <c r="CZ759" s="145" t="str">
        <f>IF($I759&lt;&gt;"",INDEX('Device Refrigerant Leakage'!$G$2:$G$42,MATCH($Q759,'Device Refrigerant Leakage'!$B$2:$B$42,0)),"")</f>
        <v/>
      </c>
      <c r="DA759" s="145" t="str">
        <f>IF($I759&lt;&gt;"",J759*INDEX('Device Refrigerant Leakage'!$D$2:$D$42,MATCH($Q759,'Device Refrigerant Leakage'!$B$2:$B$42,0))*CX759/2204.62*CW759,"")</f>
        <v/>
      </c>
      <c r="DB759" s="145" t="str">
        <f>IF($I759&lt;&gt;"",J759*(INDEX('Device Refrigerant Leakage'!$D$2:$D$42,MATCH($Q759,'Device Refrigerant Leakage'!$B$2:$B$42,0))-(INDEX('Device Refrigerant Leakage'!$D$2:$D$42,MATCH($Q759,'Device Refrigerant Leakage'!$B$2:$B$42,0)))*CZ759*CX759)*CY759/2204.62*CW759,"")</f>
        <v/>
      </c>
      <c r="DC759" s="135" t="str">
        <f t="shared" si="892"/>
        <v/>
      </c>
      <c r="DE759" s="146" t="str">
        <f>IF(W759&lt;&gt;"AR","",IF(Y759="User Specified", AA759, INDEX('Refrigerant GWPs'!$G$2:$G$154,MATCH(Y759,'Refrigerant GWPs'!$A$2:$A$154,0))))</f>
        <v/>
      </c>
      <c r="DF759" s="146" t="str">
        <f>IF(W759&lt;&gt;"AR","",INDEX('Device Refrigerant Leakage'!$E$2:$E$42,MATCH(X759,'Device Refrigerant Leakage'!$B$2:$B$42,0)))</f>
        <v/>
      </c>
      <c r="DG759" s="146" t="str">
        <f>IF(W759&lt;&gt;"AR","",INDEX('Device Refrigerant Leakage'!$F$2:$F$42,MATCH(X759,'Device Refrigerant Leakage'!$B$2:$B$42,0)))</f>
        <v/>
      </c>
      <c r="DH759" s="146" t="str">
        <f>IF(W759&lt;&gt;"AR","",INDEX('Device Refrigerant Leakage'!$G$2:$G$42,MATCH(X759,'Device Refrigerant Leakage'!$B$2:$B$42,0)))</f>
        <v/>
      </c>
      <c r="DI759" s="146" t="str">
        <f>IF(W759&lt;&gt;"AR","",J759*INDEX('Device Refrigerant Leakage'!$D$2:$D$42,MATCH(X759,'Device Refrigerant Leakage'!$B$2:$B$42,0))*DF759/2204.62*DE759)</f>
        <v/>
      </c>
      <c r="DJ759" s="146" t="str">
        <f>IF(W759&lt;&gt;"AR","",J759*(INDEX('Device Refrigerant Leakage'!$D$2:$D$42,MATCH(X759,'Device Refrigerant Leakage'!$B$2:$B$42,0))-(INDEX('Device Refrigerant Leakage'!$D$2:$D$42,MATCH(X759,'Device Refrigerant Leakage'!$B$2:$B$42,0)))*DH759*DF759)*DG759/2204.62*DE759)</f>
        <v/>
      </c>
      <c r="DK759" s="146" t="str">
        <f>IF(W759&lt;&gt;"AR","",DI759*(K759-AB759)+'Fuel Sub Calcs-Deemed'!DJ759*((K759-AB759)/INDEX('Device Refrigerant Leakage'!$C$2:$C$42,MATCH('Fuel Sub Calcs-Deemed'!X759,'Device Refrigerant Leakage'!$B$2:$B$42,0))))</f>
        <v/>
      </c>
      <c r="DM759" s="56">
        <v>745</v>
      </c>
      <c r="DN759" s="67" t="e">
        <f t="shared" si="874"/>
        <v>#N/A</v>
      </c>
      <c r="DO759" s="45" t="e">
        <f t="shared" si="875"/>
        <v>#N/A</v>
      </c>
      <c r="DP759" s="67" t="e">
        <f t="shared" si="876"/>
        <v>#N/A</v>
      </c>
      <c r="DQ759" s="45" t="e">
        <f t="shared" si="877"/>
        <v>#N/A</v>
      </c>
      <c r="DR759" s="69" t="e">
        <f t="shared" si="878"/>
        <v>#N/A</v>
      </c>
      <c r="DS759" s="34"/>
      <c r="DT759" s="67" t="e">
        <f>((BX759*CJ759)+IF($W759=MAT_AR,(BZ759*CL759),0))*(1+Reference!$E$50+Reference!$E$51)</f>
        <v>#N/A</v>
      </c>
      <c r="DU759" s="67">
        <f>((BY759*CK759)+IF($W759=MAT_AR,(CA759*CM759),0))*(1+Reference!$G$50+Reference!$G$51)</f>
        <v>0</v>
      </c>
      <c r="DV759" s="67" t="e">
        <f t="shared" si="879"/>
        <v>#VALUE!</v>
      </c>
      <c r="DX759" s="56">
        <v>745</v>
      </c>
      <c r="DY759" s="67">
        <f t="shared" si="880"/>
        <v>0</v>
      </c>
      <c r="DZ759" s="45" t="e">
        <f>VLOOKUP($R759,Dropdown!$C$3:$D$4,2,FALSE)</f>
        <v>#N/A</v>
      </c>
      <c r="EA759" s="68">
        <f t="shared" si="881"/>
        <v>0</v>
      </c>
      <c r="EB759" s="68" t="str">
        <f t="shared" si="882"/>
        <v>N/A</v>
      </c>
      <c r="EC759" s="68">
        <f t="shared" si="883"/>
        <v>0</v>
      </c>
      <c r="ED759" s="68" t="str">
        <f t="shared" si="921"/>
        <v>N/A</v>
      </c>
      <c r="EF759" s="56">
        <v>745</v>
      </c>
      <c r="EG759" s="46">
        <f t="shared" si="884"/>
        <v>0</v>
      </c>
      <c r="EH759" s="68" t="e">
        <f t="shared" si="885"/>
        <v>#N/A</v>
      </c>
      <c r="EI759" s="68" t="e">
        <f t="shared" si="886"/>
        <v>#N/A</v>
      </c>
      <c r="EJ759" s="68" t="e">
        <f t="shared" si="887"/>
        <v>#N/A</v>
      </c>
      <c r="EK759" s="68" t="e">
        <f t="shared" si="888"/>
        <v>#N/A</v>
      </c>
      <c r="EL759" s="46">
        <f t="shared" si="889"/>
        <v>0</v>
      </c>
      <c r="EM759" s="46">
        <f t="shared" si="890"/>
        <v>0</v>
      </c>
    </row>
    <row r="760" spans="1:143">
      <c r="A760" s="89"/>
      <c r="B760" s="89"/>
      <c r="C760" s="89"/>
      <c r="D760" s="89"/>
      <c r="E760" s="89"/>
      <c r="F760" s="89"/>
      <c r="G760" s="34"/>
      <c r="H760" s="56">
        <f t="shared" si="891"/>
        <v>746</v>
      </c>
      <c r="I760" s="165"/>
      <c r="J760" s="163"/>
      <c r="K760" s="163"/>
      <c r="L760" s="164"/>
      <c r="M760" s="155"/>
      <c r="N760" s="155"/>
      <c r="O760" s="144"/>
      <c r="P760" s="159" t="str">
        <f>IFERROR(IF(O760&lt;&gt;"User Specified",IF(O760&lt;&gt;"", INDEX('Refrigerant GWPs'!$G$2:$G$154,MATCH(O760,'Refrigerant GWPs'!$A$2:$A$154,0)),""),U760),0)</f>
        <v/>
      </c>
      <c r="Q760" s="155"/>
      <c r="R760" s="155"/>
      <c r="S760" s="144"/>
      <c r="T760" s="159" t="str">
        <f>IF(S760&lt;&gt;"User Specified",IF(AND(S760&lt;&gt;"User Specified",S760&lt;&gt;""), INDEX('Refrigerant GWPs'!$G$2:$G$154,MATCH(S760,'Refrigerant GWPs'!$A$2:$A$154,0)),""),V760)</f>
        <v/>
      </c>
      <c r="U760" s="144"/>
      <c r="V760" s="144"/>
      <c r="W760" s="155"/>
      <c r="X760" s="155"/>
      <c r="Y760" s="144"/>
      <c r="Z760" s="159" t="str">
        <f>IF(AND(Y760&lt;&gt;"User Specified",Y760&lt;&gt;""), INDEX('Refrigerant GWPs'!$G$2:$G$154,MATCH(Y760,'Refrigerant GWPs'!$A$2:$A$154,0)),"")</f>
        <v/>
      </c>
      <c r="AA760" s="155"/>
      <c r="AB760" s="156"/>
      <c r="AC760" s="66"/>
      <c r="AD760" s="66"/>
      <c r="AE760" s="66"/>
      <c r="AF760" s="66"/>
      <c r="AG760" s="66"/>
      <c r="AH760" s="66"/>
      <c r="AI760" s="34"/>
      <c r="AJ760" s="88">
        <f t="shared" si="854"/>
        <v>0</v>
      </c>
      <c r="AK760" s="88">
        <f t="shared" si="855"/>
        <v>0</v>
      </c>
      <c r="AL760" s="88">
        <v>0</v>
      </c>
      <c r="AM760" s="88">
        <v>0</v>
      </c>
      <c r="AN760" s="81" t="str">
        <f t="shared" si="893"/>
        <v/>
      </c>
      <c r="AO760" s="88">
        <f t="shared" si="856"/>
        <v>0</v>
      </c>
      <c r="AP760" s="88">
        <f t="shared" si="857"/>
        <v>0</v>
      </c>
      <c r="AQ760" s="81" t="str">
        <f t="shared" si="858"/>
        <v/>
      </c>
      <c r="AS760" s="41" t="b">
        <f t="shared" si="859"/>
        <v>1</v>
      </c>
      <c r="AT760" s="38">
        <f t="shared" si="860"/>
        <v>0</v>
      </c>
      <c r="AU760" s="60">
        <f t="shared" si="861"/>
        <v>0</v>
      </c>
      <c r="AV760" s="41">
        <f t="shared" si="862"/>
        <v>0</v>
      </c>
      <c r="AW760" s="41" t="b">
        <f t="shared" si="863"/>
        <v>0</v>
      </c>
      <c r="AX760" t="str">
        <f t="shared" si="864"/>
        <v>+00</v>
      </c>
      <c r="AY760" t="str">
        <f t="shared" si="865"/>
        <v>+00</v>
      </c>
      <c r="BA760" s="47" t="b">
        <f t="shared" si="894"/>
        <v>1</v>
      </c>
      <c r="BB760" s="42" t="b">
        <f t="shared" si="895"/>
        <v>1</v>
      </c>
      <c r="BC760" s="42" t="b">
        <f t="shared" si="896"/>
        <v>0</v>
      </c>
      <c r="BD760" s="42" t="b">
        <f t="shared" si="897"/>
        <v>0</v>
      </c>
      <c r="BE760" s="70">
        <f t="shared" si="898"/>
        <v>0</v>
      </c>
      <c r="BF760" s="70">
        <f t="shared" si="899"/>
        <v>0</v>
      </c>
      <c r="BG760" s="34"/>
      <c r="BI760" s="47" t="b">
        <f t="shared" si="900"/>
        <v>1</v>
      </c>
      <c r="BJ760" s="47" t="b">
        <f t="shared" si="901"/>
        <v>1</v>
      </c>
      <c r="BK760" s="42" t="b">
        <f t="shared" si="902"/>
        <v>0</v>
      </c>
      <c r="BL760" s="42" t="b">
        <f t="shared" si="903"/>
        <v>0</v>
      </c>
      <c r="BM760" s="42">
        <f t="shared" si="904"/>
        <v>0</v>
      </c>
      <c r="BN760" s="42">
        <f t="shared" si="905"/>
        <v>0</v>
      </c>
      <c r="BP760" t="e">
        <f t="shared" si="906"/>
        <v>#N/A</v>
      </c>
      <c r="BQ760" t="e">
        <f t="shared" si="907"/>
        <v>#N/A</v>
      </c>
      <c r="BR760" t="e">
        <f t="shared" si="908"/>
        <v>#N/A</v>
      </c>
      <c r="BT760" s="60">
        <f t="shared" si="909"/>
        <v>0</v>
      </c>
      <c r="BU760" s="60">
        <f t="shared" si="910"/>
        <v>0</v>
      </c>
      <c r="BV760" s="60">
        <f t="shared" si="911"/>
        <v>0</v>
      </c>
      <c r="BW760" s="60">
        <f t="shared" si="912"/>
        <v>0</v>
      </c>
      <c r="BX760" s="60">
        <f t="shared" si="913"/>
        <v>0</v>
      </c>
      <c r="BY760" s="60">
        <f t="shared" si="914"/>
        <v>0</v>
      </c>
      <c r="BZ760" s="60">
        <f t="shared" si="915"/>
        <v>0</v>
      </c>
      <c r="CA760" s="60">
        <f t="shared" si="916"/>
        <v>0</v>
      </c>
      <c r="CB760" s="60" t="e">
        <f t="shared" si="866"/>
        <v>#N/A</v>
      </c>
      <c r="CC760" s="60">
        <f t="shared" si="867"/>
        <v>100000</v>
      </c>
      <c r="CD760" s="60" t="e">
        <f t="shared" si="868"/>
        <v>#N/A</v>
      </c>
      <c r="CE760" s="60">
        <f t="shared" si="869"/>
        <v>100000</v>
      </c>
      <c r="CF760" s="83" t="e">
        <f t="shared" si="917"/>
        <v>#N/A</v>
      </c>
      <c r="CG760" s="83">
        <f t="shared" si="918"/>
        <v>0</v>
      </c>
      <c r="CH760" s="83" t="e">
        <f t="shared" si="919"/>
        <v>#N/A</v>
      </c>
      <c r="CI760" s="83">
        <f t="shared" si="920"/>
        <v>0</v>
      </c>
      <c r="CJ760" s="86" t="e">
        <f t="shared" si="870"/>
        <v>#N/A</v>
      </c>
      <c r="CK760" s="82">
        <f t="shared" si="871"/>
        <v>5.3070370403969858E-3</v>
      </c>
      <c r="CL760" s="82" t="e">
        <f t="shared" si="872"/>
        <v>#N/A</v>
      </c>
      <c r="CM760" s="82">
        <f t="shared" si="873"/>
        <v>5.3070370403969858E-3</v>
      </c>
      <c r="CO760" s="149" t="str">
        <f>IF($I760&lt;&gt;"",IF(O760="User Specified",U760,INDEX('Refrigerant GWPs'!$G$2:$G$156,MATCH(O760,'Refrigerant GWPs'!$A$2:$A$156,0))),"")</f>
        <v/>
      </c>
      <c r="CP760" s="138" t="str">
        <f>IF($I760&lt;&gt;"",INDEX('Device Refrigerant Leakage'!$E$2:$E$42,MATCH($M760,'Device Refrigerant Leakage'!$B$2:$B$42,0)),"")</f>
        <v/>
      </c>
      <c r="CQ760" s="138" t="str">
        <f>IF($I760&lt;&gt;"",INDEX('Device Refrigerant Leakage'!$F$2:$F$42,MATCH($M760,'Device Refrigerant Leakage'!$B$2:$B$42,0)),"")</f>
        <v/>
      </c>
      <c r="CR760" s="145" t="str">
        <f>IF($I760&lt;&gt;"",INDEX('Device Refrigerant Leakage'!$G$2:$G$42,MATCH($M760,'Device Refrigerant Leakage'!$B$2:$B$42,0)),"")</f>
        <v/>
      </c>
      <c r="CS760" s="145" t="str">
        <f>IF($I760&lt;&gt;"",INDEX('Device Refrigerant Leakage'!$D$2:$D$42,MATCH($M760,'Device Refrigerant Leakage'!$B$2:$B$42,0))*CP760/2204.62*CO760,"")</f>
        <v/>
      </c>
      <c r="CT760" s="145" t="str">
        <f>IF($I760&lt;&gt;"",J760*(INDEX('Device Refrigerant Leakage'!$D$2:$D$42,MATCH($M760,'Device Refrigerant Leakage'!$B$2:$B$42,0))-(INDEX('Device Refrigerant Leakage'!$D$2:$D$42,MATCH($M760,'Device Refrigerant Leakage'!$B$2:$B$42,0)))*CR760*CP760)*CQ760/2204.62*CO760,"")</f>
        <v/>
      </c>
      <c r="CU760" s="135" t="str">
        <f>IF($I760&lt;&gt;"",J760*IF(W760&lt;&gt;"AR",(CS760*K760)+CT760,(CS760*AB760)+CT760*(AB760/INDEX('Device Refrigerant Leakage'!$C$2:$C$42,MATCH($M760,'Device Refrigerant Leakage'!$B$2:$B$42,0)))),"")</f>
        <v/>
      </c>
      <c r="CW760" s="135" t="str">
        <f>IF($I760&lt;&gt;"",IF(S760="User Specified",V760,INDEX('Refrigerant GWPs'!$G$2:$G$156,MATCH(S760,'Refrigerant GWPs'!$A$2:$A$157,0))),"")</f>
        <v/>
      </c>
      <c r="CX760" s="138" t="str">
        <f>IF($I760&lt;&gt;"",INDEX('Device Refrigerant Leakage'!$E$2:$E$42,MATCH($Q760,'Device Refrigerant Leakage'!$B$2:$B$42,0)),"")</f>
        <v/>
      </c>
      <c r="CY760" s="138" t="str">
        <f>IF($I760&lt;&gt;"",INDEX('Device Refrigerant Leakage'!$F$2:$F$42,MATCH($Q760,'Device Refrigerant Leakage'!$B$2:$B$42,0)),"")</f>
        <v/>
      </c>
      <c r="CZ760" s="145" t="str">
        <f>IF($I760&lt;&gt;"",INDEX('Device Refrigerant Leakage'!$G$2:$G$42,MATCH($Q760,'Device Refrigerant Leakage'!$B$2:$B$42,0)),"")</f>
        <v/>
      </c>
      <c r="DA760" s="145" t="str">
        <f>IF($I760&lt;&gt;"",J760*INDEX('Device Refrigerant Leakage'!$D$2:$D$42,MATCH($Q760,'Device Refrigerant Leakage'!$B$2:$B$42,0))*CX760/2204.62*CW760,"")</f>
        <v/>
      </c>
      <c r="DB760" s="145" t="str">
        <f>IF($I760&lt;&gt;"",J760*(INDEX('Device Refrigerant Leakage'!$D$2:$D$42,MATCH($Q760,'Device Refrigerant Leakage'!$B$2:$B$42,0))-(INDEX('Device Refrigerant Leakage'!$D$2:$D$42,MATCH($Q760,'Device Refrigerant Leakage'!$B$2:$B$42,0)))*CZ760*CX760)*CY760/2204.62*CW760,"")</f>
        <v/>
      </c>
      <c r="DC760" s="135" t="str">
        <f t="shared" si="892"/>
        <v/>
      </c>
      <c r="DE760" s="146" t="str">
        <f>IF(W760&lt;&gt;"AR","",IF(Y760="User Specified", AA760, INDEX('Refrigerant GWPs'!$G$2:$G$154,MATCH(Y760,'Refrigerant GWPs'!$A$2:$A$154,0))))</f>
        <v/>
      </c>
      <c r="DF760" s="146" t="str">
        <f>IF(W760&lt;&gt;"AR","",INDEX('Device Refrigerant Leakage'!$E$2:$E$42,MATCH(X760,'Device Refrigerant Leakage'!$B$2:$B$42,0)))</f>
        <v/>
      </c>
      <c r="DG760" s="146" t="str">
        <f>IF(W760&lt;&gt;"AR","",INDEX('Device Refrigerant Leakage'!$F$2:$F$42,MATCH(X760,'Device Refrigerant Leakage'!$B$2:$B$42,0)))</f>
        <v/>
      </c>
      <c r="DH760" s="146" t="str">
        <f>IF(W760&lt;&gt;"AR","",INDEX('Device Refrigerant Leakage'!$G$2:$G$42,MATCH(X760,'Device Refrigerant Leakage'!$B$2:$B$42,0)))</f>
        <v/>
      </c>
      <c r="DI760" s="146" t="str">
        <f>IF(W760&lt;&gt;"AR","",J760*INDEX('Device Refrigerant Leakage'!$D$2:$D$42,MATCH(X760,'Device Refrigerant Leakage'!$B$2:$B$42,0))*DF760/2204.62*DE760)</f>
        <v/>
      </c>
      <c r="DJ760" s="146" t="str">
        <f>IF(W760&lt;&gt;"AR","",J760*(INDEX('Device Refrigerant Leakage'!$D$2:$D$42,MATCH(X760,'Device Refrigerant Leakage'!$B$2:$B$42,0))-(INDEX('Device Refrigerant Leakage'!$D$2:$D$42,MATCH(X760,'Device Refrigerant Leakage'!$B$2:$B$42,0)))*DH760*DF760)*DG760/2204.62*DE760)</f>
        <v/>
      </c>
      <c r="DK760" s="146" t="str">
        <f>IF(W760&lt;&gt;"AR","",DI760*(K760-AB760)+'Fuel Sub Calcs-Deemed'!DJ760*((K760-AB760)/INDEX('Device Refrigerant Leakage'!$C$2:$C$42,MATCH('Fuel Sub Calcs-Deemed'!X760,'Device Refrigerant Leakage'!$B$2:$B$42,0))))</f>
        <v/>
      </c>
      <c r="DM760" s="56">
        <v>746</v>
      </c>
      <c r="DN760" s="67" t="e">
        <f t="shared" si="874"/>
        <v>#N/A</v>
      </c>
      <c r="DO760" s="45" t="e">
        <f t="shared" si="875"/>
        <v>#N/A</v>
      </c>
      <c r="DP760" s="67" t="e">
        <f t="shared" si="876"/>
        <v>#N/A</v>
      </c>
      <c r="DQ760" s="45" t="e">
        <f t="shared" si="877"/>
        <v>#N/A</v>
      </c>
      <c r="DR760" s="69" t="e">
        <f t="shared" si="878"/>
        <v>#N/A</v>
      </c>
      <c r="DS760" s="34"/>
      <c r="DT760" s="67" t="e">
        <f>((BX760*CJ760)+IF($W760=MAT_AR,(BZ760*CL760),0))*(1+Reference!$E$50+Reference!$E$51)</f>
        <v>#N/A</v>
      </c>
      <c r="DU760" s="67">
        <f>((BY760*CK760)+IF($W760=MAT_AR,(CA760*CM760),0))*(1+Reference!$G$50+Reference!$G$51)</f>
        <v>0</v>
      </c>
      <c r="DV760" s="67" t="e">
        <f t="shared" si="879"/>
        <v>#VALUE!</v>
      </c>
      <c r="DX760" s="56">
        <v>746</v>
      </c>
      <c r="DY760" s="67">
        <f t="shared" si="880"/>
        <v>0</v>
      </c>
      <c r="DZ760" s="45" t="e">
        <f>VLOOKUP($R760,Dropdown!$C$3:$D$4,2,FALSE)</f>
        <v>#N/A</v>
      </c>
      <c r="EA760" s="68">
        <f t="shared" si="881"/>
        <v>0</v>
      </c>
      <c r="EB760" s="68" t="str">
        <f t="shared" si="882"/>
        <v>N/A</v>
      </c>
      <c r="EC760" s="68">
        <f t="shared" si="883"/>
        <v>0</v>
      </c>
      <c r="ED760" s="68" t="str">
        <f t="shared" si="921"/>
        <v>N/A</v>
      </c>
      <c r="EF760" s="56">
        <v>746</v>
      </c>
      <c r="EG760" s="46">
        <f t="shared" si="884"/>
        <v>0</v>
      </c>
      <c r="EH760" s="68" t="e">
        <f t="shared" si="885"/>
        <v>#N/A</v>
      </c>
      <c r="EI760" s="68" t="e">
        <f t="shared" si="886"/>
        <v>#N/A</v>
      </c>
      <c r="EJ760" s="68" t="e">
        <f t="shared" si="887"/>
        <v>#N/A</v>
      </c>
      <c r="EK760" s="68" t="e">
        <f t="shared" si="888"/>
        <v>#N/A</v>
      </c>
      <c r="EL760" s="46">
        <f t="shared" si="889"/>
        <v>0</v>
      </c>
      <c r="EM760" s="46">
        <f t="shared" si="890"/>
        <v>0</v>
      </c>
    </row>
    <row r="761" spans="1:143">
      <c r="A761" s="89"/>
      <c r="B761" s="89"/>
      <c r="C761" s="89"/>
      <c r="D761" s="89"/>
      <c r="E761" s="89"/>
      <c r="F761" s="89"/>
      <c r="G761" s="34"/>
      <c r="H761" s="56">
        <f t="shared" si="891"/>
        <v>747</v>
      </c>
      <c r="I761" s="165"/>
      <c r="J761" s="163"/>
      <c r="K761" s="163"/>
      <c r="L761" s="164"/>
      <c r="M761" s="155"/>
      <c r="N761" s="155"/>
      <c r="O761" s="144"/>
      <c r="P761" s="159" t="str">
        <f>IFERROR(IF(O761&lt;&gt;"User Specified",IF(O761&lt;&gt;"", INDEX('Refrigerant GWPs'!$G$2:$G$154,MATCH(O761,'Refrigerant GWPs'!$A$2:$A$154,0)),""),U761),0)</f>
        <v/>
      </c>
      <c r="Q761" s="155"/>
      <c r="R761" s="155"/>
      <c r="S761" s="144"/>
      <c r="T761" s="159" t="str">
        <f>IF(S761&lt;&gt;"User Specified",IF(AND(S761&lt;&gt;"User Specified",S761&lt;&gt;""), INDEX('Refrigerant GWPs'!$G$2:$G$154,MATCH(S761,'Refrigerant GWPs'!$A$2:$A$154,0)),""),V761)</f>
        <v/>
      </c>
      <c r="U761" s="144"/>
      <c r="V761" s="144"/>
      <c r="W761" s="155"/>
      <c r="X761" s="155"/>
      <c r="Y761" s="144"/>
      <c r="Z761" s="159" t="str">
        <f>IF(AND(Y761&lt;&gt;"User Specified",Y761&lt;&gt;""), INDEX('Refrigerant GWPs'!$G$2:$G$154,MATCH(Y761,'Refrigerant GWPs'!$A$2:$A$154,0)),"")</f>
        <v/>
      </c>
      <c r="AA761" s="155"/>
      <c r="AB761" s="156"/>
      <c r="AC761" s="66"/>
      <c r="AD761" s="66"/>
      <c r="AE761" s="66"/>
      <c r="AF761" s="66"/>
      <c r="AG761" s="66"/>
      <c r="AH761" s="66"/>
      <c r="AI761" s="34"/>
      <c r="AJ761" s="88">
        <f t="shared" si="854"/>
        <v>0</v>
      </c>
      <c r="AK761" s="88">
        <f t="shared" si="855"/>
        <v>0</v>
      </c>
      <c r="AL761" s="88">
        <v>0</v>
      </c>
      <c r="AM761" s="88">
        <v>0</v>
      </c>
      <c r="AN761" s="81" t="str">
        <f t="shared" si="893"/>
        <v/>
      </c>
      <c r="AO761" s="88">
        <f t="shared" si="856"/>
        <v>0</v>
      </c>
      <c r="AP761" s="88">
        <f t="shared" si="857"/>
        <v>0</v>
      </c>
      <c r="AQ761" s="81" t="str">
        <f t="shared" si="858"/>
        <v/>
      </c>
      <c r="AS761" s="41" t="b">
        <f t="shared" si="859"/>
        <v>1</v>
      </c>
      <c r="AT761" s="38">
        <f t="shared" si="860"/>
        <v>0</v>
      </c>
      <c r="AU761" s="60">
        <f t="shared" si="861"/>
        <v>0</v>
      </c>
      <c r="AV761" s="41">
        <f t="shared" si="862"/>
        <v>0</v>
      </c>
      <c r="AW761" s="41" t="b">
        <f t="shared" si="863"/>
        <v>0</v>
      </c>
      <c r="AX761" t="str">
        <f t="shared" si="864"/>
        <v>+00</v>
      </c>
      <c r="AY761" t="str">
        <f t="shared" si="865"/>
        <v>+00</v>
      </c>
      <c r="BA761" s="47" t="b">
        <f t="shared" si="894"/>
        <v>1</v>
      </c>
      <c r="BB761" s="42" t="b">
        <f t="shared" si="895"/>
        <v>1</v>
      </c>
      <c r="BC761" s="42" t="b">
        <f t="shared" si="896"/>
        <v>0</v>
      </c>
      <c r="BD761" s="42" t="b">
        <f t="shared" si="897"/>
        <v>0</v>
      </c>
      <c r="BE761" s="70">
        <f t="shared" si="898"/>
        <v>0</v>
      </c>
      <c r="BF761" s="70">
        <f t="shared" si="899"/>
        <v>0</v>
      </c>
      <c r="BG761" s="34"/>
      <c r="BI761" s="47" t="b">
        <f t="shared" si="900"/>
        <v>1</v>
      </c>
      <c r="BJ761" s="47" t="b">
        <f t="shared" si="901"/>
        <v>1</v>
      </c>
      <c r="BK761" s="42" t="b">
        <f t="shared" si="902"/>
        <v>0</v>
      </c>
      <c r="BL761" s="42" t="b">
        <f t="shared" si="903"/>
        <v>0</v>
      </c>
      <c r="BM761" s="42">
        <f t="shared" si="904"/>
        <v>0</v>
      </c>
      <c r="BN761" s="42">
        <f t="shared" si="905"/>
        <v>0</v>
      </c>
      <c r="BP761" t="e">
        <f t="shared" si="906"/>
        <v>#N/A</v>
      </c>
      <c r="BQ761" t="e">
        <f t="shared" si="907"/>
        <v>#N/A</v>
      </c>
      <c r="BR761" t="e">
        <f t="shared" si="908"/>
        <v>#N/A</v>
      </c>
      <c r="BT761" s="60">
        <f t="shared" si="909"/>
        <v>0</v>
      </c>
      <c r="BU761" s="60">
        <f t="shared" si="910"/>
        <v>0</v>
      </c>
      <c r="BV761" s="60">
        <f t="shared" si="911"/>
        <v>0</v>
      </c>
      <c r="BW761" s="60">
        <f t="shared" si="912"/>
        <v>0</v>
      </c>
      <c r="BX761" s="60">
        <f t="shared" si="913"/>
        <v>0</v>
      </c>
      <c r="BY761" s="60">
        <f t="shared" si="914"/>
        <v>0</v>
      </c>
      <c r="BZ761" s="60">
        <f t="shared" si="915"/>
        <v>0</v>
      </c>
      <c r="CA761" s="60">
        <f t="shared" si="916"/>
        <v>0</v>
      </c>
      <c r="CB761" s="60" t="e">
        <f t="shared" si="866"/>
        <v>#N/A</v>
      </c>
      <c r="CC761" s="60">
        <f t="shared" si="867"/>
        <v>100000</v>
      </c>
      <c r="CD761" s="60" t="e">
        <f t="shared" si="868"/>
        <v>#N/A</v>
      </c>
      <c r="CE761" s="60">
        <f t="shared" si="869"/>
        <v>100000</v>
      </c>
      <c r="CF761" s="83" t="e">
        <f t="shared" si="917"/>
        <v>#N/A</v>
      </c>
      <c r="CG761" s="83">
        <f t="shared" si="918"/>
        <v>0</v>
      </c>
      <c r="CH761" s="83" t="e">
        <f t="shared" si="919"/>
        <v>#N/A</v>
      </c>
      <c r="CI761" s="83">
        <f t="shared" si="920"/>
        <v>0</v>
      </c>
      <c r="CJ761" s="86" t="e">
        <f t="shared" si="870"/>
        <v>#N/A</v>
      </c>
      <c r="CK761" s="82">
        <f t="shared" si="871"/>
        <v>5.3070370403969858E-3</v>
      </c>
      <c r="CL761" s="82" t="e">
        <f t="shared" si="872"/>
        <v>#N/A</v>
      </c>
      <c r="CM761" s="82">
        <f t="shared" si="873"/>
        <v>5.3070370403969858E-3</v>
      </c>
      <c r="CO761" s="149" t="str">
        <f>IF($I761&lt;&gt;"",IF(O761="User Specified",U761,INDEX('Refrigerant GWPs'!$G$2:$G$156,MATCH(O761,'Refrigerant GWPs'!$A$2:$A$156,0))),"")</f>
        <v/>
      </c>
      <c r="CP761" s="138" t="str">
        <f>IF($I761&lt;&gt;"",INDEX('Device Refrigerant Leakage'!$E$2:$E$42,MATCH($M761,'Device Refrigerant Leakage'!$B$2:$B$42,0)),"")</f>
        <v/>
      </c>
      <c r="CQ761" s="138" t="str">
        <f>IF($I761&lt;&gt;"",INDEX('Device Refrigerant Leakage'!$F$2:$F$42,MATCH($M761,'Device Refrigerant Leakage'!$B$2:$B$42,0)),"")</f>
        <v/>
      </c>
      <c r="CR761" s="145" t="str">
        <f>IF($I761&lt;&gt;"",INDEX('Device Refrigerant Leakage'!$G$2:$G$42,MATCH($M761,'Device Refrigerant Leakage'!$B$2:$B$42,0)),"")</f>
        <v/>
      </c>
      <c r="CS761" s="145" t="str">
        <f>IF($I761&lt;&gt;"",INDEX('Device Refrigerant Leakage'!$D$2:$D$42,MATCH($M761,'Device Refrigerant Leakage'!$B$2:$B$42,0))*CP761/2204.62*CO761,"")</f>
        <v/>
      </c>
      <c r="CT761" s="145" t="str">
        <f>IF($I761&lt;&gt;"",J761*(INDEX('Device Refrigerant Leakage'!$D$2:$D$42,MATCH($M761,'Device Refrigerant Leakage'!$B$2:$B$42,0))-(INDEX('Device Refrigerant Leakage'!$D$2:$D$42,MATCH($M761,'Device Refrigerant Leakage'!$B$2:$B$42,0)))*CR761*CP761)*CQ761/2204.62*CO761,"")</f>
        <v/>
      </c>
      <c r="CU761" s="135" t="str">
        <f>IF($I761&lt;&gt;"",J761*IF(W761&lt;&gt;"AR",(CS761*K761)+CT761,(CS761*AB761)+CT761*(AB761/INDEX('Device Refrigerant Leakage'!$C$2:$C$42,MATCH($M761,'Device Refrigerant Leakage'!$B$2:$B$42,0)))),"")</f>
        <v/>
      </c>
      <c r="CW761" s="135" t="str">
        <f>IF($I761&lt;&gt;"",IF(S761="User Specified",V761,INDEX('Refrigerant GWPs'!$G$2:$G$156,MATCH(S761,'Refrigerant GWPs'!$A$2:$A$157,0))),"")</f>
        <v/>
      </c>
      <c r="CX761" s="138" t="str">
        <f>IF($I761&lt;&gt;"",INDEX('Device Refrigerant Leakage'!$E$2:$E$42,MATCH($Q761,'Device Refrigerant Leakage'!$B$2:$B$42,0)),"")</f>
        <v/>
      </c>
      <c r="CY761" s="138" t="str">
        <f>IF($I761&lt;&gt;"",INDEX('Device Refrigerant Leakage'!$F$2:$F$42,MATCH($Q761,'Device Refrigerant Leakage'!$B$2:$B$42,0)),"")</f>
        <v/>
      </c>
      <c r="CZ761" s="145" t="str">
        <f>IF($I761&lt;&gt;"",INDEX('Device Refrigerant Leakage'!$G$2:$G$42,MATCH($Q761,'Device Refrigerant Leakage'!$B$2:$B$42,0)),"")</f>
        <v/>
      </c>
      <c r="DA761" s="145" t="str">
        <f>IF($I761&lt;&gt;"",J761*INDEX('Device Refrigerant Leakage'!$D$2:$D$42,MATCH($Q761,'Device Refrigerant Leakage'!$B$2:$B$42,0))*CX761/2204.62*CW761,"")</f>
        <v/>
      </c>
      <c r="DB761" s="145" t="str">
        <f>IF($I761&lt;&gt;"",J761*(INDEX('Device Refrigerant Leakage'!$D$2:$D$42,MATCH($Q761,'Device Refrigerant Leakage'!$B$2:$B$42,0))-(INDEX('Device Refrigerant Leakage'!$D$2:$D$42,MATCH($Q761,'Device Refrigerant Leakage'!$B$2:$B$42,0)))*CZ761*CX761)*CY761/2204.62*CW761,"")</f>
        <v/>
      </c>
      <c r="DC761" s="135" t="str">
        <f t="shared" si="892"/>
        <v/>
      </c>
      <c r="DE761" s="146" t="str">
        <f>IF(W761&lt;&gt;"AR","",IF(Y761="User Specified", AA761, INDEX('Refrigerant GWPs'!$G$2:$G$154,MATCH(Y761,'Refrigerant GWPs'!$A$2:$A$154,0))))</f>
        <v/>
      </c>
      <c r="DF761" s="146" t="str">
        <f>IF(W761&lt;&gt;"AR","",INDEX('Device Refrigerant Leakage'!$E$2:$E$42,MATCH(X761,'Device Refrigerant Leakage'!$B$2:$B$42,0)))</f>
        <v/>
      </c>
      <c r="DG761" s="146" t="str">
        <f>IF(W761&lt;&gt;"AR","",INDEX('Device Refrigerant Leakage'!$F$2:$F$42,MATCH(X761,'Device Refrigerant Leakage'!$B$2:$B$42,0)))</f>
        <v/>
      </c>
      <c r="DH761" s="146" t="str">
        <f>IF(W761&lt;&gt;"AR","",INDEX('Device Refrigerant Leakage'!$G$2:$G$42,MATCH(X761,'Device Refrigerant Leakage'!$B$2:$B$42,0)))</f>
        <v/>
      </c>
      <c r="DI761" s="146" t="str">
        <f>IF(W761&lt;&gt;"AR","",J761*INDEX('Device Refrigerant Leakage'!$D$2:$D$42,MATCH(X761,'Device Refrigerant Leakage'!$B$2:$B$42,0))*DF761/2204.62*DE761)</f>
        <v/>
      </c>
      <c r="DJ761" s="146" t="str">
        <f>IF(W761&lt;&gt;"AR","",J761*(INDEX('Device Refrigerant Leakage'!$D$2:$D$42,MATCH(X761,'Device Refrigerant Leakage'!$B$2:$B$42,0))-(INDEX('Device Refrigerant Leakage'!$D$2:$D$42,MATCH(X761,'Device Refrigerant Leakage'!$B$2:$B$42,0)))*DH761*DF761)*DG761/2204.62*DE761)</f>
        <v/>
      </c>
      <c r="DK761" s="146" t="str">
        <f>IF(W761&lt;&gt;"AR","",DI761*(K761-AB761)+'Fuel Sub Calcs-Deemed'!DJ761*((K761-AB761)/INDEX('Device Refrigerant Leakage'!$C$2:$C$42,MATCH('Fuel Sub Calcs-Deemed'!X761,'Device Refrigerant Leakage'!$B$2:$B$42,0))))</f>
        <v/>
      </c>
      <c r="DM761" s="56">
        <v>747</v>
      </c>
      <c r="DN761" s="67" t="e">
        <f t="shared" si="874"/>
        <v>#N/A</v>
      </c>
      <c r="DO761" s="45" t="e">
        <f t="shared" si="875"/>
        <v>#N/A</v>
      </c>
      <c r="DP761" s="67" t="e">
        <f t="shared" si="876"/>
        <v>#N/A</v>
      </c>
      <c r="DQ761" s="45" t="e">
        <f t="shared" si="877"/>
        <v>#N/A</v>
      </c>
      <c r="DR761" s="69" t="e">
        <f t="shared" si="878"/>
        <v>#N/A</v>
      </c>
      <c r="DS761" s="34"/>
      <c r="DT761" s="67" t="e">
        <f>((BX761*CJ761)+IF($W761=MAT_AR,(BZ761*CL761),0))*(1+Reference!$E$50+Reference!$E$51)</f>
        <v>#N/A</v>
      </c>
      <c r="DU761" s="67">
        <f>((BY761*CK761)+IF($W761=MAT_AR,(CA761*CM761),0))*(1+Reference!$G$50+Reference!$G$51)</f>
        <v>0</v>
      </c>
      <c r="DV761" s="67" t="e">
        <f t="shared" si="879"/>
        <v>#VALUE!</v>
      </c>
      <c r="DX761" s="56">
        <v>747</v>
      </c>
      <c r="DY761" s="67">
        <f t="shared" si="880"/>
        <v>0</v>
      </c>
      <c r="DZ761" s="45" t="e">
        <f>VLOOKUP($R761,Dropdown!$C$3:$D$4,2,FALSE)</f>
        <v>#N/A</v>
      </c>
      <c r="EA761" s="68">
        <f t="shared" si="881"/>
        <v>0</v>
      </c>
      <c r="EB761" s="68" t="str">
        <f t="shared" si="882"/>
        <v>N/A</v>
      </c>
      <c r="EC761" s="68">
        <f t="shared" si="883"/>
        <v>0</v>
      </c>
      <c r="ED761" s="68" t="str">
        <f t="shared" si="921"/>
        <v>N/A</v>
      </c>
      <c r="EF761" s="56">
        <v>747</v>
      </c>
      <c r="EG761" s="46">
        <f t="shared" si="884"/>
        <v>0</v>
      </c>
      <c r="EH761" s="68" t="e">
        <f t="shared" si="885"/>
        <v>#N/A</v>
      </c>
      <c r="EI761" s="68" t="e">
        <f t="shared" si="886"/>
        <v>#N/A</v>
      </c>
      <c r="EJ761" s="68" t="e">
        <f t="shared" si="887"/>
        <v>#N/A</v>
      </c>
      <c r="EK761" s="68" t="e">
        <f t="shared" si="888"/>
        <v>#N/A</v>
      </c>
      <c r="EL761" s="46">
        <f t="shared" si="889"/>
        <v>0</v>
      </c>
      <c r="EM761" s="46">
        <f t="shared" si="890"/>
        <v>0</v>
      </c>
    </row>
    <row r="762" spans="1:143">
      <c r="A762" s="89"/>
      <c r="B762" s="89"/>
      <c r="C762" s="89"/>
      <c r="D762" s="89"/>
      <c r="E762" s="89"/>
      <c r="F762" s="89"/>
      <c r="G762" s="34"/>
      <c r="H762" s="56">
        <f t="shared" si="891"/>
        <v>748</v>
      </c>
      <c r="I762" s="165"/>
      <c r="J762" s="163"/>
      <c r="K762" s="163"/>
      <c r="L762" s="164"/>
      <c r="M762" s="155"/>
      <c r="N762" s="155"/>
      <c r="O762" s="144"/>
      <c r="P762" s="159" t="str">
        <f>IFERROR(IF(O762&lt;&gt;"User Specified",IF(O762&lt;&gt;"", INDEX('Refrigerant GWPs'!$G$2:$G$154,MATCH(O762,'Refrigerant GWPs'!$A$2:$A$154,0)),""),U762),0)</f>
        <v/>
      </c>
      <c r="Q762" s="155"/>
      <c r="R762" s="155"/>
      <c r="S762" s="144"/>
      <c r="T762" s="159" t="str">
        <f>IF(S762&lt;&gt;"User Specified",IF(AND(S762&lt;&gt;"User Specified",S762&lt;&gt;""), INDEX('Refrigerant GWPs'!$G$2:$G$154,MATCH(S762,'Refrigerant GWPs'!$A$2:$A$154,0)),""),V762)</f>
        <v/>
      </c>
      <c r="U762" s="144"/>
      <c r="V762" s="144"/>
      <c r="W762" s="155"/>
      <c r="X762" s="155"/>
      <c r="Y762" s="144"/>
      <c r="Z762" s="159" t="str">
        <f>IF(AND(Y762&lt;&gt;"User Specified",Y762&lt;&gt;""), INDEX('Refrigerant GWPs'!$G$2:$G$154,MATCH(Y762,'Refrigerant GWPs'!$A$2:$A$154,0)),"")</f>
        <v/>
      </c>
      <c r="AA762" s="155"/>
      <c r="AB762" s="156"/>
      <c r="AC762" s="66"/>
      <c r="AD762" s="66"/>
      <c r="AE762" s="66"/>
      <c r="AF762" s="66"/>
      <c r="AG762" s="66"/>
      <c r="AH762" s="66"/>
      <c r="AI762" s="34"/>
      <c r="AJ762" s="88">
        <f t="shared" si="854"/>
        <v>0</v>
      </c>
      <c r="AK762" s="88">
        <f t="shared" si="855"/>
        <v>0</v>
      </c>
      <c r="AL762" s="88">
        <v>0</v>
      </c>
      <c r="AM762" s="88">
        <v>0</v>
      </c>
      <c r="AN762" s="81" t="str">
        <f t="shared" si="893"/>
        <v/>
      </c>
      <c r="AO762" s="88">
        <f t="shared" si="856"/>
        <v>0</v>
      </c>
      <c r="AP762" s="88">
        <f t="shared" si="857"/>
        <v>0</v>
      </c>
      <c r="AQ762" s="81" t="str">
        <f t="shared" si="858"/>
        <v/>
      </c>
      <c r="AS762" s="41" t="b">
        <f t="shared" si="859"/>
        <v>1</v>
      </c>
      <c r="AT762" s="38">
        <f t="shared" si="860"/>
        <v>0</v>
      </c>
      <c r="AU762" s="60">
        <f t="shared" si="861"/>
        <v>0</v>
      </c>
      <c r="AV762" s="41">
        <f t="shared" si="862"/>
        <v>0</v>
      </c>
      <c r="AW762" s="41" t="b">
        <f t="shared" si="863"/>
        <v>0</v>
      </c>
      <c r="AX762" t="str">
        <f t="shared" si="864"/>
        <v>+00</v>
      </c>
      <c r="AY762" t="str">
        <f t="shared" si="865"/>
        <v>+00</v>
      </c>
      <c r="BA762" s="47" t="b">
        <f t="shared" si="894"/>
        <v>1</v>
      </c>
      <c r="BB762" s="42" t="b">
        <f t="shared" si="895"/>
        <v>1</v>
      </c>
      <c r="BC762" s="42" t="b">
        <f t="shared" si="896"/>
        <v>0</v>
      </c>
      <c r="BD762" s="42" t="b">
        <f t="shared" si="897"/>
        <v>0</v>
      </c>
      <c r="BE762" s="70">
        <f t="shared" si="898"/>
        <v>0</v>
      </c>
      <c r="BF762" s="70">
        <f t="shared" si="899"/>
        <v>0</v>
      </c>
      <c r="BG762" s="34"/>
      <c r="BI762" s="47" t="b">
        <f t="shared" si="900"/>
        <v>1</v>
      </c>
      <c r="BJ762" s="47" t="b">
        <f t="shared" si="901"/>
        <v>1</v>
      </c>
      <c r="BK762" s="42" t="b">
        <f t="shared" si="902"/>
        <v>0</v>
      </c>
      <c r="BL762" s="42" t="b">
        <f t="shared" si="903"/>
        <v>0</v>
      </c>
      <c r="BM762" s="42">
        <f t="shared" si="904"/>
        <v>0</v>
      </c>
      <c r="BN762" s="42">
        <f t="shared" si="905"/>
        <v>0</v>
      </c>
      <c r="BP762" t="e">
        <f t="shared" si="906"/>
        <v>#N/A</v>
      </c>
      <c r="BQ762" t="e">
        <f t="shared" si="907"/>
        <v>#N/A</v>
      </c>
      <c r="BR762" t="e">
        <f t="shared" si="908"/>
        <v>#N/A</v>
      </c>
      <c r="BT762" s="60">
        <f t="shared" si="909"/>
        <v>0</v>
      </c>
      <c r="BU762" s="60">
        <f t="shared" si="910"/>
        <v>0</v>
      </c>
      <c r="BV762" s="60">
        <f t="shared" si="911"/>
        <v>0</v>
      </c>
      <c r="BW762" s="60">
        <f t="shared" si="912"/>
        <v>0</v>
      </c>
      <c r="BX762" s="60">
        <f t="shared" si="913"/>
        <v>0</v>
      </c>
      <c r="BY762" s="60">
        <f t="shared" si="914"/>
        <v>0</v>
      </c>
      <c r="BZ762" s="60">
        <f t="shared" si="915"/>
        <v>0</v>
      </c>
      <c r="CA762" s="60">
        <f t="shared" si="916"/>
        <v>0</v>
      </c>
      <c r="CB762" s="60" t="e">
        <f t="shared" si="866"/>
        <v>#N/A</v>
      </c>
      <c r="CC762" s="60">
        <f t="shared" si="867"/>
        <v>100000</v>
      </c>
      <c r="CD762" s="60" t="e">
        <f t="shared" si="868"/>
        <v>#N/A</v>
      </c>
      <c r="CE762" s="60">
        <f t="shared" si="869"/>
        <v>100000</v>
      </c>
      <c r="CF762" s="83" t="e">
        <f t="shared" si="917"/>
        <v>#N/A</v>
      </c>
      <c r="CG762" s="83">
        <f t="shared" si="918"/>
        <v>0</v>
      </c>
      <c r="CH762" s="83" t="e">
        <f t="shared" si="919"/>
        <v>#N/A</v>
      </c>
      <c r="CI762" s="83">
        <f t="shared" si="920"/>
        <v>0</v>
      </c>
      <c r="CJ762" s="86" t="e">
        <f t="shared" si="870"/>
        <v>#N/A</v>
      </c>
      <c r="CK762" s="82">
        <f t="shared" si="871"/>
        <v>5.3070370403969858E-3</v>
      </c>
      <c r="CL762" s="82" t="e">
        <f t="shared" si="872"/>
        <v>#N/A</v>
      </c>
      <c r="CM762" s="82">
        <f t="shared" si="873"/>
        <v>5.3070370403969858E-3</v>
      </c>
      <c r="CO762" s="149" t="str">
        <f>IF($I762&lt;&gt;"",IF(O762="User Specified",U762,INDEX('Refrigerant GWPs'!$G$2:$G$156,MATCH(O762,'Refrigerant GWPs'!$A$2:$A$156,0))),"")</f>
        <v/>
      </c>
      <c r="CP762" s="138" t="str">
        <f>IF($I762&lt;&gt;"",INDEX('Device Refrigerant Leakage'!$E$2:$E$42,MATCH($M762,'Device Refrigerant Leakage'!$B$2:$B$42,0)),"")</f>
        <v/>
      </c>
      <c r="CQ762" s="138" t="str">
        <f>IF($I762&lt;&gt;"",INDEX('Device Refrigerant Leakage'!$F$2:$F$42,MATCH($M762,'Device Refrigerant Leakage'!$B$2:$B$42,0)),"")</f>
        <v/>
      </c>
      <c r="CR762" s="145" t="str">
        <f>IF($I762&lt;&gt;"",INDEX('Device Refrigerant Leakage'!$G$2:$G$42,MATCH($M762,'Device Refrigerant Leakage'!$B$2:$B$42,0)),"")</f>
        <v/>
      </c>
      <c r="CS762" s="145" t="str">
        <f>IF($I762&lt;&gt;"",INDEX('Device Refrigerant Leakage'!$D$2:$D$42,MATCH($M762,'Device Refrigerant Leakage'!$B$2:$B$42,0))*CP762/2204.62*CO762,"")</f>
        <v/>
      </c>
      <c r="CT762" s="145" t="str">
        <f>IF($I762&lt;&gt;"",J762*(INDEX('Device Refrigerant Leakage'!$D$2:$D$42,MATCH($M762,'Device Refrigerant Leakage'!$B$2:$B$42,0))-(INDEX('Device Refrigerant Leakage'!$D$2:$D$42,MATCH($M762,'Device Refrigerant Leakage'!$B$2:$B$42,0)))*CR762*CP762)*CQ762/2204.62*CO762,"")</f>
        <v/>
      </c>
      <c r="CU762" s="135" t="str">
        <f>IF($I762&lt;&gt;"",J762*IF(W762&lt;&gt;"AR",(CS762*K762)+CT762,(CS762*AB762)+CT762*(AB762/INDEX('Device Refrigerant Leakage'!$C$2:$C$42,MATCH($M762,'Device Refrigerant Leakage'!$B$2:$B$42,0)))),"")</f>
        <v/>
      </c>
      <c r="CW762" s="135" t="str">
        <f>IF($I762&lt;&gt;"",IF(S762="User Specified",V762,INDEX('Refrigerant GWPs'!$G$2:$G$156,MATCH(S762,'Refrigerant GWPs'!$A$2:$A$157,0))),"")</f>
        <v/>
      </c>
      <c r="CX762" s="138" t="str">
        <f>IF($I762&lt;&gt;"",INDEX('Device Refrigerant Leakage'!$E$2:$E$42,MATCH($Q762,'Device Refrigerant Leakage'!$B$2:$B$42,0)),"")</f>
        <v/>
      </c>
      <c r="CY762" s="138" t="str">
        <f>IF($I762&lt;&gt;"",INDEX('Device Refrigerant Leakage'!$F$2:$F$42,MATCH($Q762,'Device Refrigerant Leakage'!$B$2:$B$42,0)),"")</f>
        <v/>
      </c>
      <c r="CZ762" s="145" t="str">
        <f>IF($I762&lt;&gt;"",INDEX('Device Refrigerant Leakage'!$G$2:$G$42,MATCH($Q762,'Device Refrigerant Leakage'!$B$2:$B$42,0)),"")</f>
        <v/>
      </c>
      <c r="DA762" s="145" t="str">
        <f>IF($I762&lt;&gt;"",J762*INDEX('Device Refrigerant Leakage'!$D$2:$D$42,MATCH($Q762,'Device Refrigerant Leakage'!$B$2:$B$42,0))*CX762/2204.62*CW762,"")</f>
        <v/>
      </c>
      <c r="DB762" s="145" t="str">
        <f>IF($I762&lt;&gt;"",J762*(INDEX('Device Refrigerant Leakage'!$D$2:$D$42,MATCH($Q762,'Device Refrigerant Leakage'!$B$2:$B$42,0))-(INDEX('Device Refrigerant Leakage'!$D$2:$D$42,MATCH($Q762,'Device Refrigerant Leakage'!$B$2:$B$42,0)))*CZ762*CX762)*CY762/2204.62*CW762,"")</f>
        <v/>
      </c>
      <c r="DC762" s="135" t="str">
        <f t="shared" si="892"/>
        <v/>
      </c>
      <c r="DE762" s="146" t="str">
        <f>IF(W762&lt;&gt;"AR","",IF(Y762="User Specified", AA762, INDEX('Refrigerant GWPs'!$G$2:$G$154,MATCH(Y762,'Refrigerant GWPs'!$A$2:$A$154,0))))</f>
        <v/>
      </c>
      <c r="DF762" s="146" t="str">
        <f>IF(W762&lt;&gt;"AR","",INDEX('Device Refrigerant Leakage'!$E$2:$E$42,MATCH(X762,'Device Refrigerant Leakage'!$B$2:$B$42,0)))</f>
        <v/>
      </c>
      <c r="DG762" s="146" t="str">
        <f>IF(W762&lt;&gt;"AR","",INDEX('Device Refrigerant Leakage'!$F$2:$F$42,MATCH(X762,'Device Refrigerant Leakage'!$B$2:$B$42,0)))</f>
        <v/>
      </c>
      <c r="DH762" s="146" t="str">
        <f>IF(W762&lt;&gt;"AR","",INDEX('Device Refrigerant Leakage'!$G$2:$G$42,MATCH(X762,'Device Refrigerant Leakage'!$B$2:$B$42,0)))</f>
        <v/>
      </c>
      <c r="DI762" s="146" t="str">
        <f>IF(W762&lt;&gt;"AR","",J762*INDEX('Device Refrigerant Leakage'!$D$2:$D$42,MATCH(X762,'Device Refrigerant Leakage'!$B$2:$B$42,0))*DF762/2204.62*DE762)</f>
        <v/>
      </c>
      <c r="DJ762" s="146" t="str">
        <f>IF(W762&lt;&gt;"AR","",J762*(INDEX('Device Refrigerant Leakage'!$D$2:$D$42,MATCH(X762,'Device Refrigerant Leakage'!$B$2:$B$42,0))-(INDEX('Device Refrigerant Leakage'!$D$2:$D$42,MATCH(X762,'Device Refrigerant Leakage'!$B$2:$B$42,0)))*DH762*DF762)*DG762/2204.62*DE762)</f>
        <v/>
      </c>
      <c r="DK762" s="146" t="str">
        <f>IF(W762&lt;&gt;"AR","",DI762*(K762-AB762)+'Fuel Sub Calcs-Deemed'!DJ762*((K762-AB762)/INDEX('Device Refrigerant Leakage'!$C$2:$C$42,MATCH('Fuel Sub Calcs-Deemed'!X762,'Device Refrigerant Leakage'!$B$2:$B$42,0))))</f>
        <v/>
      </c>
      <c r="DM762" s="56">
        <v>748</v>
      </c>
      <c r="DN762" s="67" t="e">
        <f t="shared" si="874"/>
        <v>#N/A</v>
      </c>
      <c r="DO762" s="45" t="e">
        <f t="shared" si="875"/>
        <v>#N/A</v>
      </c>
      <c r="DP762" s="67" t="e">
        <f t="shared" si="876"/>
        <v>#N/A</v>
      </c>
      <c r="DQ762" s="45" t="e">
        <f t="shared" si="877"/>
        <v>#N/A</v>
      </c>
      <c r="DR762" s="69" t="e">
        <f t="shared" si="878"/>
        <v>#N/A</v>
      </c>
      <c r="DS762" s="34"/>
      <c r="DT762" s="67" t="e">
        <f>((BX762*CJ762)+IF($W762=MAT_AR,(BZ762*CL762),0))*(1+Reference!$E$50+Reference!$E$51)</f>
        <v>#N/A</v>
      </c>
      <c r="DU762" s="67">
        <f>((BY762*CK762)+IF($W762=MAT_AR,(CA762*CM762),0))*(1+Reference!$G$50+Reference!$G$51)</f>
        <v>0</v>
      </c>
      <c r="DV762" s="67" t="e">
        <f t="shared" si="879"/>
        <v>#VALUE!</v>
      </c>
      <c r="DX762" s="56">
        <v>748</v>
      </c>
      <c r="DY762" s="67">
        <f t="shared" si="880"/>
        <v>0</v>
      </c>
      <c r="DZ762" s="45" t="e">
        <f>VLOOKUP($R762,Dropdown!$C$3:$D$4,2,FALSE)</f>
        <v>#N/A</v>
      </c>
      <c r="EA762" s="68">
        <f t="shared" si="881"/>
        <v>0</v>
      </c>
      <c r="EB762" s="68" t="str">
        <f t="shared" si="882"/>
        <v>N/A</v>
      </c>
      <c r="EC762" s="68">
        <f t="shared" si="883"/>
        <v>0</v>
      </c>
      <c r="ED762" s="68" t="str">
        <f t="shared" si="921"/>
        <v>N/A</v>
      </c>
      <c r="EF762" s="56">
        <v>748</v>
      </c>
      <c r="EG762" s="46">
        <f t="shared" si="884"/>
        <v>0</v>
      </c>
      <c r="EH762" s="68" t="e">
        <f t="shared" si="885"/>
        <v>#N/A</v>
      </c>
      <c r="EI762" s="68" t="e">
        <f t="shared" si="886"/>
        <v>#N/A</v>
      </c>
      <c r="EJ762" s="68" t="e">
        <f t="shared" si="887"/>
        <v>#N/A</v>
      </c>
      <c r="EK762" s="68" t="e">
        <f t="shared" si="888"/>
        <v>#N/A</v>
      </c>
      <c r="EL762" s="46">
        <f t="shared" si="889"/>
        <v>0</v>
      </c>
      <c r="EM762" s="46">
        <f t="shared" si="890"/>
        <v>0</v>
      </c>
    </row>
    <row r="763" spans="1:143">
      <c r="A763" s="89"/>
      <c r="B763" s="89"/>
      <c r="C763" s="89"/>
      <c r="D763" s="89"/>
      <c r="E763" s="89"/>
      <c r="F763" s="89"/>
      <c r="G763" s="34"/>
      <c r="H763" s="56">
        <f t="shared" si="891"/>
        <v>749</v>
      </c>
      <c r="I763" s="165"/>
      <c r="J763" s="163"/>
      <c r="K763" s="163"/>
      <c r="L763" s="164"/>
      <c r="M763" s="155"/>
      <c r="N763" s="155"/>
      <c r="O763" s="144"/>
      <c r="P763" s="159" t="str">
        <f>IFERROR(IF(O763&lt;&gt;"User Specified",IF(O763&lt;&gt;"", INDEX('Refrigerant GWPs'!$G$2:$G$154,MATCH(O763,'Refrigerant GWPs'!$A$2:$A$154,0)),""),U763),0)</f>
        <v/>
      </c>
      <c r="Q763" s="155"/>
      <c r="R763" s="155"/>
      <c r="S763" s="144"/>
      <c r="T763" s="159" t="str">
        <f>IF(S763&lt;&gt;"User Specified",IF(AND(S763&lt;&gt;"User Specified",S763&lt;&gt;""), INDEX('Refrigerant GWPs'!$G$2:$G$154,MATCH(S763,'Refrigerant GWPs'!$A$2:$A$154,0)),""),V763)</f>
        <v/>
      </c>
      <c r="U763" s="144"/>
      <c r="V763" s="144"/>
      <c r="W763" s="155"/>
      <c r="X763" s="155"/>
      <c r="Y763" s="144"/>
      <c r="Z763" s="159" t="str">
        <f>IF(AND(Y763&lt;&gt;"User Specified",Y763&lt;&gt;""), INDEX('Refrigerant GWPs'!$G$2:$G$154,MATCH(Y763,'Refrigerant GWPs'!$A$2:$A$154,0)),"")</f>
        <v/>
      </c>
      <c r="AA763" s="155"/>
      <c r="AB763" s="156"/>
      <c r="AC763" s="66"/>
      <c r="AD763" s="66"/>
      <c r="AE763" s="66"/>
      <c r="AF763" s="66"/>
      <c r="AG763" s="66"/>
      <c r="AH763" s="66"/>
      <c r="AI763" s="34"/>
      <c r="AJ763" s="88">
        <f t="shared" si="854"/>
        <v>0</v>
      </c>
      <c r="AK763" s="88">
        <f t="shared" si="855"/>
        <v>0</v>
      </c>
      <c r="AL763" s="88">
        <v>0</v>
      </c>
      <c r="AM763" s="88">
        <v>0</v>
      </c>
      <c r="AN763" s="81" t="str">
        <f t="shared" si="893"/>
        <v/>
      </c>
      <c r="AO763" s="88">
        <f t="shared" si="856"/>
        <v>0</v>
      </c>
      <c r="AP763" s="88">
        <f t="shared" si="857"/>
        <v>0</v>
      </c>
      <c r="AQ763" s="81" t="str">
        <f t="shared" si="858"/>
        <v/>
      </c>
      <c r="AS763" s="41" t="b">
        <f t="shared" si="859"/>
        <v>1</v>
      </c>
      <c r="AT763" s="38">
        <f t="shared" si="860"/>
        <v>0</v>
      </c>
      <c r="AU763" s="60">
        <f t="shared" si="861"/>
        <v>0</v>
      </c>
      <c r="AV763" s="41">
        <f t="shared" si="862"/>
        <v>0</v>
      </c>
      <c r="AW763" s="41" t="b">
        <f t="shared" si="863"/>
        <v>0</v>
      </c>
      <c r="AX763" t="str">
        <f t="shared" si="864"/>
        <v>+00</v>
      </c>
      <c r="AY763" t="str">
        <f t="shared" si="865"/>
        <v>+00</v>
      </c>
      <c r="BA763" s="47" t="b">
        <f t="shared" si="894"/>
        <v>1</v>
      </c>
      <c r="BB763" s="42" t="b">
        <f t="shared" si="895"/>
        <v>1</v>
      </c>
      <c r="BC763" s="42" t="b">
        <f t="shared" si="896"/>
        <v>0</v>
      </c>
      <c r="BD763" s="42" t="b">
        <f t="shared" si="897"/>
        <v>0</v>
      </c>
      <c r="BE763" s="70">
        <f t="shared" si="898"/>
        <v>0</v>
      </c>
      <c r="BF763" s="70">
        <f t="shared" si="899"/>
        <v>0</v>
      </c>
      <c r="BG763" s="34"/>
      <c r="BI763" s="47" t="b">
        <f t="shared" si="900"/>
        <v>1</v>
      </c>
      <c r="BJ763" s="47" t="b">
        <f t="shared" si="901"/>
        <v>1</v>
      </c>
      <c r="BK763" s="42" t="b">
        <f t="shared" si="902"/>
        <v>0</v>
      </c>
      <c r="BL763" s="42" t="b">
        <f t="shared" si="903"/>
        <v>0</v>
      </c>
      <c r="BM763" s="42">
        <f t="shared" si="904"/>
        <v>0</v>
      </c>
      <c r="BN763" s="42">
        <f t="shared" si="905"/>
        <v>0</v>
      </c>
      <c r="BP763" t="e">
        <f t="shared" si="906"/>
        <v>#N/A</v>
      </c>
      <c r="BQ763" t="e">
        <f t="shared" si="907"/>
        <v>#N/A</v>
      </c>
      <c r="BR763" t="e">
        <f t="shared" si="908"/>
        <v>#N/A</v>
      </c>
      <c r="BT763" s="60">
        <f t="shared" si="909"/>
        <v>0</v>
      </c>
      <c r="BU763" s="60">
        <f t="shared" si="910"/>
        <v>0</v>
      </c>
      <c r="BV763" s="60">
        <f t="shared" si="911"/>
        <v>0</v>
      </c>
      <c r="BW763" s="60">
        <f t="shared" si="912"/>
        <v>0</v>
      </c>
      <c r="BX763" s="60">
        <f t="shared" si="913"/>
        <v>0</v>
      </c>
      <c r="BY763" s="60">
        <f t="shared" si="914"/>
        <v>0</v>
      </c>
      <c r="BZ763" s="60">
        <f t="shared" si="915"/>
        <v>0</v>
      </c>
      <c r="CA763" s="60">
        <f t="shared" si="916"/>
        <v>0</v>
      </c>
      <c r="CB763" s="60" t="e">
        <f t="shared" si="866"/>
        <v>#N/A</v>
      </c>
      <c r="CC763" s="60">
        <f t="shared" si="867"/>
        <v>100000</v>
      </c>
      <c r="CD763" s="60" t="e">
        <f t="shared" si="868"/>
        <v>#N/A</v>
      </c>
      <c r="CE763" s="60">
        <f t="shared" si="869"/>
        <v>100000</v>
      </c>
      <c r="CF763" s="83" t="e">
        <f t="shared" si="917"/>
        <v>#N/A</v>
      </c>
      <c r="CG763" s="83">
        <f t="shared" si="918"/>
        <v>0</v>
      </c>
      <c r="CH763" s="83" t="e">
        <f t="shared" si="919"/>
        <v>#N/A</v>
      </c>
      <c r="CI763" s="83">
        <f t="shared" si="920"/>
        <v>0</v>
      </c>
      <c r="CJ763" s="86" t="e">
        <f t="shared" si="870"/>
        <v>#N/A</v>
      </c>
      <c r="CK763" s="82">
        <f t="shared" si="871"/>
        <v>5.3070370403969858E-3</v>
      </c>
      <c r="CL763" s="82" t="e">
        <f t="shared" si="872"/>
        <v>#N/A</v>
      </c>
      <c r="CM763" s="82">
        <f t="shared" si="873"/>
        <v>5.3070370403969858E-3</v>
      </c>
      <c r="CO763" s="149" t="str">
        <f>IF($I763&lt;&gt;"",IF(O763="User Specified",U763,INDEX('Refrigerant GWPs'!$G$2:$G$156,MATCH(O763,'Refrigerant GWPs'!$A$2:$A$156,0))),"")</f>
        <v/>
      </c>
      <c r="CP763" s="138" t="str">
        <f>IF($I763&lt;&gt;"",INDEX('Device Refrigerant Leakage'!$E$2:$E$42,MATCH($M763,'Device Refrigerant Leakage'!$B$2:$B$42,0)),"")</f>
        <v/>
      </c>
      <c r="CQ763" s="138" t="str">
        <f>IF($I763&lt;&gt;"",INDEX('Device Refrigerant Leakage'!$F$2:$F$42,MATCH($M763,'Device Refrigerant Leakage'!$B$2:$B$42,0)),"")</f>
        <v/>
      </c>
      <c r="CR763" s="145" t="str">
        <f>IF($I763&lt;&gt;"",INDEX('Device Refrigerant Leakage'!$G$2:$G$42,MATCH($M763,'Device Refrigerant Leakage'!$B$2:$B$42,0)),"")</f>
        <v/>
      </c>
      <c r="CS763" s="145" t="str">
        <f>IF($I763&lt;&gt;"",INDEX('Device Refrigerant Leakage'!$D$2:$D$42,MATCH($M763,'Device Refrigerant Leakage'!$B$2:$B$42,0))*CP763/2204.62*CO763,"")</f>
        <v/>
      </c>
      <c r="CT763" s="145" t="str">
        <f>IF($I763&lt;&gt;"",J763*(INDEX('Device Refrigerant Leakage'!$D$2:$D$42,MATCH($M763,'Device Refrigerant Leakage'!$B$2:$B$42,0))-(INDEX('Device Refrigerant Leakage'!$D$2:$D$42,MATCH($M763,'Device Refrigerant Leakage'!$B$2:$B$42,0)))*CR763*CP763)*CQ763/2204.62*CO763,"")</f>
        <v/>
      </c>
      <c r="CU763" s="135" t="str">
        <f>IF($I763&lt;&gt;"",J763*IF(W763&lt;&gt;"AR",(CS763*K763)+CT763,(CS763*AB763)+CT763*(AB763/INDEX('Device Refrigerant Leakage'!$C$2:$C$42,MATCH($M763,'Device Refrigerant Leakage'!$B$2:$B$42,0)))),"")</f>
        <v/>
      </c>
      <c r="CW763" s="135" t="str">
        <f>IF($I763&lt;&gt;"",IF(S763="User Specified",V763,INDEX('Refrigerant GWPs'!$G$2:$G$156,MATCH(S763,'Refrigerant GWPs'!$A$2:$A$157,0))),"")</f>
        <v/>
      </c>
      <c r="CX763" s="138" t="str">
        <f>IF($I763&lt;&gt;"",INDEX('Device Refrigerant Leakage'!$E$2:$E$42,MATCH($Q763,'Device Refrigerant Leakage'!$B$2:$B$42,0)),"")</f>
        <v/>
      </c>
      <c r="CY763" s="138" t="str">
        <f>IF($I763&lt;&gt;"",INDEX('Device Refrigerant Leakage'!$F$2:$F$42,MATCH($Q763,'Device Refrigerant Leakage'!$B$2:$B$42,0)),"")</f>
        <v/>
      </c>
      <c r="CZ763" s="145" t="str">
        <f>IF($I763&lt;&gt;"",INDEX('Device Refrigerant Leakage'!$G$2:$G$42,MATCH($Q763,'Device Refrigerant Leakage'!$B$2:$B$42,0)),"")</f>
        <v/>
      </c>
      <c r="DA763" s="145" t="str">
        <f>IF($I763&lt;&gt;"",J763*INDEX('Device Refrigerant Leakage'!$D$2:$D$42,MATCH($Q763,'Device Refrigerant Leakage'!$B$2:$B$42,0))*CX763/2204.62*CW763,"")</f>
        <v/>
      </c>
      <c r="DB763" s="145" t="str">
        <f>IF($I763&lt;&gt;"",J763*(INDEX('Device Refrigerant Leakage'!$D$2:$D$42,MATCH($Q763,'Device Refrigerant Leakage'!$B$2:$B$42,0))-(INDEX('Device Refrigerant Leakage'!$D$2:$D$42,MATCH($Q763,'Device Refrigerant Leakage'!$B$2:$B$42,0)))*CZ763*CX763)*CY763/2204.62*CW763,"")</f>
        <v/>
      </c>
      <c r="DC763" s="135" t="str">
        <f t="shared" si="892"/>
        <v/>
      </c>
      <c r="DE763" s="146" t="str">
        <f>IF(W763&lt;&gt;"AR","",IF(Y763="User Specified", AA763, INDEX('Refrigerant GWPs'!$G$2:$G$154,MATCH(Y763,'Refrigerant GWPs'!$A$2:$A$154,0))))</f>
        <v/>
      </c>
      <c r="DF763" s="146" t="str">
        <f>IF(W763&lt;&gt;"AR","",INDEX('Device Refrigerant Leakage'!$E$2:$E$42,MATCH(X763,'Device Refrigerant Leakage'!$B$2:$B$42,0)))</f>
        <v/>
      </c>
      <c r="DG763" s="146" t="str">
        <f>IF(W763&lt;&gt;"AR","",INDEX('Device Refrigerant Leakage'!$F$2:$F$42,MATCH(X763,'Device Refrigerant Leakage'!$B$2:$B$42,0)))</f>
        <v/>
      </c>
      <c r="DH763" s="146" t="str">
        <f>IF(W763&lt;&gt;"AR","",INDEX('Device Refrigerant Leakage'!$G$2:$G$42,MATCH(X763,'Device Refrigerant Leakage'!$B$2:$B$42,0)))</f>
        <v/>
      </c>
      <c r="DI763" s="146" t="str">
        <f>IF(W763&lt;&gt;"AR","",J763*INDEX('Device Refrigerant Leakage'!$D$2:$D$42,MATCH(X763,'Device Refrigerant Leakage'!$B$2:$B$42,0))*DF763/2204.62*DE763)</f>
        <v/>
      </c>
      <c r="DJ763" s="146" t="str">
        <f>IF(W763&lt;&gt;"AR","",J763*(INDEX('Device Refrigerant Leakage'!$D$2:$D$42,MATCH(X763,'Device Refrigerant Leakage'!$B$2:$B$42,0))-(INDEX('Device Refrigerant Leakage'!$D$2:$D$42,MATCH(X763,'Device Refrigerant Leakage'!$B$2:$B$42,0)))*DH763*DF763)*DG763/2204.62*DE763)</f>
        <v/>
      </c>
      <c r="DK763" s="146" t="str">
        <f>IF(W763&lt;&gt;"AR","",DI763*(K763-AB763)+'Fuel Sub Calcs-Deemed'!DJ763*((K763-AB763)/INDEX('Device Refrigerant Leakage'!$C$2:$C$42,MATCH('Fuel Sub Calcs-Deemed'!X763,'Device Refrigerant Leakage'!$B$2:$B$42,0))))</f>
        <v/>
      </c>
      <c r="DM763" s="56">
        <v>749</v>
      </c>
      <c r="DN763" s="67" t="e">
        <f t="shared" si="874"/>
        <v>#N/A</v>
      </c>
      <c r="DO763" s="45" t="e">
        <f t="shared" si="875"/>
        <v>#N/A</v>
      </c>
      <c r="DP763" s="67" t="e">
        <f t="shared" si="876"/>
        <v>#N/A</v>
      </c>
      <c r="DQ763" s="45" t="e">
        <f t="shared" si="877"/>
        <v>#N/A</v>
      </c>
      <c r="DR763" s="69" t="e">
        <f t="shared" si="878"/>
        <v>#N/A</v>
      </c>
      <c r="DS763" s="34"/>
      <c r="DT763" s="67" t="e">
        <f>((BX763*CJ763)+IF($W763=MAT_AR,(BZ763*CL763),0))*(1+Reference!$E$50+Reference!$E$51)</f>
        <v>#N/A</v>
      </c>
      <c r="DU763" s="67">
        <f>((BY763*CK763)+IF($W763=MAT_AR,(CA763*CM763),0))*(1+Reference!$G$50+Reference!$G$51)</f>
        <v>0</v>
      </c>
      <c r="DV763" s="67" t="e">
        <f t="shared" si="879"/>
        <v>#VALUE!</v>
      </c>
      <c r="DX763" s="56">
        <v>749</v>
      </c>
      <c r="DY763" s="67">
        <f t="shared" si="880"/>
        <v>0</v>
      </c>
      <c r="DZ763" s="45" t="e">
        <f>VLOOKUP($R763,Dropdown!$C$3:$D$4,2,FALSE)</f>
        <v>#N/A</v>
      </c>
      <c r="EA763" s="68">
        <f t="shared" si="881"/>
        <v>0</v>
      </c>
      <c r="EB763" s="68" t="str">
        <f t="shared" si="882"/>
        <v>N/A</v>
      </c>
      <c r="EC763" s="68">
        <f t="shared" si="883"/>
        <v>0</v>
      </c>
      <c r="ED763" s="68" t="str">
        <f t="shared" si="921"/>
        <v>N/A</v>
      </c>
      <c r="EF763" s="56">
        <v>749</v>
      </c>
      <c r="EG763" s="46">
        <f t="shared" si="884"/>
        <v>0</v>
      </c>
      <c r="EH763" s="68" t="e">
        <f t="shared" si="885"/>
        <v>#N/A</v>
      </c>
      <c r="EI763" s="68" t="e">
        <f t="shared" si="886"/>
        <v>#N/A</v>
      </c>
      <c r="EJ763" s="68" t="e">
        <f t="shared" si="887"/>
        <v>#N/A</v>
      </c>
      <c r="EK763" s="68" t="e">
        <f t="shared" si="888"/>
        <v>#N/A</v>
      </c>
      <c r="EL763" s="46">
        <f t="shared" si="889"/>
        <v>0</v>
      </c>
      <c r="EM763" s="46">
        <f t="shared" si="890"/>
        <v>0</v>
      </c>
    </row>
    <row r="764" spans="1:143">
      <c r="A764" s="89"/>
      <c r="B764" s="89"/>
      <c r="C764" s="89"/>
      <c r="D764" s="89"/>
      <c r="E764" s="89"/>
      <c r="F764" s="89"/>
      <c r="G764" s="34"/>
      <c r="H764" s="56">
        <f t="shared" si="891"/>
        <v>750</v>
      </c>
      <c r="I764" s="165"/>
      <c r="J764" s="163"/>
      <c r="K764" s="163"/>
      <c r="L764" s="164"/>
      <c r="M764" s="155"/>
      <c r="N764" s="155"/>
      <c r="O764" s="144"/>
      <c r="P764" s="159" t="str">
        <f>IFERROR(IF(O764&lt;&gt;"User Specified",IF(O764&lt;&gt;"", INDEX('Refrigerant GWPs'!$G$2:$G$154,MATCH(O764,'Refrigerant GWPs'!$A$2:$A$154,0)),""),U764),0)</f>
        <v/>
      </c>
      <c r="Q764" s="155"/>
      <c r="R764" s="155"/>
      <c r="S764" s="144"/>
      <c r="T764" s="159" t="str">
        <f>IF(S764&lt;&gt;"User Specified",IF(AND(S764&lt;&gt;"User Specified",S764&lt;&gt;""), INDEX('Refrigerant GWPs'!$G$2:$G$154,MATCH(S764,'Refrigerant GWPs'!$A$2:$A$154,0)),""),V764)</f>
        <v/>
      </c>
      <c r="U764" s="144"/>
      <c r="V764" s="144"/>
      <c r="W764" s="155"/>
      <c r="X764" s="155"/>
      <c r="Y764" s="144"/>
      <c r="Z764" s="159" t="str">
        <f>IF(AND(Y764&lt;&gt;"User Specified",Y764&lt;&gt;""), INDEX('Refrigerant GWPs'!$G$2:$G$154,MATCH(Y764,'Refrigerant GWPs'!$A$2:$A$154,0)),"")</f>
        <v/>
      </c>
      <c r="AA764" s="155"/>
      <c r="AB764" s="156"/>
      <c r="AC764" s="66"/>
      <c r="AD764" s="66"/>
      <c r="AE764" s="66"/>
      <c r="AF764" s="66"/>
      <c r="AG764" s="66"/>
      <c r="AH764" s="66"/>
      <c r="AI764" s="34"/>
      <c r="AJ764" s="88">
        <f t="shared" si="854"/>
        <v>0</v>
      </c>
      <c r="AK764" s="88">
        <f t="shared" si="855"/>
        <v>0</v>
      </c>
      <c r="AL764" s="88">
        <v>0</v>
      </c>
      <c r="AM764" s="88">
        <v>0</v>
      </c>
      <c r="AN764" s="81" t="str">
        <f t="shared" si="893"/>
        <v/>
      </c>
      <c r="AO764" s="88">
        <f t="shared" si="856"/>
        <v>0</v>
      </c>
      <c r="AP764" s="88">
        <f t="shared" si="857"/>
        <v>0</v>
      </c>
      <c r="AQ764" s="81" t="str">
        <f t="shared" si="858"/>
        <v/>
      </c>
      <c r="AS764" s="41" t="b">
        <f t="shared" si="859"/>
        <v>1</v>
      </c>
      <c r="AT764" s="38">
        <f t="shared" si="860"/>
        <v>0</v>
      </c>
      <c r="AU764" s="60">
        <f t="shared" si="861"/>
        <v>0</v>
      </c>
      <c r="AV764" s="41">
        <f t="shared" si="862"/>
        <v>0</v>
      </c>
      <c r="AW764" s="41" t="b">
        <f t="shared" si="863"/>
        <v>0</v>
      </c>
      <c r="AX764" t="str">
        <f t="shared" si="864"/>
        <v>+00</v>
      </c>
      <c r="AY764" t="str">
        <f t="shared" si="865"/>
        <v>+00</v>
      </c>
      <c r="BA764" s="47" t="b">
        <f t="shared" si="894"/>
        <v>1</v>
      </c>
      <c r="BB764" s="42" t="b">
        <f t="shared" si="895"/>
        <v>1</v>
      </c>
      <c r="BC764" s="42" t="b">
        <f t="shared" si="896"/>
        <v>0</v>
      </c>
      <c r="BD764" s="42" t="b">
        <f t="shared" si="897"/>
        <v>0</v>
      </c>
      <c r="BE764" s="70">
        <f t="shared" si="898"/>
        <v>0</v>
      </c>
      <c r="BF764" s="70">
        <f t="shared" si="899"/>
        <v>0</v>
      </c>
      <c r="BG764" s="34"/>
      <c r="BI764" s="47" t="b">
        <f t="shared" si="900"/>
        <v>1</v>
      </c>
      <c r="BJ764" s="47" t="b">
        <f t="shared" si="901"/>
        <v>1</v>
      </c>
      <c r="BK764" s="42" t="b">
        <f t="shared" si="902"/>
        <v>0</v>
      </c>
      <c r="BL764" s="42" t="b">
        <f t="shared" si="903"/>
        <v>0</v>
      </c>
      <c r="BM764" s="42">
        <f t="shared" si="904"/>
        <v>0</v>
      </c>
      <c r="BN764" s="42">
        <f t="shared" si="905"/>
        <v>0</v>
      </c>
      <c r="BP764" t="e">
        <f t="shared" si="906"/>
        <v>#N/A</v>
      </c>
      <c r="BQ764" t="e">
        <f t="shared" si="907"/>
        <v>#N/A</v>
      </c>
      <c r="BR764" t="e">
        <f t="shared" si="908"/>
        <v>#N/A</v>
      </c>
      <c r="BT764" s="60">
        <f t="shared" si="909"/>
        <v>0</v>
      </c>
      <c r="BU764" s="60">
        <f t="shared" si="910"/>
        <v>0</v>
      </c>
      <c r="BV764" s="60">
        <f t="shared" si="911"/>
        <v>0</v>
      </c>
      <c r="BW764" s="60">
        <f t="shared" si="912"/>
        <v>0</v>
      </c>
      <c r="BX764" s="60">
        <f t="shared" si="913"/>
        <v>0</v>
      </c>
      <c r="BY764" s="60">
        <f t="shared" si="914"/>
        <v>0</v>
      </c>
      <c r="BZ764" s="60">
        <f t="shared" si="915"/>
        <v>0</v>
      </c>
      <c r="CA764" s="60">
        <f t="shared" si="916"/>
        <v>0</v>
      </c>
      <c r="CB764" s="60" t="e">
        <f t="shared" si="866"/>
        <v>#N/A</v>
      </c>
      <c r="CC764" s="60">
        <f t="shared" si="867"/>
        <v>100000</v>
      </c>
      <c r="CD764" s="60" t="e">
        <f t="shared" si="868"/>
        <v>#N/A</v>
      </c>
      <c r="CE764" s="60">
        <f t="shared" si="869"/>
        <v>100000</v>
      </c>
      <c r="CF764" s="83" t="e">
        <f t="shared" si="917"/>
        <v>#N/A</v>
      </c>
      <c r="CG764" s="83">
        <f t="shared" si="918"/>
        <v>0</v>
      </c>
      <c r="CH764" s="83" t="e">
        <f t="shared" si="919"/>
        <v>#N/A</v>
      </c>
      <c r="CI764" s="83">
        <f t="shared" si="920"/>
        <v>0</v>
      </c>
      <c r="CJ764" s="86" t="e">
        <f t="shared" si="870"/>
        <v>#N/A</v>
      </c>
      <c r="CK764" s="82">
        <f t="shared" si="871"/>
        <v>5.3070370403969858E-3</v>
      </c>
      <c r="CL764" s="82" t="e">
        <f t="shared" si="872"/>
        <v>#N/A</v>
      </c>
      <c r="CM764" s="82">
        <f t="shared" si="873"/>
        <v>5.3070370403969858E-3</v>
      </c>
      <c r="CO764" s="149" t="str">
        <f>IF($I764&lt;&gt;"",IF(O764="User Specified",U764,INDEX('Refrigerant GWPs'!$G$2:$G$156,MATCH(O764,'Refrigerant GWPs'!$A$2:$A$156,0))),"")</f>
        <v/>
      </c>
      <c r="CP764" s="138" t="str">
        <f>IF($I764&lt;&gt;"",INDEX('Device Refrigerant Leakage'!$E$2:$E$42,MATCH($M764,'Device Refrigerant Leakage'!$B$2:$B$42,0)),"")</f>
        <v/>
      </c>
      <c r="CQ764" s="138" t="str">
        <f>IF($I764&lt;&gt;"",INDEX('Device Refrigerant Leakage'!$F$2:$F$42,MATCH($M764,'Device Refrigerant Leakage'!$B$2:$B$42,0)),"")</f>
        <v/>
      </c>
      <c r="CR764" s="145" t="str">
        <f>IF($I764&lt;&gt;"",INDEX('Device Refrigerant Leakage'!$G$2:$G$42,MATCH($M764,'Device Refrigerant Leakage'!$B$2:$B$42,0)),"")</f>
        <v/>
      </c>
      <c r="CS764" s="145" t="str">
        <f>IF($I764&lt;&gt;"",INDEX('Device Refrigerant Leakage'!$D$2:$D$42,MATCH($M764,'Device Refrigerant Leakage'!$B$2:$B$42,0))*CP764/2204.62*CO764,"")</f>
        <v/>
      </c>
      <c r="CT764" s="145" t="str">
        <f>IF($I764&lt;&gt;"",J764*(INDEX('Device Refrigerant Leakage'!$D$2:$D$42,MATCH($M764,'Device Refrigerant Leakage'!$B$2:$B$42,0))-(INDEX('Device Refrigerant Leakage'!$D$2:$D$42,MATCH($M764,'Device Refrigerant Leakage'!$B$2:$B$42,0)))*CR764*CP764)*CQ764/2204.62*CO764,"")</f>
        <v/>
      </c>
      <c r="CU764" s="135" t="str">
        <f>IF($I764&lt;&gt;"",J764*IF(W764&lt;&gt;"AR",(CS764*K764)+CT764,(CS764*AB764)+CT764*(AB764/INDEX('Device Refrigerant Leakage'!$C$2:$C$42,MATCH($M764,'Device Refrigerant Leakage'!$B$2:$B$42,0)))),"")</f>
        <v/>
      </c>
      <c r="CW764" s="135" t="str">
        <f>IF($I764&lt;&gt;"",IF(S764="User Specified",V764,INDEX('Refrigerant GWPs'!$G$2:$G$156,MATCH(S764,'Refrigerant GWPs'!$A$2:$A$157,0))),"")</f>
        <v/>
      </c>
      <c r="CX764" s="138" t="str">
        <f>IF($I764&lt;&gt;"",INDEX('Device Refrigerant Leakage'!$E$2:$E$42,MATCH($Q764,'Device Refrigerant Leakage'!$B$2:$B$42,0)),"")</f>
        <v/>
      </c>
      <c r="CY764" s="138" t="str">
        <f>IF($I764&lt;&gt;"",INDEX('Device Refrigerant Leakage'!$F$2:$F$42,MATCH($Q764,'Device Refrigerant Leakage'!$B$2:$B$42,0)),"")</f>
        <v/>
      </c>
      <c r="CZ764" s="145" t="str">
        <f>IF($I764&lt;&gt;"",INDEX('Device Refrigerant Leakage'!$G$2:$G$42,MATCH($Q764,'Device Refrigerant Leakage'!$B$2:$B$42,0)),"")</f>
        <v/>
      </c>
      <c r="DA764" s="145" t="str">
        <f>IF($I764&lt;&gt;"",J764*INDEX('Device Refrigerant Leakage'!$D$2:$D$42,MATCH($Q764,'Device Refrigerant Leakage'!$B$2:$B$42,0))*CX764/2204.62*CW764,"")</f>
        <v/>
      </c>
      <c r="DB764" s="145" t="str">
        <f>IF($I764&lt;&gt;"",J764*(INDEX('Device Refrigerant Leakage'!$D$2:$D$42,MATCH($Q764,'Device Refrigerant Leakage'!$B$2:$B$42,0))-(INDEX('Device Refrigerant Leakage'!$D$2:$D$42,MATCH($Q764,'Device Refrigerant Leakage'!$B$2:$B$42,0)))*CZ764*CX764)*CY764/2204.62*CW764,"")</f>
        <v/>
      </c>
      <c r="DC764" s="135" t="str">
        <f t="shared" si="892"/>
        <v/>
      </c>
      <c r="DE764" s="146" t="str">
        <f>IF(W764&lt;&gt;"AR","",IF(Y764="User Specified", AA764, INDEX('Refrigerant GWPs'!$G$2:$G$154,MATCH(Y764,'Refrigerant GWPs'!$A$2:$A$154,0))))</f>
        <v/>
      </c>
      <c r="DF764" s="146" t="str">
        <f>IF(W764&lt;&gt;"AR","",INDEX('Device Refrigerant Leakage'!$E$2:$E$42,MATCH(X764,'Device Refrigerant Leakage'!$B$2:$B$42,0)))</f>
        <v/>
      </c>
      <c r="DG764" s="146" t="str">
        <f>IF(W764&lt;&gt;"AR","",INDEX('Device Refrigerant Leakage'!$F$2:$F$42,MATCH(X764,'Device Refrigerant Leakage'!$B$2:$B$42,0)))</f>
        <v/>
      </c>
      <c r="DH764" s="146" t="str">
        <f>IF(W764&lt;&gt;"AR","",INDEX('Device Refrigerant Leakage'!$G$2:$G$42,MATCH(X764,'Device Refrigerant Leakage'!$B$2:$B$42,0)))</f>
        <v/>
      </c>
      <c r="DI764" s="146" t="str">
        <f>IF(W764&lt;&gt;"AR","",J764*INDEX('Device Refrigerant Leakage'!$D$2:$D$42,MATCH(X764,'Device Refrigerant Leakage'!$B$2:$B$42,0))*DF764/2204.62*DE764)</f>
        <v/>
      </c>
      <c r="DJ764" s="146" t="str">
        <f>IF(W764&lt;&gt;"AR","",J764*(INDEX('Device Refrigerant Leakage'!$D$2:$D$42,MATCH(X764,'Device Refrigerant Leakage'!$B$2:$B$42,0))-(INDEX('Device Refrigerant Leakage'!$D$2:$D$42,MATCH(X764,'Device Refrigerant Leakage'!$B$2:$B$42,0)))*DH764*DF764)*DG764/2204.62*DE764)</f>
        <v/>
      </c>
      <c r="DK764" s="146" t="str">
        <f>IF(W764&lt;&gt;"AR","",DI764*(K764-AB764)+'Fuel Sub Calcs-Deemed'!DJ764*((K764-AB764)/INDEX('Device Refrigerant Leakage'!$C$2:$C$42,MATCH('Fuel Sub Calcs-Deemed'!X764,'Device Refrigerant Leakage'!$B$2:$B$42,0))))</f>
        <v/>
      </c>
      <c r="DM764" s="56">
        <v>750</v>
      </c>
      <c r="DN764" s="67" t="e">
        <f t="shared" si="874"/>
        <v>#N/A</v>
      </c>
      <c r="DO764" s="45" t="e">
        <f t="shared" si="875"/>
        <v>#N/A</v>
      </c>
      <c r="DP764" s="67" t="e">
        <f t="shared" si="876"/>
        <v>#N/A</v>
      </c>
      <c r="DQ764" s="45" t="e">
        <f t="shared" si="877"/>
        <v>#N/A</v>
      </c>
      <c r="DR764" s="69" t="e">
        <f t="shared" si="878"/>
        <v>#N/A</v>
      </c>
      <c r="DS764" s="34"/>
      <c r="DT764" s="67" t="e">
        <f>((BX764*CJ764)+IF($W764=MAT_AR,(BZ764*CL764),0))*(1+Reference!$E$50+Reference!$E$51)</f>
        <v>#N/A</v>
      </c>
      <c r="DU764" s="67">
        <f>((BY764*CK764)+IF($W764=MAT_AR,(CA764*CM764),0))*(1+Reference!$G$50+Reference!$G$51)</f>
        <v>0</v>
      </c>
      <c r="DV764" s="67" t="e">
        <f t="shared" si="879"/>
        <v>#VALUE!</v>
      </c>
      <c r="DX764" s="56">
        <v>750</v>
      </c>
      <c r="DY764" s="67">
        <f t="shared" si="880"/>
        <v>0</v>
      </c>
      <c r="DZ764" s="45" t="e">
        <f>VLOOKUP($R764,Dropdown!$C$3:$D$4,2,FALSE)</f>
        <v>#N/A</v>
      </c>
      <c r="EA764" s="68">
        <f t="shared" si="881"/>
        <v>0</v>
      </c>
      <c r="EB764" s="68" t="str">
        <f t="shared" si="882"/>
        <v>N/A</v>
      </c>
      <c r="EC764" s="68">
        <f t="shared" si="883"/>
        <v>0</v>
      </c>
      <c r="ED764" s="68" t="str">
        <f t="shared" si="921"/>
        <v>N/A</v>
      </c>
      <c r="EF764" s="56">
        <v>750</v>
      </c>
      <c r="EG764" s="46">
        <f t="shared" si="884"/>
        <v>0</v>
      </c>
      <c r="EH764" s="68" t="e">
        <f t="shared" si="885"/>
        <v>#N/A</v>
      </c>
      <c r="EI764" s="68" t="e">
        <f t="shared" si="886"/>
        <v>#N/A</v>
      </c>
      <c r="EJ764" s="68" t="e">
        <f t="shared" si="887"/>
        <v>#N/A</v>
      </c>
      <c r="EK764" s="68" t="e">
        <f t="shared" si="888"/>
        <v>#N/A</v>
      </c>
      <c r="EL764" s="46">
        <f t="shared" si="889"/>
        <v>0</v>
      </c>
      <c r="EM764" s="46">
        <f t="shared" si="890"/>
        <v>0</v>
      </c>
    </row>
    <row r="765" spans="1:143">
      <c r="A765" s="89"/>
      <c r="B765" s="89"/>
      <c r="C765" s="89"/>
      <c r="D765" s="89"/>
      <c r="E765" s="89"/>
      <c r="F765" s="89"/>
      <c r="G765" s="34"/>
      <c r="H765" s="56">
        <f t="shared" si="891"/>
        <v>751</v>
      </c>
      <c r="I765" s="165"/>
      <c r="J765" s="163"/>
      <c r="K765" s="163"/>
      <c r="L765" s="164"/>
      <c r="M765" s="155"/>
      <c r="N765" s="155"/>
      <c r="O765" s="144"/>
      <c r="P765" s="159" t="str">
        <f>IFERROR(IF(O765&lt;&gt;"User Specified",IF(O765&lt;&gt;"", INDEX('Refrigerant GWPs'!$G$2:$G$154,MATCH(O765,'Refrigerant GWPs'!$A$2:$A$154,0)),""),U765),0)</f>
        <v/>
      </c>
      <c r="Q765" s="155"/>
      <c r="R765" s="155"/>
      <c r="S765" s="144"/>
      <c r="T765" s="159" t="str">
        <f>IF(S765&lt;&gt;"User Specified",IF(AND(S765&lt;&gt;"User Specified",S765&lt;&gt;""), INDEX('Refrigerant GWPs'!$G$2:$G$154,MATCH(S765,'Refrigerant GWPs'!$A$2:$A$154,0)),""),V765)</f>
        <v/>
      </c>
      <c r="U765" s="144"/>
      <c r="V765" s="144"/>
      <c r="W765" s="155"/>
      <c r="X765" s="155"/>
      <c r="Y765" s="144"/>
      <c r="Z765" s="159" t="str">
        <f>IF(AND(Y765&lt;&gt;"User Specified",Y765&lt;&gt;""), INDEX('Refrigerant GWPs'!$G$2:$G$154,MATCH(Y765,'Refrigerant GWPs'!$A$2:$A$154,0)),"")</f>
        <v/>
      </c>
      <c r="AA765" s="155"/>
      <c r="AB765" s="156"/>
      <c r="AC765" s="66"/>
      <c r="AD765" s="66"/>
      <c r="AE765" s="66"/>
      <c r="AF765" s="66"/>
      <c r="AG765" s="66"/>
      <c r="AH765" s="66"/>
      <c r="AI765" s="34"/>
      <c r="AJ765" s="88">
        <f t="shared" si="854"/>
        <v>0</v>
      </c>
      <c r="AK765" s="88">
        <f t="shared" si="855"/>
        <v>0</v>
      </c>
      <c r="AL765" s="88">
        <v>0</v>
      </c>
      <c r="AM765" s="88">
        <v>0</v>
      </c>
      <c r="AN765" s="81" t="str">
        <f t="shared" si="893"/>
        <v/>
      </c>
      <c r="AO765" s="88">
        <f t="shared" si="856"/>
        <v>0</v>
      </c>
      <c r="AP765" s="88">
        <f t="shared" si="857"/>
        <v>0</v>
      </c>
      <c r="AQ765" s="81" t="str">
        <f t="shared" si="858"/>
        <v/>
      </c>
      <c r="AS765" s="41" t="b">
        <f t="shared" si="859"/>
        <v>1</v>
      </c>
      <c r="AT765" s="38">
        <f t="shared" si="860"/>
        <v>0</v>
      </c>
      <c r="AU765" s="60">
        <f t="shared" si="861"/>
        <v>0</v>
      </c>
      <c r="AV765" s="41">
        <f t="shared" si="862"/>
        <v>0</v>
      </c>
      <c r="AW765" s="41" t="b">
        <f t="shared" si="863"/>
        <v>0</v>
      </c>
      <c r="AX765" t="str">
        <f t="shared" si="864"/>
        <v>+00</v>
      </c>
      <c r="AY765" t="str">
        <f t="shared" si="865"/>
        <v>+00</v>
      </c>
      <c r="BA765" s="47" t="b">
        <f t="shared" si="894"/>
        <v>1</v>
      </c>
      <c r="BB765" s="42" t="b">
        <f t="shared" si="895"/>
        <v>1</v>
      </c>
      <c r="BC765" s="42" t="b">
        <f t="shared" si="896"/>
        <v>0</v>
      </c>
      <c r="BD765" s="42" t="b">
        <f t="shared" si="897"/>
        <v>0</v>
      </c>
      <c r="BE765" s="70">
        <f t="shared" si="898"/>
        <v>0</v>
      </c>
      <c r="BF765" s="70">
        <f t="shared" si="899"/>
        <v>0</v>
      </c>
      <c r="BG765" s="34"/>
      <c r="BI765" s="47" t="b">
        <f t="shared" si="900"/>
        <v>1</v>
      </c>
      <c r="BJ765" s="47" t="b">
        <f t="shared" si="901"/>
        <v>1</v>
      </c>
      <c r="BK765" s="42" t="b">
        <f t="shared" si="902"/>
        <v>0</v>
      </c>
      <c r="BL765" s="42" t="b">
        <f t="shared" si="903"/>
        <v>0</v>
      </c>
      <c r="BM765" s="42">
        <f t="shared" si="904"/>
        <v>0</v>
      </c>
      <c r="BN765" s="42">
        <f t="shared" si="905"/>
        <v>0</v>
      </c>
      <c r="BP765" t="e">
        <f t="shared" si="906"/>
        <v>#N/A</v>
      </c>
      <c r="BQ765" t="e">
        <f t="shared" si="907"/>
        <v>#N/A</v>
      </c>
      <c r="BR765" t="e">
        <f t="shared" si="908"/>
        <v>#N/A</v>
      </c>
      <c r="BT765" s="60">
        <f t="shared" si="909"/>
        <v>0</v>
      </c>
      <c r="BU765" s="60">
        <f t="shared" si="910"/>
        <v>0</v>
      </c>
      <c r="BV765" s="60">
        <f t="shared" si="911"/>
        <v>0</v>
      </c>
      <c r="BW765" s="60">
        <f t="shared" si="912"/>
        <v>0</v>
      </c>
      <c r="BX765" s="60">
        <f t="shared" si="913"/>
        <v>0</v>
      </c>
      <c r="BY765" s="60">
        <f t="shared" si="914"/>
        <v>0</v>
      </c>
      <c r="BZ765" s="60">
        <f t="shared" si="915"/>
        <v>0</v>
      </c>
      <c r="CA765" s="60">
        <f t="shared" si="916"/>
        <v>0</v>
      </c>
      <c r="CB765" s="60" t="e">
        <f t="shared" si="866"/>
        <v>#N/A</v>
      </c>
      <c r="CC765" s="60">
        <f t="shared" si="867"/>
        <v>100000</v>
      </c>
      <c r="CD765" s="60" t="e">
        <f t="shared" si="868"/>
        <v>#N/A</v>
      </c>
      <c r="CE765" s="60">
        <f t="shared" si="869"/>
        <v>100000</v>
      </c>
      <c r="CF765" s="83" t="e">
        <f t="shared" si="917"/>
        <v>#N/A</v>
      </c>
      <c r="CG765" s="83">
        <f t="shared" si="918"/>
        <v>0</v>
      </c>
      <c r="CH765" s="83" t="e">
        <f t="shared" si="919"/>
        <v>#N/A</v>
      </c>
      <c r="CI765" s="83">
        <f t="shared" si="920"/>
        <v>0</v>
      </c>
      <c r="CJ765" s="86" t="e">
        <f t="shared" si="870"/>
        <v>#N/A</v>
      </c>
      <c r="CK765" s="82">
        <f t="shared" si="871"/>
        <v>5.3070370403969858E-3</v>
      </c>
      <c r="CL765" s="82" t="e">
        <f t="shared" si="872"/>
        <v>#N/A</v>
      </c>
      <c r="CM765" s="82">
        <f t="shared" si="873"/>
        <v>5.3070370403969858E-3</v>
      </c>
      <c r="CO765" s="149" t="str">
        <f>IF($I765&lt;&gt;"",IF(O765="User Specified",U765,INDEX('Refrigerant GWPs'!$G$2:$G$156,MATCH(O765,'Refrigerant GWPs'!$A$2:$A$156,0))),"")</f>
        <v/>
      </c>
      <c r="CP765" s="138" t="str">
        <f>IF($I765&lt;&gt;"",INDEX('Device Refrigerant Leakage'!$E$2:$E$42,MATCH($M765,'Device Refrigerant Leakage'!$B$2:$B$42,0)),"")</f>
        <v/>
      </c>
      <c r="CQ765" s="138" t="str">
        <f>IF($I765&lt;&gt;"",INDEX('Device Refrigerant Leakage'!$F$2:$F$42,MATCH($M765,'Device Refrigerant Leakage'!$B$2:$B$42,0)),"")</f>
        <v/>
      </c>
      <c r="CR765" s="145" t="str">
        <f>IF($I765&lt;&gt;"",INDEX('Device Refrigerant Leakage'!$G$2:$G$42,MATCH($M765,'Device Refrigerant Leakage'!$B$2:$B$42,0)),"")</f>
        <v/>
      </c>
      <c r="CS765" s="145" t="str">
        <f>IF($I765&lt;&gt;"",INDEX('Device Refrigerant Leakage'!$D$2:$D$42,MATCH($M765,'Device Refrigerant Leakage'!$B$2:$B$42,0))*CP765/2204.62*CO765,"")</f>
        <v/>
      </c>
      <c r="CT765" s="145" t="str">
        <f>IF($I765&lt;&gt;"",J765*(INDEX('Device Refrigerant Leakage'!$D$2:$D$42,MATCH($M765,'Device Refrigerant Leakage'!$B$2:$B$42,0))-(INDEX('Device Refrigerant Leakage'!$D$2:$D$42,MATCH($M765,'Device Refrigerant Leakage'!$B$2:$B$42,0)))*CR765*CP765)*CQ765/2204.62*CO765,"")</f>
        <v/>
      </c>
      <c r="CU765" s="135" t="str">
        <f>IF($I765&lt;&gt;"",J765*IF(W765&lt;&gt;"AR",(CS765*K765)+CT765,(CS765*AB765)+CT765*(AB765/INDEX('Device Refrigerant Leakage'!$C$2:$C$42,MATCH($M765,'Device Refrigerant Leakage'!$B$2:$B$42,0)))),"")</f>
        <v/>
      </c>
      <c r="CW765" s="135" t="str">
        <f>IF($I765&lt;&gt;"",IF(S765="User Specified",V765,INDEX('Refrigerant GWPs'!$G$2:$G$156,MATCH(S765,'Refrigerant GWPs'!$A$2:$A$157,0))),"")</f>
        <v/>
      </c>
      <c r="CX765" s="138" t="str">
        <f>IF($I765&lt;&gt;"",INDEX('Device Refrigerant Leakage'!$E$2:$E$42,MATCH($Q765,'Device Refrigerant Leakage'!$B$2:$B$42,0)),"")</f>
        <v/>
      </c>
      <c r="CY765" s="138" t="str">
        <f>IF($I765&lt;&gt;"",INDEX('Device Refrigerant Leakage'!$F$2:$F$42,MATCH($Q765,'Device Refrigerant Leakage'!$B$2:$B$42,0)),"")</f>
        <v/>
      </c>
      <c r="CZ765" s="145" t="str">
        <f>IF($I765&lt;&gt;"",INDEX('Device Refrigerant Leakage'!$G$2:$G$42,MATCH($Q765,'Device Refrigerant Leakage'!$B$2:$B$42,0)),"")</f>
        <v/>
      </c>
      <c r="DA765" s="145" t="str">
        <f>IF($I765&lt;&gt;"",J765*INDEX('Device Refrigerant Leakage'!$D$2:$D$42,MATCH($Q765,'Device Refrigerant Leakage'!$B$2:$B$42,0))*CX765/2204.62*CW765,"")</f>
        <v/>
      </c>
      <c r="DB765" s="145" t="str">
        <f>IF($I765&lt;&gt;"",J765*(INDEX('Device Refrigerant Leakage'!$D$2:$D$42,MATCH($Q765,'Device Refrigerant Leakage'!$B$2:$B$42,0))-(INDEX('Device Refrigerant Leakage'!$D$2:$D$42,MATCH($Q765,'Device Refrigerant Leakage'!$B$2:$B$42,0)))*CZ765*CX765)*CY765/2204.62*CW765,"")</f>
        <v/>
      </c>
      <c r="DC765" s="135" t="str">
        <f t="shared" si="892"/>
        <v/>
      </c>
      <c r="DE765" s="146" t="str">
        <f>IF(W765&lt;&gt;"AR","",IF(Y765="User Specified", AA765, INDEX('Refrigerant GWPs'!$G$2:$G$154,MATCH(Y765,'Refrigerant GWPs'!$A$2:$A$154,0))))</f>
        <v/>
      </c>
      <c r="DF765" s="146" t="str">
        <f>IF(W765&lt;&gt;"AR","",INDEX('Device Refrigerant Leakage'!$E$2:$E$42,MATCH(X765,'Device Refrigerant Leakage'!$B$2:$B$42,0)))</f>
        <v/>
      </c>
      <c r="DG765" s="146" t="str">
        <f>IF(W765&lt;&gt;"AR","",INDEX('Device Refrigerant Leakage'!$F$2:$F$42,MATCH(X765,'Device Refrigerant Leakage'!$B$2:$B$42,0)))</f>
        <v/>
      </c>
      <c r="DH765" s="146" t="str">
        <f>IF(W765&lt;&gt;"AR","",INDEX('Device Refrigerant Leakage'!$G$2:$G$42,MATCH(X765,'Device Refrigerant Leakage'!$B$2:$B$42,0)))</f>
        <v/>
      </c>
      <c r="DI765" s="146" t="str">
        <f>IF(W765&lt;&gt;"AR","",J765*INDEX('Device Refrigerant Leakage'!$D$2:$D$42,MATCH(X765,'Device Refrigerant Leakage'!$B$2:$B$42,0))*DF765/2204.62*DE765)</f>
        <v/>
      </c>
      <c r="DJ765" s="146" t="str">
        <f>IF(W765&lt;&gt;"AR","",J765*(INDEX('Device Refrigerant Leakage'!$D$2:$D$42,MATCH(X765,'Device Refrigerant Leakage'!$B$2:$B$42,0))-(INDEX('Device Refrigerant Leakage'!$D$2:$D$42,MATCH(X765,'Device Refrigerant Leakage'!$B$2:$B$42,0)))*DH765*DF765)*DG765/2204.62*DE765)</f>
        <v/>
      </c>
      <c r="DK765" s="146" t="str">
        <f>IF(W765&lt;&gt;"AR","",DI765*(K765-AB765)+'Fuel Sub Calcs-Deemed'!DJ765*((K765-AB765)/INDEX('Device Refrigerant Leakage'!$C$2:$C$42,MATCH('Fuel Sub Calcs-Deemed'!X765,'Device Refrigerant Leakage'!$B$2:$B$42,0))))</f>
        <v/>
      </c>
      <c r="DM765" s="56">
        <v>751</v>
      </c>
      <c r="DN765" s="67" t="e">
        <f t="shared" si="874"/>
        <v>#N/A</v>
      </c>
      <c r="DO765" s="45" t="e">
        <f t="shared" si="875"/>
        <v>#N/A</v>
      </c>
      <c r="DP765" s="67" t="e">
        <f t="shared" si="876"/>
        <v>#N/A</v>
      </c>
      <c r="DQ765" s="45" t="e">
        <f t="shared" si="877"/>
        <v>#N/A</v>
      </c>
      <c r="DR765" s="69" t="e">
        <f t="shared" si="878"/>
        <v>#N/A</v>
      </c>
      <c r="DS765" s="34"/>
      <c r="DT765" s="67" t="e">
        <f>((BX765*CJ765)+IF($W765=MAT_AR,(BZ765*CL765),0))*(1+Reference!$E$50+Reference!$E$51)</f>
        <v>#N/A</v>
      </c>
      <c r="DU765" s="67">
        <f>((BY765*CK765)+IF($W765=MAT_AR,(CA765*CM765),0))*(1+Reference!$G$50+Reference!$G$51)</f>
        <v>0</v>
      </c>
      <c r="DV765" s="67" t="e">
        <f t="shared" si="879"/>
        <v>#VALUE!</v>
      </c>
      <c r="DX765" s="56">
        <v>751</v>
      </c>
      <c r="DY765" s="67">
        <f t="shared" si="880"/>
        <v>0</v>
      </c>
      <c r="DZ765" s="45" t="e">
        <f>VLOOKUP($R765,Dropdown!$C$3:$D$4,2,FALSE)</f>
        <v>#N/A</v>
      </c>
      <c r="EA765" s="68">
        <f t="shared" si="881"/>
        <v>0</v>
      </c>
      <c r="EB765" s="68" t="str">
        <f t="shared" si="882"/>
        <v>N/A</v>
      </c>
      <c r="EC765" s="68">
        <f t="shared" si="883"/>
        <v>0</v>
      </c>
      <c r="ED765" s="68" t="str">
        <f t="shared" si="921"/>
        <v>N/A</v>
      </c>
      <c r="EF765" s="56">
        <v>751</v>
      </c>
      <c r="EG765" s="46">
        <f t="shared" si="884"/>
        <v>0</v>
      </c>
      <c r="EH765" s="68" t="e">
        <f t="shared" si="885"/>
        <v>#N/A</v>
      </c>
      <c r="EI765" s="68" t="e">
        <f t="shared" si="886"/>
        <v>#N/A</v>
      </c>
      <c r="EJ765" s="68" t="e">
        <f t="shared" si="887"/>
        <v>#N/A</v>
      </c>
      <c r="EK765" s="68" t="e">
        <f t="shared" si="888"/>
        <v>#N/A</v>
      </c>
      <c r="EL765" s="46">
        <f t="shared" si="889"/>
        <v>0</v>
      </c>
      <c r="EM765" s="46">
        <f t="shared" si="890"/>
        <v>0</v>
      </c>
    </row>
    <row r="766" spans="1:143">
      <c r="A766" s="89"/>
      <c r="B766" s="89"/>
      <c r="C766" s="89"/>
      <c r="D766" s="89"/>
      <c r="E766" s="89"/>
      <c r="F766" s="89"/>
      <c r="G766" s="34"/>
      <c r="H766" s="56">
        <f t="shared" si="891"/>
        <v>752</v>
      </c>
      <c r="I766" s="165"/>
      <c r="J766" s="163"/>
      <c r="K766" s="163"/>
      <c r="L766" s="164"/>
      <c r="M766" s="155"/>
      <c r="N766" s="155"/>
      <c r="O766" s="144"/>
      <c r="P766" s="159" t="str">
        <f>IFERROR(IF(O766&lt;&gt;"User Specified",IF(O766&lt;&gt;"", INDEX('Refrigerant GWPs'!$G$2:$G$154,MATCH(O766,'Refrigerant GWPs'!$A$2:$A$154,0)),""),U766),0)</f>
        <v/>
      </c>
      <c r="Q766" s="155"/>
      <c r="R766" s="155"/>
      <c r="S766" s="144"/>
      <c r="T766" s="159" t="str">
        <f>IF(S766&lt;&gt;"User Specified",IF(AND(S766&lt;&gt;"User Specified",S766&lt;&gt;""), INDEX('Refrigerant GWPs'!$G$2:$G$154,MATCH(S766,'Refrigerant GWPs'!$A$2:$A$154,0)),""),V766)</f>
        <v/>
      </c>
      <c r="U766" s="144"/>
      <c r="V766" s="144"/>
      <c r="W766" s="155"/>
      <c r="X766" s="155"/>
      <c r="Y766" s="144"/>
      <c r="Z766" s="159" t="str">
        <f>IF(AND(Y766&lt;&gt;"User Specified",Y766&lt;&gt;""), INDEX('Refrigerant GWPs'!$G$2:$G$154,MATCH(Y766,'Refrigerant GWPs'!$A$2:$A$154,0)),"")</f>
        <v/>
      </c>
      <c r="AA766" s="155"/>
      <c r="AB766" s="156"/>
      <c r="AC766" s="66"/>
      <c r="AD766" s="66"/>
      <c r="AE766" s="66"/>
      <c r="AF766" s="66"/>
      <c r="AG766" s="66"/>
      <c r="AH766" s="66"/>
      <c r="AI766" s="34"/>
      <c r="AJ766" s="88">
        <f t="shared" si="854"/>
        <v>0</v>
      </c>
      <c r="AK766" s="88">
        <f t="shared" si="855"/>
        <v>0</v>
      </c>
      <c r="AL766" s="88">
        <v>0</v>
      </c>
      <c r="AM766" s="88">
        <v>0</v>
      </c>
      <c r="AN766" s="81" t="str">
        <f t="shared" si="893"/>
        <v/>
      </c>
      <c r="AO766" s="88">
        <f t="shared" si="856"/>
        <v>0</v>
      </c>
      <c r="AP766" s="88">
        <f t="shared" si="857"/>
        <v>0</v>
      </c>
      <c r="AQ766" s="81" t="str">
        <f t="shared" si="858"/>
        <v/>
      </c>
      <c r="AS766" s="41" t="b">
        <f t="shared" si="859"/>
        <v>1</v>
      </c>
      <c r="AT766" s="38">
        <f t="shared" si="860"/>
        <v>0</v>
      </c>
      <c r="AU766" s="60">
        <f t="shared" si="861"/>
        <v>0</v>
      </c>
      <c r="AV766" s="41">
        <f t="shared" si="862"/>
        <v>0</v>
      </c>
      <c r="AW766" s="41" t="b">
        <f t="shared" si="863"/>
        <v>0</v>
      </c>
      <c r="AX766" t="str">
        <f t="shared" si="864"/>
        <v>+00</v>
      </c>
      <c r="AY766" t="str">
        <f t="shared" si="865"/>
        <v>+00</v>
      </c>
      <c r="BA766" s="47" t="b">
        <f t="shared" si="894"/>
        <v>1</v>
      </c>
      <c r="BB766" s="42" t="b">
        <f t="shared" si="895"/>
        <v>1</v>
      </c>
      <c r="BC766" s="42" t="b">
        <f t="shared" si="896"/>
        <v>0</v>
      </c>
      <c r="BD766" s="42" t="b">
        <f t="shared" si="897"/>
        <v>0</v>
      </c>
      <c r="BE766" s="70">
        <f t="shared" si="898"/>
        <v>0</v>
      </c>
      <c r="BF766" s="70">
        <f t="shared" si="899"/>
        <v>0</v>
      </c>
      <c r="BG766" s="34"/>
      <c r="BI766" s="47" t="b">
        <f t="shared" si="900"/>
        <v>1</v>
      </c>
      <c r="BJ766" s="47" t="b">
        <f t="shared" si="901"/>
        <v>1</v>
      </c>
      <c r="BK766" s="42" t="b">
        <f t="shared" si="902"/>
        <v>0</v>
      </c>
      <c r="BL766" s="42" t="b">
        <f t="shared" si="903"/>
        <v>0</v>
      </c>
      <c r="BM766" s="42">
        <f t="shared" si="904"/>
        <v>0</v>
      </c>
      <c r="BN766" s="42">
        <f t="shared" si="905"/>
        <v>0</v>
      </c>
      <c r="BP766" t="e">
        <f t="shared" si="906"/>
        <v>#N/A</v>
      </c>
      <c r="BQ766" t="e">
        <f t="shared" si="907"/>
        <v>#N/A</v>
      </c>
      <c r="BR766" t="e">
        <f t="shared" si="908"/>
        <v>#N/A</v>
      </c>
      <c r="BT766" s="60">
        <f t="shared" si="909"/>
        <v>0</v>
      </c>
      <c r="BU766" s="60">
        <f t="shared" si="910"/>
        <v>0</v>
      </c>
      <c r="BV766" s="60">
        <f t="shared" si="911"/>
        <v>0</v>
      </c>
      <c r="BW766" s="60">
        <f t="shared" si="912"/>
        <v>0</v>
      </c>
      <c r="BX766" s="60">
        <f t="shared" si="913"/>
        <v>0</v>
      </c>
      <c r="BY766" s="60">
        <f t="shared" si="914"/>
        <v>0</v>
      </c>
      <c r="BZ766" s="60">
        <f t="shared" si="915"/>
        <v>0</v>
      </c>
      <c r="CA766" s="60">
        <f t="shared" si="916"/>
        <v>0</v>
      </c>
      <c r="CB766" s="60" t="e">
        <f t="shared" si="866"/>
        <v>#N/A</v>
      </c>
      <c r="CC766" s="60">
        <f t="shared" si="867"/>
        <v>100000</v>
      </c>
      <c r="CD766" s="60" t="e">
        <f t="shared" si="868"/>
        <v>#N/A</v>
      </c>
      <c r="CE766" s="60">
        <f t="shared" si="869"/>
        <v>100000</v>
      </c>
      <c r="CF766" s="83" t="e">
        <f t="shared" si="917"/>
        <v>#N/A</v>
      </c>
      <c r="CG766" s="83">
        <f t="shared" si="918"/>
        <v>0</v>
      </c>
      <c r="CH766" s="83" t="e">
        <f t="shared" si="919"/>
        <v>#N/A</v>
      </c>
      <c r="CI766" s="83">
        <f t="shared" si="920"/>
        <v>0</v>
      </c>
      <c r="CJ766" s="86" t="e">
        <f t="shared" si="870"/>
        <v>#N/A</v>
      </c>
      <c r="CK766" s="82">
        <f t="shared" si="871"/>
        <v>5.3070370403969858E-3</v>
      </c>
      <c r="CL766" s="82" t="e">
        <f t="shared" si="872"/>
        <v>#N/A</v>
      </c>
      <c r="CM766" s="82">
        <f t="shared" si="873"/>
        <v>5.3070370403969858E-3</v>
      </c>
      <c r="CO766" s="149" t="str">
        <f>IF($I766&lt;&gt;"",IF(O766="User Specified",U766,INDEX('Refrigerant GWPs'!$G$2:$G$156,MATCH(O766,'Refrigerant GWPs'!$A$2:$A$156,0))),"")</f>
        <v/>
      </c>
      <c r="CP766" s="138" t="str">
        <f>IF($I766&lt;&gt;"",INDEX('Device Refrigerant Leakage'!$E$2:$E$42,MATCH($M766,'Device Refrigerant Leakage'!$B$2:$B$42,0)),"")</f>
        <v/>
      </c>
      <c r="CQ766" s="138" t="str">
        <f>IF($I766&lt;&gt;"",INDEX('Device Refrigerant Leakage'!$F$2:$F$42,MATCH($M766,'Device Refrigerant Leakage'!$B$2:$B$42,0)),"")</f>
        <v/>
      </c>
      <c r="CR766" s="145" t="str">
        <f>IF($I766&lt;&gt;"",INDEX('Device Refrigerant Leakage'!$G$2:$G$42,MATCH($M766,'Device Refrigerant Leakage'!$B$2:$B$42,0)),"")</f>
        <v/>
      </c>
      <c r="CS766" s="145" t="str">
        <f>IF($I766&lt;&gt;"",INDEX('Device Refrigerant Leakage'!$D$2:$D$42,MATCH($M766,'Device Refrigerant Leakage'!$B$2:$B$42,0))*CP766/2204.62*CO766,"")</f>
        <v/>
      </c>
      <c r="CT766" s="145" t="str">
        <f>IF($I766&lt;&gt;"",J766*(INDEX('Device Refrigerant Leakage'!$D$2:$D$42,MATCH($M766,'Device Refrigerant Leakage'!$B$2:$B$42,0))-(INDEX('Device Refrigerant Leakage'!$D$2:$D$42,MATCH($M766,'Device Refrigerant Leakage'!$B$2:$B$42,0)))*CR766*CP766)*CQ766/2204.62*CO766,"")</f>
        <v/>
      </c>
      <c r="CU766" s="135" t="str">
        <f>IF($I766&lt;&gt;"",J766*IF(W766&lt;&gt;"AR",(CS766*K766)+CT766,(CS766*AB766)+CT766*(AB766/INDEX('Device Refrigerant Leakage'!$C$2:$C$42,MATCH($M766,'Device Refrigerant Leakage'!$B$2:$B$42,0)))),"")</f>
        <v/>
      </c>
      <c r="CW766" s="135" t="str">
        <f>IF($I766&lt;&gt;"",IF(S766="User Specified",V766,INDEX('Refrigerant GWPs'!$G$2:$G$156,MATCH(S766,'Refrigerant GWPs'!$A$2:$A$157,0))),"")</f>
        <v/>
      </c>
      <c r="CX766" s="138" t="str">
        <f>IF($I766&lt;&gt;"",INDEX('Device Refrigerant Leakage'!$E$2:$E$42,MATCH($Q766,'Device Refrigerant Leakage'!$B$2:$B$42,0)),"")</f>
        <v/>
      </c>
      <c r="CY766" s="138" t="str">
        <f>IF($I766&lt;&gt;"",INDEX('Device Refrigerant Leakage'!$F$2:$F$42,MATCH($Q766,'Device Refrigerant Leakage'!$B$2:$B$42,0)),"")</f>
        <v/>
      </c>
      <c r="CZ766" s="145" t="str">
        <f>IF($I766&lt;&gt;"",INDEX('Device Refrigerant Leakage'!$G$2:$G$42,MATCH($Q766,'Device Refrigerant Leakage'!$B$2:$B$42,0)),"")</f>
        <v/>
      </c>
      <c r="DA766" s="145" t="str">
        <f>IF($I766&lt;&gt;"",J766*INDEX('Device Refrigerant Leakage'!$D$2:$D$42,MATCH($Q766,'Device Refrigerant Leakage'!$B$2:$B$42,0))*CX766/2204.62*CW766,"")</f>
        <v/>
      </c>
      <c r="DB766" s="145" t="str">
        <f>IF($I766&lt;&gt;"",J766*(INDEX('Device Refrigerant Leakage'!$D$2:$D$42,MATCH($Q766,'Device Refrigerant Leakage'!$B$2:$B$42,0))-(INDEX('Device Refrigerant Leakage'!$D$2:$D$42,MATCH($Q766,'Device Refrigerant Leakage'!$B$2:$B$42,0)))*CZ766*CX766)*CY766/2204.62*CW766,"")</f>
        <v/>
      </c>
      <c r="DC766" s="135" t="str">
        <f t="shared" si="892"/>
        <v/>
      </c>
      <c r="DE766" s="146" t="str">
        <f>IF(W766&lt;&gt;"AR","",IF(Y766="User Specified", AA766, INDEX('Refrigerant GWPs'!$G$2:$G$154,MATCH(Y766,'Refrigerant GWPs'!$A$2:$A$154,0))))</f>
        <v/>
      </c>
      <c r="DF766" s="146" t="str">
        <f>IF(W766&lt;&gt;"AR","",INDEX('Device Refrigerant Leakage'!$E$2:$E$42,MATCH(X766,'Device Refrigerant Leakage'!$B$2:$B$42,0)))</f>
        <v/>
      </c>
      <c r="DG766" s="146" t="str">
        <f>IF(W766&lt;&gt;"AR","",INDEX('Device Refrigerant Leakage'!$F$2:$F$42,MATCH(X766,'Device Refrigerant Leakage'!$B$2:$B$42,0)))</f>
        <v/>
      </c>
      <c r="DH766" s="146" t="str">
        <f>IF(W766&lt;&gt;"AR","",INDEX('Device Refrigerant Leakage'!$G$2:$G$42,MATCH(X766,'Device Refrigerant Leakage'!$B$2:$B$42,0)))</f>
        <v/>
      </c>
      <c r="DI766" s="146" t="str">
        <f>IF(W766&lt;&gt;"AR","",J766*INDEX('Device Refrigerant Leakage'!$D$2:$D$42,MATCH(X766,'Device Refrigerant Leakage'!$B$2:$B$42,0))*DF766/2204.62*DE766)</f>
        <v/>
      </c>
      <c r="DJ766" s="146" t="str">
        <f>IF(W766&lt;&gt;"AR","",J766*(INDEX('Device Refrigerant Leakage'!$D$2:$D$42,MATCH(X766,'Device Refrigerant Leakage'!$B$2:$B$42,0))-(INDEX('Device Refrigerant Leakage'!$D$2:$D$42,MATCH(X766,'Device Refrigerant Leakage'!$B$2:$B$42,0)))*DH766*DF766)*DG766/2204.62*DE766)</f>
        <v/>
      </c>
      <c r="DK766" s="146" t="str">
        <f>IF(W766&lt;&gt;"AR","",DI766*(K766-AB766)+'Fuel Sub Calcs-Deemed'!DJ766*((K766-AB766)/INDEX('Device Refrigerant Leakage'!$C$2:$C$42,MATCH('Fuel Sub Calcs-Deemed'!X766,'Device Refrigerant Leakage'!$B$2:$B$42,0))))</f>
        <v/>
      </c>
      <c r="DM766" s="56">
        <v>752</v>
      </c>
      <c r="DN766" s="67" t="e">
        <f t="shared" si="874"/>
        <v>#N/A</v>
      </c>
      <c r="DO766" s="45" t="e">
        <f t="shared" si="875"/>
        <v>#N/A</v>
      </c>
      <c r="DP766" s="67" t="e">
        <f t="shared" si="876"/>
        <v>#N/A</v>
      </c>
      <c r="DQ766" s="45" t="e">
        <f t="shared" si="877"/>
        <v>#N/A</v>
      </c>
      <c r="DR766" s="69" t="e">
        <f t="shared" si="878"/>
        <v>#N/A</v>
      </c>
      <c r="DS766" s="34"/>
      <c r="DT766" s="67" t="e">
        <f>((BX766*CJ766)+IF($W766=MAT_AR,(BZ766*CL766),0))*(1+Reference!$E$50+Reference!$E$51)</f>
        <v>#N/A</v>
      </c>
      <c r="DU766" s="67">
        <f>((BY766*CK766)+IF($W766=MAT_AR,(CA766*CM766),0))*(1+Reference!$G$50+Reference!$G$51)</f>
        <v>0</v>
      </c>
      <c r="DV766" s="67" t="e">
        <f t="shared" si="879"/>
        <v>#VALUE!</v>
      </c>
      <c r="DX766" s="56">
        <v>752</v>
      </c>
      <c r="DY766" s="67">
        <f t="shared" si="880"/>
        <v>0</v>
      </c>
      <c r="DZ766" s="45" t="e">
        <f>VLOOKUP($R766,Dropdown!$C$3:$D$4,2,FALSE)</f>
        <v>#N/A</v>
      </c>
      <c r="EA766" s="68">
        <f t="shared" si="881"/>
        <v>0</v>
      </c>
      <c r="EB766" s="68" t="str">
        <f t="shared" si="882"/>
        <v>N/A</v>
      </c>
      <c r="EC766" s="68">
        <f t="shared" si="883"/>
        <v>0</v>
      </c>
      <c r="ED766" s="68" t="str">
        <f t="shared" si="921"/>
        <v>N/A</v>
      </c>
      <c r="EF766" s="56">
        <v>752</v>
      </c>
      <c r="EG766" s="46">
        <f t="shared" si="884"/>
        <v>0</v>
      </c>
      <c r="EH766" s="68" t="e">
        <f t="shared" si="885"/>
        <v>#N/A</v>
      </c>
      <c r="EI766" s="68" t="e">
        <f t="shared" si="886"/>
        <v>#N/A</v>
      </c>
      <c r="EJ766" s="68" t="e">
        <f t="shared" si="887"/>
        <v>#N/A</v>
      </c>
      <c r="EK766" s="68" t="e">
        <f t="shared" si="888"/>
        <v>#N/A</v>
      </c>
      <c r="EL766" s="46">
        <f t="shared" si="889"/>
        <v>0</v>
      </c>
      <c r="EM766" s="46">
        <f t="shared" si="890"/>
        <v>0</v>
      </c>
    </row>
    <row r="767" spans="1:143">
      <c r="A767" s="89"/>
      <c r="B767" s="89"/>
      <c r="C767" s="89"/>
      <c r="D767" s="89"/>
      <c r="E767" s="89"/>
      <c r="F767" s="89"/>
      <c r="G767" s="34"/>
      <c r="H767" s="56">
        <f t="shared" si="891"/>
        <v>753</v>
      </c>
      <c r="I767" s="165"/>
      <c r="J767" s="163"/>
      <c r="K767" s="163"/>
      <c r="L767" s="164"/>
      <c r="M767" s="155"/>
      <c r="N767" s="155"/>
      <c r="O767" s="144"/>
      <c r="P767" s="159" t="str">
        <f>IFERROR(IF(O767&lt;&gt;"User Specified",IF(O767&lt;&gt;"", INDEX('Refrigerant GWPs'!$G$2:$G$154,MATCH(O767,'Refrigerant GWPs'!$A$2:$A$154,0)),""),U767),0)</f>
        <v/>
      </c>
      <c r="Q767" s="155"/>
      <c r="R767" s="155"/>
      <c r="S767" s="144"/>
      <c r="T767" s="159" t="str">
        <f>IF(S767&lt;&gt;"User Specified",IF(AND(S767&lt;&gt;"User Specified",S767&lt;&gt;""), INDEX('Refrigerant GWPs'!$G$2:$G$154,MATCH(S767,'Refrigerant GWPs'!$A$2:$A$154,0)),""),V767)</f>
        <v/>
      </c>
      <c r="U767" s="144"/>
      <c r="V767" s="144"/>
      <c r="W767" s="155"/>
      <c r="X767" s="155"/>
      <c r="Y767" s="144"/>
      <c r="Z767" s="159" t="str">
        <f>IF(AND(Y767&lt;&gt;"User Specified",Y767&lt;&gt;""), INDEX('Refrigerant GWPs'!$G$2:$G$154,MATCH(Y767,'Refrigerant GWPs'!$A$2:$A$154,0)),"")</f>
        <v/>
      </c>
      <c r="AA767" s="155"/>
      <c r="AB767" s="156"/>
      <c r="AC767" s="66"/>
      <c r="AD767" s="66"/>
      <c r="AE767" s="66"/>
      <c r="AF767" s="66"/>
      <c r="AG767" s="66"/>
      <c r="AH767" s="66"/>
      <c r="AI767" s="34"/>
      <c r="AJ767" s="88">
        <f t="shared" si="854"/>
        <v>0</v>
      </c>
      <c r="AK767" s="88">
        <f t="shared" si="855"/>
        <v>0</v>
      </c>
      <c r="AL767" s="88">
        <v>0</v>
      </c>
      <c r="AM767" s="88">
        <v>0</v>
      </c>
      <c r="AN767" s="81" t="str">
        <f t="shared" si="893"/>
        <v/>
      </c>
      <c r="AO767" s="88">
        <f t="shared" si="856"/>
        <v>0</v>
      </c>
      <c r="AP767" s="88">
        <f t="shared" si="857"/>
        <v>0</v>
      </c>
      <c r="AQ767" s="81" t="str">
        <f t="shared" si="858"/>
        <v/>
      </c>
      <c r="AS767" s="41" t="b">
        <f t="shared" si="859"/>
        <v>1</v>
      </c>
      <c r="AT767" s="38">
        <f t="shared" si="860"/>
        <v>0</v>
      </c>
      <c r="AU767" s="60">
        <f t="shared" si="861"/>
        <v>0</v>
      </c>
      <c r="AV767" s="41">
        <f t="shared" si="862"/>
        <v>0</v>
      </c>
      <c r="AW767" s="41" t="b">
        <f t="shared" si="863"/>
        <v>0</v>
      </c>
      <c r="AX767" t="str">
        <f t="shared" si="864"/>
        <v>+00</v>
      </c>
      <c r="AY767" t="str">
        <f t="shared" si="865"/>
        <v>+00</v>
      </c>
      <c r="BA767" s="47" t="b">
        <f t="shared" si="894"/>
        <v>1</v>
      </c>
      <c r="BB767" s="42" t="b">
        <f t="shared" si="895"/>
        <v>1</v>
      </c>
      <c r="BC767" s="42" t="b">
        <f t="shared" si="896"/>
        <v>0</v>
      </c>
      <c r="BD767" s="42" t="b">
        <f t="shared" si="897"/>
        <v>0</v>
      </c>
      <c r="BE767" s="70">
        <f t="shared" si="898"/>
        <v>0</v>
      </c>
      <c r="BF767" s="70">
        <f t="shared" si="899"/>
        <v>0</v>
      </c>
      <c r="BG767" s="34"/>
      <c r="BI767" s="47" t="b">
        <f t="shared" si="900"/>
        <v>1</v>
      </c>
      <c r="BJ767" s="47" t="b">
        <f t="shared" si="901"/>
        <v>1</v>
      </c>
      <c r="BK767" s="42" t="b">
        <f t="shared" si="902"/>
        <v>0</v>
      </c>
      <c r="BL767" s="42" t="b">
        <f t="shared" si="903"/>
        <v>0</v>
      </c>
      <c r="BM767" s="42">
        <f t="shared" si="904"/>
        <v>0</v>
      </c>
      <c r="BN767" s="42">
        <f t="shared" si="905"/>
        <v>0</v>
      </c>
      <c r="BP767" t="e">
        <f t="shared" si="906"/>
        <v>#N/A</v>
      </c>
      <c r="BQ767" t="e">
        <f t="shared" si="907"/>
        <v>#N/A</v>
      </c>
      <c r="BR767" t="e">
        <f t="shared" si="908"/>
        <v>#N/A</v>
      </c>
      <c r="BT767" s="60">
        <f t="shared" si="909"/>
        <v>0</v>
      </c>
      <c r="BU767" s="60">
        <f t="shared" si="910"/>
        <v>0</v>
      </c>
      <c r="BV767" s="60">
        <f t="shared" si="911"/>
        <v>0</v>
      </c>
      <c r="BW767" s="60">
        <f t="shared" si="912"/>
        <v>0</v>
      </c>
      <c r="BX767" s="60">
        <f t="shared" si="913"/>
        <v>0</v>
      </c>
      <c r="BY767" s="60">
        <f t="shared" si="914"/>
        <v>0</v>
      </c>
      <c r="BZ767" s="60">
        <f t="shared" si="915"/>
        <v>0</v>
      </c>
      <c r="CA767" s="60">
        <f t="shared" si="916"/>
        <v>0</v>
      </c>
      <c r="CB767" s="60" t="e">
        <f t="shared" si="866"/>
        <v>#N/A</v>
      </c>
      <c r="CC767" s="60">
        <f t="shared" si="867"/>
        <v>100000</v>
      </c>
      <c r="CD767" s="60" t="e">
        <f t="shared" si="868"/>
        <v>#N/A</v>
      </c>
      <c r="CE767" s="60">
        <f t="shared" si="869"/>
        <v>100000</v>
      </c>
      <c r="CF767" s="83" t="e">
        <f t="shared" si="917"/>
        <v>#N/A</v>
      </c>
      <c r="CG767" s="83">
        <f t="shared" si="918"/>
        <v>0</v>
      </c>
      <c r="CH767" s="83" t="e">
        <f t="shared" si="919"/>
        <v>#N/A</v>
      </c>
      <c r="CI767" s="83">
        <f t="shared" si="920"/>
        <v>0</v>
      </c>
      <c r="CJ767" s="86" t="e">
        <f t="shared" si="870"/>
        <v>#N/A</v>
      </c>
      <c r="CK767" s="82">
        <f t="shared" si="871"/>
        <v>5.3070370403969858E-3</v>
      </c>
      <c r="CL767" s="82" t="e">
        <f t="shared" si="872"/>
        <v>#N/A</v>
      </c>
      <c r="CM767" s="82">
        <f t="shared" si="873"/>
        <v>5.3070370403969858E-3</v>
      </c>
      <c r="CO767" s="149" t="str">
        <f>IF($I767&lt;&gt;"",IF(O767="User Specified",U767,INDEX('Refrigerant GWPs'!$G$2:$G$156,MATCH(O767,'Refrigerant GWPs'!$A$2:$A$156,0))),"")</f>
        <v/>
      </c>
      <c r="CP767" s="138" t="str">
        <f>IF($I767&lt;&gt;"",INDEX('Device Refrigerant Leakage'!$E$2:$E$42,MATCH($M767,'Device Refrigerant Leakage'!$B$2:$B$42,0)),"")</f>
        <v/>
      </c>
      <c r="CQ767" s="138" t="str">
        <f>IF($I767&lt;&gt;"",INDEX('Device Refrigerant Leakage'!$F$2:$F$42,MATCH($M767,'Device Refrigerant Leakage'!$B$2:$B$42,0)),"")</f>
        <v/>
      </c>
      <c r="CR767" s="145" t="str">
        <f>IF($I767&lt;&gt;"",INDEX('Device Refrigerant Leakage'!$G$2:$G$42,MATCH($M767,'Device Refrigerant Leakage'!$B$2:$B$42,0)),"")</f>
        <v/>
      </c>
      <c r="CS767" s="145" t="str">
        <f>IF($I767&lt;&gt;"",INDEX('Device Refrigerant Leakage'!$D$2:$D$42,MATCH($M767,'Device Refrigerant Leakage'!$B$2:$B$42,0))*CP767/2204.62*CO767,"")</f>
        <v/>
      </c>
      <c r="CT767" s="145" t="str">
        <f>IF($I767&lt;&gt;"",J767*(INDEX('Device Refrigerant Leakage'!$D$2:$D$42,MATCH($M767,'Device Refrigerant Leakage'!$B$2:$B$42,0))-(INDEX('Device Refrigerant Leakage'!$D$2:$D$42,MATCH($M767,'Device Refrigerant Leakage'!$B$2:$B$42,0)))*CR767*CP767)*CQ767/2204.62*CO767,"")</f>
        <v/>
      </c>
      <c r="CU767" s="135" t="str">
        <f>IF($I767&lt;&gt;"",J767*IF(W767&lt;&gt;"AR",(CS767*K767)+CT767,(CS767*AB767)+CT767*(AB767/INDEX('Device Refrigerant Leakage'!$C$2:$C$42,MATCH($M767,'Device Refrigerant Leakage'!$B$2:$B$42,0)))),"")</f>
        <v/>
      </c>
      <c r="CW767" s="135" t="str">
        <f>IF($I767&lt;&gt;"",IF(S767="User Specified",V767,INDEX('Refrigerant GWPs'!$G$2:$G$156,MATCH(S767,'Refrigerant GWPs'!$A$2:$A$157,0))),"")</f>
        <v/>
      </c>
      <c r="CX767" s="138" t="str">
        <f>IF($I767&lt;&gt;"",INDEX('Device Refrigerant Leakage'!$E$2:$E$42,MATCH($Q767,'Device Refrigerant Leakage'!$B$2:$B$42,0)),"")</f>
        <v/>
      </c>
      <c r="CY767" s="138" t="str">
        <f>IF($I767&lt;&gt;"",INDEX('Device Refrigerant Leakage'!$F$2:$F$42,MATCH($Q767,'Device Refrigerant Leakage'!$B$2:$B$42,0)),"")</f>
        <v/>
      </c>
      <c r="CZ767" s="145" t="str">
        <f>IF($I767&lt;&gt;"",INDEX('Device Refrigerant Leakage'!$G$2:$G$42,MATCH($Q767,'Device Refrigerant Leakage'!$B$2:$B$42,0)),"")</f>
        <v/>
      </c>
      <c r="DA767" s="145" t="str">
        <f>IF($I767&lt;&gt;"",J767*INDEX('Device Refrigerant Leakage'!$D$2:$D$42,MATCH($Q767,'Device Refrigerant Leakage'!$B$2:$B$42,0))*CX767/2204.62*CW767,"")</f>
        <v/>
      </c>
      <c r="DB767" s="145" t="str">
        <f>IF($I767&lt;&gt;"",J767*(INDEX('Device Refrigerant Leakage'!$D$2:$D$42,MATCH($Q767,'Device Refrigerant Leakage'!$B$2:$B$42,0))-(INDEX('Device Refrigerant Leakage'!$D$2:$D$42,MATCH($Q767,'Device Refrigerant Leakage'!$B$2:$B$42,0)))*CZ767*CX767)*CY767/2204.62*CW767,"")</f>
        <v/>
      </c>
      <c r="DC767" s="135" t="str">
        <f t="shared" si="892"/>
        <v/>
      </c>
      <c r="DE767" s="146" t="str">
        <f>IF(W767&lt;&gt;"AR","",IF(Y767="User Specified", AA767, INDEX('Refrigerant GWPs'!$G$2:$G$154,MATCH(Y767,'Refrigerant GWPs'!$A$2:$A$154,0))))</f>
        <v/>
      </c>
      <c r="DF767" s="146" t="str">
        <f>IF(W767&lt;&gt;"AR","",INDEX('Device Refrigerant Leakage'!$E$2:$E$42,MATCH(X767,'Device Refrigerant Leakage'!$B$2:$B$42,0)))</f>
        <v/>
      </c>
      <c r="DG767" s="146" t="str">
        <f>IF(W767&lt;&gt;"AR","",INDEX('Device Refrigerant Leakage'!$F$2:$F$42,MATCH(X767,'Device Refrigerant Leakage'!$B$2:$B$42,0)))</f>
        <v/>
      </c>
      <c r="DH767" s="146" t="str">
        <f>IF(W767&lt;&gt;"AR","",INDEX('Device Refrigerant Leakage'!$G$2:$G$42,MATCH(X767,'Device Refrigerant Leakage'!$B$2:$B$42,0)))</f>
        <v/>
      </c>
      <c r="DI767" s="146" t="str">
        <f>IF(W767&lt;&gt;"AR","",J767*INDEX('Device Refrigerant Leakage'!$D$2:$D$42,MATCH(X767,'Device Refrigerant Leakage'!$B$2:$B$42,0))*DF767/2204.62*DE767)</f>
        <v/>
      </c>
      <c r="DJ767" s="146" t="str">
        <f>IF(W767&lt;&gt;"AR","",J767*(INDEX('Device Refrigerant Leakage'!$D$2:$D$42,MATCH(X767,'Device Refrigerant Leakage'!$B$2:$B$42,0))-(INDEX('Device Refrigerant Leakage'!$D$2:$D$42,MATCH(X767,'Device Refrigerant Leakage'!$B$2:$B$42,0)))*DH767*DF767)*DG767/2204.62*DE767)</f>
        <v/>
      </c>
      <c r="DK767" s="146" t="str">
        <f>IF(W767&lt;&gt;"AR","",DI767*(K767-AB767)+'Fuel Sub Calcs-Deemed'!DJ767*((K767-AB767)/INDEX('Device Refrigerant Leakage'!$C$2:$C$42,MATCH('Fuel Sub Calcs-Deemed'!X767,'Device Refrigerant Leakage'!$B$2:$B$42,0))))</f>
        <v/>
      </c>
      <c r="DM767" s="56">
        <v>753</v>
      </c>
      <c r="DN767" s="67" t="e">
        <f t="shared" si="874"/>
        <v>#N/A</v>
      </c>
      <c r="DO767" s="45" t="e">
        <f t="shared" si="875"/>
        <v>#N/A</v>
      </c>
      <c r="DP767" s="67" t="e">
        <f t="shared" si="876"/>
        <v>#N/A</v>
      </c>
      <c r="DQ767" s="45" t="e">
        <f t="shared" si="877"/>
        <v>#N/A</v>
      </c>
      <c r="DR767" s="69" t="e">
        <f t="shared" si="878"/>
        <v>#N/A</v>
      </c>
      <c r="DS767" s="34"/>
      <c r="DT767" s="67" t="e">
        <f>((BX767*CJ767)+IF($W767=MAT_AR,(BZ767*CL767),0))*(1+Reference!$E$50+Reference!$E$51)</f>
        <v>#N/A</v>
      </c>
      <c r="DU767" s="67">
        <f>((BY767*CK767)+IF($W767=MAT_AR,(CA767*CM767),0))*(1+Reference!$G$50+Reference!$G$51)</f>
        <v>0</v>
      </c>
      <c r="DV767" s="67" t="e">
        <f t="shared" si="879"/>
        <v>#VALUE!</v>
      </c>
      <c r="DX767" s="56">
        <v>753</v>
      </c>
      <c r="DY767" s="67">
        <f t="shared" si="880"/>
        <v>0</v>
      </c>
      <c r="DZ767" s="45" t="e">
        <f>VLOOKUP($R767,Dropdown!$C$3:$D$4,2,FALSE)</f>
        <v>#N/A</v>
      </c>
      <c r="EA767" s="68">
        <f t="shared" si="881"/>
        <v>0</v>
      </c>
      <c r="EB767" s="68" t="str">
        <f t="shared" si="882"/>
        <v>N/A</v>
      </c>
      <c r="EC767" s="68">
        <f t="shared" si="883"/>
        <v>0</v>
      </c>
      <c r="ED767" s="68" t="str">
        <f t="shared" si="921"/>
        <v>N/A</v>
      </c>
      <c r="EF767" s="56">
        <v>753</v>
      </c>
      <c r="EG767" s="46">
        <f t="shared" si="884"/>
        <v>0</v>
      </c>
      <c r="EH767" s="68" t="e">
        <f t="shared" si="885"/>
        <v>#N/A</v>
      </c>
      <c r="EI767" s="68" t="e">
        <f t="shared" si="886"/>
        <v>#N/A</v>
      </c>
      <c r="EJ767" s="68" t="e">
        <f t="shared" si="887"/>
        <v>#N/A</v>
      </c>
      <c r="EK767" s="68" t="e">
        <f t="shared" si="888"/>
        <v>#N/A</v>
      </c>
      <c r="EL767" s="46">
        <f t="shared" si="889"/>
        <v>0</v>
      </c>
      <c r="EM767" s="46">
        <f t="shared" si="890"/>
        <v>0</v>
      </c>
    </row>
    <row r="768" spans="1:143">
      <c r="A768" s="89"/>
      <c r="B768" s="89"/>
      <c r="C768" s="89"/>
      <c r="D768" s="89"/>
      <c r="E768" s="89"/>
      <c r="F768" s="89"/>
      <c r="G768" s="34"/>
      <c r="H768" s="56">
        <f t="shared" si="891"/>
        <v>754</v>
      </c>
      <c r="I768" s="165"/>
      <c r="J768" s="163"/>
      <c r="K768" s="163"/>
      <c r="L768" s="164"/>
      <c r="M768" s="155"/>
      <c r="N768" s="155"/>
      <c r="O768" s="144"/>
      <c r="P768" s="159" t="str">
        <f>IFERROR(IF(O768&lt;&gt;"User Specified",IF(O768&lt;&gt;"", INDEX('Refrigerant GWPs'!$G$2:$G$154,MATCH(O768,'Refrigerant GWPs'!$A$2:$A$154,0)),""),U768),0)</f>
        <v/>
      </c>
      <c r="Q768" s="155"/>
      <c r="R768" s="155"/>
      <c r="S768" s="144"/>
      <c r="T768" s="159" t="str">
        <f>IF(S768&lt;&gt;"User Specified",IF(AND(S768&lt;&gt;"User Specified",S768&lt;&gt;""), INDEX('Refrigerant GWPs'!$G$2:$G$154,MATCH(S768,'Refrigerant GWPs'!$A$2:$A$154,0)),""),V768)</f>
        <v/>
      </c>
      <c r="U768" s="144"/>
      <c r="V768" s="144"/>
      <c r="W768" s="155"/>
      <c r="X768" s="155"/>
      <c r="Y768" s="144"/>
      <c r="Z768" s="159" t="str">
        <f>IF(AND(Y768&lt;&gt;"User Specified",Y768&lt;&gt;""), INDEX('Refrigerant GWPs'!$G$2:$G$154,MATCH(Y768,'Refrigerant GWPs'!$A$2:$A$154,0)),"")</f>
        <v/>
      </c>
      <c r="AA768" s="155"/>
      <c r="AB768" s="156"/>
      <c r="AC768" s="66"/>
      <c r="AD768" s="66"/>
      <c r="AE768" s="66"/>
      <c r="AF768" s="66"/>
      <c r="AG768" s="66"/>
      <c r="AH768" s="66"/>
      <c r="AI768" s="34"/>
      <c r="AJ768" s="88">
        <f t="shared" si="854"/>
        <v>0</v>
      </c>
      <c r="AK768" s="88">
        <f t="shared" si="855"/>
        <v>0</v>
      </c>
      <c r="AL768" s="88">
        <v>0</v>
      </c>
      <c r="AM768" s="88">
        <v>0</v>
      </c>
      <c r="AN768" s="81" t="str">
        <f t="shared" si="893"/>
        <v/>
      </c>
      <c r="AO768" s="88">
        <f t="shared" si="856"/>
        <v>0</v>
      </c>
      <c r="AP768" s="88">
        <f t="shared" si="857"/>
        <v>0</v>
      </c>
      <c r="AQ768" s="81" t="str">
        <f t="shared" si="858"/>
        <v/>
      </c>
      <c r="AS768" s="41" t="b">
        <f t="shared" si="859"/>
        <v>1</v>
      </c>
      <c r="AT768" s="38">
        <f t="shared" si="860"/>
        <v>0</v>
      </c>
      <c r="AU768" s="60">
        <f t="shared" si="861"/>
        <v>0</v>
      </c>
      <c r="AV768" s="41">
        <f t="shared" si="862"/>
        <v>0</v>
      </c>
      <c r="AW768" s="41" t="b">
        <f t="shared" si="863"/>
        <v>0</v>
      </c>
      <c r="AX768" t="str">
        <f t="shared" si="864"/>
        <v>+00</v>
      </c>
      <c r="AY768" t="str">
        <f t="shared" si="865"/>
        <v>+00</v>
      </c>
      <c r="BA768" s="47" t="b">
        <f t="shared" si="894"/>
        <v>1</v>
      </c>
      <c r="BB768" s="42" t="b">
        <f t="shared" si="895"/>
        <v>1</v>
      </c>
      <c r="BC768" s="42" t="b">
        <f t="shared" si="896"/>
        <v>0</v>
      </c>
      <c r="BD768" s="42" t="b">
        <f t="shared" si="897"/>
        <v>0</v>
      </c>
      <c r="BE768" s="70">
        <f t="shared" si="898"/>
        <v>0</v>
      </c>
      <c r="BF768" s="70">
        <f t="shared" si="899"/>
        <v>0</v>
      </c>
      <c r="BG768" s="34"/>
      <c r="BI768" s="47" t="b">
        <f t="shared" si="900"/>
        <v>1</v>
      </c>
      <c r="BJ768" s="47" t="b">
        <f t="shared" si="901"/>
        <v>1</v>
      </c>
      <c r="BK768" s="42" t="b">
        <f t="shared" si="902"/>
        <v>0</v>
      </c>
      <c r="BL768" s="42" t="b">
        <f t="shared" si="903"/>
        <v>0</v>
      </c>
      <c r="BM768" s="42">
        <f t="shared" si="904"/>
        <v>0</v>
      </c>
      <c r="BN768" s="42">
        <f t="shared" si="905"/>
        <v>0</v>
      </c>
      <c r="BP768" t="e">
        <f t="shared" si="906"/>
        <v>#N/A</v>
      </c>
      <c r="BQ768" t="e">
        <f t="shared" si="907"/>
        <v>#N/A</v>
      </c>
      <c r="BR768" t="e">
        <f t="shared" si="908"/>
        <v>#N/A</v>
      </c>
      <c r="BT768" s="60">
        <f t="shared" si="909"/>
        <v>0</v>
      </c>
      <c r="BU768" s="60">
        <f t="shared" si="910"/>
        <v>0</v>
      </c>
      <c r="BV768" s="60">
        <f t="shared" si="911"/>
        <v>0</v>
      </c>
      <c r="BW768" s="60">
        <f t="shared" si="912"/>
        <v>0</v>
      </c>
      <c r="BX768" s="60">
        <f t="shared" si="913"/>
        <v>0</v>
      </c>
      <c r="BY768" s="60">
        <f t="shared" si="914"/>
        <v>0</v>
      </c>
      <c r="BZ768" s="60">
        <f t="shared" si="915"/>
        <v>0</v>
      </c>
      <c r="CA768" s="60">
        <f t="shared" si="916"/>
        <v>0</v>
      </c>
      <c r="CB768" s="60" t="e">
        <f t="shared" si="866"/>
        <v>#N/A</v>
      </c>
      <c r="CC768" s="60">
        <f t="shared" si="867"/>
        <v>100000</v>
      </c>
      <c r="CD768" s="60" t="e">
        <f t="shared" si="868"/>
        <v>#N/A</v>
      </c>
      <c r="CE768" s="60">
        <f t="shared" si="869"/>
        <v>100000</v>
      </c>
      <c r="CF768" s="83" t="e">
        <f t="shared" si="917"/>
        <v>#N/A</v>
      </c>
      <c r="CG768" s="83">
        <f t="shared" si="918"/>
        <v>0</v>
      </c>
      <c r="CH768" s="83" t="e">
        <f t="shared" si="919"/>
        <v>#N/A</v>
      </c>
      <c r="CI768" s="83">
        <f t="shared" si="920"/>
        <v>0</v>
      </c>
      <c r="CJ768" s="86" t="e">
        <f t="shared" si="870"/>
        <v>#N/A</v>
      </c>
      <c r="CK768" s="82">
        <f t="shared" si="871"/>
        <v>5.3070370403969858E-3</v>
      </c>
      <c r="CL768" s="82" t="e">
        <f t="shared" si="872"/>
        <v>#N/A</v>
      </c>
      <c r="CM768" s="82">
        <f t="shared" si="873"/>
        <v>5.3070370403969858E-3</v>
      </c>
      <c r="CO768" s="149" t="str">
        <f>IF($I768&lt;&gt;"",IF(O768="User Specified",U768,INDEX('Refrigerant GWPs'!$G$2:$G$156,MATCH(O768,'Refrigerant GWPs'!$A$2:$A$156,0))),"")</f>
        <v/>
      </c>
      <c r="CP768" s="138" t="str">
        <f>IF($I768&lt;&gt;"",INDEX('Device Refrigerant Leakage'!$E$2:$E$42,MATCH($M768,'Device Refrigerant Leakage'!$B$2:$B$42,0)),"")</f>
        <v/>
      </c>
      <c r="CQ768" s="138" t="str">
        <f>IF($I768&lt;&gt;"",INDEX('Device Refrigerant Leakage'!$F$2:$F$42,MATCH($M768,'Device Refrigerant Leakage'!$B$2:$B$42,0)),"")</f>
        <v/>
      </c>
      <c r="CR768" s="145" t="str">
        <f>IF($I768&lt;&gt;"",INDEX('Device Refrigerant Leakage'!$G$2:$G$42,MATCH($M768,'Device Refrigerant Leakage'!$B$2:$B$42,0)),"")</f>
        <v/>
      </c>
      <c r="CS768" s="145" t="str">
        <f>IF($I768&lt;&gt;"",INDEX('Device Refrigerant Leakage'!$D$2:$D$42,MATCH($M768,'Device Refrigerant Leakage'!$B$2:$B$42,0))*CP768/2204.62*CO768,"")</f>
        <v/>
      </c>
      <c r="CT768" s="145" t="str">
        <f>IF($I768&lt;&gt;"",J768*(INDEX('Device Refrigerant Leakage'!$D$2:$D$42,MATCH($M768,'Device Refrigerant Leakage'!$B$2:$B$42,0))-(INDEX('Device Refrigerant Leakage'!$D$2:$D$42,MATCH($M768,'Device Refrigerant Leakage'!$B$2:$B$42,0)))*CR768*CP768)*CQ768/2204.62*CO768,"")</f>
        <v/>
      </c>
      <c r="CU768" s="135" t="str">
        <f>IF($I768&lt;&gt;"",J768*IF(W768&lt;&gt;"AR",(CS768*K768)+CT768,(CS768*AB768)+CT768*(AB768/INDEX('Device Refrigerant Leakage'!$C$2:$C$42,MATCH($M768,'Device Refrigerant Leakage'!$B$2:$B$42,0)))),"")</f>
        <v/>
      </c>
      <c r="CW768" s="135" t="str">
        <f>IF($I768&lt;&gt;"",IF(S768="User Specified",V768,INDEX('Refrigerant GWPs'!$G$2:$G$156,MATCH(S768,'Refrigerant GWPs'!$A$2:$A$157,0))),"")</f>
        <v/>
      </c>
      <c r="CX768" s="138" t="str">
        <f>IF($I768&lt;&gt;"",INDEX('Device Refrigerant Leakage'!$E$2:$E$42,MATCH($Q768,'Device Refrigerant Leakage'!$B$2:$B$42,0)),"")</f>
        <v/>
      </c>
      <c r="CY768" s="138" t="str">
        <f>IF($I768&lt;&gt;"",INDEX('Device Refrigerant Leakage'!$F$2:$F$42,MATCH($Q768,'Device Refrigerant Leakage'!$B$2:$B$42,0)),"")</f>
        <v/>
      </c>
      <c r="CZ768" s="145" t="str">
        <f>IF($I768&lt;&gt;"",INDEX('Device Refrigerant Leakage'!$G$2:$G$42,MATCH($Q768,'Device Refrigerant Leakage'!$B$2:$B$42,0)),"")</f>
        <v/>
      </c>
      <c r="DA768" s="145" t="str">
        <f>IF($I768&lt;&gt;"",J768*INDEX('Device Refrigerant Leakage'!$D$2:$D$42,MATCH($Q768,'Device Refrigerant Leakage'!$B$2:$B$42,0))*CX768/2204.62*CW768,"")</f>
        <v/>
      </c>
      <c r="DB768" s="145" t="str">
        <f>IF($I768&lt;&gt;"",J768*(INDEX('Device Refrigerant Leakage'!$D$2:$D$42,MATCH($Q768,'Device Refrigerant Leakage'!$B$2:$B$42,0))-(INDEX('Device Refrigerant Leakage'!$D$2:$D$42,MATCH($Q768,'Device Refrigerant Leakage'!$B$2:$B$42,0)))*CZ768*CX768)*CY768/2204.62*CW768,"")</f>
        <v/>
      </c>
      <c r="DC768" s="135" t="str">
        <f t="shared" si="892"/>
        <v/>
      </c>
      <c r="DE768" s="146" t="str">
        <f>IF(W768&lt;&gt;"AR","",IF(Y768="User Specified", AA768, INDEX('Refrigerant GWPs'!$G$2:$G$154,MATCH(Y768,'Refrigerant GWPs'!$A$2:$A$154,0))))</f>
        <v/>
      </c>
      <c r="DF768" s="146" t="str">
        <f>IF(W768&lt;&gt;"AR","",INDEX('Device Refrigerant Leakage'!$E$2:$E$42,MATCH(X768,'Device Refrigerant Leakage'!$B$2:$B$42,0)))</f>
        <v/>
      </c>
      <c r="DG768" s="146" t="str">
        <f>IF(W768&lt;&gt;"AR","",INDEX('Device Refrigerant Leakage'!$F$2:$F$42,MATCH(X768,'Device Refrigerant Leakage'!$B$2:$B$42,0)))</f>
        <v/>
      </c>
      <c r="DH768" s="146" t="str">
        <f>IF(W768&lt;&gt;"AR","",INDEX('Device Refrigerant Leakage'!$G$2:$G$42,MATCH(X768,'Device Refrigerant Leakage'!$B$2:$B$42,0)))</f>
        <v/>
      </c>
      <c r="DI768" s="146" t="str">
        <f>IF(W768&lt;&gt;"AR","",J768*INDEX('Device Refrigerant Leakage'!$D$2:$D$42,MATCH(X768,'Device Refrigerant Leakage'!$B$2:$B$42,0))*DF768/2204.62*DE768)</f>
        <v/>
      </c>
      <c r="DJ768" s="146" t="str">
        <f>IF(W768&lt;&gt;"AR","",J768*(INDEX('Device Refrigerant Leakage'!$D$2:$D$42,MATCH(X768,'Device Refrigerant Leakage'!$B$2:$B$42,0))-(INDEX('Device Refrigerant Leakage'!$D$2:$D$42,MATCH(X768,'Device Refrigerant Leakage'!$B$2:$B$42,0)))*DH768*DF768)*DG768/2204.62*DE768)</f>
        <v/>
      </c>
      <c r="DK768" s="146" t="str">
        <f>IF(W768&lt;&gt;"AR","",DI768*(K768-AB768)+'Fuel Sub Calcs-Deemed'!DJ768*((K768-AB768)/INDEX('Device Refrigerant Leakage'!$C$2:$C$42,MATCH('Fuel Sub Calcs-Deemed'!X768,'Device Refrigerant Leakage'!$B$2:$B$42,0))))</f>
        <v/>
      </c>
      <c r="DM768" s="56">
        <v>754</v>
      </c>
      <c r="DN768" s="67" t="e">
        <f t="shared" si="874"/>
        <v>#N/A</v>
      </c>
      <c r="DO768" s="45" t="e">
        <f t="shared" si="875"/>
        <v>#N/A</v>
      </c>
      <c r="DP768" s="67" t="e">
        <f t="shared" si="876"/>
        <v>#N/A</v>
      </c>
      <c r="DQ768" s="45" t="e">
        <f t="shared" si="877"/>
        <v>#N/A</v>
      </c>
      <c r="DR768" s="69" t="e">
        <f t="shared" si="878"/>
        <v>#N/A</v>
      </c>
      <c r="DS768" s="34"/>
      <c r="DT768" s="67" t="e">
        <f>((BX768*CJ768)+IF($W768=MAT_AR,(BZ768*CL768),0))*(1+Reference!$E$50+Reference!$E$51)</f>
        <v>#N/A</v>
      </c>
      <c r="DU768" s="67">
        <f>((BY768*CK768)+IF($W768=MAT_AR,(CA768*CM768),0))*(1+Reference!$G$50+Reference!$G$51)</f>
        <v>0</v>
      </c>
      <c r="DV768" s="67" t="e">
        <f t="shared" si="879"/>
        <v>#VALUE!</v>
      </c>
      <c r="DX768" s="56">
        <v>754</v>
      </c>
      <c r="DY768" s="67">
        <f t="shared" si="880"/>
        <v>0</v>
      </c>
      <c r="DZ768" s="45" t="e">
        <f>VLOOKUP($R768,Dropdown!$C$3:$D$4,2,FALSE)</f>
        <v>#N/A</v>
      </c>
      <c r="EA768" s="68">
        <f t="shared" si="881"/>
        <v>0</v>
      </c>
      <c r="EB768" s="68" t="str">
        <f t="shared" si="882"/>
        <v>N/A</v>
      </c>
      <c r="EC768" s="68">
        <f t="shared" si="883"/>
        <v>0</v>
      </c>
      <c r="ED768" s="68" t="str">
        <f t="shared" si="921"/>
        <v>N/A</v>
      </c>
      <c r="EF768" s="56">
        <v>754</v>
      </c>
      <c r="EG768" s="46">
        <f t="shared" si="884"/>
        <v>0</v>
      </c>
      <c r="EH768" s="68" t="e">
        <f t="shared" si="885"/>
        <v>#N/A</v>
      </c>
      <c r="EI768" s="68" t="e">
        <f t="shared" si="886"/>
        <v>#N/A</v>
      </c>
      <c r="EJ768" s="68" t="e">
        <f t="shared" si="887"/>
        <v>#N/A</v>
      </c>
      <c r="EK768" s="68" t="e">
        <f t="shared" si="888"/>
        <v>#N/A</v>
      </c>
      <c r="EL768" s="46">
        <f t="shared" si="889"/>
        <v>0</v>
      </c>
      <c r="EM768" s="46">
        <f t="shared" si="890"/>
        <v>0</v>
      </c>
    </row>
    <row r="769" spans="1:143">
      <c r="A769" s="89"/>
      <c r="B769" s="89"/>
      <c r="C769" s="89"/>
      <c r="D769" s="89"/>
      <c r="E769" s="89"/>
      <c r="F769" s="89"/>
      <c r="G769" s="34"/>
      <c r="H769" s="56">
        <f t="shared" si="891"/>
        <v>755</v>
      </c>
      <c r="I769" s="165"/>
      <c r="J769" s="163"/>
      <c r="K769" s="163"/>
      <c r="L769" s="164"/>
      <c r="M769" s="155"/>
      <c r="N769" s="155"/>
      <c r="O769" s="144"/>
      <c r="P769" s="159" t="str">
        <f>IFERROR(IF(O769&lt;&gt;"User Specified",IF(O769&lt;&gt;"", INDEX('Refrigerant GWPs'!$G$2:$G$154,MATCH(O769,'Refrigerant GWPs'!$A$2:$A$154,0)),""),U769),0)</f>
        <v/>
      </c>
      <c r="Q769" s="155"/>
      <c r="R769" s="155"/>
      <c r="S769" s="144"/>
      <c r="T769" s="159" t="str">
        <f>IF(S769&lt;&gt;"User Specified",IF(AND(S769&lt;&gt;"User Specified",S769&lt;&gt;""), INDEX('Refrigerant GWPs'!$G$2:$G$154,MATCH(S769,'Refrigerant GWPs'!$A$2:$A$154,0)),""),V769)</f>
        <v/>
      </c>
      <c r="U769" s="144"/>
      <c r="V769" s="144"/>
      <c r="W769" s="155"/>
      <c r="X769" s="155"/>
      <c r="Y769" s="144"/>
      <c r="Z769" s="159" t="str">
        <f>IF(AND(Y769&lt;&gt;"User Specified",Y769&lt;&gt;""), INDEX('Refrigerant GWPs'!$G$2:$G$154,MATCH(Y769,'Refrigerant GWPs'!$A$2:$A$154,0)),"")</f>
        <v/>
      </c>
      <c r="AA769" s="155"/>
      <c r="AB769" s="156"/>
      <c r="AC769" s="66"/>
      <c r="AD769" s="66"/>
      <c r="AE769" s="66"/>
      <c r="AF769" s="66"/>
      <c r="AG769" s="66"/>
      <c r="AH769" s="66"/>
      <c r="AI769" s="34"/>
      <c r="AJ769" s="88">
        <f t="shared" si="854"/>
        <v>0</v>
      </c>
      <c r="AK769" s="88">
        <f t="shared" si="855"/>
        <v>0</v>
      </c>
      <c r="AL769" s="88">
        <v>0</v>
      </c>
      <c r="AM769" s="88">
        <v>0</v>
      </c>
      <c r="AN769" s="81" t="str">
        <f t="shared" si="893"/>
        <v/>
      </c>
      <c r="AO769" s="88">
        <f t="shared" si="856"/>
        <v>0</v>
      </c>
      <c r="AP769" s="88">
        <f t="shared" si="857"/>
        <v>0</v>
      </c>
      <c r="AQ769" s="81" t="str">
        <f t="shared" si="858"/>
        <v/>
      </c>
      <c r="AS769" s="41" t="b">
        <f t="shared" si="859"/>
        <v>1</v>
      </c>
      <c r="AT769" s="38">
        <f t="shared" si="860"/>
        <v>0</v>
      </c>
      <c r="AU769" s="60">
        <f t="shared" si="861"/>
        <v>0</v>
      </c>
      <c r="AV769" s="41">
        <f t="shared" si="862"/>
        <v>0</v>
      </c>
      <c r="AW769" s="41" t="b">
        <f t="shared" si="863"/>
        <v>0</v>
      </c>
      <c r="AX769" t="str">
        <f t="shared" si="864"/>
        <v>+00</v>
      </c>
      <c r="AY769" t="str">
        <f t="shared" si="865"/>
        <v>+00</v>
      </c>
      <c r="BA769" s="47" t="b">
        <f t="shared" si="894"/>
        <v>1</v>
      </c>
      <c r="BB769" s="42" t="b">
        <f t="shared" si="895"/>
        <v>1</v>
      </c>
      <c r="BC769" s="42" t="b">
        <f t="shared" si="896"/>
        <v>0</v>
      </c>
      <c r="BD769" s="42" t="b">
        <f t="shared" si="897"/>
        <v>0</v>
      </c>
      <c r="BE769" s="70">
        <f t="shared" si="898"/>
        <v>0</v>
      </c>
      <c r="BF769" s="70">
        <f t="shared" si="899"/>
        <v>0</v>
      </c>
      <c r="BG769" s="34"/>
      <c r="BI769" s="47" t="b">
        <f t="shared" si="900"/>
        <v>1</v>
      </c>
      <c r="BJ769" s="47" t="b">
        <f t="shared" si="901"/>
        <v>1</v>
      </c>
      <c r="BK769" s="42" t="b">
        <f t="shared" si="902"/>
        <v>0</v>
      </c>
      <c r="BL769" s="42" t="b">
        <f t="shared" si="903"/>
        <v>0</v>
      </c>
      <c r="BM769" s="42">
        <f t="shared" si="904"/>
        <v>0</v>
      </c>
      <c r="BN769" s="42">
        <f t="shared" si="905"/>
        <v>0</v>
      </c>
      <c r="BP769" t="e">
        <f t="shared" si="906"/>
        <v>#N/A</v>
      </c>
      <c r="BQ769" t="e">
        <f t="shared" si="907"/>
        <v>#N/A</v>
      </c>
      <c r="BR769" t="e">
        <f t="shared" si="908"/>
        <v>#N/A</v>
      </c>
      <c r="BT769" s="60">
        <f t="shared" si="909"/>
        <v>0</v>
      </c>
      <c r="BU769" s="60">
        <f t="shared" si="910"/>
        <v>0</v>
      </c>
      <c r="BV769" s="60">
        <f t="shared" si="911"/>
        <v>0</v>
      </c>
      <c r="BW769" s="60">
        <f t="shared" si="912"/>
        <v>0</v>
      </c>
      <c r="BX769" s="60">
        <f t="shared" si="913"/>
        <v>0</v>
      </c>
      <c r="BY769" s="60">
        <f t="shared" si="914"/>
        <v>0</v>
      </c>
      <c r="BZ769" s="60">
        <f t="shared" si="915"/>
        <v>0</v>
      </c>
      <c r="CA769" s="60">
        <f t="shared" si="916"/>
        <v>0</v>
      </c>
      <c r="CB769" s="60" t="e">
        <f t="shared" si="866"/>
        <v>#N/A</v>
      </c>
      <c r="CC769" s="60">
        <f t="shared" si="867"/>
        <v>100000</v>
      </c>
      <c r="CD769" s="60" t="e">
        <f t="shared" si="868"/>
        <v>#N/A</v>
      </c>
      <c r="CE769" s="60">
        <f t="shared" si="869"/>
        <v>100000</v>
      </c>
      <c r="CF769" s="83" t="e">
        <f t="shared" si="917"/>
        <v>#N/A</v>
      </c>
      <c r="CG769" s="83">
        <f t="shared" si="918"/>
        <v>0</v>
      </c>
      <c r="CH769" s="83" t="e">
        <f t="shared" si="919"/>
        <v>#N/A</v>
      </c>
      <c r="CI769" s="83">
        <f t="shared" si="920"/>
        <v>0</v>
      </c>
      <c r="CJ769" s="86" t="e">
        <f t="shared" si="870"/>
        <v>#N/A</v>
      </c>
      <c r="CK769" s="82">
        <f t="shared" si="871"/>
        <v>5.3070370403969858E-3</v>
      </c>
      <c r="CL769" s="82" t="e">
        <f t="shared" si="872"/>
        <v>#N/A</v>
      </c>
      <c r="CM769" s="82">
        <f t="shared" si="873"/>
        <v>5.3070370403969858E-3</v>
      </c>
      <c r="CO769" s="149" t="str">
        <f>IF($I769&lt;&gt;"",IF(O769="User Specified",U769,INDEX('Refrigerant GWPs'!$G$2:$G$156,MATCH(O769,'Refrigerant GWPs'!$A$2:$A$156,0))),"")</f>
        <v/>
      </c>
      <c r="CP769" s="138" t="str">
        <f>IF($I769&lt;&gt;"",INDEX('Device Refrigerant Leakage'!$E$2:$E$42,MATCH($M769,'Device Refrigerant Leakage'!$B$2:$B$42,0)),"")</f>
        <v/>
      </c>
      <c r="CQ769" s="138" t="str">
        <f>IF($I769&lt;&gt;"",INDEX('Device Refrigerant Leakage'!$F$2:$F$42,MATCH($M769,'Device Refrigerant Leakage'!$B$2:$B$42,0)),"")</f>
        <v/>
      </c>
      <c r="CR769" s="145" t="str">
        <f>IF($I769&lt;&gt;"",INDEX('Device Refrigerant Leakage'!$G$2:$G$42,MATCH($M769,'Device Refrigerant Leakage'!$B$2:$B$42,0)),"")</f>
        <v/>
      </c>
      <c r="CS769" s="145" t="str">
        <f>IF($I769&lt;&gt;"",INDEX('Device Refrigerant Leakage'!$D$2:$D$42,MATCH($M769,'Device Refrigerant Leakage'!$B$2:$B$42,0))*CP769/2204.62*CO769,"")</f>
        <v/>
      </c>
      <c r="CT769" s="145" t="str">
        <f>IF($I769&lt;&gt;"",J769*(INDEX('Device Refrigerant Leakage'!$D$2:$D$42,MATCH($M769,'Device Refrigerant Leakage'!$B$2:$B$42,0))-(INDEX('Device Refrigerant Leakage'!$D$2:$D$42,MATCH($M769,'Device Refrigerant Leakage'!$B$2:$B$42,0)))*CR769*CP769)*CQ769/2204.62*CO769,"")</f>
        <v/>
      </c>
      <c r="CU769" s="135" t="str">
        <f>IF($I769&lt;&gt;"",J769*IF(W769&lt;&gt;"AR",(CS769*K769)+CT769,(CS769*AB769)+CT769*(AB769/INDEX('Device Refrigerant Leakage'!$C$2:$C$42,MATCH($M769,'Device Refrigerant Leakage'!$B$2:$B$42,0)))),"")</f>
        <v/>
      </c>
      <c r="CW769" s="135" t="str">
        <f>IF($I769&lt;&gt;"",IF(S769="User Specified",V769,INDEX('Refrigerant GWPs'!$G$2:$G$156,MATCH(S769,'Refrigerant GWPs'!$A$2:$A$157,0))),"")</f>
        <v/>
      </c>
      <c r="CX769" s="138" t="str">
        <f>IF($I769&lt;&gt;"",INDEX('Device Refrigerant Leakage'!$E$2:$E$42,MATCH($Q769,'Device Refrigerant Leakage'!$B$2:$B$42,0)),"")</f>
        <v/>
      </c>
      <c r="CY769" s="138" t="str">
        <f>IF($I769&lt;&gt;"",INDEX('Device Refrigerant Leakage'!$F$2:$F$42,MATCH($Q769,'Device Refrigerant Leakage'!$B$2:$B$42,0)),"")</f>
        <v/>
      </c>
      <c r="CZ769" s="145" t="str">
        <f>IF($I769&lt;&gt;"",INDEX('Device Refrigerant Leakage'!$G$2:$G$42,MATCH($Q769,'Device Refrigerant Leakage'!$B$2:$B$42,0)),"")</f>
        <v/>
      </c>
      <c r="DA769" s="145" t="str">
        <f>IF($I769&lt;&gt;"",J769*INDEX('Device Refrigerant Leakage'!$D$2:$D$42,MATCH($Q769,'Device Refrigerant Leakage'!$B$2:$B$42,0))*CX769/2204.62*CW769,"")</f>
        <v/>
      </c>
      <c r="DB769" s="145" t="str">
        <f>IF($I769&lt;&gt;"",J769*(INDEX('Device Refrigerant Leakage'!$D$2:$D$42,MATCH($Q769,'Device Refrigerant Leakage'!$B$2:$B$42,0))-(INDEX('Device Refrigerant Leakage'!$D$2:$D$42,MATCH($Q769,'Device Refrigerant Leakage'!$B$2:$B$42,0)))*CZ769*CX769)*CY769/2204.62*CW769,"")</f>
        <v/>
      </c>
      <c r="DC769" s="135" t="str">
        <f t="shared" si="892"/>
        <v/>
      </c>
      <c r="DE769" s="146" t="str">
        <f>IF(W769&lt;&gt;"AR","",IF(Y769="User Specified", AA769, INDEX('Refrigerant GWPs'!$G$2:$G$154,MATCH(Y769,'Refrigerant GWPs'!$A$2:$A$154,0))))</f>
        <v/>
      </c>
      <c r="DF769" s="146" t="str">
        <f>IF(W769&lt;&gt;"AR","",INDEX('Device Refrigerant Leakage'!$E$2:$E$42,MATCH(X769,'Device Refrigerant Leakage'!$B$2:$B$42,0)))</f>
        <v/>
      </c>
      <c r="DG769" s="146" t="str">
        <f>IF(W769&lt;&gt;"AR","",INDEX('Device Refrigerant Leakage'!$F$2:$F$42,MATCH(X769,'Device Refrigerant Leakage'!$B$2:$B$42,0)))</f>
        <v/>
      </c>
      <c r="DH769" s="146" t="str">
        <f>IF(W769&lt;&gt;"AR","",INDEX('Device Refrigerant Leakage'!$G$2:$G$42,MATCH(X769,'Device Refrigerant Leakage'!$B$2:$B$42,0)))</f>
        <v/>
      </c>
      <c r="DI769" s="146" t="str">
        <f>IF(W769&lt;&gt;"AR","",J769*INDEX('Device Refrigerant Leakage'!$D$2:$D$42,MATCH(X769,'Device Refrigerant Leakage'!$B$2:$B$42,0))*DF769/2204.62*DE769)</f>
        <v/>
      </c>
      <c r="DJ769" s="146" t="str">
        <f>IF(W769&lt;&gt;"AR","",J769*(INDEX('Device Refrigerant Leakage'!$D$2:$D$42,MATCH(X769,'Device Refrigerant Leakage'!$B$2:$B$42,0))-(INDEX('Device Refrigerant Leakage'!$D$2:$D$42,MATCH(X769,'Device Refrigerant Leakage'!$B$2:$B$42,0)))*DH769*DF769)*DG769/2204.62*DE769)</f>
        <v/>
      </c>
      <c r="DK769" s="146" t="str">
        <f>IF(W769&lt;&gt;"AR","",DI769*(K769-AB769)+'Fuel Sub Calcs-Deemed'!DJ769*((K769-AB769)/INDEX('Device Refrigerant Leakage'!$C$2:$C$42,MATCH('Fuel Sub Calcs-Deemed'!X769,'Device Refrigerant Leakage'!$B$2:$B$42,0))))</f>
        <v/>
      </c>
      <c r="DM769" s="56">
        <v>755</v>
      </c>
      <c r="DN769" s="67" t="e">
        <f t="shared" si="874"/>
        <v>#N/A</v>
      </c>
      <c r="DO769" s="45" t="e">
        <f t="shared" si="875"/>
        <v>#N/A</v>
      </c>
      <c r="DP769" s="67" t="e">
        <f t="shared" si="876"/>
        <v>#N/A</v>
      </c>
      <c r="DQ769" s="45" t="e">
        <f t="shared" si="877"/>
        <v>#N/A</v>
      </c>
      <c r="DR769" s="69" t="e">
        <f t="shared" si="878"/>
        <v>#N/A</v>
      </c>
      <c r="DS769" s="34"/>
      <c r="DT769" s="67" t="e">
        <f>((BX769*CJ769)+IF($W769=MAT_AR,(BZ769*CL769),0))*(1+Reference!$E$50+Reference!$E$51)</f>
        <v>#N/A</v>
      </c>
      <c r="DU769" s="67">
        <f>((BY769*CK769)+IF($W769=MAT_AR,(CA769*CM769),0))*(1+Reference!$G$50+Reference!$G$51)</f>
        <v>0</v>
      </c>
      <c r="DV769" s="67" t="e">
        <f t="shared" si="879"/>
        <v>#VALUE!</v>
      </c>
      <c r="DX769" s="56">
        <v>755</v>
      </c>
      <c r="DY769" s="67">
        <f t="shared" si="880"/>
        <v>0</v>
      </c>
      <c r="DZ769" s="45" t="e">
        <f>VLOOKUP($R769,Dropdown!$C$3:$D$4,2,FALSE)</f>
        <v>#N/A</v>
      </c>
      <c r="EA769" s="68">
        <f t="shared" si="881"/>
        <v>0</v>
      </c>
      <c r="EB769" s="68" t="str">
        <f t="shared" si="882"/>
        <v>N/A</v>
      </c>
      <c r="EC769" s="68">
        <f t="shared" si="883"/>
        <v>0</v>
      </c>
      <c r="ED769" s="68" t="str">
        <f t="shared" si="921"/>
        <v>N/A</v>
      </c>
      <c r="EF769" s="56">
        <v>755</v>
      </c>
      <c r="EG769" s="46">
        <f t="shared" si="884"/>
        <v>0</v>
      </c>
      <c r="EH769" s="68" t="e">
        <f t="shared" si="885"/>
        <v>#N/A</v>
      </c>
      <c r="EI769" s="68" t="e">
        <f t="shared" si="886"/>
        <v>#N/A</v>
      </c>
      <c r="EJ769" s="68" t="e">
        <f t="shared" si="887"/>
        <v>#N/A</v>
      </c>
      <c r="EK769" s="68" t="e">
        <f t="shared" si="888"/>
        <v>#N/A</v>
      </c>
      <c r="EL769" s="46">
        <f t="shared" si="889"/>
        <v>0</v>
      </c>
      <c r="EM769" s="46">
        <f t="shared" si="890"/>
        <v>0</v>
      </c>
    </row>
    <row r="770" spans="1:143">
      <c r="A770" s="89"/>
      <c r="B770" s="89"/>
      <c r="C770" s="89"/>
      <c r="D770" s="89"/>
      <c r="E770" s="89"/>
      <c r="F770" s="89"/>
      <c r="G770" s="34"/>
      <c r="H770" s="56">
        <f t="shared" si="891"/>
        <v>756</v>
      </c>
      <c r="I770" s="165"/>
      <c r="J770" s="163"/>
      <c r="K770" s="163"/>
      <c r="L770" s="164"/>
      <c r="M770" s="155"/>
      <c r="N770" s="155"/>
      <c r="O770" s="144"/>
      <c r="P770" s="159" t="str">
        <f>IFERROR(IF(O770&lt;&gt;"User Specified",IF(O770&lt;&gt;"", INDEX('Refrigerant GWPs'!$G$2:$G$154,MATCH(O770,'Refrigerant GWPs'!$A$2:$A$154,0)),""),U770),0)</f>
        <v/>
      </c>
      <c r="Q770" s="155"/>
      <c r="R770" s="155"/>
      <c r="S770" s="144"/>
      <c r="T770" s="159" t="str">
        <f>IF(S770&lt;&gt;"User Specified",IF(AND(S770&lt;&gt;"User Specified",S770&lt;&gt;""), INDEX('Refrigerant GWPs'!$G$2:$G$154,MATCH(S770,'Refrigerant GWPs'!$A$2:$A$154,0)),""),V770)</f>
        <v/>
      </c>
      <c r="U770" s="144"/>
      <c r="V770" s="144"/>
      <c r="W770" s="155"/>
      <c r="X770" s="155"/>
      <c r="Y770" s="144"/>
      <c r="Z770" s="159" t="str">
        <f>IF(AND(Y770&lt;&gt;"User Specified",Y770&lt;&gt;""), INDEX('Refrigerant GWPs'!$G$2:$G$154,MATCH(Y770,'Refrigerant GWPs'!$A$2:$A$154,0)),"")</f>
        <v/>
      </c>
      <c r="AA770" s="155"/>
      <c r="AB770" s="156"/>
      <c r="AC770" s="66"/>
      <c r="AD770" s="66"/>
      <c r="AE770" s="66"/>
      <c r="AF770" s="66"/>
      <c r="AG770" s="66"/>
      <c r="AH770" s="66"/>
      <c r="AI770" s="34"/>
      <c r="AJ770" s="88">
        <f t="shared" si="854"/>
        <v>0</v>
      </c>
      <c r="AK770" s="88">
        <f t="shared" si="855"/>
        <v>0</v>
      </c>
      <c r="AL770" s="88">
        <v>0</v>
      </c>
      <c r="AM770" s="88">
        <v>0</v>
      </c>
      <c r="AN770" s="81" t="str">
        <f t="shared" si="893"/>
        <v/>
      </c>
      <c r="AO770" s="88">
        <f t="shared" si="856"/>
        <v>0</v>
      </c>
      <c r="AP770" s="88">
        <f t="shared" si="857"/>
        <v>0</v>
      </c>
      <c r="AQ770" s="81" t="str">
        <f t="shared" si="858"/>
        <v/>
      </c>
      <c r="AS770" s="41" t="b">
        <f t="shared" si="859"/>
        <v>1</v>
      </c>
      <c r="AT770" s="38">
        <f t="shared" si="860"/>
        <v>0</v>
      </c>
      <c r="AU770" s="60">
        <f t="shared" si="861"/>
        <v>0</v>
      </c>
      <c r="AV770" s="41">
        <f t="shared" si="862"/>
        <v>0</v>
      </c>
      <c r="AW770" s="41" t="b">
        <f t="shared" si="863"/>
        <v>0</v>
      </c>
      <c r="AX770" t="str">
        <f t="shared" si="864"/>
        <v>+00</v>
      </c>
      <c r="AY770" t="str">
        <f t="shared" si="865"/>
        <v>+00</v>
      </c>
      <c r="BA770" s="47" t="b">
        <f t="shared" si="894"/>
        <v>1</v>
      </c>
      <c r="BB770" s="42" t="b">
        <f t="shared" si="895"/>
        <v>1</v>
      </c>
      <c r="BC770" s="42" t="b">
        <f t="shared" si="896"/>
        <v>0</v>
      </c>
      <c r="BD770" s="42" t="b">
        <f t="shared" si="897"/>
        <v>0</v>
      </c>
      <c r="BE770" s="70">
        <f t="shared" si="898"/>
        <v>0</v>
      </c>
      <c r="BF770" s="70">
        <f t="shared" si="899"/>
        <v>0</v>
      </c>
      <c r="BG770" s="34"/>
      <c r="BI770" s="47" t="b">
        <f t="shared" si="900"/>
        <v>1</v>
      </c>
      <c r="BJ770" s="47" t="b">
        <f t="shared" si="901"/>
        <v>1</v>
      </c>
      <c r="BK770" s="42" t="b">
        <f t="shared" si="902"/>
        <v>0</v>
      </c>
      <c r="BL770" s="42" t="b">
        <f t="shared" si="903"/>
        <v>0</v>
      </c>
      <c r="BM770" s="42">
        <f t="shared" si="904"/>
        <v>0</v>
      </c>
      <c r="BN770" s="42">
        <f t="shared" si="905"/>
        <v>0</v>
      </c>
      <c r="BP770" t="e">
        <f t="shared" si="906"/>
        <v>#N/A</v>
      </c>
      <c r="BQ770" t="e">
        <f t="shared" si="907"/>
        <v>#N/A</v>
      </c>
      <c r="BR770" t="e">
        <f t="shared" si="908"/>
        <v>#N/A</v>
      </c>
      <c r="BT770" s="60">
        <f t="shared" si="909"/>
        <v>0</v>
      </c>
      <c r="BU770" s="60">
        <f t="shared" si="910"/>
        <v>0</v>
      </c>
      <c r="BV770" s="60">
        <f t="shared" si="911"/>
        <v>0</v>
      </c>
      <c r="BW770" s="60">
        <f t="shared" si="912"/>
        <v>0</v>
      </c>
      <c r="BX770" s="60">
        <f t="shared" si="913"/>
        <v>0</v>
      </c>
      <c r="BY770" s="60">
        <f t="shared" si="914"/>
        <v>0</v>
      </c>
      <c r="BZ770" s="60">
        <f t="shared" si="915"/>
        <v>0</v>
      </c>
      <c r="CA770" s="60">
        <f t="shared" si="916"/>
        <v>0</v>
      </c>
      <c r="CB770" s="60" t="e">
        <f t="shared" si="866"/>
        <v>#N/A</v>
      </c>
      <c r="CC770" s="60">
        <f t="shared" si="867"/>
        <v>100000</v>
      </c>
      <c r="CD770" s="60" t="e">
        <f t="shared" si="868"/>
        <v>#N/A</v>
      </c>
      <c r="CE770" s="60">
        <f t="shared" si="869"/>
        <v>100000</v>
      </c>
      <c r="CF770" s="83" t="e">
        <f t="shared" si="917"/>
        <v>#N/A</v>
      </c>
      <c r="CG770" s="83">
        <f t="shared" si="918"/>
        <v>0</v>
      </c>
      <c r="CH770" s="83" t="e">
        <f t="shared" si="919"/>
        <v>#N/A</v>
      </c>
      <c r="CI770" s="83">
        <f t="shared" si="920"/>
        <v>0</v>
      </c>
      <c r="CJ770" s="86" t="e">
        <f t="shared" si="870"/>
        <v>#N/A</v>
      </c>
      <c r="CK770" s="82">
        <f t="shared" si="871"/>
        <v>5.3070370403969858E-3</v>
      </c>
      <c r="CL770" s="82" t="e">
        <f t="shared" si="872"/>
        <v>#N/A</v>
      </c>
      <c r="CM770" s="82">
        <f t="shared" si="873"/>
        <v>5.3070370403969858E-3</v>
      </c>
      <c r="CO770" s="149" t="str">
        <f>IF($I770&lt;&gt;"",IF(O770="User Specified",U770,INDEX('Refrigerant GWPs'!$G$2:$G$156,MATCH(O770,'Refrigerant GWPs'!$A$2:$A$156,0))),"")</f>
        <v/>
      </c>
      <c r="CP770" s="138" t="str">
        <f>IF($I770&lt;&gt;"",INDEX('Device Refrigerant Leakage'!$E$2:$E$42,MATCH($M770,'Device Refrigerant Leakage'!$B$2:$B$42,0)),"")</f>
        <v/>
      </c>
      <c r="CQ770" s="138" t="str">
        <f>IF($I770&lt;&gt;"",INDEX('Device Refrigerant Leakage'!$F$2:$F$42,MATCH($M770,'Device Refrigerant Leakage'!$B$2:$B$42,0)),"")</f>
        <v/>
      </c>
      <c r="CR770" s="145" t="str">
        <f>IF($I770&lt;&gt;"",INDEX('Device Refrigerant Leakage'!$G$2:$G$42,MATCH($M770,'Device Refrigerant Leakage'!$B$2:$B$42,0)),"")</f>
        <v/>
      </c>
      <c r="CS770" s="145" t="str">
        <f>IF($I770&lt;&gt;"",INDEX('Device Refrigerant Leakage'!$D$2:$D$42,MATCH($M770,'Device Refrigerant Leakage'!$B$2:$B$42,0))*CP770/2204.62*CO770,"")</f>
        <v/>
      </c>
      <c r="CT770" s="145" t="str">
        <f>IF($I770&lt;&gt;"",J770*(INDEX('Device Refrigerant Leakage'!$D$2:$D$42,MATCH($M770,'Device Refrigerant Leakage'!$B$2:$B$42,0))-(INDEX('Device Refrigerant Leakage'!$D$2:$D$42,MATCH($M770,'Device Refrigerant Leakage'!$B$2:$B$42,0)))*CR770*CP770)*CQ770/2204.62*CO770,"")</f>
        <v/>
      </c>
      <c r="CU770" s="135" t="str">
        <f>IF($I770&lt;&gt;"",J770*IF(W770&lt;&gt;"AR",(CS770*K770)+CT770,(CS770*AB770)+CT770*(AB770/INDEX('Device Refrigerant Leakage'!$C$2:$C$42,MATCH($M770,'Device Refrigerant Leakage'!$B$2:$B$42,0)))),"")</f>
        <v/>
      </c>
      <c r="CW770" s="135" t="str">
        <f>IF($I770&lt;&gt;"",IF(S770="User Specified",V770,INDEX('Refrigerant GWPs'!$G$2:$G$156,MATCH(S770,'Refrigerant GWPs'!$A$2:$A$157,0))),"")</f>
        <v/>
      </c>
      <c r="CX770" s="138" t="str">
        <f>IF($I770&lt;&gt;"",INDEX('Device Refrigerant Leakage'!$E$2:$E$42,MATCH($Q770,'Device Refrigerant Leakage'!$B$2:$B$42,0)),"")</f>
        <v/>
      </c>
      <c r="CY770" s="138" t="str">
        <f>IF($I770&lt;&gt;"",INDEX('Device Refrigerant Leakage'!$F$2:$F$42,MATCH($Q770,'Device Refrigerant Leakage'!$B$2:$B$42,0)),"")</f>
        <v/>
      </c>
      <c r="CZ770" s="145" t="str">
        <f>IF($I770&lt;&gt;"",INDEX('Device Refrigerant Leakage'!$G$2:$G$42,MATCH($Q770,'Device Refrigerant Leakage'!$B$2:$B$42,0)),"")</f>
        <v/>
      </c>
      <c r="DA770" s="145" t="str">
        <f>IF($I770&lt;&gt;"",J770*INDEX('Device Refrigerant Leakage'!$D$2:$D$42,MATCH($Q770,'Device Refrigerant Leakage'!$B$2:$B$42,0))*CX770/2204.62*CW770,"")</f>
        <v/>
      </c>
      <c r="DB770" s="145" t="str">
        <f>IF($I770&lt;&gt;"",J770*(INDEX('Device Refrigerant Leakage'!$D$2:$D$42,MATCH($Q770,'Device Refrigerant Leakage'!$B$2:$B$42,0))-(INDEX('Device Refrigerant Leakage'!$D$2:$D$42,MATCH($Q770,'Device Refrigerant Leakage'!$B$2:$B$42,0)))*CZ770*CX770)*CY770/2204.62*CW770,"")</f>
        <v/>
      </c>
      <c r="DC770" s="135" t="str">
        <f t="shared" si="892"/>
        <v/>
      </c>
      <c r="DE770" s="146" t="str">
        <f>IF(W770&lt;&gt;"AR","",IF(Y770="User Specified", AA770, INDEX('Refrigerant GWPs'!$G$2:$G$154,MATCH(Y770,'Refrigerant GWPs'!$A$2:$A$154,0))))</f>
        <v/>
      </c>
      <c r="DF770" s="146" t="str">
        <f>IF(W770&lt;&gt;"AR","",INDEX('Device Refrigerant Leakage'!$E$2:$E$42,MATCH(X770,'Device Refrigerant Leakage'!$B$2:$B$42,0)))</f>
        <v/>
      </c>
      <c r="DG770" s="146" t="str">
        <f>IF(W770&lt;&gt;"AR","",INDEX('Device Refrigerant Leakage'!$F$2:$F$42,MATCH(X770,'Device Refrigerant Leakage'!$B$2:$B$42,0)))</f>
        <v/>
      </c>
      <c r="DH770" s="146" t="str">
        <f>IF(W770&lt;&gt;"AR","",INDEX('Device Refrigerant Leakage'!$G$2:$G$42,MATCH(X770,'Device Refrigerant Leakage'!$B$2:$B$42,0)))</f>
        <v/>
      </c>
      <c r="DI770" s="146" t="str">
        <f>IF(W770&lt;&gt;"AR","",J770*INDEX('Device Refrigerant Leakage'!$D$2:$D$42,MATCH(X770,'Device Refrigerant Leakage'!$B$2:$B$42,0))*DF770/2204.62*DE770)</f>
        <v/>
      </c>
      <c r="DJ770" s="146" t="str">
        <f>IF(W770&lt;&gt;"AR","",J770*(INDEX('Device Refrigerant Leakage'!$D$2:$D$42,MATCH(X770,'Device Refrigerant Leakage'!$B$2:$B$42,0))-(INDEX('Device Refrigerant Leakage'!$D$2:$D$42,MATCH(X770,'Device Refrigerant Leakage'!$B$2:$B$42,0)))*DH770*DF770)*DG770/2204.62*DE770)</f>
        <v/>
      </c>
      <c r="DK770" s="146" t="str">
        <f>IF(W770&lt;&gt;"AR","",DI770*(K770-AB770)+'Fuel Sub Calcs-Deemed'!DJ770*((K770-AB770)/INDEX('Device Refrigerant Leakage'!$C$2:$C$42,MATCH('Fuel Sub Calcs-Deemed'!X770,'Device Refrigerant Leakage'!$B$2:$B$42,0))))</f>
        <v/>
      </c>
      <c r="DM770" s="56">
        <v>756</v>
      </c>
      <c r="DN770" s="67" t="e">
        <f t="shared" si="874"/>
        <v>#N/A</v>
      </c>
      <c r="DO770" s="45" t="e">
        <f t="shared" si="875"/>
        <v>#N/A</v>
      </c>
      <c r="DP770" s="67" t="e">
        <f t="shared" si="876"/>
        <v>#N/A</v>
      </c>
      <c r="DQ770" s="45" t="e">
        <f t="shared" si="877"/>
        <v>#N/A</v>
      </c>
      <c r="DR770" s="69" t="e">
        <f t="shared" si="878"/>
        <v>#N/A</v>
      </c>
      <c r="DS770" s="34"/>
      <c r="DT770" s="67" t="e">
        <f>((BX770*CJ770)+IF($W770=MAT_AR,(BZ770*CL770),0))*(1+Reference!$E$50+Reference!$E$51)</f>
        <v>#N/A</v>
      </c>
      <c r="DU770" s="67">
        <f>((BY770*CK770)+IF($W770=MAT_AR,(CA770*CM770),0))*(1+Reference!$G$50+Reference!$G$51)</f>
        <v>0</v>
      </c>
      <c r="DV770" s="67" t="e">
        <f t="shared" si="879"/>
        <v>#VALUE!</v>
      </c>
      <c r="DX770" s="56">
        <v>756</v>
      </c>
      <c r="DY770" s="67">
        <f t="shared" si="880"/>
        <v>0</v>
      </c>
      <c r="DZ770" s="45" t="e">
        <f>VLOOKUP($R770,Dropdown!$C$3:$D$4,2,FALSE)</f>
        <v>#N/A</v>
      </c>
      <c r="EA770" s="68">
        <f t="shared" si="881"/>
        <v>0</v>
      </c>
      <c r="EB770" s="68" t="str">
        <f t="shared" si="882"/>
        <v>N/A</v>
      </c>
      <c r="EC770" s="68">
        <f t="shared" si="883"/>
        <v>0</v>
      </c>
      <c r="ED770" s="68" t="str">
        <f t="shared" si="921"/>
        <v>N/A</v>
      </c>
      <c r="EF770" s="56">
        <v>756</v>
      </c>
      <c r="EG770" s="46">
        <f t="shared" si="884"/>
        <v>0</v>
      </c>
      <c r="EH770" s="68" t="e">
        <f t="shared" si="885"/>
        <v>#N/A</v>
      </c>
      <c r="EI770" s="68" t="e">
        <f t="shared" si="886"/>
        <v>#N/A</v>
      </c>
      <c r="EJ770" s="68" t="e">
        <f t="shared" si="887"/>
        <v>#N/A</v>
      </c>
      <c r="EK770" s="68" t="e">
        <f t="shared" si="888"/>
        <v>#N/A</v>
      </c>
      <c r="EL770" s="46">
        <f t="shared" si="889"/>
        <v>0</v>
      </c>
      <c r="EM770" s="46">
        <f t="shared" si="890"/>
        <v>0</v>
      </c>
    </row>
    <row r="771" spans="1:143">
      <c r="A771" s="89"/>
      <c r="B771" s="89"/>
      <c r="C771" s="89"/>
      <c r="D771" s="89"/>
      <c r="E771" s="89"/>
      <c r="F771" s="89"/>
      <c r="G771" s="34"/>
      <c r="H771" s="56">
        <f t="shared" si="891"/>
        <v>757</v>
      </c>
      <c r="I771" s="165"/>
      <c r="J771" s="163"/>
      <c r="K771" s="163"/>
      <c r="L771" s="164"/>
      <c r="M771" s="155"/>
      <c r="N771" s="155"/>
      <c r="O771" s="144"/>
      <c r="P771" s="159" t="str">
        <f>IFERROR(IF(O771&lt;&gt;"User Specified",IF(O771&lt;&gt;"", INDEX('Refrigerant GWPs'!$G$2:$G$154,MATCH(O771,'Refrigerant GWPs'!$A$2:$A$154,0)),""),U771),0)</f>
        <v/>
      </c>
      <c r="Q771" s="155"/>
      <c r="R771" s="155"/>
      <c r="S771" s="144"/>
      <c r="T771" s="159" t="str">
        <f>IF(S771&lt;&gt;"User Specified",IF(AND(S771&lt;&gt;"User Specified",S771&lt;&gt;""), INDEX('Refrigerant GWPs'!$G$2:$G$154,MATCH(S771,'Refrigerant GWPs'!$A$2:$A$154,0)),""),V771)</f>
        <v/>
      </c>
      <c r="U771" s="144"/>
      <c r="V771" s="144"/>
      <c r="W771" s="155"/>
      <c r="X771" s="155"/>
      <c r="Y771" s="144"/>
      <c r="Z771" s="159" t="str">
        <f>IF(AND(Y771&lt;&gt;"User Specified",Y771&lt;&gt;""), INDEX('Refrigerant GWPs'!$G$2:$G$154,MATCH(Y771,'Refrigerant GWPs'!$A$2:$A$154,0)),"")</f>
        <v/>
      </c>
      <c r="AA771" s="155"/>
      <c r="AB771" s="156"/>
      <c r="AC771" s="66"/>
      <c r="AD771" s="66"/>
      <c r="AE771" s="66"/>
      <c r="AF771" s="66"/>
      <c r="AG771" s="66"/>
      <c r="AH771" s="66"/>
      <c r="AI771" s="34"/>
      <c r="AJ771" s="88">
        <f t="shared" si="854"/>
        <v>0</v>
      </c>
      <c r="AK771" s="88">
        <f t="shared" si="855"/>
        <v>0</v>
      </c>
      <c r="AL771" s="88">
        <v>0</v>
      </c>
      <c r="AM771" s="88">
        <v>0</v>
      </c>
      <c r="AN771" s="81" t="str">
        <f t="shared" si="893"/>
        <v/>
      </c>
      <c r="AO771" s="88">
        <f t="shared" si="856"/>
        <v>0</v>
      </c>
      <c r="AP771" s="88">
        <f t="shared" si="857"/>
        <v>0</v>
      </c>
      <c r="AQ771" s="81" t="str">
        <f t="shared" si="858"/>
        <v/>
      </c>
      <c r="AS771" s="41" t="b">
        <f t="shared" si="859"/>
        <v>1</v>
      </c>
      <c r="AT771" s="38">
        <f t="shared" si="860"/>
        <v>0</v>
      </c>
      <c r="AU771" s="60">
        <f t="shared" si="861"/>
        <v>0</v>
      </c>
      <c r="AV771" s="41">
        <f t="shared" si="862"/>
        <v>0</v>
      </c>
      <c r="AW771" s="41" t="b">
        <f t="shared" si="863"/>
        <v>0</v>
      </c>
      <c r="AX771" t="str">
        <f t="shared" si="864"/>
        <v>+00</v>
      </c>
      <c r="AY771" t="str">
        <f t="shared" si="865"/>
        <v>+00</v>
      </c>
      <c r="BA771" s="47" t="b">
        <f t="shared" si="894"/>
        <v>1</v>
      </c>
      <c r="BB771" s="42" t="b">
        <f t="shared" si="895"/>
        <v>1</v>
      </c>
      <c r="BC771" s="42" t="b">
        <f t="shared" si="896"/>
        <v>0</v>
      </c>
      <c r="BD771" s="42" t="b">
        <f t="shared" si="897"/>
        <v>0</v>
      </c>
      <c r="BE771" s="70">
        <f t="shared" si="898"/>
        <v>0</v>
      </c>
      <c r="BF771" s="70">
        <f t="shared" si="899"/>
        <v>0</v>
      </c>
      <c r="BG771" s="34"/>
      <c r="BI771" s="47" t="b">
        <f t="shared" si="900"/>
        <v>1</v>
      </c>
      <c r="BJ771" s="47" t="b">
        <f t="shared" si="901"/>
        <v>1</v>
      </c>
      <c r="BK771" s="42" t="b">
        <f t="shared" si="902"/>
        <v>0</v>
      </c>
      <c r="BL771" s="42" t="b">
        <f t="shared" si="903"/>
        <v>0</v>
      </c>
      <c r="BM771" s="42">
        <f t="shared" si="904"/>
        <v>0</v>
      </c>
      <c r="BN771" s="42">
        <f t="shared" si="905"/>
        <v>0</v>
      </c>
      <c r="BP771" t="e">
        <f t="shared" si="906"/>
        <v>#N/A</v>
      </c>
      <c r="BQ771" t="e">
        <f t="shared" si="907"/>
        <v>#N/A</v>
      </c>
      <c r="BR771" t="e">
        <f t="shared" si="908"/>
        <v>#N/A</v>
      </c>
      <c r="BT771" s="60">
        <f t="shared" si="909"/>
        <v>0</v>
      </c>
      <c r="BU771" s="60">
        <f t="shared" si="910"/>
        <v>0</v>
      </c>
      <c r="BV771" s="60">
        <f t="shared" si="911"/>
        <v>0</v>
      </c>
      <c r="BW771" s="60">
        <f t="shared" si="912"/>
        <v>0</v>
      </c>
      <c r="BX771" s="60">
        <f t="shared" si="913"/>
        <v>0</v>
      </c>
      <c r="BY771" s="60">
        <f t="shared" si="914"/>
        <v>0</v>
      </c>
      <c r="BZ771" s="60">
        <f t="shared" si="915"/>
        <v>0</v>
      </c>
      <c r="CA771" s="60">
        <f t="shared" si="916"/>
        <v>0</v>
      </c>
      <c r="CB771" s="60" t="e">
        <f t="shared" si="866"/>
        <v>#N/A</v>
      </c>
      <c r="CC771" s="60">
        <f t="shared" si="867"/>
        <v>100000</v>
      </c>
      <c r="CD771" s="60" t="e">
        <f t="shared" si="868"/>
        <v>#N/A</v>
      </c>
      <c r="CE771" s="60">
        <f t="shared" si="869"/>
        <v>100000</v>
      </c>
      <c r="CF771" s="83" t="e">
        <f t="shared" si="917"/>
        <v>#N/A</v>
      </c>
      <c r="CG771" s="83">
        <f t="shared" si="918"/>
        <v>0</v>
      </c>
      <c r="CH771" s="83" t="e">
        <f t="shared" si="919"/>
        <v>#N/A</v>
      </c>
      <c r="CI771" s="83">
        <f t="shared" si="920"/>
        <v>0</v>
      </c>
      <c r="CJ771" s="86" t="e">
        <f t="shared" si="870"/>
        <v>#N/A</v>
      </c>
      <c r="CK771" s="82">
        <f t="shared" si="871"/>
        <v>5.3070370403969858E-3</v>
      </c>
      <c r="CL771" s="82" t="e">
        <f t="shared" si="872"/>
        <v>#N/A</v>
      </c>
      <c r="CM771" s="82">
        <f t="shared" si="873"/>
        <v>5.3070370403969858E-3</v>
      </c>
      <c r="CO771" s="149" t="str">
        <f>IF($I771&lt;&gt;"",IF(O771="User Specified",U771,INDEX('Refrigerant GWPs'!$G$2:$G$156,MATCH(O771,'Refrigerant GWPs'!$A$2:$A$156,0))),"")</f>
        <v/>
      </c>
      <c r="CP771" s="138" t="str">
        <f>IF($I771&lt;&gt;"",INDEX('Device Refrigerant Leakage'!$E$2:$E$42,MATCH($M771,'Device Refrigerant Leakage'!$B$2:$B$42,0)),"")</f>
        <v/>
      </c>
      <c r="CQ771" s="138" t="str">
        <f>IF($I771&lt;&gt;"",INDEX('Device Refrigerant Leakage'!$F$2:$F$42,MATCH($M771,'Device Refrigerant Leakage'!$B$2:$B$42,0)),"")</f>
        <v/>
      </c>
      <c r="CR771" s="145" t="str">
        <f>IF($I771&lt;&gt;"",INDEX('Device Refrigerant Leakage'!$G$2:$G$42,MATCH($M771,'Device Refrigerant Leakage'!$B$2:$B$42,0)),"")</f>
        <v/>
      </c>
      <c r="CS771" s="145" t="str">
        <f>IF($I771&lt;&gt;"",INDEX('Device Refrigerant Leakage'!$D$2:$D$42,MATCH($M771,'Device Refrigerant Leakage'!$B$2:$B$42,0))*CP771/2204.62*CO771,"")</f>
        <v/>
      </c>
      <c r="CT771" s="145" t="str">
        <f>IF($I771&lt;&gt;"",J771*(INDEX('Device Refrigerant Leakage'!$D$2:$D$42,MATCH($M771,'Device Refrigerant Leakage'!$B$2:$B$42,0))-(INDEX('Device Refrigerant Leakage'!$D$2:$D$42,MATCH($M771,'Device Refrigerant Leakage'!$B$2:$B$42,0)))*CR771*CP771)*CQ771/2204.62*CO771,"")</f>
        <v/>
      </c>
      <c r="CU771" s="135" t="str">
        <f>IF($I771&lt;&gt;"",J771*IF(W771&lt;&gt;"AR",(CS771*K771)+CT771,(CS771*AB771)+CT771*(AB771/INDEX('Device Refrigerant Leakage'!$C$2:$C$42,MATCH($M771,'Device Refrigerant Leakage'!$B$2:$B$42,0)))),"")</f>
        <v/>
      </c>
      <c r="CW771" s="135" t="str">
        <f>IF($I771&lt;&gt;"",IF(S771="User Specified",V771,INDEX('Refrigerant GWPs'!$G$2:$G$156,MATCH(S771,'Refrigerant GWPs'!$A$2:$A$157,0))),"")</f>
        <v/>
      </c>
      <c r="CX771" s="138" t="str">
        <f>IF($I771&lt;&gt;"",INDEX('Device Refrigerant Leakage'!$E$2:$E$42,MATCH($Q771,'Device Refrigerant Leakage'!$B$2:$B$42,0)),"")</f>
        <v/>
      </c>
      <c r="CY771" s="138" t="str">
        <f>IF($I771&lt;&gt;"",INDEX('Device Refrigerant Leakage'!$F$2:$F$42,MATCH($Q771,'Device Refrigerant Leakage'!$B$2:$B$42,0)),"")</f>
        <v/>
      </c>
      <c r="CZ771" s="145" t="str">
        <f>IF($I771&lt;&gt;"",INDEX('Device Refrigerant Leakage'!$G$2:$G$42,MATCH($Q771,'Device Refrigerant Leakage'!$B$2:$B$42,0)),"")</f>
        <v/>
      </c>
      <c r="DA771" s="145" t="str">
        <f>IF($I771&lt;&gt;"",J771*INDEX('Device Refrigerant Leakage'!$D$2:$D$42,MATCH($Q771,'Device Refrigerant Leakage'!$B$2:$B$42,0))*CX771/2204.62*CW771,"")</f>
        <v/>
      </c>
      <c r="DB771" s="145" t="str">
        <f>IF($I771&lt;&gt;"",J771*(INDEX('Device Refrigerant Leakage'!$D$2:$D$42,MATCH($Q771,'Device Refrigerant Leakage'!$B$2:$B$42,0))-(INDEX('Device Refrigerant Leakage'!$D$2:$D$42,MATCH($Q771,'Device Refrigerant Leakage'!$B$2:$B$42,0)))*CZ771*CX771)*CY771/2204.62*CW771,"")</f>
        <v/>
      </c>
      <c r="DC771" s="135" t="str">
        <f t="shared" si="892"/>
        <v/>
      </c>
      <c r="DE771" s="146" t="str">
        <f>IF(W771&lt;&gt;"AR","",IF(Y771="User Specified", AA771, INDEX('Refrigerant GWPs'!$G$2:$G$154,MATCH(Y771,'Refrigerant GWPs'!$A$2:$A$154,0))))</f>
        <v/>
      </c>
      <c r="DF771" s="146" t="str">
        <f>IF(W771&lt;&gt;"AR","",INDEX('Device Refrigerant Leakage'!$E$2:$E$42,MATCH(X771,'Device Refrigerant Leakage'!$B$2:$B$42,0)))</f>
        <v/>
      </c>
      <c r="DG771" s="146" t="str">
        <f>IF(W771&lt;&gt;"AR","",INDEX('Device Refrigerant Leakage'!$F$2:$F$42,MATCH(X771,'Device Refrigerant Leakage'!$B$2:$B$42,0)))</f>
        <v/>
      </c>
      <c r="DH771" s="146" t="str">
        <f>IF(W771&lt;&gt;"AR","",INDEX('Device Refrigerant Leakage'!$G$2:$G$42,MATCH(X771,'Device Refrigerant Leakage'!$B$2:$B$42,0)))</f>
        <v/>
      </c>
      <c r="DI771" s="146" t="str">
        <f>IF(W771&lt;&gt;"AR","",J771*INDEX('Device Refrigerant Leakage'!$D$2:$D$42,MATCH(X771,'Device Refrigerant Leakage'!$B$2:$B$42,0))*DF771/2204.62*DE771)</f>
        <v/>
      </c>
      <c r="DJ771" s="146" t="str">
        <f>IF(W771&lt;&gt;"AR","",J771*(INDEX('Device Refrigerant Leakage'!$D$2:$D$42,MATCH(X771,'Device Refrigerant Leakage'!$B$2:$B$42,0))-(INDEX('Device Refrigerant Leakage'!$D$2:$D$42,MATCH(X771,'Device Refrigerant Leakage'!$B$2:$B$42,0)))*DH771*DF771)*DG771/2204.62*DE771)</f>
        <v/>
      </c>
      <c r="DK771" s="146" t="str">
        <f>IF(W771&lt;&gt;"AR","",DI771*(K771-AB771)+'Fuel Sub Calcs-Deemed'!DJ771*((K771-AB771)/INDEX('Device Refrigerant Leakage'!$C$2:$C$42,MATCH('Fuel Sub Calcs-Deemed'!X771,'Device Refrigerant Leakage'!$B$2:$B$42,0))))</f>
        <v/>
      </c>
      <c r="DM771" s="56">
        <v>757</v>
      </c>
      <c r="DN771" s="67" t="e">
        <f t="shared" si="874"/>
        <v>#N/A</v>
      </c>
      <c r="DO771" s="45" t="e">
        <f t="shared" si="875"/>
        <v>#N/A</v>
      </c>
      <c r="DP771" s="67" t="e">
        <f t="shared" si="876"/>
        <v>#N/A</v>
      </c>
      <c r="DQ771" s="45" t="e">
        <f t="shared" si="877"/>
        <v>#N/A</v>
      </c>
      <c r="DR771" s="69" t="e">
        <f t="shared" si="878"/>
        <v>#N/A</v>
      </c>
      <c r="DS771" s="34"/>
      <c r="DT771" s="67" t="e">
        <f>((BX771*CJ771)+IF($W771=MAT_AR,(BZ771*CL771),0))*(1+Reference!$E$50+Reference!$E$51)</f>
        <v>#N/A</v>
      </c>
      <c r="DU771" s="67">
        <f>((BY771*CK771)+IF($W771=MAT_AR,(CA771*CM771),0))*(1+Reference!$G$50+Reference!$G$51)</f>
        <v>0</v>
      </c>
      <c r="DV771" s="67" t="e">
        <f t="shared" si="879"/>
        <v>#VALUE!</v>
      </c>
      <c r="DX771" s="56">
        <v>757</v>
      </c>
      <c r="DY771" s="67">
        <f t="shared" si="880"/>
        <v>0</v>
      </c>
      <c r="DZ771" s="45" t="e">
        <f>VLOOKUP($R771,Dropdown!$C$3:$D$4,2,FALSE)</f>
        <v>#N/A</v>
      </c>
      <c r="EA771" s="68">
        <f t="shared" si="881"/>
        <v>0</v>
      </c>
      <c r="EB771" s="68" t="str">
        <f t="shared" si="882"/>
        <v>N/A</v>
      </c>
      <c r="EC771" s="68">
        <f t="shared" si="883"/>
        <v>0</v>
      </c>
      <c r="ED771" s="68" t="str">
        <f t="shared" si="921"/>
        <v>N/A</v>
      </c>
      <c r="EF771" s="56">
        <v>757</v>
      </c>
      <c r="EG771" s="46">
        <f t="shared" si="884"/>
        <v>0</v>
      </c>
      <c r="EH771" s="68" t="e">
        <f t="shared" si="885"/>
        <v>#N/A</v>
      </c>
      <c r="EI771" s="68" t="e">
        <f t="shared" si="886"/>
        <v>#N/A</v>
      </c>
      <c r="EJ771" s="68" t="e">
        <f t="shared" si="887"/>
        <v>#N/A</v>
      </c>
      <c r="EK771" s="68" t="e">
        <f t="shared" si="888"/>
        <v>#N/A</v>
      </c>
      <c r="EL771" s="46">
        <f t="shared" si="889"/>
        <v>0</v>
      </c>
      <c r="EM771" s="46">
        <f t="shared" si="890"/>
        <v>0</v>
      </c>
    </row>
    <row r="772" spans="1:143">
      <c r="A772" s="89"/>
      <c r="B772" s="89"/>
      <c r="C772" s="89"/>
      <c r="D772" s="89"/>
      <c r="E772" s="89"/>
      <c r="F772" s="89"/>
      <c r="G772" s="34"/>
      <c r="H772" s="56">
        <f t="shared" si="891"/>
        <v>758</v>
      </c>
      <c r="I772" s="165"/>
      <c r="J772" s="163"/>
      <c r="K772" s="163"/>
      <c r="L772" s="164"/>
      <c r="M772" s="155"/>
      <c r="N772" s="155"/>
      <c r="O772" s="144"/>
      <c r="P772" s="159" t="str">
        <f>IFERROR(IF(O772&lt;&gt;"User Specified",IF(O772&lt;&gt;"", INDEX('Refrigerant GWPs'!$G$2:$G$154,MATCH(O772,'Refrigerant GWPs'!$A$2:$A$154,0)),""),U772),0)</f>
        <v/>
      </c>
      <c r="Q772" s="155"/>
      <c r="R772" s="155"/>
      <c r="S772" s="144"/>
      <c r="T772" s="159" t="str">
        <f>IF(S772&lt;&gt;"User Specified",IF(AND(S772&lt;&gt;"User Specified",S772&lt;&gt;""), INDEX('Refrigerant GWPs'!$G$2:$G$154,MATCH(S772,'Refrigerant GWPs'!$A$2:$A$154,0)),""),V772)</f>
        <v/>
      </c>
      <c r="U772" s="144"/>
      <c r="V772" s="144"/>
      <c r="W772" s="155"/>
      <c r="X772" s="155"/>
      <c r="Y772" s="144"/>
      <c r="Z772" s="159" t="str">
        <f>IF(AND(Y772&lt;&gt;"User Specified",Y772&lt;&gt;""), INDEX('Refrigerant GWPs'!$G$2:$G$154,MATCH(Y772,'Refrigerant GWPs'!$A$2:$A$154,0)),"")</f>
        <v/>
      </c>
      <c r="AA772" s="155"/>
      <c r="AB772" s="156"/>
      <c r="AC772" s="66"/>
      <c r="AD772" s="66"/>
      <c r="AE772" s="66"/>
      <c r="AF772" s="66"/>
      <c r="AG772" s="66"/>
      <c r="AH772" s="66"/>
      <c r="AI772" s="34"/>
      <c r="AJ772" s="88">
        <f t="shared" si="854"/>
        <v>0</v>
      </c>
      <c r="AK772" s="88">
        <f t="shared" si="855"/>
        <v>0</v>
      </c>
      <c r="AL772" s="88">
        <v>0</v>
      </c>
      <c r="AM772" s="88">
        <v>0</v>
      </c>
      <c r="AN772" s="81" t="str">
        <f t="shared" si="893"/>
        <v/>
      </c>
      <c r="AO772" s="88">
        <f t="shared" si="856"/>
        <v>0</v>
      </c>
      <c r="AP772" s="88">
        <f t="shared" si="857"/>
        <v>0</v>
      </c>
      <c r="AQ772" s="81" t="str">
        <f t="shared" si="858"/>
        <v/>
      </c>
      <c r="AS772" s="41" t="b">
        <f t="shared" si="859"/>
        <v>1</v>
      </c>
      <c r="AT772" s="38">
        <f t="shared" si="860"/>
        <v>0</v>
      </c>
      <c r="AU772" s="60">
        <f t="shared" si="861"/>
        <v>0</v>
      </c>
      <c r="AV772" s="41">
        <f t="shared" si="862"/>
        <v>0</v>
      </c>
      <c r="AW772" s="41" t="b">
        <f t="shared" si="863"/>
        <v>0</v>
      </c>
      <c r="AX772" t="str">
        <f t="shared" si="864"/>
        <v>+00</v>
      </c>
      <c r="AY772" t="str">
        <f t="shared" si="865"/>
        <v>+00</v>
      </c>
      <c r="BA772" s="47" t="b">
        <f t="shared" si="894"/>
        <v>1</v>
      </c>
      <c r="BB772" s="42" t="b">
        <f t="shared" si="895"/>
        <v>1</v>
      </c>
      <c r="BC772" s="42" t="b">
        <f t="shared" si="896"/>
        <v>0</v>
      </c>
      <c r="BD772" s="42" t="b">
        <f t="shared" si="897"/>
        <v>0</v>
      </c>
      <c r="BE772" s="70">
        <f t="shared" si="898"/>
        <v>0</v>
      </c>
      <c r="BF772" s="70">
        <f t="shared" si="899"/>
        <v>0</v>
      </c>
      <c r="BG772" s="34"/>
      <c r="BI772" s="47" t="b">
        <f t="shared" si="900"/>
        <v>1</v>
      </c>
      <c r="BJ772" s="47" t="b">
        <f t="shared" si="901"/>
        <v>1</v>
      </c>
      <c r="BK772" s="42" t="b">
        <f t="shared" si="902"/>
        <v>0</v>
      </c>
      <c r="BL772" s="42" t="b">
        <f t="shared" si="903"/>
        <v>0</v>
      </c>
      <c r="BM772" s="42">
        <f t="shared" si="904"/>
        <v>0</v>
      </c>
      <c r="BN772" s="42">
        <f t="shared" si="905"/>
        <v>0</v>
      </c>
      <c r="BP772" t="e">
        <f t="shared" si="906"/>
        <v>#N/A</v>
      </c>
      <c r="BQ772" t="e">
        <f t="shared" si="907"/>
        <v>#N/A</v>
      </c>
      <c r="BR772" t="e">
        <f t="shared" si="908"/>
        <v>#N/A</v>
      </c>
      <c r="BT772" s="60">
        <f t="shared" si="909"/>
        <v>0</v>
      </c>
      <c r="BU772" s="60">
        <f t="shared" si="910"/>
        <v>0</v>
      </c>
      <c r="BV772" s="60">
        <f t="shared" si="911"/>
        <v>0</v>
      </c>
      <c r="BW772" s="60">
        <f t="shared" si="912"/>
        <v>0</v>
      </c>
      <c r="BX772" s="60">
        <f t="shared" si="913"/>
        <v>0</v>
      </c>
      <c r="BY772" s="60">
        <f t="shared" si="914"/>
        <v>0</v>
      </c>
      <c r="BZ772" s="60">
        <f t="shared" si="915"/>
        <v>0</v>
      </c>
      <c r="CA772" s="60">
        <f t="shared" si="916"/>
        <v>0</v>
      </c>
      <c r="CB772" s="60" t="e">
        <f t="shared" si="866"/>
        <v>#N/A</v>
      </c>
      <c r="CC772" s="60">
        <f t="shared" si="867"/>
        <v>100000</v>
      </c>
      <c r="CD772" s="60" t="e">
        <f t="shared" si="868"/>
        <v>#N/A</v>
      </c>
      <c r="CE772" s="60">
        <f t="shared" si="869"/>
        <v>100000</v>
      </c>
      <c r="CF772" s="83" t="e">
        <f t="shared" si="917"/>
        <v>#N/A</v>
      </c>
      <c r="CG772" s="83">
        <f t="shared" si="918"/>
        <v>0</v>
      </c>
      <c r="CH772" s="83" t="e">
        <f t="shared" si="919"/>
        <v>#N/A</v>
      </c>
      <c r="CI772" s="83">
        <f t="shared" si="920"/>
        <v>0</v>
      </c>
      <c r="CJ772" s="86" t="e">
        <f t="shared" si="870"/>
        <v>#N/A</v>
      </c>
      <c r="CK772" s="82">
        <f t="shared" si="871"/>
        <v>5.3070370403969858E-3</v>
      </c>
      <c r="CL772" s="82" t="e">
        <f t="shared" si="872"/>
        <v>#N/A</v>
      </c>
      <c r="CM772" s="82">
        <f t="shared" si="873"/>
        <v>5.3070370403969858E-3</v>
      </c>
      <c r="CO772" s="149" t="str">
        <f>IF($I772&lt;&gt;"",IF(O772="User Specified",U772,INDEX('Refrigerant GWPs'!$G$2:$G$156,MATCH(O772,'Refrigerant GWPs'!$A$2:$A$156,0))),"")</f>
        <v/>
      </c>
      <c r="CP772" s="138" t="str">
        <f>IF($I772&lt;&gt;"",INDEX('Device Refrigerant Leakage'!$E$2:$E$42,MATCH($M772,'Device Refrigerant Leakage'!$B$2:$B$42,0)),"")</f>
        <v/>
      </c>
      <c r="CQ772" s="138" t="str">
        <f>IF($I772&lt;&gt;"",INDEX('Device Refrigerant Leakage'!$F$2:$F$42,MATCH($M772,'Device Refrigerant Leakage'!$B$2:$B$42,0)),"")</f>
        <v/>
      </c>
      <c r="CR772" s="145" t="str">
        <f>IF($I772&lt;&gt;"",INDEX('Device Refrigerant Leakage'!$G$2:$G$42,MATCH($M772,'Device Refrigerant Leakage'!$B$2:$B$42,0)),"")</f>
        <v/>
      </c>
      <c r="CS772" s="145" t="str">
        <f>IF($I772&lt;&gt;"",INDEX('Device Refrigerant Leakage'!$D$2:$D$42,MATCH($M772,'Device Refrigerant Leakage'!$B$2:$B$42,0))*CP772/2204.62*CO772,"")</f>
        <v/>
      </c>
      <c r="CT772" s="145" t="str">
        <f>IF($I772&lt;&gt;"",J772*(INDEX('Device Refrigerant Leakage'!$D$2:$D$42,MATCH($M772,'Device Refrigerant Leakage'!$B$2:$B$42,0))-(INDEX('Device Refrigerant Leakage'!$D$2:$D$42,MATCH($M772,'Device Refrigerant Leakage'!$B$2:$B$42,0)))*CR772*CP772)*CQ772/2204.62*CO772,"")</f>
        <v/>
      </c>
      <c r="CU772" s="135" t="str">
        <f>IF($I772&lt;&gt;"",J772*IF(W772&lt;&gt;"AR",(CS772*K772)+CT772,(CS772*AB772)+CT772*(AB772/INDEX('Device Refrigerant Leakage'!$C$2:$C$42,MATCH($M772,'Device Refrigerant Leakage'!$B$2:$B$42,0)))),"")</f>
        <v/>
      </c>
      <c r="CW772" s="135" t="str">
        <f>IF($I772&lt;&gt;"",IF(S772="User Specified",V772,INDEX('Refrigerant GWPs'!$G$2:$G$156,MATCH(S772,'Refrigerant GWPs'!$A$2:$A$157,0))),"")</f>
        <v/>
      </c>
      <c r="CX772" s="138" t="str">
        <f>IF($I772&lt;&gt;"",INDEX('Device Refrigerant Leakage'!$E$2:$E$42,MATCH($Q772,'Device Refrigerant Leakage'!$B$2:$B$42,0)),"")</f>
        <v/>
      </c>
      <c r="CY772" s="138" t="str">
        <f>IF($I772&lt;&gt;"",INDEX('Device Refrigerant Leakage'!$F$2:$F$42,MATCH($Q772,'Device Refrigerant Leakage'!$B$2:$B$42,0)),"")</f>
        <v/>
      </c>
      <c r="CZ772" s="145" t="str">
        <f>IF($I772&lt;&gt;"",INDEX('Device Refrigerant Leakage'!$G$2:$G$42,MATCH($Q772,'Device Refrigerant Leakage'!$B$2:$B$42,0)),"")</f>
        <v/>
      </c>
      <c r="DA772" s="145" t="str">
        <f>IF($I772&lt;&gt;"",J772*INDEX('Device Refrigerant Leakage'!$D$2:$D$42,MATCH($Q772,'Device Refrigerant Leakage'!$B$2:$B$42,0))*CX772/2204.62*CW772,"")</f>
        <v/>
      </c>
      <c r="DB772" s="145" t="str">
        <f>IF($I772&lt;&gt;"",J772*(INDEX('Device Refrigerant Leakage'!$D$2:$D$42,MATCH($Q772,'Device Refrigerant Leakage'!$B$2:$B$42,0))-(INDEX('Device Refrigerant Leakage'!$D$2:$D$42,MATCH($Q772,'Device Refrigerant Leakage'!$B$2:$B$42,0)))*CZ772*CX772)*CY772/2204.62*CW772,"")</f>
        <v/>
      </c>
      <c r="DC772" s="135" t="str">
        <f t="shared" si="892"/>
        <v/>
      </c>
      <c r="DE772" s="146" t="str">
        <f>IF(W772&lt;&gt;"AR","",IF(Y772="User Specified", AA772, INDEX('Refrigerant GWPs'!$G$2:$G$154,MATCH(Y772,'Refrigerant GWPs'!$A$2:$A$154,0))))</f>
        <v/>
      </c>
      <c r="DF772" s="146" t="str">
        <f>IF(W772&lt;&gt;"AR","",INDEX('Device Refrigerant Leakage'!$E$2:$E$42,MATCH(X772,'Device Refrigerant Leakage'!$B$2:$B$42,0)))</f>
        <v/>
      </c>
      <c r="DG772" s="146" t="str">
        <f>IF(W772&lt;&gt;"AR","",INDEX('Device Refrigerant Leakage'!$F$2:$F$42,MATCH(X772,'Device Refrigerant Leakage'!$B$2:$B$42,0)))</f>
        <v/>
      </c>
      <c r="DH772" s="146" t="str">
        <f>IF(W772&lt;&gt;"AR","",INDEX('Device Refrigerant Leakage'!$G$2:$G$42,MATCH(X772,'Device Refrigerant Leakage'!$B$2:$B$42,0)))</f>
        <v/>
      </c>
      <c r="DI772" s="146" t="str">
        <f>IF(W772&lt;&gt;"AR","",J772*INDEX('Device Refrigerant Leakage'!$D$2:$D$42,MATCH(X772,'Device Refrigerant Leakage'!$B$2:$B$42,0))*DF772/2204.62*DE772)</f>
        <v/>
      </c>
      <c r="DJ772" s="146" t="str">
        <f>IF(W772&lt;&gt;"AR","",J772*(INDEX('Device Refrigerant Leakage'!$D$2:$D$42,MATCH(X772,'Device Refrigerant Leakage'!$B$2:$B$42,0))-(INDEX('Device Refrigerant Leakage'!$D$2:$D$42,MATCH(X772,'Device Refrigerant Leakage'!$B$2:$B$42,0)))*DH772*DF772)*DG772/2204.62*DE772)</f>
        <v/>
      </c>
      <c r="DK772" s="146" t="str">
        <f>IF(W772&lt;&gt;"AR","",DI772*(K772-AB772)+'Fuel Sub Calcs-Deemed'!DJ772*((K772-AB772)/INDEX('Device Refrigerant Leakage'!$C$2:$C$42,MATCH('Fuel Sub Calcs-Deemed'!X772,'Device Refrigerant Leakage'!$B$2:$B$42,0))))</f>
        <v/>
      </c>
      <c r="DM772" s="56">
        <v>758</v>
      </c>
      <c r="DN772" s="67" t="e">
        <f t="shared" si="874"/>
        <v>#N/A</v>
      </c>
      <c r="DO772" s="45" t="e">
        <f t="shared" si="875"/>
        <v>#N/A</v>
      </c>
      <c r="DP772" s="67" t="e">
        <f t="shared" si="876"/>
        <v>#N/A</v>
      </c>
      <c r="DQ772" s="45" t="e">
        <f t="shared" si="877"/>
        <v>#N/A</v>
      </c>
      <c r="DR772" s="69" t="e">
        <f t="shared" si="878"/>
        <v>#N/A</v>
      </c>
      <c r="DS772" s="34"/>
      <c r="DT772" s="67" t="e">
        <f>((BX772*CJ772)+IF($W772=MAT_AR,(BZ772*CL772),0))*(1+Reference!$E$50+Reference!$E$51)</f>
        <v>#N/A</v>
      </c>
      <c r="DU772" s="67">
        <f>((BY772*CK772)+IF($W772=MAT_AR,(CA772*CM772),0))*(1+Reference!$G$50+Reference!$G$51)</f>
        <v>0</v>
      </c>
      <c r="DV772" s="67" t="e">
        <f t="shared" si="879"/>
        <v>#VALUE!</v>
      </c>
      <c r="DX772" s="56">
        <v>758</v>
      </c>
      <c r="DY772" s="67">
        <f t="shared" si="880"/>
        <v>0</v>
      </c>
      <c r="DZ772" s="45" t="e">
        <f>VLOOKUP($R772,Dropdown!$C$3:$D$4,2,FALSE)</f>
        <v>#N/A</v>
      </c>
      <c r="EA772" s="68">
        <f t="shared" si="881"/>
        <v>0</v>
      </c>
      <c r="EB772" s="68" t="str">
        <f t="shared" si="882"/>
        <v>N/A</v>
      </c>
      <c r="EC772" s="68">
        <f t="shared" si="883"/>
        <v>0</v>
      </c>
      <c r="ED772" s="68" t="str">
        <f t="shared" si="921"/>
        <v>N/A</v>
      </c>
      <c r="EF772" s="56">
        <v>758</v>
      </c>
      <c r="EG772" s="46">
        <f t="shared" si="884"/>
        <v>0</v>
      </c>
      <c r="EH772" s="68" t="e">
        <f t="shared" si="885"/>
        <v>#N/A</v>
      </c>
      <c r="EI772" s="68" t="e">
        <f t="shared" si="886"/>
        <v>#N/A</v>
      </c>
      <c r="EJ772" s="68" t="e">
        <f t="shared" si="887"/>
        <v>#N/A</v>
      </c>
      <c r="EK772" s="68" t="e">
        <f t="shared" si="888"/>
        <v>#N/A</v>
      </c>
      <c r="EL772" s="46">
        <f t="shared" si="889"/>
        <v>0</v>
      </c>
      <c r="EM772" s="46">
        <f t="shared" si="890"/>
        <v>0</v>
      </c>
    </row>
    <row r="773" spans="1:143">
      <c r="A773" s="89"/>
      <c r="B773" s="89"/>
      <c r="C773" s="89"/>
      <c r="D773" s="89"/>
      <c r="E773" s="89"/>
      <c r="F773" s="89"/>
      <c r="G773" s="34"/>
      <c r="H773" s="56">
        <f t="shared" si="891"/>
        <v>759</v>
      </c>
      <c r="I773" s="165"/>
      <c r="J773" s="163"/>
      <c r="K773" s="163"/>
      <c r="L773" s="164"/>
      <c r="M773" s="155"/>
      <c r="N773" s="155"/>
      <c r="O773" s="144"/>
      <c r="P773" s="159" t="str">
        <f>IFERROR(IF(O773&lt;&gt;"User Specified",IF(O773&lt;&gt;"", INDEX('Refrigerant GWPs'!$G$2:$G$154,MATCH(O773,'Refrigerant GWPs'!$A$2:$A$154,0)),""),U773),0)</f>
        <v/>
      </c>
      <c r="Q773" s="155"/>
      <c r="R773" s="155"/>
      <c r="S773" s="144"/>
      <c r="T773" s="159" t="str">
        <f>IF(S773&lt;&gt;"User Specified",IF(AND(S773&lt;&gt;"User Specified",S773&lt;&gt;""), INDEX('Refrigerant GWPs'!$G$2:$G$154,MATCH(S773,'Refrigerant GWPs'!$A$2:$A$154,0)),""),V773)</f>
        <v/>
      </c>
      <c r="U773" s="144"/>
      <c r="V773" s="144"/>
      <c r="W773" s="155"/>
      <c r="X773" s="155"/>
      <c r="Y773" s="144"/>
      <c r="Z773" s="159" t="str">
        <f>IF(AND(Y773&lt;&gt;"User Specified",Y773&lt;&gt;""), INDEX('Refrigerant GWPs'!$G$2:$G$154,MATCH(Y773,'Refrigerant GWPs'!$A$2:$A$154,0)),"")</f>
        <v/>
      </c>
      <c r="AA773" s="155"/>
      <c r="AB773" s="156"/>
      <c r="AC773" s="66"/>
      <c r="AD773" s="66"/>
      <c r="AE773" s="66"/>
      <c r="AF773" s="66"/>
      <c r="AG773" s="66"/>
      <c r="AH773" s="66"/>
      <c r="AI773" s="34"/>
      <c r="AJ773" s="88">
        <f t="shared" si="854"/>
        <v>0</v>
      </c>
      <c r="AK773" s="88">
        <f t="shared" si="855"/>
        <v>0</v>
      </c>
      <c r="AL773" s="88">
        <v>0</v>
      </c>
      <c r="AM773" s="88">
        <v>0</v>
      </c>
      <c r="AN773" s="81" t="str">
        <f t="shared" si="893"/>
        <v/>
      </c>
      <c r="AO773" s="88">
        <f t="shared" si="856"/>
        <v>0</v>
      </c>
      <c r="AP773" s="88">
        <f t="shared" si="857"/>
        <v>0</v>
      </c>
      <c r="AQ773" s="81" t="str">
        <f t="shared" si="858"/>
        <v/>
      </c>
      <c r="AS773" s="41" t="b">
        <f t="shared" si="859"/>
        <v>1</v>
      </c>
      <c r="AT773" s="38">
        <f t="shared" si="860"/>
        <v>0</v>
      </c>
      <c r="AU773" s="60">
        <f t="shared" si="861"/>
        <v>0</v>
      </c>
      <c r="AV773" s="41">
        <f t="shared" si="862"/>
        <v>0</v>
      </c>
      <c r="AW773" s="41" t="b">
        <f t="shared" si="863"/>
        <v>0</v>
      </c>
      <c r="AX773" t="str">
        <f t="shared" si="864"/>
        <v>+00</v>
      </c>
      <c r="AY773" t="str">
        <f t="shared" si="865"/>
        <v>+00</v>
      </c>
      <c r="BA773" s="47" t="b">
        <f t="shared" si="894"/>
        <v>1</v>
      </c>
      <c r="BB773" s="42" t="b">
        <f t="shared" si="895"/>
        <v>1</v>
      </c>
      <c r="BC773" s="42" t="b">
        <f t="shared" si="896"/>
        <v>0</v>
      </c>
      <c r="BD773" s="42" t="b">
        <f t="shared" si="897"/>
        <v>0</v>
      </c>
      <c r="BE773" s="70">
        <f t="shared" si="898"/>
        <v>0</v>
      </c>
      <c r="BF773" s="70">
        <f t="shared" si="899"/>
        <v>0</v>
      </c>
      <c r="BG773" s="34"/>
      <c r="BI773" s="47" t="b">
        <f t="shared" si="900"/>
        <v>1</v>
      </c>
      <c r="BJ773" s="47" t="b">
        <f t="shared" si="901"/>
        <v>1</v>
      </c>
      <c r="BK773" s="42" t="b">
        <f t="shared" si="902"/>
        <v>0</v>
      </c>
      <c r="BL773" s="42" t="b">
        <f t="shared" si="903"/>
        <v>0</v>
      </c>
      <c r="BM773" s="42">
        <f t="shared" si="904"/>
        <v>0</v>
      </c>
      <c r="BN773" s="42">
        <f t="shared" si="905"/>
        <v>0</v>
      </c>
      <c r="BP773" t="e">
        <f t="shared" si="906"/>
        <v>#N/A</v>
      </c>
      <c r="BQ773" t="e">
        <f t="shared" si="907"/>
        <v>#N/A</v>
      </c>
      <c r="BR773" t="e">
        <f t="shared" si="908"/>
        <v>#N/A</v>
      </c>
      <c r="BT773" s="60">
        <f t="shared" si="909"/>
        <v>0</v>
      </c>
      <c r="BU773" s="60">
        <f t="shared" si="910"/>
        <v>0</v>
      </c>
      <c r="BV773" s="60">
        <f t="shared" si="911"/>
        <v>0</v>
      </c>
      <c r="BW773" s="60">
        <f t="shared" si="912"/>
        <v>0</v>
      </c>
      <c r="BX773" s="60">
        <f t="shared" si="913"/>
        <v>0</v>
      </c>
      <c r="BY773" s="60">
        <f t="shared" si="914"/>
        <v>0</v>
      </c>
      <c r="BZ773" s="60">
        <f t="shared" si="915"/>
        <v>0</v>
      </c>
      <c r="CA773" s="60">
        <f t="shared" si="916"/>
        <v>0</v>
      </c>
      <c r="CB773" s="60" t="e">
        <f t="shared" si="866"/>
        <v>#N/A</v>
      </c>
      <c r="CC773" s="60">
        <f t="shared" si="867"/>
        <v>100000</v>
      </c>
      <c r="CD773" s="60" t="e">
        <f t="shared" si="868"/>
        <v>#N/A</v>
      </c>
      <c r="CE773" s="60">
        <f t="shared" si="869"/>
        <v>100000</v>
      </c>
      <c r="CF773" s="83" t="e">
        <f t="shared" si="917"/>
        <v>#N/A</v>
      </c>
      <c r="CG773" s="83">
        <f t="shared" si="918"/>
        <v>0</v>
      </c>
      <c r="CH773" s="83" t="e">
        <f t="shared" si="919"/>
        <v>#N/A</v>
      </c>
      <c r="CI773" s="83">
        <f t="shared" si="920"/>
        <v>0</v>
      </c>
      <c r="CJ773" s="86" t="e">
        <f t="shared" si="870"/>
        <v>#N/A</v>
      </c>
      <c r="CK773" s="82">
        <f t="shared" si="871"/>
        <v>5.3070370403969858E-3</v>
      </c>
      <c r="CL773" s="82" t="e">
        <f t="shared" si="872"/>
        <v>#N/A</v>
      </c>
      <c r="CM773" s="82">
        <f t="shared" si="873"/>
        <v>5.3070370403969858E-3</v>
      </c>
      <c r="CO773" s="149" t="str">
        <f>IF($I773&lt;&gt;"",IF(O773="User Specified",U773,INDEX('Refrigerant GWPs'!$G$2:$G$156,MATCH(O773,'Refrigerant GWPs'!$A$2:$A$156,0))),"")</f>
        <v/>
      </c>
      <c r="CP773" s="138" t="str">
        <f>IF($I773&lt;&gt;"",INDEX('Device Refrigerant Leakage'!$E$2:$E$42,MATCH($M773,'Device Refrigerant Leakage'!$B$2:$B$42,0)),"")</f>
        <v/>
      </c>
      <c r="CQ773" s="138" t="str">
        <f>IF($I773&lt;&gt;"",INDEX('Device Refrigerant Leakage'!$F$2:$F$42,MATCH($M773,'Device Refrigerant Leakage'!$B$2:$B$42,0)),"")</f>
        <v/>
      </c>
      <c r="CR773" s="145" t="str">
        <f>IF($I773&lt;&gt;"",INDEX('Device Refrigerant Leakage'!$G$2:$G$42,MATCH($M773,'Device Refrigerant Leakage'!$B$2:$B$42,0)),"")</f>
        <v/>
      </c>
      <c r="CS773" s="145" t="str">
        <f>IF($I773&lt;&gt;"",INDEX('Device Refrigerant Leakage'!$D$2:$D$42,MATCH($M773,'Device Refrigerant Leakage'!$B$2:$B$42,0))*CP773/2204.62*CO773,"")</f>
        <v/>
      </c>
      <c r="CT773" s="145" t="str">
        <f>IF($I773&lt;&gt;"",J773*(INDEX('Device Refrigerant Leakage'!$D$2:$D$42,MATCH($M773,'Device Refrigerant Leakage'!$B$2:$B$42,0))-(INDEX('Device Refrigerant Leakage'!$D$2:$D$42,MATCH($M773,'Device Refrigerant Leakage'!$B$2:$B$42,0)))*CR773*CP773)*CQ773/2204.62*CO773,"")</f>
        <v/>
      </c>
      <c r="CU773" s="135" t="str">
        <f>IF($I773&lt;&gt;"",J773*IF(W773&lt;&gt;"AR",(CS773*K773)+CT773,(CS773*AB773)+CT773*(AB773/INDEX('Device Refrigerant Leakage'!$C$2:$C$42,MATCH($M773,'Device Refrigerant Leakage'!$B$2:$B$42,0)))),"")</f>
        <v/>
      </c>
      <c r="CW773" s="135" t="str">
        <f>IF($I773&lt;&gt;"",IF(S773="User Specified",V773,INDEX('Refrigerant GWPs'!$G$2:$G$156,MATCH(S773,'Refrigerant GWPs'!$A$2:$A$157,0))),"")</f>
        <v/>
      </c>
      <c r="CX773" s="138" t="str">
        <f>IF($I773&lt;&gt;"",INDEX('Device Refrigerant Leakage'!$E$2:$E$42,MATCH($Q773,'Device Refrigerant Leakage'!$B$2:$B$42,0)),"")</f>
        <v/>
      </c>
      <c r="CY773" s="138" t="str">
        <f>IF($I773&lt;&gt;"",INDEX('Device Refrigerant Leakage'!$F$2:$F$42,MATCH($Q773,'Device Refrigerant Leakage'!$B$2:$B$42,0)),"")</f>
        <v/>
      </c>
      <c r="CZ773" s="145" t="str">
        <f>IF($I773&lt;&gt;"",INDEX('Device Refrigerant Leakage'!$G$2:$G$42,MATCH($Q773,'Device Refrigerant Leakage'!$B$2:$B$42,0)),"")</f>
        <v/>
      </c>
      <c r="DA773" s="145" t="str">
        <f>IF($I773&lt;&gt;"",J773*INDEX('Device Refrigerant Leakage'!$D$2:$D$42,MATCH($Q773,'Device Refrigerant Leakage'!$B$2:$B$42,0))*CX773/2204.62*CW773,"")</f>
        <v/>
      </c>
      <c r="DB773" s="145" t="str">
        <f>IF($I773&lt;&gt;"",J773*(INDEX('Device Refrigerant Leakage'!$D$2:$D$42,MATCH($Q773,'Device Refrigerant Leakage'!$B$2:$B$42,0))-(INDEX('Device Refrigerant Leakage'!$D$2:$D$42,MATCH($Q773,'Device Refrigerant Leakage'!$B$2:$B$42,0)))*CZ773*CX773)*CY773/2204.62*CW773,"")</f>
        <v/>
      </c>
      <c r="DC773" s="135" t="str">
        <f t="shared" si="892"/>
        <v/>
      </c>
      <c r="DE773" s="146" t="str">
        <f>IF(W773&lt;&gt;"AR","",IF(Y773="User Specified", AA773, INDEX('Refrigerant GWPs'!$G$2:$G$154,MATCH(Y773,'Refrigerant GWPs'!$A$2:$A$154,0))))</f>
        <v/>
      </c>
      <c r="DF773" s="146" t="str">
        <f>IF(W773&lt;&gt;"AR","",INDEX('Device Refrigerant Leakage'!$E$2:$E$42,MATCH(X773,'Device Refrigerant Leakage'!$B$2:$B$42,0)))</f>
        <v/>
      </c>
      <c r="DG773" s="146" t="str">
        <f>IF(W773&lt;&gt;"AR","",INDEX('Device Refrigerant Leakage'!$F$2:$F$42,MATCH(X773,'Device Refrigerant Leakage'!$B$2:$B$42,0)))</f>
        <v/>
      </c>
      <c r="DH773" s="146" t="str">
        <f>IF(W773&lt;&gt;"AR","",INDEX('Device Refrigerant Leakage'!$G$2:$G$42,MATCH(X773,'Device Refrigerant Leakage'!$B$2:$B$42,0)))</f>
        <v/>
      </c>
      <c r="DI773" s="146" t="str">
        <f>IF(W773&lt;&gt;"AR","",J773*INDEX('Device Refrigerant Leakage'!$D$2:$D$42,MATCH(X773,'Device Refrigerant Leakage'!$B$2:$B$42,0))*DF773/2204.62*DE773)</f>
        <v/>
      </c>
      <c r="DJ773" s="146" t="str">
        <f>IF(W773&lt;&gt;"AR","",J773*(INDEX('Device Refrigerant Leakage'!$D$2:$D$42,MATCH(X773,'Device Refrigerant Leakage'!$B$2:$B$42,0))-(INDEX('Device Refrigerant Leakage'!$D$2:$D$42,MATCH(X773,'Device Refrigerant Leakage'!$B$2:$B$42,0)))*DH773*DF773)*DG773/2204.62*DE773)</f>
        <v/>
      </c>
      <c r="DK773" s="146" t="str">
        <f>IF(W773&lt;&gt;"AR","",DI773*(K773-AB773)+'Fuel Sub Calcs-Deemed'!DJ773*((K773-AB773)/INDEX('Device Refrigerant Leakage'!$C$2:$C$42,MATCH('Fuel Sub Calcs-Deemed'!X773,'Device Refrigerant Leakage'!$B$2:$B$42,0))))</f>
        <v/>
      </c>
      <c r="DM773" s="56">
        <v>759</v>
      </c>
      <c r="DN773" s="67" t="e">
        <f t="shared" si="874"/>
        <v>#N/A</v>
      </c>
      <c r="DO773" s="45" t="e">
        <f t="shared" si="875"/>
        <v>#N/A</v>
      </c>
      <c r="DP773" s="67" t="e">
        <f t="shared" si="876"/>
        <v>#N/A</v>
      </c>
      <c r="DQ773" s="45" t="e">
        <f t="shared" si="877"/>
        <v>#N/A</v>
      </c>
      <c r="DR773" s="69" t="e">
        <f t="shared" si="878"/>
        <v>#N/A</v>
      </c>
      <c r="DS773" s="34"/>
      <c r="DT773" s="67" t="e">
        <f>((BX773*CJ773)+IF($W773=MAT_AR,(BZ773*CL773),0))*(1+Reference!$E$50+Reference!$E$51)</f>
        <v>#N/A</v>
      </c>
      <c r="DU773" s="67">
        <f>((BY773*CK773)+IF($W773=MAT_AR,(CA773*CM773),0))*(1+Reference!$G$50+Reference!$G$51)</f>
        <v>0</v>
      </c>
      <c r="DV773" s="67" t="e">
        <f t="shared" si="879"/>
        <v>#VALUE!</v>
      </c>
      <c r="DX773" s="56">
        <v>759</v>
      </c>
      <c r="DY773" s="67">
        <f t="shared" si="880"/>
        <v>0</v>
      </c>
      <c r="DZ773" s="45" t="e">
        <f>VLOOKUP($R773,Dropdown!$C$3:$D$4,2,FALSE)</f>
        <v>#N/A</v>
      </c>
      <c r="EA773" s="68">
        <f t="shared" si="881"/>
        <v>0</v>
      </c>
      <c r="EB773" s="68" t="str">
        <f t="shared" si="882"/>
        <v>N/A</v>
      </c>
      <c r="EC773" s="68">
        <f t="shared" si="883"/>
        <v>0</v>
      </c>
      <c r="ED773" s="68" t="str">
        <f t="shared" si="921"/>
        <v>N/A</v>
      </c>
      <c r="EF773" s="56">
        <v>759</v>
      </c>
      <c r="EG773" s="46">
        <f t="shared" si="884"/>
        <v>0</v>
      </c>
      <c r="EH773" s="68" t="e">
        <f t="shared" si="885"/>
        <v>#N/A</v>
      </c>
      <c r="EI773" s="68" t="e">
        <f t="shared" si="886"/>
        <v>#N/A</v>
      </c>
      <c r="EJ773" s="68" t="e">
        <f t="shared" si="887"/>
        <v>#N/A</v>
      </c>
      <c r="EK773" s="68" t="e">
        <f t="shared" si="888"/>
        <v>#N/A</v>
      </c>
      <c r="EL773" s="46">
        <f t="shared" si="889"/>
        <v>0</v>
      </c>
      <c r="EM773" s="46">
        <f t="shared" si="890"/>
        <v>0</v>
      </c>
    </row>
    <row r="774" spans="1:143">
      <c r="A774" s="89"/>
      <c r="B774" s="89"/>
      <c r="C774" s="89"/>
      <c r="D774" s="89"/>
      <c r="E774" s="89"/>
      <c r="F774" s="89"/>
      <c r="G774" s="34"/>
      <c r="H774" s="56">
        <f t="shared" si="891"/>
        <v>760</v>
      </c>
      <c r="I774" s="165"/>
      <c r="J774" s="163"/>
      <c r="K774" s="163"/>
      <c r="L774" s="164"/>
      <c r="M774" s="155"/>
      <c r="N774" s="155"/>
      <c r="O774" s="144"/>
      <c r="P774" s="159" t="str">
        <f>IFERROR(IF(O774&lt;&gt;"User Specified",IF(O774&lt;&gt;"", INDEX('Refrigerant GWPs'!$G$2:$G$154,MATCH(O774,'Refrigerant GWPs'!$A$2:$A$154,0)),""),U774),0)</f>
        <v/>
      </c>
      <c r="Q774" s="155"/>
      <c r="R774" s="155"/>
      <c r="S774" s="144"/>
      <c r="T774" s="159" t="str">
        <f>IF(S774&lt;&gt;"User Specified",IF(AND(S774&lt;&gt;"User Specified",S774&lt;&gt;""), INDEX('Refrigerant GWPs'!$G$2:$G$154,MATCH(S774,'Refrigerant GWPs'!$A$2:$A$154,0)),""),V774)</f>
        <v/>
      </c>
      <c r="U774" s="144"/>
      <c r="V774" s="144"/>
      <c r="W774" s="155"/>
      <c r="X774" s="155"/>
      <c r="Y774" s="144"/>
      <c r="Z774" s="159" t="str">
        <f>IF(AND(Y774&lt;&gt;"User Specified",Y774&lt;&gt;""), INDEX('Refrigerant GWPs'!$G$2:$G$154,MATCH(Y774,'Refrigerant GWPs'!$A$2:$A$154,0)),"")</f>
        <v/>
      </c>
      <c r="AA774" s="155"/>
      <c r="AB774" s="156"/>
      <c r="AC774" s="66"/>
      <c r="AD774" s="66"/>
      <c r="AE774" s="66"/>
      <c r="AF774" s="66"/>
      <c r="AG774" s="66"/>
      <c r="AH774" s="66"/>
      <c r="AI774" s="34"/>
      <c r="AJ774" s="88">
        <f t="shared" si="854"/>
        <v>0</v>
      </c>
      <c r="AK774" s="88">
        <f t="shared" si="855"/>
        <v>0</v>
      </c>
      <c r="AL774" s="88">
        <v>0</v>
      </c>
      <c r="AM774" s="88">
        <v>0</v>
      </c>
      <c r="AN774" s="81" t="str">
        <f t="shared" si="893"/>
        <v/>
      </c>
      <c r="AO774" s="88">
        <f t="shared" si="856"/>
        <v>0</v>
      </c>
      <c r="AP774" s="88">
        <f t="shared" si="857"/>
        <v>0</v>
      </c>
      <c r="AQ774" s="81" t="str">
        <f t="shared" si="858"/>
        <v/>
      </c>
      <c r="AS774" s="41" t="b">
        <f t="shared" si="859"/>
        <v>1</v>
      </c>
      <c r="AT774" s="38">
        <f t="shared" si="860"/>
        <v>0</v>
      </c>
      <c r="AU774" s="60">
        <f t="shared" si="861"/>
        <v>0</v>
      </c>
      <c r="AV774" s="41">
        <f t="shared" si="862"/>
        <v>0</v>
      </c>
      <c r="AW774" s="41" t="b">
        <f t="shared" si="863"/>
        <v>0</v>
      </c>
      <c r="AX774" t="str">
        <f t="shared" si="864"/>
        <v>+00</v>
      </c>
      <c r="AY774" t="str">
        <f t="shared" si="865"/>
        <v>+00</v>
      </c>
      <c r="BA774" s="47" t="b">
        <f t="shared" si="894"/>
        <v>1</v>
      </c>
      <c r="BB774" s="42" t="b">
        <f t="shared" si="895"/>
        <v>1</v>
      </c>
      <c r="BC774" s="42" t="b">
        <f t="shared" si="896"/>
        <v>0</v>
      </c>
      <c r="BD774" s="42" t="b">
        <f t="shared" si="897"/>
        <v>0</v>
      </c>
      <c r="BE774" s="70">
        <f t="shared" si="898"/>
        <v>0</v>
      </c>
      <c r="BF774" s="70">
        <f t="shared" si="899"/>
        <v>0</v>
      </c>
      <c r="BG774" s="34"/>
      <c r="BI774" s="47" t="b">
        <f t="shared" si="900"/>
        <v>1</v>
      </c>
      <c r="BJ774" s="47" t="b">
        <f t="shared" si="901"/>
        <v>1</v>
      </c>
      <c r="BK774" s="42" t="b">
        <f t="shared" si="902"/>
        <v>0</v>
      </c>
      <c r="BL774" s="42" t="b">
        <f t="shared" si="903"/>
        <v>0</v>
      </c>
      <c r="BM774" s="42">
        <f t="shared" si="904"/>
        <v>0</v>
      </c>
      <c r="BN774" s="42">
        <f t="shared" si="905"/>
        <v>0</v>
      </c>
      <c r="BP774" t="e">
        <f t="shared" si="906"/>
        <v>#N/A</v>
      </c>
      <c r="BQ774" t="e">
        <f t="shared" si="907"/>
        <v>#N/A</v>
      </c>
      <c r="BR774" t="e">
        <f t="shared" si="908"/>
        <v>#N/A</v>
      </c>
      <c r="BT774" s="60">
        <f t="shared" si="909"/>
        <v>0</v>
      </c>
      <c r="BU774" s="60">
        <f t="shared" si="910"/>
        <v>0</v>
      </c>
      <c r="BV774" s="60">
        <f t="shared" si="911"/>
        <v>0</v>
      </c>
      <c r="BW774" s="60">
        <f t="shared" si="912"/>
        <v>0</v>
      </c>
      <c r="BX774" s="60">
        <f t="shared" si="913"/>
        <v>0</v>
      </c>
      <c r="BY774" s="60">
        <f t="shared" si="914"/>
        <v>0</v>
      </c>
      <c r="BZ774" s="60">
        <f t="shared" si="915"/>
        <v>0</v>
      </c>
      <c r="CA774" s="60">
        <f t="shared" si="916"/>
        <v>0</v>
      </c>
      <c r="CB774" s="60" t="e">
        <f t="shared" si="866"/>
        <v>#N/A</v>
      </c>
      <c r="CC774" s="60">
        <f t="shared" si="867"/>
        <v>100000</v>
      </c>
      <c r="CD774" s="60" t="e">
        <f t="shared" si="868"/>
        <v>#N/A</v>
      </c>
      <c r="CE774" s="60">
        <f t="shared" si="869"/>
        <v>100000</v>
      </c>
      <c r="CF774" s="83" t="e">
        <f t="shared" si="917"/>
        <v>#N/A</v>
      </c>
      <c r="CG774" s="83">
        <f t="shared" si="918"/>
        <v>0</v>
      </c>
      <c r="CH774" s="83" t="e">
        <f t="shared" si="919"/>
        <v>#N/A</v>
      </c>
      <c r="CI774" s="83">
        <f t="shared" si="920"/>
        <v>0</v>
      </c>
      <c r="CJ774" s="86" t="e">
        <f t="shared" si="870"/>
        <v>#N/A</v>
      </c>
      <c r="CK774" s="82">
        <f t="shared" si="871"/>
        <v>5.3070370403969858E-3</v>
      </c>
      <c r="CL774" s="82" t="e">
        <f t="shared" si="872"/>
        <v>#N/A</v>
      </c>
      <c r="CM774" s="82">
        <f t="shared" si="873"/>
        <v>5.3070370403969858E-3</v>
      </c>
      <c r="CO774" s="149" t="str">
        <f>IF($I774&lt;&gt;"",IF(O774="User Specified",U774,INDEX('Refrigerant GWPs'!$G$2:$G$156,MATCH(O774,'Refrigerant GWPs'!$A$2:$A$156,0))),"")</f>
        <v/>
      </c>
      <c r="CP774" s="138" t="str">
        <f>IF($I774&lt;&gt;"",INDEX('Device Refrigerant Leakage'!$E$2:$E$42,MATCH($M774,'Device Refrigerant Leakage'!$B$2:$B$42,0)),"")</f>
        <v/>
      </c>
      <c r="CQ774" s="138" t="str">
        <f>IF($I774&lt;&gt;"",INDEX('Device Refrigerant Leakage'!$F$2:$F$42,MATCH($M774,'Device Refrigerant Leakage'!$B$2:$B$42,0)),"")</f>
        <v/>
      </c>
      <c r="CR774" s="145" t="str">
        <f>IF($I774&lt;&gt;"",INDEX('Device Refrigerant Leakage'!$G$2:$G$42,MATCH($M774,'Device Refrigerant Leakage'!$B$2:$B$42,0)),"")</f>
        <v/>
      </c>
      <c r="CS774" s="145" t="str">
        <f>IF($I774&lt;&gt;"",INDEX('Device Refrigerant Leakage'!$D$2:$D$42,MATCH($M774,'Device Refrigerant Leakage'!$B$2:$B$42,0))*CP774/2204.62*CO774,"")</f>
        <v/>
      </c>
      <c r="CT774" s="145" t="str">
        <f>IF($I774&lt;&gt;"",J774*(INDEX('Device Refrigerant Leakage'!$D$2:$D$42,MATCH($M774,'Device Refrigerant Leakage'!$B$2:$B$42,0))-(INDEX('Device Refrigerant Leakage'!$D$2:$D$42,MATCH($M774,'Device Refrigerant Leakage'!$B$2:$B$42,0)))*CR774*CP774)*CQ774/2204.62*CO774,"")</f>
        <v/>
      </c>
      <c r="CU774" s="135" t="str">
        <f>IF($I774&lt;&gt;"",J774*IF(W774&lt;&gt;"AR",(CS774*K774)+CT774,(CS774*AB774)+CT774*(AB774/INDEX('Device Refrigerant Leakage'!$C$2:$C$42,MATCH($M774,'Device Refrigerant Leakage'!$B$2:$B$42,0)))),"")</f>
        <v/>
      </c>
      <c r="CW774" s="135" t="str">
        <f>IF($I774&lt;&gt;"",IF(S774="User Specified",V774,INDEX('Refrigerant GWPs'!$G$2:$G$156,MATCH(S774,'Refrigerant GWPs'!$A$2:$A$157,0))),"")</f>
        <v/>
      </c>
      <c r="CX774" s="138" t="str">
        <f>IF($I774&lt;&gt;"",INDEX('Device Refrigerant Leakage'!$E$2:$E$42,MATCH($Q774,'Device Refrigerant Leakage'!$B$2:$B$42,0)),"")</f>
        <v/>
      </c>
      <c r="CY774" s="138" t="str">
        <f>IF($I774&lt;&gt;"",INDEX('Device Refrigerant Leakage'!$F$2:$F$42,MATCH($Q774,'Device Refrigerant Leakage'!$B$2:$B$42,0)),"")</f>
        <v/>
      </c>
      <c r="CZ774" s="145" t="str">
        <f>IF($I774&lt;&gt;"",INDEX('Device Refrigerant Leakage'!$G$2:$G$42,MATCH($Q774,'Device Refrigerant Leakage'!$B$2:$B$42,0)),"")</f>
        <v/>
      </c>
      <c r="DA774" s="145" t="str">
        <f>IF($I774&lt;&gt;"",J774*INDEX('Device Refrigerant Leakage'!$D$2:$D$42,MATCH($Q774,'Device Refrigerant Leakage'!$B$2:$B$42,0))*CX774/2204.62*CW774,"")</f>
        <v/>
      </c>
      <c r="DB774" s="145" t="str">
        <f>IF($I774&lt;&gt;"",J774*(INDEX('Device Refrigerant Leakage'!$D$2:$D$42,MATCH($Q774,'Device Refrigerant Leakage'!$B$2:$B$42,0))-(INDEX('Device Refrigerant Leakage'!$D$2:$D$42,MATCH($Q774,'Device Refrigerant Leakage'!$B$2:$B$42,0)))*CZ774*CX774)*CY774/2204.62*CW774,"")</f>
        <v/>
      </c>
      <c r="DC774" s="135" t="str">
        <f t="shared" si="892"/>
        <v/>
      </c>
      <c r="DE774" s="146" t="str">
        <f>IF(W774&lt;&gt;"AR","",IF(Y774="User Specified", AA774, INDEX('Refrigerant GWPs'!$G$2:$G$154,MATCH(Y774,'Refrigerant GWPs'!$A$2:$A$154,0))))</f>
        <v/>
      </c>
      <c r="DF774" s="146" t="str">
        <f>IF(W774&lt;&gt;"AR","",INDEX('Device Refrigerant Leakage'!$E$2:$E$42,MATCH(X774,'Device Refrigerant Leakage'!$B$2:$B$42,0)))</f>
        <v/>
      </c>
      <c r="DG774" s="146" t="str">
        <f>IF(W774&lt;&gt;"AR","",INDEX('Device Refrigerant Leakage'!$F$2:$F$42,MATCH(X774,'Device Refrigerant Leakage'!$B$2:$B$42,0)))</f>
        <v/>
      </c>
      <c r="DH774" s="146" t="str">
        <f>IF(W774&lt;&gt;"AR","",INDEX('Device Refrigerant Leakage'!$G$2:$G$42,MATCH(X774,'Device Refrigerant Leakage'!$B$2:$B$42,0)))</f>
        <v/>
      </c>
      <c r="DI774" s="146" t="str">
        <f>IF(W774&lt;&gt;"AR","",J774*INDEX('Device Refrigerant Leakage'!$D$2:$D$42,MATCH(X774,'Device Refrigerant Leakage'!$B$2:$B$42,0))*DF774/2204.62*DE774)</f>
        <v/>
      </c>
      <c r="DJ774" s="146" t="str">
        <f>IF(W774&lt;&gt;"AR","",J774*(INDEX('Device Refrigerant Leakage'!$D$2:$D$42,MATCH(X774,'Device Refrigerant Leakage'!$B$2:$B$42,0))-(INDEX('Device Refrigerant Leakage'!$D$2:$D$42,MATCH(X774,'Device Refrigerant Leakage'!$B$2:$B$42,0)))*DH774*DF774)*DG774/2204.62*DE774)</f>
        <v/>
      </c>
      <c r="DK774" s="146" t="str">
        <f>IF(W774&lt;&gt;"AR","",DI774*(K774-AB774)+'Fuel Sub Calcs-Deemed'!DJ774*((K774-AB774)/INDEX('Device Refrigerant Leakage'!$C$2:$C$42,MATCH('Fuel Sub Calcs-Deemed'!X774,'Device Refrigerant Leakage'!$B$2:$B$42,0))))</f>
        <v/>
      </c>
      <c r="DM774" s="56">
        <v>760</v>
      </c>
      <c r="DN774" s="67" t="e">
        <f t="shared" si="874"/>
        <v>#N/A</v>
      </c>
      <c r="DO774" s="45" t="e">
        <f t="shared" si="875"/>
        <v>#N/A</v>
      </c>
      <c r="DP774" s="67" t="e">
        <f t="shared" si="876"/>
        <v>#N/A</v>
      </c>
      <c r="DQ774" s="45" t="e">
        <f t="shared" si="877"/>
        <v>#N/A</v>
      </c>
      <c r="DR774" s="69" t="e">
        <f t="shared" si="878"/>
        <v>#N/A</v>
      </c>
      <c r="DS774" s="34"/>
      <c r="DT774" s="67" t="e">
        <f>((BX774*CJ774)+IF($W774=MAT_AR,(BZ774*CL774),0))*(1+Reference!$E$50+Reference!$E$51)</f>
        <v>#N/A</v>
      </c>
      <c r="DU774" s="67">
        <f>((BY774*CK774)+IF($W774=MAT_AR,(CA774*CM774),0))*(1+Reference!$G$50+Reference!$G$51)</f>
        <v>0</v>
      </c>
      <c r="DV774" s="67" t="e">
        <f t="shared" si="879"/>
        <v>#VALUE!</v>
      </c>
      <c r="DX774" s="56">
        <v>760</v>
      </c>
      <c r="DY774" s="67">
        <f t="shared" si="880"/>
        <v>0</v>
      </c>
      <c r="DZ774" s="45" t="e">
        <f>VLOOKUP($R774,Dropdown!$C$3:$D$4,2,FALSE)</f>
        <v>#N/A</v>
      </c>
      <c r="EA774" s="68">
        <f t="shared" si="881"/>
        <v>0</v>
      </c>
      <c r="EB774" s="68" t="str">
        <f t="shared" si="882"/>
        <v>N/A</v>
      </c>
      <c r="EC774" s="68">
        <f t="shared" si="883"/>
        <v>0</v>
      </c>
      <c r="ED774" s="68" t="str">
        <f t="shared" si="921"/>
        <v>N/A</v>
      </c>
      <c r="EF774" s="56">
        <v>760</v>
      </c>
      <c r="EG774" s="46">
        <f t="shared" si="884"/>
        <v>0</v>
      </c>
      <c r="EH774" s="68" t="e">
        <f t="shared" si="885"/>
        <v>#N/A</v>
      </c>
      <c r="EI774" s="68" t="e">
        <f t="shared" si="886"/>
        <v>#N/A</v>
      </c>
      <c r="EJ774" s="68" t="e">
        <f t="shared" si="887"/>
        <v>#N/A</v>
      </c>
      <c r="EK774" s="68" t="e">
        <f t="shared" si="888"/>
        <v>#N/A</v>
      </c>
      <c r="EL774" s="46">
        <f t="shared" si="889"/>
        <v>0</v>
      </c>
      <c r="EM774" s="46">
        <f t="shared" si="890"/>
        <v>0</v>
      </c>
    </row>
    <row r="775" spans="1:143">
      <c r="A775" s="89"/>
      <c r="B775" s="89"/>
      <c r="C775" s="89"/>
      <c r="D775" s="89"/>
      <c r="E775" s="89"/>
      <c r="F775" s="89"/>
      <c r="G775" s="34"/>
      <c r="H775" s="56">
        <f t="shared" si="891"/>
        <v>761</v>
      </c>
      <c r="I775" s="165"/>
      <c r="J775" s="163"/>
      <c r="K775" s="163"/>
      <c r="L775" s="164"/>
      <c r="M775" s="155"/>
      <c r="N775" s="155"/>
      <c r="O775" s="144"/>
      <c r="P775" s="159" t="str">
        <f>IFERROR(IF(O775&lt;&gt;"User Specified",IF(O775&lt;&gt;"", INDEX('Refrigerant GWPs'!$G$2:$G$154,MATCH(O775,'Refrigerant GWPs'!$A$2:$A$154,0)),""),U775),0)</f>
        <v/>
      </c>
      <c r="Q775" s="155"/>
      <c r="R775" s="155"/>
      <c r="S775" s="144"/>
      <c r="T775" s="159" t="str">
        <f>IF(S775&lt;&gt;"User Specified",IF(AND(S775&lt;&gt;"User Specified",S775&lt;&gt;""), INDEX('Refrigerant GWPs'!$G$2:$G$154,MATCH(S775,'Refrigerant GWPs'!$A$2:$A$154,0)),""),V775)</f>
        <v/>
      </c>
      <c r="U775" s="144"/>
      <c r="V775" s="144"/>
      <c r="W775" s="155"/>
      <c r="X775" s="155"/>
      <c r="Y775" s="144"/>
      <c r="Z775" s="159" t="str">
        <f>IF(AND(Y775&lt;&gt;"User Specified",Y775&lt;&gt;""), INDEX('Refrigerant GWPs'!$G$2:$G$154,MATCH(Y775,'Refrigerant GWPs'!$A$2:$A$154,0)),"")</f>
        <v/>
      </c>
      <c r="AA775" s="155"/>
      <c r="AB775" s="156"/>
      <c r="AC775" s="66"/>
      <c r="AD775" s="66"/>
      <c r="AE775" s="66"/>
      <c r="AF775" s="66"/>
      <c r="AG775" s="66"/>
      <c r="AH775" s="66"/>
      <c r="AI775" s="34"/>
      <c r="AJ775" s="88">
        <f t="shared" si="854"/>
        <v>0</v>
      </c>
      <c r="AK775" s="88">
        <f t="shared" si="855"/>
        <v>0</v>
      </c>
      <c r="AL775" s="88">
        <v>0</v>
      </c>
      <c r="AM775" s="88">
        <v>0</v>
      </c>
      <c r="AN775" s="81" t="str">
        <f t="shared" si="893"/>
        <v/>
      </c>
      <c r="AO775" s="88">
        <f t="shared" si="856"/>
        <v>0</v>
      </c>
      <c r="AP775" s="88">
        <f t="shared" si="857"/>
        <v>0</v>
      </c>
      <c r="AQ775" s="81" t="str">
        <f t="shared" si="858"/>
        <v/>
      </c>
      <c r="AS775" s="41" t="b">
        <f t="shared" si="859"/>
        <v>1</v>
      </c>
      <c r="AT775" s="38">
        <f t="shared" si="860"/>
        <v>0</v>
      </c>
      <c r="AU775" s="60">
        <f t="shared" si="861"/>
        <v>0</v>
      </c>
      <c r="AV775" s="41">
        <f t="shared" si="862"/>
        <v>0</v>
      </c>
      <c r="AW775" s="41" t="b">
        <f t="shared" si="863"/>
        <v>0</v>
      </c>
      <c r="AX775" t="str">
        <f t="shared" si="864"/>
        <v>+00</v>
      </c>
      <c r="AY775" t="str">
        <f t="shared" si="865"/>
        <v>+00</v>
      </c>
      <c r="BA775" s="47" t="b">
        <f t="shared" si="894"/>
        <v>1</v>
      </c>
      <c r="BB775" s="42" t="b">
        <f t="shared" si="895"/>
        <v>1</v>
      </c>
      <c r="BC775" s="42" t="b">
        <f t="shared" si="896"/>
        <v>0</v>
      </c>
      <c r="BD775" s="42" t="b">
        <f t="shared" si="897"/>
        <v>0</v>
      </c>
      <c r="BE775" s="70">
        <f t="shared" si="898"/>
        <v>0</v>
      </c>
      <c r="BF775" s="70">
        <f t="shared" si="899"/>
        <v>0</v>
      </c>
      <c r="BG775" s="34"/>
      <c r="BI775" s="47" t="b">
        <f t="shared" si="900"/>
        <v>1</v>
      </c>
      <c r="BJ775" s="47" t="b">
        <f t="shared" si="901"/>
        <v>1</v>
      </c>
      <c r="BK775" s="42" t="b">
        <f t="shared" si="902"/>
        <v>0</v>
      </c>
      <c r="BL775" s="42" t="b">
        <f t="shared" si="903"/>
        <v>0</v>
      </c>
      <c r="BM775" s="42">
        <f t="shared" si="904"/>
        <v>0</v>
      </c>
      <c r="BN775" s="42">
        <f t="shared" si="905"/>
        <v>0</v>
      </c>
      <c r="BP775" t="e">
        <f t="shared" si="906"/>
        <v>#N/A</v>
      </c>
      <c r="BQ775" t="e">
        <f t="shared" si="907"/>
        <v>#N/A</v>
      </c>
      <c r="BR775" t="e">
        <f t="shared" si="908"/>
        <v>#N/A</v>
      </c>
      <c r="BT775" s="60">
        <f t="shared" si="909"/>
        <v>0</v>
      </c>
      <c r="BU775" s="60">
        <f t="shared" si="910"/>
        <v>0</v>
      </c>
      <c r="BV775" s="60">
        <f t="shared" si="911"/>
        <v>0</v>
      </c>
      <c r="BW775" s="60">
        <f t="shared" si="912"/>
        <v>0</v>
      </c>
      <c r="BX775" s="60">
        <f t="shared" si="913"/>
        <v>0</v>
      </c>
      <c r="BY775" s="60">
        <f t="shared" si="914"/>
        <v>0</v>
      </c>
      <c r="BZ775" s="60">
        <f t="shared" si="915"/>
        <v>0</v>
      </c>
      <c r="CA775" s="60">
        <f t="shared" si="916"/>
        <v>0</v>
      </c>
      <c r="CB775" s="60" t="e">
        <f t="shared" si="866"/>
        <v>#N/A</v>
      </c>
      <c r="CC775" s="60">
        <f t="shared" si="867"/>
        <v>100000</v>
      </c>
      <c r="CD775" s="60" t="e">
        <f t="shared" si="868"/>
        <v>#N/A</v>
      </c>
      <c r="CE775" s="60">
        <f t="shared" si="869"/>
        <v>100000</v>
      </c>
      <c r="CF775" s="83" t="e">
        <f t="shared" si="917"/>
        <v>#N/A</v>
      </c>
      <c r="CG775" s="83">
        <f t="shared" si="918"/>
        <v>0</v>
      </c>
      <c r="CH775" s="83" t="e">
        <f t="shared" si="919"/>
        <v>#N/A</v>
      </c>
      <c r="CI775" s="83">
        <f t="shared" si="920"/>
        <v>0</v>
      </c>
      <c r="CJ775" s="86" t="e">
        <f t="shared" si="870"/>
        <v>#N/A</v>
      </c>
      <c r="CK775" s="82">
        <f t="shared" si="871"/>
        <v>5.3070370403969858E-3</v>
      </c>
      <c r="CL775" s="82" t="e">
        <f t="shared" si="872"/>
        <v>#N/A</v>
      </c>
      <c r="CM775" s="82">
        <f t="shared" si="873"/>
        <v>5.3070370403969858E-3</v>
      </c>
      <c r="CO775" s="149" t="str">
        <f>IF($I775&lt;&gt;"",IF(O775="User Specified",U775,INDEX('Refrigerant GWPs'!$G$2:$G$156,MATCH(O775,'Refrigerant GWPs'!$A$2:$A$156,0))),"")</f>
        <v/>
      </c>
      <c r="CP775" s="138" t="str">
        <f>IF($I775&lt;&gt;"",INDEX('Device Refrigerant Leakage'!$E$2:$E$42,MATCH($M775,'Device Refrigerant Leakage'!$B$2:$B$42,0)),"")</f>
        <v/>
      </c>
      <c r="CQ775" s="138" t="str">
        <f>IF($I775&lt;&gt;"",INDEX('Device Refrigerant Leakage'!$F$2:$F$42,MATCH($M775,'Device Refrigerant Leakage'!$B$2:$B$42,0)),"")</f>
        <v/>
      </c>
      <c r="CR775" s="145" t="str">
        <f>IF($I775&lt;&gt;"",INDEX('Device Refrigerant Leakage'!$G$2:$G$42,MATCH($M775,'Device Refrigerant Leakage'!$B$2:$B$42,0)),"")</f>
        <v/>
      </c>
      <c r="CS775" s="145" t="str">
        <f>IF($I775&lt;&gt;"",INDEX('Device Refrigerant Leakage'!$D$2:$D$42,MATCH($M775,'Device Refrigerant Leakage'!$B$2:$B$42,0))*CP775/2204.62*CO775,"")</f>
        <v/>
      </c>
      <c r="CT775" s="145" t="str">
        <f>IF($I775&lt;&gt;"",J775*(INDEX('Device Refrigerant Leakage'!$D$2:$D$42,MATCH($M775,'Device Refrigerant Leakage'!$B$2:$B$42,0))-(INDEX('Device Refrigerant Leakage'!$D$2:$D$42,MATCH($M775,'Device Refrigerant Leakage'!$B$2:$B$42,0)))*CR775*CP775)*CQ775/2204.62*CO775,"")</f>
        <v/>
      </c>
      <c r="CU775" s="135" t="str">
        <f>IF($I775&lt;&gt;"",J775*IF(W775&lt;&gt;"AR",(CS775*K775)+CT775,(CS775*AB775)+CT775*(AB775/INDEX('Device Refrigerant Leakage'!$C$2:$C$42,MATCH($M775,'Device Refrigerant Leakage'!$B$2:$B$42,0)))),"")</f>
        <v/>
      </c>
      <c r="CW775" s="135" t="str">
        <f>IF($I775&lt;&gt;"",IF(S775="User Specified",V775,INDEX('Refrigerant GWPs'!$G$2:$G$156,MATCH(S775,'Refrigerant GWPs'!$A$2:$A$157,0))),"")</f>
        <v/>
      </c>
      <c r="CX775" s="138" t="str">
        <f>IF($I775&lt;&gt;"",INDEX('Device Refrigerant Leakage'!$E$2:$E$42,MATCH($Q775,'Device Refrigerant Leakage'!$B$2:$B$42,0)),"")</f>
        <v/>
      </c>
      <c r="CY775" s="138" t="str">
        <f>IF($I775&lt;&gt;"",INDEX('Device Refrigerant Leakage'!$F$2:$F$42,MATCH($Q775,'Device Refrigerant Leakage'!$B$2:$B$42,0)),"")</f>
        <v/>
      </c>
      <c r="CZ775" s="145" t="str">
        <f>IF($I775&lt;&gt;"",INDEX('Device Refrigerant Leakage'!$G$2:$G$42,MATCH($Q775,'Device Refrigerant Leakage'!$B$2:$B$42,0)),"")</f>
        <v/>
      </c>
      <c r="DA775" s="145" t="str">
        <f>IF($I775&lt;&gt;"",J775*INDEX('Device Refrigerant Leakage'!$D$2:$D$42,MATCH($Q775,'Device Refrigerant Leakage'!$B$2:$B$42,0))*CX775/2204.62*CW775,"")</f>
        <v/>
      </c>
      <c r="DB775" s="145" t="str">
        <f>IF($I775&lt;&gt;"",J775*(INDEX('Device Refrigerant Leakage'!$D$2:$D$42,MATCH($Q775,'Device Refrigerant Leakage'!$B$2:$B$42,0))-(INDEX('Device Refrigerant Leakage'!$D$2:$D$42,MATCH($Q775,'Device Refrigerant Leakage'!$B$2:$B$42,0)))*CZ775*CX775)*CY775/2204.62*CW775,"")</f>
        <v/>
      </c>
      <c r="DC775" s="135" t="str">
        <f t="shared" si="892"/>
        <v/>
      </c>
      <c r="DE775" s="146" t="str">
        <f>IF(W775&lt;&gt;"AR","",IF(Y775="User Specified", AA775, INDEX('Refrigerant GWPs'!$G$2:$G$154,MATCH(Y775,'Refrigerant GWPs'!$A$2:$A$154,0))))</f>
        <v/>
      </c>
      <c r="DF775" s="146" t="str">
        <f>IF(W775&lt;&gt;"AR","",INDEX('Device Refrigerant Leakage'!$E$2:$E$42,MATCH(X775,'Device Refrigerant Leakage'!$B$2:$B$42,0)))</f>
        <v/>
      </c>
      <c r="DG775" s="146" t="str">
        <f>IF(W775&lt;&gt;"AR","",INDEX('Device Refrigerant Leakage'!$F$2:$F$42,MATCH(X775,'Device Refrigerant Leakage'!$B$2:$B$42,0)))</f>
        <v/>
      </c>
      <c r="DH775" s="146" t="str">
        <f>IF(W775&lt;&gt;"AR","",INDEX('Device Refrigerant Leakage'!$G$2:$G$42,MATCH(X775,'Device Refrigerant Leakage'!$B$2:$B$42,0)))</f>
        <v/>
      </c>
      <c r="DI775" s="146" t="str">
        <f>IF(W775&lt;&gt;"AR","",J775*INDEX('Device Refrigerant Leakage'!$D$2:$D$42,MATCH(X775,'Device Refrigerant Leakage'!$B$2:$B$42,0))*DF775/2204.62*DE775)</f>
        <v/>
      </c>
      <c r="DJ775" s="146" t="str">
        <f>IF(W775&lt;&gt;"AR","",J775*(INDEX('Device Refrigerant Leakage'!$D$2:$D$42,MATCH(X775,'Device Refrigerant Leakage'!$B$2:$B$42,0))-(INDEX('Device Refrigerant Leakage'!$D$2:$D$42,MATCH(X775,'Device Refrigerant Leakage'!$B$2:$B$42,0)))*DH775*DF775)*DG775/2204.62*DE775)</f>
        <v/>
      </c>
      <c r="DK775" s="146" t="str">
        <f>IF(W775&lt;&gt;"AR","",DI775*(K775-AB775)+'Fuel Sub Calcs-Deemed'!DJ775*((K775-AB775)/INDEX('Device Refrigerant Leakage'!$C$2:$C$42,MATCH('Fuel Sub Calcs-Deemed'!X775,'Device Refrigerant Leakage'!$B$2:$B$42,0))))</f>
        <v/>
      </c>
      <c r="DM775" s="56">
        <v>761</v>
      </c>
      <c r="DN775" s="67" t="e">
        <f t="shared" si="874"/>
        <v>#N/A</v>
      </c>
      <c r="DO775" s="45" t="e">
        <f t="shared" si="875"/>
        <v>#N/A</v>
      </c>
      <c r="DP775" s="67" t="e">
        <f t="shared" si="876"/>
        <v>#N/A</v>
      </c>
      <c r="DQ775" s="45" t="e">
        <f t="shared" si="877"/>
        <v>#N/A</v>
      </c>
      <c r="DR775" s="69" t="e">
        <f t="shared" si="878"/>
        <v>#N/A</v>
      </c>
      <c r="DS775" s="34"/>
      <c r="DT775" s="67" t="e">
        <f>((BX775*CJ775)+IF($W775=MAT_AR,(BZ775*CL775),0))*(1+Reference!$E$50+Reference!$E$51)</f>
        <v>#N/A</v>
      </c>
      <c r="DU775" s="67">
        <f>((BY775*CK775)+IF($W775=MAT_AR,(CA775*CM775),0))*(1+Reference!$G$50+Reference!$G$51)</f>
        <v>0</v>
      </c>
      <c r="DV775" s="67" t="e">
        <f t="shared" si="879"/>
        <v>#VALUE!</v>
      </c>
      <c r="DX775" s="56">
        <v>761</v>
      </c>
      <c r="DY775" s="67">
        <f t="shared" si="880"/>
        <v>0</v>
      </c>
      <c r="DZ775" s="45" t="e">
        <f>VLOOKUP($R775,Dropdown!$C$3:$D$4,2,FALSE)</f>
        <v>#N/A</v>
      </c>
      <c r="EA775" s="68">
        <f t="shared" si="881"/>
        <v>0</v>
      </c>
      <c r="EB775" s="68" t="str">
        <f t="shared" si="882"/>
        <v>N/A</v>
      </c>
      <c r="EC775" s="68">
        <f t="shared" si="883"/>
        <v>0</v>
      </c>
      <c r="ED775" s="68" t="str">
        <f t="shared" si="921"/>
        <v>N/A</v>
      </c>
      <c r="EF775" s="56">
        <v>761</v>
      </c>
      <c r="EG775" s="46">
        <f t="shared" si="884"/>
        <v>0</v>
      </c>
      <c r="EH775" s="68" t="e">
        <f t="shared" si="885"/>
        <v>#N/A</v>
      </c>
      <c r="EI775" s="68" t="e">
        <f t="shared" si="886"/>
        <v>#N/A</v>
      </c>
      <c r="EJ775" s="68" t="e">
        <f t="shared" si="887"/>
        <v>#N/A</v>
      </c>
      <c r="EK775" s="68" t="e">
        <f t="shared" si="888"/>
        <v>#N/A</v>
      </c>
      <c r="EL775" s="46">
        <f t="shared" si="889"/>
        <v>0</v>
      </c>
      <c r="EM775" s="46">
        <f t="shared" si="890"/>
        <v>0</v>
      </c>
    </row>
    <row r="776" spans="1:143">
      <c r="A776" s="89"/>
      <c r="B776" s="89"/>
      <c r="C776" s="89"/>
      <c r="D776" s="89"/>
      <c r="E776" s="89"/>
      <c r="F776" s="89"/>
      <c r="G776" s="34"/>
      <c r="H776" s="56">
        <f t="shared" si="891"/>
        <v>762</v>
      </c>
      <c r="I776" s="165"/>
      <c r="J776" s="163"/>
      <c r="K776" s="163"/>
      <c r="L776" s="164"/>
      <c r="M776" s="155"/>
      <c r="N776" s="155"/>
      <c r="O776" s="144"/>
      <c r="P776" s="159" t="str">
        <f>IFERROR(IF(O776&lt;&gt;"User Specified",IF(O776&lt;&gt;"", INDEX('Refrigerant GWPs'!$G$2:$G$154,MATCH(O776,'Refrigerant GWPs'!$A$2:$A$154,0)),""),U776),0)</f>
        <v/>
      </c>
      <c r="Q776" s="155"/>
      <c r="R776" s="155"/>
      <c r="S776" s="144"/>
      <c r="T776" s="159" t="str">
        <f>IF(S776&lt;&gt;"User Specified",IF(AND(S776&lt;&gt;"User Specified",S776&lt;&gt;""), INDEX('Refrigerant GWPs'!$G$2:$G$154,MATCH(S776,'Refrigerant GWPs'!$A$2:$A$154,0)),""),V776)</f>
        <v/>
      </c>
      <c r="U776" s="144"/>
      <c r="V776" s="144"/>
      <c r="W776" s="155"/>
      <c r="X776" s="155"/>
      <c r="Y776" s="144"/>
      <c r="Z776" s="159" t="str">
        <f>IF(AND(Y776&lt;&gt;"User Specified",Y776&lt;&gt;""), INDEX('Refrigerant GWPs'!$G$2:$G$154,MATCH(Y776,'Refrigerant GWPs'!$A$2:$A$154,0)),"")</f>
        <v/>
      </c>
      <c r="AA776" s="155"/>
      <c r="AB776" s="156"/>
      <c r="AC776" s="66"/>
      <c r="AD776" s="66"/>
      <c r="AE776" s="66"/>
      <c r="AF776" s="66"/>
      <c r="AG776" s="66"/>
      <c r="AH776" s="66"/>
      <c r="AI776" s="34"/>
      <c r="AJ776" s="88">
        <f t="shared" si="854"/>
        <v>0</v>
      </c>
      <c r="AK776" s="88">
        <f t="shared" si="855"/>
        <v>0</v>
      </c>
      <c r="AL776" s="88">
        <v>0</v>
      </c>
      <c r="AM776" s="88">
        <v>0</v>
      </c>
      <c r="AN776" s="81" t="str">
        <f t="shared" si="893"/>
        <v/>
      </c>
      <c r="AO776" s="88">
        <f t="shared" si="856"/>
        <v>0</v>
      </c>
      <c r="AP776" s="88">
        <f t="shared" si="857"/>
        <v>0</v>
      </c>
      <c r="AQ776" s="81" t="str">
        <f t="shared" si="858"/>
        <v/>
      </c>
      <c r="AS776" s="41" t="b">
        <f t="shared" si="859"/>
        <v>1</v>
      </c>
      <c r="AT776" s="38">
        <f t="shared" si="860"/>
        <v>0</v>
      </c>
      <c r="AU776" s="60">
        <f t="shared" si="861"/>
        <v>0</v>
      </c>
      <c r="AV776" s="41">
        <f t="shared" si="862"/>
        <v>0</v>
      </c>
      <c r="AW776" s="41" t="b">
        <f t="shared" si="863"/>
        <v>0</v>
      </c>
      <c r="AX776" t="str">
        <f t="shared" si="864"/>
        <v>+00</v>
      </c>
      <c r="AY776" t="str">
        <f t="shared" si="865"/>
        <v>+00</v>
      </c>
      <c r="BA776" s="47" t="b">
        <f t="shared" si="894"/>
        <v>1</v>
      </c>
      <c r="BB776" s="42" t="b">
        <f t="shared" si="895"/>
        <v>1</v>
      </c>
      <c r="BC776" s="42" t="b">
        <f t="shared" si="896"/>
        <v>0</v>
      </c>
      <c r="BD776" s="42" t="b">
        <f t="shared" si="897"/>
        <v>0</v>
      </c>
      <c r="BE776" s="70">
        <f t="shared" si="898"/>
        <v>0</v>
      </c>
      <c r="BF776" s="70">
        <f t="shared" si="899"/>
        <v>0</v>
      </c>
      <c r="BG776" s="34"/>
      <c r="BI776" s="47" t="b">
        <f t="shared" si="900"/>
        <v>1</v>
      </c>
      <c r="BJ776" s="47" t="b">
        <f t="shared" si="901"/>
        <v>1</v>
      </c>
      <c r="BK776" s="42" t="b">
        <f t="shared" si="902"/>
        <v>0</v>
      </c>
      <c r="BL776" s="42" t="b">
        <f t="shared" si="903"/>
        <v>0</v>
      </c>
      <c r="BM776" s="42">
        <f t="shared" si="904"/>
        <v>0</v>
      </c>
      <c r="BN776" s="42">
        <f t="shared" si="905"/>
        <v>0</v>
      </c>
      <c r="BP776" t="e">
        <f t="shared" si="906"/>
        <v>#N/A</v>
      </c>
      <c r="BQ776" t="e">
        <f t="shared" si="907"/>
        <v>#N/A</v>
      </c>
      <c r="BR776" t="e">
        <f t="shared" si="908"/>
        <v>#N/A</v>
      </c>
      <c r="BT776" s="60">
        <f t="shared" si="909"/>
        <v>0</v>
      </c>
      <c r="BU776" s="60">
        <f t="shared" si="910"/>
        <v>0</v>
      </c>
      <c r="BV776" s="60">
        <f t="shared" si="911"/>
        <v>0</v>
      </c>
      <c r="BW776" s="60">
        <f t="shared" si="912"/>
        <v>0</v>
      </c>
      <c r="BX776" s="60">
        <f t="shared" si="913"/>
        <v>0</v>
      </c>
      <c r="BY776" s="60">
        <f t="shared" si="914"/>
        <v>0</v>
      </c>
      <c r="BZ776" s="60">
        <f t="shared" si="915"/>
        <v>0</v>
      </c>
      <c r="CA776" s="60">
        <f t="shared" si="916"/>
        <v>0</v>
      </c>
      <c r="CB776" s="60" t="e">
        <f t="shared" si="866"/>
        <v>#N/A</v>
      </c>
      <c r="CC776" s="60">
        <f t="shared" si="867"/>
        <v>100000</v>
      </c>
      <c r="CD776" s="60" t="e">
        <f t="shared" si="868"/>
        <v>#N/A</v>
      </c>
      <c r="CE776" s="60">
        <f t="shared" si="869"/>
        <v>100000</v>
      </c>
      <c r="CF776" s="83" t="e">
        <f t="shared" si="917"/>
        <v>#N/A</v>
      </c>
      <c r="CG776" s="83">
        <f t="shared" si="918"/>
        <v>0</v>
      </c>
      <c r="CH776" s="83" t="e">
        <f t="shared" si="919"/>
        <v>#N/A</v>
      </c>
      <c r="CI776" s="83">
        <f t="shared" si="920"/>
        <v>0</v>
      </c>
      <c r="CJ776" s="86" t="e">
        <f t="shared" si="870"/>
        <v>#N/A</v>
      </c>
      <c r="CK776" s="82">
        <f t="shared" si="871"/>
        <v>5.3070370403969858E-3</v>
      </c>
      <c r="CL776" s="82" t="e">
        <f t="shared" si="872"/>
        <v>#N/A</v>
      </c>
      <c r="CM776" s="82">
        <f t="shared" si="873"/>
        <v>5.3070370403969858E-3</v>
      </c>
      <c r="CO776" s="149" t="str">
        <f>IF($I776&lt;&gt;"",IF(O776="User Specified",U776,INDEX('Refrigerant GWPs'!$G$2:$G$156,MATCH(O776,'Refrigerant GWPs'!$A$2:$A$156,0))),"")</f>
        <v/>
      </c>
      <c r="CP776" s="138" t="str">
        <f>IF($I776&lt;&gt;"",INDEX('Device Refrigerant Leakage'!$E$2:$E$42,MATCH($M776,'Device Refrigerant Leakage'!$B$2:$B$42,0)),"")</f>
        <v/>
      </c>
      <c r="CQ776" s="138" t="str">
        <f>IF($I776&lt;&gt;"",INDEX('Device Refrigerant Leakage'!$F$2:$F$42,MATCH($M776,'Device Refrigerant Leakage'!$B$2:$B$42,0)),"")</f>
        <v/>
      </c>
      <c r="CR776" s="145" t="str">
        <f>IF($I776&lt;&gt;"",INDEX('Device Refrigerant Leakage'!$G$2:$G$42,MATCH($M776,'Device Refrigerant Leakage'!$B$2:$B$42,0)),"")</f>
        <v/>
      </c>
      <c r="CS776" s="145" t="str">
        <f>IF($I776&lt;&gt;"",INDEX('Device Refrigerant Leakage'!$D$2:$D$42,MATCH($M776,'Device Refrigerant Leakage'!$B$2:$B$42,0))*CP776/2204.62*CO776,"")</f>
        <v/>
      </c>
      <c r="CT776" s="145" t="str">
        <f>IF($I776&lt;&gt;"",J776*(INDEX('Device Refrigerant Leakage'!$D$2:$D$42,MATCH($M776,'Device Refrigerant Leakage'!$B$2:$B$42,0))-(INDEX('Device Refrigerant Leakage'!$D$2:$D$42,MATCH($M776,'Device Refrigerant Leakage'!$B$2:$B$42,0)))*CR776*CP776)*CQ776/2204.62*CO776,"")</f>
        <v/>
      </c>
      <c r="CU776" s="135" t="str">
        <f>IF($I776&lt;&gt;"",J776*IF(W776&lt;&gt;"AR",(CS776*K776)+CT776,(CS776*AB776)+CT776*(AB776/INDEX('Device Refrigerant Leakage'!$C$2:$C$42,MATCH($M776,'Device Refrigerant Leakage'!$B$2:$B$42,0)))),"")</f>
        <v/>
      </c>
      <c r="CW776" s="135" t="str">
        <f>IF($I776&lt;&gt;"",IF(S776="User Specified",V776,INDEX('Refrigerant GWPs'!$G$2:$G$156,MATCH(S776,'Refrigerant GWPs'!$A$2:$A$157,0))),"")</f>
        <v/>
      </c>
      <c r="CX776" s="138" t="str">
        <f>IF($I776&lt;&gt;"",INDEX('Device Refrigerant Leakage'!$E$2:$E$42,MATCH($Q776,'Device Refrigerant Leakage'!$B$2:$B$42,0)),"")</f>
        <v/>
      </c>
      <c r="CY776" s="138" t="str">
        <f>IF($I776&lt;&gt;"",INDEX('Device Refrigerant Leakage'!$F$2:$F$42,MATCH($Q776,'Device Refrigerant Leakage'!$B$2:$B$42,0)),"")</f>
        <v/>
      </c>
      <c r="CZ776" s="145" t="str">
        <f>IF($I776&lt;&gt;"",INDEX('Device Refrigerant Leakage'!$G$2:$G$42,MATCH($Q776,'Device Refrigerant Leakage'!$B$2:$B$42,0)),"")</f>
        <v/>
      </c>
      <c r="DA776" s="145" t="str">
        <f>IF($I776&lt;&gt;"",J776*INDEX('Device Refrigerant Leakage'!$D$2:$D$42,MATCH($Q776,'Device Refrigerant Leakage'!$B$2:$B$42,0))*CX776/2204.62*CW776,"")</f>
        <v/>
      </c>
      <c r="DB776" s="145" t="str">
        <f>IF($I776&lt;&gt;"",J776*(INDEX('Device Refrigerant Leakage'!$D$2:$D$42,MATCH($Q776,'Device Refrigerant Leakage'!$B$2:$B$42,0))-(INDEX('Device Refrigerant Leakage'!$D$2:$D$42,MATCH($Q776,'Device Refrigerant Leakage'!$B$2:$B$42,0)))*CZ776*CX776)*CY776/2204.62*CW776,"")</f>
        <v/>
      </c>
      <c r="DC776" s="135" t="str">
        <f t="shared" si="892"/>
        <v/>
      </c>
      <c r="DE776" s="146" t="str">
        <f>IF(W776&lt;&gt;"AR","",IF(Y776="User Specified", AA776, INDEX('Refrigerant GWPs'!$G$2:$G$154,MATCH(Y776,'Refrigerant GWPs'!$A$2:$A$154,0))))</f>
        <v/>
      </c>
      <c r="DF776" s="146" t="str">
        <f>IF(W776&lt;&gt;"AR","",INDEX('Device Refrigerant Leakage'!$E$2:$E$42,MATCH(X776,'Device Refrigerant Leakage'!$B$2:$B$42,0)))</f>
        <v/>
      </c>
      <c r="DG776" s="146" t="str">
        <f>IF(W776&lt;&gt;"AR","",INDEX('Device Refrigerant Leakage'!$F$2:$F$42,MATCH(X776,'Device Refrigerant Leakage'!$B$2:$B$42,0)))</f>
        <v/>
      </c>
      <c r="DH776" s="146" t="str">
        <f>IF(W776&lt;&gt;"AR","",INDEX('Device Refrigerant Leakage'!$G$2:$G$42,MATCH(X776,'Device Refrigerant Leakage'!$B$2:$B$42,0)))</f>
        <v/>
      </c>
      <c r="DI776" s="146" t="str">
        <f>IF(W776&lt;&gt;"AR","",J776*INDEX('Device Refrigerant Leakage'!$D$2:$D$42,MATCH(X776,'Device Refrigerant Leakage'!$B$2:$B$42,0))*DF776/2204.62*DE776)</f>
        <v/>
      </c>
      <c r="DJ776" s="146" t="str">
        <f>IF(W776&lt;&gt;"AR","",J776*(INDEX('Device Refrigerant Leakage'!$D$2:$D$42,MATCH(X776,'Device Refrigerant Leakage'!$B$2:$B$42,0))-(INDEX('Device Refrigerant Leakage'!$D$2:$D$42,MATCH(X776,'Device Refrigerant Leakage'!$B$2:$B$42,0)))*DH776*DF776)*DG776/2204.62*DE776)</f>
        <v/>
      </c>
      <c r="DK776" s="146" t="str">
        <f>IF(W776&lt;&gt;"AR","",DI776*(K776-AB776)+'Fuel Sub Calcs-Deemed'!DJ776*((K776-AB776)/INDEX('Device Refrigerant Leakage'!$C$2:$C$42,MATCH('Fuel Sub Calcs-Deemed'!X776,'Device Refrigerant Leakage'!$B$2:$B$42,0))))</f>
        <v/>
      </c>
      <c r="DM776" s="56">
        <v>762</v>
      </c>
      <c r="DN776" s="67" t="e">
        <f t="shared" si="874"/>
        <v>#N/A</v>
      </c>
      <c r="DO776" s="45" t="e">
        <f t="shared" si="875"/>
        <v>#N/A</v>
      </c>
      <c r="DP776" s="67" t="e">
        <f t="shared" si="876"/>
        <v>#N/A</v>
      </c>
      <c r="DQ776" s="45" t="e">
        <f t="shared" si="877"/>
        <v>#N/A</v>
      </c>
      <c r="DR776" s="69" t="e">
        <f t="shared" si="878"/>
        <v>#N/A</v>
      </c>
      <c r="DS776" s="34"/>
      <c r="DT776" s="67" t="e">
        <f>((BX776*CJ776)+IF($W776=MAT_AR,(BZ776*CL776),0))*(1+Reference!$E$50+Reference!$E$51)</f>
        <v>#N/A</v>
      </c>
      <c r="DU776" s="67">
        <f>((BY776*CK776)+IF($W776=MAT_AR,(CA776*CM776),0))*(1+Reference!$G$50+Reference!$G$51)</f>
        <v>0</v>
      </c>
      <c r="DV776" s="67" t="e">
        <f t="shared" si="879"/>
        <v>#VALUE!</v>
      </c>
      <c r="DX776" s="56">
        <v>762</v>
      </c>
      <c r="DY776" s="67">
        <f t="shared" si="880"/>
        <v>0</v>
      </c>
      <c r="DZ776" s="45" t="e">
        <f>VLOOKUP($R776,Dropdown!$C$3:$D$4,2,FALSE)</f>
        <v>#N/A</v>
      </c>
      <c r="EA776" s="68">
        <f t="shared" si="881"/>
        <v>0</v>
      </c>
      <c r="EB776" s="68" t="str">
        <f t="shared" si="882"/>
        <v>N/A</v>
      </c>
      <c r="EC776" s="68">
        <f t="shared" si="883"/>
        <v>0</v>
      </c>
      <c r="ED776" s="68" t="str">
        <f t="shared" si="921"/>
        <v>N/A</v>
      </c>
      <c r="EF776" s="56">
        <v>762</v>
      </c>
      <c r="EG776" s="46">
        <f t="shared" si="884"/>
        <v>0</v>
      </c>
      <c r="EH776" s="68" t="e">
        <f t="shared" si="885"/>
        <v>#N/A</v>
      </c>
      <c r="EI776" s="68" t="e">
        <f t="shared" si="886"/>
        <v>#N/A</v>
      </c>
      <c r="EJ776" s="68" t="e">
        <f t="shared" si="887"/>
        <v>#N/A</v>
      </c>
      <c r="EK776" s="68" t="e">
        <f t="shared" si="888"/>
        <v>#N/A</v>
      </c>
      <c r="EL776" s="46">
        <f t="shared" si="889"/>
        <v>0</v>
      </c>
      <c r="EM776" s="46">
        <f t="shared" si="890"/>
        <v>0</v>
      </c>
    </row>
    <row r="777" spans="1:143">
      <c r="A777" s="89"/>
      <c r="B777" s="89"/>
      <c r="C777" s="89"/>
      <c r="D777" s="89"/>
      <c r="E777" s="89"/>
      <c r="F777" s="89"/>
      <c r="G777" s="34"/>
      <c r="H777" s="56">
        <f t="shared" si="891"/>
        <v>763</v>
      </c>
      <c r="I777" s="165"/>
      <c r="J777" s="163"/>
      <c r="K777" s="163"/>
      <c r="L777" s="164"/>
      <c r="M777" s="155"/>
      <c r="N777" s="155"/>
      <c r="O777" s="144"/>
      <c r="P777" s="159" t="str">
        <f>IFERROR(IF(O777&lt;&gt;"User Specified",IF(O777&lt;&gt;"", INDEX('Refrigerant GWPs'!$G$2:$G$154,MATCH(O777,'Refrigerant GWPs'!$A$2:$A$154,0)),""),U777),0)</f>
        <v/>
      </c>
      <c r="Q777" s="155"/>
      <c r="R777" s="155"/>
      <c r="S777" s="144"/>
      <c r="T777" s="159" t="str">
        <f>IF(S777&lt;&gt;"User Specified",IF(AND(S777&lt;&gt;"User Specified",S777&lt;&gt;""), INDEX('Refrigerant GWPs'!$G$2:$G$154,MATCH(S777,'Refrigerant GWPs'!$A$2:$A$154,0)),""),V777)</f>
        <v/>
      </c>
      <c r="U777" s="144"/>
      <c r="V777" s="144"/>
      <c r="W777" s="155"/>
      <c r="X777" s="155"/>
      <c r="Y777" s="144"/>
      <c r="Z777" s="159" t="str">
        <f>IF(AND(Y777&lt;&gt;"User Specified",Y777&lt;&gt;""), INDEX('Refrigerant GWPs'!$G$2:$G$154,MATCH(Y777,'Refrigerant GWPs'!$A$2:$A$154,0)),"")</f>
        <v/>
      </c>
      <c r="AA777" s="155"/>
      <c r="AB777" s="156"/>
      <c r="AC777" s="66"/>
      <c r="AD777" s="66"/>
      <c r="AE777" s="66"/>
      <c r="AF777" s="66"/>
      <c r="AG777" s="66"/>
      <c r="AH777" s="66"/>
      <c r="AI777" s="34"/>
      <c r="AJ777" s="88">
        <f t="shared" si="854"/>
        <v>0</v>
      </c>
      <c r="AK777" s="88">
        <f t="shared" si="855"/>
        <v>0</v>
      </c>
      <c r="AL777" s="88">
        <v>0</v>
      </c>
      <c r="AM777" s="88">
        <v>0</v>
      </c>
      <c r="AN777" s="81" t="str">
        <f t="shared" si="893"/>
        <v/>
      </c>
      <c r="AO777" s="88">
        <f t="shared" si="856"/>
        <v>0</v>
      </c>
      <c r="AP777" s="88">
        <f t="shared" si="857"/>
        <v>0</v>
      </c>
      <c r="AQ777" s="81" t="str">
        <f t="shared" si="858"/>
        <v/>
      </c>
      <c r="AS777" s="41" t="b">
        <f t="shared" si="859"/>
        <v>1</v>
      </c>
      <c r="AT777" s="38">
        <f t="shared" si="860"/>
        <v>0</v>
      </c>
      <c r="AU777" s="60">
        <f t="shared" si="861"/>
        <v>0</v>
      </c>
      <c r="AV777" s="41">
        <f t="shared" si="862"/>
        <v>0</v>
      </c>
      <c r="AW777" s="41" t="b">
        <f t="shared" si="863"/>
        <v>0</v>
      </c>
      <c r="AX777" t="str">
        <f t="shared" si="864"/>
        <v>+00</v>
      </c>
      <c r="AY777" t="str">
        <f t="shared" si="865"/>
        <v>+00</v>
      </c>
      <c r="BA777" s="47" t="b">
        <f t="shared" si="894"/>
        <v>1</v>
      </c>
      <c r="BB777" s="42" t="b">
        <f t="shared" si="895"/>
        <v>1</v>
      </c>
      <c r="BC777" s="42" t="b">
        <f t="shared" si="896"/>
        <v>0</v>
      </c>
      <c r="BD777" s="42" t="b">
        <f t="shared" si="897"/>
        <v>0</v>
      </c>
      <c r="BE777" s="70">
        <f t="shared" si="898"/>
        <v>0</v>
      </c>
      <c r="BF777" s="70">
        <f t="shared" si="899"/>
        <v>0</v>
      </c>
      <c r="BG777" s="34"/>
      <c r="BI777" s="47" t="b">
        <f t="shared" si="900"/>
        <v>1</v>
      </c>
      <c r="BJ777" s="47" t="b">
        <f t="shared" si="901"/>
        <v>1</v>
      </c>
      <c r="BK777" s="42" t="b">
        <f t="shared" si="902"/>
        <v>0</v>
      </c>
      <c r="BL777" s="42" t="b">
        <f t="shared" si="903"/>
        <v>0</v>
      </c>
      <c r="BM777" s="42">
        <f t="shared" si="904"/>
        <v>0</v>
      </c>
      <c r="BN777" s="42">
        <f t="shared" si="905"/>
        <v>0</v>
      </c>
      <c r="BP777" t="e">
        <f t="shared" si="906"/>
        <v>#N/A</v>
      </c>
      <c r="BQ777" t="e">
        <f t="shared" si="907"/>
        <v>#N/A</v>
      </c>
      <c r="BR777" t="e">
        <f t="shared" si="908"/>
        <v>#N/A</v>
      </c>
      <c r="BT777" s="60">
        <f t="shared" si="909"/>
        <v>0</v>
      </c>
      <c r="BU777" s="60">
        <f t="shared" si="910"/>
        <v>0</v>
      </c>
      <c r="BV777" s="60">
        <f t="shared" si="911"/>
        <v>0</v>
      </c>
      <c r="BW777" s="60">
        <f t="shared" si="912"/>
        <v>0</v>
      </c>
      <c r="BX777" s="60">
        <f t="shared" si="913"/>
        <v>0</v>
      </c>
      <c r="BY777" s="60">
        <f t="shared" si="914"/>
        <v>0</v>
      </c>
      <c r="BZ777" s="60">
        <f t="shared" si="915"/>
        <v>0</v>
      </c>
      <c r="CA777" s="60">
        <f t="shared" si="916"/>
        <v>0</v>
      </c>
      <c r="CB777" s="60" t="e">
        <f t="shared" si="866"/>
        <v>#N/A</v>
      </c>
      <c r="CC777" s="60">
        <f t="shared" si="867"/>
        <v>100000</v>
      </c>
      <c r="CD777" s="60" t="e">
        <f t="shared" si="868"/>
        <v>#N/A</v>
      </c>
      <c r="CE777" s="60">
        <f t="shared" si="869"/>
        <v>100000</v>
      </c>
      <c r="CF777" s="83" t="e">
        <f t="shared" si="917"/>
        <v>#N/A</v>
      </c>
      <c r="CG777" s="83">
        <f t="shared" si="918"/>
        <v>0</v>
      </c>
      <c r="CH777" s="83" t="e">
        <f t="shared" si="919"/>
        <v>#N/A</v>
      </c>
      <c r="CI777" s="83">
        <f t="shared" si="920"/>
        <v>0</v>
      </c>
      <c r="CJ777" s="86" t="e">
        <f t="shared" si="870"/>
        <v>#N/A</v>
      </c>
      <c r="CK777" s="82">
        <f t="shared" si="871"/>
        <v>5.3070370403969858E-3</v>
      </c>
      <c r="CL777" s="82" t="e">
        <f t="shared" si="872"/>
        <v>#N/A</v>
      </c>
      <c r="CM777" s="82">
        <f t="shared" si="873"/>
        <v>5.3070370403969858E-3</v>
      </c>
      <c r="CO777" s="149" t="str">
        <f>IF($I777&lt;&gt;"",IF(O777="User Specified",U777,INDEX('Refrigerant GWPs'!$G$2:$G$156,MATCH(O777,'Refrigerant GWPs'!$A$2:$A$156,0))),"")</f>
        <v/>
      </c>
      <c r="CP777" s="138" t="str">
        <f>IF($I777&lt;&gt;"",INDEX('Device Refrigerant Leakage'!$E$2:$E$42,MATCH($M777,'Device Refrigerant Leakage'!$B$2:$B$42,0)),"")</f>
        <v/>
      </c>
      <c r="CQ777" s="138" t="str">
        <f>IF($I777&lt;&gt;"",INDEX('Device Refrigerant Leakage'!$F$2:$F$42,MATCH($M777,'Device Refrigerant Leakage'!$B$2:$B$42,0)),"")</f>
        <v/>
      </c>
      <c r="CR777" s="145" t="str">
        <f>IF($I777&lt;&gt;"",INDEX('Device Refrigerant Leakage'!$G$2:$G$42,MATCH($M777,'Device Refrigerant Leakage'!$B$2:$B$42,0)),"")</f>
        <v/>
      </c>
      <c r="CS777" s="145" t="str">
        <f>IF($I777&lt;&gt;"",INDEX('Device Refrigerant Leakage'!$D$2:$D$42,MATCH($M777,'Device Refrigerant Leakage'!$B$2:$B$42,0))*CP777/2204.62*CO777,"")</f>
        <v/>
      </c>
      <c r="CT777" s="145" t="str">
        <f>IF($I777&lt;&gt;"",J777*(INDEX('Device Refrigerant Leakage'!$D$2:$D$42,MATCH($M777,'Device Refrigerant Leakage'!$B$2:$B$42,0))-(INDEX('Device Refrigerant Leakage'!$D$2:$D$42,MATCH($M777,'Device Refrigerant Leakage'!$B$2:$B$42,0)))*CR777*CP777)*CQ777/2204.62*CO777,"")</f>
        <v/>
      </c>
      <c r="CU777" s="135" t="str">
        <f>IF($I777&lt;&gt;"",J777*IF(W777&lt;&gt;"AR",(CS777*K777)+CT777,(CS777*AB777)+CT777*(AB777/INDEX('Device Refrigerant Leakage'!$C$2:$C$42,MATCH($M777,'Device Refrigerant Leakage'!$B$2:$B$42,0)))),"")</f>
        <v/>
      </c>
      <c r="CW777" s="135" t="str">
        <f>IF($I777&lt;&gt;"",IF(S777="User Specified",V777,INDEX('Refrigerant GWPs'!$G$2:$G$156,MATCH(S777,'Refrigerant GWPs'!$A$2:$A$157,0))),"")</f>
        <v/>
      </c>
      <c r="CX777" s="138" t="str">
        <f>IF($I777&lt;&gt;"",INDEX('Device Refrigerant Leakage'!$E$2:$E$42,MATCH($Q777,'Device Refrigerant Leakage'!$B$2:$B$42,0)),"")</f>
        <v/>
      </c>
      <c r="CY777" s="138" t="str">
        <f>IF($I777&lt;&gt;"",INDEX('Device Refrigerant Leakage'!$F$2:$F$42,MATCH($Q777,'Device Refrigerant Leakage'!$B$2:$B$42,0)),"")</f>
        <v/>
      </c>
      <c r="CZ777" s="145" t="str">
        <f>IF($I777&lt;&gt;"",INDEX('Device Refrigerant Leakage'!$G$2:$G$42,MATCH($Q777,'Device Refrigerant Leakage'!$B$2:$B$42,0)),"")</f>
        <v/>
      </c>
      <c r="DA777" s="145" t="str">
        <f>IF($I777&lt;&gt;"",J777*INDEX('Device Refrigerant Leakage'!$D$2:$D$42,MATCH($Q777,'Device Refrigerant Leakage'!$B$2:$B$42,0))*CX777/2204.62*CW777,"")</f>
        <v/>
      </c>
      <c r="DB777" s="145" t="str">
        <f>IF($I777&lt;&gt;"",J777*(INDEX('Device Refrigerant Leakage'!$D$2:$D$42,MATCH($Q777,'Device Refrigerant Leakage'!$B$2:$B$42,0))-(INDEX('Device Refrigerant Leakage'!$D$2:$D$42,MATCH($Q777,'Device Refrigerant Leakage'!$B$2:$B$42,0)))*CZ777*CX777)*CY777/2204.62*CW777,"")</f>
        <v/>
      </c>
      <c r="DC777" s="135" t="str">
        <f t="shared" si="892"/>
        <v/>
      </c>
      <c r="DE777" s="146" t="str">
        <f>IF(W777&lt;&gt;"AR","",IF(Y777="User Specified", AA777, INDEX('Refrigerant GWPs'!$G$2:$G$154,MATCH(Y777,'Refrigerant GWPs'!$A$2:$A$154,0))))</f>
        <v/>
      </c>
      <c r="DF777" s="146" t="str">
        <f>IF(W777&lt;&gt;"AR","",INDEX('Device Refrigerant Leakage'!$E$2:$E$42,MATCH(X777,'Device Refrigerant Leakage'!$B$2:$B$42,0)))</f>
        <v/>
      </c>
      <c r="DG777" s="146" t="str">
        <f>IF(W777&lt;&gt;"AR","",INDEX('Device Refrigerant Leakage'!$F$2:$F$42,MATCH(X777,'Device Refrigerant Leakage'!$B$2:$B$42,0)))</f>
        <v/>
      </c>
      <c r="DH777" s="146" t="str">
        <f>IF(W777&lt;&gt;"AR","",INDEX('Device Refrigerant Leakage'!$G$2:$G$42,MATCH(X777,'Device Refrigerant Leakage'!$B$2:$B$42,0)))</f>
        <v/>
      </c>
      <c r="DI777" s="146" t="str">
        <f>IF(W777&lt;&gt;"AR","",J777*INDEX('Device Refrigerant Leakage'!$D$2:$D$42,MATCH(X777,'Device Refrigerant Leakage'!$B$2:$B$42,0))*DF777/2204.62*DE777)</f>
        <v/>
      </c>
      <c r="DJ777" s="146" t="str">
        <f>IF(W777&lt;&gt;"AR","",J777*(INDEX('Device Refrigerant Leakage'!$D$2:$D$42,MATCH(X777,'Device Refrigerant Leakage'!$B$2:$B$42,0))-(INDEX('Device Refrigerant Leakage'!$D$2:$D$42,MATCH(X777,'Device Refrigerant Leakage'!$B$2:$B$42,0)))*DH777*DF777)*DG777/2204.62*DE777)</f>
        <v/>
      </c>
      <c r="DK777" s="146" t="str">
        <f>IF(W777&lt;&gt;"AR","",DI777*(K777-AB777)+'Fuel Sub Calcs-Deemed'!DJ777*((K777-AB777)/INDEX('Device Refrigerant Leakage'!$C$2:$C$42,MATCH('Fuel Sub Calcs-Deemed'!X777,'Device Refrigerant Leakage'!$B$2:$B$42,0))))</f>
        <v/>
      </c>
      <c r="DM777" s="56">
        <v>763</v>
      </c>
      <c r="DN777" s="67" t="e">
        <f t="shared" si="874"/>
        <v>#N/A</v>
      </c>
      <c r="DO777" s="45" t="e">
        <f t="shared" si="875"/>
        <v>#N/A</v>
      </c>
      <c r="DP777" s="67" t="e">
        <f t="shared" si="876"/>
        <v>#N/A</v>
      </c>
      <c r="DQ777" s="45" t="e">
        <f t="shared" si="877"/>
        <v>#N/A</v>
      </c>
      <c r="DR777" s="69" t="e">
        <f t="shared" si="878"/>
        <v>#N/A</v>
      </c>
      <c r="DS777" s="34"/>
      <c r="DT777" s="67" t="e">
        <f>((BX777*CJ777)+IF($W777=MAT_AR,(BZ777*CL777),0))*(1+Reference!$E$50+Reference!$E$51)</f>
        <v>#N/A</v>
      </c>
      <c r="DU777" s="67">
        <f>((BY777*CK777)+IF($W777=MAT_AR,(CA777*CM777),0))*(1+Reference!$G$50+Reference!$G$51)</f>
        <v>0</v>
      </c>
      <c r="DV777" s="67" t="e">
        <f t="shared" si="879"/>
        <v>#VALUE!</v>
      </c>
      <c r="DX777" s="56">
        <v>763</v>
      </c>
      <c r="DY777" s="67">
        <f t="shared" si="880"/>
        <v>0</v>
      </c>
      <c r="DZ777" s="45" t="e">
        <f>VLOOKUP($R777,Dropdown!$C$3:$D$4,2,FALSE)</f>
        <v>#N/A</v>
      </c>
      <c r="EA777" s="68">
        <f t="shared" si="881"/>
        <v>0</v>
      </c>
      <c r="EB777" s="68" t="str">
        <f t="shared" si="882"/>
        <v>N/A</v>
      </c>
      <c r="EC777" s="68">
        <f t="shared" si="883"/>
        <v>0</v>
      </c>
      <c r="ED777" s="68" t="str">
        <f t="shared" si="921"/>
        <v>N/A</v>
      </c>
      <c r="EF777" s="56">
        <v>763</v>
      </c>
      <c r="EG777" s="46">
        <f t="shared" si="884"/>
        <v>0</v>
      </c>
      <c r="EH777" s="68" t="e">
        <f t="shared" si="885"/>
        <v>#N/A</v>
      </c>
      <c r="EI777" s="68" t="e">
        <f t="shared" si="886"/>
        <v>#N/A</v>
      </c>
      <c r="EJ777" s="68" t="e">
        <f t="shared" si="887"/>
        <v>#N/A</v>
      </c>
      <c r="EK777" s="68" t="e">
        <f t="shared" si="888"/>
        <v>#N/A</v>
      </c>
      <c r="EL777" s="46">
        <f t="shared" si="889"/>
        <v>0</v>
      </c>
      <c r="EM777" s="46">
        <f t="shared" si="890"/>
        <v>0</v>
      </c>
    </row>
    <row r="778" spans="1:143">
      <c r="A778" s="89"/>
      <c r="B778" s="89"/>
      <c r="C778" s="89"/>
      <c r="D778" s="89"/>
      <c r="E778" s="89"/>
      <c r="F778" s="89"/>
      <c r="G778" s="34"/>
      <c r="H778" s="56">
        <f t="shared" si="891"/>
        <v>764</v>
      </c>
      <c r="I778" s="165"/>
      <c r="J778" s="163"/>
      <c r="K778" s="163"/>
      <c r="L778" s="164"/>
      <c r="M778" s="155"/>
      <c r="N778" s="155"/>
      <c r="O778" s="144"/>
      <c r="P778" s="159" t="str">
        <f>IFERROR(IF(O778&lt;&gt;"User Specified",IF(O778&lt;&gt;"", INDEX('Refrigerant GWPs'!$G$2:$G$154,MATCH(O778,'Refrigerant GWPs'!$A$2:$A$154,0)),""),U778),0)</f>
        <v/>
      </c>
      <c r="Q778" s="155"/>
      <c r="R778" s="155"/>
      <c r="S778" s="144"/>
      <c r="T778" s="159" t="str">
        <f>IF(S778&lt;&gt;"User Specified",IF(AND(S778&lt;&gt;"User Specified",S778&lt;&gt;""), INDEX('Refrigerant GWPs'!$G$2:$G$154,MATCH(S778,'Refrigerant GWPs'!$A$2:$A$154,0)),""),V778)</f>
        <v/>
      </c>
      <c r="U778" s="144"/>
      <c r="V778" s="144"/>
      <c r="W778" s="155"/>
      <c r="X778" s="155"/>
      <c r="Y778" s="144"/>
      <c r="Z778" s="159" t="str">
        <f>IF(AND(Y778&lt;&gt;"User Specified",Y778&lt;&gt;""), INDEX('Refrigerant GWPs'!$G$2:$G$154,MATCH(Y778,'Refrigerant GWPs'!$A$2:$A$154,0)),"")</f>
        <v/>
      </c>
      <c r="AA778" s="155"/>
      <c r="AB778" s="156"/>
      <c r="AC778" s="66"/>
      <c r="AD778" s="66"/>
      <c r="AE778" s="66"/>
      <c r="AF778" s="66"/>
      <c r="AG778" s="66"/>
      <c r="AH778" s="66"/>
      <c r="AI778" s="34"/>
      <c r="AJ778" s="88">
        <f t="shared" si="854"/>
        <v>0</v>
      </c>
      <c r="AK778" s="88">
        <f t="shared" si="855"/>
        <v>0</v>
      </c>
      <c r="AL778" s="88">
        <v>0</v>
      </c>
      <c r="AM778" s="88">
        <v>0</v>
      </c>
      <c r="AN778" s="81" t="str">
        <f t="shared" si="893"/>
        <v/>
      </c>
      <c r="AO778" s="88">
        <f t="shared" si="856"/>
        <v>0</v>
      </c>
      <c r="AP778" s="88">
        <f t="shared" si="857"/>
        <v>0</v>
      </c>
      <c r="AQ778" s="81" t="str">
        <f t="shared" si="858"/>
        <v/>
      </c>
      <c r="AS778" s="41" t="b">
        <f t="shared" si="859"/>
        <v>1</v>
      </c>
      <c r="AT778" s="38">
        <f t="shared" si="860"/>
        <v>0</v>
      </c>
      <c r="AU778" s="60">
        <f t="shared" si="861"/>
        <v>0</v>
      </c>
      <c r="AV778" s="41">
        <f t="shared" si="862"/>
        <v>0</v>
      </c>
      <c r="AW778" s="41" t="b">
        <f t="shared" si="863"/>
        <v>0</v>
      </c>
      <c r="AX778" t="str">
        <f t="shared" si="864"/>
        <v>+00</v>
      </c>
      <c r="AY778" t="str">
        <f t="shared" si="865"/>
        <v>+00</v>
      </c>
      <c r="BA778" s="47" t="b">
        <f t="shared" si="894"/>
        <v>1</v>
      </c>
      <c r="BB778" s="42" t="b">
        <f t="shared" si="895"/>
        <v>1</v>
      </c>
      <c r="BC778" s="42" t="b">
        <f t="shared" si="896"/>
        <v>0</v>
      </c>
      <c r="BD778" s="42" t="b">
        <f t="shared" si="897"/>
        <v>0</v>
      </c>
      <c r="BE778" s="70">
        <f t="shared" si="898"/>
        <v>0</v>
      </c>
      <c r="BF778" s="70">
        <f t="shared" si="899"/>
        <v>0</v>
      </c>
      <c r="BG778" s="34"/>
      <c r="BI778" s="47" t="b">
        <f t="shared" si="900"/>
        <v>1</v>
      </c>
      <c r="BJ778" s="47" t="b">
        <f t="shared" si="901"/>
        <v>1</v>
      </c>
      <c r="BK778" s="42" t="b">
        <f t="shared" si="902"/>
        <v>0</v>
      </c>
      <c r="BL778" s="42" t="b">
        <f t="shared" si="903"/>
        <v>0</v>
      </c>
      <c r="BM778" s="42">
        <f t="shared" si="904"/>
        <v>0</v>
      </c>
      <c r="BN778" s="42">
        <f t="shared" si="905"/>
        <v>0</v>
      </c>
      <c r="BP778" t="e">
        <f t="shared" si="906"/>
        <v>#N/A</v>
      </c>
      <c r="BQ778" t="e">
        <f t="shared" si="907"/>
        <v>#N/A</v>
      </c>
      <c r="BR778" t="e">
        <f t="shared" si="908"/>
        <v>#N/A</v>
      </c>
      <c r="BT778" s="60">
        <f t="shared" si="909"/>
        <v>0</v>
      </c>
      <c r="BU778" s="60">
        <f t="shared" si="910"/>
        <v>0</v>
      </c>
      <c r="BV778" s="60">
        <f t="shared" si="911"/>
        <v>0</v>
      </c>
      <c r="BW778" s="60">
        <f t="shared" si="912"/>
        <v>0</v>
      </c>
      <c r="BX778" s="60">
        <f t="shared" si="913"/>
        <v>0</v>
      </c>
      <c r="BY778" s="60">
        <f t="shared" si="914"/>
        <v>0</v>
      </c>
      <c r="BZ778" s="60">
        <f t="shared" si="915"/>
        <v>0</v>
      </c>
      <c r="CA778" s="60">
        <f t="shared" si="916"/>
        <v>0</v>
      </c>
      <c r="CB778" s="60" t="e">
        <f t="shared" si="866"/>
        <v>#N/A</v>
      </c>
      <c r="CC778" s="60">
        <f t="shared" si="867"/>
        <v>100000</v>
      </c>
      <c r="CD778" s="60" t="e">
        <f t="shared" si="868"/>
        <v>#N/A</v>
      </c>
      <c r="CE778" s="60">
        <f t="shared" si="869"/>
        <v>100000</v>
      </c>
      <c r="CF778" s="83" t="e">
        <f t="shared" si="917"/>
        <v>#N/A</v>
      </c>
      <c r="CG778" s="83">
        <f t="shared" si="918"/>
        <v>0</v>
      </c>
      <c r="CH778" s="83" t="e">
        <f t="shared" si="919"/>
        <v>#N/A</v>
      </c>
      <c r="CI778" s="83">
        <f t="shared" si="920"/>
        <v>0</v>
      </c>
      <c r="CJ778" s="86" t="e">
        <f t="shared" si="870"/>
        <v>#N/A</v>
      </c>
      <c r="CK778" s="82">
        <f t="shared" si="871"/>
        <v>5.3070370403969858E-3</v>
      </c>
      <c r="CL778" s="82" t="e">
        <f t="shared" si="872"/>
        <v>#N/A</v>
      </c>
      <c r="CM778" s="82">
        <f t="shared" si="873"/>
        <v>5.3070370403969858E-3</v>
      </c>
      <c r="CO778" s="149" t="str">
        <f>IF($I778&lt;&gt;"",IF(O778="User Specified",U778,INDEX('Refrigerant GWPs'!$G$2:$G$156,MATCH(O778,'Refrigerant GWPs'!$A$2:$A$156,0))),"")</f>
        <v/>
      </c>
      <c r="CP778" s="138" t="str">
        <f>IF($I778&lt;&gt;"",INDEX('Device Refrigerant Leakage'!$E$2:$E$42,MATCH($M778,'Device Refrigerant Leakage'!$B$2:$B$42,0)),"")</f>
        <v/>
      </c>
      <c r="CQ778" s="138" t="str">
        <f>IF($I778&lt;&gt;"",INDEX('Device Refrigerant Leakage'!$F$2:$F$42,MATCH($M778,'Device Refrigerant Leakage'!$B$2:$B$42,0)),"")</f>
        <v/>
      </c>
      <c r="CR778" s="145" t="str">
        <f>IF($I778&lt;&gt;"",INDEX('Device Refrigerant Leakage'!$G$2:$G$42,MATCH($M778,'Device Refrigerant Leakage'!$B$2:$B$42,0)),"")</f>
        <v/>
      </c>
      <c r="CS778" s="145" t="str">
        <f>IF($I778&lt;&gt;"",INDEX('Device Refrigerant Leakage'!$D$2:$D$42,MATCH($M778,'Device Refrigerant Leakage'!$B$2:$B$42,0))*CP778/2204.62*CO778,"")</f>
        <v/>
      </c>
      <c r="CT778" s="145" t="str">
        <f>IF($I778&lt;&gt;"",J778*(INDEX('Device Refrigerant Leakage'!$D$2:$D$42,MATCH($M778,'Device Refrigerant Leakage'!$B$2:$B$42,0))-(INDEX('Device Refrigerant Leakage'!$D$2:$D$42,MATCH($M778,'Device Refrigerant Leakage'!$B$2:$B$42,0)))*CR778*CP778)*CQ778/2204.62*CO778,"")</f>
        <v/>
      </c>
      <c r="CU778" s="135" t="str">
        <f>IF($I778&lt;&gt;"",J778*IF(W778&lt;&gt;"AR",(CS778*K778)+CT778,(CS778*AB778)+CT778*(AB778/INDEX('Device Refrigerant Leakage'!$C$2:$C$42,MATCH($M778,'Device Refrigerant Leakage'!$B$2:$B$42,0)))),"")</f>
        <v/>
      </c>
      <c r="CW778" s="135" t="str">
        <f>IF($I778&lt;&gt;"",IF(S778="User Specified",V778,INDEX('Refrigerant GWPs'!$G$2:$G$156,MATCH(S778,'Refrigerant GWPs'!$A$2:$A$157,0))),"")</f>
        <v/>
      </c>
      <c r="CX778" s="138" t="str">
        <f>IF($I778&lt;&gt;"",INDEX('Device Refrigerant Leakage'!$E$2:$E$42,MATCH($Q778,'Device Refrigerant Leakage'!$B$2:$B$42,0)),"")</f>
        <v/>
      </c>
      <c r="CY778" s="138" t="str">
        <f>IF($I778&lt;&gt;"",INDEX('Device Refrigerant Leakage'!$F$2:$F$42,MATCH($Q778,'Device Refrigerant Leakage'!$B$2:$B$42,0)),"")</f>
        <v/>
      </c>
      <c r="CZ778" s="145" t="str">
        <f>IF($I778&lt;&gt;"",INDEX('Device Refrigerant Leakage'!$G$2:$G$42,MATCH($Q778,'Device Refrigerant Leakage'!$B$2:$B$42,0)),"")</f>
        <v/>
      </c>
      <c r="DA778" s="145" t="str">
        <f>IF($I778&lt;&gt;"",J778*INDEX('Device Refrigerant Leakage'!$D$2:$D$42,MATCH($Q778,'Device Refrigerant Leakage'!$B$2:$B$42,0))*CX778/2204.62*CW778,"")</f>
        <v/>
      </c>
      <c r="DB778" s="145" t="str">
        <f>IF($I778&lt;&gt;"",J778*(INDEX('Device Refrigerant Leakage'!$D$2:$D$42,MATCH($Q778,'Device Refrigerant Leakage'!$B$2:$B$42,0))-(INDEX('Device Refrigerant Leakage'!$D$2:$D$42,MATCH($Q778,'Device Refrigerant Leakage'!$B$2:$B$42,0)))*CZ778*CX778)*CY778/2204.62*CW778,"")</f>
        <v/>
      </c>
      <c r="DC778" s="135" t="str">
        <f t="shared" si="892"/>
        <v/>
      </c>
      <c r="DE778" s="146" t="str">
        <f>IF(W778&lt;&gt;"AR","",IF(Y778="User Specified", AA778, INDEX('Refrigerant GWPs'!$G$2:$G$154,MATCH(Y778,'Refrigerant GWPs'!$A$2:$A$154,0))))</f>
        <v/>
      </c>
      <c r="DF778" s="146" t="str">
        <f>IF(W778&lt;&gt;"AR","",INDEX('Device Refrigerant Leakage'!$E$2:$E$42,MATCH(X778,'Device Refrigerant Leakage'!$B$2:$B$42,0)))</f>
        <v/>
      </c>
      <c r="DG778" s="146" t="str">
        <f>IF(W778&lt;&gt;"AR","",INDEX('Device Refrigerant Leakage'!$F$2:$F$42,MATCH(X778,'Device Refrigerant Leakage'!$B$2:$B$42,0)))</f>
        <v/>
      </c>
      <c r="DH778" s="146" t="str">
        <f>IF(W778&lt;&gt;"AR","",INDEX('Device Refrigerant Leakage'!$G$2:$G$42,MATCH(X778,'Device Refrigerant Leakage'!$B$2:$B$42,0)))</f>
        <v/>
      </c>
      <c r="DI778" s="146" t="str">
        <f>IF(W778&lt;&gt;"AR","",J778*INDEX('Device Refrigerant Leakage'!$D$2:$D$42,MATCH(X778,'Device Refrigerant Leakage'!$B$2:$B$42,0))*DF778/2204.62*DE778)</f>
        <v/>
      </c>
      <c r="DJ778" s="146" t="str">
        <f>IF(W778&lt;&gt;"AR","",J778*(INDEX('Device Refrigerant Leakage'!$D$2:$D$42,MATCH(X778,'Device Refrigerant Leakage'!$B$2:$B$42,0))-(INDEX('Device Refrigerant Leakage'!$D$2:$D$42,MATCH(X778,'Device Refrigerant Leakage'!$B$2:$B$42,0)))*DH778*DF778)*DG778/2204.62*DE778)</f>
        <v/>
      </c>
      <c r="DK778" s="146" t="str">
        <f>IF(W778&lt;&gt;"AR","",DI778*(K778-AB778)+'Fuel Sub Calcs-Deemed'!DJ778*((K778-AB778)/INDEX('Device Refrigerant Leakage'!$C$2:$C$42,MATCH('Fuel Sub Calcs-Deemed'!X778,'Device Refrigerant Leakage'!$B$2:$B$42,0))))</f>
        <v/>
      </c>
      <c r="DM778" s="56">
        <v>764</v>
      </c>
      <c r="DN778" s="67" t="e">
        <f t="shared" si="874"/>
        <v>#N/A</v>
      </c>
      <c r="DO778" s="45" t="e">
        <f t="shared" si="875"/>
        <v>#N/A</v>
      </c>
      <c r="DP778" s="67" t="e">
        <f t="shared" si="876"/>
        <v>#N/A</v>
      </c>
      <c r="DQ778" s="45" t="e">
        <f t="shared" si="877"/>
        <v>#N/A</v>
      </c>
      <c r="DR778" s="69" t="e">
        <f t="shared" si="878"/>
        <v>#N/A</v>
      </c>
      <c r="DS778" s="34"/>
      <c r="DT778" s="67" t="e">
        <f>((BX778*CJ778)+IF($W778=MAT_AR,(BZ778*CL778),0))*(1+Reference!$E$50+Reference!$E$51)</f>
        <v>#N/A</v>
      </c>
      <c r="DU778" s="67">
        <f>((BY778*CK778)+IF($W778=MAT_AR,(CA778*CM778),0))*(1+Reference!$G$50+Reference!$G$51)</f>
        <v>0</v>
      </c>
      <c r="DV778" s="67" t="e">
        <f t="shared" si="879"/>
        <v>#VALUE!</v>
      </c>
      <c r="DX778" s="56">
        <v>764</v>
      </c>
      <c r="DY778" s="67">
        <f t="shared" si="880"/>
        <v>0</v>
      </c>
      <c r="DZ778" s="45" t="e">
        <f>VLOOKUP($R778,Dropdown!$C$3:$D$4,2,FALSE)</f>
        <v>#N/A</v>
      </c>
      <c r="EA778" s="68">
        <f t="shared" si="881"/>
        <v>0</v>
      </c>
      <c r="EB778" s="68" t="str">
        <f t="shared" si="882"/>
        <v>N/A</v>
      </c>
      <c r="EC778" s="68">
        <f t="shared" si="883"/>
        <v>0</v>
      </c>
      <c r="ED778" s="68" t="str">
        <f t="shared" si="921"/>
        <v>N/A</v>
      </c>
      <c r="EF778" s="56">
        <v>764</v>
      </c>
      <c r="EG778" s="46">
        <f t="shared" si="884"/>
        <v>0</v>
      </c>
      <c r="EH778" s="68" t="e">
        <f t="shared" si="885"/>
        <v>#N/A</v>
      </c>
      <c r="EI778" s="68" t="e">
        <f t="shared" si="886"/>
        <v>#N/A</v>
      </c>
      <c r="EJ778" s="68" t="e">
        <f t="shared" si="887"/>
        <v>#N/A</v>
      </c>
      <c r="EK778" s="68" t="e">
        <f t="shared" si="888"/>
        <v>#N/A</v>
      </c>
      <c r="EL778" s="46">
        <f t="shared" si="889"/>
        <v>0</v>
      </c>
      <c r="EM778" s="46">
        <f t="shared" si="890"/>
        <v>0</v>
      </c>
    </row>
    <row r="779" spans="1:143">
      <c r="A779" s="89"/>
      <c r="B779" s="89"/>
      <c r="C779" s="89"/>
      <c r="D779" s="89"/>
      <c r="E779" s="89"/>
      <c r="F779" s="89"/>
      <c r="G779" s="34"/>
      <c r="H779" s="56">
        <f t="shared" si="891"/>
        <v>765</v>
      </c>
      <c r="I779" s="165"/>
      <c r="J779" s="163"/>
      <c r="K779" s="163"/>
      <c r="L779" s="164"/>
      <c r="M779" s="155"/>
      <c r="N779" s="155"/>
      <c r="O779" s="144"/>
      <c r="P779" s="159" t="str">
        <f>IFERROR(IF(O779&lt;&gt;"User Specified",IF(O779&lt;&gt;"", INDEX('Refrigerant GWPs'!$G$2:$G$154,MATCH(O779,'Refrigerant GWPs'!$A$2:$A$154,0)),""),U779),0)</f>
        <v/>
      </c>
      <c r="Q779" s="155"/>
      <c r="R779" s="155"/>
      <c r="S779" s="144"/>
      <c r="T779" s="159" t="str">
        <f>IF(S779&lt;&gt;"User Specified",IF(AND(S779&lt;&gt;"User Specified",S779&lt;&gt;""), INDEX('Refrigerant GWPs'!$G$2:$G$154,MATCH(S779,'Refrigerant GWPs'!$A$2:$A$154,0)),""),V779)</f>
        <v/>
      </c>
      <c r="U779" s="144"/>
      <c r="V779" s="144"/>
      <c r="W779" s="155"/>
      <c r="X779" s="155"/>
      <c r="Y779" s="144"/>
      <c r="Z779" s="159" t="str">
        <f>IF(AND(Y779&lt;&gt;"User Specified",Y779&lt;&gt;""), INDEX('Refrigerant GWPs'!$G$2:$G$154,MATCH(Y779,'Refrigerant GWPs'!$A$2:$A$154,0)),"")</f>
        <v/>
      </c>
      <c r="AA779" s="155"/>
      <c r="AB779" s="156"/>
      <c r="AC779" s="66"/>
      <c r="AD779" s="66"/>
      <c r="AE779" s="66"/>
      <c r="AF779" s="66"/>
      <c r="AG779" s="66"/>
      <c r="AH779" s="66"/>
      <c r="AI779" s="34"/>
      <c r="AJ779" s="88">
        <f t="shared" si="854"/>
        <v>0</v>
      </c>
      <c r="AK779" s="88">
        <f t="shared" si="855"/>
        <v>0</v>
      </c>
      <c r="AL779" s="88">
        <v>0</v>
      </c>
      <c r="AM779" s="88">
        <v>0</v>
      </c>
      <c r="AN779" s="81" t="str">
        <f t="shared" si="893"/>
        <v/>
      </c>
      <c r="AO779" s="88">
        <f t="shared" si="856"/>
        <v>0</v>
      </c>
      <c r="AP779" s="88">
        <f t="shared" si="857"/>
        <v>0</v>
      </c>
      <c r="AQ779" s="81" t="str">
        <f t="shared" si="858"/>
        <v/>
      </c>
      <c r="AS779" s="41" t="b">
        <f t="shared" si="859"/>
        <v>1</v>
      </c>
      <c r="AT779" s="38">
        <f t="shared" si="860"/>
        <v>0</v>
      </c>
      <c r="AU779" s="60">
        <f t="shared" si="861"/>
        <v>0</v>
      </c>
      <c r="AV779" s="41">
        <f t="shared" si="862"/>
        <v>0</v>
      </c>
      <c r="AW779" s="41" t="b">
        <f t="shared" si="863"/>
        <v>0</v>
      </c>
      <c r="AX779" t="str">
        <f t="shared" si="864"/>
        <v>+00</v>
      </c>
      <c r="AY779" t="str">
        <f t="shared" si="865"/>
        <v>+00</v>
      </c>
      <c r="BA779" s="47" t="b">
        <f t="shared" si="894"/>
        <v>1</v>
      </c>
      <c r="BB779" s="42" t="b">
        <f t="shared" si="895"/>
        <v>1</v>
      </c>
      <c r="BC779" s="42" t="b">
        <f t="shared" si="896"/>
        <v>0</v>
      </c>
      <c r="BD779" s="42" t="b">
        <f t="shared" si="897"/>
        <v>0</v>
      </c>
      <c r="BE779" s="70">
        <f t="shared" si="898"/>
        <v>0</v>
      </c>
      <c r="BF779" s="70">
        <f t="shared" si="899"/>
        <v>0</v>
      </c>
      <c r="BG779" s="34"/>
      <c r="BI779" s="47" t="b">
        <f t="shared" si="900"/>
        <v>1</v>
      </c>
      <c r="BJ779" s="47" t="b">
        <f t="shared" si="901"/>
        <v>1</v>
      </c>
      <c r="BK779" s="42" t="b">
        <f t="shared" si="902"/>
        <v>0</v>
      </c>
      <c r="BL779" s="42" t="b">
        <f t="shared" si="903"/>
        <v>0</v>
      </c>
      <c r="BM779" s="42">
        <f t="shared" si="904"/>
        <v>0</v>
      </c>
      <c r="BN779" s="42">
        <f t="shared" si="905"/>
        <v>0</v>
      </c>
      <c r="BP779" t="e">
        <f t="shared" si="906"/>
        <v>#N/A</v>
      </c>
      <c r="BQ779" t="e">
        <f t="shared" si="907"/>
        <v>#N/A</v>
      </c>
      <c r="BR779" t="e">
        <f t="shared" si="908"/>
        <v>#N/A</v>
      </c>
      <c r="BT779" s="60">
        <f t="shared" si="909"/>
        <v>0</v>
      </c>
      <c r="BU779" s="60">
        <f t="shared" si="910"/>
        <v>0</v>
      </c>
      <c r="BV779" s="60">
        <f t="shared" si="911"/>
        <v>0</v>
      </c>
      <c r="BW779" s="60">
        <f t="shared" si="912"/>
        <v>0</v>
      </c>
      <c r="BX779" s="60">
        <f t="shared" si="913"/>
        <v>0</v>
      </c>
      <c r="BY779" s="60">
        <f t="shared" si="914"/>
        <v>0</v>
      </c>
      <c r="BZ779" s="60">
        <f t="shared" si="915"/>
        <v>0</v>
      </c>
      <c r="CA779" s="60">
        <f t="shared" si="916"/>
        <v>0</v>
      </c>
      <c r="CB779" s="60" t="e">
        <f t="shared" si="866"/>
        <v>#N/A</v>
      </c>
      <c r="CC779" s="60">
        <f t="shared" si="867"/>
        <v>100000</v>
      </c>
      <c r="CD779" s="60" t="e">
        <f t="shared" si="868"/>
        <v>#N/A</v>
      </c>
      <c r="CE779" s="60">
        <f t="shared" si="869"/>
        <v>100000</v>
      </c>
      <c r="CF779" s="83" t="e">
        <f t="shared" si="917"/>
        <v>#N/A</v>
      </c>
      <c r="CG779" s="83">
        <f t="shared" si="918"/>
        <v>0</v>
      </c>
      <c r="CH779" s="83" t="e">
        <f t="shared" si="919"/>
        <v>#N/A</v>
      </c>
      <c r="CI779" s="83">
        <f t="shared" si="920"/>
        <v>0</v>
      </c>
      <c r="CJ779" s="86" t="e">
        <f t="shared" si="870"/>
        <v>#N/A</v>
      </c>
      <c r="CK779" s="82">
        <f t="shared" si="871"/>
        <v>5.3070370403969858E-3</v>
      </c>
      <c r="CL779" s="82" t="e">
        <f t="shared" si="872"/>
        <v>#N/A</v>
      </c>
      <c r="CM779" s="82">
        <f t="shared" si="873"/>
        <v>5.3070370403969858E-3</v>
      </c>
      <c r="CO779" s="149" t="str">
        <f>IF($I779&lt;&gt;"",IF(O779="User Specified",U779,INDEX('Refrigerant GWPs'!$G$2:$G$156,MATCH(O779,'Refrigerant GWPs'!$A$2:$A$156,0))),"")</f>
        <v/>
      </c>
      <c r="CP779" s="138" t="str">
        <f>IF($I779&lt;&gt;"",INDEX('Device Refrigerant Leakage'!$E$2:$E$42,MATCH($M779,'Device Refrigerant Leakage'!$B$2:$B$42,0)),"")</f>
        <v/>
      </c>
      <c r="CQ779" s="138" t="str">
        <f>IF($I779&lt;&gt;"",INDEX('Device Refrigerant Leakage'!$F$2:$F$42,MATCH($M779,'Device Refrigerant Leakage'!$B$2:$B$42,0)),"")</f>
        <v/>
      </c>
      <c r="CR779" s="145" t="str">
        <f>IF($I779&lt;&gt;"",INDEX('Device Refrigerant Leakage'!$G$2:$G$42,MATCH($M779,'Device Refrigerant Leakage'!$B$2:$B$42,0)),"")</f>
        <v/>
      </c>
      <c r="CS779" s="145" t="str">
        <f>IF($I779&lt;&gt;"",INDEX('Device Refrigerant Leakage'!$D$2:$D$42,MATCH($M779,'Device Refrigerant Leakage'!$B$2:$B$42,0))*CP779/2204.62*CO779,"")</f>
        <v/>
      </c>
      <c r="CT779" s="145" t="str">
        <f>IF($I779&lt;&gt;"",J779*(INDEX('Device Refrigerant Leakage'!$D$2:$D$42,MATCH($M779,'Device Refrigerant Leakage'!$B$2:$B$42,0))-(INDEX('Device Refrigerant Leakage'!$D$2:$D$42,MATCH($M779,'Device Refrigerant Leakage'!$B$2:$B$42,0)))*CR779*CP779)*CQ779/2204.62*CO779,"")</f>
        <v/>
      </c>
      <c r="CU779" s="135" t="str">
        <f>IF($I779&lt;&gt;"",J779*IF(W779&lt;&gt;"AR",(CS779*K779)+CT779,(CS779*AB779)+CT779*(AB779/INDEX('Device Refrigerant Leakage'!$C$2:$C$42,MATCH($M779,'Device Refrigerant Leakage'!$B$2:$B$42,0)))),"")</f>
        <v/>
      </c>
      <c r="CW779" s="135" t="str">
        <f>IF($I779&lt;&gt;"",IF(S779="User Specified",V779,INDEX('Refrigerant GWPs'!$G$2:$G$156,MATCH(S779,'Refrigerant GWPs'!$A$2:$A$157,0))),"")</f>
        <v/>
      </c>
      <c r="CX779" s="138" t="str">
        <f>IF($I779&lt;&gt;"",INDEX('Device Refrigerant Leakage'!$E$2:$E$42,MATCH($Q779,'Device Refrigerant Leakage'!$B$2:$B$42,0)),"")</f>
        <v/>
      </c>
      <c r="CY779" s="138" t="str">
        <f>IF($I779&lt;&gt;"",INDEX('Device Refrigerant Leakage'!$F$2:$F$42,MATCH($Q779,'Device Refrigerant Leakage'!$B$2:$B$42,0)),"")</f>
        <v/>
      </c>
      <c r="CZ779" s="145" t="str">
        <f>IF($I779&lt;&gt;"",INDEX('Device Refrigerant Leakage'!$G$2:$G$42,MATCH($Q779,'Device Refrigerant Leakage'!$B$2:$B$42,0)),"")</f>
        <v/>
      </c>
      <c r="DA779" s="145" t="str">
        <f>IF($I779&lt;&gt;"",J779*INDEX('Device Refrigerant Leakage'!$D$2:$D$42,MATCH($Q779,'Device Refrigerant Leakage'!$B$2:$B$42,0))*CX779/2204.62*CW779,"")</f>
        <v/>
      </c>
      <c r="DB779" s="145" t="str">
        <f>IF($I779&lt;&gt;"",J779*(INDEX('Device Refrigerant Leakage'!$D$2:$D$42,MATCH($Q779,'Device Refrigerant Leakage'!$B$2:$B$42,0))-(INDEX('Device Refrigerant Leakage'!$D$2:$D$42,MATCH($Q779,'Device Refrigerant Leakage'!$B$2:$B$42,0)))*CZ779*CX779)*CY779/2204.62*CW779,"")</f>
        <v/>
      </c>
      <c r="DC779" s="135" t="str">
        <f t="shared" si="892"/>
        <v/>
      </c>
      <c r="DE779" s="146" t="str">
        <f>IF(W779&lt;&gt;"AR","",IF(Y779="User Specified", AA779, INDEX('Refrigerant GWPs'!$G$2:$G$154,MATCH(Y779,'Refrigerant GWPs'!$A$2:$A$154,0))))</f>
        <v/>
      </c>
      <c r="DF779" s="146" t="str">
        <f>IF(W779&lt;&gt;"AR","",INDEX('Device Refrigerant Leakage'!$E$2:$E$42,MATCH(X779,'Device Refrigerant Leakage'!$B$2:$B$42,0)))</f>
        <v/>
      </c>
      <c r="DG779" s="146" t="str">
        <f>IF(W779&lt;&gt;"AR","",INDEX('Device Refrigerant Leakage'!$F$2:$F$42,MATCH(X779,'Device Refrigerant Leakage'!$B$2:$B$42,0)))</f>
        <v/>
      </c>
      <c r="DH779" s="146" t="str">
        <f>IF(W779&lt;&gt;"AR","",INDEX('Device Refrigerant Leakage'!$G$2:$G$42,MATCH(X779,'Device Refrigerant Leakage'!$B$2:$B$42,0)))</f>
        <v/>
      </c>
      <c r="DI779" s="146" t="str">
        <f>IF(W779&lt;&gt;"AR","",J779*INDEX('Device Refrigerant Leakage'!$D$2:$D$42,MATCH(X779,'Device Refrigerant Leakage'!$B$2:$B$42,0))*DF779/2204.62*DE779)</f>
        <v/>
      </c>
      <c r="DJ779" s="146" t="str">
        <f>IF(W779&lt;&gt;"AR","",J779*(INDEX('Device Refrigerant Leakage'!$D$2:$D$42,MATCH(X779,'Device Refrigerant Leakage'!$B$2:$B$42,0))-(INDEX('Device Refrigerant Leakage'!$D$2:$D$42,MATCH(X779,'Device Refrigerant Leakage'!$B$2:$B$42,0)))*DH779*DF779)*DG779/2204.62*DE779)</f>
        <v/>
      </c>
      <c r="DK779" s="146" t="str">
        <f>IF(W779&lt;&gt;"AR","",DI779*(K779-AB779)+'Fuel Sub Calcs-Deemed'!DJ779*((K779-AB779)/INDEX('Device Refrigerant Leakage'!$C$2:$C$42,MATCH('Fuel Sub Calcs-Deemed'!X779,'Device Refrigerant Leakage'!$B$2:$B$42,0))))</f>
        <v/>
      </c>
      <c r="DM779" s="56">
        <v>765</v>
      </c>
      <c r="DN779" s="67" t="e">
        <f t="shared" si="874"/>
        <v>#N/A</v>
      </c>
      <c r="DO779" s="45" t="e">
        <f t="shared" si="875"/>
        <v>#N/A</v>
      </c>
      <c r="DP779" s="67" t="e">
        <f t="shared" si="876"/>
        <v>#N/A</v>
      </c>
      <c r="DQ779" s="45" t="e">
        <f t="shared" si="877"/>
        <v>#N/A</v>
      </c>
      <c r="DR779" s="69" t="e">
        <f t="shared" si="878"/>
        <v>#N/A</v>
      </c>
      <c r="DS779" s="34"/>
      <c r="DT779" s="67" t="e">
        <f>((BX779*CJ779)+IF($W779=MAT_AR,(BZ779*CL779),0))*(1+Reference!$E$50+Reference!$E$51)</f>
        <v>#N/A</v>
      </c>
      <c r="DU779" s="67">
        <f>((BY779*CK779)+IF($W779=MAT_AR,(CA779*CM779),0))*(1+Reference!$G$50+Reference!$G$51)</f>
        <v>0</v>
      </c>
      <c r="DV779" s="67" t="e">
        <f t="shared" si="879"/>
        <v>#VALUE!</v>
      </c>
      <c r="DX779" s="56">
        <v>765</v>
      </c>
      <c r="DY779" s="67">
        <f t="shared" si="880"/>
        <v>0</v>
      </c>
      <c r="DZ779" s="45" t="e">
        <f>VLOOKUP($R779,Dropdown!$C$3:$D$4,2,FALSE)</f>
        <v>#N/A</v>
      </c>
      <c r="EA779" s="68">
        <f t="shared" si="881"/>
        <v>0</v>
      </c>
      <c r="EB779" s="68" t="str">
        <f t="shared" si="882"/>
        <v>N/A</v>
      </c>
      <c r="EC779" s="68">
        <f t="shared" si="883"/>
        <v>0</v>
      </c>
      <c r="ED779" s="68" t="str">
        <f t="shared" si="921"/>
        <v>N/A</v>
      </c>
      <c r="EF779" s="56">
        <v>765</v>
      </c>
      <c r="EG779" s="46">
        <f t="shared" si="884"/>
        <v>0</v>
      </c>
      <c r="EH779" s="68" t="e">
        <f t="shared" si="885"/>
        <v>#N/A</v>
      </c>
      <c r="EI779" s="68" t="e">
        <f t="shared" si="886"/>
        <v>#N/A</v>
      </c>
      <c r="EJ779" s="68" t="e">
        <f t="shared" si="887"/>
        <v>#N/A</v>
      </c>
      <c r="EK779" s="68" t="e">
        <f t="shared" si="888"/>
        <v>#N/A</v>
      </c>
      <c r="EL779" s="46">
        <f t="shared" si="889"/>
        <v>0</v>
      </c>
      <c r="EM779" s="46">
        <f t="shared" si="890"/>
        <v>0</v>
      </c>
    </row>
    <row r="780" spans="1:143">
      <c r="A780" s="89"/>
      <c r="B780" s="89"/>
      <c r="C780" s="89"/>
      <c r="D780" s="89"/>
      <c r="E780" s="89"/>
      <c r="F780" s="89"/>
      <c r="G780" s="34"/>
      <c r="H780" s="56">
        <f t="shared" si="891"/>
        <v>766</v>
      </c>
      <c r="I780" s="165"/>
      <c r="J780" s="163"/>
      <c r="K780" s="163"/>
      <c r="L780" s="164"/>
      <c r="M780" s="155"/>
      <c r="N780" s="155"/>
      <c r="O780" s="144"/>
      <c r="P780" s="159" t="str">
        <f>IFERROR(IF(O780&lt;&gt;"User Specified",IF(O780&lt;&gt;"", INDEX('Refrigerant GWPs'!$G$2:$G$154,MATCH(O780,'Refrigerant GWPs'!$A$2:$A$154,0)),""),U780),0)</f>
        <v/>
      </c>
      <c r="Q780" s="155"/>
      <c r="R780" s="155"/>
      <c r="S780" s="144"/>
      <c r="T780" s="159" t="str">
        <f>IF(S780&lt;&gt;"User Specified",IF(AND(S780&lt;&gt;"User Specified",S780&lt;&gt;""), INDEX('Refrigerant GWPs'!$G$2:$G$154,MATCH(S780,'Refrigerant GWPs'!$A$2:$A$154,0)),""),V780)</f>
        <v/>
      </c>
      <c r="U780" s="144"/>
      <c r="V780" s="144"/>
      <c r="W780" s="155"/>
      <c r="X780" s="155"/>
      <c r="Y780" s="144"/>
      <c r="Z780" s="159" t="str">
        <f>IF(AND(Y780&lt;&gt;"User Specified",Y780&lt;&gt;""), INDEX('Refrigerant GWPs'!$G$2:$G$154,MATCH(Y780,'Refrigerant GWPs'!$A$2:$A$154,0)),"")</f>
        <v/>
      </c>
      <c r="AA780" s="155"/>
      <c r="AB780" s="156"/>
      <c r="AC780" s="66"/>
      <c r="AD780" s="66"/>
      <c r="AE780" s="66"/>
      <c r="AF780" s="66"/>
      <c r="AG780" s="66"/>
      <c r="AH780" s="66"/>
      <c r="AI780" s="34"/>
      <c r="AJ780" s="88">
        <f t="shared" si="854"/>
        <v>0</v>
      </c>
      <c r="AK780" s="88">
        <f t="shared" si="855"/>
        <v>0</v>
      </c>
      <c r="AL780" s="88">
        <v>0</v>
      </c>
      <c r="AM780" s="88">
        <v>0</v>
      </c>
      <c r="AN780" s="81" t="str">
        <f t="shared" si="893"/>
        <v/>
      </c>
      <c r="AO780" s="88">
        <f t="shared" si="856"/>
        <v>0</v>
      </c>
      <c r="AP780" s="88">
        <f t="shared" si="857"/>
        <v>0</v>
      </c>
      <c r="AQ780" s="81" t="str">
        <f t="shared" si="858"/>
        <v/>
      </c>
      <c r="AS780" s="41" t="b">
        <f t="shared" si="859"/>
        <v>1</v>
      </c>
      <c r="AT780" s="38">
        <f t="shared" si="860"/>
        <v>0</v>
      </c>
      <c r="AU780" s="60">
        <f t="shared" si="861"/>
        <v>0</v>
      </c>
      <c r="AV780" s="41">
        <f t="shared" si="862"/>
        <v>0</v>
      </c>
      <c r="AW780" s="41" t="b">
        <f t="shared" si="863"/>
        <v>0</v>
      </c>
      <c r="AX780" t="str">
        <f t="shared" si="864"/>
        <v>+00</v>
      </c>
      <c r="AY780" t="str">
        <f t="shared" si="865"/>
        <v>+00</v>
      </c>
      <c r="BA780" s="47" t="b">
        <f t="shared" si="894"/>
        <v>1</v>
      </c>
      <c r="BB780" s="42" t="b">
        <f t="shared" si="895"/>
        <v>1</v>
      </c>
      <c r="BC780" s="42" t="b">
        <f t="shared" si="896"/>
        <v>0</v>
      </c>
      <c r="BD780" s="42" t="b">
        <f t="shared" si="897"/>
        <v>0</v>
      </c>
      <c r="BE780" s="70">
        <f t="shared" si="898"/>
        <v>0</v>
      </c>
      <c r="BF780" s="70">
        <f t="shared" si="899"/>
        <v>0</v>
      </c>
      <c r="BG780" s="34"/>
      <c r="BI780" s="47" t="b">
        <f t="shared" si="900"/>
        <v>1</v>
      </c>
      <c r="BJ780" s="47" t="b">
        <f t="shared" si="901"/>
        <v>1</v>
      </c>
      <c r="BK780" s="42" t="b">
        <f t="shared" si="902"/>
        <v>0</v>
      </c>
      <c r="BL780" s="42" t="b">
        <f t="shared" si="903"/>
        <v>0</v>
      </c>
      <c r="BM780" s="42">
        <f t="shared" si="904"/>
        <v>0</v>
      </c>
      <c r="BN780" s="42">
        <f t="shared" si="905"/>
        <v>0</v>
      </c>
      <c r="BP780" t="e">
        <f t="shared" si="906"/>
        <v>#N/A</v>
      </c>
      <c r="BQ780" t="e">
        <f t="shared" si="907"/>
        <v>#N/A</v>
      </c>
      <c r="BR780" t="e">
        <f t="shared" si="908"/>
        <v>#N/A</v>
      </c>
      <c r="BT780" s="60">
        <f t="shared" si="909"/>
        <v>0</v>
      </c>
      <c r="BU780" s="60">
        <f t="shared" si="910"/>
        <v>0</v>
      </c>
      <c r="BV780" s="60">
        <f t="shared" si="911"/>
        <v>0</v>
      </c>
      <c r="BW780" s="60">
        <f t="shared" si="912"/>
        <v>0</v>
      </c>
      <c r="BX780" s="60">
        <f t="shared" si="913"/>
        <v>0</v>
      </c>
      <c r="BY780" s="60">
        <f t="shared" si="914"/>
        <v>0</v>
      </c>
      <c r="BZ780" s="60">
        <f t="shared" si="915"/>
        <v>0</v>
      </c>
      <c r="CA780" s="60">
        <f t="shared" si="916"/>
        <v>0</v>
      </c>
      <c r="CB780" s="60" t="e">
        <f t="shared" si="866"/>
        <v>#N/A</v>
      </c>
      <c r="CC780" s="60">
        <f t="shared" si="867"/>
        <v>100000</v>
      </c>
      <c r="CD780" s="60" t="e">
        <f t="shared" si="868"/>
        <v>#N/A</v>
      </c>
      <c r="CE780" s="60">
        <f t="shared" si="869"/>
        <v>100000</v>
      </c>
      <c r="CF780" s="83" t="e">
        <f t="shared" si="917"/>
        <v>#N/A</v>
      </c>
      <c r="CG780" s="83">
        <f t="shared" si="918"/>
        <v>0</v>
      </c>
      <c r="CH780" s="83" t="e">
        <f t="shared" si="919"/>
        <v>#N/A</v>
      </c>
      <c r="CI780" s="83">
        <f t="shared" si="920"/>
        <v>0</v>
      </c>
      <c r="CJ780" s="86" t="e">
        <f t="shared" si="870"/>
        <v>#N/A</v>
      </c>
      <c r="CK780" s="82">
        <f t="shared" si="871"/>
        <v>5.3070370403969858E-3</v>
      </c>
      <c r="CL780" s="82" t="e">
        <f t="shared" si="872"/>
        <v>#N/A</v>
      </c>
      <c r="CM780" s="82">
        <f t="shared" si="873"/>
        <v>5.3070370403969858E-3</v>
      </c>
      <c r="CO780" s="149" t="str">
        <f>IF($I780&lt;&gt;"",IF(O780="User Specified",U780,INDEX('Refrigerant GWPs'!$G$2:$G$156,MATCH(O780,'Refrigerant GWPs'!$A$2:$A$156,0))),"")</f>
        <v/>
      </c>
      <c r="CP780" s="138" t="str">
        <f>IF($I780&lt;&gt;"",INDEX('Device Refrigerant Leakage'!$E$2:$E$42,MATCH($M780,'Device Refrigerant Leakage'!$B$2:$B$42,0)),"")</f>
        <v/>
      </c>
      <c r="CQ780" s="138" t="str">
        <f>IF($I780&lt;&gt;"",INDEX('Device Refrigerant Leakage'!$F$2:$F$42,MATCH($M780,'Device Refrigerant Leakage'!$B$2:$B$42,0)),"")</f>
        <v/>
      </c>
      <c r="CR780" s="145" t="str">
        <f>IF($I780&lt;&gt;"",INDEX('Device Refrigerant Leakage'!$G$2:$G$42,MATCH($M780,'Device Refrigerant Leakage'!$B$2:$B$42,0)),"")</f>
        <v/>
      </c>
      <c r="CS780" s="145" t="str">
        <f>IF($I780&lt;&gt;"",INDEX('Device Refrigerant Leakage'!$D$2:$D$42,MATCH($M780,'Device Refrigerant Leakage'!$B$2:$B$42,0))*CP780/2204.62*CO780,"")</f>
        <v/>
      </c>
      <c r="CT780" s="145" t="str">
        <f>IF($I780&lt;&gt;"",J780*(INDEX('Device Refrigerant Leakage'!$D$2:$D$42,MATCH($M780,'Device Refrigerant Leakage'!$B$2:$B$42,0))-(INDEX('Device Refrigerant Leakage'!$D$2:$D$42,MATCH($M780,'Device Refrigerant Leakage'!$B$2:$B$42,0)))*CR780*CP780)*CQ780/2204.62*CO780,"")</f>
        <v/>
      </c>
      <c r="CU780" s="135" t="str">
        <f>IF($I780&lt;&gt;"",J780*IF(W780&lt;&gt;"AR",(CS780*K780)+CT780,(CS780*AB780)+CT780*(AB780/INDEX('Device Refrigerant Leakage'!$C$2:$C$42,MATCH($M780,'Device Refrigerant Leakage'!$B$2:$B$42,0)))),"")</f>
        <v/>
      </c>
      <c r="CW780" s="135" t="str">
        <f>IF($I780&lt;&gt;"",IF(S780="User Specified",V780,INDEX('Refrigerant GWPs'!$G$2:$G$156,MATCH(S780,'Refrigerant GWPs'!$A$2:$A$157,0))),"")</f>
        <v/>
      </c>
      <c r="CX780" s="138" t="str">
        <f>IF($I780&lt;&gt;"",INDEX('Device Refrigerant Leakage'!$E$2:$E$42,MATCH($Q780,'Device Refrigerant Leakage'!$B$2:$B$42,0)),"")</f>
        <v/>
      </c>
      <c r="CY780" s="138" t="str">
        <f>IF($I780&lt;&gt;"",INDEX('Device Refrigerant Leakage'!$F$2:$F$42,MATCH($Q780,'Device Refrigerant Leakage'!$B$2:$B$42,0)),"")</f>
        <v/>
      </c>
      <c r="CZ780" s="145" t="str">
        <f>IF($I780&lt;&gt;"",INDEX('Device Refrigerant Leakage'!$G$2:$G$42,MATCH($Q780,'Device Refrigerant Leakage'!$B$2:$B$42,0)),"")</f>
        <v/>
      </c>
      <c r="DA780" s="145" t="str">
        <f>IF($I780&lt;&gt;"",J780*INDEX('Device Refrigerant Leakage'!$D$2:$D$42,MATCH($Q780,'Device Refrigerant Leakage'!$B$2:$B$42,0))*CX780/2204.62*CW780,"")</f>
        <v/>
      </c>
      <c r="DB780" s="145" t="str">
        <f>IF($I780&lt;&gt;"",J780*(INDEX('Device Refrigerant Leakage'!$D$2:$D$42,MATCH($Q780,'Device Refrigerant Leakage'!$B$2:$B$42,0))-(INDEX('Device Refrigerant Leakage'!$D$2:$D$42,MATCH($Q780,'Device Refrigerant Leakage'!$B$2:$B$42,0)))*CZ780*CX780)*CY780/2204.62*CW780,"")</f>
        <v/>
      </c>
      <c r="DC780" s="135" t="str">
        <f t="shared" si="892"/>
        <v/>
      </c>
      <c r="DE780" s="146" t="str">
        <f>IF(W780&lt;&gt;"AR","",IF(Y780="User Specified", AA780, INDEX('Refrigerant GWPs'!$G$2:$G$154,MATCH(Y780,'Refrigerant GWPs'!$A$2:$A$154,0))))</f>
        <v/>
      </c>
      <c r="DF780" s="146" t="str">
        <f>IF(W780&lt;&gt;"AR","",INDEX('Device Refrigerant Leakage'!$E$2:$E$42,MATCH(X780,'Device Refrigerant Leakage'!$B$2:$B$42,0)))</f>
        <v/>
      </c>
      <c r="DG780" s="146" t="str">
        <f>IF(W780&lt;&gt;"AR","",INDEX('Device Refrigerant Leakage'!$F$2:$F$42,MATCH(X780,'Device Refrigerant Leakage'!$B$2:$B$42,0)))</f>
        <v/>
      </c>
      <c r="DH780" s="146" t="str">
        <f>IF(W780&lt;&gt;"AR","",INDEX('Device Refrigerant Leakage'!$G$2:$G$42,MATCH(X780,'Device Refrigerant Leakage'!$B$2:$B$42,0)))</f>
        <v/>
      </c>
      <c r="DI780" s="146" t="str">
        <f>IF(W780&lt;&gt;"AR","",J780*INDEX('Device Refrigerant Leakage'!$D$2:$D$42,MATCH(X780,'Device Refrigerant Leakage'!$B$2:$B$42,0))*DF780/2204.62*DE780)</f>
        <v/>
      </c>
      <c r="DJ780" s="146" t="str">
        <f>IF(W780&lt;&gt;"AR","",J780*(INDEX('Device Refrigerant Leakage'!$D$2:$D$42,MATCH(X780,'Device Refrigerant Leakage'!$B$2:$B$42,0))-(INDEX('Device Refrigerant Leakage'!$D$2:$D$42,MATCH(X780,'Device Refrigerant Leakage'!$B$2:$B$42,0)))*DH780*DF780)*DG780/2204.62*DE780)</f>
        <v/>
      </c>
      <c r="DK780" s="146" t="str">
        <f>IF(W780&lt;&gt;"AR","",DI780*(K780-AB780)+'Fuel Sub Calcs-Deemed'!DJ780*((K780-AB780)/INDEX('Device Refrigerant Leakage'!$C$2:$C$42,MATCH('Fuel Sub Calcs-Deemed'!X780,'Device Refrigerant Leakage'!$B$2:$B$42,0))))</f>
        <v/>
      </c>
      <c r="DM780" s="56">
        <v>766</v>
      </c>
      <c r="DN780" s="67" t="e">
        <f t="shared" si="874"/>
        <v>#N/A</v>
      </c>
      <c r="DO780" s="45" t="e">
        <f t="shared" si="875"/>
        <v>#N/A</v>
      </c>
      <c r="DP780" s="67" t="e">
        <f t="shared" si="876"/>
        <v>#N/A</v>
      </c>
      <c r="DQ780" s="45" t="e">
        <f t="shared" si="877"/>
        <v>#N/A</v>
      </c>
      <c r="DR780" s="69" t="e">
        <f t="shared" si="878"/>
        <v>#N/A</v>
      </c>
      <c r="DS780" s="34"/>
      <c r="DT780" s="67" t="e">
        <f>((BX780*CJ780)+IF($W780=MAT_AR,(BZ780*CL780),0))*(1+Reference!$E$50+Reference!$E$51)</f>
        <v>#N/A</v>
      </c>
      <c r="DU780" s="67">
        <f>((BY780*CK780)+IF($W780=MAT_AR,(CA780*CM780),0))*(1+Reference!$G$50+Reference!$G$51)</f>
        <v>0</v>
      </c>
      <c r="DV780" s="67" t="e">
        <f t="shared" si="879"/>
        <v>#VALUE!</v>
      </c>
      <c r="DX780" s="56">
        <v>766</v>
      </c>
      <c r="DY780" s="67">
        <f t="shared" si="880"/>
        <v>0</v>
      </c>
      <c r="DZ780" s="45" t="e">
        <f>VLOOKUP($R780,Dropdown!$C$3:$D$4,2,FALSE)</f>
        <v>#N/A</v>
      </c>
      <c r="EA780" s="68">
        <f t="shared" si="881"/>
        <v>0</v>
      </c>
      <c r="EB780" s="68" t="str">
        <f t="shared" si="882"/>
        <v>N/A</v>
      </c>
      <c r="EC780" s="68">
        <f t="shared" si="883"/>
        <v>0</v>
      </c>
      <c r="ED780" s="68" t="str">
        <f t="shared" si="921"/>
        <v>N/A</v>
      </c>
      <c r="EF780" s="56">
        <v>766</v>
      </c>
      <c r="EG780" s="46">
        <f t="shared" si="884"/>
        <v>0</v>
      </c>
      <c r="EH780" s="68" t="e">
        <f t="shared" si="885"/>
        <v>#N/A</v>
      </c>
      <c r="EI780" s="68" t="e">
        <f t="shared" si="886"/>
        <v>#N/A</v>
      </c>
      <c r="EJ780" s="68" t="e">
        <f t="shared" si="887"/>
        <v>#N/A</v>
      </c>
      <c r="EK780" s="68" t="e">
        <f t="shared" si="888"/>
        <v>#N/A</v>
      </c>
      <c r="EL780" s="46">
        <f t="shared" si="889"/>
        <v>0</v>
      </c>
      <c r="EM780" s="46">
        <f t="shared" si="890"/>
        <v>0</v>
      </c>
    </row>
    <row r="781" spans="1:143">
      <c r="A781" s="89"/>
      <c r="B781" s="89"/>
      <c r="C781" s="89"/>
      <c r="D781" s="89"/>
      <c r="E781" s="89"/>
      <c r="F781" s="89"/>
      <c r="G781" s="34"/>
      <c r="H781" s="56">
        <f t="shared" si="891"/>
        <v>767</v>
      </c>
      <c r="I781" s="165"/>
      <c r="J781" s="163"/>
      <c r="K781" s="163"/>
      <c r="L781" s="164"/>
      <c r="M781" s="155"/>
      <c r="N781" s="155"/>
      <c r="O781" s="144"/>
      <c r="P781" s="159" t="str">
        <f>IFERROR(IF(O781&lt;&gt;"User Specified",IF(O781&lt;&gt;"", INDEX('Refrigerant GWPs'!$G$2:$G$154,MATCH(O781,'Refrigerant GWPs'!$A$2:$A$154,0)),""),U781),0)</f>
        <v/>
      </c>
      <c r="Q781" s="155"/>
      <c r="R781" s="155"/>
      <c r="S781" s="144"/>
      <c r="T781" s="159" t="str">
        <f>IF(S781&lt;&gt;"User Specified",IF(AND(S781&lt;&gt;"User Specified",S781&lt;&gt;""), INDEX('Refrigerant GWPs'!$G$2:$G$154,MATCH(S781,'Refrigerant GWPs'!$A$2:$A$154,0)),""),V781)</f>
        <v/>
      </c>
      <c r="U781" s="144"/>
      <c r="V781" s="144"/>
      <c r="W781" s="155"/>
      <c r="X781" s="155"/>
      <c r="Y781" s="144"/>
      <c r="Z781" s="159" t="str">
        <f>IF(AND(Y781&lt;&gt;"User Specified",Y781&lt;&gt;""), INDEX('Refrigerant GWPs'!$G$2:$G$154,MATCH(Y781,'Refrigerant GWPs'!$A$2:$A$154,0)),"")</f>
        <v/>
      </c>
      <c r="AA781" s="155"/>
      <c r="AB781" s="156"/>
      <c r="AC781" s="66"/>
      <c r="AD781" s="66"/>
      <c r="AE781" s="66"/>
      <c r="AF781" s="66"/>
      <c r="AG781" s="66"/>
      <c r="AH781" s="66"/>
      <c r="AI781" s="34"/>
      <c r="AJ781" s="88">
        <f t="shared" si="854"/>
        <v>0</v>
      </c>
      <c r="AK781" s="88">
        <f t="shared" si="855"/>
        <v>0</v>
      </c>
      <c r="AL781" s="88">
        <v>0</v>
      </c>
      <c r="AM781" s="88">
        <v>0</v>
      </c>
      <c r="AN781" s="81" t="str">
        <f t="shared" si="893"/>
        <v/>
      </c>
      <c r="AO781" s="88">
        <f t="shared" si="856"/>
        <v>0</v>
      </c>
      <c r="AP781" s="88">
        <f t="shared" si="857"/>
        <v>0</v>
      </c>
      <c r="AQ781" s="81" t="str">
        <f t="shared" si="858"/>
        <v/>
      </c>
      <c r="AS781" s="41" t="b">
        <f t="shared" si="859"/>
        <v>1</v>
      </c>
      <c r="AT781" s="38">
        <f t="shared" si="860"/>
        <v>0</v>
      </c>
      <c r="AU781" s="60">
        <f t="shared" si="861"/>
        <v>0</v>
      </c>
      <c r="AV781" s="41">
        <f t="shared" si="862"/>
        <v>0</v>
      </c>
      <c r="AW781" s="41" t="b">
        <f t="shared" si="863"/>
        <v>0</v>
      </c>
      <c r="AX781" t="str">
        <f t="shared" si="864"/>
        <v>+00</v>
      </c>
      <c r="AY781" t="str">
        <f t="shared" si="865"/>
        <v>+00</v>
      </c>
      <c r="BA781" s="47" t="b">
        <f t="shared" si="894"/>
        <v>1</v>
      </c>
      <c r="BB781" s="42" t="b">
        <f t="shared" si="895"/>
        <v>1</v>
      </c>
      <c r="BC781" s="42" t="b">
        <f t="shared" si="896"/>
        <v>0</v>
      </c>
      <c r="BD781" s="42" t="b">
        <f t="shared" si="897"/>
        <v>0</v>
      </c>
      <c r="BE781" s="70">
        <f t="shared" si="898"/>
        <v>0</v>
      </c>
      <c r="BF781" s="70">
        <f t="shared" si="899"/>
        <v>0</v>
      </c>
      <c r="BG781" s="34"/>
      <c r="BI781" s="47" t="b">
        <f t="shared" si="900"/>
        <v>1</v>
      </c>
      <c r="BJ781" s="47" t="b">
        <f t="shared" si="901"/>
        <v>1</v>
      </c>
      <c r="BK781" s="42" t="b">
        <f t="shared" si="902"/>
        <v>0</v>
      </c>
      <c r="BL781" s="42" t="b">
        <f t="shared" si="903"/>
        <v>0</v>
      </c>
      <c r="BM781" s="42">
        <f t="shared" si="904"/>
        <v>0</v>
      </c>
      <c r="BN781" s="42">
        <f t="shared" si="905"/>
        <v>0</v>
      </c>
      <c r="BP781" t="e">
        <f t="shared" si="906"/>
        <v>#N/A</v>
      </c>
      <c r="BQ781" t="e">
        <f t="shared" si="907"/>
        <v>#N/A</v>
      </c>
      <c r="BR781" t="e">
        <f t="shared" si="908"/>
        <v>#N/A</v>
      </c>
      <c r="BT781" s="60">
        <f t="shared" si="909"/>
        <v>0</v>
      </c>
      <c r="BU781" s="60">
        <f t="shared" si="910"/>
        <v>0</v>
      </c>
      <c r="BV781" s="60">
        <f t="shared" si="911"/>
        <v>0</v>
      </c>
      <c r="BW781" s="60">
        <f t="shared" si="912"/>
        <v>0</v>
      </c>
      <c r="BX781" s="60">
        <f t="shared" si="913"/>
        <v>0</v>
      </c>
      <c r="BY781" s="60">
        <f t="shared" si="914"/>
        <v>0</v>
      </c>
      <c r="BZ781" s="60">
        <f t="shared" si="915"/>
        <v>0</v>
      </c>
      <c r="CA781" s="60">
        <f t="shared" si="916"/>
        <v>0</v>
      </c>
      <c r="CB781" s="60" t="e">
        <f t="shared" si="866"/>
        <v>#N/A</v>
      </c>
      <c r="CC781" s="60">
        <f t="shared" si="867"/>
        <v>100000</v>
      </c>
      <c r="CD781" s="60" t="e">
        <f t="shared" si="868"/>
        <v>#N/A</v>
      </c>
      <c r="CE781" s="60">
        <f t="shared" si="869"/>
        <v>100000</v>
      </c>
      <c r="CF781" s="83" t="e">
        <f t="shared" si="917"/>
        <v>#N/A</v>
      </c>
      <c r="CG781" s="83">
        <f t="shared" si="918"/>
        <v>0</v>
      </c>
      <c r="CH781" s="83" t="e">
        <f t="shared" si="919"/>
        <v>#N/A</v>
      </c>
      <c r="CI781" s="83">
        <f t="shared" si="920"/>
        <v>0</v>
      </c>
      <c r="CJ781" s="86" t="e">
        <f t="shared" si="870"/>
        <v>#N/A</v>
      </c>
      <c r="CK781" s="82">
        <f t="shared" si="871"/>
        <v>5.3070370403969858E-3</v>
      </c>
      <c r="CL781" s="82" t="e">
        <f t="shared" si="872"/>
        <v>#N/A</v>
      </c>
      <c r="CM781" s="82">
        <f t="shared" si="873"/>
        <v>5.3070370403969858E-3</v>
      </c>
      <c r="CO781" s="149" t="str">
        <f>IF($I781&lt;&gt;"",IF(O781="User Specified",U781,INDEX('Refrigerant GWPs'!$G$2:$G$156,MATCH(O781,'Refrigerant GWPs'!$A$2:$A$156,0))),"")</f>
        <v/>
      </c>
      <c r="CP781" s="138" t="str">
        <f>IF($I781&lt;&gt;"",INDEX('Device Refrigerant Leakage'!$E$2:$E$42,MATCH($M781,'Device Refrigerant Leakage'!$B$2:$B$42,0)),"")</f>
        <v/>
      </c>
      <c r="CQ781" s="138" t="str">
        <f>IF($I781&lt;&gt;"",INDEX('Device Refrigerant Leakage'!$F$2:$F$42,MATCH($M781,'Device Refrigerant Leakage'!$B$2:$B$42,0)),"")</f>
        <v/>
      </c>
      <c r="CR781" s="145" t="str">
        <f>IF($I781&lt;&gt;"",INDEX('Device Refrigerant Leakage'!$G$2:$G$42,MATCH($M781,'Device Refrigerant Leakage'!$B$2:$B$42,0)),"")</f>
        <v/>
      </c>
      <c r="CS781" s="145" t="str">
        <f>IF($I781&lt;&gt;"",INDEX('Device Refrigerant Leakage'!$D$2:$D$42,MATCH($M781,'Device Refrigerant Leakage'!$B$2:$B$42,0))*CP781/2204.62*CO781,"")</f>
        <v/>
      </c>
      <c r="CT781" s="145" t="str">
        <f>IF($I781&lt;&gt;"",J781*(INDEX('Device Refrigerant Leakage'!$D$2:$D$42,MATCH($M781,'Device Refrigerant Leakage'!$B$2:$B$42,0))-(INDEX('Device Refrigerant Leakage'!$D$2:$D$42,MATCH($M781,'Device Refrigerant Leakage'!$B$2:$B$42,0)))*CR781*CP781)*CQ781/2204.62*CO781,"")</f>
        <v/>
      </c>
      <c r="CU781" s="135" t="str">
        <f>IF($I781&lt;&gt;"",J781*IF(W781&lt;&gt;"AR",(CS781*K781)+CT781,(CS781*AB781)+CT781*(AB781/INDEX('Device Refrigerant Leakage'!$C$2:$C$42,MATCH($M781,'Device Refrigerant Leakage'!$B$2:$B$42,0)))),"")</f>
        <v/>
      </c>
      <c r="CW781" s="135" t="str">
        <f>IF($I781&lt;&gt;"",IF(S781="User Specified",V781,INDEX('Refrigerant GWPs'!$G$2:$G$156,MATCH(S781,'Refrigerant GWPs'!$A$2:$A$157,0))),"")</f>
        <v/>
      </c>
      <c r="CX781" s="138" t="str">
        <f>IF($I781&lt;&gt;"",INDEX('Device Refrigerant Leakage'!$E$2:$E$42,MATCH($Q781,'Device Refrigerant Leakage'!$B$2:$B$42,0)),"")</f>
        <v/>
      </c>
      <c r="CY781" s="138" t="str">
        <f>IF($I781&lt;&gt;"",INDEX('Device Refrigerant Leakage'!$F$2:$F$42,MATCH($Q781,'Device Refrigerant Leakage'!$B$2:$B$42,0)),"")</f>
        <v/>
      </c>
      <c r="CZ781" s="145" t="str">
        <f>IF($I781&lt;&gt;"",INDEX('Device Refrigerant Leakage'!$G$2:$G$42,MATCH($Q781,'Device Refrigerant Leakage'!$B$2:$B$42,0)),"")</f>
        <v/>
      </c>
      <c r="DA781" s="145" t="str">
        <f>IF($I781&lt;&gt;"",J781*INDEX('Device Refrigerant Leakage'!$D$2:$D$42,MATCH($Q781,'Device Refrigerant Leakage'!$B$2:$B$42,0))*CX781/2204.62*CW781,"")</f>
        <v/>
      </c>
      <c r="DB781" s="145" t="str">
        <f>IF($I781&lt;&gt;"",J781*(INDEX('Device Refrigerant Leakage'!$D$2:$D$42,MATCH($Q781,'Device Refrigerant Leakage'!$B$2:$B$42,0))-(INDEX('Device Refrigerant Leakage'!$D$2:$D$42,MATCH($Q781,'Device Refrigerant Leakage'!$B$2:$B$42,0)))*CZ781*CX781)*CY781/2204.62*CW781,"")</f>
        <v/>
      </c>
      <c r="DC781" s="135" t="str">
        <f t="shared" si="892"/>
        <v/>
      </c>
      <c r="DE781" s="146" t="str">
        <f>IF(W781&lt;&gt;"AR","",IF(Y781="User Specified", AA781, INDEX('Refrigerant GWPs'!$G$2:$G$154,MATCH(Y781,'Refrigerant GWPs'!$A$2:$A$154,0))))</f>
        <v/>
      </c>
      <c r="DF781" s="146" t="str">
        <f>IF(W781&lt;&gt;"AR","",INDEX('Device Refrigerant Leakage'!$E$2:$E$42,MATCH(X781,'Device Refrigerant Leakage'!$B$2:$B$42,0)))</f>
        <v/>
      </c>
      <c r="DG781" s="146" t="str">
        <f>IF(W781&lt;&gt;"AR","",INDEX('Device Refrigerant Leakage'!$F$2:$F$42,MATCH(X781,'Device Refrigerant Leakage'!$B$2:$B$42,0)))</f>
        <v/>
      </c>
      <c r="DH781" s="146" t="str">
        <f>IF(W781&lt;&gt;"AR","",INDEX('Device Refrigerant Leakage'!$G$2:$G$42,MATCH(X781,'Device Refrigerant Leakage'!$B$2:$B$42,0)))</f>
        <v/>
      </c>
      <c r="DI781" s="146" t="str">
        <f>IF(W781&lt;&gt;"AR","",J781*INDEX('Device Refrigerant Leakage'!$D$2:$D$42,MATCH(X781,'Device Refrigerant Leakage'!$B$2:$B$42,0))*DF781/2204.62*DE781)</f>
        <v/>
      </c>
      <c r="DJ781" s="146" t="str">
        <f>IF(W781&lt;&gt;"AR","",J781*(INDEX('Device Refrigerant Leakage'!$D$2:$D$42,MATCH(X781,'Device Refrigerant Leakage'!$B$2:$B$42,0))-(INDEX('Device Refrigerant Leakage'!$D$2:$D$42,MATCH(X781,'Device Refrigerant Leakage'!$B$2:$B$42,0)))*DH781*DF781)*DG781/2204.62*DE781)</f>
        <v/>
      </c>
      <c r="DK781" s="146" t="str">
        <f>IF(W781&lt;&gt;"AR","",DI781*(K781-AB781)+'Fuel Sub Calcs-Deemed'!DJ781*((K781-AB781)/INDEX('Device Refrigerant Leakage'!$C$2:$C$42,MATCH('Fuel Sub Calcs-Deemed'!X781,'Device Refrigerant Leakage'!$B$2:$B$42,0))))</f>
        <v/>
      </c>
      <c r="DM781" s="56">
        <v>767</v>
      </c>
      <c r="DN781" s="67" t="e">
        <f t="shared" si="874"/>
        <v>#N/A</v>
      </c>
      <c r="DO781" s="45" t="e">
        <f t="shared" si="875"/>
        <v>#N/A</v>
      </c>
      <c r="DP781" s="67" t="e">
        <f t="shared" si="876"/>
        <v>#N/A</v>
      </c>
      <c r="DQ781" s="45" t="e">
        <f t="shared" si="877"/>
        <v>#N/A</v>
      </c>
      <c r="DR781" s="69" t="e">
        <f t="shared" si="878"/>
        <v>#N/A</v>
      </c>
      <c r="DS781" s="34"/>
      <c r="DT781" s="67" t="e">
        <f>((BX781*CJ781)+IF($W781=MAT_AR,(BZ781*CL781),0))*(1+Reference!$E$50+Reference!$E$51)</f>
        <v>#N/A</v>
      </c>
      <c r="DU781" s="67">
        <f>((BY781*CK781)+IF($W781=MAT_AR,(CA781*CM781),0))*(1+Reference!$G$50+Reference!$G$51)</f>
        <v>0</v>
      </c>
      <c r="DV781" s="67" t="e">
        <f t="shared" si="879"/>
        <v>#VALUE!</v>
      </c>
      <c r="DX781" s="56">
        <v>767</v>
      </c>
      <c r="DY781" s="67">
        <f t="shared" si="880"/>
        <v>0</v>
      </c>
      <c r="DZ781" s="45" t="e">
        <f>VLOOKUP($R781,Dropdown!$C$3:$D$4,2,FALSE)</f>
        <v>#N/A</v>
      </c>
      <c r="EA781" s="68">
        <f t="shared" si="881"/>
        <v>0</v>
      </c>
      <c r="EB781" s="68" t="str">
        <f t="shared" si="882"/>
        <v>N/A</v>
      </c>
      <c r="EC781" s="68">
        <f t="shared" si="883"/>
        <v>0</v>
      </c>
      <c r="ED781" s="68" t="str">
        <f t="shared" si="921"/>
        <v>N/A</v>
      </c>
      <c r="EF781" s="56">
        <v>767</v>
      </c>
      <c r="EG781" s="46">
        <f t="shared" si="884"/>
        <v>0</v>
      </c>
      <c r="EH781" s="68" t="e">
        <f t="shared" si="885"/>
        <v>#N/A</v>
      </c>
      <c r="EI781" s="68" t="e">
        <f t="shared" si="886"/>
        <v>#N/A</v>
      </c>
      <c r="EJ781" s="68" t="e">
        <f t="shared" si="887"/>
        <v>#N/A</v>
      </c>
      <c r="EK781" s="68" t="e">
        <f t="shared" si="888"/>
        <v>#N/A</v>
      </c>
      <c r="EL781" s="46">
        <f t="shared" si="889"/>
        <v>0</v>
      </c>
      <c r="EM781" s="46">
        <f t="shared" si="890"/>
        <v>0</v>
      </c>
    </row>
    <row r="782" spans="1:143">
      <c r="A782" s="89"/>
      <c r="B782" s="89"/>
      <c r="C782" s="89"/>
      <c r="D782" s="89"/>
      <c r="E782" s="89"/>
      <c r="F782" s="89"/>
      <c r="G782" s="34"/>
      <c r="H782" s="56">
        <f t="shared" si="891"/>
        <v>768</v>
      </c>
      <c r="I782" s="165"/>
      <c r="J782" s="163"/>
      <c r="K782" s="163"/>
      <c r="L782" s="164"/>
      <c r="M782" s="155"/>
      <c r="N782" s="155"/>
      <c r="O782" s="144"/>
      <c r="P782" s="159" t="str">
        <f>IFERROR(IF(O782&lt;&gt;"User Specified",IF(O782&lt;&gt;"", INDEX('Refrigerant GWPs'!$G$2:$G$154,MATCH(O782,'Refrigerant GWPs'!$A$2:$A$154,0)),""),U782),0)</f>
        <v/>
      </c>
      <c r="Q782" s="155"/>
      <c r="R782" s="155"/>
      <c r="S782" s="144"/>
      <c r="T782" s="159" t="str">
        <f>IF(S782&lt;&gt;"User Specified",IF(AND(S782&lt;&gt;"User Specified",S782&lt;&gt;""), INDEX('Refrigerant GWPs'!$G$2:$G$154,MATCH(S782,'Refrigerant GWPs'!$A$2:$A$154,0)),""),V782)</f>
        <v/>
      </c>
      <c r="U782" s="144"/>
      <c r="V782" s="144"/>
      <c r="W782" s="155"/>
      <c r="X782" s="155"/>
      <c r="Y782" s="144"/>
      <c r="Z782" s="159" t="str">
        <f>IF(AND(Y782&lt;&gt;"User Specified",Y782&lt;&gt;""), INDEX('Refrigerant GWPs'!$G$2:$G$154,MATCH(Y782,'Refrigerant GWPs'!$A$2:$A$154,0)),"")</f>
        <v/>
      </c>
      <c r="AA782" s="155"/>
      <c r="AB782" s="156"/>
      <c r="AC782" s="66"/>
      <c r="AD782" s="66"/>
      <c r="AE782" s="66"/>
      <c r="AF782" s="66"/>
      <c r="AG782" s="66"/>
      <c r="AH782" s="66"/>
      <c r="AI782" s="34"/>
      <c r="AJ782" s="88">
        <f t="shared" si="854"/>
        <v>0</v>
      </c>
      <c r="AK782" s="88">
        <f t="shared" si="855"/>
        <v>0</v>
      </c>
      <c r="AL782" s="88">
        <v>0</v>
      </c>
      <c r="AM782" s="88">
        <v>0</v>
      </c>
      <c r="AN782" s="81" t="str">
        <f t="shared" si="893"/>
        <v/>
      </c>
      <c r="AO782" s="88">
        <f t="shared" si="856"/>
        <v>0</v>
      </c>
      <c r="AP782" s="88">
        <f t="shared" si="857"/>
        <v>0</v>
      </c>
      <c r="AQ782" s="81" t="str">
        <f t="shared" si="858"/>
        <v/>
      </c>
      <c r="AS782" s="41" t="b">
        <f t="shared" si="859"/>
        <v>1</v>
      </c>
      <c r="AT782" s="38">
        <f t="shared" si="860"/>
        <v>0</v>
      </c>
      <c r="AU782" s="60">
        <f t="shared" si="861"/>
        <v>0</v>
      </c>
      <c r="AV782" s="41">
        <f t="shared" si="862"/>
        <v>0</v>
      </c>
      <c r="AW782" s="41" t="b">
        <f t="shared" si="863"/>
        <v>0</v>
      </c>
      <c r="AX782" t="str">
        <f t="shared" si="864"/>
        <v>+00</v>
      </c>
      <c r="AY782" t="str">
        <f t="shared" si="865"/>
        <v>+00</v>
      </c>
      <c r="BA782" s="47" t="b">
        <f t="shared" si="894"/>
        <v>1</v>
      </c>
      <c r="BB782" s="42" t="b">
        <f t="shared" si="895"/>
        <v>1</v>
      </c>
      <c r="BC782" s="42" t="b">
        <f t="shared" si="896"/>
        <v>0</v>
      </c>
      <c r="BD782" s="42" t="b">
        <f t="shared" si="897"/>
        <v>0</v>
      </c>
      <c r="BE782" s="70">
        <f t="shared" si="898"/>
        <v>0</v>
      </c>
      <c r="BF782" s="70">
        <f t="shared" si="899"/>
        <v>0</v>
      </c>
      <c r="BG782" s="34"/>
      <c r="BI782" s="47" t="b">
        <f t="shared" si="900"/>
        <v>1</v>
      </c>
      <c r="BJ782" s="47" t="b">
        <f t="shared" si="901"/>
        <v>1</v>
      </c>
      <c r="BK782" s="42" t="b">
        <f t="shared" si="902"/>
        <v>0</v>
      </c>
      <c r="BL782" s="42" t="b">
        <f t="shared" si="903"/>
        <v>0</v>
      </c>
      <c r="BM782" s="42">
        <f t="shared" si="904"/>
        <v>0</v>
      </c>
      <c r="BN782" s="42">
        <f t="shared" si="905"/>
        <v>0</v>
      </c>
      <c r="BP782" t="e">
        <f t="shared" si="906"/>
        <v>#N/A</v>
      </c>
      <c r="BQ782" t="e">
        <f t="shared" si="907"/>
        <v>#N/A</v>
      </c>
      <c r="BR782" t="e">
        <f t="shared" si="908"/>
        <v>#N/A</v>
      </c>
      <c r="BT782" s="60">
        <f t="shared" si="909"/>
        <v>0</v>
      </c>
      <c r="BU782" s="60">
        <f t="shared" si="910"/>
        <v>0</v>
      </c>
      <c r="BV782" s="60">
        <f t="shared" si="911"/>
        <v>0</v>
      </c>
      <c r="BW782" s="60">
        <f t="shared" si="912"/>
        <v>0</v>
      </c>
      <c r="BX782" s="60">
        <f t="shared" si="913"/>
        <v>0</v>
      </c>
      <c r="BY782" s="60">
        <f t="shared" si="914"/>
        <v>0</v>
      </c>
      <c r="BZ782" s="60">
        <f t="shared" si="915"/>
        <v>0</v>
      </c>
      <c r="CA782" s="60">
        <f t="shared" si="916"/>
        <v>0</v>
      </c>
      <c r="CB782" s="60" t="e">
        <f t="shared" si="866"/>
        <v>#N/A</v>
      </c>
      <c r="CC782" s="60">
        <f t="shared" si="867"/>
        <v>100000</v>
      </c>
      <c r="CD782" s="60" t="e">
        <f t="shared" si="868"/>
        <v>#N/A</v>
      </c>
      <c r="CE782" s="60">
        <f t="shared" si="869"/>
        <v>100000</v>
      </c>
      <c r="CF782" s="83" t="e">
        <f t="shared" si="917"/>
        <v>#N/A</v>
      </c>
      <c r="CG782" s="83">
        <f t="shared" si="918"/>
        <v>0</v>
      </c>
      <c r="CH782" s="83" t="e">
        <f t="shared" si="919"/>
        <v>#N/A</v>
      </c>
      <c r="CI782" s="83">
        <f t="shared" si="920"/>
        <v>0</v>
      </c>
      <c r="CJ782" s="86" t="e">
        <f t="shared" si="870"/>
        <v>#N/A</v>
      </c>
      <c r="CK782" s="82">
        <f t="shared" si="871"/>
        <v>5.3070370403969858E-3</v>
      </c>
      <c r="CL782" s="82" t="e">
        <f t="shared" si="872"/>
        <v>#N/A</v>
      </c>
      <c r="CM782" s="82">
        <f t="shared" si="873"/>
        <v>5.3070370403969858E-3</v>
      </c>
      <c r="CO782" s="149" t="str">
        <f>IF($I782&lt;&gt;"",IF(O782="User Specified",U782,INDEX('Refrigerant GWPs'!$G$2:$G$156,MATCH(O782,'Refrigerant GWPs'!$A$2:$A$156,0))),"")</f>
        <v/>
      </c>
      <c r="CP782" s="138" t="str">
        <f>IF($I782&lt;&gt;"",INDEX('Device Refrigerant Leakage'!$E$2:$E$42,MATCH($M782,'Device Refrigerant Leakage'!$B$2:$B$42,0)),"")</f>
        <v/>
      </c>
      <c r="CQ782" s="138" t="str">
        <f>IF($I782&lt;&gt;"",INDEX('Device Refrigerant Leakage'!$F$2:$F$42,MATCH($M782,'Device Refrigerant Leakage'!$B$2:$B$42,0)),"")</f>
        <v/>
      </c>
      <c r="CR782" s="145" t="str">
        <f>IF($I782&lt;&gt;"",INDEX('Device Refrigerant Leakage'!$G$2:$G$42,MATCH($M782,'Device Refrigerant Leakage'!$B$2:$B$42,0)),"")</f>
        <v/>
      </c>
      <c r="CS782" s="145" t="str">
        <f>IF($I782&lt;&gt;"",INDEX('Device Refrigerant Leakage'!$D$2:$D$42,MATCH($M782,'Device Refrigerant Leakage'!$B$2:$B$42,0))*CP782/2204.62*CO782,"")</f>
        <v/>
      </c>
      <c r="CT782" s="145" t="str">
        <f>IF($I782&lt;&gt;"",J782*(INDEX('Device Refrigerant Leakage'!$D$2:$D$42,MATCH($M782,'Device Refrigerant Leakage'!$B$2:$B$42,0))-(INDEX('Device Refrigerant Leakage'!$D$2:$D$42,MATCH($M782,'Device Refrigerant Leakage'!$B$2:$B$42,0)))*CR782*CP782)*CQ782/2204.62*CO782,"")</f>
        <v/>
      </c>
      <c r="CU782" s="135" t="str">
        <f>IF($I782&lt;&gt;"",J782*IF(W782&lt;&gt;"AR",(CS782*K782)+CT782,(CS782*AB782)+CT782*(AB782/INDEX('Device Refrigerant Leakage'!$C$2:$C$42,MATCH($M782,'Device Refrigerant Leakage'!$B$2:$B$42,0)))),"")</f>
        <v/>
      </c>
      <c r="CW782" s="135" t="str">
        <f>IF($I782&lt;&gt;"",IF(S782="User Specified",V782,INDEX('Refrigerant GWPs'!$G$2:$G$156,MATCH(S782,'Refrigerant GWPs'!$A$2:$A$157,0))),"")</f>
        <v/>
      </c>
      <c r="CX782" s="138" t="str">
        <f>IF($I782&lt;&gt;"",INDEX('Device Refrigerant Leakage'!$E$2:$E$42,MATCH($Q782,'Device Refrigerant Leakage'!$B$2:$B$42,0)),"")</f>
        <v/>
      </c>
      <c r="CY782" s="138" t="str">
        <f>IF($I782&lt;&gt;"",INDEX('Device Refrigerant Leakage'!$F$2:$F$42,MATCH($Q782,'Device Refrigerant Leakage'!$B$2:$B$42,0)),"")</f>
        <v/>
      </c>
      <c r="CZ782" s="145" t="str">
        <f>IF($I782&lt;&gt;"",INDEX('Device Refrigerant Leakage'!$G$2:$G$42,MATCH($Q782,'Device Refrigerant Leakage'!$B$2:$B$42,0)),"")</f>
        <v/>
      </c>
      <c r="DA782" s="145" t="str">
        <f>IF($I782&lt;&gt;"",J782*INDEX('Device Refrigerant Leakage'!$D$2:$D$42,MATCH($Q782,'Device Refrigerant Leakage'!$B$2:$B$42,0))*CX782/2204.62*CW782,"")</f>
        <v/>
      </c>
      <c r="DB782" s="145" t="str">
        <f>IF($I782&lt;&gt;"",J782*(INDEX('Device Refrigerant Leakage'!$D$2:$D$42,MATCH($Q782,'Device Refrigerant Leakage'!$B$2:$B$42,0))-(INDEX('Device Refrigerant Leakage'!$D$2:$D$42,MATCH($Q782,'Device Refrigerant Leakage'!$B$2:$B$42,0)))*CZ782*CX782)*CY782/2204.62*CW782,"")</f>
        <v/>
      </c>
      <c r="DC782" s="135" t="str">
        <f t="shared" si="892"/>
        <v/>
      </c>
      <c r="DE782" s="146" t="str">
        <f>IF(W782&lt;&gt;"AR","",IF(Y782="User Specified", AA782, INDEX('Refrigerant GWPs'!$G$2:$G$154,MATCH(Y782,'Refrigerant GWPs'!$A$2:$A$154,0))))</f>
        <v/>
      </c>
      <c r="DF782" s="146" t="str">
        <f>IF(W782&lt;&gt;"AR","",INDEX('Device Refrigerant Leakage'!$E$2:$E$42,MATCH(X782,'Device Refrigerant Leakage'!$B$2:$B$42,0)))</f>
        <v/>
      </c>
      <c r="DG782" s="146" t="str">
        <f>IF(W782&lt;&gt;"AR","",INDEX('Device Refrigerant Leakage'!$F$2:$F$42,MATCH(X782,'Device Refrigerant Leakage'!$B$2:$B$42,0)))</f>
        <v/>
      </c>
      <c r="DH782" s="146" t="str">
        <f>IF(W782&lt;&gt;"AR","",INDEX('Device Refrigerant Leakage'!$G$2:$G$42,MATCH(X782,'Device Refrigerant Leakage'!$B$2:$B$42,0)))</f>
        <v/>
      </c>
      <c r="DI782" s="146" t="str">
        <f>IF(W782&lt;&gt;"AR","",J782*INDEX('Device Refrigerant Leakage'!$D$2:$D$42,MATCH(X782,'Device Refrigerant Leakage'!$B$2:$B$42,0))*DF782/2204.62*DE782)</f>
        <v/>
      </c>
      <c r="DJ782" s="146" t="str">
        <f>IF(W782&lt;&gt;"AR","",J782*(INDEX('Device Refrigerant Leakage'!$D$2:$D$42,MATCH(X782,'Device Refrigerant Leakage'!$B$2:$B$42,0))-(INDEX('Device Refrigerant Leakage'!$D$2:$D$42,MATCH(X782,'Device Refrigerant Leakage'!$B$2:$B$42,0)))*DH782*DF782)*DG782/2204.62*DE782)</f>
        <v/>
      </c>
      <c r="DK782" s="146" t="str">
        <f>IF(W782&lt;&gt;"AR","",DI782*(K782-AB782)+'Fuel Sub Calcs-Deemed'!DJ782*((K782-AB782)/INDEX('Device Refrigerant Leakage'!$C$2:$C$42,MATCH('Fuel Sub Calcs-Deemed'!X782,'Device Refrigerant Leakage'!$B$2:$B$42,0))))</f>
        <v/>
      </c>
      <c r="DM782" s="56">
        <v>768</v>
      </c>
      <c r="DN782" s="67" t="e">
        <f t="shared" si="874"/>
        <v>#N/A</v>
      </c>
      <c r="DO782" s="45" t="e">
        <f t="shared" si="875"/>
        <v>#N/A</v>
      </c>
      <c r="DP782" s="67" t="e">
        <f t="shared" si="876"/>
        <v>#N/A</v>
      </c>
      <c r="DQ782" s="45" t="e">
        <f t="shared" si="877"/>
        <v>#N/A</v>
      </c>
      <c r="DR782" s="69" t="e">
        <f t="shared" si="878"/>
        <v>#N/A</v>
      </c>
      <c r="DS782" s="34"/>
      <c r="DT782" s="67" t="e">
        <f>((BX782*CJ782)+IF($W782=MAT_AR,(BZ782*CL782),0))*(1+Reference!$E$50+Reference!$E$51)</f>
        <v>#N/A</v>
      </c>
      <c r="DU782" s="67">
        <f>((BY782*CK782)+IF($W782=MAT_AR,(CA782*CM782),0))*(1+Reference!$G$50+Reference!$G$51)</f>
        <v>0</v>
      </c>
      <c r="DV782" s="67" t="e">
        <f t="shared" si="879"/>
        <v>#VALUE!</v>
      </c>
      <c r="DX782" s="56">
        <v>768</v>
      </c>
      <c r="DY782" s="67">
        <f t="shared" si="880"/>
        <v>0</v>
      </c>
      <c r="DZ782" s="45" t="e">
        <f>VLOOKUP($R782,Dropdown!$C$3:$D$4,2,FALSE)</f>
        <v>#N/A</v>
      </c>
      <c r="EA782" s="68">
        <f t="shared" si="881"/>
        <v>0</v>
      </c>
      <c r="EB782" s="68" t="str">
        <f t="shared" si="882"/>
        <v>N/A</v>
      </c>
      <c r="EC782" s="68">
        <f t="shared" si="883"/>
        <v>0</v>
      </c>
      <c r="ED782" s="68" t="str">
        <f t="shared" si="921"/>
        <v>N/A</v>
      </c>
      <c r="EF782" s="56">
        <v>768</v>
      </c>
      <c r="EG782" s="46">
        <f t="shared" si="884"/>
        <v>0</v>
      </c>
      <c r="EH782" s="68" t="e">
        <f t="shared" si="885"/>
        <v>#N/A</v>
      </c>
      <c r="EI782" s="68" t="e">
        <f t="shared" si="886"/>
        <v>#N/A</v>
      </c>
      <c r="EJ782" s="68" t="e">
        <f t="shared" si="887"/>
        <v>#N/A</v>
      </c>
      <c r="EK782" s="68" t="e">
        <f t="shared" si="888"/>
        <v>#N/A</v>
      </c>
      <c r="EL782" s="46">
        <f t="shared" si="889"/>
        <v>0</v>
      </c>
      <c r="EM782" s="46">
        <f t="shared" si="890"/>
        <v>0</v>
      </c>
    </row>
    <row r="783" spans="1:143">
      <c r="A783" s="89"/>
      <c r="B783" s="89"/>
      <c r="C783" s="89"/>
      <c r="D783" s="89"/>
      <c r="E783" s="89"/>
      <c r="F783" s="89"/>
      <c r="G783" s="34"/>
      <c r="H783" s="56">
        <f t="shared" si="891"/>
        <v>769</v>
      </c>
      <c r="I783" s="165"/>
      <c r="J783" s="163"/>
      <c r="K783" s="163"/>
      <c r="L783" s="164"/>
      <c r="M783" s="155"/>
      <c r="N783" s="155"/>
      <c r="O783" s="144"/>
      <c r="P783" s="159" t="str">
        <f>IFERROR(IF(O783&lt;&gt;"User Specified",IF(O783&lt;&gt;"", INDEX('Refrigerant GWPs'!$G$2:$G$154,MATCH(O783,'Refrigerant GWPs'!$A$2:$A$154,0)),""),U783),0)</f>
        <v/>
      </c>
      <c r="Q783" s="155"/>
      <c r="R783" s="155"/>
      <c r="S783" s="144"/>
      <c r="T783" s="159" t="str">
        <f>IF(S783&lt;&gt;"User Specified",IF(AND(S783&lt;&gt;"User Specified",S783&lt;&gt;""), INDEX('Refrigerant GWPs'!$G$2:$G$154,MATCH(S783,'Refrigerant GWPs'!$A$2:$A$154,0)),""),V783)</f>
        <v/>
      </c>
      <c r="U783" s="144"/>
      <c r="V783" s="144"/>
      <c r="W783" s="155"/>
      <c r="X783" s="155"/>
      <c r="Y783" s="144"/>
      <c r="Z783" s="159" t="str">
        <f>IF(AND(Y783&lt;&gt;"User Specified",Y783&lt;&gt;""), INDEX('Refrigerant GWPs'!$G$2:$G$154,MATCH(Y783,'Refrigerant GWPs'!$A$2:$A$154,0)),"")</f>
        <v/>
      </c>
      <c r="AA783" s="155"/>
      <c r="AB783" s="156"/>
      <c r="AC783" s="66"/>
      <c r="AD783" s="66"/>
      <c r="AE783" s="66"/>
      <c r="AF783" s="66"/>
      <c r="AG783" s="66"/>
      <c r="AH783" s="66"/>
      <c r="AI783" s="34"/>
      <c r="AJ783" s="88">
        <f t="shared" ref="AJ783:AJ846" si="922">IF($W783=MAT_AR,AC783,AF783)</f>
        <v>0</v>
      </c>
      <c r="AK783" s="88">
        <f t="shared" ref="AK783:AK846" si="923">IF($W783=MAT_AR,AE783,AH783)</f>
        <v>0</v>
      </c>
      <c r="AL783" s="88">
        <v>0</v>
      </c>
      <c r="AM783" s="88">
        <v>0</v>
      </c>
      <c r="AN783" s="81" t="str">
        <f t="shared" si="893"/>
        <v/>
      </c>
      <c r="AO783" s="88">
        <f t="shared" ref="AO783:AO846" si="924">IF($W783=MAT_AR,AF783,0)</f>
        <v>0</v>
      </c>
      <c r="AP783" s="88">
        <f t="shared" ref="AP783:AP846" si="925">IF($W783=MAT_AR,AH783,0)</f>
        <v>0</v>
      </c>
      <c r="AQ783" s="81" t="str">
        <f t="shared" ref="AQ783:AQ846" si="926">IF(AND(W783=MAT_AR,OR(BK783:BL783)),"Warning: Need to enter baseline and measure consumption","")</f>
        <v/>
      </c>
      <c r="AS783" s="41" t="b">
        <f t="shared" ref="AS783:AS846" si="927">NOT(W783=MAT_AR)</f>
        <v>1</v>
      </c>
      <c r="AT783" s="38">
        <f t="shared" ref="AT783:AT846" si="928">IF(W783=MAT_AR,AB783,K783)</f>
        <v>0</v>
      </c>
      <c r="AU783" s="60">
        <f t="shared" ref="AU783:AU846" si="929">K783-AT783</f>
        <v>0</v>
      </c>
      <c r="AV783" s="41">
        <f t="shared" ref="AV783:AV846" si="930">IF(W783=MAT_AR,AB783,0)</f>
        <v>0</v>
      </c>
      <c r="AW783" s="41" t="b">
        <f t="shared" ref="AW783:AW846" si="931">AND(NOT(ISBLANK(I783)),NOT(ISBLANK(J783)),NOT(ISBLANK(K783)),NOT(ISBLANK(L783)),NOT(ISBLANK(N783)),NOT(ISBLANK(R783)),NOT(OR(BC783:BD783)),NOT(ISBLANK(W783)))</f>
        <v>0</v>
      </c>
      <c r="AX783" t="str">
        <f t="shared" ref="AX783:AX846" si="932">$L783&amp;"+"&amp;TEXT(ROUND($AT783,0),"00")</f>
        <v>+00</v>
      </c>
      <c r="AY783" t="str">
        <f t="shared" ref="AY783:AY846" si="933">TEXT(ROUND($L783+$AT783,0),"#")&amp;"+"&amp;TEXT(ROUND($AU783,0),"00")</f>
        <v>+00</v>
      </c>
      <c r="BA783" s="47" t="b">
        <f t="shared" si="894"/>
        <v>1</v>
      </c>
      <c r="BB783" s="42" t="b">
        <f t="shared" si="895"/>
        <v>1</v>
      </c>
      <c r="BC783" s="42" t="b">
        <f t="shared" si="896"/>
        <v>0</v>
      </c>
      <c r="BD783" s="42" t="b">
        <f t="shared" si="897"/>
        <v>0</v>
      </c>
      <c r="BE783" s="70">
        <f t="shared" si="898"/>
        <v>0</v>
      </c>
      <c r="BF783" s="70">
        <f t="shared" si="899"/>
        <v>0</v>
      </c>
      <c r="BG783" s="34"/>
      <c r="BI783" s="47" t="b">
        <f t="shared" si="900"/>
        <v>1</v>
      </c>
      <c r="BJ783" s="47" t="b">
        <f t="shared" si="901"/>
        <v>1</v>
      </c>
      <c r="BK783" s="42" t="b">
        <f t="shared" si="902"/>
        <v>0</v>
      </c>
      <c r="BL783" s="42" t="b">
        <f t="shared" si="903"/>
        <v>0</v>
      </c>
      <c r="BM783" s="42">
        <f t="shared" si="904"/>
        <v>0</v>
      </c>
      <c r="BN783" s="42">
        <f t="shared" si="905"/>
        <v>0</v>
      </c>
      <c r="BP783" t="e">
        <f t="shared" si="906"/>
        <v>#N/A</v>
      </c>
      <c r="BQ783" t="e">
        <f t="shared" si="907"/>
        <v>#N/A</v>
      </c>
      <c r="BR783" t="e">
        <f t="shared" si="908"/>
        <v>#N/A</v>
      </c>
      <c r="BT783" s="60">
        <f t="shared" si="909"/>
        <v>0</v>
      </c>
      <c r="BU783" s="60">
        <f t="shared" si="910"/>
        <v>0</v>
      </c>
      <c r="BV783" s="60">
        <f t="shared" si="911"/>
        <v>0</v>
      </c>
      <c r="BW783" s="60">
        <f t="shared" si="912"/>
        <v>0</v>
      </c>
      <c r="BX783" s="60">
        <f t="shared" si="913"/>
        <v>0</v>
      </c>
      <c r="BY783" s="60">
        <f t="shared" si="914"/>
        <v>0</v>
      </c>
      <c r="BZ783" s="60">
        <f t="shared" si="915"/>
        <v>0</v>
      </c>
      <c r="CA783" s="60">
        <f t="shared" si="916"/>
        <v>0</v>
      </c>
      <c r="CB783" s="60" t="e">
        <f t="shared" ref="CB783:CB846" si="934">INDEX(AFL_Source_Energy_Btu_per_kWh,MATCH($AX783,AFL_IndexB,0))</f>
        <v>#N/A</v>
      </c>
      <c r="CC783" s="60">
        <f t="shared" ref="CC783:CC846" si="935">Btu_therm</f>
        <v>100000</v>
      </c>
      <c r="CD783" s="60" t="e">
        <f t="shared" ref="CD783:CD846" si="936">INDEX(AFL_Source_Energy_Btu_per_kWh,MATCH($AY783,AFL_IndexB,0))</f>
        <v>#N/A</v>
      </c>
      <c r="CE783" s="60">
        <f t="shared" ref="CE783:CE846" si="937">Btu_therm</f>
        <v>100000</v>
      </c>
      <c r="CF783" s="83" t="e">
        <f t="shared" si="917"/>
        <v>#N/A</v>
      </c>
      <c r="CG783" s="83">
        <f t="shared" si="918"/>
        <v>0</v>
      </c>
      <c r="CH783" s="83" t="e">
        <f t="shared" si="919"/>
        <v>#N/A</v>
      </c>
      <c r="CI783" s="83">
        <f t="shared" si="920"/>
        <v>0</v>
      </c>
      <c r="CJ783" s="86" t="e">
        <f t="shared" ref="CJ783:CJ846" si="938">INDEX(AFL_Emissions_Intensity_metric_tonnes_per_MWh,MATCH($AX783,AFL_IndexB,0))/1000</f>
        <v>#N/A</v>
      </c>
      <c r="CK783" s="82">
        <f t="shared" ref="CK783:CK846" si="939">NG_metric_tonne_CO2_therm</f>
        <v>5.3070370403969858E-3</v>
      </c>
      <c r="CL783" s="82" t="e">
        <f t="shared" ref="CL783:CL846" si="940">INDEX(AFL_Emissions_Intensity_metric_tonnes_per_MWh,MATCH($AY783,AFL_IndexB,0))/1000</f>
        <v>#N/A</v>
      </c>
      <c r="CM783" s="82">
        <f t="shared" ref="CM783:CM846" si="941">NG_metric_tonne_CO2_therm</f>
        <v>5.3070370403969858E-3</v>
      </c>
      <c r="CO783" s="149" t="str">
        <f>IF($I783&lt;&gt;"",IF(O783="User Specified",U783,INDEX('Refrigerant GWPs'!$G$2:$G$156,MATCH(O783,'Refrigerant GWPs'!$A$2:$A$156,0))),"")</f>
        <v/>
      </c>
      <c r="CP783" s="138" t="str">
        <f>IF($I783&lt;&gt;"",INDEX('Device Refrigerant Leakage'!$E$2:$E$42,MATCH($M783,'Device Refrigerant Leakage'!$B$2:$B$42,0)),"")</f>
        <v/>
      </c>
      <c r="CQ783" s="138" t="str">
        <f>IF($I783&lt;&gt;"",INDEX('Device Refrigerant Leakage'!$F$2:$F$42,MATCH($M783,'Device Refrigerant Leakage'!$B$2:$B$42,0)),"")</f>
        <v/>
      </c>
      <c r="CR783" s="145" t="str">
        <f>IF($I783&lt;&gt;"",INDEX('Device Refrigerant Leakage'!$G$2:$G$42,MATCH($M783,'Device Refrigerant Leakage'!$B$2:$B$42,0)),"")</f>
        <v/>
      </c>
      <c r="CS783" s="145" t="str">
        <f>IF($I783&lt;&gt;"",INDEX('Device Refrigerant Leakage'!$D$2:$D$42,MATCH($M783,'Device Refrigerant Leakage'!$B$2:$B$42,0))*CP783/2204.62*CO783,"")</f>
        <v/>
      </c>
      <c r="CT783" s="145" t="str">
        <f>IF($I783&lt;&gt;"",J783*(INDEX('Device Refrigerant Leakage'!$D$2:$D$42,MATCH($M783,'Device Refrigerant Leakage'!$B$2:$B$42,0))-(INDEX('Device Refrigerant Leakage'!$D$2:$D$42,MATCH($M783,'Device Refrigerant Leakage'!$B$2:$B$42,0)))*CR783*CP783)*CQ783/2204.62*CO783,"")</f>
        <v/>
      </c>
      <c r="CU783" s="135" t="str">
        <f>IF($I783&lt;&gt;"",J783*IF(W783&lt;&gt;"AR",(CS783*K783)+CT783,(CS783*AB783)+CT783*(AB783/INDEX('Device Refrigerant Leakage'!$C$2:$C$42,MATCH($M783,'Device Refrigerant Leakage'!$B$2:$B$42,0)))),"")</f>
        <v/>
      </c>
      <c r="CW783" s="135" t="str">
        <f>IF($I783&lt;&gt;"",IF(S783="User Specified",V783,INDEX('Refrigerant GWPs'!$G$2:$G$156,MATCH(S783,'Refrigerant GWPs'!$A$2:$A$157,0))),"")</f>
        <v/>
      </c>
      <c r="CX783" s="138" t="str">
        <f>IF($I783&lt;&gt;"",INDEX('Device Refrigerant Leakage'!$E$2:$E$42,MATCH($Q783,'Device Refrigerant Leakage'!$B$2:$B$42,0)),"")</f>
        <v/>
      </c>
      <c r="CY783" s="138" t="str">
        <f>IF($I783&lt;&gt;"",INDEX('Device Refrigerant Leakage'!$F$2:$F$42,MATCH($Q783,'Device Refrigerant Leakage'!$B$2:$B$42,0)),"")</f>
        <v/>
      </c>
      <c r="CZ783" s="145" t="str">
        <f>IF($I783&lt;&gt;"",INDEX('Device Refrigerant Leakage'!$G$2:$G$42,MATCH($Q783,'Device Refrigerant Leakage'!$B$2:$B$42,0)),"")</f>
        <v/>
      </c>
      <c r="DA783" s="145" t="str">
        <f>IF($I783&lt;&gt;"",J783*INDEX('Device Refrigerant Leakage'!$D$2:$D$42,MATCH($Q783,'Device Refrigerant Leakage'!$B$2:$B$42,0))*CX783/2204.62*CW783,"")</f>
        <v/>
      </c>
      <c r="DB783" s="145" t="str">
        <f>IF($I783&lt;&gt;"",J783*(INDEX('Device Refrigerant Leakage'!$D$2:$D$42,MATCH($Q783,'Device Refrigerant Leakage'!$B$2:$B$42,0))-(INDEX('Device Refrigerant Leakage'!$D$2:$D$42,MATCH($Q783,'Device Refrigerant Leakage'!$B$2:$B$42,0)))*CZ783*CX783)*CY783/2204.62*CW783,"")</f>
        <v/>
      </c>
      <c r="DC783" s="135" t="str">
        <f t="shared" si="892"/>
        <v/>
      </c>
      <c r="DE783" s="146" t="str">
        <f>IF(W783&lt;&gt;"AR","",IF(Y783="User Specified", AA783, INDEX('Refrigerant GWPs'!$G$2:$G$154,MATCH(Y783,'Refrigerant GWPs'!$A$2:$A$154,0))))</f>
        <v/>
      </c>
      <c r="DF783" s="146" t="str">
        <f>IF(W783&lt;&gt;"AR","",INDEX('Device Refrigerant Leakage'!$E$2:$E$42,MATCH(X783,'Device Refrigerant Leakage'!$B$2:$B$42,0)))</f>
        <v/>
      </c>
      <c r="DG783" s="146" t="str">
        <f>IF(W783&lt;&gt;"AR","",INDEX('Device Refrigerant Leakage'!$F$2:$F$42,MATCH(X783,'Device Refrigerant Leakage'!$B$2:$B$42,0)))</f>
        <v/>
      </c>
      <c r="DH783" s="146" t="str">
        <f>IF(W783&lt;&gt;"AR","",INDEX('Device Refrigerant Leakage'!$G$2:$G$42,MATCH(X783,'Device Refrigerant Leakage'!$B$2:$B$42,0)))</f>
        <v/>
      </c>
      <c r="DI783" s="146" t="str">
        <f>IF(W783&lt;&gt;"AR","",J783*INDEX('Device Refrigerant Leakage'!$D$2:$D$42,MATCH(X783,'Device Refrigerant Leakage'!$B$2:$B$42,0))*DF783/2204.62*DE783)</f>
        <v/>
      </c>
      <c r="DJ783" s="146" t="str">
        <f>IF(W783&lt;&gt;"AR","",J783*(INDEX('Device Refrigerant Leakage'!$D$2:$D$42,MATCH(X783,'Device Refrigerant Leakage'!$B$2:$B$42,0))-(INDEX('Device Refrigerant Leakage'!$D$2:$D$42,MATCH(X783,'Device Refrigerant Leakage'!$B$2:$B$42,0)))*DH783*DF783)*DG783/2204.62*DE783)</f>
        <v/>
      </c>
      <c r="DK783" s="146" t="str">
        <f>IF(W783&lt;&gt;"AR","",DI783*(K783-AB783)+'Fuel Sub Calcs-Deemed'!DJ783*((K783-AB783)/INDEX('Device Refrigerant Leakage'!$C$2:$C$42,MATCH('Fuel Sub Calcs-Deemed'!X783,'Device Refrigerant Leakage'!$B$2:$B$42,0))))</f>
        <v/>
      </c>
      <c r="DM783" s="56">
        <v>769</v>
      </c>
      <c r="DN783" s="67" t="e">
        <f t="shared" ref="DN783:DN846" si="942">(CB783*BX783+BY783*CE783)/10^6+IF($W783=MAT_AR,(BZ783*CD783+CA783*CE783)/10^6,0)</f>
        <v>#N/A</v>
      </c>
      <c r="DO783" s="45" t="e">
        <f t="shared" ref="DO783:DO846" si="943">IF(BP783,"PASS","FAIL")</f>
        <v>#N/A</v>
      </c>
      <c r="DP783" s="67" t="e">
        <f t="shared" ref="DP783:DP846" si="944">(DT783+DU783+DV783)</f>
        <v>#N/A</v>
      </c>
      <c r="DQ783" s="45" t="e">
        <f t="shared" ref="DQ783:DQ846" si="945">IF(BQ783,"PASS","FAIL")</f>
        <v>#N/A</v>
      </c>
      <c r="DR783" s="69" t="e">
        <f t="shared" ref="DR783:DR846" si="946">IF(BR783,"Eligible","Not eligible")</f>
        <v>#N/A</v>
      </c>
      <c r="DS783" s="34"/>
      <c r="DT783" s="67" t="e">
        <f>((BX783*CJ783)+IF($W783=MAT_AR,(BZ783*CL783),0))*(1+Reference!$E$50+Reference!$E$51)</f>
        <v>#N/A</v>
      </c>
      <c r="DU783" s="67">
        <f>((BY783*CK783)+IF($W783=MAT_AR,(CA783*CM783),0))*(1+Reference!$G$50+Reference!$G$51)</f>
        <v>0</v>
      </c>
      <c r="DV783" s="67" t="e">
        <f t="shared" ref="DV783:DV846" si="947">IF(W783="NR",CU783-DC783,(CU783+DK783)-DC783)</f>
        <v>#VALUE!</v>
      </c>
      <c r="DX783" s="56">
        <v>769</v>
      </c>
      <c r="DY783" s="67">
        <f t="shared" ref="DY783:DY846" si="948">(Btu_per_kWh*BT783+Btu_therm*BU783)/10^6</f>
        <v>0</v>
      </c>
      <c r="DZ783" s="45" t="e">
        <f>VLOOKUP($R783,Dropdown!$C$3:$D$4,2,FALSE)</f>
        <v>#N/A</v>
      </c>
      <c r="EA783" s="68">
        <f t="shared" ref="EA783:EA846" si="949">IF($R783=fuel_electricity,$DY783*10^6/Btu_per_kWh,0)</f>
        <v>0</v>
      </c>
      <c r="EB783" s="68" t="str">
        <f t="shared" ref="EB783:EB846" si="950">IF($R783=fuel_natural_gas,$DY783/MMBtu_per_therm,"N/A")</f>
        <v>N/A</v>
      </c>
      <c r="EC783" s="68">
        <f t="shared" ref="EC783:EC846" si="951">IF($R783=fuel_electricity,"N/A",AJ783)</f>
        <v>0</v>
      </c>
      <c r="ED783" s="68" t="str">
        <f t="shared" si="921"/>
        <v>N/A</v>
      </c>
      <c r="EF783" s="56">
        <v>769</v>
      </c>
      <c r="EG783" s="46">
        <f t="shared" ref="EG783:EG846" si="952">J783</f>
        <v>0</v>
      </c>
      <c r="EH783" s="68" t="e">
        <f t="shared" ref="EH783:EH846" si="953">IF($BR783,BE783,0)</f>
        <v>#N/A</v>
      </c>
      <c r="EI783" s="68" t="e">
        <f t="shared" ref="EI783:EI846" si="954">IF($BR783,BF783,0)</f>
        <v>#N/A</v>
      </c>
      <c r="EJ783" s="68" t="e">
        <f t="shared" ref="EJ783:EJ846" si="955">IF($BR783,BM783,0)</f>
        <v>#N/A</v>
      </c>
      <c r="EK783" s="68" t="e">
        <f t="shared" ref="EK783:EK846" si="956">IF($BR783,BN783,0)</f>
        <v>#N/A</v>
      </c>
      <c r="EL783" s="46">
        <f t="shared" ref="EL783:EL846" si="957">K783</f>
        <v>0</v>
      </c>
      <c r="EM783" s="46">
        <f t="shared" ref="EM783:EM846" si="958">AV783</f>
        <v>0</v>
      </c>
    </row>
    <row r="784" spans="1:143">
      <c r="A784" s="89"/>
      <c r="B784" s="89"/>
      <c r="C784" s="89"/>
      <c r="D784" s="89"/>
      <c r="E784" s="89"/>
      <c r="F784" s="89"/>
      <c r="G784" s="34"/>
      <c r="H784" s="56">
        <f t="shared" ref="H784:H847" si="959">ROW($H784)-ROW($H$14)</f>
        <v>770</v>
      </c>
      <c r="I784" s="165"/>
      <c r="J784" s="163"/>
      <c r="K784" s="163"/>
      <c r="L784" s="164"/>
      <c r="M784" s="155"/>
      <c r="N784" s="155"/>
      <c r="O784" s="144"/>
      <c r="P784" s="159" t="str">
        <f>IFERROR(IF(O784&lt;&gt;"User Specified",IF(O784&lt;&gt;"", INDEX('Refrigerant GWPs'!$G$2:$G$154,MATCH(O784,'Refrigerant GWPs'!$A$2:$A$154,0)),""),U784),0)</f>
        <v/>
      </c>
      <c r="Q784" s="155"/>
      <c r="R784" s="155"/>
      <c r="S784" s="144"/>
      <c r="T784" s="159" t="str">
        <f>IF(S784&lt;&gt;"User Specified",IF(AND(S784&lt;&gt;"User Specified",S784&lt;&gt;""), INDEX('Refrigerant GWPs'!$G$2:$G$154,MATCH(S784,'Refrigerant GWPs'!$A$2:$A$154,0)),""),V784)</f>
        <v/>
      </c>
      <c r="U784" s="144"/>
      <c r="V784" s="144"/>
      <c r="W784" s="155"/>
      <c r="X784" s="155"/>
      <c r="Y784" s="144"/>
      <c r="Z784" s="159" t="str">
        <f>IF(AND(Y784&lt;&gt;"User Specified",Y784&lt;&gt;""), INDEX('Refrigerant GWPs'!$G$2:$G$154,MATCH(Y784,'Refrigerant GWPs'!$A$2:$A$154,0)),"")</f>
        <v/>
      </c>
      <c r="AA784" s="155"/>
      <c r="AB784" s="156"/>
      <c r="AC784" s="66"/>
      <c r="AD784" s="66"/>
      <c r="AE784" s="66"/>
      <c r="AF784" s="66"/>
      <c r="AG784" s="66"/>
      <c r="AH784" s="66"/>
      <c r="AI784" s="34"/>
      <c r="AJ784" s="88">
        <f t="shared" si="922"/>
        <v>0</v>
      </c>
      <c r="AK784" s="88">
        <f t="shared" si="923"/>
        <v>0</v>
      </c>
      <c r="AL784" s="88">
        <v>0</v>
      </c>
      <c r="AM784" s="88">
        <v>0</v>
      </c>
      <c r="AN784" s="81" t="str">
        <f t="shared" si="893"/>
        <v/>
      </c>
      <c r="AO784" s="88">
        <f t="shared" si="924"/>
        <v>0</v>
      </c>
      <c r="AP784" s="88">
        <f t="shared" si="925"/>
        <v>0</v>
      </c>
      <c r="AQ784" s="81" t="str">
        <f t="shared" si="926"/>
        <v/>
      </c>
      <c r="AS784" s="41" t="b">
        <f t="shared" si="927"/>
        <v>1</v>
      </c>
      <c r="AT784" s="38">
        <f t="shared" si="928"/>
        <v>0</v>
      </c>
      <c r="AU784" s="60">
        <f t="shared" si="929"/>
        <v>0</v>
      </c>
      <c r="AV784" s="41">
        <f t="shared" si="930"/>
        <v>0</v>
      </c>
      <c r="AW784" s="41" t="b">
        <f t="shared" si="931"/>
        <v>0</v>
      </c>
      <c r="AX784" t="str">
        <f t="shared" si="932"/>
        <v>+00</v>
      </c>
      <c r="AY784" t="str">
        <f t="shared" si="933"/>
        <v>+00</v>
      </c>
      <c r="BA784" s="47" t="b">
        <f t="shared" si="894"/>
        <v>1</v>
      </c>
      <c r="BB784" s="42" t="b">
        <f t="shared" si="895"/>
        <v>1</v>
      </c>
      <c r="BC784" s="42" t="b">
        <f t="shared" si="896"/>
        <v>0</v>
      </c>
      <c r="BD784" s="42" t="b">
        <f t="shared" si="897"/>
        <v>0</v>
      </c>
      <c r="BE784" s="70">
        <f t="shared" si="898"/>
        <v>0</v>
      </c>
      <c r="BF784" s="70">
        <f t="shared" si="899"/>
        <v>0</v>
      </c>
      <c r="BG784" s="34"/>
      <c r="BI784" s="47" t="b">
        <f t="shared" si="900"/>
        <v>1</v>
      </c>
      <c r="BJ784" s="47" t="b">
        <f t="shared" si="901"/>
        <v>1</v>
      </c>
      <c r="BK784" s="42" t="b">
        <f t="shared" si="902"/>
        <v>0</v>
      </c>
      <c r="BL784" s="42" t="b">
        <f t="shared" si="903"/>
        <v>0</v>
      </c>
      <c r="BM784" s="42">
        <f t="shared" si="904"/>
        <v>0</v>
      </c>
      <c r="BN784" s="42">
        <f t="shared" si="905"/>
        <v>0</v>
      </c>
      <c r="BP784" t="e">
        <f t="shared" si="906"/>
        <v>#N/A</v>
      </c>
      <c r="BQ784" t="e">
        <f t="shared" si="907"/>
        <v>#N/A</v>
      </c>
      <c r="BR784" t="e">
        <f t="shared" si="908"/>
        <v>#N/A</v>
      </c>
      <c r="BT784" s="60">
        <f t="shared" si="909"/>
        <v>0</v>
      </c>
      <c r="BU784" s="60">
        <f t="shared" si="910"/>
        <v>0</v>
      </c>
      <c r="BV784" s="60">
        <f t="shared" si="911"/>
        <v>0</v>
      </c>
      <c r="BW784" s="60">
        <f t="shared" si="912"/>
        <v>0</v>
      </c>
      <c r="BX784" s="60">
        <f t="shared" si="913"/>
        <v>0</v>
      </c>
      <c r="BY784" s="60">
        <f t="shared" si="914"/>
        <v>0</v>
      </c>
      <c r="BZ784" s="60">
        <f t="shared" si="915"/>
        <v>0</v>
      </c>
      <c r="CA784" s="60">
        <f t="shared" si="916"/>
        <v>0</v>
      </c>
      <c r="CB784" s="60" t="e">
        <f t="shared" si="934"/>
        <v>#N/A</v>
      </c>
      <c r="CC784" s="60">
        <f t="shared" si="935"/>
        <v>100000</v>
      </c>
      <c r="CD784" s="60" t="e">
        <f t="shared" si="936"/>
        <v>#N/A</v>
      </c>
      <c r="CE784" s="60">
        <f t="shared" si="937"/>
        <v>100000</v>
      </c>
      <c r="CF784" s="83" t="e">
        <f t="shared" si="917"/>
        <v>#N/A</v>
      </c>
      <c r="CG784" s="83">
        <f t="shared" si="918"/>
        <v>0</v>
      </c>
      <c r="CH784" s="83" t="e">
        <f t="shared" si="919"/>
        <v>#N/A</v>
      </c>
      <c r="CI784" s="83">
        <f t="shared" si="920"/>
        <v>0</v>
      </c>
      <c r="CJ784" s="86" t="e">
        <f t="shared" si="938"/>
        <v>#N/A</v>
      </c>
      <c r="CK784" s="82">
        <f t="shared" si="939"/>
        <v>5.3070370403969858E-3</v>
      </c>
      <c r="CL784" s="82" t="e">
        <f t="shared" si="940"/>
        <v>#N/A</v>
      </c>
      <c r="CM784" s="82">
        <f t="shared" si="941"/>
        <v>5.3070370403969858E-3</v>
      </c>
      <c r="CO784" s="149" t="str">
        <f>IF($I784&lt;&gt;"",IF(O784="User Specified",U784,INDEX('Refrigerant GWPs'!$G$2:$G$156,MATCH(O784,'Refrigerant GWPs'!$A$2:$A$156,0))),"")</f>
        <v/>
      </c>
      <c r="CP784" s="138" t="str">
        <f>IF($I784&lt;&gt;"",INDEX('Device Refrigerant Leakage'!$E$2:$E$42,MATCH($M784,'Device Refrigerant Leakage'!$B$2:$B$42,0)),"")</f>
        <v/>
      </c>
      <c r="CQ784" s="138" t="str">
        <f>IF($I784&lt;&gt;"",INDEX('Device Refrigerant Leakage'!$F$2:$F$42,MATCH($M784,'Device Refrigerant Leakage'!$B$2:$B$42,0)),"")</f>
        <v/>
      </c>
      <c r="CR784" s="145" t="str">
        <f>IF($I784&lt;&gt;"",INDEX('Device Refrigerant Leakage'!$G$2:$G$42,MATCH($M784,'Device Refrigerant Leakage'!$B$2:$B$42,0)),"")</f>
        <v/>
      </c>
      <c r="CS784" s="145" t="str">
        <f>IF($I784&lt;&gt;"",INDEX('Device Refrigerant Leakage'!$D$2:$D$42,MATCH($M784,'Device Refrigerant Leakage'!$B$2:$B$42,0))*CP784/2204.62*CO784,"")</f>
        <v/>
      </c>
      <c r="CT784" s="145" t="str">
        <f>IF($I784&lt;&gt;"",J784*(INDEX('Device Refrigerant Leakage'!$D$2:$D$42,MATCH($M784,'Device Refrigerant Leakage'!$B$2:$B$42,0))-(INDEX('Device Refrigerant Leakage'!$D$2:$D$42,MATCH($M784,'Device Refrigerant Leakage'!$B$2:$B$42,0)))*CR784*CP784)*CQ784/2204.62*CO784,"")</f>
        <v/>
      </c>
      <c r="CU784" s="135" t="str">
        <f>IF($I784&lt;&gt;"",J784*IF(W784&lt;&gt;"AR",(CS784*K784)+CT784,(CS784*AB784)+CT784*(AB784/INDEX('Device Refrigerant Leakage'!$C$2:$C$42,MATCH($M784,'Device Refrigerant Leakage'!$B$2:$B$42,0)))),"")</f>
        <v/>
      </c>
      <c r="CW784" s="135" t="str">
        <f>IF($I784&lt;&gt;"",IF(S784="User Specified",V784,INDEX('Refrigerant GWPs'!$G$2:$G$156,MATCH(S784,'Refrigerant GWPs'!$A$2:$A$157,0))),"")</f>
        <v/>
      </c>
      <c r="CX784" s="138" t="str">
        <f>IF($I784&lt;&gt;"",INDEX('Device Refrigerant Leakage'!$E$2:$E$42,MATCH($Q784,'Device Refrigerant Leakage'!$B$2:$B$42,0)),"")</f>
        <v/>
      </c>
      <c r="CY784" s="138" t="str">
        <f>IF($I784&lt;&gt;"",INDEX('Device Refrigerant Leakage'!$F$2:$F$42,MATCH($Q784,'Device Refrigerant Leakage'!$B$2:$B$42,0)),"")</f>
        <v/>
      </c>
      <c r="CZ784" s="145" t="str">
        <f>IF($I784&lt;&gt;"",INDEX('Device Refrigerant Leakage'!$G$2:$G$42,MATCH($Q784,'Device Refrigerant Leakage'!$B$2:$B$42,0)),"")</f>
        <v/>
      </c>
      <c r="DA784" s="145" t="str">
        <f>IF($I784&lt;&gt;"",J784*INDEX('Device Refrigerant Leakage'!$D$2:$D$42,MATCH($Q784,'Device Refrigerant Leakage'!$B$2:$B$42,0))*CX784/2204.62*CW784,"")</f>
        <v/>
      </c>
      <c r="DB784" s="145" t="str">
        <f>IF($I784&lt;&gt;"",J784*(INDEX('Device Refrigerant Leakage'!$D$2:$D$42,MATCH($Q784,'Device Refrigerant Leakage'!$B$2:$B$42,0))-(INDEX('Device Refrigerant Leakage'!$D$2:$D$42,MATCH($Q784,'Device Refrigerant Leakage'!$B$2:$B$42,0)))*CZ784*CX784)*CY784/2204.62*CW784,"")</f>
        <v/>
      </c>
      <c r="DC784" s="135" t="str">
        <f t="shared" ref="DC784:DC847" si="960">IF($I784&lt;&gt;"",(DA784*K784)+DB784,"")</f>
        <v/>
      </c>
      <c r="DE784" s="146" t="str">
        <f>IF(W784&lt;&gt;"AR","",IF(Y784="User Specified", AA784, INDEX('Refrigerant GWPs'!$G$2:$G$154,MATCH(Y784,'Refrigerant GWPs'!$A$2:$A$154,0))))</f>
        <v/>
      </c>
      <c r="DF784" s="146" t="str">
        <f>IF(W784&lt;&gt;"AR","",INDEX('Device Refrigerant Leakage'!$E$2:$E$42,MATCH(X784,'Device Refrigerant Leakage'!$B$2:$B$42,0)))</f>
        <v/>
      </c>
      <c r="DG784" s="146" t="str">
        <f>IF(W784&lt;&gt;"AR","",INDEX('Device Refrigerant Leakage'!$F$2:$F$42,MATCH(X784,'Device Refrigerant Leakage'!$B$2:$B$42,0)))</f>
        <v/>
      </c>
      <c r="DH784" s="146" t="str">
        <f>IF(W784&lt;&gt;"AR","",INDEX('Device Refrigerant Leakage'!$G$2:$G$42,MATCH(X784,'Device Refrigerant Leakage'!$B$2:$B$42,0)))</f>
        <v/>
      </c>
      <c r="DI784" s="146" t="str">
        <f>IF(W784&lt;&gt;"AR","",J784*INDEX('Device Refrigerant Leakage'!$D$2:$D$42,MATCH(X784,'Device Refrigerant Leakage'!$B$2:$B$42,0))*DF784/2204.62*DE784)</f>
        <v/>
      </c>
      <c r="DJ784" s="146" t="str">
        <f>IF(W784&lt;&gt;"AR","",J784*(INDEX('Device Refrigerant Leakage'!$D$2:$D$42,MATCH(X784,'Device Refrigerant Leakage'!$B$2:$B$42,0))-(INDEX('Device Refrigerant Leakage'!$D$2:$D$42,MATCH(X784,'Device Refrigerant Leakage'!$B$2:$B$42,0)))*DH784*DF784)*DG784/2204.62*DE784)</f>
        <v/>
      </c>
      <c r="DK784" s="146" t="str">
        <f>IF(W784&lt;&gt;"AR","",DI784*(K784-AB784)+'Fuel Sub Calcs-Deemed'!DJ784*((K784-AB784)/INDEX('Device Refrigerant Leakage'!$C$2:$C$42,MATCH('Fuel Sub Calcs-Deemed'!X784,'Device Refrigerant Leakage'!$B$2:$B$42,0))))</f>
        <v/>
      </c>
      <c r="DM784" s="56">
        <v>770</v>
      </c>
      <c r="DN784" s="67" t="e">
        <f t="shared" si="942"/>
        <v>#N/A</v>
      </c>
      <c r="DO784" s="45" t="e">
        <f t="shared" si="943"/>
        <v>#N/A</v>
      </c>
      <c r="DP784" s="67" t="e">
        <f t="shared" si="944"/>
        <v>#N/A</v>
      </c>
      <c r="DQ784" s="45" t="e">
        <f t="shared" si="945"/>
        <v>#N/A</v>
      </c>
      <c r="DR784" s="69" t="e">
        <f t="shared" si="946"/>
        <v>#N/A</v>
      </c>
      <c r="DS784" s="34"/>
      <c r="DT784" s="67" t="e">
        <f>((BX784*CJ784)+IF($W784=MAT_AR,(BZ784*CL784),0))*(1+Reference!$E$50+Reference!$E$51)</f>
        <v>#N/A</v>
      </c>
      <c r="DU784" s="67">
        <f>((BY784*CK784)+IF($W784=MAT_AR,(CA784*CM784),0))*(1+Reference!$G$50+Reference!$G$51)</f>
        <v>0</v>
      </c>
      <c r="DV784" s="67" t="e">
        <f t="shared" si="947"/>
        <v>#VALUE!</v>
      </c>
      <c r="DX784" s="56">
        <v>770</v>
      </c>
      <c r="DY784" s="67">
        <f t="shared" si="948"/>
        <v>0</v>
      </c>
      <c r="DZ784" s="45" t="e">
        <f>VLOOKUP($R784,Dropdown!$C$3:$D$4,2,FALSE)</f>
        <v>#N/A</v>
      </c>
      <c r="EA784" s="68">
        <f t="shared" si="949"/>
        <v>0</v>
      </c>
      <c r="EB784" s="68" t="str">
        <f t="shared" si="950"/>
        <v>N/A</v>
      </c>
      <c r="EC784" s="68">
        <f t="shared" si="951"/>
        <v>0</v>
      </c>
      <c r="ED784" s="68" t="str">
        <f t="shared" si="921"/>
        <v>N/A</v>
      </c>
      <c r="EF784" s="56">
        <v>770</v>
      </c>
      <c r="EG784" s="46">
        <f t="shared" si="952"/>
        <v>0</v>
      </c>
      <c r="EH784" s="68" t="e">
        <f t="shared" si="953"/>
        <v>#N/A</v>
      </c>
      <c r="EI784" s="68" t="e">
        <f t="shared" si="954"/>
        <v>#N/A</v>
      </c>
      <c r="EJ784" s="68" t="e">
        <f t="shared" si="955"/>
        <v>#N/A</v>
      </c>
      <c r="EK784" s="68" t="e">
        <f t="shared" si="956"/>
        <v>#N/A</v>
      </c>
      <c r="EL784" s="46">
        <f t="shared" si="957"/>
        <v>0</v>
      </c>
      <c r="EM784" s="46">
        <f t="shared" si="958"/>
        <v>0</v>
      </c>
    </row>
    <row r="785" spans="1:143">
      <c r="A785" s="89"/>
      <c r="B785" s="89"/>
      <c r="C785" s="89"/>
      <c r="D785" s="89"/>
      <c r="E785" s="89"/>
      <c r="F785" s="89"/>
      <c r="G785" s="34"/>
      <c r="H785" s="56">
        <f t="shared" si="959"/>
        <v>771</v>
      </c>
      <c r="I785" s="165"/>
      <c r="J785" s="163"/>
      <c r="K785" s="163"/>
      <c r="L785" s="164"/>
      <c r="M785" s="155"/>
      <c r="N785" s="155"/>
      <c r="O785" s="144"/>
      <c r="P785" s="159" t="str">
        <f>IFERROR(IF(O785&lt;&gt;"User Specified",IF(O785&lt;&gt;"", INDEX('Refrigerant GWPs'!$G$2:$G$154,MATCH(O785,'Refrigerant GWPs'!$A$2:$A$154,0)),""),U785),0)</f>
        <v/>
      </c>
      <c r="Q785" s="155"/>
      <c r="R785" s="155"/>
      <c r="S785" s="144"/>
      <c r="T785" s="159" t="str">
        <f>IF(S785&lt;&gt;"User Specified",IF(AND(S785&lt;&gt;"User Specified",S785&lt;&gt;""), INDEX('Refrigerant GWPs'!$G$2:$G$154,MATCH(S785,'Refrigerant GWPs'!$A$2:$A$154,0)),""),V785)</f>
        <v/>
      </c>
      <c r="U785" s="144"/>
      <c r="V785" s="144"/>
      <c r="W785" s="155"/>
      <c r="X785" s="155"/>
      <c r="Y785" s="144"/>
      <c r="Z785" s="159" t="str">
        <f>IF(AND(Y785&lt;&gt;"User Specified",Y785&lt;&gt;""), INDEX('Refrigerant GWPs'!$G$2:$G$154,MATCH(Y785,'Refrigerant GWPs'!$A$2:$A$154,0)),"")</f>
        <v/>
      </c>
      <c r="AA785" s="155"/>
      <c r="AB785" s="156"/>
      <c r="AC785" s="66"/>
      <c r="AD785" s="66"/>
      <c r="AE785" s="66"/>
      <c r="AF785" s="66"/>
      <c r="AG785" s="66"/>
      <c r="AH785" s="66"/>
      <c r="AI785" s="34"/>
      <c r="AJ785" s="88">
        <f t="shared" si="922"/>
        <v>0</v>
      </c>
      <c r="AK785" s="88">
        <f t="shared" si="923"/>
        <v>0</v>
      </c>
      <c r="AL785" s="88">
        <v>0</v>
      </c>
      <c r="AM785" s="88">
        <v>0</v>
      </c>
      <c r="AN785" s="81" t="str">
        <f t="shared" si="893"/>
        <v/>
      </c>
      <c r="AO785" s="88">
        <f t="shared" si="924"/>
        <v>0</v>
      </c>
      <c r="AP785" s="88">
        <f t="shared" si="925"/>
        <v>0</v>
      </c>
      <c r="AQ785" s="81" t="str">
        <f t="shared" si="926"/>
        <v/>
      </c>
      <c r="AS785" s="41" t="b">
        <f t="shared" si="927"/>
        <v>1</v>
      </c>
      <c r="AT785" s="38">
        <f t="shared" si="928"/>
        <v>0</v>
      </c>
      <c r="AU785" s="60">
        <f t="shared" si="929"/>
        <v>0</v>
      </c>
      <c r="AV785" s="41">
        <f t="shared" si="930"/>
        <v>0</v>
      </c>
      <c r="AW785" s="41" t="b">
        <f t="shared" si="931"/>
        <v>0</v>
      </c>
      <c r="AX785" t="str">
        <f t="shared" si="932"/>
        <v>+00</v>
      </c>
      <c r="AY785" t="str">
        <f t="shared" si="933"/>
        <v>+00</v>
      </c>
      <c r="BA785" s="47" t="b">
        <f t="shared" si="894"/>
        <v>1</v>
      </c>
      <c r="BB785" s="42" t="b">
        <f t="shared" si="895"/>
        <v>1</v>
      </c>
      <c r="BC785" s="42" t="b">
        <f t="shared" si="896"/>
        <v>0</v>
      </c>
      <c r="BD785" s="42" t="b">
        <f t="shared" si="897"/>
        <v>0</v>
      </c>
      <c r="BE785" s="70">
        <f t="shared" si="898"/>
        <v>0</v>
      </c>
      <c r="BF785" s="70">
        <f t="shared" si="899"/>
        <v>0</v>
      </c>
      <c r="BG785" s="34"/>
      <c r="BI785" s="47" t="b">
        <f t="shared" si="900"/>
        <v>1</v>
      </c>
      <c r="BJ785" s="47" t="b">
        <f t="shared" si="901"/>
        <v>1</v>
      </c>
      <c r="BK785" s="42" t="b">
        <f t="shared" si="902"/>
        <v>0</v>
      </c>
      <c r="BL785" s="42" t="b">
        <f t="shared" si="903"/>
        <v>0</v>
      </c>
      <c r="BM785" s="42">
        <f t="shared" si="904"/>
        <v>0</v>
      </c>
      <c r="BN785" s="42">
        <f t="shared" si="905"/>
        <v>0</v>
      </c>
      <c r="BP785" t="e">
        <f t="shared" si="906"/>
        <v>#N/A</v>
      </c>
      <c r="BQ785" t="e">
        <f t="shared" si="907"/>
        <v>#N/A</v>
      </c>
      <c r="BR785" t="e">
        <f t="shared" si="908"/>
        <v>#N/A</v>
      </c>
      <c r="BT785" s="60">
        <f t="shared" si="909"/>
        <v>0</v>
      </c>
      <c r="BU785" s="60">
        <f t="shared" si="910"/>
        <v>0</v>
      </c>
      <c r="BV785" s="60">
        <f t="shared" si="911"/>
        <v>0</v>
      </c>
      <c r="BW785" s="60">
        <f t="shared" si="912"/>
        <v>0</v>
      </c>
      <c r="BX785" s="60">
        <f t="shared" si="913"/>
        <v>0</v>
      </c>
      <c r="BY785" s="60">
        <f t="shared" si="914"/>
        <v>0</v>
      </c>
      <c r="BZ785" s="60">
        <f t="shared" si="915"/>
        <v>0</v>
      </c>
      <c r="CA785" s="60">
        <f t="shared" si="916"/>
        <v>0</v>
      </c>
      <c r="CB785" s="60" t="e">
        <f t="shared" si="934"/>
        <v>#N/A</v>
      </c>
      <c r="CC785" s="60">
        <f t="shared" si="935"/>
        <v>100000</v>
      </c>
      <c r="CD785" s="60" t="e">
        <f t="shared" si="936"/>
        <v>#N/A</v>
      </c>
      <c r="CE785" s="60">
        <f t="shared" si="937"/>
        <v>100000</v>
      </c>
      <c r="CF785" s="83" t="e">
        <f t="shared" si="917"/>
        <v>#N/A</v>
      </c>
      <c r="CG785" s="83">
        <f t="shared" si="918"/>
        <v>0</v>
      </c>
      <c r="CH785" s="83" t="e">
        <f t="shared" si="919"/>
        <v>#N/A</v>
      </c>
      <c r="CI785" s="83">
        <f t="shared" si="920"/>
        <v>0</v>
      </c>
      <c r="CJ785" s="86" t="e">
        <f t="shared" si="938"/>
        <v>#N/A</v>
      </c>
      <c r="CK785" s="82">
        <f t="shared" si="939"/>
        <v>5.3070370403969858E-3</v>
      </c>
      <c r="CL785" s="82" t="e">
        <f t="shared" si="940"/>
        <v>#N/A</v>
      </c>
      <c r="CM785" s="82">
        <f t="shared" si="941"/>
        <v>5.3070370403969858E-3</v>
      </c>
      <c r="CO785" s="149" t="str">
        <f>IF($I785&lt;&gt;"",IF(O785="User Specified",U785,INDEX('Refrigerant GWPs'!$G$2:$G$156,MATCH(O785,'Refrigerant GWPs'!$A$2:$A$156,0))),"")</f>
        <v/>
      </c>
      <c r="CP785" s="138" t="str">
        <f>IF($I785&lt;&gt;"",INDEX('Device Refrigerant Leakage'!$E$2:$E$42,MATCH($M785,'Device Refrigerant Leakage'!$B$2:$B$42,0)),"")</f>
        <v/>
      </c>
      <c r="CQ785" s="138" t="str">
        <f>IF($I785&lt;&gt;"",INDEX('Device Refrigerant Leakage'!$F$2:$F$42,MATCH($M785,'Device Refrigerant Leakage'!$B$2:$B$42,0)),"")</f>
        <v/>
      </c>
      <c r="CR785" s="145" t="str">
        <f>IF($I785&lt;&gt;"",INDEX('Device Refrigerant Leakage'!$G$2:$G$42,MATCH($M785,'Device Refrigerant Leakage'!$B$2:$B$42,0)),"")</f>
        <v/>
      </c>
      <c r="CS785" s="145" t="str">
        <f>IF($I785&lt;&gt;"",INDEX('Device Refrigerant Leakage'!$D$2:$D$42,MATCH($M785,'Device Refrigerant Leakage'!$B$2:$B$42,0))*CP785/2204.62*CO785,"")</f>
        <v/>
      </c>
      <c r="CT785" s="145" t="str">
        <f>IF($I785&lt;&gt;"",J785*(INDEX('Device Refrigerant Leakage'!$D$2:$D$42,MATCH($M785,'Device Refrigerant Leakage'!$B$2:$B$42,0))-(INDEX('Device Refrigerant Leakage'!$D$2:$D$42,MATCH($M785,'Device Refrigerant Leakage'!$B$2:$B$42,0)))*CR785*CP785)*CQ785/2204.62*CO785,"")</f>
        <v/>
      </c>
      <c r="CU785" s="135" t="str">
        <f>IF($I785&lt;&gt;"",J785*IF(W785&lt;&gt;"AR",(CS785*K785)+CT785,(CS785*AB785)+CT785*(AB785/INDEX('Device Refrigerant Leakage'!$C$2:$C$42,MATCH($M785,'Device Refrigerant Leakage'!$B$2:$B$42,0)))),"")</f>
        <v/>
      </c>
      <c r="CW785" s="135" t="str">
        <f>IF($I785&lt;&gt;"",IF(S785="User Specified",V785,INDEX('Refrigerant GWPs'!$G$2:$G$156,MATCH(S785,'Refrigerant GWPs'!$A$2:$A$157,0))),"")</f>
        <v/>
      </c>
      <c r="CX785" s="138" t="str">
        <f>IF($I785&lt;&gt;"",INDEX('Device Refrigerant Leakage'!$E$2:$E$42,MATCH($Q785,'Device Refrigerant Leakage'!$B$2:$B$42,0)),"")</f>
        <v/>
      </c>
      <c r="CY785" s="138" t="str">
        <f>IF($I785&lt;&gt;"",INDEX('Device Refrigerant Leakage'!$F$2:$F$42,MATCH($Q785,'Device Refrigerant Leakage'!$B$2:$B$42,0)),"")</f>
        <v/>
      </c>
      <c r="CZ785" s="145" t="str">
        <f>IF($I785&lt;&gt;"",INDEX('Device Refrigerant Leakage'!$G$2:$G$42,MATCH($Q785,'Device Refrigerant Leakage'!$B$2:$B$42,0)),"")</f>
        <v/>
      </c>
      <c r="DA785" s="145" t="str">
        <f>IF($I785&lt;&gt;"",J785*INDEX('Device Refrigerant Leakage'!$D$2:$D$42,MATCH($Q785,'Device Refrigerant Leakage'!$B$2:$B$42,0))*CX785/2204.62*CW785,"")</f>
        <v/>
      </c>
      <c r="DB785" s="145" t="str">
        <f>IF($I785&lt;&gt;"",J785*(INDEX('Device Refrigerant Leakage'!$D$2:$D$42,MATCH($Q785,'Device Refrigerant Leakage'!$B$2:$B$42,0))-(INDEX('Device Refrigerant Leakage'!$D$2:$D$42,MATCH($Q785,'Device Refrigerant Leakage'!$B$2:$B$42,0)))*CZ785*CX785)*CY785/2204.62*CW785,"")</f>
        <v/>
      </c>
      <c r="DC785" s="135" t="str">
        <f t="shared" si="960"/>
        <v/>
      </c>
      <c r="DE785" s="146" t="str">
        <f>IF(W785&lt;&gt;"AR","",IF(Y785="User Specified", AA785, INDEX('Refrigerant GWPs'!$G$2:$G$154,MATCH(Y785,'Refrigerant GWPs'!$A$2:$A$154,0))))</f>
        <v/>
      </c>
      <c r="DF785" s="146" t="str">
        <f>IF(W785&lt;&gt;"AR","",INDEX('Device Refrigerant Leakage'!$E$2:$E$42,MATCH(X785,'Device Refrigerant Leakage'!$B$2:$B$42,0)))</f>
        <v/>
      </c>
      <c r="DG785" s="146" t="str">
        <f>IF(W785&lt;&gt;"AR","",INDEX('Device Refrigerant Leakage'!$F$2:$F$42,MATCH(X785,'Device Refrigerant Leakage'!$B$2:$B$42,0)))</f>
        <v/>
      </c>
      <c r="DH785" s="146" t="str">
        <f>IF(W785&lt;&gt;"AR","",INDEX('Device Refrigerant Leakage'!$G$2:$G$42,MATCH(X785,'Device Refrigerant Leakage'!$B$2:$B$42,0)))</f>
        <v/>
      </c>
      <c r="DI785" s="146" t="str">
        <f>IF(W785&lt;&gt;"AR","",J785*INDEX('Device Refrigerant Leakage'!$D$2:$D$42,MATCH(X785,'Device Refrigerant Leakage'!$B$2:$B$42,0))*DF785/2204.62*DE785)</f>
        <v/>
      </c>
      <c r="DJ785" s="146" t="str">
        <f>IF(W785&lt;&gt;"AR","",J785*(INDEX('Device Refrigerant Leakage'!$D$2:$D$42,MATCH(X785,'Device Refrigerant Leakage'!$B$2:$B$42,0))-(INDEX('Device Refrigerant Leakage'!$D$2:$D$42,MATCH(X785,'Device Refrigerant Leakage'!$B$2:$B$42,0)))*DH785*DF785)*DG785/2204.62*DE785)</f>
        <v/>
      </c>
      <c r="DK785" s="146" t="str">
        <f>IF(W785&lt;&gt;"AR","",DI785*(K785-AB785)+'Fuel Sub Calcs-Deemed'!DJ785*((K785-AB785)/INDEX('Device Refrigerant Leakage'!$C$2:$C$42,MATCH('Fuel Sub Calcs-Deemed'!X785,'Device Refrigerant Leakage'!$B$2:$B$42,0))))</f>
        <v/>
      </c>
      <c r="DM785" s="56">
        <v>771</v>
      </c>
      <c r="DN785" s="67" t="e">
        <f t="shared" si="942"/>
        <v>#N/A</v>
      </c>
      <c r="DO785" s="45" t="e">
        <f t="shared" si="943"/>
        <v>#N/A</v>
      </c>
      <c r="DP785" s="67" t="e">
        <f t="shared" si="944"/>
        <v>#N/A</v>
      </c>
      <c r="DQ785" s="45" t="e">
        <f t="shared" si="945"/>
        <v>#N/A</v>
      </c>
      <c r="DR785" s="69" t="e">
        <f t="shared" si="946"/>
        <v>#N/A</v>
      </c>
      <c r="DS785" s="34"/>
      <c r="DT785" s="67" t="e">
        <f>((BX785*CJ785)+IF($W785=MAT_AR,(BZ785*CL785),0))*(1+Reference!$E$50+Reference!$E$51)</f>
        <v>#N/A</v>
      </c>
      <c r="DU785" s="67">
        <f>((BY785*CK785)+IF($W785=MAT_AR,(CA785*CM785),0))*(1+Reference!$G$50+Reference!$G$51)</f>
        <v>0</v>
      </c>
      <c r="DV785" s="67" t="e">
        <f t="shared" si="947"/>
        <v>#VALUE!</v>
      </c>
      <c r="DX785" s="56">
        <v>771</v>
      </c>
      <c r="DY785" s="67">
        <f t="shared" si="948"/>
        <v>0</v>
      </c>
      <c r="DZ785" s="45" t="e">
        <f>VLOOKUP($R785,Dropdown!$C$3:$D$4,2,FALSE)</f>
        <v>#N/A</v>
      </c>
      <c r="EA785" s="68">
        <f t="shared" si="949"/>
        <v>0</v>
      </c>
      <c r="EB785" s="68" t="str">
        <f t="shared" si="950"/>
        <v>N/A</v>
      </c>
      <c r="EC785" s="68">
        <f t="shared" si="951"/>
        <v>0</v>
      </c>
      <c r="ED785" s="68" t="str">
        <f t="shared" si="921"/>
        <v>N/A</v>
      </c>
      <c r="EF785" s="56">
        <v>771</v>
      </c>
      <c r="EG785" s="46">
        <f t="shared" si="952"/>
        <v>0</v>
      </c>
      <c r="EH785" s="68" t="e">
        <f t="shared" si="953"/>
        <v>#N/A</v>
      </c>
      <c r="EI785" s="68" t="e">
        <f t="shared" si="954"/>
        <v>#N/A</v>
      </c>
      <c r="EJ785" s="68" t="e">
        <f t="shared" si="955"/>
        <v>#N/A</v>
      </c>
      <c r="EK785" s="68" t="e">
        <f t="shared" si="956"/>
        <v>#N/A</v>
      </c>
      <c r="EL785" s="46">
        <f t="shared" si="957"/>
        <v>0</v>
      </c>
      <c r="EM785" s="46">
        <f t="shared" si="958"/>
        <v>0</v>
      </c>
    </row>
    <row r="786" spans="1:143">
      <c r="A786" s="89"/>
      <c r="B786" s="89"/>
      <c r="C786" s="89"/>
      <c r="D786" s="89"/>
      <c r="E786" s="89"/>
      <c r="F786" s="89"/>
      <c r="G786" s="34"/>
      <c r="H786" s="56">
        <f t="shared" si="959"/>
        <v>772</v>
      </c>
      <c r="I786" s="165"/>
      <c r="J786" s="163"/>
      <c r="K786" s="163"/>
      <c r="L786" s="164"/>
      <c r="M786" s="155"/>
      <c r="N786" s="155"/>
      <c r="O786" s="144"/>
      <c r="P786" s="159" t="str">
        <f>IFERROR(IF(O786&lt;&gt;"User Specified",IF(O786&lt;&gt;"", INDEX('Refrigerant GWPs'!$G$2:$G$154,MATCH(O786,'Refrigerant GWPs'!$A$2:$A$154,0)),""),U786),0)</f>
        <v/>
      </c>
      <c r="Q786" s="155"/>
      <c r="R786" s="155"/>
      <c r="S786" s="144"/>
      <c r="T786" s="159" t="str">
        <f>IF(S786&lt;&gt;"User Specified",IF(AND(S786&lt;&gt;"User Specified",S786&lt;&gt;""), INDEX('Refrigerant GWPs'!$G$2:$G$154,MATCH(S786,'Refrigerant GWPs'!$A$2:$A$154,0)),""),V786)</f>
        <v/>
      </c>
      <c r="U786" s="144"/>
      <c r="V786" s="144"/>
      <c r="W786" s="155"/>
      <c r="X786" s="155"/>
      <c r="Y786" s="144"/>
      <c r="Z786" s="159" t="str">
        <f>IF(AND(Y786&lt;&gt;"User Specified",Y786&lt;&gt;""), INDEX('Refrigerant GWPs'!$G$2:$G$154,MATCH(Y786,'Refrigerant GWPs'!$A$2:$A$154,0)),"")</f>
        <v/>
      </c>
      <c r="AA786" s="155"/>
      <c r="AB786" s="156"/>
      <c r="AC786" s="66"/>
      <c r="AD786" s="66"/>
      <c r="AE786" s="66"/>
      <c r="AF786" s="66"/>
      <c r="AG786" s="66"/>
      <c r="AH786" s="66"/>
      <c r="AI786" s="34"/>
      <c r="AJ786" s="88">
        <f t="shared" si="922"/>
        <v>0</v>
      </c>
      <c r="AK786" s="88">
        <f t="shared" si="923"/>
        <v>0</v>
      </c>
      <c r="AL786" s="88">
        <v>0</v>
      </c>
      <c r="AM786" s="88">
        <v>0</v>
      </c>
      <c r="AN786" s="81" t="str">
        <f t="shared" si="893"/>
        <v/>
      </c>
      <c r="AO786" s="88">
        <f t="shared" si="924"/>
        <v>0</v>
      </c>
      <c r="AP786" s="88">
        <f t="shared" si="925"/>
        <v>0</v>
      </c>
      <c r="AQ786" s="81" t="str">
        <f t="shared" si="926"/>
        <v/>
      </c>
      <c r="AS786" s="41" t="b">
        <f t="shared" si="927"/>
        <v>1</v>
      </c>
      <c r="AT786" s="38">
        <f t="shared" si="928"/>
        <v>0</v>
      </c>
      <c r="AU786" s="60">
        <f t="shared" si="929"/>
        <v>0</v>
      </c>
      <c r="AV786" s="41">
        <f t="shared" si="930"/>
        <v>0</v>
      </c>
      <c r="AW786" s="41" t="b">
        <f t="shared" si="931"/>
        <v>0</v>
      </c>
      <c r="AX786" t="str">
        <f t="shared" si="932"/>
        <v>+00</v>
      </c>
      <c r="AY786" t="str">
        <f t="shared" si="933"/>
        <v>+00</v>
      </c>
      <c r="BA786" s="47" t="b">
        <f t="shared" si="894"/>
        <v>1</v>
      </c>
      <c r="BB786" s="42" t="b">
        <f t="shared" si="895"/>
        <v>1</v>
      </c>
      <c r="BC786" s="42" t="b">
        <f t="shared" si="896"/>
        <v>0</v>
      </c>
      <c r="BD786" s="42" t="b">
        <f t="shared" si="897"/>
        <v>0</v>
      </c>
      <c r="BE786" s="70">
        <f t="shared" si="898"/>
        <v>0</v>
      </c>
      <c r="BF786" s="70">
        <f t="shared" si="899"/>
        <v>0</v>
      </c>
      <c r="BG786" s="34"/>
      <c r="BI786" s="47" t="b">
        <f t="shared" si="900"/>
        <v>1</v>
      </c>
      <c r="BJ786" s="47" t="b">
        <f t="shared" si="901"/>
        <v>1</v>
      </c>
      <c r="BK786" s="42" t="b">
        <f t="shared" si="902"/>
        <v>0</v>
      </c>
      <c r="BL786" s="42" t="b">
        <f t="shared" si="903"/>
        <v>0</v>
      </c>
      <c r="BM786" s="42">
        <f t="shared" si="904"/>
        <v>0</v>
      </c>
      <c r="BN786" s="42">
        <f t="shared" si="905"/>
        <v>0</v>
      </c>
      <c r="BP786" t="e">
        <f t="shared" si="906"/>
        <v>#N/A</v>
      </c>
      <c r="BQ786" t="e">
        <f t="shared" si="907"/>
        <v>#N/A</v>
      </c>
      <c r="BR786" t="e">
        <f t="shared" si="908"/>
        <v>#N/A</v>
      </c>
      <c r="BT786" s="60">
        <f t="shared" si="909"/>
        <v>0</v>
      </c>
      <c r="BU786" s="60">
        <f t="shared" si="910"/>
        <v>0</v>
      </c>
      <c r="BV786" s="60">
        <f t="shared" si="911"/>
        <v>0</v>
      </c>
      <c r="BW786" s="60">
        <f t="shared" si="912"/>
        <v>0</v>
      </c>
      <c r="BX786" s="60">
        <f t="shared" si="913"/>
        <v>0</v>
      </c>
      <c r="BY786" s="60">
        <f t="shared" si="914"/>
        <v>0</v>
      </c>
      <c r="BZ786" s="60">
        <f t="shared" si="915"/>
        <v>0</v>
      </c>
      <c r="CA786" s="60">
        <f t="shared" si="916"/>
        <v>0</v>
      </c>
      <c r="CB786" s="60" t="e">
        <f t="shared" si="934"/>
        <v>#N/A</v>
      </c>
      <c r="CC786" s="60">
        <f t="shared" si="935"/>
        <v>100000</v>
      </c>
      <c r="CD786" s="60" t="e">
        <f t="shared" si="936"/>
        <v>#N/A</v>
      </c>
      <c r="CE786" s="60">
        <f t="shared" si="937"/>
        <v>100000</v>
      </c>
      <c r="CF786" s="83" t="e">
        <f t="shared" si="917"/>
        <v>#N/A</v>
      </c>
      <c r="CG786" s="83">
        <f t="shared" si="918"/>
        <v>0</v>
      </c>
      <c r="CH786" s="83" t="e">
        <f t="shared" si="919"/>
        <v>#N/A</v>
      </c>
      <c r="CI786" s="83">
        <f t="shared" si="920"/>
        <v>0</v>
      </c>
      <c r="CJ786" s="86" t="e">
        <f t="shared" si="938"/>
        <v>#N/A</v>
      </c>
      <c r="CK786" s="82">
        <f t="shared" si="939"/>
        <v>5.3070370403969858E-3</v>
      </c>
      <c r="CL786" s="82" t="e">
        <f t="shared" si="940"/>
        <v>#N/A</v>
      </c>
      <c r="CM786" s="82">
        <f t="shared" si="941"/>
        <v>5.3070370403969858E-3</v>
      </c>
      <c r="CO786" s="149" t="str">
        <f>IF($I786&lt;&gt;"",IF(O786="User Specified",U786,INDEX('Refrigerant GWPs'!$G$2:$G$156,MATCH(O786,'Refrigerant GWPs'!$A$2:$A$156,0))),"")</f>
        <v/>
      </c>
      <c r="CP786" s="138" t="str">
        <f>IF($I786&lt;&gt;"",INDEX('Device Refrigerant Leakage'!$E$2:$E$42,MATCH($M786,'Device Refrigerant Leakage'!$B$2:$B$42,0)),"")</f>
        <v/>
      </c>
      <c r="CQ786" s="138" t="str">
        <f>IF($I786&lt;&gt;"",INDEX('Device Refrigerant Leakage'!$F$2:$F$42,MATCH($M786,'Device Refrigerant Leakage'!$B$2:$B$42,0)),"")</f>
        <v/>
      </c>
      <c r="CR786" s="145" t="str">
        <f>IF($I786&lt;&gt;"",INDEX('Device Refrigerant Leakage'!$G$2:$G$42,MATCH($M786,'Device Refrigerant Leakage'!$B$2:$B$42,0)),"")</f>
        <v/>
      </c>
      <c r="CS786" s="145" t="str">
        <f>IF($I786&lt;&gt;"",INDEX('Device Refrigerant Leakage'!$D$2:$D$42,MATCH($M786,'Device Refrigerant Leakage'!$B$2:$B$42,0))*CP786/2204.62*CO786,"")</f>
        <v/>
      </c>
      <c r="CT786" s="145" t="str">
        <f>IF($I786&lt;&gt;"",J786*(INDEX('Device Refrigerant Leakage'!$D$2:$D$42,MATCH($M786,'Device Refrigerant Leakage'!$B$2:$B$42,0))-(INDEX('Device Refrigerant Leakage'!$D$2:$D$42,MATCH($M786,'Device Refrigerant Leakage'!$B$2:$B$42,0)))*CR786*CP786)*CQ786/2204.62*CO786,"")</f>
        <v/>
      </c>
      <c r="CU786" s="135" t="str">
        <f>IF($I786&lt;&gt;"",J786*IF(W786&lt;&gt;"AR",(CS786*K786)+CT786,(CS786*AB786)+CT786*(AB786/INDEX('Device Refrigerant Leakage'!$C$2:$C$42,MATCH($M786,'Device Refrigerant Leakage'!$B$2:$B$42,0)))),"")</f>
        <v/>
      </c>
      <c r="CW786" s="135" t="str">
        <f>IF($I786&lt;&gt;"",IF(S786="User Specified",V786,INDEX('Refrigerant GWPs'!$G$2:$G$156,MATCH(S786,'Refrigerant GWPs'!$A$2:$A$157,0))),"")</f>
        <v/>
      </c>
      <c r="CX786" s="138" t="str">
        <f>IF($I786&lt;&gt;"",INDEX('Device Refrigerant Leakage'!$E$2:$E$42,MATCH($Q786,'Device Refrigerant Leakage'!$B$2:$B$42,0)),"")</f>
        <v/>
      </c>
      <c r="CY786" s="138" t="str">
        <f>IF($I786&lt;&gt;"",INDEX('Device Refrigerant Leakage'!$F$2:$F$42,MATCH($Q786,'Device Refrigerant Leakage'!$B$2:$B$42,0)),"")</f>
        <v/>
      </c>
      <c r="CZ786" s="145" t="str">
        <f>IF($I786&lt;&gt;"",INDEX('Device Refrigerant Leakage'!$G$2:$G$42,MATCH($Q786,'Device Refrigerant Leakage'!$B$2:$B$42,0)),"")</f>
        <v/>
      </c>
      <c r="DA786" s="145" t="str">
        <f>IF($I786&lt;&gt;"",J786*INDEX('Device Refrigerant Leakage'!$D$2:$D$42,MATCH($Q786,'Device Refrigerant Leakage'!$B$2:$B$42,0))*CX786/2204.62*CW786,"")</f>
        <v/>
      </c>
      <c r="DB786" s="145" t="str">
        <f>IF($I786&lt;&gt;"",J786*(INDEX('Device Refrigerant Leakage'!$D$2:$D$42,MATCH($Q786,'Device Refrigerant Leakage'!$B$2:$B$42,0))-(INDEX('Device Refrigerant Leakage'!$D$2:$D$42,MATCH($Q786,'Device Refrigerant Leakage'!$B$2:$B$42,0)))*CZ786*CX786)*CY786/2204.62*CW786,"")</f>
        <v/>
      </c>
      <c r="DC786" s="135" t="str">
        <f t="shared" si="960"/>
        <v/>
      </c>
      <c r="DE786" s="146" t="str">
        <f>IF(W786&lt;&gt;"AR","",IF(Y786="User Specified", AA786, INDEX('Refrigerant GWPs'!$G$2:$G$154,MATCH(Y786,'Refrigerant GWPs'!$A$2:$A$154,0))))</f>
        <v/>
      </c>
      <c r="DF786" s="146" t="str">
        <f>IF(W786&lt;&gt;"AR","",INDEX('Device Refrigerant Leakage'!$E$2:$E$42,MATCH(X786,'Device Refrigerant Leakage'!$B$2:$B$42,0)))</f>
        <v/>
      </c>
      <c r="DG786" s="146" t="str">
        <f>IF(W786&lt;&gt;"AR","",INDEX('Device Refrigerant Leakage'!$F$2:$F$42,MATCH(X786,'Device Refrigerant Leakage'!$B$2:$B$42,0)))</f>
        <v/>
      </c>
      <c r="DH786" s="146" t="str">
        <f>IF(W786&lt;&gt;"AR","",INDEX('Device Refrigerant Leakage'!$G$2:$G$42,MATCH(X786,'Device Refrigerant Leakage'!$B$2:$B$42,0)))</f>
        <v/>
      </c>
      <c r="DI786" s="146" t="str">
        <f>IF(W786&lt;&gt;"AR","",J786*INDEX('Device Refrigerant Leakage'!$D$2:$D$42,MATCH(X786,'Device Refrigerant Leakage'!$B$2:$B$42,0))*DF786/2204.62*DE786)</f>
        <v/>
      </c>
      <c r="DJ786" s="146" t="str">
        <f>IF(W786&lt;&gt;"AR","",J786*(INDEX('Device Refrigerant Leakage'!$D$2:$D$42,MATCH(X786,'Device Refrigerant Leakage'!$B$2:$B$42,0))-(INDEX('Device Refrigerant Leakage'!$D$2:$D$42,MATCH(X786,'Device Refrigerant Leakage'!$B$2:$B$42,0)))*DH786*DF786)*DG786/2204.62*DE786)</f>
        <v/>
      </c>
      <c r="DK786" s="146" t="str">
        <f>IF(W786&lt;&gt;"AR","",DI786*(K786-AB786)+'Fuel Sub Calcs-Deemed'!DJ786*((K786-AB786)/INDEX('Device Refrigerant Leakage'!$C$2:$C$42,MATCH('Fuel Sub Calcs-Deemed'!X786,'Device Refrigerant Leakage'!$B$2:$B$42,0))))</f>
        <v/>
      </c>
      <c r="DM786" s="56">
        <v>772</v>
      </c>
      <c r="DN786" s="67" t="e">
        <f t="shared" si="942"/>
        <v>#N/A</v>
      </c>
      <c r="DO786" s="45" t="e">
        <f t="shared" si="943"/>
        <v>#N/A</v>
      </c>
      <c r="DP786" s="67" t="e">
        <f t="shared" si="944"/>
        <v>#N/A</v>
      </c>
      <c r="DQ786" s="45" t="e">
        <f t="shared" si="945"/>
        <v>#N/A</v>
      </c>
      <c r="DR786" s="69" t="e">
        <f t="shared" si="946"/>
        <v>#N/A</v>
      </c>
      <c r="DS786" s="34"/>
      <c r="DT786" s="67" t="e">
        <f>((BX786*CJ786)+IF($W786=MAT_AR,(BZ786*CL786),0))*(1+Reference!$E$50+Reference!$E$51)</f>
        <v>#N/A</v>
      </c>
      <c r="DU786" s="67">
        <f>((BY786*CK786)+IF($W786=MAT_AR,(CA786*CM786),0))*(1+Reference!$G$50+Reference!$G$51)</f>
        <v>0</v>
      </c>
      <c r="DV786" s="67" t="e">
        <f t="shared" si="947"/>
        <v>#VALUE!</v>
      </c>
      <c r="DX786" s="56">
        <v>772</v>
      </c>
      <c r="DY786" s="67">
        <f t="shared" si="948"/>
        <v>0</v>
      </c>
      <c r="DZ786" s="45" t="e">
        <f>VLOOKUP($R786,Dropdown!$C$3:$D$4,2,FALSE)</f>
        <v>#N/A</v>
      </c>
      <c r="EA786" s="68">
        <f t="shared" si="949"/>
        <v>0</v>
      </c>
      <c r="EB786" s="68" t="str">
        <f t="shared" si="950"/>
        <v>N/A</v>
      </c>
      <c r="EC786" s="68">
        <f t="shared" si="951"/>
        <v>0</v>
      </c>
      <c r="ED786" s="68" t="str">
        <f t="shared" si="921"/>
        <v>N/A</v>
      </c>
      <c r="EF786" s="56">
        <v>772</v>
      </c>
      <c r="EG786" s="46">
        <f t="shared" si="952"/>
        <v>0</v>
      </c>
      <c r="EH786" s="68" t="e">
        <f t="shared" si="953"/>
        <v>#N/A</v>
      </c>
      <c r="EI786" s="68" t="e">
        <f t="shared" si="954"/>
        <v>#N/A</v>
      </c>
      <c r="EJ786" s="68" t="e">
        <f t="shared" si="955"/>
        <v>#N/A</v>
      </c>
      <c r="EK786" s="68" t="e">
        <f t="shared" si="956"/>
        <v>#N/A</v>
      </c>
      <c r="EL786" s="46">
        <f t="shared" si="957"/>
        <v>0</v>
      </c>
      <c r="EM786" s="46">
        <f t="shared" si="958"/>
        <v>0</v>
      </c>
    </row>
    <row r="787" spans="1:143">
      <c r="A787" s="89"/>
      <c r="B787" s="89"/>
      <c r="C787" s="89"/>
      <c r="D787" s="89"/>
      <c r="E787" s="89"/>
      <c r="F787" s="89"/>
      <c r="G787" s="34"/>
      <c r="H787" s="56">
        <f t="shared" si="959"/>
        <v>773</v>
      </c>
      <c r="I787" s="165"/>
      <c r="J787" s="163"/>
      <c r="K787" s="163"/>
      <c r="L787" s="164"/>
      <c r="M787" s="155"/>
      <c r="N787" s="155"/>
      <c r="O787" s="144"/>
      <c r="P787" s="159" t="str">
        <f>IFERROR(IF(O787&lt;&gt;"User Specified",IF(O787&lt;&gt;"", INDEX('Refrigerant GWPs'!$G$2:$G$154,MATCH(O787,'Refrigerant GWPs'!$A$2:$A$154,0)),""),U787),0)</f>
        <v/>
      </c>
      <c r="Q787" s="155"/>
      <c r="R787" s="155"/>
      <c r="S787" s="144"/>
      <c r="T787" s="159" t="str">
        <f>IF(S787&lt;&gt;"User Specified",IF(AND(S787&lt;&gt;"User Specified",S787&lt;&gt;""), INDEX('Refrigerant GWPs'!$G$2:$G$154,MATCH(S787,'Refrigerant GWPs'!$A$2:$A$154,0)),""),V787)</f>
        <v/>
      </c>
      <c r="U787" s="144"/>
      <c r="V787" s="144"/>
      <c r="W787" s="155"/>
      <c r="X787" s="155"/>
      <c r="Y787" s="144"/>
      <c r="Z787" s="159" t="str">
        <f>IF(AND(Y787&lt;&gt;"User Specified",Y787&lt;&gt;""), INDEX('Refrigerant GWPs'!$G$2:$G$154,MATCH(Y787,'Refrigerant GWPs'!$A$2:$A$154,0)),"")</f>
        <v/>
      </c>
      <c r="AA787" s="155"/>
      <c r="AB787" s="156"/>
      <c r="AC787" s="66"/>
      <c r="AD787" s="66"/>
      <c r="AE787" s="66"/>
      <c r="AF787" s="66"/>
      <c r="AG787" s="66"/>
      <c r="AH787" s="66"/>
      <c r="AI787" s="34"/>
      <c r="AJ787" s="88">
        <f t="shared" si="922"/>
        <v>0</v>
      </c>
      <c r="AK787" s="88">
        <f t="shared" si="923"/>
        <v>0</v>
      </c>
      <c r="AL787" s="88">
        <v>0</v>
      </c>
      <c r="AM787" s="88">
        <v>0</v>
      </c>
      <c r="AN787" s="81" t="str">
        <f t="shared" si="893"/>
        <v/>
      </c>
      <c r="AO787" s="88">
        <f t="shared" si="924"/>
        <v>0</v>
      </c>
      <c r="AP787" s="88">
        <f t="shared" si="925"/>
        <v>0</v>
      </c>
      <c r="AQ787" s="81" t="str">
        <f t="shared" si="926"/>
        <v/>
      </c>
      <c r="AS787" s="41" t="b">
        <f t="shared" si="927"/>
        <v>1</v>
      </c>
      <c r="AT787" s="38">
        <f t="shared" si="928"/>
        <v>0</v>
      </c>
      <c r="AU787" s="60">
        <f t="shared" si="929"/>
        <v>0</v>
      </c>
      <c r="AV787" s="41">
        <f t="shared" si="930"/>
        <v>0</v>
      </c>
      <c r="AW787" s="41" t="b">
        <f t="shared" si="931"/>
        <v>0</v>
      </c>
      <c r="AX787" t="str">
        <f t="shared" si="932"/>
        <v>+00</v>
      </c>
      <c r="AY787" t="str">
        <f t="shared" si="933"/>
        <v>+00</v>
      </c>
      <c r="BA787" s="47" t="b">
        <f t="shared" si="894"/>
        <v>1</v>
      </c>
      <c r="BB787" s="42" t="b">
        <f t="shared" si="895"/>
        <v>1</v>
      </c>
      <c r="BC787" s="42" t="b">
        <f t="shared" si="896"/>
        <v>0</v>
      </c>
      <c r="BD787" s="42" t="b">
        <f t="shared" si="897"/>
        <v>0</v>
      </c>
      <c r="BE787" s="70">
        <f t="shared" si="898"/>
        <v>0</v>
      </c>
      <c r="BF787" s="70">
        <f t="shared" si="899"/>
        <v>0</v>
      </c>
      <c r="BG787" s="34"/>
      <c r="BI787" s="47" t="b">
        <f t="shared" si="900"/>
        <v>1</v>
      </c>
      <c r="BJ787" s="47" t="b">
        <f t="shared" si="901"/>
        <v>1</v>
      </c>
      <c r="BK787" s="42" t="b">
        <f t="shared" si="902"/>
        <v>0</v>
      </c>
      <c r="BL787" s="42" t="b">
        <f t="shared" si="903"/>
        <v>0</v>
      </c>
      <c r="BM787" s="42">
        <f t="shared" si="904"/>
        <v>0</v>
      </c>
      <c r="BN787" s="42">
        <f t="shared" si="905"/>
        <v>0</v>
      </c>
      <c r="BP787" t="e">
        <f t="shared" si="906"/>
        <v>#N/A</v>
      </c>
      <c r="BQ787" t="e">
        <f t="shared" si="907"/>
        <v>#N/A</v>
      </c>
      <c r="BR787" t="e">
        <f t="shared" si="908"/>
        <v>#N/A</v>
      </c>
      <c r="BT787" s="60">
        <f t="shared" si="909"/>
        <v>0</v>
      </c>
      <c r="BU787" s="60">
        <f t="shared" si="910"/>
        <v>0</v>
      </c>
      <c r="BV787" s="60">
        <f t="shared" si="911"/>
        <v>0</v>
      </c>
      <c r="BW787" s="60">
        <f t="shared" si="912"/>
        <v>0</v>
      </c>
      <c r="BX787" s="60">
        <f t="shared" si="913"/>
        <v>0</v>
      </c>
      <c r="BY787" s="60">
        <f t="shared" si="914"/>
        <v>0</v>
      </c>
      <c r="BZ787" s="60">
        <f t="shared" si="915"/>
        <v>0</v>
      </c>
      <c r="CA787" s="60">
        <f t="shared" si="916"/>
        <v>0</v>
      </c>
      <c r="CB787" s="60" t="e">
        <f t="shared" si="934"/>
        <v>#N/A</v>
      </c>
      <c r="CC787" s="60">
        <f t="shared" si="935"/>
        <v>100000</v>
      </c>
      <c r="CD787" s="60" t="e">
        <f t="shared" si="936"/>
        <v>#N/A</v>
      </c>
      <c r="CE787" s="60">
        <f t="shared" si="937"/>
        <v>100000</v>
      </c>
      <c r="CF787" s="83" t="e">
        <f t="shared" si="917"/>
        <v>#N/A</v>
      </c>
      <c r="CG787" s="83">
        <f t="shared" si="918"/>
        <v>0</v>
      </c>
      <c r="CH787" s="83" t="e">
        <f t="shared" si="919"/>
        <v>#N/A</v>
      </c>
      <c r="CI787" s="83">
        <f t="shared" si="920"/>
        <v>0</v>
      </c>
      <c r="CJ787" s="86" t="e">
        <f t="shared" si="938"/>
        <v>#N/A</v>
      </c>
      <c r="CK787" s="82">
        <f t="shared" si="939"/>
        <v>5.3070370403969858E-3</v>
      </c>
      <c r="CL787" s="82" t="e">
        <f t="shared" si="940"/>
        <v>#N/A</v>
      </c>
      <c r="CM787" s="82">
        <f t="shared" si="941"/>
        <v>5.3070370403969858E-3</v>
      </c>
      <c r="CO787" s="149" t="str">
        <f>IF($I787&lt;&gt;"",IF(O787="User Specified",U787,INDEX('Refrigerant GWPs'!$G$2:$G$156,MATCH(O787,'Refrigerant GWPs'!$A$2:$A$156,0))),"")</f>
        <v/>
      </c>
      <c r="CP787" s="138" t="str">
        <f>IF($I787&lt;&gt;"",INDEX('Device Refrigerant Leakage'!$E$2:$E$42,MATCH($M787,'Device Refrigerant Leakage'!$B$2:$B$42,0)),"")</f>
        <v/>
      </c>
      <c r="CQ787" s="138" t="str">
        <f>IF($I787&lt;&gt;"",INDEX('Device Refrigerant Leakage'!$F$2:$F$42,MATCH($M787,'Device Refrigerant Leakage'!$B$2:$B$42,0)),"")</f>
        <v/>
      </c>
      <c r="CR787" s="145" t="str">
        <f>IF($I787&lt;&gt;"",INDEX('Device Refrigerant Leakage'!$G$2:$G$42,MATCH($M787,'Device Refrigerant Leakage'!$B$2:$B$42,0)),"")</f>
        <v/>
      </c>
      <c r="CS787" s="145" t="str">
        <f>IF($I787&lt;&gt;"",INDEX('Device Refrigerant Leakage'!$D$2:$D$42,MATCH($M787,'Device Refrigerant Leakage'!$B$2:$B$42,0))*CP787/2204.62*CO787,"")</f>
        <v/>
      </c>
      <c r="CT787" s="145" t="str">
        <f>IF($I787&lt;&gt;"",J787*(INDEX('Device Refrigerant Leakage'!$D$2:$D$42,MATCH($M787,'Device Refrigerant Leakage'!$B$2:$B$42,0))-(INDEX('Device Refrigerant Leakage'!$D$2:$D$42,MATCH($M787,'Device Refrigerant Leakage'!$B$2:$B$42,0)))*CR787*CP787)*CQ787/2204.62*CO787,"")</f>
        <v/>
      </c>
      <c r="CU787" s="135" t="str">
        <f>IF($I787&lt;&gt;"",J787*IF(W787&lt;&gt;"AR",(CS787*K787)+CT787,(CS787*AB787)+CT787*(AB787/INDEX('Device Refrigerant Leakage'!$C$2:$C$42,MATCH($M787,'Device Refrigerant Leakage'!$B$2:$B$42,0)))),"")</f>
        <v/>
      </c>
      <c r="CW787" s="135" t="str">
        <f>IF($I787&lt;&gt;"",IF(S787="User Specified",V787,INDEX('Refrigerant GWPs'!$G$2:$G$156,MATCH(S787,'Refrigerant GWPs'!$A$2:$A$157,0))),"")</f>
        <v/>
      </c>
      <c r="CX787" s="138" t="str">
        <f>IF($I787&lt;&gt;"",INDEX('Device Refrigerant Leakage'!$E$2:$E$42,MATCH($Q787,'Device Refrigerant Leakage'!$B$2:$B$42,0)),"")</f>
        <v/>
      </c>
      <c r="CY787" s="138" t="str">
        <f>IF($I787&lt;&gt;"",INDEX('Device Refrigerant Leakage'!$F$2:$F$42,MATCH($Q787,'Device Refrigerant Leakage'!$B$2:$B$42,0)),"")</f>
        <v/>
      </c>
      <c r="CZ787" s="145" t="str">
        <f>IF($I787&lt;&gt;"",INDEX('Device Refrigerant Leakage'!$G$2:$G$42,MATCH($Q787,'Device Refrigerant Leakage'!$B$2:$B$42,0)),"")</f>
        <v/>
      </c>
      <c r="DA787" s="145" t="str">
        <f>IF($I787&lt;&gt;"",J787*INDEX('Device Refrigerant Leakage'!$D$2:$D$42,MATCH($Q787,'Device Refrigerant Leakage'!$B$2:$B$42,0))*CX787/2204.62*CW787,"")</f>
        <v/>
      </c>
      <c r="DB787" s="145" t="str">
        <f>IF($I787&lt;&gt;"",J787*(INDEX('Device Refrigerant Leakage'!$D$2:$D$42,MATCH($Q787,'Device Refrigerant Leakage'!$B$2:$B$42,0))-(INDEX('Device Refrigerant Leakage'!$D$2:$D$42,MATCH($Q787,'Device Refrigerant Leakage'!$B$2:$B$42,0)))*CZ787*CX787)*CY787/2204.62*CW787,"")</f>
        <v/>
      </c>
      <c r="DC787" s="135" t="str">
        <f t="shared" si="960"/>
        <v/>
      </c>
      <c r="DE787" s="146" t="str">
        <f>IF(W787&lt;&gt;"AR","",IF(Y787="User Specified", AA787, INDEX('Refrigerant GWPs'!$G$2:$G$154,MATCH(Y787,'Refrigerant GWPs'!$A$2:$A$154,0))))</f>
        <v/>
      </c>
      <c r="DF787" s="146" t="str">
        <f>IF(W787&lt;&gt;"AR","",INDEX('Device Refrigerant Leakage'!$E$2:$E$42,MATCH(X787,'Device Refrigerant Leakage'!$B$2:$B$42,0)))</f>
        <v/>
      </c>
      <c r="DG787" s="146" t="str">
        <f>IF(W787&lt;&gt;"AR","",INDEX('Device Refrigerant Leakage'!$F$2:$F$42,MATCH(X787,'Device Refrigerant Leakage'!$B$2:$B$42,0)))</f>
        <v/>
      </c>
      <c r="DH787" s="146" t="str">
        <f>IF(W787&lt;&gt;"AR","",INDEX('Device Refrigerant Leakage'!$G$2:$G$42,MATCH(X787,'Device Refrigerant Leakage'!$B$2:$B$42,0)))</f>
        <v/>
      </c>
      <c r="DI787" s="146" t="str">
        <f>IF(W787&lt;&gt;"AR","",J787*INDEX('Device Refrigerant Leakage'!$D$2:$D$42,MATCH(X787,'Device Refrigerant Leakage'!$B$2:$B$42,0))*DF787/2204.62*DE787)</f>
        <v/>
      </c>
      <c r="DJ787" s="146" t="str">
        <f>IF(W787&lt;&gt;"AR","",J787*(INDEX('Device Refrigerant Leakage'!$D$2:$D$42,MATCH(X787,'Device Refrigerant Leakage'!$B$2:$B$42,0))-(INDEX('Device Refrigerant Leakage'!$D$2:$D$42,MATCH(X787,'Device Refrigerant Leakage'!$B$2:$B$42,0)))*DH787*DF787)*DG787/2204.62*DE787)</f>
        <v/>
      </c>
      <c r="DK787" s="146" t="str">
        <f>IF(W787&lt;&gt;"AR","",DI787*(K787-AB787)+'Fuel Sub Calcs-Deemed'!DJ787*((K787-AB787)/INDEX('Device Refrigerant Leakage'!$C$2:$C$42,MATCH('Fuel Sub Calcs-Deemed'!X787,'Device Refrigerant Leakage'!$B$2:$B$42,0))))</f>
        <v/>
      </c>
      <c r="DM787" s="56">
        <v>773</v>
      </c>
      <c r="DN787" s="67" t="e">
        <f t="shared" si="942"/>
        <v>#N/A</v>
      </c>
      <c r="DO787" s="45" t="e">
        <f t="shared" si="943"/>
        <v>#N/A</v>
      </c>
      <c r="DP787" s="67" t="e">
        <f t="shared" si="944"/>
        <v>#N/A</v>
      </c>
      <c r="DQ787" s="45" t="e">
        <f t="shared" si="945"/>
        <v>#N/A</v>
      </c>
      <c r="DR787" s="69" t="e">
        <f t="shared" si="946"/>
        <v>#N/A</v>
      </c>
      <c r="DS787" s="34"/>
      <c r="DT787" s="67" t="e">
        <f>((BX787*CJ787)+IF($W787=MAT_AR,(BZ787*CL787),0))*(1+Reference!$E$50+Reference!$E$51)</f>
        <v>#N/A</v>
      </c>
      <c r="DU787" s="67">
        <f>((BY787*CK787)+IF($W787=MAT_AR,(CA787*CM787),0))*(1+Reference!$G$50+Reference!$G$51)</f>
        <v>0</v>
      </c>
      <c r="DV787" s="67" t="e">
        <f t="shared" si="947"/>
        <v>#VALUE!</v>
      </c>
      <c r="DX787" s="56">
        <v>773</v>
      </c>
      <c r="DY787" s="67">
        <f t="shared" si="948"/>
        <v>0</v>
      </c>
      <c r="DZ787" s="45" t="e">
        <f>VLOOKUP($R787,Dropdown!$C$3:$D$4,2,FALSE)</f>
        <v>#N/A</v>
      </c>
      <c r="EA787" s="68">
        <f t="shared" si="949"/>
        <v>0</v>
      </c>
      <c r="EB787" s="68" t="str">
        <f t="shared" si="950"/>
        <v>N/A</v>
      </c>
      <c r="EC787" s="68">
        <f t="shared" si="951"/>
        <v>0</v>
      </c>
      <c r="ED787" s="68" t="str">
        <f t="shared" si="921"/>
        <v>N/A</v>
      </c>
      <c r="EF787" s="56">
        <v>773</v>
      </c>
      <c r="EG787" s="46">
        <f t="shared" si="952"/>
        <v>0</v>
      </c>
      <c r="EH787" s="68" t="e">
        <f t="shared" si="953"/>
        <v>#N/A</v>
      </c>
      <c r="EI787" s="68" t="e">
        <f t="shared" si="954"/>
        <v>#N/A</v>
      </c>
      <c r="EJ787" s="68" t="e">
        <f t="shared" si="955"/>
        <v>#N/A</v>
      </c>
      <c r="EK787" s="68" t="e">
        <f t="shared" si="956"/>
        <v>#N/A</v>
      </c>
      <c r="EL787" s="46">
        <f t="shared" si="957"/>
        <v>0</v>
      </c>
      <c r="EM787" s="46">
        <f t="shared" si="958"/>
        <v>0</v>
      </c>
    </row>
    <row r="788" spans="1:143">
      <c r="A788" s="89"/>
      <c r="B788" s="89"/>
      <c r="C788" s="89"/>
      <c r="D788" s="89"/>
      <c r="E788" s="89"/>
      <c r="F788" s="89"/>
      <c r="G788" s="34"/>
      <c r="H788" s="56">
        <f t="shared" si="959"/>
        <v>774</v>
      </c>
      <c r="I788" s="165"/>
      <c r="J788" s="163"/>
      <c r="K788" s="163"/>
      <c r="L788" s="164"/>
      <c r="M788" s="155"/>
      <c r="N788" s="155"/>
      <c r="O788" s="144"/>
      <c r="P788" s="159" t="str">
        <f>IFERROR(IF(O788&lt;&gt;"User Specified",IF(O788&lt;&gt;"", INDEX('Refrigerant GWPs'!$G$2:$G$154,MATCH(O788,'Refrigerant GWPs'!$A$2:$A$154,0)),""),U788),0)</f>
        <v/>
      </c>
      <c r="Q788" s="155"/>
      <c r="R788" s="155"/>
      <c r="S788" s="144"/>
      <c r="T788" s="159" t="str">
        <f>IF(S788&lt;&gt;"User Specified",IF(AND(S788&lt;&gt;"User Specified",S788&lt;&gt;""), INDEX('Refrigerant GWPs'!$G$2:$G$154,MATCH(S788,'Refrigerant GWPs'!$A$2:$A$154,0)),""),V788)</f>
        <v/>
      </c>
      <c r="U788" s="144"/>
      <c r="V788" s="144"/>
      <c r="W788" s="155"/>
      <c r="X788" s="155"/>
      <c r="Y788" s="144"/>
      <c r="Z788" s="159" t="str">
        <f>IF(AND(Y788&lt;&gt;"User Specified",Y788&lt;&gt;""), INDEX('Refrigerant GWPs'!$G$2:$G$154,MATCH(Y788,'Refrigerant GWPs'!$A$2:$A$154,0)),"")</f>
        <v/>
      </c>
      <c r="AA788" s="155"/>
      <c r="AB788" s="156"/>
      <c r="AC788" s="66"/>
      <c r="AD788" s="66"/>
      <c r="AE788" s="66"/>
      <c r="AF788" s="66"/>
      <c r="AG788" s="66"/>
      <c r="AH788" s="66"/>
      <c r="AI788" s="34"/>
      <c r="AJ788" s="88">
        <f t="shared" si="922"/>
        <v>0</v>
      </c>
      <c r="AK788" s="88">
        <f t="shared" si="923"/>
        <v>0</v>
      </c>
      <c r="AL788" s="88">
        <v>0</v>
      </c>
      <c r="AM788" s="88">
        <v>0</v>
      </c>
      <c r="AN788" s="81" t="str">
        <f t="shared" si="893"/>
        <v/>
      </c>
      <c r="AO788" s="88">
        <f t="shared" si="924"/>
        <v>0</v>
      </c>
      <c r="AP788" s="88">
        <f t="shared" si="925"/>
        <v>0</v>
      </c>
      <c r="AQ788" s="81" t="str">
        <f t="shared" si="926"/>
        <v/>
      </c>
      <c r="AS788" s="41" t="b">
        <f t="shared" si="927"/>
        <v>1</v>
      </c>
      <c r="AT788" s="38">
        <f t="shared" si="928"/>
        <v>0</v>
      </c>
      <c r="AU788" s="60">
        <f t="shared" si="929"/>
        <v>0</v>
      </c>
      <c r="AV788" s="41">
        <f t="shared" si="930"/>
        <v>0</v>
      </c>
      <c r="AW788" s="41" t="b">
        <f t="shared" si="931"/>
        <v>0</v>
      </c>
      <c r="AX788" t="str">
        <f t="shared" si="932"/>
        <v>+00</v>
      </c>
      <c r="AY788" t="str">
        <f t="shared" si="933"/>
        <v>+00</v>
      </c>
      <c r="BA788" s="47" t="b">
        <f t="shared" si="894"/>
        <v>1</v>
      </c>
      <c r="BB788" s="42" t="b">
        <f t="shared" si="895"/>
        <v>1</v>
      </c>
      <c r="BC788" s="42" t="b">
        <f t="shared" si="896"/>
        <v>0</v>
      </c>
      <c r="BD788" s="42" t="b">
        <f t="shared" si="897"/>
        <v>0</v>
      </c>
      <c r="BE788" s="70">
        <f t="shared" si="898"/>
        <v>0</v>
      </c>
      <c r="BF788" s="70">
        <f t="shared" si="899"/>
        <v>0</v>
      </c>
      <c r="BG788" s="34"/>
      <c r="BI788" s="47" t="b">
        <f t="shared" si="900"/>
        <v>1</v>
      </c>
      <c r="BJ788" s="47" t="b">
        <f t="shared" si="901"/>
        <v>1</v>
      </c>
      <c r="BK788" s="42" t="b">
        <f t="shared" si="902"/>
        <v>0</v>
      </c>
      <c r="BL788" s="42" t="b">
        <f t="shared" si="903"/>
        <v>0</v>
      </c>
      <c r="BM788" s="42">
        <f t="shared" si="904"/>
        <v>0</v>
      </c>
      <c r="BN788" s="42">
        <f t="shared" si="905"/>
        <v>0</v>
      </c>
      <c r="BP788" t="e">
        <f t="shared" si="906"/>
        <v>#N/A</v>
      </c>
      <c r="BQ788" t="e">
        <f t="shared" si="907"/>
        <v>#N/A</v>
      </c>
      <c r="BR788" t="e">
        <f t="shared" si="908"/>
        <v>#N/A</v>
      </c>
      <c r="BT788" s="60">
        <f t="shared" si="909"/>
        <v>0</v>
      </c>
      <c r="BU788" s="60">
        <f t="shared" si="910"/>
        <v>0</v>
      </c>
      <c r="BV788" s="60">
        <f t="shared" si="911"/>
        <v>0</v>
      </c>
      <c r="BW788" s="60">
        <f t="shared" si="912"/>
        <v>0</v>
      </c>
      <c r="BX788" s="60">
        <f t="shared" si="913"/>
        <v>0</v>
      </c>
      <c r="BY788" s="60">
        <f t="shared" si="914"/>
        <v>0</v>
      </c>
      <c r="BZ788" s="60">
        <f t="shared" si="915"/>
        <v>0</v>
      </c>
      <c r="CA788" s="60">
        <f t="shared" si="916"/>
        <v>0</v>
      </c>
      <c r="CB788" s="60" t="e">
        <f t="shared" si="934"/>
        <v>#N/A</v>
      </c>
      <c r="CC788" s="60">
        <f t="shared" si="935"/>
        <v>100000</v>
      </c>
      <c r="CD788" s="60" t="e">
        <f t="shared" si="936"/>
        <v>#N/A</v>
      </c>
      <c r="CE788" s="60">
        <f t="shared" si="937"/>
        <v>100000</v>
      </c>
      <c r="CF788" s="83" t="e">
        <f t="shared" si="917"/>
        <v>#N/A</v>
      </c>
      <c r="CG788" s="83">
        <f t="shared" si="918"/>
        <v>0</v>
      </c>
      <c r="CH788" s="83" t="e">
        <f t="shared" si="919"/>
        <v>#N/A</v>
      </c>
      <c r="CI788" s="83">
        <f t="shared" si="920"/>
        <v>0</v>
      </c>
      <c r="CJ788" s="86" t="e">
        <f t="shared" si="938"/>
        <v>#N/A</v>
      </c>
      <c r="CK788" s="82">
        <f t="shared" si="939"/>
        <v>5.3070370403969858E-3</v>
      </c>
      <c r="CL788" s="82" t="e">
        <f t="shared" si="940"/>
        <v>#N/A</v>
      </c>
      <c r="CM788" s="82">
        <f t="shared" si="941"/>
        <v>5.3070370403969858E-3</v>
      </c>
      <c r="CO788" s="149" t="str">
        <f>IF($I788&lt;&gt;"",IF(O788="User Specified",U788,INDEX('Refrigerant GWPs'!$G$2:$G$156,MATCH(O788,'Refrigerant GWPs'!$A$2:$A$156,0))),"")</f>
        <v/>
      </c>
      <c r="CP788" s="138" t="str">
        <f>IF($I788&lt;&gt;"",INDEX('Device Refrigerant Leakage'!$E$2:$E$42,MATCH($M788,'Device Refrigerant Leakage'!$B$2:$B$42,0)),"")</f>
        <v/>
      </c>
      <c r="CQ788" s="138" t="str">
        <f>IF($I788&lt;&gt;"",INDEX('Device Refrigerant Leakage'!$F$2:$F$42,MATCH($M788,'Device Refrigerant Leakage'!$B$2:$B$42,0)),"")</f>
        <v/>
      </c>
      <c r="CR788" s="145" t="str">
        <f>IF($I788&lt;&gt;"",INDEX('Device Refrigerant Leakage'!$G$2:$G$42,MATCH($M788,'Device Refrigerant Leakage'!$B$2:$B$42,0)),"")</f>
        <v/>
      </c>
      <c r="CS788" s="145" t="str">
        <f>IF($I788&lt;&gt;"",INDEX('Device Refrigerant Leakage'!$D$2:$D$42,MATCH($M788,'Device Refrigerant Leakage'!$B$2:$B$42,0))*CP788/2204.62*CO788,"")</f>
        <v/>
      </c>
      <c r="CT788" s="145" t="str">
        <f>IF($I788&lt;&gt;"",J788*(INDEX('Device Refrigerant Leakage'!$D$2:$D$42,MATCH($M788,'Device Refrigerant Leakage'!$B$2:$B$42,0))-(INDEX('Device Refrigerant Leakage'!$D$2:$D$42,MATCH($M788,'Device Refrigerant Leakage'!$B$2:$B$42,0)))*CR788*CP788)*CQ788/2204.62*CO788,"")</f>
        <v/>
      </c>
      <c r="CU788" s="135" t="str">
        <f>IF($I788&lt;&gt;"",J788*IF(W788&lt;&gt;"AR",(CS788*K788)+CT788,(CS788*AB788)+CT788*(AB788/INDEX('Device Refrigerant Leakage'!$C$2:$C$42,MATCH($M788,'Device Refrigerant Leakage'!$B$2:$B$42,0)))),"")</f>
        <v/>
      </c>
      <c r="CW788" s="135" t="str">
        <f>IF($I788&lt;&gt;"",IF(S788="User Specified",V788,INDEX('Refrigerant GWPs'!$G$2:$G$156,MATCH(S788,'Refrigerant GWPs'!$A$2:$A$157,0))),"")</f>
        <v/>
      </c>
      <c r="CX788" s="138" t="str">
        <f>IF($I788&lt;&gt;"",INDEX('Device Refrigerant Leakage'!$E$2:$E$42,MATCH($Q788,'Device Refrigerant Leakage'!$B$2:$B$42,0)),"")</f>
        <v/>
      </c>
      <c r="CY788" s="138" t="str">
        <f>IF($I788&lt;&gt;"",INDEX('Device Refrigerant Leakage'!$F$2:$F$42,MATCH($Q788,'Device Refrigerant Leakage'!$B$2:$B$42,0)),"")</f>
        <v/>
      </c>
      <c r="CZ788" s="145" t="str">
        <f>IF($I788&lt;&gt;"",INDEX('Device Refrigerant Leakage'!$G$2:$G$42,MATCH($Q788,'Device Refrigerant Leakage'!$B$2:$B$42,0)),"")</f>
        <v/>
      </c>
      <c r="DA788" s="145" t="str">
        <f>IF($I788&lt;&gt;"",J788*INDEX('Device Refrigerant Leakage'!$D$2:$D$42,MATCH($Q788,'Device Refrigerant Leakage'!$B$2:$B$42,0))*CX788/2204.62*CW788,"")</f>
        <v/>
      </c>
      <c r="DB788" s="145" t="str">
        <f>IF($I788&lt;&gt;"",J788*(INDEX('Device Refrigerant Leakage'!$D$2:$D$42,MATCH($Q788,'Device Refrigerant Leakage'!$B$2:$B$42,0))-(INDEX('Device Refrigerant Leakage'!$D$2:$D$42,MATCH($Q788,'Device Refrigerant Leakage'!$B$2:$B$42,0)))*CZ788*CX788)*CY788/2204.62*CW788,"")</f>
        <v/>
      </c>
      <c r="DC788" s="135" t="str">
        <f t="shared" si="960"/>
        <v/>
      </c>
      <c r="DE788" s="146" t="str">
        <f>IF(W788&lt;&gt;"AR","",IF(Y788="User Specified", AA788, INDEX('Refrigerant GWPs'!$G$2:$G$154,MATCH(Y788,'Refrigerant GWPs'!$A$2:$A$154,0))))</f>
        <v/>
      </c>
      <c r="DF788" s="146" t="str">
        <f>IF(W788&lt;&gt;"AR","",INDEX('Device Refrigerant Leakage'!$E$2:$E$42,MATCH(X788,'Device Refrigerant Leakage'!$B$2:$B$42,0)))</f>
        <v/>
      </c>
      <c r="DG788" s="146" t="str">
        <f>IF(W788&lt;&gt;"AR","",INDEX('Device Refrigerant Leakage'!$F$2:$F$42,MATCH(X788,'Device Refrigerant Leakage'!$B$2:$B$42,0)))</f>
        <v/>
      </c>
      <c r="DH788" s="146" t="str">
        <f>IF(W788&lt;&gt;"AR","",INDEX('Device Refrigerant Leakage'!$G$2:$G$42,MATCH(X788,'Device Refrigerant Leakage'!$B$2:$B$42,0)))</f>
        <v/>
      </c>
      <c r="DI788" s="146" t="str">
        <f>IF(W788&lt;&gt;"AR","",J788*INDEX('Device Refrigerant Leakage'!$D$2:$D$42,MATCH(X788,'Device Refrigerant Leakage'!$B$2:$B$42,0))*DF788/2204.62*DE788)</f>
        <v/>
      </c>
      <c r="DJ788" s="146" t="str">
        <f>IF(W788&lt;&gt;"AR","",J788*(INDEX('Device Refrigerant Leakage'!$D$2:$D$42,MATCH(X788,'Device Refrigerant Leakage'!$B$2:$B$42,0))-(INDEX('Device Refrigerant Leakage'!$D$2:$D$42,MATCH(X788,'Device Refrigerant Leakage'!$B$2:$B$42,0)))*DH788*DF788)*DG788/2204.62*DE788)</f>
        <v/>
      </c>
      <c r="DK788" s="146" t="str">
        <f>IF(W788&lt;&gt;"AR","",DI788*(K788-AB788)+'Fuel Sub Calcs-Deemed'!DJ788*((K788-AB788)/INDEX('Device Refrigerant Leakage'!$C$2:$C$42,MATCH('Fuel Sub Calcs-Deemed'!X788,'Device Refrigerant Leakage'!$B$2:$B$42,0))))</f>
        <v/>
      </c>
      <c r="DM788" s="56">
        <v>774</v>
      </c>
      <c r="DN788" s="67" t="e">
        <f t="shared" si="942"/>
        <v>#N/A</v>
      </c>
      <c r="DO788" s="45" t="e">
        <f t="shared" si="943"/>
        <v>#N/A</v>
      </c>
      <c r="DP788" s="67" t="e">
        <f t="shared" si="944"/>
        <v>#N/A</v>
      </c>
      <c r="DQ788" s="45" t="e">
        <f t="shared" si="945"/>
        <v>#N/A</v>
      </c>
      <c r="DR788" s="69" t="e">
        <f t="shared" si="946"/>
        <v>#N/A</v>
      </c>
      <c r="DS788" s="34"/>
      <c r="DT788" s="67" t="e">
        <f>((BX788*CJ788)+IF($W788=MAT_AR,(BZ788*CL788),0))*(1+Reference!$E$50+Reference!$E$51)</f>
        <v>#N/A</v>
      </c>
      <c r="DU788" s="67">
        <f>((BY788*CK788)+IF($W788=MAT_AR,(CA788*CM788),0))*(1+Reference!$G$50+Reference!$G$51)</f>
        <v>0</v>
      </c>
      <c r="DV788" s="67" t="e">
        <f t="shared" si="947"/>
        <v>#VALUE!</v>
      </c>
      <c r="DX788" s="56">
        <v>774</v>
      </c>
      <c r="DY788" s="67">
        <f t="shared" si="948"/>
        <v>0</v>
      </c>
      <c r="DZ788" s="45" t="e">
        <f>VLOOKUP($R788,Dropdown!$C$3:$D$4,2,FALSE)</f>
        <v>#N/A</v>
      </c>
      <c r="EA788" s="68">
        <f t="shared" si="949"/>
        <v>0</v>
      </c>
      <c r="EB788" s="68" t="str">
        <f t="shared" si="950"/>
        <v>N/A</v>
      </c>
      <c r="EC788" s="68">
        <f t="shared" si="951"/>
        <v>0</v>
      </c>
      <c r="ED788" s="68" t="str">
        <f t="shared" si="921"/>
        <v>N/A</v>
      </c>
      <c r="EF788" s="56">
        <v>774</v>
      </c>
      <c r="EG788" s="46">
        <f t="shared" si="952"/>
        <v>0</v>
      </c>
      <c r="EH788" s="68" t="e">
        <f t="shared" si="953"/>
        <v>#N/A</v>
      </c>
      <c r="EI788" s="68" t="e">
        <f t="shared" si="954"/>
        <v>#N/A</v>
      </c>
      <c r="EJ788" s="68" t="e">
        <f t="shared" si="955"/>
        <v>#N/A</v>
      </c>
      <c r="EK788" s="68" t="e">
        <f t="shared" si="956"/>
        <v>#N/A</v>
      </c>
      <c r="EL788" s="46">
        <f t="shared" si="957"/>
        <v>0</v>
      </c>
      <c r="EM788" s="46">
        <f t="shared" si="958"/>
        <v>0</v>
      </c>
    </row>
    <row r="789" spans="1:143">
      <c r="A789" s="89"/>
      <c r="B789" s="89"/>
      <c r="C789" s="89"/>
      <c r="D789" s="89"/>
      <c r="E789" s="89"/>
      <c r="F789" s="89"/>
      <c r="G789" s="34"/>
      <c r="H789" s="56">
        <f t="shared" si="959"/>
        <v>775</v>
      </c>
      <c r="I789" s="165"/>
      <c r="J789" s="163"/>
      <c r="K789" s="163"/>
      <c r="L789" s="164"/>
      <c r="M789" s="155"/>
      <c r="N789" s="155"/>
      <c r="O789" s="144"/>
      <c r="P789" s="159" t="str">
        <f>IFERROR(IF(O789&lt;&gt;"User Specified",IF(O789&lt;&gt;"", INDEX('Refrigerant GWPs'!$G$2:$G$154,MATCH(O789,'Refrigerant GWPs'!$A$2:$A$154,0)),""),U789),0)</f>
        <v/>
      </c>
      <c r="Q789" s="155"/>
      <c r="R789" s="155"/>
      <c r="S789" s="144"/>
      <c r="T789" s="159" t="str">
        <f>IF(S789&lt;&gt;"User Specified",IF(AND(S789&lt;&gt;"User Specified",S789&lt;&gt;""), INDEX('Refrigerant GWPs'!$G$2:$G$154,MATCH(S789,'Refrigerant GWPs'!$A$2:$A$154,0)),""),V789)</f>
        <v/>
      </c>
      <c r="U789" s="144"/>
      <c r="V789" s="144"/>
      <c r="W789" s="155"/>
      <c r="X789" s="155"/>
      <c r="Y789" s="144"/>
      <c r="Z789" s="159" t="str">
        <f>IF(AND(Y789&lt;&gt;"User Specified",Y789&lt;&gt;""), INDEX('Refrigerant GWPs'!$G$2:$G$154,MATCH(Y789,'Refrigerant GWPs'!$A$2:$A$154,0)),"")</f>
        <v/>
      </c>
      <c r="AA789" s="155"/>
      <c r="AB789" s="156"/>
      <c r="AC789" s="66"/>
      <c r="AD789" s="66"/>
      <c r="AE789" s="66"/>
      <c r="AF789" s="66"/>
      <c r="AG789" s="66"/>
      <c r="AH789" s="66"/>
      <c r="AI789" s="34"/>
      <c r="AJ789" s="88">
        <f t="shared" si="922"/>
        <v>0</v>
      </c>
      <c r="AK789" s="88">
        <f t="shared" si="923"/>
        <v>0</v>
      </c>
      <c r="AL789" s="88">
        <v>0</v>
      </c>
      <c r="AM789" s="88">
        <v>0</v>
      </c>
      <c r="AN789" s="81" t="str">
        <f t="shared" si="893"/>
        <v/>
      </c>
      <c r="AO789" s="88">
        <f t="shared" si="924"/>
        <v>0</v>
      </c>
      <c r="AP789" s="88">
        <f t="shared" si="925"/>
        <v>0</v>
      </c>
      <c r="AQ789" s="81" t="str">
        <f t="shared" si="926"/>
        <v/>
      </c>
      <c r="AS789" s="41" t="b">
        <f t="shared" si="927"/>
        <v>1</v>
      </c>
      <c r="AT789" s="38">
        <f t="shared" si="928"/>
        <v>0</v>
      </c>
      <c r="AU789" s="60">
        <f t="shared" si="929"/>
        <v>0</v>
      </c>
      <c r="AV789" s="41">
        <f t="shared" si="930"/>
        <v>0</v>
      </c>
      <c r="AW789" s="41" t="b">
        <f t="shared" si="931"/>
        <v>0</v>
      </c>
      <c r="AX789" t="str">
        <f t="shared" si="932"/>
        <v>+00</v>
      </c>
      <c r="AY789" t="str">
        <f t="shared" si="933"/>
        <v>+00</v>
      </c>
      <c r="BA789" s="47" t="b">
        <f t="shared" si="894"/>
        <v>1</v>
      </c>
      <c r="BB789" s="42" t="b">
        <f t="shared" si="895"/>
        <v>1</v>
      </c>
      <c r="BC789" s="42" t="b">
        <f t="shared" si="896"/>
        <v>0</v>
      </c>
      <c r="BD789" s="42" t="b">
        <f t="shared" si="897"/>
        <v>0</v>
      </c>
      <c r="BE789" s="70">
        <f t="shared" si="898"/>
        <v>0</v>
      </c>
      <c r="BF789" s="70">
        <f t="shared" si="899"/>
        <v>0</v>
      </c>
      <c r="BG789" s="34"/>
      <c r="BI789" s="47" t="b">
        <f t="shared" si="900"/>
        <v>1</v>
      </c>
      <c r="BJ789" s="47" t="b">
        <f t="shared" si="901"/>
        <v>1</v>
      </c>
      <c r="BK789" s="42" t="b">
        <f t="shared" si="902"/>
        <v>0</v>
      </c>
      <c r="BL789" s="42" t="b">
        <f t="shared" si="903"/>
        <v>0</v>
      </c>
      <c r="BM789" s="42">
        <f t="shared" si="904"/>
        <v>0</v>
      </c>
      <c r="BN789" s="42">
        <f t="shared" si="905"/>
        <v>0</v>
      </c>
      <c r="BP789" t="e">
        <f t="shared" si="906"/>
        <v>#N/A</v>
      </c>
      <c r="BQ789" t="e">
        <f t="shared" si="907"/>
        <v>#N/A</v>
      </c>
      <c r="BR789" t="e">
        <f t="shared" si="908"/>
        <v>#N/A</v>
      </c>
      <c r="BT789" s="60">
        <f t="shared" si="909"/>
        <v>0</v>
      </c>
      <c r="BU789" s="60">
        <f t="shared" si="910"/>
        <v>0</v>
      </c>
      <c r="BV789" s="60">
        <f t="shared" si="911"/>
        <v>0</v>
      </c>
      <c r="BW789" s="60">
        <f t="shared" si="912"/>
        <v>0</v>
      </c>
      <c r="BX789" s="60">
        <f t="shared" si="913"/>
        <v>0</v>
      </c>
      <c r="BY789" s="60">
        <f t="shared" si="914"/>
        <v>0</v>
      </c>
      <c r="BZ789" s="60">
        <f t="shared" si="915"/>
        <v>0</v>
      </c>
      <c r="CA789" s="60">
        <f t="shared" si="916"/>
        <v>0</v>
      </c>
      <c r="CB789" s="60" t="e">
        <f t="shared" si="934"/>
        <v>#N/A</v>
      </c>
      <c r="CC789" s="60">
        <f t="shared" si="935"/>
        <v>100000</v>
      </c>
      <c r="CD789" s="60" t="e">
        <f t="shared" si="936"/>
        <v>#N/A</v>
      </c>
      <c r="CE789" s="60">
        <f t="shared" si="937"/>
        <v>100000</v>
      </c>
      <c r="CF789" s="83" t="e">
        <f t="shared" si="917"/>
        <v>#N/A</v>
      </c>
      <c r="CG789" s="83">
        <f t="shared" si="918"/>
        <v>0</v>
      </c>
      <c r="CH789" s="83" t="e">
        <f t="shared" si="919"/>
        <v>#N/A</v>
      </c>
      <c r="CI789" s="83">
        <f t="shared" si="920"/>
        <v>0</v>
      </c>
      <c r="CJ789" s="86" t="e">
        <f t="shared" si="938"/>
        <v>#N/A</v>
      </c>
      <c r="CK789" s="82">
        <f t="shared" si="939"/>
        <v>5.3070370403969858E-3</v>
      </c>
      <c r="CL789" s="82" t="e">
        <f t="shared" si="940"/>
        <v>#N/A</v>
      </c>
      <c r="CM789" s="82">
        <f t="shared" si="941"/>
        <v>5.3070370403969858E-3</v>
      </c>
      <c r="CO789" s="149" t="str">
        <f>IF($I789&lt;&gt;"",IF(O789="User Specified",U789,INDEX('Refrigerant GWPs'!$G$2:$G$156,MATCH(O789,'Refrigerant GWPs'!$A$2:$A$156,0))),"")</f>
        <v/>
      </c>
      <c r="CP789" s="138" t="str">
        <f>IF($I789&lt;&gt;"",INDEX('Device Refrigerant Leakage'!$E$2:$E$42,MATCH($M789,'Device Refrigerant Leakage'!$B$2:$B$42,0)),"")</f>
        <v/>
      </c>
      <c r="CQ789" s="138" t="str">
        <f>IF($I789&lt;&gt;"",INDEX('Device Refrigerant Leakage'!$F$2:$F$42,MATCH($M789,'Device Refrigerant Leakage'!$B$2:$B$42,0)),"")</f>
        <v/>
      </c>
      <c r="CR789" s="145" t="str">
        <f>IF($I789&lt;&gt;"",INDEX('Device Refrigerant Leakage'!$G$2:$G$42,MATCH($M789,'Device Refrigerant Leakage'!$B$2:$B$42,0)),"")</f>
        <v/>
      </c>
      <c r="CS789" s="145" t="str">
        <f>IF($I789&lt;&gt;"",INDEX('Device Refrigerant Leakage'!$D$2:$D$42,MATCH($M789,'Device Refrigerant Leakage'!$B$2:$B$42,0))*CP789/2204.62*CO789,"")</f>
        <v/>
      </c>
      <c r="CT789" s="145" t="str">
        <f>IF($I789&lt;&gt;"",J789*(INDEX('Device Refrigerant Leakage'!$D$2:$D$42,MATCH($M789,'Device Refrigerant Leakage'!$B$2:$B$42,0))-(INDEX('Device Refrigerant Leakage'!$D$2:$D$42,MATCH($M789,'Device Refrigerant Leakage'!$B$2:$B$42,0)))*CR789*CP789)*CQ789/2204.62*CO789,"")</f>
        <v/>
      </c>
      <c r="CU789" s="135" t="str">
        <f>IF($I789&lt;&gt;"",J789*IF(W789&lt;&gt;"AR",(CS789*K789)+CT789,(CS789*AB789)+CT789*(AB789/INDEX('Device Refrigerant Leakage'!$C$2:$C$42,MATCH($M789,'Device Refrigerant Leakage'!$B$2:$B$42,0)))),"")</f>
        <v/>
      </c>
      <c r="CW789" s="135" t="str">
        <f>IF($I789&lt;&gt;"",IF(S789="User Specified",V789,INDEX('Refrigerant GWPs'!$G$2:$G$156,MATCH(S789,'Refrigerant GWPs'!$A$2:$A$157,0))),"")</f>
        <v/>
      </c>
      <c r="CX789" s="138" t="str">
        <f>IF($I789&lt;&gt;"",INDEX('Device Refrigerant Leakage'!$E$2:$E$42,MATCH($Q789,'Device Refrigerant Leakage'!$B$2:$B$42,0)),"")</f>
        <v/>
      </c>
      <c r="CY789" s="138" t="str">
        <f>IF($I789&lt;&gt;"",INDEX('Device Refrigerant Leakage'!$F$2:$F$42,MATCH($Q789,'Device Refrigerant Leakage'!$B$2:$B$42,0)),"")</f>
        <v/>
      </c>
      <c r="CZ789" s="145" t="str">
        <f>IF($I789&lt;&gt;"",INDEX('Device Refrigerant Leakage'!$G$2:$G$42,MATCH($Q789,'Device Refrigerant Leakage'!$B$2:$B$42,0)),"")</f>
        <v/>
      </c>
      <c r="DA789" s="145" t="str">
        <f>IF($I789&lt;&gt;"",J789*INDEX('Device Refrigerant Leakage'!$D$2:$D$42,MATCH($Q789,'Device Refrigerant Leakage'!$B$2:$B$42,0))*CX789/2204.62*CW789,"")</f>
        <v/>
      </c>
      <c r="DB789" s="145" t="str">
        <f>IF($I789&lt;&gt;"",J789*(INDEX('Device Refrigerant Leakage'!$D$2:$D$42,MATCH($Q789,'Device Refrigerant Leakage'!$B$2:$B$42,0))-(INDEX('Device Refrigerant Leakage'!$D$2:$D$42,MATCH($Q789,'Device Refrigerant Leakage'!$B$2:$B$42,0)))*CZ789*CX789)*CY789/2204.62*CW789,"")</f>
        <v/>
      </c>
      <c r="DC789" s="135" t="str">
        <f t="shared" si="960"/>
        <v/>
      </c>
      <c r="DE789" s="146" t="str">
        <f>IF(W789&lt;&gt;"AR","",IF(Y789="User Specified", AA789, INDEX('Refrigerant GWPs'!$G$2:$G$154,MATCH(Y789,'Refrigerant GWPs'!$A$2:$A$154,0))))</f>
        <v/>
      </c>
      <c r="DF789" s="146" t="str">
        <f>IF(W789&lt;&gt;"AR","",INDEX('Device Refrigerant Leakage'!$E$2:$E$42,MATCH(X789,'Device Refrigerant Leakage'!$B$2:$B$42,0)))</f>
        <v/>
      </c>
      <c r="DG789" s="146" t="str">
        <f>IF(W789&lt;&gt;"AR","",INDEX('Device Refrigerant Leakage'!$F$2:$F$42,MATCH(X789,'Device Refrigerant Leakage'!$B$2:$B$42,0)))</f>
        <v/>
      </c>
      <c r="DH789" s="146" t="str">
        <f>IF(W789&lt;&gt;"AR","",INDEX('Device Refrigerant Leakage'!$G$2:$G$42,MATCH(X789,'Device Refrigerant Leakage'!$B$2:$B$42,0)))</f>
        <v/>
      </c>
      <c r="DI789" s="146" t="str">
        <f>IF(W789&lt;&gt;"AR","",J789*INDEX('Device Refrigerant Leakage'!$D$2:$D$42,MATCH(X789,'Device Refrigerant Leakage'!$B$2:$B$42,0))*DF789/2204.62*DE789)</f>
        <v/>
      </c>
      <c r="DJ789" s="146" t="str">
        <f>IF(W789&lt;&gt;"AR","",J789*(INDEX('Device Refrigerant Leakage'!$D$2:$D$42,MATCH(X789,'Device Refrigerant Leakage'!$B$2:$B$42,0))-(INDEX('Device Refrigerant Leakage'!$D$2:$D$42,MATCH(X789,'Device Refrigerant Leakage'!$B$2:$B$42,0)))*DH789*DF789)*DG789/2204.62*DE789)</f>
        <v/>
      </c>
      <c r="DK789" s="146" t="str">
        <f>IF(W789&lt;&gt;"AR","",DI789*(K789-AB789)+'Fuel Sub Calcs-Deemed'!DJ789*((K789-AB789)/INDEX('Device Refrigerant Leakage'!$C$2:$C$42,MATCH('Fuel Sub Calcs-Deemed'!X789,'Device Refrigerant Leakage'!$B$2:$B$42,0))))</f>
        <v/>
      </c>
      <c r="DM789" s="56">
        <v>775</v>
      </c>
      <c r="DN789" s="67" t="e">
        <f t="shared" si="942"/>
        <v>#N/A</v>
      </c>
      <c r="DO789" s="45" t="e">
        <f t="shared" si="943"/>
        <v>#N/A</v>
      </c>
      <c r="DP789" s="67" t="e">
        <f t="shared" si="944"/>
        <v>#N/A</v>
      </c>
      <c r="DQ789" s="45" t="e">
        <f t="shared" si="945"/>
        <v>#N/A</v>
      </c>
      <c r="DR789" s="69" t="e">
        <f t="shared" si="946"/>
        <v>#N/A</v>
      </c>
      <c r="DS789" s="34"/>
      <c r="DT789" s="67" t="e">
        <f>((BX789*CJ789)+IF($W789=MAT_AR,(BZ789*CL789),0))*(1+Reference!$E$50+Reference!$E$51)</f>
        <v>#N/A</v>
      </c>
      <c r="DU789" s="67">
        <f>((BY789*CK789)+IF($W789=MAT_AR,(CA789*CM789),0))*(1+Reference!$G$50+Reference!$G$51)</f>
        <v>0</v>
      </c>
      <c r="DV789" s="67" t="e">
        <f t="shared" si="947"/>
        <v>#VALUE!</v>
      </c>
      <c r="DX789" s="56">
        <v>775</v>
      </c>
      <c r="DY789" s="67">
        <f t="shared" si="948"/>
        <v>0</v>
      </c>
      <c r="DZ789" s="45" t="e">
        <f>VLOOKUP($R789,Dropdown!$C$3:$D$4,2,FALSE)</f>
        <v>#N/A</v>
      </c>
      <c r="EA789" s="68">
        <f t="shared" si="949"/>
        <v>0</v>
      </c>
      <c r="EB789" s="68" t="str">
        <f t="shared" si="950"/>
        <v>N/A</v>
      </c>
      <c r="EC789" s="68">
        <f t="shared" si="951"/>
        <v>0</v>
      </c>
      <c r="ED789" s="68" t="str">
        <f t="shared" si="921"/>
        <v>N/A</v>
      </c>
      <c r="EF789" s="56">
        <v>775</v>
      </c>
      <c r="EG789" s="46">
        <f t="shared" si="952"/>
        <v>0</v>
      </c>
      <c r="EH789" s="68" t="e">
        <f t="shared" si="953"/>
        <v>#N/A</v>
      </c>
      <c r="EI789" s="68" t="e">
        <f t="shared" si="954"/>
        <v>#N/A</v>
      </c>
      <c r="EJ789" s="68" t="e">
        <f t="shared" si="955"/>
        <v>#N/A</v>
      </c>
      <c r="EK789" s="68" t="e">
        <f t="shared" si="956"/>
        <v>#N/A</v>
      </c>
      <c r="EL789" s="46">
        <f t="shared" si="957"/>
        <v>0</v>
      </c>
      <c r="EM789" s="46">
        <f t="shared" si="958"/>
        <v>0</v>
      </c>
    </row>
    <row r="790" spans="1:143">
      <c r="A790" s="89"/>
      <c r="B790" s="89"/>
      <c r="C790" s="89"/>
      <c r="D790" s="89"/>
      <c r="E790" s="89"/>
      <c r="F790" s="89"/>
      <c r="G790" s="34"/>
      <c r="H790" s="56">
        <f t="shared" si="959"/>
        <v>776</v>
      </c>
      <c r="I790" s="165"/>
      <c r="J790" s="163"/>
      <c r="K790" s="163"/>
      <c r="L790" s="164"/>
      <c r="M790" s="155"/>
      <c r="N790" s="155"/>
      <c r="O790" s="144"/>
      <c r="P790" s="159" t="str">
        <f>IFERROR(IF(O790&lt;&gt;"User Specified",IF(O790&lt;&gt;"", INDEX('Refrigerant GWPs'!$G$2:$G$154,MATCH(O790,'Refrigerant GWPs'!$A$2:$A$154,0)),""),U790),0)</f>
        <v/>
      </c>
      <c r="Q790" s="155"/>
      <c r="R790" s="155"/>
      <c r="S790" s="144"/>
      <c r="T790" s="159" t="str">
        <f>IF(S790&lt;&gt;"User Specified",IF(AND(S790&lt;&gt;"User Specified",S790&lt;&gt;""), INDEX('Refrigerant GWPs'!$G$2:$G$154,MATCH(S790,'Refrigerant GWPs'!$A$2:$A$154,0)),""),V790)</f>
        <v/>
      </c>
      <c r="U790" s="144"/>
      <c r="V790" s="144"/>
      <c r="W790" s="155"/>
      <c r="X790" s="155"/>
      <c r="Y790" s="144"/>
      <c r="Z790" s="159" t="str">
        <f>IF(AND(Y790&lt;&gt;"User Specified",Y790&lt;&gt;""), INDEX('Refrigerant GWPs'!$G$2:$G$154,MATCH(Y790,'Refrigerant GWPs'!$A$2:$A$154,0)),"")</f>
        <v/>
      </c>
      <c r="AA790" s="155"/>
      <c r="AB790" s="156"/>
      <c r="AC790" s="66"/>
      <c r="AD790" s="66"/>
      <c r="AE790" s="66"/>
      <c r="AF790" s="66"/>
      <c r="AG790" s="66"/>
      <c r="AH790" s="66"/>
      <c r="AI790" s="34"/>
      <c r="AJ790" s="88">
        <f t="shared" si="922"/>
        <v>0</v>
      </c>
      <c r="AK790" s="88">
        <f t="shared" si="923"/>
        <v>0</v>
      </c>
      <c r="AL790" s="88">
        <v>0</v>
      </c>
      <c r="AM790" s="88">
        <v>0</v>
      </c>
      <c r="AN790" s="81" t="str">
        <f t="shared" si="893"/>
        <v/>
      </c>
      <c r="AO790" s="88">
        <f t="shared" si="924"/>
        <v>0</v>
      </c>
      <c r="AP790" s="88">
        <f t="shared" si="925"/>
        <v>0</v>
      </c>
      <c r="AQ790" s="81" t="str">
        <f t="shared" si="926"/>
        <v/>
      </c>
      <c r="AS790" s="41" t="b">
        <f t="shared" si="927"/>
        <v>1</v>
      </c>
      <c r="AT790" s="38">
        <f t="shared" si="928"/>
        <v>0</v>
      </c>
      <c r="AU790" s="60">
        <f t="shared" si="929"/>
        <v>0</v>
      </c>
      <c r="AV790" s="41">
        <f t="shared" si="930"/>
        <v>0</v>
      </c>
      <c r="AW790" s="41" t="b">
        <f t="shared" si="931"/>
        <v>0</v>
      </c>
      <c r="AX790" t="str">
        <f t="shared" si="932"/>
        <v>+00</v>
      </c>
      <c r="AY790" t="str">
        <f t="shared" si="933"/>
        <v>+00</v>
      </c>
      <c r="BA790" s="47" t="b">
        <f t="shared" si="894"/>
        <v>1</v>
      </c>
      <c r="BB790" s="42" t="b">
        <f t="shared" si="895"/>
        <v>1</v>
      </c>
      <c r="BC790" s="42" t="b">
        <f t="shared" si="896"/>
        <v>0</v>
      </c>
      <c r="BD790" s="42" t="b">
        <f t="shared" si="897"/>
        <v>0</v>
      </c>
      <c r="BE790" s="70">
        <f t="shared" si="898"/>
        <v>0</v>
      </c>
      <c r="BF790" s="70">
        <f t="shared" si="899"/>
        <v>0</v>
      </c>
      <c r="BG790" s="34"/>
      <c r="BI790" s="47" t="b">
        <f t="shared" si="900"/>
        <v>1</v>
      </c>
      <c r="BJ790" s="47" t="b">
        <f t="shared" si="901"/>
        <v>1</v>
      </c>
      <c r="BK790" s="42" t="b">
        <f t="shared" si="902"/>
        <v>0</v>
      </c>
      <c r="BL790" s="42" t="b">
        <f t="shared" si="903"/>
        <v>0</v>
      </c>
      <c r="BM790" s="42">
        <f t="shared" si="904"/>
        <v>0</v>
      </c>
      <c r="BN790" s="42">
        <f t="shared" si="905"/>
        <v>0</v>
      </c>
      <c r="BP790" t="e">
        <f t="shared" si="906"/>
        <v>#N/A</v>
      </c>
      <c r="BQ790" t="e">
        <f t="shared" si="907"/>
        <v>#N/A</v>
      </c>
      <c r="BR790" t="e">
        <f t="shared" si="908"/>
        <v>#N/A</v>
      </c>
      <c r="BT790" s="60">
        <f t="shared" si="909"/>
        <v>0</v>
      </c>
      <c r="BU790" s="60">
        <f t="shared" si="910"/>
        <v>0</v>
      </c>
      <c r="BV790" s="60">
        <f t="shared" si="911"/>
        <v>0</v>
      </c>
      <c r="BW790" s="60">
        <f t="shared" si="912"/>
        <v>0</v>
      </c>
      <c r="BX790" s="60">
        <f t="shared" si="913"/>
        <v>0</v>
      </c>
      <c r="BY790" s="60">
        <f t="shared" si="914"/>
        <v>0</v>
      </c>
      <c r="BZ790" s="60">
        <f t="shared" si="915"/>
        <v>0</v>
      </c>
      <c r="CA790" s="60">
        <f t="shared" si="916"/>
        <v>0</v>
      </c>
      <c r="CB790" s="60" t="e">
        <f t="shared" si="934"/>
        <v>#N/A</v>
      </c>
      <c r="CC790" s="60">
        <f t="shared" si="935"/>
        <v>100000</v>
      </c>
      <c r="CD790" s="60" t="e">
        <f t="shared" si="936"/>
        <v>#N/A</v>
      </c>
      <c r="CE790" s="60">
        <f t="shared" si="937"/>
        <v>100000</v>
      </c>
      <c r="CF790" s="83" t="e">
        <f t="shared" si="917"/>
        <v>#N/A</v>
      </c>
      <c r="CG790" s="83">
        <f t="shared" si="918"/>
        <v>0</v>
      </c>
      <c r="CH790" s="83" t="e">
        <f t="shared" si="919"/>
        <v>#N/A</v>
      </c>
      <c r="CI790" s="83">
        <f t="shared" si="920"/>
        <v>0</v>
      </c>
      <c r="CJ790" s="86" t="e">
        <f t="shared" si="938"/>
        <v>#N/A</v>
      </c>
      <c r="CK790" s="82">
        <f t="shared" si="939"/>
        <v>5.3070370403969858E-3</v>
      </c>
      <c r="CL790" s="82" t="e">
        <f t="shared" si="940"/>
        <v>#N/A</v>
      </c>
      <c r="CM790" s="82">
        <f t="shared" si="941"/>
        <v>5.3070370403969858E-3</v>
      </c>
      <c r="CO790" s="149" t="str">
        <f>IF($I790&lt;&gt;"",IF(O790="User Specified",U790,INDEX('Refrigerant GWPs'!$G$2:$G$156,MATCH(O790,'Refrigerant GWPs'!$A$2:$A$156,0))),"")</f>
        <v/>
      </c>
      <c r="CP790" s="138" t="str">
        <f>IF($I790&lt;&gt;"",INDEX('Device Refrigerant Leakage'!$E$2:$E$42,MATCH($M790,'Device Refrigerant Leakage'!$B$2:$B$42,0)),"")</f>
        <v/>
      </c>
      <c r="CQ790" s="138" t="str">
        <f>IF($I790&lt;&gt;"",INDEX('Device Refrigerant Leakage'!$F$2:$F$42,MATCH($M790,'Device Refrigerant Leakage'!$B$2:$B$42,0)),"")</f>
        <v/>
      </c>
      <c r="CR790" s="145" t="str">
        <f>IF($I790&lt;&gt;"",INDEX('Device Refrigerant Leakage'!$G$2:$G$42,MATCH($M790,'Device Refrigerant Leakage'!$B$2:$B$42,0)),"")</f>
        <v/>
      </c>
      <c r="CS790" s="145" t="str">
        <f>IF($I790&lt;&gt;"",INDEX('Device Refrigerant Leakage'!$D$2:$D$42,MATCH($M790,'Device Refrigerant Leakage'!$B$2:$B$42,0))*CP790/2204.62*CO790,"")</f>
        <v/>
      </c>
      <c r="CT790" s="145" t="str">
        <f>IF($I790&lt;&gt;"",J790*(INDEX('Device Refrigerant Leakage'!$D$2:$D$42,MATCH($M790,'Device Refrigerant Leakage'!$B$2:$B$42,0))-(INDEX('Device Refrigerant Leakage'!$D$2:$D$42,MATCH($M790,'Device Refrigerant Leakage'!$B$2:$B$42,0)))*CR790*CP790)*CQ790/2204.62*CO790,"")</f>
        <v/>
      </c>
      <c r="CU790" s="135" t="str">
        <f>IF($I790&lt;&gt;"",J790*IF(W790&lt;&gt;"AR",(CS790*K790)+CT790,(CS790*AB790)+CT790*(AB790/INDEX('Device Refrigerant Leakage'!$C$2:$C$42,MATCH($M790,'Device Refrigerant Leakage'!$B$2:$B$42,0)))),"")</f>
        <v/>
      </c>
      <c r="CW790" s="135" t="str">
        <f>IF($I790&lt;&gt;"",IF(S790="User Specified",V790,INDEX('Refrigerant GWPs'!$G$2:$G$156,MATCH(S790,'Refrigerant GWPs'!$A$2:$A$157,0))),"")</f>
        <v/>
      </c>
      <c r="CX790" s="138" t="str">
        <f>IF($I790&lt;&gt;"",INDEX('Device Refrigerant Leakage'!$E$2:$E$42,MATCH($Q790,'Device Refrigerant Leakage'!$B$2:$B$42,0)),"")</f>
        <v/>
      </c>
      <c r="CY790" s="138" t="str">
        <f>IF($I790&lt;&gt;"",INDEX('Device Refrigerant Leakage'!$F$2:$F$42,MATCH($Q790,'Device Refrigerant Leakage'!$B$2:$B$42,0)),"")</f>
        <v/>
      </c>
      <c r="CZ790" s="145" t="str">
        <f>IF($I790&lt;&gt;"",INDEX('Device Refrigerant Leakage'!$G$2:$G$42,MATCH($Q790,'Device Refrigerant Leakage'!$B$2:$B$42,0)),"")</f>
        <v/>
      </c>
      <c r="DA790" s="145" t="str">
        <f>IF($I790&lt;&gt;"",J790*INDEX('Device Refrigerant Leakage'!$D$2:$D$42,MATCH($Q790,'Device Refrigerant Leakage'!$B$2:$B$42,0))*CX790/2204.62*CW790,"")</f>
        <v/>
      </c>
      <c r="DB790" s="145" t="str">
        <f>IF($I790&lt;&gt;"",J790*(INDEX('Device Refrigerant Leakage'!$D$2:$D$42,MATCH($Q790,'Device Refrigerant Leakage'!$B$2:$B$42,0))-(INDEX('Device Refrigerant Leakage'!$D$2:$D$42,MATCH($Q790,'Device Refrigerant Leakage'!$B$2:$B$42,0)))*CZ790*CX790)*CY790/2204.62*CW790,"")</f>
        <v/>
      </c>
      <c r="DC790" s="135" t="str">
        <f t="shared" si="960"/>
        <v/>
      </c>
      <c r="DE790" s="146" t="str">
        <f>IF(W790&lt;&gt;"AR","",IF(Y790="User Specified", AA790, INDEX('Refrigerant GWPs'!$G$2:$G$154,MATCH(Y790,'Refrigerant GWPs'!$A$2:$A$154,0))))</f>
        <v/>
      </c>
      <c r="DF790" s="146" t="str">
        <f>IF(W790&lt;&gt;"AR","",INDEX('Device Refrigerant Leakage'!$E$2:$E$42,MATCH(X790,'Device Refrigerant Leakage'!$B$2:$B$42,0)))</f>
        <v/>
      </c>
      <c r="DG790" s="146" t="str">
        <f>IF(W790&lt;&gt;"AR","",INDEX('Device Refrigerant Leakage'!$F$2:$F$42,MATCH(X790,'Device Refrigerant Leakage'!$B$2:$B$42,0)))</f>
        <v/>
      </c>
      <c r="DH790" s="146" t="str">
        <f>IF(W790&lt;&gt;"AR","",INDEX('Device Refrigerant Leakage'!$G$2:$G$42,MATCH(X790,'Device Refrigerant Leakage'!$B$2:$B$42,0)))</f>
        <v/>
      </c>
      <c r="DI790" s="146" t="str">
        <f>IF(W790&lt;&gt;"AR","",J790*INDEX('Device Refrigerant Leakage'!$D$2:$D$42,MATCH(X790,'Device Refrigerant Leakage'!$B$2:$B$42,0))*DF790/2204.62*DE790)</f>
        <v/>
      </c>
      <c r="DJ790" s="146" t="str">
        <f>IF(W790&lt;&gt;"AR","",J790*(INDEX('Device Refrigerant Leakage'!$D$2:$D$42,MATCH(X790,'Device Refrigerant Leakage'!$B$2:$B$42,0))-(INDEX('Device Refrigerant Leakage'!$D$2:$D$42,MATCH(X790,'Device Refrigerant Leakage'!$B$2:$B$42,0)))*DH790*DF790)*DG790/2204.62*DE790)</f>
        <v/>
      </c>
      <c r="DK790" s="146" t="str">
        <f>IF(W790&lt;&gt;"AR","",DI790*(K790-AB790)+'Fuel Sub Calcs-Deemed'!DJ790*((K790-AB790)/INDEX('Device Refrigerant Leakage'!$C$2:$C$42,MATCH('Fuel Sub Calcs-Deemed'!X790,'Device Refrigerant Leakage'!$B$2:$B$42,0))))</f>
        <v/>
      </c>
      <c r="DM790" s="56">
        <v>776</v>
      </c>
      <c r="DN790" s="67" t="e">
        <f t="shared" si="942"/>
        <v>#N/A</v>
      </c>
      <c r="DO790" s="45" t="e">
        <f t="shared" si="943"/>
        <v>#N/A</v>
      </c>
      <c r="DP790" s="67" t="e">
        <f t="shared" si="944"/>
        <v>#N/A</v>
      </c>
      <c r="DQ790" s="45" t="e">
        <f t="shared" si="945"/>
        <v>#N/A</v>
      </c>
      <c r="DR790" s="69" t="e">
        <f t="shared" si="946"/>
        <v>#N/A</v>
      </c>
      <c r="DS790" s="34"/>
      <c r="DT790" s="67" t="e">
        <f>((BX790*CJ790)+IF($W790=MAT_AR,(BZ790*CL790),0))*(1+Reference!$E$50+Reference!$E$51)</f>
        <v>#N/A</v>
      </c>
      <c r="DU790" s="67">
        <f>((BY790*CK790)+IF($W790=MAT_AR,(CA790*CM790),0))*(1+Reference!$G$50+Reference!$G$51)</f>
        <v>0</v>
      </c>
      <c r="DV790" s="67" t="e">
        <f t="shared" si="947"/>
        <v>#VALUE!</v>
      </c>
      <c r="DX790" s="56">
        <v>776</v>
      </c>
      <c r="DY790" s="67">
        <f t="shared" si="948"/>
        <v>0</v>
      </c>
      <c r="DZ790" s="45" t="e">
        <f>VLOOKUP($R790,Dropdown!$C$3:$D$4,2,FALSE)</f>
        <v>#N/A</v>
      </c>
      <c r="EA790" s="68">
        <f t="shared" si="949"/>
        <v>0</v>
      </c>
      <c r="EB790" s="68" t="str">
        <f t="shared" si="950"/>
        <v>N/A</v>
      </c>
      <c r="EC790" s="68">
        <f t="shared" si="951"/>
        <v>0</v>
      </c>
      <c r="ED790" s="68" t="str">
        <f t="shared" si="921"/>
        <v>N/A</v>
      </c>
      <c r="EF790" s="56">
        <v>776</v>
      </c>
      <c r="EG790" s="46">
        <f t="shared" si="952"/>
        <v>0</v>
      </c>
      <c r="EH790" s="68" t="e">
        <f t="shared" si="953"/>
        <v>#N/A</v>
      </c>
      <c r="EI790" s="68" t="e">
        <f t="shared" si="954"/>
        <v>#N/A</v>
      </c>
      <c r="EJ790" s="68" t="e">
        <f t="shared" si="955"/>
        <v>#N/A</v>
      </c>
      <c r="EK790" s="68" t="e">
        <f t="shared" si="956"/>
        <v>#N/A</v>
      </c>
      <c r="EL790" s="46">
        <f t="shared" si="957"/>
        <v>0</v>
      </c>
      <c r="EM790" s="46">
        <f t="shared" si="958"/>
        <v>0</v>
      </c>
    </row>
    <row r="791" spans="1:143">
      <c r="A791" s="89"/>
      <c r="B791" s="89"/>
      <c r="C791" s="89"/>
      <c r="D791" s="89"/>
      <c r="E791" s="89"/>
      <c r="F791" s="89"/>
      <c r="G791" s="34"/>
      <c r="H791" s="56">
        <f t="shared" si="959"/>
        <v>777</v>
      </c>
      <c r="I791" s="165"/>
      <c r="J791" s="163"/>
      <c r="K791" s="163"/>
      <c r="L791" s="164"/>
      <c r="M791" s="155"/>
      <c r="N791" s="155"/>
      <c r="O791" s="144"/>
      <c r="P791" s="159" t="str">
        <f>IFERROR(IF(O791&lt;&gt;"User Specified",IF(O791&lt;&gt;"", INDEX('Refrigerant GWPs'!$G$2:$G$154,MATCH(O791,'Refrigerant GWPs'!$A$2:$A$154,0)),""),U791),0)</f>
        <v/>
      </c>
      <c r="Q791" s="155"/>
      <c r="R791" s="155"/>
      <c r="S791" s="144"/>
      <c r="T791" s="159" t="str">
        <f>IF(S791&lt;&gt;"User Specified",IF(AND(S791&lt;&gt;"User Specified",S791&lt;&gt;""), INDEX('Refrigerant GWPs'!$G$2:$G$154,MATCH(S791,'Refrigerant GWPs'!$A$2:$A$154,0)),""),V791)</f>
        <v/>
      </c>
      <c r="U791" s="144"/>
      <c r="V791" s="144"/>
      <c r="W791" s="155"/>
      <c r="X791" s="155"/>
      <c r="Y791" s="144"/>
      <c r="Z791" s="159" t="str">
        <f>IF(AND(Y791&lt;&gt;"User Specified",Y791&lt;&gt;""), INDEX('Refrigerant GWPs'!$G$2:$G$154,MATCH(Y791,'Refrigerant GWPs'!$A$2:$A$154,0)),"")</f>
        <v/>
      </c>
      <c r="AA791" s="155"/>
      <c r="AB791" s="156"/>
      <c r="AC791" s="66"/>
      <c r="AD791" s="66"/>
      <c r="AE791" s="66"/>
      <c r="AF791" s="66"/>
      <c r="AG791" s="66"/>
      <c r="AH791" s="66"/>
      <c r="AI791" s="34"/>
      <c r="AJ791" s="88">
        <f t="shared" si="922"/>
        <v>0</v>
      </c>
      <c r="AK791" s="88">
        <f t="shared" si="923"/>
        <v>0</v>
      </c>
      <c r="AL791" s="88">
        <v>0</v>
      </c>
      <c r="AM791" s="88">
        <v>0</v>
      </c>
      <c r="AN791" s="81" t="str">
        <f t="shared" ref="AN791:AN854" si="961">IF(OR(BC791:BD791),"Warning: Need to enter baseline and measure consumption","")</f>
        <v/>
      </c>
      <c r="AO791" s="88">
        <f t="shared" si="924"/>
        <v>0</v>
      </c>
      <c r="AP791" s="88">
        <f t="shared" si="925"/>
        <v>0</v>
      </c>
      <c r="AQ791" s="81" t="str">
        <f t="shared" si="926"/>
        <v/>
      </c>
      <c r="AS791" s="41" t="b">
        <f t="shared" si="927"/>
        <v>1</v>
      </c>
      <c r="AT791" s="38">
        <f t="shared" si="928"/>
        <v>0</v>
      </c>
      <c r="AU791" s="60">
        <f t="shared" si="929"/>
        <v>0</v>
      </c>
      <c r="AV791" s="41">
        <f t="shared" si="930"/>
        <v>0</v>
      </c>
      <c r="AW791" s="41" t="b">
        <f t="shared" si="931"/>
        <v>0</v>
      </c>
      <c r="AX791" t="str">
        <f t="shared" si="932"/>
        <v>+00</v>
      </c>
      <c r="AY791" t="str">
        <f t="shared" si="933"/>
        <v>+00</v>
      </c>
      <c r="BA791" s="47" t="b">
        <f t="shared" ref="BA791:BA854" si="962">NOT(OR(ISBLANK(AJ791),ISBLANK(AL791)))</f>
        <v>1</v>
      </c>
      <c r="BB791" s="42" t="b">
        <f t="shared" ref="BB791:BB854" si="963">NOT(OR(ISBLANK(AK791),ISBLANK(AM791)))</f>
        <v>1</v>
      </c>
      <c r="BC791" s="42" t="b">
        <f t="shared" ref="BC791:BC854" si="964">AND(NOT(BA791))</f>
        <v>0</v>
      </c>
      <c r="BD791" s="42" t="b">
        <f t="shared" ref="BD791:BD854" si="965">AND(NOT(BB791))</f>
        <v>0</v>
      </c>
      <c r="BE791" s="70">
        <f t="shared" ref="BE791:BE854" si="966">AJ791-AL791</f>
        <v>0</v>
      </c>
      <c r="BF791" s="70">
        <f t="shared" ref="BF791:BF854" si="967">AK791-AM791</f>
        <v>0</v>
      </c>
      <c r="BG791" s="34"/>
      <c r="BI791" s="47" t="b">
        <f t="shared" ref="BI791:BI854" si="968">NOT(OR(ISBLANK(AL791),ISBLANK(AO791)))</f>
        <v>1</v>
      </c>
      <c r="BJ791" s="47" t="b">
        <f t="shared" ref="BJ791:BJ854" si="969">NOT(OR(ISBLANK(AM791),ISBLANK(AP791)))</f>
        <v>1</v>
      </c>
      <c r="BK791" s="42" t="b">
        <f t="shared" ref="BK791:BK854" si="970">AND(NOT(BI791))</f>
        <v>0</v>
      </c>
      <c r="BL791" s="42" t="b">
        <f t="shared" ref="BL791:BL854" si="971">AND(NOT(BJ791))</f>
        <v>0</v>
      </c>
      <c r="BM791" s="42">
        <f t="shared" ref="BM791:BM854" si="972">IF(NOT(OR(ISBLANK(AO791),ISBLANK(AL791))),AO791-AL791,0)</f>
        <v>0</v>
      </c>
      <c r="BN791" s="42">
        <f t="shared" ref="BN791:BN854" si="973">IF(NOT(OR(ISBLANK(AP791),ISBLANK(AM791))),AP791-AM791,0)</f>
        <v>0</v>
      </c>
      <c r="BP791" t="e">
        <f t="shared" ref="BP791:BP854" si="974">(DN791&gt;=0)</f>
        <v>#N/A</v>
      </c>
      <c r="BQ791" t="e">
        <f t="shared" ref="BQ791:BQ854" si="975">(DP791&gt;=0)</f>
        <v>#N/A</v>
      </c>
      <c r="BR791" t="e">
        <f t="shared" ref="BR791:BR854" si="976">AND(BP791,BQ791)</f>
        <v>#N/A</v>
      </c>
      <c r="BT791" s="60">
        <f t="shared" ref="BT791:BT854" si="977">$J791*BE791</f>
        <v>0</v>
      </c>
      <c r="BU791" s="60">
        <f t="shared" ref="BU791:BU854" si="978">$J791*BF791</f>
        <v>0</v>
      </c>
      <c r="BV791" s="60">
        <f t="shared" ref="BV791:BV854" si="979">$J791*BM791</f>
        <v>0</v>
      </c>
      <c r="BW791" s="60">
        <f t="shared" ref="BW791:BW854" si="980">$J791*BN791</f>
        <v>0</v>
      </c>
      <c r="BX791" s="60">
        <f t="shared" ref="BX791:BX854" si="981">$AT791*BT791</f>
        <v>0</v>
      </c>
      <c r="BY791" s="60">
        <f t="shared" ref="BY791:BY854" si="982">$AT791*BU791</f>
        <v>0</v>
      </c>
      <c r="BZ791" s="60">
        <f t="shared" ref="BZ791:BZ854" si="983">$AU791*BV791</f>
        <v>0</v>
      </c>
      <c r="CA791" s="60">
        <f t="shared" ref="CA791:CA854" si="984">$AU791*BW791</f>
        <v>0</v>
      </c>
      <c r="CB791" s="60" t="e">
        <f t="shared" si="934"/>
        <v>#N/A</v>
      </c>
      <c r="CC791" s="60">
        <f t="shared" si="935"/>
        <v>100000</v>
      </c>
      <c r="CD791" s="60" t="e">
        <f t="shared" si="936"/>
        <v>#N/A</v>
      </c>
      <c r="CE791" s="60">
        <f t="shared" si="937"/>
        <v>100000</v>
      </c>
      <c r="CF791" s="83" t="e">
        <f t="shared" ref="CF791:CF854" si="985">$AT791*CB791/1000000</f>
        <v>#N/A</v>
      </c>
      <c r="CG791" s="83">
        <f t="shared" ref="CG791:CG854" si="986">$AT791*CC791/1000000</f>
        <v>0</v>
      </c>
      <c r="CH791" s="83" t="e">
        <f t="shared" ref="CH791:CH854" si="987">$AU791*CD791/1000000</f>
        <v>#N/A</v>
      </c>
      <c r="CI791" s="83">
        <f t="shared" ref="CI791:CI854" si="988">$AU791*CE791/1000000</f>
        <v>0</v>
      </c>
      <c r="CJ791" s="86" t="e">
        <f t="shared" si="938"/>
        <v>#N/A</v>
      </c>
      <c r="CK791" s="82">
        <f t="shared" si="939"/>
        <v>5.3070370403969858E-3</v>
      </c>
      <c r="CL791" s="82" t="e">
        <f t="shared" si="940"/>
        <v>#N/A</v>
      </c>
      <c r="CM791" s="82">
        <f t="shared" si="941"/>
        <v>5.3070370403969858E-3</v>
      </c>
      <c r="CO791" s="149" t="str">
        <f>IF($I791&lt;&gt;"",IF(O791="User Specified",U791,INDEX('Refrigerant GWPs'!$G$2:$G$156,MATCH(O791,'Refrigerant GWPs'!$A$2:$A$156,0))),"")</f>
        <v/>
      </c>
      <c r="CP791" s="138" t="str">
        <f>IF($I791&lt;&gt;"",INDEX('Device Refrigerant Leakage'!$E$2:$E$42,MATCH($M791,'Device Refrigerant Leakage'!$B$2:$B$42,0)),"")</f>
        <v/>
      </c>
      <c r="CQ791" s="138" t="str">
        <f>IF($I791&lt;&gt;"",INDEX('Device Refrigerant Leakage'!$F$2:$F$42,MATCH($M791,'Device Refrigerant Leakage'!$B$2:$B$42,0)),"")</f>
        <v/>
      </c>
      <c r="CR791" s="145" t="str">
        <f>IF($I791&lt;&gt;"",INDEX('Device Refrigerant Leakage'!$G$2:$G$42,MATCH($M791,'Device Refrigerant Leakage'!$B$2:$B$42,0)),"")</f>
        <v/>
      </c>
      <c r="CS791" s="145" t="str">
        <f>IF($I791&lt;&gt;"",INDEX('Device Refrigerant Leakage'!$D$2:$D$42,MATCH($M791,'Device Refrigerant Leakage'!$B$2:$B$42,0))*CP791/2204.62*CO791,"")</f>
        <v/>
      </c>
      <c r="CT791" s="145" t="str">
        <f>IF($I791&lt;&gt;"",J791*(INDEX('Device Refrigerant Leakage'!$D$2:$D$42,MATCH($M791,'Device Refrigerant Leakage'!$B$2:$B$42,0))-(INDEX('Device Refrigerant Leakage'!$D$2:$D$42,MATCH($M791,'Device Refrigerant Leakage'!$B$2:$B$42,0)))*CR791*CP791)*CQ791/2204.62*CO791,"")</f>
        <v/>
      </c>
      <c r="CU791" s="135" t="str">
        <f>IF($I791&lt;&gt;"",J791*IF(W791&lt;&gt;"AR",(CS791*K791)+CT791,(CS791*AB791)+CT791*(AB791/INDEX('Device Refrigerant Leakage'!$C$2:$C$42,MATCH($M791,'Device Refrigerant Leakage'!$B$2:$B$42,0)))),"")</f>
        <v/>
      </c>
      <c r="CW791" s="135" t="str">
        <f>IF($I791&lt;&gt;"",IF(S791="User Specified",V791,INDEX('Refrigerant GWPs'!$G$2:$G$156,MATCH(S791,'Refrigerant GWPs'!$A$2:$A$157,0))),"")</f>
        <v/>
      </c>
      <c r="CX791" s="138" t="str">
        <f>IF($I791&lt;&gt;"",INDEX('Device Refrigerant Leakage'!$E$2:$E$42,MATCH($Q791,'Device Refrigerant Leakage'!$B$2:$B$42,0)),"")</f>
        <v/>
      </c>
      <c r="CY791" s="138" t="str">
        <f>IF($I791&lt;&gt;"",INDEX('Device Refrigerant Leakage'!$F$2:$F$42,MATCH($Q791,'Device Refrigerant Leakage'!$B$2:$B$42,0)),"")</f>
        <v/>
      </c>
      <c r="CZ791" s="145" t="str">
        <f>IF($I791&lt;&gt;"",INDEX('Device Refrigerant Leakage'!$G$2:$G$42,MATCH($Q791,'Device Refrigerant Leakage'!$B$2:$B$42,0)),"")</f>
        <v/>
      </c>
      <c r="DA791" s="145" t="str">
        <f>IF($I791&lt;&gt;"",J791*INDEX('Device Refrigerant Leakage'!$D$2:$D$42,MATCH($Q791,'Device Refrigerant Leakage'!$B$2:$B$42,0))*CX791/2204.62*CW791,"")</f>
        <v/>
      </c>
      <c r="DB791" s="145" t="str">
        <f>IF($I791&lt;&gt;"",J791*(INDEX('Device Refrigerant Leakage'!$D$2:$D$42,MATCH($Q791,'Device Refrigerant Leakage'!$B$2:$B$42,0))-(INDEX('Device Refrigerant Leakage'!$D$2:$D$42,MATCH($Q791,'Device Refrigerant Leakage'!$B$2:$B$42,0)))*CZ791*CX791)*CY791/2204.62*CW791,"")</f>
        <v/>
      </c>
      <c r="DC791" s="135" t="str">
        <f t="shared" si="960"/>
        <v/>
      </c>
      <c r="DE791" s="146" t="str">
        <f>IF(W791&lt;&gt;"AR","",IF(Y791="User Specified", AA791, INDEX('Refrigerant GWPs'!$G$2:$G$154,MATCH(Y791,'Refrigerant GWPs'!$A$2:$A$154,0))))</f>
        <v/>
      </c>
      <c r="DF791" s="146" t="str">
        <f>IF(W791&lt;&gt;"AR","",INDEX('Device Refrigerant Leakage'!$E$2:$E$42,MATCH(X791,'Device Refrigerant Leakage'!$B$2:$B$42,0)))</f>
        <v/>
      </c>
      <c r="DG791" s="146" t="str">
        <f>IF(W791&lt;&gt;"AR","",INDEX('Device Refrigerant Leakage'!$F$2:$F$42,MATCH(X791,'Device Refrigerant Leakage'!$B$2:$B$42,0)))</f>
        <v/>
      </c>
      <c r="DH791" s="146" t="str">
        <f>IF(W791&lt;&gt;"AR","",INDEX('Device Refrigerant Leakage'!$G$2:$G$42,MATCH(X791,'Device Refrigerant Leakage'!$B$2:$B$42,0)))</f>
        <v/>
      </c>
      <c r="DI791" s="146" t="str">
        <f>IF(W791&lt;&gt;"AR","",J791*INDEX('Device Refrigerant Leakage'!$D$2:$D$42,MATCH(X791,'Device Refrigerant Leakage'!$B$2:$B$42,0))*DF791/2204.62*DE791)</f>
        <v/>
      </c>
      <c r="DJ791" s="146" t="str">
        <f>IF(W791&lt;&gt;"AR","",J791*(INDEX('Device Refrigerant Leakage'!$D$2:$D$42,MATCH(X791,'Device Refrigerant Leakage'!$B$2:$B$42,0))-(INDEX('Device Refrigerant Leakage'!$D$2:$D$42,MATCH(X791,'Device Refrigerant Leakage'!$B$2:$B$42,0)))*DH791*DF791)*DG791/2204.62*DE791)</f>
        <v/>
      </c>
      <c r="DK791" s="146" t="str">
        <f>IF(W791&lt;&gt;"AR","",DI791*(K791-AB791)+'Fuel Sub Calcs-Deemed'!DJ791*((K791-AB791)/INDEX('Device Refrigerant Leakage'!$C$2:$C$42,MATCH('Fuel Sub Calcs-Deemed'!X791,'Device Refrigerant Leakage'!$B$2:$B$42,0))))</f>
        <v/>
      </c>
      <c r="DM791" s="56">
        <v>777</v>
      </c>
      <c r="DN791" s="67" t="e">
        <f t="shared" si="942"/>
        <v>#N/A</v>
      </c>
      <c r="DO791" s="45" t="e">
        <f t="shared" si="943"/>
        <v>#N/A</v>
      </c>
      <c r="DP791" s="67" t="e">
        <f t="shared" si="944"/>
        <v>#N/A</v>
      </c>
      <c r="DQ791" s="45" t="e">
        <f t="shared" si="945"/>
        <v>#N/A</v>
      </c>
      <c r="DR791" s="69" t="e">
        <f t="shared" si="946"/>
        <v>#N/A</v>
      </c>
      <c r="DS791" s="34"/>
      <c r="DT791" s="67" t="e">
        <f>((BX791*CJ791)+IF($W791=MAT_AR,(BZ791*CL791),0))*(1+Reference!$E$50+Reference!$E$51)</f>
        <v>#N/A</v>
      </c>
      <c r="DU791" s="67">
        <f>((BY791*CK791)+IF($W791=MAT_AR,(CA791*CM791),0))*(1+Reference!$G$50+Reference!$G$51)</f>
        <v>0</v>
      </c>
      <c r="DV791" s="67" t="e">
        <f t="shared" si="947"/>
        <v>#VALUE!</v>
      </c>
      <c r="DX791" s="56">
        <v>777</v>
      </c>
      <c r="DY791" s="67">
        <f t="shared" si="948"/>
        <v>0</v>
      </c>
      <c r="DZ791" s="45" t="e">
        <f>VLOOKUP($R791,Dropdown!$C$3:$D$4,2,FALSE)</f>
        <v>#N/A</v>
      </c>
      <c r="EA791" s="68">
        <f t="shared" si="949"/>
        <v>0</v>
      </c>
      <c r="EB791" s="68" t="str">
        <f t="shared" si="950"/>
        <v>N/A</v>
      </c>
      <c r="EC791" s="68">
        <f t="shared" si="951"/>
        <v>0</v>
      </c>
      <c r="ED791" s="68" t="str">
        <f t="shared" ref="ED791:ED854" si="989">IF($R791=fuel_electricity,DY791*10^6/Btu_therm,"N/A")</f>
        <v>N/A</v>
      </c>
      <c r="EF791" s="56">
        <v>777</v>
      </c>
      <c r="EG791" s="46">
        <f t="shared" si="952"/>
        <v>0</v>
      </c>
      <c r="EH791" s="68" t="e">
        <f t="shared" si="953"/>
        <v>#N/A</v>
      </c>
      <c r="EI791" s="68" t="e">
        <f t="shared" si="954"/>
        <v>#N/A</v>
      </c>
      <c r="EJ791" s="68" t="e">
        <f t="shared" si="955"/>
        <v>#N/A</v>
      </c>
      <c r="EK791" s="68" t="e">
        <f t="shared" si="956"/>
        <v>#N/A</v>
      </c>
      <c r="EL791" s="46">
        <f t="shared" si="957"/>
        <v>0</v>
      </c>
      <c r="EM791" s="46">
        <f t="shared" si="958"/>
        <v>0</v>
      </c>
    </row>
    <row r="792" spans="1:143">
      <c r="A792" s="89"/>
      <c r="B792" s="89"/>
      <c r="C792" s="89"/>
      <c r="D792" s="89"/>
      <c r="E792" s="89"/>
      <c r="F792" s="89"/>
      <c r="G792" s="34"/>
      <c r="H792" s="56">
        <f t="shared" si="959"/>
        <v>778</v>
      </c>
      <c r="I792" s="165"/>
      <c r="J792" s="163"/>
      <c r="K792" s="163"/>
      <c r="L792" s="164"/>
      <c r="M792" s="155"/>
      <c r="N792" s="155"/>
      <c r="O792" s="144"/>
      <c r="P792" s="159" t="str">
        <f>IFERROR(IF(O792&lt;&gt;"User Specified",IF(O792&lt;&gt;"", INDEX('Refrigerant GWPs'!$G$2:$G$154,MATCH(O792,'Refrigerant GWPs'!$A$2:$A$154,0)),""),U792),0)</f>
        <v/>
      </c>
      <c r="Q792" s="155"/>
      <c r="R792" s="155"/>
      <c r="S792" s="144"/>
      <c r="T792" s="159" t="str">
        <f>IF(S792&lt;&gt;"User Specified",IF(AND(S792&lt;&gt;"User Specified",S792&lt;&gt;""), INDEX('Refrigerant GWPs'!$G$2:$G$154,MATCH(S792,'Refrigerant GWPs'!$A$2:$A$154,0)),""),V792)</f>
        <v/>
      </c>
      <c r="U792" s="144"/>
      <c r="V792" s="144"/>
      <c r="W792" s="155"/>
      <c r="X792" s="155"/>
      <c r="Y792" s="144"/>
      <c r="Z792" s="159" t="str">
        <f>IF(AND(Y792&lt;&gt;"User Specified",Y792&lt;&gt;""), INDEX('Refrigerant GWPs'!$G$2:$G$154,MATCH(Y792,'Refrigerant GWPs'!$A$2:$A$154,0)),"")</f>
        <v/>
      </c>
      <c r="AA792" s="155"/>
      <c r="AB792" s="156"/>
      <c r="AC792" s="66"/>
      <c r="AD792" s="66"/>
      <c r="AE792" s="66"/>
      <c r="AF792" s="66"/>
      <c r="AG792" s="66"/>
      <c r="AH792" s="66"/>
      <c r="AI792" s="34"/>
      <c r="AJ792" s="88">
        <f t="shared" si="922"/>
        <v>0</v>
      </c>
      <c r="AK792" s="88">
        <f t="shared" si="923"/>
        <v>0</v>
      </c>
      <c r="AL792" s="88">
        <v>0</v>
      </c>
      <c r="AM792" s="88">
        <v>0</v>
      </c>
      <c r="AN792" s="81" t="str">
        <f t="shared" si="961"/>
        <v/>
      </c>
      <c r="AO792" s="88">
        <f t="shared" si="924"/>
        <v>0</v>
      </c>
      <c r="AP792" s="88">
        <f t="shared" si="925"/>
        <v>0</v>
      </c>
      <c r="AQ792" s="81" t="str">
        <f t="shared" si="926"/>
        <v/>
      </c>
      <c r="AS792" s="41" t="b">
        <f t="shared" si="927"/>
        <v>1</v>
      </c>
      <c r="AT792" s="38">
        <f t="shared" si="928"/>
        <v>0</v>
      </c>
      <c r="AU792" s="60">
        <f t="shared" si="929"/>
        <v>0</v>
      </c>
      <c r="AV792" s="41">
        <f t="shared" si="930"/>
        <v>0</v>
      </c>
      <c r="AW792" s="41" t="b">
        <f t="shared" si="931"/>
        <v>0</v>
      </c>
      <c r="AX792" t="str">
        <f t="shared" si="932"/>
        <v>+00</v>
      </c>
      <c r="AY792" t="str">
        <f t="shared" si="933"/>
        <v>+00</v>
      </c>
      <c r="BA792" s="47" t="b">
        <f t="shared" si="962"/>
        <v>1</v>
      </c>
      <c r="BB792" s="42" t="b">
        <f t="shared" si="963"/>
        <v>1</v>
      </c>
      <c r="BC792" s="42" t="b">
        <f t="shared" si="964"/>
        <v>0</v>
      </c>
      <c r="BD792" s="42" t="b">
        <f t="shared" si="965"/>
        <v>0</v>
      </c>
      <c r="BE792" s="70">
        <f t="shared" si="966"/>
        <v>0</v>
      </c>
      <c r="BF792" s="70">
        <f t="shared" si="967"/>
        <v>0</v>
      </c>
      <c r="BG792" s="34"/>
      <c r="BI792" s="47" t="b">
        <f t="shared" si="968"/>
        <v>1</v>
      </c>
      <c r="BJ792" s="47" t="b">
        <f t="shared" si="969"/>
        <v>1</v>
      </c>
      <c r="BK792" s="42" t="b">
        <f t="shared" si="970"/>
        <v>0</v>
      </c>
      <c r="BL792" s="42" t="b">
        <f t="shared" si="971"/>
        <v>0</v>
      </c>
      <c r="BM792" s="42">
        <f t="shared" si="972"/>
        <v>0</v>
      </c>
      <c r="BN792" s="42">
        <f t="shared" si="973"/>
        <v>0</v>
      </c>
      <c r="BP792" t="e">
        <f t="shared" si="974"/>
        <v>#N/A</v>
      </c>
      <c r="BQ792" t="e">
        <f t="shared" si="975"/>
        <v>#N/A</v>
      </c>
      <c r="BR792" t="e">
        <f t="shared" si="976"/>
        <v>#N/A</v>
      </c>
      <c r="BT792" s="60">
        <f t="shared" si="977"/>
        <v>0</v>
      </c>
      <c r="BU792" s="60">
        <f t="shared" si="978"/>
        <v>0</v>
      </c>
      <c r="BV792" s="60">
        <f t="shared" si="979"/>
        <v>0</v>
      </c>
      <c r="BW792" s="60">
        <f t="shared" si="980"/>
        <v>0</v>
      </c>
      <c r="BX792" s="60">
        <f t="shared" si="981"/>
        <v>0</v>
      </c>
      <c r="BY792" s="60">
        <f t="shared" si="982"/>
        <v>0</v>
      </c>
      <c r="BZ792" s="60">
        <f t="shared" si="983"/>
        <v>0</v>
      </c>
      <c r="CA792" s="60">
        <f t="shared" si="984"/>
        <v>0</v>
      </c>
      <c r="CB792" s="60" t="e">
        <f t="shared" si="934"/>
        <v>#N/A</v>
      </c>
      <c r="CC792" s="60">
        <f t="shared" si="935"/>
        <v>100000</v>
      </c>
      <c r="CD792" s="60" t="e">
        <f t="shared" si="936"/>
        <v>#N/A</v>
      </c>
      <c r="CE792" s="60">
        <f t="shared" si="937"/>
        <v>100000</v>
      </c>
      <c r="CF792" s="83" t="e">
        <f t="shared" si="985"/>
        <v>#N/A</v>
      </c>
      <c r="CG792" s="83">
        <f t="shared" si="986"/>
        <v>0</v>
      </c>
      <c r="CH792" s="83" t="e">
        <f t="shared" si="987"/>
        <v>#N/A</v>
      </c>
      <c r="CI792" s="83">
        <f t="shared" si="988"/>
        <v>0</v>
      </c>
      <c r="CJ792" s="86" t="e">
        <f t="shared" si="938"/>
        <v>#N/A</v>
      </c>
      <c r="CK792" s="82">
        <f t="shared" si="939"/>
        <v>5.3070370403969858E-3</v>
      </c>
      <c r="CL792" s="82" t="e">
        <f t="shared" si="940"/>
        <v>#N/A</v>
      </c>
      <c r="CM792" s="82">
        <f t="shared" si="941"/>
        <v>5.3070370403969858E-3</v>
      </c>
      <c r="CO792" s="149" t="str">
        <f>IF($I792&lt;&gt;"",IF(O792="User Specified",U792,INDEX('Refrigerant GWPs'!$G$2:$G$156,MATCH(O792,'Refrigerant GWPs'!$A$2:$A$156,0))),"")</f>
        <v/>
      </c>
      <c r="CP792" s="138" t="str">
        <f>IF($I792&lt;&gt;"",INDEX('Device Refrigerant Leakage'!$E$2:$E$42,MATCH($M792,'Device Refrigerant Leakage'!$B$2:$B$42,0)),"")</f>
        <v/>
      </c>
      <c r="CQ792" s="138" t="str">
        <f>IF($I792&lt;&gt;"",INDEX('Device Refrigerant Leakage'!$F$2:$F$42,MATCH($M792,'Device Refrigerant Leakage'!$B$2:$B$42,0)),"")</f>
        <v/>
      </c>
      <c r="CR792" s="145" t="str">
        <f>IF($I792&lt;&gt;"",INDEX('Device Refrigerant Leakage'!$G$2:$G$42,MATCH($M792,'Device Refrigerant Leakage'!$B$2:$B$42,0)),"")</f>
        <v/>
      </c>
      <c r="CS792" s="145" t="str">
        <f>IF($I792&lt;&gt;"",INDEX('Device Refrigerant Leakage'!$D$2:$D$42,MATCH($M792,'Device Refrigerant Leakage'!$B$2:$B$42,0))*CP792/2204.62*CO792,"")</f>
        <v/>
      </c>
      <c r="CT792" s="145" t="str">
        <f>IF($I792&lt;&gt;"",J792*(INDEX('Device Refrigerant Leakage'!$D$2:$D$42,MATCH($M792,'Device Refrigerant Leakage'!$B$2:$B$42,0))-(INDEX('Device Refrigerant Leakage'!$D$2:$D$42,MATCH($M792,'Device Refrigerant Leakage'!$B$2:$B$42,0)))*CR792*CP792)*CQ792/2204.62*CO792,"")</f>
        <v/>
      </c>
      <c r="CU792" s="135" t="str">
        <f>IF($I792&lt;&gt;"",J792*IF(W792&lt;&gt;"AR",(CS792*K792)+CT792,(CS792*AB792)+CT792*(AB792/INDEX('Device Refrigerant Leakage'!$C$2:$C$42,MATCH($M792,'Device Refrigerant Leakage'!$B$2:$B$42,0)))),"")</f>
        <v/>
      </c>
      <c r="CW792" s="135" t="str">
        <f>IF($I792&lt;&gt;"",IF(S792="User Specified",V792,INDEX('Refrigerant GWPs'!$G$2:$G$156,MATCH(S792,'Refrigerant GWPs'!$A$2:$A$157,0))),"")</f>
        <v/>
      </c>
      <c r="CX792" s="138" t="str">
        <f>IF($I792&lt;&gt;"",INDEX('Device Refrigerant Leakage'!$E$2:$E$42,MATCH($Q792,'Device Refrigerant Leakage'!$B$2:$B$42,0)),"")</f>
        <v/>
      </c>
      <c r="CY792" s="138" t="str">
        <f>IF($I792&lt;&gt;"",INDEX('Device Refrigerant Leakage'!$F$2:$F$42,MATCH($Q792,'Device Refrigerant Leakage'!$B$2:$B$42,0)),"")</f>
        <v/>
      </c>
      <c r="CZ792" s="145" t="str">
        <f>IF($I792&lt;&gt;"",INDEX('Device Refrigerant Leakage'!$G$2:$G$42,MATCH($Q792,'Device Refrigerant Leakage'!$B$2:$B$42,0)),"")</f>
        <v/>
      </c>
      <c r="DA792" s="145" t="str">
        <f>IF($I792&lt;&gt;"",J792*INDEX('Device Refrigerant Leakage'!$D$2:$D$42,MATCH($Q792,'Device Refrigerant Leakage'!$B$2:$B$42,0))*CX792/2204.62*CW792,"")</f>
        <v/>
      </c>
      <c r="DB792" s="145" t="str">
        <f>IF($I792&lt;&gt;"",J792*(INDEX('Device Refrigerant Leakage'!$D$2:$D$42,MATCH($Q792,'Device Refrigerant Leakage'!$B$2:$B$42,0))-(INDEX('Device Refrigerant Leakage'!$D$2:$D$42,MATCH($Q792,'Device Refrigerant Leakage'!$B$2:$B$42,0)))*CZ792*CX792)*CY792/2204.62*CW792,"")</f>
        <v/>
      </c>
      <c r="DC792" s="135" t="str">
        <f t="shared" si="960"/>
        <v/>
      </c>
      <c r="DE792" s="146" t="str">
        <f>IF(W792&lt;&gt;"AR","",IF(Y792="User Specified", AA792, INDEX('Refrigerant GWPs'!$G$2:$G$154,MATCH(Y792,'Refrigerant GWPs'!$A$2:$A$154,0))))</f>
        <v/>
      </c>
      <c r="DF792" s="146" t="str">
        <f>IF(W792&lt;&gt;"AR","",INDEX('Device Refrigerant Leakage'!$E$2:$E$42,MATCH(X792,'Device Refrigerant Leakage'!$B$2:$B$42,0)))</f>
        <v/>
      </c>
      <c r="DG792" s="146" t="str">
        <f>IF(W792&lt;&gt;"AR","",INDEX('Device Refrigerant Leakage'!$F$2:$F$42,MATCH(X792,'Device Refrigerant Leakage'!$B$2:$B$42,0)))</f>
        <v/>
      </c>
      <c r="DH792" s="146" t="str">
        <f>IF(W792&lt;&gt;"AR","",INDEX('Device Refrigerant Leakage'!$G$2:$G$42,MATCH(X792,'Device Refrigerant Leakage'!$B$2:$B$42,0)))</f>
        <v/>
      </c>
      <c r="DI792" s="146" t="str">
        <f>IF(W792&lt;&gt;"AR","",J792*INDEX('Device Refrigerant Leakage'!$D$2:$D$42,MATCH(X792,'Device Refrigerant Leakage'!$B$2:$B$42,0))*DF792/2204.62*DE792)</f>
        <v/>
      </c>
      <c r="DJ792" s="146" t="str">
        <f>IF(W792&lt;&gt;"AR","",J792*(INDEX('Device Refrigerant Leakage'!$D$2:$D$42,MATCH(X792,'Device Refrigerant Leakage'!$B$2:$B$42,0))-(INDEX('Device Refrigerant Leakage'!$D$2:$D$42,MATCH(X792,'Device Refrigerant Leakage'!$B$2:$B$42,0)))*DH792*DF792)*DG792/2204.62*DE792)</f>
        <v/>
      </c>
      <c r="DK792" s="146" t="str">
        <f>IF(W792&lt;&gt;"AR","",DI792*(K792-AB792)+'Fuel Sub Calcs-Deemed'!DJ792*((K792-AB792)/INDEX('Device Refrigerant Leakage'!$C$2:$C$42,MATCH('Fuel Sub Calcs-Deemed'!X792,'Device Refrigerant Leakage'!$B$2:$B$42,0))))</f>
        <v/>
      </c>
      <c r="DM792" s="56">
        <v>778</v>
      </c>
      <c r="DN792" s="67" t="e">
        <f t="shared" si="942"/>
        <v>#N/A</v>
      </c>
      <c r="DO792" s="45" t="e">
        <f t="shared" si="943"/>
        <v>#N/A</v>
      </c>
      <c r="DP792" s="67" t="e">
        <f t="shared" si="944"/>
        <v>#N/A</v>
      </c>
      <c r="DQ792" s="45" t="e">
        <f t="shared" si="945"/>
        <v>#N/A</v>
      </c>
      <c r="DR792" s="69" t="e">
        <f t="shared" si="946"/>
        <v>#N/A</v>
      </c>
      <c r="DS792" s="34"/>
      <c r="DT792" s="67" t="e">
        <f>((BX792*CJ792)+IF($W792=MAT_AR,(BZ792*CL792),0))*(1+Reference!$E$50+Reference!$E$51)</f>
        <v>#N/A</v>
      </c>
      <c r="DU792" s="67">
        <f>((BY792*CK792)+IF($W792=MAT_AR,(CA792*CM792),0))*(1+Reference!$G$50+Reference!$G$51)</f>
        <v>0</v>
      </c>
      <c r="DV792" s="67" t="e">
        <f t="shared" si="947"/>
        <v>#VALUE!</v>
      </c>
      <c r="DX792" s="56">
        <v>778</v>
      </c>
      <c r="DY792" s="67">
        <f t="shared" si="948"/>
        <v>0</v>
      </c>
      <c r="DZ792" s="45" t="e">
        <f>VLOOKUP($R792,Dropdown!$C$3:$D$4,2,FALSE)</f>
        <v>#N/A</v>
      </c>
      <c r="EA792" s="68">
        <f t="shared" si="949"/>
        <v>0</v>
      </c>
      <c r="EB792" s="68" t="str">
        <f t="shared" si="950"/>
        <v>N/A</v>
      </c>
      <c r="EC792" s="68">
        <f t="shared" si="951"/>
        <v>0</v>
      </c>
      <c r="ED792" s="68" t="str">
        <f t="shared" si="989"/>
        <v>N/A</v>
      </c>
      <c r="EF792" s="56">
        <v>778</v>
      </c>
      <c r="EG792" s="46">
        <f t="shared" si="952"/>
        <v>0</v>
      </c>
      <c r="EH792" s="68" t="e">
        <f t="shared" si="953"/>
        <v>#N/A</v>
      </c>
      <c r="EI792" s="68" t="e">
        <f t="shared" si="954"/>
        <v>#N/A</v>
      </c>
      <c r="EJ792" s="68" t="e">
        <f t="shared" si="955"/>
        <v>#N/A</v>
      </c>
      <c r="EK792" s="68" t="e">
        <f t="shared" si="956"/>
        <v>#N/A</v>
      </c>
      <c r="EL792" s="46">
        <f t="shared" si="957"/>
        <v>0</v>
      </c>
      <c r="EM792" s="46">
        <f t="shared" si="958"/>
        <v>0</v>
      </c>
    </row>
    <row r="793" spans="1:143">
      <c r="A793" s="89"/>
      <c r="B793" s="89"/>
      <c r="C793" s="89"/>
      <c r="D793" s="89"/>
      <c r="E793" s="89"/>
      <c r="F793" s="89"/>
      <c r="G793" s="34"/>
      <c r="H793" s="56">
        <f t="shared" si="959"/>
        <v>779</v>
      </c>
      <c r="I793" s="165"/>
      <c r="J793" s="163"/>
      <c r="K793" s="163"/>
      <c r="L793" s="164"/>
      <c r="M793" s="155"/>
      <c r="N793" s="155"/>
      <c r="O793" s="144"/>
      <c r="P793" s="159" t="str">
        <f>IFERROR(IF(O793&lt;&gt;"User Specified",IF(O793&lt;&gt;"", INDEX('Refrigerant GWPs'!$G$2:$G$154,MATCH(O793,'Refrigerant GWPs'!$A$2:$A$154,0)),""),U793),0)</f>
        <v/>
      </c>
      <c r="Q793" s="155"/>
      <c r="R793" s="155"/>
      <c r="S793" s="144"/>
      <c r="T793" s="159" t="str">
        <f>IF(S793&lt;&gt;"User Specified",IF(AND(S793&lt;&gt;"User Specified",S793&lt;&gt;""), INDEX('Refrigerant GWPs'!$G$2:$G$154,MATCH(S793,'Refrigerant GWPs'!$A$2:$A$154,0)),""),V793)</f>
        <v/>
      </c>
      <c r="U793" s="144"/>
      <c r="V793" s="144"/>
      <c r="W793" s="155"/>
      <c r="X793" s="155"/>
      <c r="Y793" s="144"/>
      <c r="Z793" s="159" t="str">
        <f>IF(AND(Y793&lt;&gt;"User Specified",Y793&lt;&gt;""), INDEX('Refrigerant GWPs'!$G$2:$G$154,MATCH(Y793,'Refrigerant GWPs'!$A$2:$A$154,0)),"")</f>
        <v/>
      </c>
      <c r="AA793" s="155"/>
      <c r="AB793" s="156"/>
      <c r="AC793" s="66"/>
      <c r="AD793" s="66"/>
      <c r="AE793" s="66"/>
      <c r="AF793" s="66"/>
      <c r="AG793" s="66"/>
      <c r="AH793" s="66"/>
      <c r="AI793" s="34"/>
      <c r="AJ793" s="88">
        <f t="shared" si="922"/>
        <v>0</v>
      </c>
      <c r="AK793" s="88">
        <f t="shared" si="923"/>
        <v>0</v>
      </c>
      <c r="AL793" s="88">
        <v>0</v>
      </c>
      <c r="AM793" s="88">
        <v>0</v>
      </c>
      <c r="AN793" s="81" t="str">
        <f t="shared" si="961"/>
        <v/>
      </c>
      <c r="AO793" s="88">
        <f t="shared" si="924"/>
        <v>0</v>
      </c>
      <c r="AP793" s="88">
        <f t="shared" si="925"/>
        <v>0</v>
      </c>
      <c r="AQ793" s="81" t="str">
        <f t="shared" si="926"/>
        <v/>
      </c>
      <c r="AS793" s="41" t="b">
        <f t="shared" si="927"/>
        <v>1</v>
      </c>
      <c r="AT793" s="38">
        <f t="shared" si="928"/>
        <v>0</v>
      </c>
      <c r="AU793" s="60">
        <f t="shared" si="929"/>
        <v>0</v>
      </c>
      <c r="AV793" s="41">
        <f t="shared" si="930"/>
        <v>0</v>
      </c>
      <c r="AW793" s="41" t="b">
        <f t="shared" si="931"/>
        <v>0</v>
      </c>
      <c r="AX793" t="str">
        <f t="shared" si="932"/>
        <v>+00</v>
      </c>
      <c r="AY793" t="str">
        <f t="shared" si="933"/>
        <v>+00</v>
      </c>
      <c r="BA793" s="47" t="b">
        <f t="shared" si="962"/>
        <v>1</v>
      </c>
      <c r="BB793" s="42" t="b">
        <f t="shared" si="963"/>
        <v>1</v>
      </c>
      <c r="BC793" s="42" t="b">
        <f t="shared" si="964"/>
        <v>0</v>
      </c>
      <c r="BD793" s="42" t="b">
        <f t="shared" si="965"/>
        <v>0</v>
      </c>
      <c r="BE793" s="70">
        <f t="shared" si="966"/>
        <v>0</v>
      </c>
      <c r="BF793" s="70">
        <f t="shared" si="967"/>
        <v>0</v>
      </c>
      <c r="BG793" s="34"/>
      <c r="BI793" s="47" t="b">
        <f t="shared" si="968"/>
        <v>1</v>
      </c>
      <c r="BJ793" s="47" t="b">
        <f t="shared" si="969"/>
        <v>1</v>
      </c>
      <c r="BK793" s="42" t="b">
        <f t="shared" si="970"/>
        <v>0</v>
      </c>
      <c r="BL793" s="42" t="b">
        <f t="shared" si="971"/>
        <v>0</v>
      </c>
      <c r="BM793" s="42">
        <f t="shared" si="972"/>
        <v>0</v>
      </c>
      <c r="BN793" s="42">
        <f t="shared" si="973"/>
        <v>0</v>
      </c>
      <c r="BP793" t="e">
        <f t="shared" si="974"/>
        <v>#N/A</v>
      </c>
      <c r="BQ793" t="e">
        <f t="shared" si="975"/>
        <v>#N/A</v>
      </c>
      <c r="BR793" t="e">
        <f t="shared" si="976"/>
        <v>#N/A</v>
      </c>
      <c r="BT793" s="60">
        <f t="shared" si="977"/>
        <v>0</v>
      </c>
      <c r="BU793" s="60">
        <f t="shared" si="978"/>
        <v>0</v>
      </c>
      <c r="BV793" s="60">
        <f t="shared" si="979"/>
        <v>0</v>
      </c>
      <c r="BW793" s="60">
        <f t="shared" si="980"/>
        <v>0</v>
      </c>
      <c r="BX793" s="60">
        <f t="shared" si="981"/>
        <v>0</v>
      </c>
      <c r="BY793" s="60">
        <f t="shared" si="982"/>
        <v>0</v>
      </c>
      <c r="BZ793" s="60">
        <f t="shared" si="983"/>
        <v>0</v>
      </c>
      <c r="CA793" s="60">
        <f t="shared" si="984"/>
        <v>0</v>
      </c>
      <c r="CB793" s="60" t="e">
        <f t="shared" si="934"/>
        <v>#N/A</v>
      </c>
      <c r="CC793" s="60">
        <f t="shared" si="935"/>
        <v>100000</v>
      </c>
      <c r="CD793" s="60" t="e">
        <f t="shared" si="936"/>
        <v>#N/A</v>
      </c>
      <c r="CE793" s="60">
        <f t="shared" si="937"/>
        <v>100000</v>
      </c>
      <c r="CF793" s="83" t="e">
        <f t="shared" si="985"/>
        <v>#N/A</v>
      </c>
      <c r="CG793" s="83">
        <f t="shared" si="986"/>
        <v>0</v>
      </c>
      <c r="CH793" s="83" t="e">
        <f t="shared" si="987"/>
        <v>#N/A</v>
      </c>
      <c r="CI793" s="83">
        <f t="shared" si="988"/>
        <v>0</v>
      </c>
      <c r="CJ793" s="86" t="e">
        <f t="shared" si="938"/>
        <v>#N/A</v>
      </c>
      <c r="CK793" s="82">
        <f t="shared" si="939"/>
        <v>5.3070370403969858E-3</v>
      </c>
      <c r="CL793" s="82" t="e">
        <f t="shared" si="940"/>
        <v>#N/A</v>
      </c>
      <c r="CM793" s="82">
        <f t="shared" si="941"/>
        <v>5.3070370403969858E-3</v>
      </c>
      <c r="CO793" s="149" t="str">
        <f>IF($I793&lt;&gt;"",IF(O793="User Specified",U793,INDEX('Refrigerant GWPs'!$G$2:$G$156,MATCH(O793,'Refrigerant GWPs'!$A$2:$A$156,0))),"")</f>
        <v/>
      </c>
      <c r="CP793" s="138" t="str">
        <f>IF($I793&lt;&gt;"",INDEX('Device Refrigerant Leakage'!$E$2:$E$42,MATCH($M793,'Device Refrigerant Leakage'!$B$2:$B$42,0)),"")</f>
        <v/>
      </c>
      <c r="CQ793" s="138" t="str">
        <f>IF($I793&lt;&gt;"",INDEX('Device Refrigerant Leakage'!$F$2:$F$42,MATCH($M793,'Device Refrigerant Leakage'!$B$2:$B$42,0)),"")</f>
        <v/>
      </c>
      <c r="CR793" s="145" t="str">
        <f>IF($I793&lt;&gt;"",INDEX('Device Refrigerant Leakage'!$G$2:$G$42,MATCH($M793,'Device Refrigerant Leakage'!$B$2:$B$42,0)),"")</f>
        <v/>
      </c>
      <c r="CS793" s="145" t="str">
        <f>IF($I793&lt;&gt;"",INDEX('Device Refrigerant Leakage'!$D$2:$D$42,MATCH($M793,'Device Refrigerant Leakage'!$B$2:$B$42,0))*CP793/2204.62*CO793,"")</f>
        <v/>
      </c>
      <c r="CT793" s="145" t="str">
        <f>IF($I793&lt;&gt;"",J793*(INDEX('Device Refrigerant Leakage'!$D$2:$D$42,MATCH($M793,'Device Refrigerant Leakage'!$B$2:$B$42,0))-(INDEX('Device Refrigerant Leakage'!$D$2:$D$42,MATCH($M793,'Device Refrigerant Leakage'!$B$2:$B$42,0)))*CR793*CP793)*CQ793/2204.62*CO793,"")</f>
        <v/>
      </c>
      <c r="CU793" s="135" t="str">
        <f>IF($I793&lt;&gt;"",J793*IF(W793&lt;&gt;"AR",(CS793*K793)+CT793,(CS793*AB793)+CT793*(AB793/INDEX('Device Refrigerant Leakage'!$C$2:$C$42,MATCH($M793,'Device Refrigerant Leakage'!$B$2:$B$42,0)))),"")</f>
        <v/>
      </c>
      <c r="CW793" s="135" t="str">
        <f>IF($I793&lt;&gt;"",IF(S793="User Specified",V793,INDEX('Refrigerant GWPs'!$G$2:$G$156,MATCH(S793,'Refrigerant GWPs'!$A$2:$A$157,0))),"")</f>
        <v/>
      </c>
      <c r="CX793" s="138" t="str">
        <f>IF($I793&lt;&gt;"",INDEX('Device Refrigerant Leakage'!$E$2:$E$42,MATCH($Q793,'Device Refrigerant Leakage'!$B$2:$B$42,0)),"")</f>
        <v/>
      </c>
      <c r="CY793" s="138" t="str">
        <f>IF($I793&lt;&gt;"",INDEX('Device Refrigerant Leakage'!$F$2:$F$42,MATCH($Q793,'Device Refrigerant Leakage'!$B$2:$B$42,0)),"")</f>
        <v/>
      </c>
      <c r="CZ793" s="145" t="str">
        <f>IF($I793&lt;&gt;"",INDEX('Device Refrigerant Leakage'!$G$2:$G$42,MATCH($Q793,'Device Refrigerant Leakage'!$B$2:$B$42,0)),"")</f>
        <v/>
      </c>
      <c r="DA793" s="145" t="str">
        <f>IF($I793&lt;&gt;"",J793*INDEX('Device Refrigerant Leakage'!$D$2:$D$42,MATCH($Q793,'Device Refrigerant Leakage'!$B$2:$B$42,0))*CX793/2204.62*CW793,"")</f>
        <v/>
      </c>
      <c r="DB793" s="145" t="str">
        <f>IF($I793&lt;&gt;"",J793*(INDEX('Device Refrigerant Leakage'!$D$2:$D$42,MATCH($Q793,'Device Refrigerant Leakage'!$B$2:$B$42,0))-(INDEX('Device Refrigerant Leakage'!$D$2:$D$42,MATCH($Q793,'Device Refrigerant Leakage'!$B$2:$B$42,0)))*CZ793*CX793)*CY793/2204.62*CW793,"")</f>
        <v/>
      </c>
      <c r="DC793" s="135" t="str">
        <f t="shared" si="960"/>
        <v/>
      </c>
      <c r="DE793" s="146" t="str">
        <f>IF(W793&lt;&gt;"AR","",IF(Y793="User Specified", AA793, INDEX('Refrigerant GWPs'!$G$2:$G$154,MATCH(Y793,'Refrigerant GWPs'!$A$2:$A$154,0))))</f>
        <v/>
      </c>
      <c r="DF793" s="146" t="str">
        <f>IF(W793&lt;&gt;"AR","",INDEX('Device Refrigerant Leakage'!$E$2:$E$42,MATCH(X793,'Device Refrigerant Leakage'!$B$2:$B$42,0)))</f>
        <v/>
      </c>
      <c r="DG793" s="146" t="str">
        <f>IF(W793&lt;&gt;"AR","",INDEX('Device Refrigerant Leakage'!$F$2:$F$42,MATCH(X793,'Device Refrigerant Leakage'!$B$2:$B$42,0)))</f>
        <v/>
      </c>
      <c r="DH793" s="146" t="str">
        <f>IF(W793&lt;&gt;"AR","",INDEX('Device Refrigerant Leakage'!$G$2:$G$42,MATCH(X793,'Device Refrigerant Leakage'!$B$2:$B$42,0)))</f>
        <v/>
      </c>
      <c r="DI793" s="146" t="str">
        <f>IF(W793&lt;&gt;"AR","",J793*INDEX('Device Refrigerant Leakage'!$D$2:$D$42,MATCH(X793,'Device Refrigerant Leakage'!$B$2:$B$42,0))*DF793/2204.62*DE793)</f>
        <v/>
      </c>
      <c r="DJ793" s="146" t="str">
        <f>IF(W793&lt;&gt;"AR","",J793*(INDEX('Device Refrigerant Leakage'!$D$2:$D$42,MATCH(X793,'Device Refrigerant Leakage'!$B$2:$B$42,0))-(INDEX('Device Refrigerant Leakage'!$D$2:$D$42,MATCH(X793,'Device Refrigerant Leakage'!$B$2:$B$42,0)))*DH793*DF793)*DG793/2204.62*DE793)</f>
        <v/>
      </c>
      <c r="DK793" s="146" t="str">
        <f>IF(W793&lt;&gt;"AR","",DI793*(K793-AB793)+'Fuel Sub Calcs-Deemed'!DJ793*((K793-AB793)/INDEX('Device Refrigerant Leakage'!$C$2:$C$42,MATCH('Fuel Sub Calcs-Deemed'!X793,'Device Refrigerant Leakage'!$B$2:$B$42,0))))</f>
        <v/>
      </c>
      <c r="DM793" s="56">
        <v>779</v>
      </c>
      <c r="DN793" s="67" t="e">
        <f t="shared" si="942"/>
        <v>#N/A</v>
      </c>
      <c r="DO793" s="45" t="e">
        <f t="shared" si="943"/>
        <v>#N/A</v>
      </c>
      <c r="DP793" s="67" t="e">
        <f t="shared" si="944"/>
        <v>#N/A</v>
      </c>
      <c r="DQ793" s="45" t="e">
        <f t="shared" si="945"/>
        <v>#N/A</v>
      </c>
      <c r="DR793" s="69" t="e">
        <f t="shared" si="946"/>
        <v>#N/A</v>
      </c>
      <c r="DS793" s="34"/>
      <c r="DT793" s="67" t="e">
        <f>((BX793*CJ793)+IF($W793=MAT_AR,(BZ793*CL793),0))*(1+Reference!$E$50+Reference!$E$51)</f>
        <v>#N/A</v>
      </c>
      <c r="DU793" s="67">
        <f>((BY793*CK793)+IF($W793=MAT_AR,(CA793*CM793),0))*(1+Reference!$G$50+Reference!$G$51)</f>
        <v>0</v>
      </c>
      <c r="DV793" s="67" t="e">
        <f t="shared" si="947"/>
        <v>#VALUE!</v>
      </c>
      <c r="DX793" s="56">
        <v>779</v>
      </c>
      <c r="DY793" s="67">
        <f t="shared" si="948"/>
        <v>0</v>
      </c>
      <c r="DZ793" s="45" t="e">
        <f>VLOOKUP($R793,Dropdown!$C$3:$D$4,2,FALSE)</f>
        <v>#N/A</v>
      </c>
      <c r="EA793" s="68">
        <f t="shared" si="949"/>
        <v>0</v>
      </c>
      <c r="EB793" s="68" t="str">
        <f t="shared" si="950"/>
        <v>N/A</v>
      </c>
      <c r="EC793" s="68">
        <f t="shared" si="951"/>
        <v>0</v>
      </c>
      <c r="ED793" s="68" t="str">
        <f t="shared" si="989"/>
        <v>N/A</v>
      </c>
      <c r="EF793" s="56">
        <v>779</v>
      </c>
      <c r="EG793" s="46">
        <f t="shared" si="952"/>
        <v>0</v>
      </c>
      <c r="EH793" s="68" t="e">
        <f t="shared" si="953"/>
        <v>#N/A</v>
      </c>
      <c r="EI793" s="68" t="e">
        <f t="shared" si="954"/>
        <v>#N/A</v>
      </c>
      <c r="EJ793" s="68" t="e">
        <f t="shared" si="955"/>
        <v>#N/A</v>
      </c>
      <c r="EK793" s="68" t="e">
        <f t="shared" si="956"/>
        <v>#N/A</v>
      </c>
      <c r="EL793" s="46">
        <f t="shared" si="957"/>
        <v>0</v>
      </c>
      <c r="EM793" s="46">
        <f t="shared" si="958"/>
        <v>0</v>
      </c>
    </row>
    <row r="794" spans="1:143">
      <c r="A794" s="89"/>
      <c r="B794" s="89"/>
      <c r="C794" s="89"/>
      <c r="D794" s="89"/>
      <c r="E794" s="89"/>
      <c r="F794" s="89"/>
      <c r="G794" s="34"/>
      <c r="H794" s="56">
        <f t="shared" si="959"/>
        <v>780</v>
      </c>
      <c r="I794" s="165"/>
      <c r="J794" s="163"/>
      <c r="K794" s="163"/>
      <c r="L794" s="164"/>
      <c r="M794" s="155"/>
      <c r="N794" s="155"/>
      <c r="O794" s="144"/>
      <c r="P794" s="159" t="str">
        <f>IFERROR(IF(O794&lt;&gt;"User Specified",IF(O794&lt;&gt;"", INDEX('Refrigerant GWPs'!$G$2:$G$154,MATCH(O794,'Refrigerant GWPs'!$A$2:$A$154,0)),""),U794),0)</f>
        <v/>
      </c>
      <c r="Q794" s="155"/>
      <c r="R794" s="155"/>
      <c r="S794" s="144"/>
      <c r="T794" s="159" t="str">
        <f>IF(S794&lt;&gt;"User Specified",IF(AND(S794&lt;&gt;"User Specified",S794&lt;&gt;""), INDEX('Refrigerant GWPs'!$G$2:$G$154,MATCH(S794,'Refrigerant GWPs'!$A$2:$A$154,0)),""),V794)</f>
        <v/>
      </c>
      <c r="U794" s="144"/>
      <c r="V794" s="144"/>
      <c r="W794" s="155"/>
      <c r="X794" s="155"/>
      <c r="Y794" s="144"/>
      <c r="Z794" s="159" t="str">
        <f>IF(AND(Y794&lt;&gt;"User Specified",Y794&lt;&gt;""), INDEX('Refrigerant GWPs'!$G$2:$G$154,MATCH(Y794,'Refrigerant GWPs'!$A$2:$A$154,0)),"")</f>
        <v/>
      </c>
      <c r="AA794" s="155"/>
      <c r="AB794" s="156"/>
      <c r="AC794" s="66"/>
      <c r="AD794" s="66"/>
      <c r="AE794" s="66"/>
      <c r="AF794" s="66"/>
      <c r="AG794" s="66"/>
      <c r="AH794" s="66"/>
      <c r="AI794" s="34"/>
      <c r="AJ794" s="88">
        <f t="shared" si="922"/>
        <v>0</v>
      </c>
      <c r="AK794" s="88">
        <f t="shared" si="923"/>
        <v>0</v>
      </c>
      <c r="AL794" s="88">
        <v>0</v>
      </c>
      <c r="AM794" s="88">
        <v>0</v>
      </c>
      <c r="AN794" s="81" t="str">
        <f t="shared" si="961"/>
        <v/>
      </c>
      <c r="AO794" s="88">
        <f t="shared" si="924"/>
        <v>0</v>
      </c>
      <c r="AP794" s="88">
        <f t="shared" si="925"/>
        <v>0</v>
      </c>
      <c r="AQ794" s="81" t="str">
        <f t="shared" si="926"/>
        <v/>
      </c>
      <c r="AS794" s="41" t="b">
        <f t="shared" si="927"/>
        <v>1</v>
      </c>
      <c r="AT794" s="38">
        <f t="shared" si="928"/>
        <v>0</v>
      </c>
      <c r="AU794" s="60">
        <f t="shared" si="929"/>
        <v>0</v>
      </c>
      <c r="AV794" s="41">
        <f t="shared" si="930"/>
        <v>0</v>
      </c>
      <c r="AW794" s="41" t="b">
        <f t="shared" si="931"/>
        <v>0</v>
      </c>
      <c r="AX794" t="str">
        <f t="shared" si="932"/>
        <v>+00</v>
      </c>
      <c r="AY794" t="str">
        <f t="shared" si="933"/>
        <v>+00</v>
      </c>
      <c r="BA794" s="47" t="b">
        <f t="shared" si="962"/>
        <v>1</v>
      </c>
      <c r="BB794" s="42" t="b">
        <f t="shared" si="963"/>
        <v>1</v>
      </c>
      <c r="BC794" s="42" t="b">
        <f t="shared" si="964"/>
        <v>0</v>
      </c>
      <c r="BD794" s="42" t="b">
        <f t="shared" si="965"/>
        <v>0</v>
      </c>
      <c r="BE794" s="70">
        <f t="shared" si="966"/>
        <v>0</v>
      </c>
      <c r="BF794" s="70">
        <f t="shared" si="967"/>
        <v>0</v>
      </c>
      <c r="BG794" s="34"/>
      <c r="BI794" s="47" t="b">
        <f t="shared" si="968"/>
        <v>1</v>
      </c>
      <c r="BJ794" s="47" t="b">
        <f t="shared" si="969"/>
        <v>1</v>
      </c>
      <c r="BK794" s="42" t="b">
        <f t="shared" si="970"/>
        <v>0</v>
      </c>
      <c r="BL794" s="42" t="b">
        <f t="shared" si="971"/>
        <v>0</v>
      </c>
      <c r="BM794" s="42">
        <f t="shared" si="972"/>
        <v>0</v>
      </c>
      <c r="BN794" s="42">
        <f t="shared" si="973"/>
        <v>0</v>
      </c>
      <c r="BP794" t="e">
        <f t="shared" si="974"/>
        <v>#N/A</v>
      </c>
      <c r="BQ794" t="e">
        <f t="shared" si="975"/>
        <v>#N/A</v>
      </c>
      <c r="BR794" t="e">
        <f t="shared" si="976"/>
        <v>#N/A</v>
      </c>
      <c r="BT794" s="60">
        <f t="shared" si="977"/>
        <v>0</v>
      </c>
      <c r="BU794" s="60">
        <f t="shared" si="978"/>
        <v>0</v>
      </c>
      <c r="BV794" s="60">
        <f t="shared" si="979"/>
        <v>0</v>
      </c>
      <c r="BW794" s="60">
        <f t="shared" si="980"/>
        <v>0</v>
      </c>
      <c r="BX794" s="60">
        <f t="shared" si="981"/>
        <v>0</v>
      </c>
      <c r="BY794" s="60">
        <f t="shared" si="982"/>
        <v>0</v>
      </c>
      <c r="BZ794" s="60">
        <f t="shared" si="983"/>
        <v>0</v>
      </c>
      <c r="CA794" s="60">
        <f t="shared" si="984"/>
        <v>0</v>
      </c>
      <c r="CB794" s="60" t="e">
        <f t="shared" si="934"/>
        <v>#N/A</v>
      </c>
      <c r="CC794" s="60">
        <f t="shared" si="935"/>
        <v>100000</v>
      </c>
      <c r="CD794" s="60" t="e">
        <f t="shared" si="936"/>
        <v>#N/A</v>
      </c>
      <c r="CE794" s="60">
        <f t="shared" si="937"/>
        <v>100000</v>
      </c>
      <c r="CF794" s="83" t="e">
        <f t="shared" si="985"/>
        <v>#N/A</v>
      </c>
      <c r="CG794" s="83">
        <f t="shared" si="986"/>
        <v>0</v>
      </c>
      <c r="CH794" s="83" t="e">
        <f t="shared" si="987"/>
        <v>#N/A</v>
      </c>
      <c r="CI794" s="83">
        <f t="shared" si="988"/>
        <v>0</v>
      </c>
      <c r="CJ794" s="86" t="e">
        <f t="shared" si="938"/>
        <v>#N/A</v>
      </c>
      <c r="CK794" s="82">
        <f t="shared" si="939"/>
        <v>5.3070370403969858E-3</v>
      </c>
      <c r="CL794" s="82" t="e">
        <f t="shared" si="940"/>
        <v>#N/A</v>
      </c>
      <c r="CM794" s="82">
        <f t="shared" si="941"/>
        <v>5.3070370403969858E-3</v>
      </c>
      <c r="CO794" s="149" t="str">
        <f>IF($I794&lt;&gt;"",IF(O794="User Specified",U794,INDEX('Refrigerant GWPs'!$G$2:$G$156,MATCH(O794,'Refrigerant GWPs'!$A$2:$A$156,0))),"")</f>
        <v/>
      </c>
      <c r="CP794" s="138" t="str">
        <f>IF($I794&lt;&gt;"",INDEX('Device Refrigerant Leakage'!$E$2:$E$42,MATCH($M794,'Device Refrigerant Leakage'!$B$2:$B$42,0)),"")</f>
        <v/>
      </c>
      <c r="CQ794" s="138" t="str">
        <f>IF($I794&lt;&gt;"",INDEX('Device Refrigerant Leakage'!$F$2:$F$42,MATCH($M794,'Device Refrigerant Leakage'!$B$2:$B$42,0)),"")</f>
        <v/>
      </c>
      <c r="CR794" s="145" t="str">
        <f>IF($I794&lt;&gt;"",INDEX('Device Refrigerant Leakage'!$G$2:$G$42,MATCH($M794,'Device Refrigerant Leakage'!$B$2:$B$42,0)),"")</f>
        <v/>
      </c>
      <c r="CS794" s="145" t="str">
        <f>IF($I794&lt;&gt;"",INDEX('Device Refrigerant Leakage'!$D$2:$D$42,MATCH($M794,'Device Refrigerant Leakage'!$B$2:$B$42,0))*CP794/2204.62*CO794,"")</f>
        <v/>
      </c>
      <c r="CT794" s="145" t="str">
        <f>IF($I794&lt;&gt;"",J794*(INDEX('Device Refrigerant Leakage'!$D$2:$D$42,MATCH($M794,'Device Refrigerant Leakage'!$B$2:$B$42,0))-(INDEX('Device Refrigerant Leakage'!$D$2:$D$42,MATCH($M794,'Device Refrigerant Leakage'!$B$2:$B$42,0)))*CR794*CP794)*CQ794/2204.62*CO794,"")</f>
        <v/>
      </c>
      <c r="CU794" s="135" t="str">
        <f>IF($I794&lt;&gt;"",J794*IF(W794&lt;&gt;"AR",(CS794*K794)+CT794,(CS794*AB794)+CT794*(AB794/INDEX('Device Refrigerant Leakage'!$C$2:$C$42,MATCH($M794,'Device Refrigerant Leakage'!$B$2:$B$42,0)))),"")</f>
        <v/>
      </c>
      <c r="CW794" s="135" t="str">
        <f>IF($I794&lt;&gt;"",IF(S794="User Specified",V794,INDEX('Refrigerant GWPs'!$G$2:$G$156,MATCH(S794,'Refrigerant GWPs'!$A$2:$A$157,0))),"")</f>
        <v/>
      </c>
      <c r="CX794" s="138" t="str">
        <f>IF($I794&lt;&gt;"",INDEX('Device Refrigerant Leakage'!$E$2:$E$42,MATCH($Q794,'Device Refrigerant Leakage'!$B$2:$B$42,0)),"")</f>
        <v/>
      </c>
      <c r="CY794" s="138" t="str">
        <f>IF($I794&lt;&gt;"",INDEX('Device Refrigerant Leakage'!$F$2:$F$42,MATCH($Q794,'Device Refrigerant Leakage'!$B$2:$B$42,0)),"")</f>
        <v/>
      </c>
      <c r="CZ794" s="145" t="str">
        <f>IF($I794&lt;&gt;"",INDEX('Device Refrigerant Leakage'!$G$2:$G$42,MATCH($Q794,'Device Refrigerant Leakage'!$B$2:$B$42,0)),"")</f>
        <v/>
      </c>
      <c r="DA794" s="145" t="str">
        <f>IF($I794&lt;&gt;"",J794*INDEX('Device Refrigerant Leakage'!$D$2:$D$42,MATCH($Q794,'Device Refrigerant Leakage'!$B$2:$B$42,0))*CX794/2204.62*CW794,"")</f>
        <v/>
      </c>
      <c r="DB794" s="145" t="str">
        <f>IF($I794&lt;&gt;"",J794*(INDEX('Device Refrigerant Leakage'!$D$2:$D$42,MATCH($Q794,'Device Refrigerant Leakage'!$B$2:$B$42,0))-(INDEX('Device Refrigerant Leakage'!$D$2:$D$42,MATCH($Q794,'Device Refrigerant Leakage'!$B$2:$B$42,0)))*CZ794*CX794)*CY794/2204.62*CW794,"")</f>
        <v/>
      </c>
      <c r="DC794" s="135" t="str">
        <f t="shared" si="960"/>
        <v/>
      </c>
      <c r="DE794" s="146" t="str">
        <f>IF(W794&lt;&gt;"AR","",IF(Y794="User Specified", AA794, INDEX('Refrigerant GWPs'!$G$2:$G$154,MATCH(Y794,'Refrigerant GWPs'!$A$2:$A$154,0))))</f>
        <v/>
      </c>
      <c r="DF794" s="146" t="str">
        <f>IF(W794&lt;&gt;"AR","",INDEX('Device Refrigerant Leakage'!$E$2:$E$42,MATCH(X794,'Device Refrigerant Leakage'!$B$2:$B$42,0)))</f>
        <v/>
      </c>
      <c r="DG794" s="146" t="str">
        <f>IF(W794&lt;&gt;"AR","",INDEX('Device Refrigerant Leakage'!$F$2:$F$42,MATCH(X794,'Device Refrigerant Leakage'!$B$2:$B$42,0)))</f>
        <v/>
      </c>
      <c r="DH794" s="146" t="str">
        <f>IF(W794&lt;&gt;"AR","",INDEX('Device Refrigerant Leakage'!$G$2:$G$42,MATCH(X794,'Device Refrigerant Leakage'!$B$2:$B$42,0)))</f>
        <v/>
      </c>
      <c r="DI794" s="146" t="str">
        <f>IF(W794&lt;&gt;"AR","",J794*INDEX('Device Refrigerant Leakage'!$D$2:$D$42,MATCH(X794,'Device Refrigerant Leakage'!$B$2:$B$42,0))*DF794/2204.62*DE794)</f>
        <v/>
      </c>
      <c r="DJ794" s="146" t="str">
        <f>IF(W794&lt;&gt;"AR","",J794*(INDEX('Device Refrigerant Leakage'!$D$2:$D$42,MATCH(X794,'Device Refrigerant Leakage'!$B$2:$B$42,0))-(INDEX('Device Refrigerant Leakage'!$D$2:$D$42,MATCH(X794,'Device Refrigerant Leakage'!$B$2:$B$42,0)))*DH794*DF794)*DG794/2204.62*DE794)</f>
        <v/>
      </c>
      <c r="DK794" s="146" t="str">
        <f>IF(W794&lt;&gt;"AR","",DI794*(K794-AB794)+'Fuel Sub Calcs-Deemed'!DJ794*((K794-AB794)/INDEX('Device Refrigerant Leakage'!$C$2:$C$42,MATCH('Fuel Sub Calcs-Deemed'!X794,'Device Refrigerant Leakage'!$B$2:$B$42,0))))</f>
        <v/>
      </c>
      <c r="DM794" s="56">
        <v>780</v>
      </c>
      <c r="DN794" s="67" t="e">
        <f t="shared" si="942"/>
        <v>#N/A</v>
      </c>
      <c r="DO794" s="45" t="e">
        <f t="shared" si="943"/>
        <v>#N/A</v>
      </c>
      <c r="DP794" s="67" t="e">
        <f t="shared" si="944"/>
        <v>#N/A</v>
      </c>
      <c r="DQ794" s="45" t="e">
        <f t="shared" si="945"/>
        <v>#N/A</v>
      </c>
      <c r="DR794" s="69" t="e">
        <f t="shared" si="946"/>
        <v>#N/A</v>
      </c>
      <c r="DS794" s="34"/>
      <c r="DT794" s="67" t="e">
        <f>((BX794*CJ794)+IF($W794=MAT_AR,(BZ794*CL794),0))*(1+Reference!$E$50+Reference!$E$51)</f>
        <v>#N/A</v>
      </c>
      <c r="DU794" s="67">
        <f>((BY794*CK794)+IF($W794=MAT_AR,(CA794*CM794),0))*(1+Reference!$G$50+Reference!$G$51)</f>
        <v>0</v>
      </c>
      <c r="DV794" s="67" t="e">
        <f t="shared" si="947"/>
        <v>#VALUE!</v>
      </c>
      <c r="DX794" s="56">
        <v>780</v>
      </c>
      <c r="DY794" s="67">
        <f t="shared" si="948"/>
        <v>0</v>
      </c>
      <c r="DZ794" s="45" t="e">
        <f>VLOOKUP($R794,Dropdown!$C$3:$D$4,2,FALSE)</f>
        <v>#N/A</v>
      </c>
      <c r="EA794" s="68">
        <f t="shared" si="949"/>
        <v>0</v>
      </c>
      <c r="EB794" s="68" t="str">
        <f t="shared" si="950"/>
        <v>N/A</v>
      </c>
      <c r="EC794" s="68">
        <f t="shared" si="951"/>
        <v>0</v>
      </c>
      <c r="ED794" s="68" t="str">
        <f t="shared" si="989"/>
        <v>N/A</v>
      </c>
      <c r="EF794" s="56">
        <v>780</v>
      </c>
      <c r="EG794" s="46">
        <f t="shared" si="952"/>
        <v>0</v>
      </c>
      <c r="EH794" s="68" t="e">
        <f t="shared" si="953"/>
        <v>#N/A</v>
      </c>
      <c r="EI794" s="68" t="e">
        <f t="shared" si="954"/>
        <v>#N/A</v>
      </c>
      <c r="EJ794" s="68" t="e">
        <f t="shared" si="955"/>
        <v>#N/A</v>
      </c>
      <c r="EK794" s="68" t="e">
        <f t="shared" si="956"/>
        <v>#N/A</v>
      </c>
      <c r="EL794" s="46">
        <f t="shared" si="957"/>
        <v>0</v>
      </c>
      <c r="EM794" s="46">
        <f t="shared" si="958"/>
        <v>0</v>
      </c>
    </row>
    <row r="795" spans="1:143">
      <c r="A795" s="89"/>
      <c r="B795" s="89"/>
      <c r="C795" s="89"/>
      <c r="D795" s="89"/>
      <c r="E795" s="89"/>
      <c r="F795" s="89"/>
      <c r="G795" s="34"/>
      <c r="H795" s="56">
        <f t="shared" si="959"/>
        <v>781</v>
      </c>
      <c r="I795" s="165"/>
      <c r="J795" s="163"/>
      <c r="K795" s="163"/>
      <c r="L795" s="164"/>
      <c r="M795" s="155"/>
      <c r="N795" s="155"/>
      <c r="O795" s="144"/>
      <c r="P795" s="159" t="str">
        <f>IFERROR(IF(O795&lt;&gt;"User Specified",IF(O795&lt;&gt;"", INDEX('Refrigerant GWPs'!$G$2:$G$154,MATCH(O795,'Refrigerant GWPs'!$A$2:$A$154,0)),""),U795),0)</f>
        <v/>
      </c>
      <c r="Q795" s="155"/>
      <c r="R795" s="155"/>
      <c r="S795" s="144"/>
      <c r="T795" s="159" t="str">
        <f>IF(S795&lt;&gt;"User Specified",IF(AND(S795&lt;&gt;"User Specified",S795&lt;&gt;""), INDEX('Refrigerant GWPs'!$G$2:$G$154,MATCH(S795,'Refrigerant GWPs'!$A$2:$A$154,0)),""),V795)</f>
        <v/>
      </c>
      <c r="U795" s="144"/>
      <c r="V795" s="144"/>
      <c r="W795" s="155"/>
      <c r="X795" s="155"/>
      <c r="Y795" s="144"/>
      <c r="Z795" s="159" t="str">
        <f>IF(AND(Y795&lt;&gt;"User Specified",Y795&lt;&gt;""), INDEX('Refrigerant GWPs'!$G$2:$G$154,MATCH(Y795,'Refrigerant GWPs'!$A$2:$A$154,0)),"")</f>
        <v/>
      </c>
      <c r="AA795" s="155"/>
      <c r="AB795" s="156"/>
      <c r="AC795" s="66"/>
      <c r="AD795" s="66"/>
      <c r="AE795" s="66"/>
      <c r="AF795" s="66"/>
      <c r="AG795" s="66"/>
      <c r="AH795" s="66"/>
      <c r="AI795" s="34"/>
      <c r="AJ795" s="88">
        <f t="shared" si="922"/>
        <v>0</v>
      </c>
      <c r="AK795" s="88">
        <f t="shared" si="923"/>
        <v>0</v>
      </c>
      <c r="AL795" s="88">
        <v>0</v>
      </c>
      <c r="AM795" s="88">
        <v>0</v>
      </c>
      <c r="AN795" s="81" t="str">
        <f t="shared" si="961"/>
        <v/>
      </c>
      <c r="AO795" s="88">
        <f t="shared" si="924"/>
        <v>0</v>
      </c>
      <c r="AP795" s="88">
        <f t="shared" si="925"/>
        <v>0</v>
      </c>
      <c r="AQ795" s="81" t="str">
        <f t="shared" si="926"/>
        <v/>
      </c>
      <c r="AS795" s="41" t="b">
        <f t="shared" si="927"/>
        <v>1</v>
      </c>
      <c r="AT795" s="38">
        <f t="shared" si="928"/>
        <v>0</v>
      </c>
      <c r="AU795" s="60">
        <f t="shared" si="929"/>
        <v>0</v>
      </c>
      <c r="AV795" s="41">
        <f t="shared" si="930"/>
        <v>0</v>
      </c>
      <c r="AW795" s="41" t="b">
        <f t="shared" si="931"/>
        <v>0</v>
      </c>
      <c r="AX795" t="str">
        <f t="shared" si="932"/>
        <v>+00</v>
      </c>
      <c r="AY795" t="str">
        <f t="shared" si="933"/>
        <v>+00</v>
      </c>
      <c r="BA795" s="47" t="b">
        <f t="shared" si="962"/>
        <v>1</v>
      </c>
      <c r="BB795" s="42" t="b">
        <f t="shared" si="963"/>
        <v>1</v>
      </c>
      <c r="BC795" s="42" t="b">
        <f t="shared" si="964"/>
        <v>0</v>
      </c>
      <c r="BD795" s="42" t="b">
        <f t="shared" si="965"/>
        <v>0</v>
      </c>
      <c r="BE795" s="70">
        <f t="shared" si="966"/>
        <v>0</v>
      </c>
      <c r="BF795" s="70">
        <f t="shared" si="967"/>
        <v>0</v>
      </c>
      <c r="BG795" s="34"/>
      <c r="BI795" s="47" t="b">
        <f t="shared" si="968"/>
        <v>1</v>
      </c>
      <c r="BJ795" s="47" t="b">
        <f t="shared" si="969"/>
        <v>1</v>
      </c>
      <c r="BK795" s="42" t="b">
        <f t="shared" si="970"/>
        <v>0</v>
      </c>
      <c r="BL795" s="42" t="b">
        <f t="shared" si="971"/>
        <v>0</v>
      </c>
      <c r="BM795" s="42">
        <f t="shared" si="972"/>
        <v>0</v>
      </c>
      <c r="BN795" s="42">
        <f t="shared" si="973"/>
        <v>0</v>
      </c>
      <c r="BP795" t="e">
        <f t="shared" si="974"/>
        <v>#N/A</v>
      </c>
      <c r="BQ795" t="e">
        <f t="shared" si="975"/>
        <v>#N/A</v>
      </c>
      <c r="BR795" t="e">
        <f t="shared" si="976"/>
        <v>#N/A</v>
      </c>
      <c r="BT795" s="60">
        <f t="shared" si="977"/>
        <v>0</v>
      </c>
      <c r="BU795" s="60">
        <f t="shared" si="978"/>
        <v>0</v>
      </c>
      <c r="BV795" s="60">
        <f t="shared" si="979"/>
        <v>0</v>
      </c>
      <c r="BW795" s="60">
        <f t="shared" si="980"/>
        <v>0</v>
      </c>
      <c r="BX795" s="60">
        <f t="shared" si="981"/>
        <v>0</v>
      </c>
      <c r="BY795" s="60">
        <f t="shared" si="982"/>
        <v>0</v>
      </c>
      <c r="BZ795" s="60">
        <f t="shared" si="983"/>
        <v>0</v>
      </c>
      <c r="CA795" s="60">
        <f t="shared" si="984"/>
        <v>0</v>
      </c>
      <c r="CB795" s="60" t="e">
        <f t="shared" si="934"/>
        <v>#N/A</v>
      </c>
      <c r="CC795" s="60">
        <f t="shared" si="935"/>
        <v>100000</v>
      </c>
      <c r="CD795" s="60" t="e">
        <f t="shared" si="936"/>
        <v>#N/A</v>
      </c>
      <c r="CE795" s="60">
        <f t="shared" si="937"/>
        <v>100000</v>
      </c>
      <c r="CF795" s="83" t="e">
        <f t="shared" si="985"/>
        <v>#N/A</v>
      </c>
      <c r="CG795" s="83">
        <f t="shared" si="986"/>
        <v>0</v>
      </c>
      <c r="CH795" s="83" t="e">
        <f t="shared" si="987"/>
        <v>#N/A</v>
      </c>
      <c r="CI795" s="83">
        <f t="shared" si="988"/>
        <v>0</v>
      </c>
      <c r="CJ795" s="86" t="e">
        <f t="shared" si="938"/>
        <v>#N/A</v>
      </c>
      <c r="CK795" s="82">
        <f t="shared" si="939"/>
        <v>5.3070370403969858E-3</v>
      </c>
      <c r="CL795" s="82" t="e">
        <f t="shared" si="940"/>
        <v>#N/A</v>
      </c>
      <c r="CM795" s="82">
        <f t="shared" si="941"/>
        <v>5.3070370403969858E-3</v>
      </c>
      <c r="CO795" s="149" t="str">
        <f>IF($I795&lt;&gt;"",IF(O795="User Specified",U795,INDEX('Refrigerant GWPs'!$G$2:$G$156,MATCH(O795,'Refrigerant GWPs'!$A$2:$A$156,0))),"")</f>
        <v/>
      </c>
      <c r="CP795" s="138" t="str">
        <f>IF($I795&lt;&gt;"",INDEX('Device Refrigerant Leakage'!$E$2:$E$42,MATCH($M795,'Device Refrigerant Leakage'!$B$2:$B$42,0)),"")</f>
        <v/>
      </c>
      <c r="CQ795" s="138" t="str">
        <f>IF($I795&lt;&gt;"",INDEX('Device Refrigerant Leakage'!$F$2:$F$42,MATCH($M795,'Device Refrigerant Leakage'!$B$2:$B$42,0)),"")</f>
        <v/>
      </c>
      <c r="CR795" s="145" t="str">
        <f>IF($I795&lt;&gt;"",INDEX('Device Refrigerant Leakage'!$G$2:$G$42,MATCH($M795,'Device Refrigerant Leakage'!$B$2:$B$42,0)),"")</f>
        <v/>
      </c>
      <c r="CS795" s="145" t="str">
        <f>IF($I795&lt;&gt;"",INDEX('Device Refrigerant Leakage'!$D$2:$D$42,MATCH($M795,'Device Refrigerant Leakage'!$B$2:$B$42,0))*CP795/2204.62*CO795,"")</f>
        <v/>
      </c>
      <c r="CT795" s="145" t="str">
        <f>IF($I795&lt;&gt;"",J795*(INDEX('Device Refrigerant Leakage'!$D$2:$D$42,MATCH($M795,'Device Refrigerant Leakage'!$B$2:$B$42,0))-(INDEX('Device Refrigerant Leakage'!$D$2:$D$42,MATCH($M795,'Device Refrigerant Leakage'!$B$2:$B$42,0)))*CR795*CP795)*CQ795/2204.62*CO795,"")</f>
        <v/>
      </c>
      <c r="CU795" s="135" t="str">
        <f>IF($I795&lt;&gt;"",J795*IF(W795&lt;&gt;"AR",(CS795*K795)+CT795,(CS795*AB795)+CT795*(AB795/INDEX('Device Refrigerant Leakage'!$C$2:$C$42,MATCH($M795,'Device Refrigerant Leakage'!$B$2:$B$42,0)))),"")</f>
        <v/>
      </c>
      <c r="CW795" s="135" t="str">
        <f>IF($I795&lt;&gt;"",IF(S795="User Specified",V795,INDEX('Refrigerant GWPs'!$G$2:$G$156,MATCH(S795,'Refrigerant GWPs'!$A$2:$A$157,0))),"")</f>
        <v/>
      </c>
      <c r="CX795" s="138" t="str">
        <f>IF($I795&lt;&gt;"",INDEX('Device Refrigerant Leakage'!$E$2:$E$42,MATCH($Q795,'Device Refrigerant Leakage'!$B$2:$B$42,0)),"")</f>
        <v/>
      </c>
      <c r="CY795" s="138" t="str">
        <f>IF($I795&lt;&gt;"",INDEX('Device Refrigerant Leakage'!$F$2:$F$42,MATCH($Q795,'Device Refrigerant Leakage'!$B$2:$B$42,0)),"")</f>
        <v/>
      </c>
      <c r="CZ795" s="145" t="str">
        <f>IF($I795&lt;&gt;"",INDEX('Device Refrigerant Leakage'!$G$2:$G$42,MATCH($Q795,'Device Refrigerant Leakage'!$B$2:$B$42,0)),"")</f>
        <v/>
      </c>
      <c r="DA795" s="145" t="str">
        <f>IF($I795&lt;&gt;"",J795*INDEX('Device Refrigerant Leakage'!$D$2:$D$42,MATCH($Q795,'Device Refrigerant Leakage'!$B$2:$B$42,0))*CX795/2204.62*CW795,"")</f>
        <v/>
      </c>
      <c r="DB795" s="145" t="str">
        <f>IF($I795&lt;&gt;"",J795*(INDEX('Device Refrigerant Leakage'!$D$2:$D$42,MATCH($Q795,'Device Refrigerant Leakage'!$B$2:$B$42,0))-(INDEX('Device Refrigerant Leakage'!$D$2:$D$42,MATCH($Q795,'Device Refrigerant Leakage'!$B$2:$B$42,0)))*CZ795*CX795)*CY795/2204.62*CW795,"")</f>
        <v/>
      </c>
      <c r="DC795" s="135" t="str">
        <f t="shared" si="960"/>
        <v/>
      </c>
      <c r="DE795" s="146" t="str">
        <f>IF(W795&lt;&gt;"AR","",IF(Y795="User Specified", AA795, INDEX('Refrigerant GWPs'!$G$2:$G$154,MATCH(Y795,'Refrigerant GWPs'!$A$2:$A$154,0))))</f>
        <v/>
      </c>
      <c r="DF795" s="146" t="str">
        <f>IF(W795&lt;&gt;"AR","",INDEX('Device Refrigerant Leakage'!$E$2:$E$42,MATCH(X795,'Device Refrigerant Leakage'!$B$2:$B$42,0)))</f>
        <v/>
      </c>
      <c r="DG795" s="146" t="str">
        <f>IF(W795&lt;&gt;"AR","",INDEX('Device Refrigerant Leakage'!$F$2:$F$42,MATCH(X795,'Device Refrigerant Leakage'!$B$2:$B$42,0)))</f>
        <v/>
      </c>
      <c r="DH795" s="146" t="str">
        <f>IF(W795&lt;&gt;"AR","",INDEX('Device Refrigerant Leakage'!$G$2:$G$42,MATCH(X795,'Device Refrigerant Leakage'!$B$2:$B$42,0)))</f>
        <v/>
      </c>
      <c r="DI795" s="146" t="str">
        <f>IF(W795&lt;&gt;"AR","",J795*INDEX('Device Refrigerant Leakage'!$D$2:$D$42,MATCH(X795,'Device Refrigerant Leakage'!$B$2:$B$42,0))*DF795/2204.62*DE795)</f>
        <v/>
      </c>
      <c r="DJ795" s="146" t="str">
        <f>IF(W795&lt;&gt;"AR","",J795*(INDEX('Device Refrigerant Leakage'!$D$2:$D$42,MATCH(X795,'Device Refrigerant Leakage'!$B$2:$B$42,0))-(INDEX('Device Refrigerant Leakage'!$D$2:$D$42,MATCH(X795,'Device Refrigerant Leakage'!$B$2:$B$42,0)))*DH795*DF795)*DG795/2204.62*DE795)</f>
        <v/>
      </c>
      <c r="DK795" s="146" t="str">
        <f>IF(W795&lt;&gt;"AR","",DI795*(K795-AB795)+'Fuel Sub Calcs-Deemed'!DJ795*((K795-AB795)/INDEX('Device Refrigerant Leakage'!$C$2:$C$42,MATCH('Fuel Sub Calcs-Deemed'!X795,'Device Refrigerant Leakage'!$B$2:$B$42,0))))</f>
        <v/>
      </c>
      <c r="DM795" s="56">
        <v>781</v>
      </c>
      <c r="DN795" s="67" t="e">
        <f t="shared" si="942"/>
        <v>#N/A</v>
      </c>
      <c r="DO795" s="45" t="e">
        <f t="shared" si="943"/>
        <v>#N/A</v>
      </c>
      <c r="DP795" s="67" t="e">
        <f t="shared" si="944"/>
        <v>#N/A</v>
      </c>
      <c r="DQ795" s="45" t="e">
        <f t="shared" si="945"/>
        <v>#N/A</v>
      </c>
      <c r="DR795" s="69" t="e">
        <f t="shared" si="946"/>
        <v>#N/A</v>
      </c>
      <c r="DS795" s="34"/>
      <c r="DT795" s="67" t="e">
        <f>((BX795*CJ795)+IF($W795=MAT_AR,(BZ795*CL795),0))*(1+Reference!$E$50+Reference!$E$51)</f>
        <v>#N/A</v>
      </c>
      <c r="DU795" s="67">
        <f>((BY795*CK795)+IF($W795=MAT_AR,(CA795*CM795),0))*(1+Reference!$G$50+Reference!$G$51)</f>
        <v>0</v>
      </c>
      <c r="DV795" s="67" t="e">
        <f t="shared" si="947"/>
        <v>#VALUE!</v>
      </c>
      <c r="DX795" s="56">
        <v>781</v>
      </c>
      <c r="DY795" s="67">
        <f t="shared" si="948"/>
        <v>0</v>
      </c>
      <c r="DZ795" s="45" t="e">
        <f>VLOOKUP($R795,Dropdown!$C$3:$D$4,2,FALSE)</f>
        <v>#N/A</v>
      </c>
      <c r="EA795" s="68">
        <f t="shared" si="949"/>
        <v>0</v>
      </c>
      <c r="EB795" s="68" t="str">
        <f t="shared" si="950"/>
        <v>N/A</v>
      </c>
      <c r="EC795" s="68">
        <f t="shared" si="951"/>
        <v>0</v>
      </c>
      <c r="ED795" s="68" t="str">
        <f t="shared" si="989"/>
        <v>N/A</v>
      </c>
      <c r="EF795" s="56">
        <v>781</v>
      </c>
      <c r="EG795" s="46">
        <f t="shared" si="952"/>
        <v>0</v>
      </c>
      <c r="EH795" s="68" t="e">
        <f t="shared" si="953"/>
        <v>#N/A</v>
      </c>
      <c r="EI795" s="68" t="e">
        <f t="shared" si="954"/>
        <v>#N/A</v>
      </c>
      <c r="EJ795" s="68" t="e">
        <f t="shared" si="955"/>
        <v>#N/A</v>
      </c>
      <c r="EK795" s="68" t="e">
        <f t="shared" si="956"/>
        <v>#N/A</v>
      </c>
      <c r="EL795" s="46">
        <f t="shared" si="957"/>
        <v>0</v>
      </c>
      <c r="EM795" s="46">
        <f t="shared" si="958"/>
        <v>0</v>
      </c>
    </row>
    <row r="796" spans="1:143">
      <c r="A796" s="89"/>
      <c r="B796" s="89"/>
      <c r="C796" s="89"/>
      <c r="D796" s="89"/>
      <c r="E796" s="89"/>
      <c r="F796" s="89"/>
      <c r="G796" s="34"/>
      <c r="H796" s="56">
        <f t="shared" si="959"/>
        <v>782</v>
      </c>
      <c r="I796" s="165"/>
      <c r="J796" s="163"/>
      <c r="K796" s="163"/>
      <c r="L796" s="164"/>
      <c r="M796" s="155"/>
      <c r="N796" s="155"/>
      <c r="O796" s="144"/>
      <c r="P796" s="159" t="str">
        <f>IFERROR(IF(O796&lt;&gt;"User Specified",IF(O796&lt;&gt;"", INDEX('Refrigerant GWPs'!$G$2:$G$154,MATCH(O796,'Refrigerant GWPs'!$A$2:$A$154,0)),""),U796),0)</f>
        <v/>
      </c>
      <c r="Q796" s="155"/>
      <c r="R796" s="155"/>
      <c r="S796" s="144"/>
      <c r="T796" s="159" t="str">
        <f>IF(S796&lt;&gt;"User Specified",IF(AND(S796&lt;&gt;"User Specified",S796&lt;&gt;""), INDEX('Refrigerant GWPs'!$G$2:$G$154,MATCH(S796,'Refrigerant GWPs'!$A$2:$A$154,0)),""),V796)</f>
        <v/>
      </c>
      <c r="U796" s="144"/>
      <c r="V796" s="144"/>
      <c r="W796" s="155"/>
      <c r="X796" s="155"/>
      <c r="Y796" s="144"/>
      <c r="Z796" s="159" t="str">
        <f>IF(AND(Y796&lt;&gt;"User Specified",Y796&lt;&gt;""), INDEX('Refrigerant GWPs'!$G$2:$G$154,MATCH(Y796,'Refrigerant GWPs'!$A$2:$A$154,0)),"")</f>
        <v/>
      </c>
      <c r="AA796" s="155"/>
      <c r="AB796" s="156"/>
      <c r="AC796" s="66"/>
      <c r="AD796" s="66"/>
      <c r="AE796" s="66"/>
      <c r="AF796" s="66"/>
      <c r="AG796" s="66"/>
      <c r="AH796" s="66"/>
      <c r="AI796" s="34"/>
      <c r="AJ796" s="88">
        <f t="shared" si="922"/>
        <v>0</v>
      </c>
      <c r="AK796" s="88">
        <f t="shared" si="923"/>
        <v>0</v>
      </c>
      <c r="AL796" s="88">
        <v>0</v>
      </c>
      <c r="AM796" s="88">
        <v>0</v>
      </c>
      <c r="AN796" s="81" t="str">
        <f t="shared" si="961"/>
        <v/>
      </c>
      <c r="AO796" s="88">
        <f t="shared" si="924"/>
        <v>0</v>
      </c>
      <c r="AP796" s="88">
        <f t="shared" si="925"/>
        <v>0</v>
      </c>
      <c r="AQ796" s="81" t="str">
        <f t="shared" si="926"/>
        <v/>
      </c>
      <c r="AS796" s="41" t="b">
        <f t="shared" si="927"/>
        <v>1</v>
      </c>
      <c r="AT796" s="38">
        <f t="shared" si="928"/>
        <v>0</v>
      </c>
      <c r="AU796" s="60">
        <f t="shared" si="929"/>
        <v>0</v>
      </c>
      <c r="AV796" s="41">
        <f t="shared" si="930"/>
        <v>0</v>
      </c>
      <c r="AW796" s="41" t="b">
        <f t="shared" si="931"/>
        <v>0</v>
      </c>
      <c r="AX796" t="str">
        <f t="shared" si="932"/>
        <v>+00</v>
      </c>
      <c r="AY796" t="str">
        <f t="shared" si="933"/>
        <v>+00</v>
      </c>
      <c r="BA796" s="47" t="b">
        <f t="shared" si="962"/>
        <v>1</v>
      </c>
      <c r="BB796" s="42" t="b">
        <f t="shared" si="963"/>
        <v>1</v>
      </c>
      <c r="BC796" s="42" t="b">
        <f t="shared" si="964"/>
        <v>0</v>
      </c>
      <c r="BD796" s="42" t="b">
        <f t="shared" si="965"/>
        <v>0</v>
      </c>
      <c r="BE796" s="70">
        <f t="shared" si="966"/>
        <v>0</v>
      </c>
      <c r="BF796" s="70">
        <f t="shared" si="967"/>
        <v>0</v>
      </c>
      <c r="BG796" s="34"/>
      <c r="BI796" s="47" t="b">
        <f t="shared" si="968"/>
        <v>1</v>
      </c>
      <c r="BJ796" s="47" t="b">
        <f t="shared" si="969"/>
        <v>1</v>
      </c>
      <c r="BK796" s="42" t="b">
        <f t="shared" si="970"/>
        <v>0</v>
      </c>
      <c r="BL796" s="42" t="b">
        <f t="shared" si="971"/>
        <v>0</v>
      </c>
      <c r="BM796" s="42">
        <f t="shared" si="972"/>
        <v>0</v>
      </c>
      <c r="BN796" s="42">
        <f t="shared" si="973"/>
        <v>0</v>
      </c>
      <c r="BP796" t="e">
        <f t="shared" si="974"/>
        <v>#N/A</v>
      </c>
      <c r="BQ796" t="e">
        <f t="shared" si="975"/>
        <v>#N/A</v>
      </c>
      <c r="BR796" t="e">
        <f t="shared" si="976"/>
        <v>#N/A</v>
      </c>
      <c r="BT796" s="60">
        <f t="shared" si="977"/>
        <v>0</v>
      </c>
      <c r="BU796" s="60">
        <f t="shared" si="978"/>
        <v>0</v>
      </c>
      <c r="BV796" s="60">
        <f t="shared" si="979"/>
        <v>0</v>
      </c>
      <c r="BW796" s="60">
        <f t="shared" si="980"/>
        <v>0</v>
      </c>
      <c r="BX796" s="60">
        <f t="shared" si="981"/>
        <v>0</v>
      </c>
      <c r="BY796" s="60">
        <f t="shared" si="982"/>
        <v>0</v>
      </c>
      <c r="BZ796" s="60">
        <f t="shared" si="983"/>
        <v>0</v>
      </c>
      <c r="CA796" s="60">
        <f t="shared" si="984"/>
        <v>0</v>
      </c>
      <c r="CB796" s="60" t="e">
        <f t="shared" si="934"/>
        <v>#N/A</v>
      </c>
      <c r="CC796" s="60">
        <f t="shared" si="935"/>
        <v>100000</v>
      </c>
      <c r="CD796" s="60" t="e">
        <f t="shared" si="936"/>
        <v>#N/A</v>
      </c>
      <c r="CE796" s="60">
        <f t="shared" si="937"/>
        <v>100000</v>
      </c>
      <c r="CF796" s="83" t="e">
        <f t="shared" si="985"/>
        <v>#N/A</v>
      </c>
      <c r="CG796" s="83">
        <f t="shared" si="986"/>
        <v>0</v>
      </c>
      <c r="CH796" s="83" t="e">
        <f t="shared" si="987"/>
        <v>#N/A</v>
      </c>
      <c r="CI796" s="83">
        <f t="shared" si="988"/>
        <v>0</v>
      </c>
      <c r="CJ796" s="86" t="e">
        <f t="shared" si="938"/>
        <v>#N/A</v>
      </c>
      <c r="CK796" s="82">
        <f t="shared" si="939"/>
        <v>5.3070370403969858E-3</v>
      </c>
      <c r="CL796" s="82" t="e">
        <f t="shared" si="940"/>
        <v>#N/A</v>
      </c>
      <c r="CM796" s="82">
        <f t="shared" si="941"/>
        <v>5.3070370403969858E-3</v>
      </c>
      <c r="CO796" s="149" t="str">
        <f>IF($I796&lt;&gt;"",IF(O796="User Specified",U796,INDEX('Refrigerant GWPs'!$G$2:$G$156,MATCH(O796,'Refrigerant GWPs'!$A$2:$A$156,0))),"")</f>
        <v/>
      </c>
      <c r="CP796" s="138" t="str">
        <f>IF($I796&lt;&gt;"",INDEX('Device Refrigerant Leakage'!$E$2:$E$42,MATCH($M796,'Device Refrigerant Leakage'!$B$2:$B$42,0)),"")</f>
        <v/>
      </c>
      <c r="CQ796" s="138" t="str">
        <f>IF($I796&lt;&gt;"",INDEX('Device Refrigerant Leakage'!$F$2:$F$42,MATCH($M796,'Device Refrigerant Leakage'!$B$2:$B$42,0)),"")</f>
        <v/>
      </c>
      <c r="CR796" s="145" t="str">
        <f>IF($I796&lt;&gt;"",INDEX('Device Refrigerant Leakage'!$G$2:$G$42,MATCH($M796,'Device Refrigerant Leakage'!$B$2:$B$42,0)),"")</f>
        <v/>
      </c>
      <c r="CS796" s="145" t="str">
        <f>IF($I796&lt;&gt;"",INDEX('Device Refrigerant Leakage'!$D$2:$D$42,MATCH($M796,'Device Refrigerant Leakage'!$B$2:$B$42,0))*CP796/2204.62*CO796,"")</f>
        <v/>
      </c>
      <c r="CT796" s="145" t="str">
        <f>IF($I796&lt;&gt;"",J796*(INDEX('Device Refrigerant Leakage'!$D$2:$D$42,MATCH($M796,'Device Refrigerant Leakage'!$B$2:$B$42,0))-(INDEX('Device Refrigerant Leakage'!$D$2:$D$42,MATCH($M796,'Device Refrigerant Leakage'!$B$2:$B$42,0)))*CR796*CP796)*CQ796/2204.62*CO796,"")</f>
        <v/>
      </c>
      <c r="CU796" s="135" t="str">
        <f>IF($I796&lt;&gt;"",J796*IF(W796&lt;&gt;"AR",(CS796*K796)+CT796,(CS796*AB796)+CT796*(AB796/INDEX('Device Refrigerant Leakage'!$C$2:$C$42,MATCH($M796,'Device Refrigerant Leakage'!$B$2:$B$42,0)))),"")</f>
        <v/>
      </c>
      <c r="CW796" s="135" t="str">
        <f>IF($I796&lt;&gt;"",IF(S796="User Specified",V796,INDEX('Refrigerant GWPs'!$G$2:$G$156,MATCH(S796,'Refrigerant GWPs'!$A$2:$A$157,0))),"")</f>
        <v/>
      </c>
      <c r="CX796" s="138" t="str">
        <f>IF($I796&lt;&gt;"",INDEX('Device Refrigerant Leakage'!$E$2:$E$42,MATCH($Q796,'Device Refrigerant Leakage'!$B$2:$B$42,0)),"")</f>
        <v/>
      </c>
      <c r="CY796" s="138" t="str">
        <f>IF($I796&lt;&gt;"",INDEX('Device Refrigerant Leakage'!$F$2:$F$42,MATCH($Q796,'Device Refrigerant Leakage'!$B$2:$B$42,0)),"")</f>
        <v/>
      </c>
      <c r="CZ796" s="145" t="str">
        <f>IF($I796&lt;&gt;"",INDEX('Device Refrigerant Leakage'!$G$2:$G$42,MATCH($Q796,'Device Refrigerant Leakage'!$B$2:$B$42,0)),"")</f>
        <v/>
      </c>
      <c r="DA796" s="145" t="str">
        <f>IF($I796&lt;&gt;"",J796*INDEX('Device Refrigerant Leakage'!$D$2:$D$42,MATCH($Q796,'Device Refrigerant Leakage'!$B$2:$B$42,0))*CX796/2204.62*CW796,"")</f>
        <v/>
      </c>
      <c r="DB796" s="145" t="str">
        <f>IF($I796&lt;&gt;"",J796*(INDEX('Device Refrigerant Leakage'!$D$2:$D$42,MATCH($Q796,'Device Refrigerant Leakage'!$B$2:$B$42,0))-(INDEX('Device Refrigerant Leakage'!$D$2:$D$42,MATCH($Q796,'Device Refrigerant Leakage'!$B$2:$B$42,0)))*CZ796*CX796)*CY796/2204.62*CW796,"")</f>
        <v/>
      </c>
      <c r="DC796" s="135" t="str">
        <f t="shared" si="960"/>
        <v/>
      </c>
      <c r="DE796" s="146" t="str">
        <f>IF(W796&lt;&gt;"AR","",IF(Y796="User Specified", AA796, INDEX('Refrigerant GWPs'!$G$2:$G$154,MATCH(Y796,'Refrigerant GWPs'!$A$2:$A$154,0))))</f>
        <v/>
      </c>
      <c r="DF796" s="146" t="str">
        <f>IF(W796&lt;&gt;"AR","",INDEX('Device Refrigerant Leakage'!$E$2:$E$42,MATCH(X796,'Device Refrigerant Leakage'!$B$2:$B$42,0)))</f>
        <v/>
      </c>
      <c r="DG796" s="146" t="str">
        <f>IF(W796&lt;&gt;"AR","",INDEX('Device Refrigerant Leakage'!$F$2:$F$42,MATCH(X796,'Device Refrigerant Leakage'!$B$2:$B$42,0)))</f>
        <v/>
      </c>
      <c r="DH796" s="146" t="str">
        <f>IF(W796&lt;&gt;"AR","",INDEX('Device Refrigerant Leakage'!$G$2:$G$42,MATCH(X796,'Device Refrigerant Leakage'!$B$2:$B$42,0)))</f>
        <v/>
      </c>
      <c r="DI796" s="146" t="str">
        <f>IF(W796&lt;&gt;"AR","",J796*INDEX('Device Refrigerant Leakage'!$D$2:$D$42,MATCH(X796,'Device Refrigerant Leakage'!$B$2:$B$42,0))*DF796/2204.62*DE796)</f>
        <v/>
      </c>
      <c r="DJ796" s="146" t="str">
        <f>IF(W796&lt;&gt;"AR","",J796*(INDEX('Device Refrigerant Leakage'!$D$2:$D$42,MATCH(X796,'Device Refrigerant Leakage'!$B$2:$B$42,0))-(INDEX('Device Refrigerant Leakage'!$D$2:$D$42,MATCH(X796,'Device Refrigerant Leakage'!$B$2:$B$42,0)))*DH796*DF796)*DG796/2204.62*DE796)</f>
        <v/>
      </c>
      <c r="DK796" s="146" t="str">
        <f>IF(W796&lt;&gt;"AR","",DI796*(K796-AB796)+'Fuel Sub Calcs-Deemed'!DJ796*((K796-AB796)/INDEX('Device Refrigerant Leakage'!$C$2:$C$42,MATCH('Fuel Sub Calcs-Deemed'!X796,'Device Refrigerant Leakage'!$B$2:$B$42,0))))</f>
        <v/>
      </c>
      <c r="DM796" s="56">
        <v>782</v>
      </c>
      <c r="DN796" s="67" t="e">
        <f t="shared" si="942"/>
        <v>#N/A</v>
      </c>
      <c r="DO796" s="45" t="e">
        <f t="shared" si="943"/>
        <v>#N/A</v>
      </c>
      <c r="DP796" s="67" t="e">
        <f t="shared" si="944"/>
        <v>#N/A</v>
      </c>
      <c r="DQ796" s="45" t="e">
        <f t="shared" si="945"/>
        <v>#N/A</v>
      </c>
      <c r="DR796" s="69" t="e">
        <f t="shared" si="946"/>
        <v>#N/A</v>
      </c>
      <c r="DS796" s="34"/>
      <c r="DT796" s="67" t="e">
        <f>((BX796*CJ796)+IF($W796=MAT_AR,(BZ796*CL796),0))*(1+Reference!$E$50+Reference!$E$51)</f>
        <v>#N/A</v>
      </c>
      <c r="DU796" s="67">
        <f>((BY796*CK796)+IF($W796=MAT_AR,(CA796*CM796),0))*(1+Reference!$G$50+Reference!$G$51)</f>
        <v>0</v>
      </c>
      <c r="DV796" s="67" t="e">
        <f t="shared" si="947"/>
        <v>#VALUE!</v>
      </c>
      <c r="DX796" s="56">
        <v>782</v>
      </c>
      <c r="DY796" s="67">
        <f t="shared" si="948"/>
        <v>0</v>
      </c>
      <c r="DZ796" s="45" t="e">
        <f>VLOOKUP($R796,Dropdown!$C$3:$D$4,2,FALSE)</f>
        <v>#N/A</v>
      </c>
      <c r="EA796" s="68">
        <f t="shared" si="949"/>
        <v>0</v>
      </c>
      <c r="EB796" s="68" t="str">
        <f t="shared" si="950"/>
        <v>N/A</v>
      </c>
      <c r="EC796" s="68">
        <f t="shared" si="951"/>
        <v>0</v>
      </c>
      <c r="ED796" s="68" t="str">
        <f t="shared" si="989"/>
        <v>N/A</v>
      </c>
      <c r="EF796" s="56">
        <v>782</v>
      </c>
      <c r="EG796" s="46">
        <f t="shared" si="952"/>
        <v>0</v>
      </c>
      <c r="EH796" s="68" t="e">
        <f t="shared" si="953"/>
        <v>#N/A</v>
      </c>
      <c r="EI796" s="68" t="e">
        <f t="shared" si="954"/>
        <v>#N/A</v>
      </c>
      <c r="EJ796" s="68" t="e">
        <f t="shared" si="955"/>
        <v>#N/A</v>
      </c>
      <c r="EK796" s="68" t="e">
        <f t="shared" si="956"/>
        <v>#N/A</v>
      </c>
      <c r="EL796" s="46">
        <f t="shared" si="957"/>
        <v>0</v>
      </c>
      <c r="EM796" s="46">
        <f t="shared" si="958"/>
        <v>0</v>
      </c>
    </row>
    <row r="797" spans="1:143">
      <c r="A797" s="89"/>
      <c r="B797" s="89"/>
      <c r="C797" s="89"/>
      <c r="D797" s="89"/>
      <c r="E797" s="89"/>
      <c r="F797" s="89"/>
      <c r="G797" s="34"/>
      <c r="H797" s="56">
        <f t="shared" si="959"/>
        <v>783</v>
      </c>
      <c r="I797" s="165"/>
      <c r="J797" s="163"/>
      <c r="K797" s="163"/>
      <c r="L797" s="164"/>
      <c r="M797" s="155"/>
      <c r="N797" s="155"/>
      <c r="O797" s="144"/>
      <c r="P797" s="159" t="str">
        <f>IFERROR(IF(O797&lt;&gt;"User Specified",IF(O797&lt;&gt;"", INDEX('Refrigerant GWPs'!$G$2:$G$154,MATCH(O797,'Refrigerant GWPs'!$A$2:$A$154,0)),""),U797),0)</f>
        <v/>
      </c>
      <c r="Q797" s="155"/>
      <c r="R797" s="155"/>
      <c r="S797" s="144"/>
      <c r="T797" s="159" t="str">
        <f>IF(S797&lt;&gt;"User Specified",IF(AND(S797&lt;&gt;"User Specified",S797&lt;&gt;""), INDEX('Refrigerant GWPs'!$G$2:$G$154,MATCH(S797,'Refrigerant GWPs'!$A$2:$A$154,0)),""),V797)</f>
        <v/>
      </c>
      <c r="U797" s="144"/>
      <c r="V797" s="144"/>
      <c r="W797" s="155"/>
      <c r="X797" s="155"/>
      <c r="Y797" s="144"/>
      <c r="Z797" s="159" t="str">
        <f>IF(AND(Y797&lt;&gt;"User Specified",Y797&lt;&gt;""), INDEX('Refrigerant GWPs'!$G$2:$G$154,MATCH(Y797,'Refrigerant GWPs'!$A$2:$A$154,0)),"")</f>
        <v/>
      </c>
      <c r="AA797" s="155"/>
      <c r="AB797" s="156"/>
      <c r="AC797" s="66"/>
      <c r="AD797" s="66"/>
      <c r="AE797" s="66"/>
      <c r="AF797" s="66"/>
      <c r="AG797" s="66"/>
      <c r="AH797" s="66"/>
      <c r="AI797" s="34"/>
      <c r="AJ797" s="88">
        <f t="shared" si="922"/>
        <v>0</v>
      </c>
      <c r="AK797" s="88">
        <f t="shared" si="923"/>
        <v>0</v>
      </c>
      <c r="AL797" s="88">
        <v>0</v>
      </c>
      <c r="AM797" s="88">
        <v>0</v>
      </c>
      <c r="AN797" s="81" t="str">
        <f t="shared" si="961"/>
        <v/>
      </c>
      <c r="AO797" s="88">
        <f t="shared" si="924"/>
        <v>0</v>
      </c>
      <c r="AP797" s="88">
        <f t="shared" si="925"/>
        <v>0</v>
      </c>
      <c r="AQ797" s="81" t="str">
        <f t="shared" si="926"/>
        <v/>
      </c>
      <c r="AS797" s="41" t="b">
        <f t="shared" si="927"/>
        <v>1</v>
      </c>
      <c r="AT797" s="38">
        <f t="shared" si="928"/>
        <v>0</v>
      </c>
      <c r="AU797" s="60">
        <f t="shared" si="929"/>
        <v>0</v>
      </c>
      <c r="AV797" s="41">
        <f t="shared" si="930"/>
        <v>0</v>
      </c>
      <c r="AW797" s="41" t="b">
        <f t="shared" si="931"/>
        <v>0</v>
      </c>
      <c r="AX797" t="str">
        <f t="shared" si="932"/>
        <v>+00</v>
      </c>
      <c r="AY797" t="str">
        <f t="shared" si="933"/>
        <v>+00</v>
      </c>
      <c r="BA797" s="47" t="b">
        <f t="shared" si="962"/>
        <v>1</v>
      </c>
      <c r="BB797" s="42" t="b">
        <f t="shared" si="963"/>
        <v>1</v>
      </c>
      <c r="BC797" s="42" t="b">
        <f t="shared" si="964"/>
        <v>0</v>
      </c>
      <c r="BD797" s="42" t="b">
        <f t="shared" si="965"/>
        <v>0</v>
      </c>
      <c r="BE797" s="70">
        <f t="shared" si="966"/>
        <v>0</v>
      </c>
      <c r="BF797" s="70">
        <f t="shared" si="967"/>
        <v>0</v>
      </c>
      <c r="BG797" s="34"/>
      <c r="BI797" s="47" t="b">
        <f t="shared" si="968"/>
        <v>1</v>
      </c>
      <c r="BJ797" s="47" t="b">
        <f t="shared" si="969"/>
        <v>1</v>
      </c>
      <c r="BK797" s="42" t="b">
        <f t="shared" si="970"/>
        <v>0</v>
      </c>
      <c r="BL797" s="42" t="b">
        <f t="shared" si="971"/>
        <v>0</v>
      </c>
      <c r="BM797" s="42">
        <f t="shared" si="972"/>
        <v>0</v>
      </c>
      <c r="BN797" s="42">
        <f t="shared" si="973"/>
        <v>0</v>
      </c>
      <c r="BP797" t="e">
        <f t="shared" si="974"/>
        <v>#N/A</v>
      </c>
      <c r="BQ797" t="e">
        <f t="shared" si="975"/>
        <v>#N/A</v>
      </c>
      <c r="BR797" t="e">
        <f t="shared" si="976"/>
        <v>#N/A</v>
      </c>
      <c r="BT797" s="60">
        <f t="shared" si="977"/>
        <v>0</v>
      </c>
      <c r="BU797" s="60">
        <f t="shared" si="978"/>
        <v>0</v>
      </c>
      <c r="BV797" s="60">
        <f t="shared" si="979"/>
        <v>0</v>
      </c>
      <c r="BW797" s="60">
        <f t="shared" si="980"/>
        <v>0</v>
      </c>
      <c r="BX797" s="60">
        <f t="shared" si="981"/>
        <v>0</v>
      </c>
      <c r="BY797" s="60">
        <f t="shared" si="982"/>
        <v>0</v>
      </c>
      <c r="BZ797" s="60">
        <f t="shared" si="983"/>
        <v>0</v>
      </c>
      <c r="CA797" s="60">
        <f t="shared" si="984"/>
        <v>0</v>
      </c>
      <c r="CB797" s="60" t="e">
        <f t="shared" si="934"/>
        <v>#N/A</v>
      </c>
      <c r="CC797" s="60">
        <f t="shared" si="935"/>
        <v>100000</v>
      </c>
      <c r="CD797" s="60" t="e">
        <f t="shared" si="936"/>
        <v>#N/A</v>
      </c>
      <c r="CE797" s="60">
        <f t="shared" si="937"/>
        <v>100000</v>
      </c>
      <c r="CF797" s="83" t="e">
        <f t="shared" si="985"/>
        <v>#N/A</v>
      </c>
      <c r="CG797" s="83">
        <f t="shared" si="986"/>
        <v>0</v>
      </c>
      <c r="CH797" s="83" t="e">
        <f t="shared" si="987"/>
        <v>#N/A</v>
      </c>
      <c r="CI797" s="83">
        <f t="shared" si="988"/>
        <v>0</v>
      </c>
      <c r="CJ797" s="86" t="e">
        <f t="shared" si="938"/>
        <v>#N/A</v>
      </c>
      <c r="CK797" s="82">
        <f t="shared" si="939"/>
        <v>5.3070370403969858E-3</v>
      </c>
      <c r="CL797" s="82" t="e">
        <f t="shared" si="940"/>
        <v>#N/A</v>
      </c>
      <c r="CM797" s="82">
        <f t="shared" si="941"/>
        <v>5.3070370403969858E-3</v>
      </c>
      <c r="CO797" s="149" t="str">
        <f>IF($I797&lt;&gt;"",IF(O797="User Specified",U797,INDEX('Refrigerant GWPs'!$G$2:$G$156,MATCH(O797,'Refrigerant GWPs'!$A$2:$A$156,0))),"")</f>
        <v/>
      </c>
      <c r="CP797" s="138" t="str">
        <f>IF($I797&lt;&gt;"",INDEX('Device Refrigerant Leakage'!$E$2:$E$42,MATCH($M797,'Device Refrigerant Leakage'!$B$2:$B$42,0)),"")</f>
        <v/>
      </c>
      <c r="CQ797" s="138" t="str">
        <f>IF($I797&lt;&gt;"",INDEX('Device Refrigerant Leakage'!$F$2:$F$42,MATCH($M797,'Device Refrigerant Leakage'!$B$2:$B$42,0)),"")</f>
        <v/>
      </c>
      <c r="CR797" s="145" t="str">
        <f>IF($I797&lt;&gt;"",INDEX('Device Refrigerant Leakage'!$G$2:$G$42,MATCH($M797,'Device Refrigerant Leakage'!$B$2:$B$42,0)),"")</f>
        <v/>
      </c>
      <c r="CS797" s="145" t="str">
        <f>IF($I797&lt;&gt;"",INDEX('Device Refrigerant Leakage'!$D$2:$D$42,MATCH($M797,'Device Refrigerant Leakage'!$B$2:$B$42,0))*CP797/2204.62*CO797,"")</f>
        <v/>
      </c>
      <c r="CT797" s="145" t="str">
        <f>IF($I797&lt;&gt;"",J797*(INDEX('Device Refrigerant Leakage'!$D$2:$D$42,MATCH($M797,'Device Refrigerant Leakage'!$B$2:$B$42,0))-(INDEX('Device Refrigerant Leakage'!$D$2:$D$42,MATCH($M797,'Device Refrigerant Leakage'!$B$2:$B$42,0)))*CR797*CP797)*CQ797/2204.62*CO797,"")</f>
        <v/>
      </c>
      <c r="CU797" s="135" t="str">
        <f>IF($I797&lt;&gt;"",J797*IF(W797&lt;&gt;"AR",(CS797*K797)+CT797,(CS797*AB797)+CT797*(AB797/INDEX('Device Refrigerant Leakage'!$C$2:$C$42,MATCH($M797,'Device Refrigerant Leakage'!$B$2:$B$42,0)))),"")</f>
        <v/>
      </c>
      <c r="CW797" s="135" t="str">
        <f>IF($I797&lt;&gt;"",IF(S797="User Specified",V797,INDEX('Refrigerant GWPs'!$G$2:$G$156,MATCH(S797,'Refrigerant GWPs'!$A$2:$A$157,0))),"")</f>
        <v/>
      </c>
      <c r="CX797" s="138" t="str">
        <f>IF($I797&lt;&gt;"",INDEX('Device Refrigerant Leakage'!$E$2:$E$42,MATCH($Q797,'Device Refrigerant Leakage'!$B$2:$B$42,0)),"")</f>
        <v/>
      </c>
      <c r="CY797" s="138" t="str">
        <f>IF($I797&lt;&gt;"",INDEX('Device Refrigerant Leakage'!$F$2:$F$42,MATCH($Q797,'Device Refrigerant Leakage'!$B$2:$B$42,0)),"")</f>
        <v/>
      </c>
      <c r="CZ797" s="145" t="str">
        <f>IF($I797&lt;&gt;"",INDEX('Device Refrigerant Leakage'!$G$2:$G$42,MATCH($Q797,'Device Refrigerant Leakage'!$B$2:$B$42,0)),"")</f>
        <v/>
      </c>
      <c r="DA797" s="145" t="str">
        <f>IF($I797&lt;&gt;"",J797*INDEX('Device Refrigerant Leakage'!$D$2:$D$42,MATCH($Q797,'Device Refrigerant Leakage'!$B$2:$B$42,0))*CX797/2204.62*CW797,"")</f>
        <v/>
      </c>
      <c r="DB797" s="145" t="str">
        <f>IF($I797&lt;&gt;"",J797*(INDEX('Device Refrigerant Leakage'!$D$2:$D$42,MATCH($Q797,'Device Refrigerant Leakage'!$B$2:$B$42,0))-(INDEX('Device Refrigerant Leakage'!$D$2:$D$42,MATCH($Q797,'Device Refrigerant Leakage'!$B$2:$B$42,0)))*CZ797*CX797)*CY797/2204.62*CW797,"")</f>
        <v/>
      </c>
      <c r="DC797" s="135" t="str">
        <f t="shared" si="960"/>
        <v/>
      </c>
      <c r="DE797" s="146" t="str">
        <f>IF(W797&lt;&gt;"AR","",IF(Y797="User Specified", AA797, INDEX('Refrigerant GWPs'!$G$2:$G$154,MATCH(Y797,'Refrigerant GWPs'!$A$2:$A$154,0))))</f>
        <v/>
      </c>
      <c r="DF797" s="146" t="str">
        <f>IF(W797&lt;&gt;"AR","",INDEX('Device Refrigerant Leakage'!$E$2:$E$42,MATCH(X797,'Device Refrigerant Leakage'!$B$2:$B$42,0)))</f>
        <v/>
      </c>
      <c r="DG797" s="146" t="str">
        <f>IF(W797&lt;&gt;"AR","",INDEX('Device Refrigerant Leakage'!$F$2:$F$42,MATCH(X797,'Device Refrigerant Leakage'!$B$2:$B$42,0)))</f>
        <v/>
      </c>
      <c r="DH797" s="146" t="str">
        <f>IF(W797&lt;&gt;"AR","",INDEX('Device Refrigerant Leakage'!$G$2:$G$42,MATCH(X797,'Device Refrigerant Leakage'!$B$2:$B$42,0)))</f>
        <v/>
      </c>
      <c r="DI797" s="146" t="str">
        <f>IF(W797&lt;&gt;"AR","",J797*INDEX('Device Refrigerant Leakage'!$D$2:$D$42,MATCH(X797,'Device Refrigerant Leakage'!$B$2:$B$42,0))*DF797/2204.62*DE797)</f>
        <v/>
      </c>
      <c r="DJ797" s="146" t="str">
        <f>IF(W797&lt;&gt;"AR","",J797*(INDEX('Device Refrigerant Leakage'!$D$2:$D$42,MATCH(X797,'Device Refrigerant Leakage'!$B$2:$B$42,0))-(INDEX('Device Refrigerant Leakage'!$D$2:$D$42,MATCH(X797,'Device Refrigerant Leakage'!$B$2:$B$42,0)))*DH797*DF797)*DG797/2204.62*DE797)</f>
        <v/>
      </c>
      <c r="DK797" s="146" t="str">
        <f>IF(W797&lt;&gt;"AR","",DI797*(K797-AB797)+'Fuel Sub Calcs-Deemed'!DJ797*((K797-AB797)/INDEX('Device Refrigerant Leakage'!$C$2:$C$42,MATCH('Fuel Sub Calcs-Deemed'!X797,'Device Refrigerant Leakage'!$B$2:$B$42,0))))</f>
        <v/>
      </c>
      <c r="DM797" s="56">
        <v>783</v>
      </c>
      <c r="DN797" s="67" t="e">
        <f t="shared" si="942"/>
        <v>#N/A</v>
      </c>
      <c r="DO797" s="45" t="e">
        <f t="shared" si="943"/>
        <v>#N/A</v>
      </c>
      <c r="DP797" s="67" t="e">
        <f t="shared" si="944"/>
        <v>#N/A</v>
      </c>
      <c r="DQ797" s="45" t="e">
        <f t="shared" si="945"/>
        <v>#N/A</v>
      </c>
      <c r="DR797" s="69" t="e">
        <f t="shared" si="946"/>
        <v>#N/A</v>
      </c>
      <c r="DS797" s="34"/>
      <c r="DT797" s="67" t="e">
        <f>((BX797*CJ797)+IF($W797=MAT_AR,(BZ797*CL797),0))*(1+Reference!$E$50+Reference!$E$51)</f>
        <v>#N/A</v>
      </c>
      <c r="DU797" s="67">
        <f>((BY797*CK797)+IF($W797=MAT_AR,(CA797*CM797),0))*(1+Reference!$G$50+Reference!$G$51)</f>
        <v>0</v>
      </c>
      <c r="DV797" s="67" t="e">
        <f t="shared" si="947"/>
        <v>#VALUE!</v>
      </c>
      <c r="DX797" s="56">
        <v>783</v>
      </c>
      <c r="DY797" s="67">
        <f t="shared" si="948"/>
        <v>0</v>
      </c>
      <c r="DZ797" s="45" t="e">
        <f>VLOOKUP($R797,Dropdown!$C$3:$D$4,2,FALSE)</f>
        <v>#N/A</v>
      </c>
      <c r="EA797" s="68">
        <f t="shared" si="949"/>
        <v>0</v>
      </c>
      <c r="EB797" s="68" t="str">
        <f t="shared" si="950"/>
        <v>N/A</v>
      </c>
      <c r="EC797" s="68">
        <f t="shared" si="951"/>
        <v>0</v>
      </c>
      <c r="ED797" s="68" t="str">
        <f t="shared" si="989"/>
        <v>N/A</v>
      </c>
      <c r="EF797" s="56">
        <v>783</v>
      </c>
      <c r="EG797" s="46">
        <f t="shared" si="952"/>
        <v>0</v>
      </c>
      <c r="EH797" s="68" t="e">
        <f t="shared" si="953"/>
        <v>#N/A</v>
      </c>
      <c r="EI797" s="68" t="e">
        <f t="shared" si="954"/>
        <v>#N/A</v>
      </c>
      <c r="EJ797" s="68" t="e">
        <f t="shared" si="955"/>
        <v>#N/A</v>
      </c>
      <c r="EK797" s="68" t="e">
        <f t="shared" si="956"/>
        <v>#N/A</v>
      </c>
      <c r="EL797" s="46">
        <f t="shared" si="957"/>
        <v>0</v>
      </c>
      <c r="EM797" s="46">
        <f t="shared" si="958"/>
        <v>0</v>
      </c>
    </row>
    <row r="798" spans="1:143">
      <c r="A798" s="89"/>
      <c r="B798" s="89"/>
      <c r="C798" s="89"/>
      <c r="D798" s="89"/>
      <c r="E798" s="89"/>
      <c r="F798" s="89"/>
      <c r="G798" s="34"/>
      <c r="H798" s="56">
        <f t="shared" si="959"/>
        <v>784</v>
      </c>
      <c r="I798" s="165"/>
      <c r="J798" s="163"/>
      <c r="K798" s="163"/>
      <c r="L798" s="164"/>
      <c r="M798" s="155"/>
      <c r="N798" s="155"/>
      <c r="O798" s="144"/>
      <c r="P798" s="159" t="str">
        <f>IFERROR(IF(O798&lt;&gt;"User Specified",IF(O798&lt;&gt;"", INDEX('Refrigerant GWPs'!$G$2:$G$154,MATCH(O798,'Refrigerant GWPs'!$A$2:$A$154,0)),""),U798),0)</f>
        <v/>
      </c>
      <c r="Q798" s="155"/>
      <c r="R798" s="155"/>
      <c r="S798" s="144"/>
      <c r="T798" s="159" t="str">
        <f>IF(S798&lt;&gt;"User Specified",IF(AND(S798&lt;&gt;"User Specified",S798&lt;&gt;""), INDEX('Refrigerant GWPs'!$G$2:$G$154,MATCH(S798,'Refrigerant GWPs'!$A$2:$A$154,0)),""),V798)</f>
        <v/>
      </c>
      <c r="U798" s="144"/>
      <c r="V798" s="144"/>
      <c r="W798" s="155"/>
      <c r="X798" s="155"/>
      <c r="Y798" s="144"/>
      <c r="Z798" s="159" t="str">
        <f>IF(AND(Y798&lt;&gt;"User Specified",Y798&lt;&gt;""), INDEX('Refrigerant GWPs'!$G$2:$G$154,MATCH(Y798,'Refrigerant GWPs'!$A$2:$A$154,0)),"")</f>
        <v/>
      </c>
      <c r="AA798" s="155"/>
      <c r="AB798" s="156"/>
      <c r="AC798" s="66"/>
      <c r="AD798" s="66"/>
      <c r="AE798" s="66"/>
      <c r="AF798" s="66"/>
      <c r="AG798" s="66"/>
      <c r="AH798" s="66"/>
      <c r="AI798" s="34"/>
      <c r="AJ798" s="88">
        <f t="shared" si="922"/>
        <v>0</v>
      </c>
      <c r="AK798" s="88">
        <f t="shared" si="923"/>
        <v>0</v>
      </c>
      <c r="AL798" s="88">
        <v>0</v>
      </c>
      <c r="AM798" s="88">
        <v>0</v>
      </c>
      <c r="AN798" s="81" t="str">
        <f t="shared" si="961"/>
        <v/>
      </c>
      <c r="AO798" s="88">
        <f t="shared" si="924"/>
        <v>0</v>
      </c>
      <c r="AP798" s="88">
        <f t="shared" si="925"/>
        <v>0</v>
      </c>
      <c r="AQ798" s="81" t="str">
        <f t="shared" si="926"/>
        <v/>
      </c>
      <c r="AS798" s="41" t="b">
        <f t="shared" si="927"/>
        <v>1</v>
      </c>
      <c r="AT798" s="38">
        <f t="shared" si="928"/>
        <v>0</v>
      </c>
      <c r="AU798" s="60">
        <f t="shared" si="929"/>
        <v>0</v>
      </c>
      <c r="AV798" s="41">
        <f t="shared" si="930"/>
        <v>0</v>
      </c>
      <c r="AW798" s="41" t="b">
        <f t="shared" si="931"/>
        <v>0</v>
      </c>
      <c r="AX798" t="str">
        <f t="shared" si="932"/>
        <v>+00</v>
      </c>
      <c r="AY798" t="str">
        <f t="shared" si="933"/>
        <v>+00</v>
      </c>
      <c r="BA798" s="47" t="b">
        <f t="shared" si="962"/>
        <v>1</v>
      </c>
      <c r="BB798" s="42" t="b">
        <f t="shared" si="963"/>
        <v>1</v>
      </c>
      <c r="BC798" s="42" t="b">
        <f t="shared" si="964"/>
        <v>0</v>
      </c>
      <c r="BD798" s="42" t="b">
        <f t="shared" si="965"/>
        <v>0</v>
      </c>
      <c r="BE798" s="70">
        <f t="shared" si="966"/>
        <v>0</v>
      </c>
      <c r="BF798" s="70">
        <f t="shared" si="967"/>
        <v>0</v>
      </c>
      <c r="BG798" s="34"/>
      <c r="BI798" s="47" t="b">
        <f t="shared" si="968"/>
        <v>1</v>
      </c>
      <c r="BJ798" s="47" t="b">
        <f t="shared" si="969"/>
        <v>1</v>
      </c>
      <c r="BK798" s="42" t="b">
        <f t="shared" si="970"/>
        <v>0</v>
      </c>
      <c r="BL798" s="42" t="b">
        <f t="shared" si="971"/>
        <v>0</v>
      </c>
      <c r="BM798" s="42">
        <f t="shared" si="972"/>
        <v>0</v>
      </c>
      <c r="BN798" s="42">
        <f t="shared" si="973"/>
        <v>0</v>
      </c>
      <c r="BP798" t="e">
        <f t="shared" si="974"/>
        <v>#N/A</v>
      </c>
      <c r="BQ798" t="e">
        <f t="shared" si="975"/>
        <v>#N/A</v>
      </c>
      <c r="BR798" t="e">
        <f t="shared" si="976"/>
        <v>#N/A</v>
      </c>
      <c r="BT798" s="60">
        <f t="shared" si="977"/>
        <v>0</v>
      </c>
      <c r="BU798" s="60">
        <f t="shared" si="978"/>
        <v>0</v>
      </c>
      <c r="BV798" s="60">
        <f t="shared" si="979"/>
        <v>0</v>
      </c>
      <c r="BW798" s="60">
        <f t="shared" si="980"/>
        <v>0</v>
      </c>
      <c r="BX798" s="60">
        <f t="shared" si="981"/>
        <v>0</v>
      </c>
      <c r="BY798" s="60">
        <f t="shared" si="982"/>
        <v>0</v>
      </c>
      <c r="BZ798" s="60">
        <f t="shared" si="983"/>
        <v>0</v>
      </c>
      <c r="CA798" s="60">
        <f t="shared" si="984"/>
        <v>0</v>
      </c>
      <c r="CB798" s="60" t="e">
        <f t="shared" si="934"/>
        <v>#N/A</v>
      </c>
      <c r="CC798" s="60">
        <f t="shared" si="935"/>
        <v>100000</v>
      </c>
      <c r="CD798" s="60" t="e">
        <f t="shared" si="936"/>
        <v>#N/A</v>
      </c>
      <c r="CE798" s="60">
        <f t="shared" si="937"/>
        <v>100000</v>
      </c>
      <c r="CF798" s="83" t="e">
        <f t="shared" si="985"/>
        <v>#N/A</v>
      </c>
      <c r="CG798" s="83">
        <f t="shared" si="986"/>
        <v>0</v>
      </c>
      <c r="CH798" s="83" t="e">
        <f t="shared" si="987"/>
        <v>#N/A</v>
      </c>
      <c r="CI798" s="83">
        <f t="shared" si="988"/>
        <v>0</v>
      </c>
      <c r="CJ798" s="86" t="e">
        <f t="shared" si="938"/>
        <v>#N/A</v>
      </c>
      <c r="CK798" s="82">
        <f t="shared" si="939"/>
        <v>5.3070370403969858E-3</v>
      </c>
      <c r="CL798" s="82" t="e">
        <f t="shared" si="940"/>
        <v>#N/A</v>
      </c>
      <c r="CM798" s="82">
        <f t="shared" si="941"/>
        <v>5.3070370403969858E-3</v>
      </c>
      <c r="CO798" s="149" t="str">
        <f>IF($I798&lt;&gt;"",IF(O798="User Specified",U798,INDEX('Refrigerant GWPs'!$G$2:$G$156,MATCH(O798,'Refrigerant GWPs'!$A$2:$A$156,0))),"")</f>
        <v/>
      </c>
      <c r="CP798" s="138" t="str">
        <f>IF($I798&lt;&gt;"",INDEX('Device Refrigerant Leakage'!$E$2:$E$42,MATCH($M798,'Device Refrigerant Leakage'!$B$2:$B$42,0)),"")</f>
        <v/>
      </c>
      <c r="CQ798" s="138" t="str">
        <f>IF($I798&lt;&gt;"",INDEX('Device Refrigerant Leakage'!$F$2:$F$42,MATCH($M798,'Device Refrigerant Leakage'!$B$2:$B$42,0)),"")</f>
        <v/>
      </c>
      <c r="CR798" s="145" t="str">
        <f>IF($I798&lt;&gt;"",INDEX('Device Refrigerant Leakage'!$G$2:$G$42,MATCH($M798,'Device Refrigerant Leakage'!$B$2:$B$42,0)),"")</f>
        <v/>
      </c>
      <c r="CS798" s="145" t="str">
        <f>IF($I798&lt;&gt;"",INDEX('Device Refrigerant Leakage'!$D$2:$D$42,MATCH($M798,'Device Refrigerant Leakage'!$B$2:$B$42,0))*CP798/2204.62*CO798,"")</f>
        <v/>
      </c>
      <c r="CT798" s="145" t="str">
        <f>IF($I798&lt;&gt;"",J798*(INDEX('Device Refrigerant Leakage'!$D$2:$D$42,MATCH($M798,'Device Refrigerant Leakage'!$B$2:$B$42,0))-(INDEX('Device Refrigerant Leakage'!$D$2:$D$42,MATCH($M798,'Device Refrigerant Leakage'!$B$2:$B$42,0)))*CR798*CP798)*CQ798/2204.62*CO798,"")</f>
        <v/>
      </c>
      <c r="CU798" s="135" t="str">
        <f>IF($I798&lt;&gt;"",J798*IF(W798&lt;&gt;"AR",(CS798*K798)+CT798,(CS798*AB798)+CT798*(AB798/INDEX('Device Refrigerant Leakage'!$C$2:$C$42,MATCH($M798,'Device Refrigerant Leakage'!$B$2:$B$42,0)))),"")</f>
        <v/>
      </c>
      <c r="CW798" s="135" t="str">
        <f>IF($I798&lt;&gt;"",IF(S798="User Specified",V798,INDEX('Refrigerant GWPs'!$G$2:$G$156,MATCH(S798,'Refrigerant GWPs'!$A$2:$A$157,0))),"")</f>
        <v/>
      </c>
      <c r="CX798" s="138" t="str">
        <f>IF($I798&lt;&gt;"",INDEX('Device Refrigerant Leakage'!$E$2:$E$42,MATCH($Q798,'Device Refrigerant Leakage'!$B$2:$B$42,0)),"")</f>
        <v/>
      </c>
      <c r="CY798" s="138" t="str">
        <f>IF($I798&lt;&gt;"",INDEX('Device Refrigerant Leakage'!$F$2:$F$42,MATCH($Q798,'Device Refrigerant Leakage'!$B$2:$B$42,0)),"")</f>
        <v/>
      </c>
      <c r="CZ798" s="145" t="str">
        <f>IF($I798&lt;&gt;"",INDEX('Device Refrigerant Leakage'!$G$2:$G$42,MATCH($Q798,'Device Refrigerant Leakage'!$B$2:$B$42,0)),"")</f>
        <v/>
      </c>
      <c r="DA798" s="145" t="str">
        <f>IF($I798&lt;&gt;"",J798*INDEX('Device Refrigerant Leakage'!$D$2:$D$42,MATCH($Q798,'Device Refrigerant Leakage'!$B$2:$B$42,0))*CX798/2204.62*CW798,"")</f>
        <v/>
      </c>
      <c r="DB798" s="145" t="str">
        <f>IF($I798&lt;&gt;"",J798*(INDEX('Device Refrigerant Leakage'!$D$2:$D$42,MATCH($Q798,'Device Refrigerant Leakage'!$B$2:$B$42,0))-(INDEX('Device Refrigerant Leakage'!$D$2:$D$42,MATCH($Q798,'Device Refrigerant Leakage'!$B$2:$B$42,0)))*CZ798*CX798)*CY798/2204.62*CW798,"")</f>
        <v/>
      </c>
      <c r="DC798" s="135" t="str">
        <f t="shared" si="960"/>
        <v/>
      </c>
      <c r="DE798" s="146" t="str">
        <f>IF(W798&lt;&gt;"AR","",IF(Y798="User Specified", AA798, INDEX('Refrigerant GWPs'!$G$2:$G$154,MATCH(Y798,'Refrigerant GWPs'!$A$2:$A$154,0))))</f>
        <v/>
      </c>
      <c r="DF798" s="146" t="str">
        <f>IF(W798&lt;&gt;"AR","",INDEX('Device Refrigerant Leakage'!$E$2:$E$42,MATCH(X798,'Device Refrigerant Leakage'!$B$2:$B$42,0)))</f>
        <v/>
      </c>
      <c r="DG798" s="146" t="str">
        <f>IF(W798&lt;&gt;"AR","",INDEX('Device Refrigerant Leakage'!$F$2:$F$42,MATCH(X798,'Device Refrigerant Leakage'!$B$2:$B$42,0)))</f>
        <v/>
      </c>
      <c r="DH798" s="146" t="str">
        <f>IF(W798&lt;&gt;"AR","",INDEX('Device Refrigerant Leakage'!$G$2:$G$42,MATCH(X798,'Device Refrigerant Leakage'!$B$2:$B$42,0)))</f>
        <v/>
      </c>
      <c r="DI798" s="146" t="str">
        <f>IF(W798&lt;&gt;"AR","",J798*INDEX('Device Refrigerant Leakage'!$D$2:$D$42,MATCH(X798,'Device Refrigerant Leakage'!$B$2:$B$42,0))*DF798/2204.62*DE798)</f>
        <v/>
      </c>
      <c r="DJ798" s="146" t="str">
        <f>IF(W798&lt;&gt;"AR","",J798*(INDEX('Device Refrigerant Leakage'!$D$2:$D$42,MATCH(X798,'Device Refrigerant Leakage'!$B$2:$B$42,0))-(INDEX('Device Refrigerant Leakage'!$D$2:$D$42,MATCH(X798,'Device Refrigerant Leakage'!$B$2:$B$42,0)))*DH798*DF798)*DG798/2204.62*DE798)</f>
        <v/>
      </c>
      <c r="DK798" s="146" t="str">
        <f>IF(W798&lt;&gt;"AR","",DI798*(K798-AB798)+'Fuel Sub Calcs-Deemed'!DJ798*((K798-AB798)/INDEX('Device Refrigerant Leakage'!$C$2:$C$42,MATCH('Fuel Sub Calcs-Deemed'!X798,'Device Refrigerant Leakage'!$B$2:$B$42,0))))</f>
        <v/>
      </c>
      <c r="DM798" s="56">
        <v>784</v>
      </c>
      <c r="DN798" s="67" t="e">
        <f t="shared" si="942"/>
        <v>#N/A</v>
      </c>
      <c r="DO798" s="45" t="e">
        <f t="shared" si="943"/>
        <v>#N/A</v>
      </c>
      <c r="DP798" s="67" t="e">
        <f t="shared" si="944"/>
        <v>#N/A</v>
      </c>
      <c r="DQ798" s="45" t="e">
        <f t="shared" si="945"/>
        <v>#N/A</v>
      </c>
      <c r="DR798" s="69" t="e">
        <f t="shared" si="946"/>
        <v>#N/A</v>
      </c>
      <c r="DS798" s="34"/>
      <c r="DT798" s="67" t="e">
        <f>((BX798*CJ798)+IF($W798=MAT_AR,(BZ798*CL798),0))*(1+Reference!$E$50+Reference!$E$51)</f>
        <v>#N/A</v>
      </c>
      <c r="DU798" s="67">
        <f>((BY798*CK798)+IF($W798=MAT_AR,(CA798*CM798),0))*(1+Reference!$G$50+Reference!$G$51)</f>
        <v>0</v>
      </c>
      <c r="DV798" s="67" t="e">
        <f t="shared" si="947"/>
        <v>#VALUE!</v>
      </c>
      <c r="DX798" s="56">
        <v>784</v>
      </c>
      <c r="DY798" s="67">
        <f t="shared" si="948"/>
        <v>0</v>
      </c>
      <c r="DZ798" s="45" t="e">
        <f>VLOOKUP($R798,Dropdown!$C$3:$D$4,2,FALSE)</f>
        <v>#N/A</v>
      </c>
      <c r="EA798" s="68">
        <f t="shared" si="949"/>
        <v>0</v>
      </c>
      <c r="EB798" s="68" t="str">
        <f t="shared" si="950"/>
        <v>N/A</v>
      </c>
      <c r="EC798" s="68">
        <f t="shared" si="951"/>
        <v>0</v>
      </c>
      <c r="ED798" s="68" t="str">
        <f t="shared" si="989"/>
        <v>N/A</v>
      </c>
      <c r="EF798" s="56">
        <v>784</v>
      </c>
      <c r="EG798" s="46">
        <f t="shared" si="952"/>
        <v>0</v>
      </c>
      <c r="EH798" s="68" t="e">
        <f t="shared" si="953"/>
        <v>#N/A</v>
      </c>
      <c r="EI798" s="68" t="e">
        <f t="shared" si="954"/>
        <v>#N/A</v>
      </c>
      <c r="EJ798" s="68" t="e">
        <f t="shared" si="955"/>
        <v>#N/A</v>
      </c>
      <c r="EK798" s="68" t="e">
        <f t="shared" si="956"/>
        <v>#N/A</v>
      </c>
      <c r="EL798" s="46">
        <f t="shared" si="957"/>
        <v>0</v>
      </c>
      <c r="EM798" s="46">
        <f t="shared" si="958"/>
        <v>0</v>
      </c>
    </row>
    <row r="799" spans="1:143">
      <c r="A799" s="89"/>
      <c r="B799" s="89"/>
      <c r="C799" s="89"/>
      <c r="D799" s="89"/>
      <c r="E799" s="89"/>
      <c r="F799" s="89"/>
      <c r="G799" s="34"/>
      <c r="H799" s="56">
        <f t="shared" si="959"/>
        <v>785</v>
      </c>
      <c r="I799" s="165"/>
      <c r="J799" s="163"/>
      <c r="K799" s="163"/>
      <c r="L799" s="164"/>
      <c r="M799" s="155"/>
      <c r="N799" s="155"/>
      <c r="O799" s="144"/>
      <c r="P799" s="159" t="str">
        <f>IFERROR(IF(O799&lt;&gt;"User Specified",IF(O799&lt;&gt;"", INDEX('Refrigerant GWPs'!$G$2:$G$154,MATCH(O799,'Refrigerant GWPs'!$A$2:$A$154,0)),""),U799),0)</f>
        <v/>
      </c>
      <c r="Q799" s="155"/>
      <c r="R799" s="155"/>
      <c r="S799" s="144"/>
      <c r="T799" s="159" t="str">
        <f>IF(S799&lt;&gt;"User Specified",IF(AND(S799&lt;&gt;"User Specified",S799&lt;&gt;""), INDEX('Refrigerant GWPs'!$G$2:$G$154,MATCH(S799,'Refrigerant GWPs'!$A$2:$A$154,0)),""),V799)</f>
        <v/>
      </c>
      <c r="U799" s="144"/>
      <c r="V799" s="144"/>
      <c r="W799" s="155"/>
      <c r="X799" s="155"/>
      <c r="Y799" s="144"/>
      <c r="Z799" s="159" t="str">
        <f>IF(AND(Y799&lt;&gt;"User Specified",Y799&lt;&gt;""), INDEX('Refrigerant GWPs'!$G$2:$G$154,MATCH(Y799,'Refrigerant GWPs'!$A$2:$A$154,0)),"")</f>
        <v/>
      </c>
      <c r="AA799" s="155"/>
      <c r="AB799" s="156"/>
      <c r="AC799" s="66"/>
      <c r="AD799" s="66"/>
      <c r="AE799" s="66"/>
      <c r="AF799" s="66"/>
      <c r="AG799" s="66"/>
      <c r="AH799" s="66"/>
      <c r="AI799" s="34"/>
      <c r="AJ799" s="88">
        <f t="shared" si="922"/>
        <v>0</v>
      </c>
      <c r="AK799" s="88">
        <f t="shared" si="923"/>
        <v>0</v>
      </c>
      <c r="AL799" s="88">
        <v>0</v>
      </c>
      <c r="AM799" s="88">
        <v>0</v>
      </c>
      <c r="AN799" s="81" t="str">
        <f t="shared" si="961"/>
        <v/>
      </c>
      <c r="AO799" s="88">
        <f t="shared" si="924"/>
        <v>0</v>
      </c>
      <c r="AP799" s="88">
        <f t="shared" si="925"/>
        <v>0</v>
      </c>
      <c r="AQ799" s="81" t="str">
        <f t="shared" si="926"/>
        <v/>
      </c>
      <c r="AS799" s="41" t="b">
        <f t="shared" si="927"/>
        <v>1</v>
      </c>
      <c r="AT799" s="38">
        <f t="shared" si="928"/>
        <v>0</v>
      </c>
      <c r="AU799" s="60">
        <f t="shared" si="929"/>
        <v>0</v>
      </c>
      <c r="AV799" s="41">
        <f t="shared" si="930"/>
        <v>0</v>
      </c>
      <c r="AW799" s="41" t="b">
        <f t="shared" si="931"/>
        <v>0</v>
      </c>
      <c r="AX799" t="str">
        <f t="shared" si="932"/>
        <v>+00</v>
      </c>
      <c r="AY799" t="str">
        <f t="shared" si="933"/>
        <v>+00</v>
      </c>
      <c r="BA799" s="47" t="b">
        <f t="shared" si="962"/>
        <v>1</v>
      </c>
      <c r="BB799" s="42" t="b">
        <f t="shared" si="963"/>
        <v>1</v>
      </c>
      <c r="BC799" s="42" t="b">
        <f t="shared" si="964"/>
        <v>0</v>
      </c>
      <c r="BD799" s="42" t="b">
        <f t="shared" si="965"/>
        <v>0</v>
      </c>
      <c r="BE799" s="70">
        <f t="shared" si="966"/>
        <v>0</v>
      </c>
      <c r="BF799" s="70">
        <f t="shared" si="967"/>
        <v>0</v>
      </c>
      <c r="BG799" s="34"/>
      <c r="BI799" s="47" t="b">
        <f t="shared" si="968"/>
        <v>1</v>
      </c>
      <c r="BJ799" s="47" t="b">
        <f t="shared" si="969"/>
        <v>1</v>
      </c>
      <c r="BK799" s="42" t="b">
        <f t="shared" si="970"/>
        <v>0</v>
      </c>
      <c r="BL799" s="42" t="b">
        <f t="shared" si="971"/>
        <v>0</v>
      </c>
      <c r="BM799" s="42">
        <f t="shared" si="972"/>
        <v>0</v>
      </c>
      <c r="BN799" s="42">
        <f t="shared" si="973"/>
        <v>0</v>
      </c>
      <c r="BP799" t="e">
        <f t="shared" si="974"/>
        <v>#N/A</v>
      </c>
      <c r="BQ799" t="e">
        <f t="shared" si="975"/>
        <v>#N/A</v>
      </c>
      <c r="BR799" t="e">
        <f t="shared" si="976"/>
        <v>#N/A</v>
      </c>
      <c r="BT799" s="60">
        <f t="shared" si="977"/>
        <v>0</v>
      </c>
      <c r="BU799" s="60">
        <f t="shared" si="978"/>
        <v>0</v>
      </c>
      <c r="BV799" s="60">
        <f t="shared" si="979"/>
        <v>0</v>
      </c>
      <c r="BW799" s="60">
        <f t="shared" si="980"/>
        <v>0</v>
      </c>
      <c r="BX799" s="60">
        <f t="shared" si="981"/>
        <v>0</v>
      </c>
      <c r="BY799" s="60">
        <f t="shared" si="982"/>
        <v>0</v>
      </c>
      <c r="BZ799" s="60">
        <f t="shared" si="983"/>
        <v>0</v>
      </c>
      <c r="CA799" s="60">
        <f t="shared" si="984"/>
        <v>0</v>
      </c>
      <c r="CB799" s="60" t="e">
        <f t="shared" si="934"/>
        <v>#N/A</v>
      </c>
      <c r="CC799" s="60">
        <f t="shared" si="935"/>
        <v>100000</v>
      </c>
      <c r="CD799" s="60" t="e">
        <f t="shared" si="936"/>
        <v>#N/A</v>
      </c>
      <c r="CE799" s="60">
        <f t="shared" si="937"/>
        <v>100000</v>
      </c>
      <c r="CF799" s="83" t="e">
        <f t="shared" si="985"/>
        <v>#N/A</v>
      </c>
      <c r="CG799" s="83">
        <f t="shared" si="986"/>
        <v>0</v>
      </c>
      <c r="CH799" s="83" t="e">
        <f t="shared" si="987"/>
        <v>#N/A</v>
      </c>
      <c r="CI799" s="83">
        <f t="shared" si="988"/>
        <v>0</v>
      </c>
      <c r="CJ799" s="86" t="e">
        <f t="shared" si="938"/>
        <v>#N/A</v>
      </c>
      <c r="CK799" s="82">
        <f t="shared" si="939"/>
        <v>5.3070370403969858E-3</v>
      </c>
      <c r="CL799" s="82" t="e">
        <f t="shared" si="940"/>
        <v>#N/A</v>
      </c>
      <c r="CM799" s="82">
        <f t="shared" si="941"/>
        <v>5.3070370403969858E-3</v>
      </c>
      <c r="CO799" s="149" t="str">
        <f>IF($I799&lt;&gt;"",IF(O799="User Specified",U799,INDEX('Refrigerant GWPs'!$G$2:$G$156,MATCH(O799,'Refrigerant GWPs'!$A$2:$A$156,0))),"")</f>
        <v/>
      </c>
      <c r="CP799" s="138" t="str">
        <f>IF($I799&lt;&gt;"",INDEX('Device Refrigerant Leakage'!$E$2:$E$42,MATCH($M799,'Device Refrigerant Leakage'!$B$2:$B$42,0)),"")</f>
        <v/>
      </c>
      <c r="CQ799" s="138" t="str">
        <f>IF($I799&lt;&gt;"",INDEX('Device Refrigerant Leakage'!$F$2:$F$42,MATCH($M799,'Device Refrigerant Leakage'!$B$2:$B$42,0)),"")</f>
        <v/>
      </c>
      <c r="CR799" s="145" t="str">
        <f>IF($I799&lt;&gt;"",INDEX('Device Refrigerant Leakage'!$G$2:$G$42,MATCH($M799,'Device Refrigerant Leakage'!$B$2:$B$42,0)),"")</f>
        <v/>
      </c>
      <c r="CS799" s="145" t="str">
        <f>IF($I799&lt;&gt;"",INDEX('Device Refrigerant Leakage'!$D$2:$D$42,MATCH($M799,'Device Refrigerant Leakage'!$B$2:$B$42,0))*CP799/2204.62*CO799,"")</f>
        <v/>
      </c>
      <c r="CT799" s="145" t="str">
        <f>IF($I799&lt;&gt;"",J799*(INDEX('Device Refrigerant Leakage'!$D$2:$D$42,MATCH($M799,'Device Refrigerant Leakage'!$B$2:$B$42,0))-(INDEX('Device Refrigerant Leakage'!$D$2:$D$42,MATCH($M799,'Device Refrigerant Leakage'!$B$2:$B$42,0)))*CR799*CP799)*CQ799/2204.62*CO799,"")</f>
        <v/>
      </c>
      <c r="CU799" s="135" t="str">
        <f>IF($I799&lt;&gt;"",J799*IF(W799&lt;&gt;"AR",(CS799*K799)+CT799,(CS799*AB799)+CT799*(AB799/INDEX('Device Refrigerant Leakage'!$C$2:$C$42,MATCH($M799,'Device Refrigerant Leakage'!$B$2:$B$42,0)))),"")</f>
        <v/>
      </c>
      <c r="CW799" s="135" t="str">
        <f>IF($I799&lt;&gt;"",IF(S799="User Specified",V799,INDEX('Refrigerant GWPs'!$G$2:$G$156,MATCH(S799,'Refrigerant GWPs'!$A$2:$A$157,0))),"")</f>
        <v/>
      </c>
      <c r="CX799" s="138" t="str">
        <f>IF($I799&lt;&gt;"",INDEX('Device Refrigerant Leakage'!$E$2:$E$42,MATCH($Q799,'Device Refrigerant Leakage'!$B$2:$B$42,0)),"")</f>
        <v/>
      </c>
      <c r="CY799" s="138" t="str">
        <f>IF($I799&lt;&gt;"",INDEX('Device Refrigerant Leakage'!$F$2:$F$42,MATCH($Q799,'Device Refrigerant Leakage'!$B$2:$B$42,0)),"")</f>
        <v/>
      </c>
      <c r="CZ799" s="145" t="str">
        <f>IF($I799&lt;&gt;"",INDEX('Device Refrigerant Leakage'!$G$2:$G$42,MATCH($Q799,'Device Refrigerant Leakage'!$B$2:$B$42,0)),"")</f>
        <v/>
      </c>
      <c r="DA799" s="145" t="str">
        <f>IF($I799&lt;&gt;"",J799*INDEX('Device Refrigerant Leakage'!$D$2:$D$42,MATCH($Q799,'Device Refrigerant Leakage'!$B$2:$B$42,0))*CX799/2204.62*CW799,"")</f>
        <v/>
      </c>
      <c r="DB799" s="145" t="str">
        <f>IF($I799&lt;&gt;"",J799*(INDEX('Device Refrigerant Leakage'!$D$2:$D$42,MATCH($Q799,'Device Refrigerant Leakage'!$B$2:$B$42,0))-(INDEX('Device Refrigerant Leakage'!$D$2:$D$42,MATCH($Q799,'Device Refrigerant Leakage'!$B$2:$B$42,0)))*CZ799*CX799)*CY799/2204.62*CW799,"")</f>
        <v/>
      </c>
      <c r="DC799" s="135" t="str">
        <f t="shared" si="960"/>
        <v/>
      </c>
      <c r="DE799" s="146" t="str">
        <f>IF(W799&lt;&gt;"AR","",IF(Y799="User Specified", AA799, INDEX('Refrigerant GWPs'!$G$2:$G$154,MATCH(Y799,'Refrigerant GWPs'!$A$2:$A$154,0))))</f>
        <v/>
      </c>
      <c r="DF799" s="146" t="str">
        <f>IF(W799&lt;&gt;"AR","",INDEX('Device Refrigerant Leakage'!$E$2:$E$42,MATCH(X799,'Device Refrigerant Leakage'!$B$2:$B$42,0)))</f>
        <v/>
      </c>
      <c r="DG799" s="146" t="str">
        <f>IF(W799&lt;&gt;"AR","",INDEX('Device Refrigerant Leakage'!$F$2:$F$42,MATCH(X799,'Device Refrigerant Leakage'!$B$2:$B$42,0)))</f>
        <v/>
      </c>
      <c r="DH799" s="146" t="str">
        <f>IF(W799&lt;&gt;"AR","",INDEX('Device Refrigerant Leakage'!$G$2:$G$42,MATCH(X799,'Device Refrigerant Leakage'!$B$2:$B$42,0)))</f>
        <v/>
      </c>
      <c r="DI799" s="146" t="str">
        <f>IF(W799&lt;&gt;"AR","",J799*INDEX('Device Refrigerant Leakage'!$D$2:$D$42,MATCH(X799,'Device Refrigerant Leakage'!$B$2:$B$42,0))*DF799/2204.62*DE799)</f>
        <v/>
      </c>
      <c r="DJ799" s="146" t="str">
        <f>IF(W799&lt;&gt;"AR","",J799*(INDEX('Device Refrigerant Leakage'!$D$2:$D$42,MATCH(X799,'Device Refrigerant Leakage'!$B$2:$B$42,0))-(INDEX('Device Refrigerant Leakage'!$D$2:$D$42,MATCH(X799,'Device Refrigerant Leakage'!$B$2:$B$42,0)))*DH799*DF799)*DG799/2204.62*DE799)</f>
        <v/>
      </c>
      <c r="DK799" s="146" t="str">
        <f>IF(W799&lt;&gt;"AR","",DI799*(K799-AB799)+'Fuel Sub Calcs-Deemed'!DJ799*((K799-AB799)/INDEX('Device Refrigerant Leakage'!$C$2:$C$42,MATCH('Fuel Sub Calcs-Deemed'!X799,'Device Refrigerant Leakage'!$B$2:$B$42,0))))</f>
        <v/>
      </c>
      <c r="DM799" s="56">
        <v>785</v>
      </c>
      <c r="DN799" s="67" t="e">
        <f t="shared" si="942"/>
        <v>#N/A</v>
      </c>
      <c r="DO799" s="45" t="e">
        <f t="shared" si="943"/>
        <v>#N/A</v>
      </c>
      <c r="DP799" s="67" t="e">
        <f t="shared" si="944"/>
        <v>#N/A</v>
      </c>
      <c r="DQ799" s="45" t="e">
        <f t="shared" si="945"/>
        <v>#N/A</v>
      </c>
      <c r="DR799" s="69" t="e">
        <f t="shared" si="946"/>
        <v>#N/A</v>
      </c>
      <c r="DS799" s="34"/>
      <c r="DT799" s="67" t="e">
        <f>((BX799*CJ799)+IF($W799=MAT_AR,(BZ799*CL799),0))*(1+Reference!$E$50+Reference!$E$51)</f>
        <v>#N/A</v>
      </c>
      <c r="DU799" s="67">
        <f>((BY799*CK799)+IF($W799=MAT_AR,(CA799*CM799),0))*(1+Reference!$G$50+Reference!$G$51)</f>
        <v>0</v>
      </c>
      <c r="DV799" s="67" t="e">
        <f t="shared" si="947"/>
        <v>#VALUE!</v>
      </c>
      <c r="DX799" s="56">
        <v>785</v>
      </c>
      <c r="DY799" s="67">
        <f t="shared" si="948"/>
        <v>0</v>
      </c>
      <c r="DZ799" s="45" t="e">
        <f>VLOOKUP($R799,Dropdown!$C$3:$D$4,2,FALSE)</f>
        <v>#N/A</v>
      </c>
      <c r="EA799" s="68">
        <f t="shared" si="949"/>
        <v>0</v>
      </c>
      <c r="EB799" s="68" t="str">
        <f t="shared" si="950"/>
        <v>N/A</v>
      </c>
      <c r="EC799" s="68">
        <f t="shared" si="951"/>
        <v>0</v>
      </c>
      <c r="ED799" s="68" t="str">
        <f t="shared" si="989"/>
        <v>N/A</v>
      </c>
      <c r="EF799" s="56">
        <v>785</v>
      </c>
      <c r="EG799" s="46">
        <f t="shared" si="952"/>
        <v>0</v>
      </c>
      <c r="EH799" s="68" t="e">
        <f t="shared" si="953"/>
        <v>#N/A</v>
      </c>
      <c r="EI799" s="68" t="e">
        <f t="shared" si="954"/>
        <v>#N/A</v>
      </c>
      <c r="EJ799" s="68" t="e">
        <f t="shared" si="955"/>
        <v>#N/A</v>
      </c>
      <c r="EK799" s="68" t="e">
        <f t="shared" si="956"/>
        <v>#N/A</v>
      </c>
      <c r="EL799" s="46">
        <f t="shared" si="957"/>
        <v>0</v>
      </c>
      <c r="EM799" s="46">
        <f t="shared" si="958"/>
        <v>0</v>
      </c>
    </row>
    <row r="800" spans="1:143">
      <c r="A800" s="89"/>
      <c r="B800" s="89"/>
      <c r="C800" s="89"/>
      <c r="D800" s="89"/>
      <c r="E800" s="89"/>
      <c r="F800" s="89"/>
      <c r="G800" s="34"/>
      <c r="H800" s="56">
        <f t="shared" si="959"/>
        <v>786</v>
      </c>
      <c r="I800" s="165"/>
      <c r="J800" s="163"/>
      <c r="K800" s="163"/>
      <c r="L800" s="164"/>
      <c r="M800" s="155"/>
      <c r="N800" s="155"/>
      <c r="O800" s="144"/>
      <c r="P800" s="159" t="str">
        <f>IFERROR(IF(O800&lt;&gt;"User Specified",IF(O800&lt;&gt;"", INDEX('Refrigerant GWPs'!$G$2:$G$154,MATCH(O800,'Refrigerant GWPs'!$A$2:$A$154,0)),""),U800),0)</f>
        <v/>
      </c>
      <c r="Q800" s="155"/>
      <c r="R800" s="155"/>
      <c r="S800" s="144"/>
      <c r="T800" s="159" t="str">
        <f>IF(S800&lt;&gt;"User Specified",IF(AND(S800&lt;&gt;"User Specified",S800&lt;&gt;""), INDEX('Refrigerant GWPs'!$G$2:$G$154,MATCH(S800,'Refrigerant GWPs'!$A$2:$A$154,0)),""),V800)</f>
        <v/>
      </c>
      <c r="U800" s="144"/>
      <c r="V800" s="144"/>
      <c r="W800" s="155"/>
      <c r="X800" s="155"/>
      <c r="Y800" s="144"/>
      <c r="Z800" s="159" t="str">
        <f>IF(AND(Y800&lt;&gt;"User Specified",Y800&lt;&gt;""), INDEX('Refrigerant GWPs'!$G$2:$G$154,MATCH(Y800,'Refrigerant GWPs'!$A$2:$A$154,0)),"")</f>
        <v/>
      </c>
      <c r="AA800" s="155"/>
      <c r="AB800" s="156"/>
      <c r="AC800" s="66"/>
      <c r="AD800" s="66"/>
      <c r="AE800" s="66"/>
      <c r="AF800" s="66"/>
      <c r="AG800" s="66"/>
      <c r="AH800" s="66"/>
      <c r="AI800" s="34"/>
      <c r="AJ800" s="88">
        <f t="shared" si="922"/>
        <v>0</v>
      </c>
      <c r="AK800" s="88">
        <f t="shared" si="923"/>
        <v>0</v>
      </c>
      <c r="AL800" s="88">
        <v>0</v>
      </c>
      <c r="AM800" s="88">
        <v>0</v>
      </c>
      <c r="AN800" s="81" t="str">
        <f t="shared" si="961"/>
        <v/>
      </c>
      <c r="AO800" s="88">
        <f t="shared" si="924"/>
        <v>0</v>
      </c>
      <c r="AP800" s="88">
        <f t="shared" si="925"/>
        <v>0</v>
      </c>
      <c r="AQ800" s="81" t="str">
        <f t="shared" si="926"/>
        <v/>
      </c>
      <c r="AS800" s="41" t="b">
        <f t="shared" si="927"/>
        <v>1</v>
      </c>
      <c r="AT800" s="38">
        <f t="shared" si="928"/>
        <v>0</v>
      </c>
      <c r="AU800" s="60">
        <f t="shared" si="929"/>
        <v>0</v>
      </c>
      <c r="AV800" s="41">
        <f t="shared" si="930"/>
        <v>0</v>
      </c>
      <c r="AW800" s="41" t="b">
        <f t="shared" si="931"/>
        <v>0</v>
      </c>
      <c r="AX800" t="str">
        <f t="shared" si="932"/>
        <v>+00</v>
      </c>
      <c r="AY800" t="str">
        <f t="shared" si="933"/>
        <v>+00</v>
      </c>
      <c r="BA800" s="47" t="b">
        <f t="shared" si="962"/>
        <v>1</v>
      </c>
      <c r="BB800" s="42" t="b">
        <f t="shared" si="963"/>
        <v>1</v>
      </c>
      <c r="BC800" s="42" t="b">
        <f t="shared" si="964"/>
        <v>0</v>
      </c>
      <c r="BD800" s="42" t="b">
        <f t="shared" si="965"/>
        <v>0</v>
      </c>
      <c r="BE800" s="70">
        <f t="shared" si="966"/>
        <v>0</v>
      </c>
      <c r="BF800" s="70">
        <f t="shared" si="967"/>
        <v>0</v>
      </c>
      <c r="BG800" s="34"/>
      <c r="BI800" s="47" t="b">
        <f t="shared" si="968"/>
        <v>1</v>
      </c>
      <c r="BJ800" s="47" t="b">
        <f t="shared" si="969"/>
        <v>1</v>
      </c>
      <c r="BK800" s="42" t="b">
        <f t="shared" si="970"/>
        <v>0</v>
      </c>
      <c r="BL800" s="42" t="b">
        <f t="shared" si="971"/>
        <v>0</v>
      </c>
      <c r="BM800" s="42">
        <f t="shared" si="972"/>
        <v>0</v>
      </c>
      <c r="BN800" s="42">
        <f t="shared" si="973"/>
        <v>0</v>
      </c>
      <c r="BP800" t="e">
        <f t="shared" si="974"/>
        <v>#N/A</v>
      </c>
      <c r="BQ800" t="e">
        <f t="shared" si="975"/>
        <v>#N/A</v>
      </c>
      <c r="BR800" t="e">
        <f t="shared" si="976"/>
        <v>#N/A</v>
      </c>
      <c r="BT800" s="60">
        <f t="shared" si="977"/>
        <v>0</v>
      </c>
      <c r="BU800" s="60">
        <f t="shared" si="978"/>
        <v>0</v>
      </c>
      <c r="BV800" s="60">
        <f t="shared" si="979"/>
        <v>0</v>
      </c>
      <c r="BW800" s="60">
        <f t="shared" si="980"/>
        <v>0</v>
      </c>
      <c r="BX800" s="60">
        <f t="shared" si="981"/>
        <v>0</v>
      </c>
      <c r="BY800" s="60">
        <f t="shared" si="982"/>
        <v>0</v>
      </c>
      <c r="BZ800" s="60">
        <f t="shared" si="983"/>
        <v>0</v>
      </c>
      <c r="CA800" s="60">
        <f t="shared" si="984"/>
        <v>0</v>
      </c>
      <c r="CB800" s="60" t="e">
        <f t="shared" si="934"/>
        <v>#N/A</v>
      </c>
      <c r="CC800" s="60">
        <f t="shared" si="935"/>
        <v>100000</v>
      </c>
      <c r="CD800" s="60" t="e">
        <f t="shared" si="936"/>
        <v>#N/A</v>
      </c>
      <c r="CE800" s="60">
        <f t="shared" si="937"/>
        <v>100000</v>
      </c>
      <c r="CF800" s="83" t="e">
        <f t="shared" si="985"/>
        <v>#N/A</v>
      </c>
      <c r="CG800" s="83">
        <f t="shared" si="986"/>
        <v>0</v>
      </c>
      <c r="CH800" s="83" t="e">
        <f t="shared" si="987"/>
        <v>#N/A</v>
      </c>
      <c r="CI800" s="83">
        <f t="shared" si="988"/>
        <v>0</v>
      </c>
      <c r="CJ800" s="86" t="e">
        <f t="shared" si="938"/>
        <v>#N/A</v>
      </c>
      <c r="CK800" s="82">
        <f t="shared" si="939"/>
        <v>5.3070370403969858E-3</v>
      </c>
      <c r="CL800" s="82" t="e">
        <f t="shared" si="940"/>
        <v>#N/A</v>
      </c>
      <c r="CM800" s="82">
        <f t="shared" si="941"/>
        <v>5.3070370403969858E-3</v>
      </c>
      <c r="CO800" s="149" t="str">
        <f>IF($I800&lt;&gt;"",IF(O800="User Specified",U800,INDEX('Refrigerant GWPs'!$G$2:$G$156,MATCH(O800,'Refrigerant GWPs'!$A$2:$A$156,0))),"")</f>
        <v/>
      </c>
      <c r="CP800" s="138" t="str">
        <f>IF($I800&lt;&gt;"",INDEX('Device Refrigerant Leakage'!$E$2:$E$42,MATCH($M800,'Device Refrigerant Leakage'!$B$2:$B$42,0)),"")</f>
        <v/>
      </c>
      <c r="CQ800" s="138" t="str">
        <f>IF($I800&lt;&gt;"",INDEX('Device Refrigerant Leakage'!$F$2:$F$42,MATCH($M800,'Device Refrigerant Leakage'!$B$2:$B$42,0)),"")</f>
        <v/>
      </c>
      <c r="CR800" s="145" t="str">
        <f>IF($I800&lt;&gt;"",INDEX('Device Refrigerant Leakage'!$G$2:$G$42,MATCH($M800,'Device Refrigerant Leakage'!$B$2:$B$42,0)),"")</f>
        <v/>
      </c>
      <c r="CS800" s="145" t="str">
        <f>IF($I800&lt;&gt;"",INDEX('Device Refrigerant Leakage'!$D$2:$D$42,MATCH($M800,'Device Refrigerant Leakage'!$B$2:$B$42,0))*CP800/2204.62*CO800,"")</f>
        <v/>
      </c>
      <c r="CT800" s="145" t="str">
        <f>IF($I800&lt;&gt;"",J800*(INDEX('Device Refrigerant Leakage'!$D$2:$D$42,MATCH($M800,'Device Refrigerant Leakage'!$B$2:$B$42,0))-(INDEX('Device Refrigerant Leakage'!$D$2:$D$42,MATCH($M800,'Device Refrigerant Leakage'!$B$2:$B$42,0)))*CR800*CP800)*CQ800/2204.62*CO800,"")</f>
        <v/>
      </c>
      <c r="CU800" s="135" t="str">
        <f>IF($I800&lt;&gt;"",J800*IF(W800&lt;&gt;"AR",(CS800*K800)+CT800,(CS800*AB800)+CT800*(AB800/INDEX('Device Refrigerant Leakage'!$C$2:$C$42,MATCH($M800,'Device Refrigerant Leakage'!$B$2:$B$42,0)))),"")</f>
        <v/>
      </c>
      <c r="CW800" s="135" t="str">
        <f>IF($I800&lt;&gt;"",IF(S800="User Specified",V800,INDEX('Refrigerant GWPs'!$G$2:$G$156,MATCH(S800,'Refrigerant GWPs'!$A$2:$A$157,0))),"")</f>
        <v/>
      </c>
      <c r="CX800" s="138" t="str">
        <f>IF($I800&lt;&gt;"",INDEX('Device Refrigerant Leakage'!$E$2:$E$42,MATCH($Q800,'Device Refrigerant Leakage'!$B$2:$B$42,0)),"")</f>
        <v/>
      </c>
      <c r="CY800" s="138" t="str">
        <f>IF($I800&lt;&gt;"",INDEX('Device Refrigerant Leakage'!$F$2:$F$42,MATCH($Q800,'Device Refrigerant Leakage'!$B$2:$B$42,0)),"")</f>
        <v/>
      </c>
      <c r="CZ800" s="145" t="str">
        <f>IF($I800&lt;&gt;"",INDEX('Device Refrigerant Leakage'!$G$2:$G$42,MATCH($Q800,'Device Refrigerant Leakage'!$B$2:$B$42,0)),"")</f>
        <v/>
      </c>
      <c r="DA800" s="145" t="str">
        <f>IF($I800&lt;&gt;"",J800*INDEX('Device Refrigerant Leakage'!$D$2:$D$42,MATCH($Q800,'Device Refrigerant Leakage'!$B$2:$B$42,0))*CX800/2204.62*CW800,"")</f>
        <v/>
      </c>
      <c r="DB800" s="145" t="str">
        <f>IF($I800&lt;&gt;"",J800*(INDEX('Device Refrigerant Leakage'!$D$2:$D$42,MATCH($Q800,'Device Refrigerant Leakage'!$B$2:$B$42,0))-(INDEX('Device Refrigerant Leakage'!$D$2:$D$42,MATCH($Q800,'Device Refrigerant Leakage'!$B$2:$B$42,0)))*CZ800*CX800)*CY800/2204.62*CW800,"")</f>
        <v/>
      </c>
      <c r="DC800" s="135" t="str">
        <f t="shared" si="960"/>
        <v/>
      </c>
      <c r="DE800" s="146" t="str">
        <f>IF(W800&lt;&gt;"AR","",IF(Y800="User Specified", AA800, INDEX('Refrigerant GWPs'!$G$2:$G$154,MATCH(Y800,'Refrigerant GWPs'!$A$2:$A$154,0))))</f>
        <v/>
      </c>
      <c r="DF800" s="146" t="str">
        <f>IF(W800&lt;&gt;"AR","",INDEX('Device Refrigerant Leakage'!$E$2:$E$42,MATCH(X800,'Device Refrigerant Leakage'!$B$2:$B$42,0)))</f>
        <v/>
      </c>
      <c r="DG800" s="146" t="str">
        <f>IF(W800&lt;&gt;"AR","",INDEX('Device Refrigerant Leakage'!$F$2:$F$42,MATCH(X800,'Device Refrigerant Leakage'!$B$2:$B$42,0)))</f>
        <v/>
      </c>
      <c r="DH800" s="146" t="str">
        <f>IF(W800&lt;&gt;"AR","",INDEX('Device Refrigerant Leakage'!$G$2:$G$42,MATCH(X800,'Device Refrigerant Leakage'!$B$2:$B$42,0)))</f>
        <v/>
      </c>
      <c r="DI800" s="146" t="str">
        <f>IF(W800&lt;&gt;"AR","",J800*INDEX('Device Refrigerant Leakage'!$D$2:$D$42,MATCH(X800,'Device Refrigerant Leakage'!$B$2:$B$42,0))*DF800/2204.62*DE800)</f>
        <v/>
      </c>
      <c r="DJ800" s="146" t="str">
        <f>IF(W800&lt;&gt;"AR","",J800*(INDEX('Device Refrigerant Leakage'!$D$2:$D$42,MATCH(X800,'Device Refrigerant Leakage'!$B$2:$B$42,0))-(INDEX('Device Refrigerant Leakage'!$D$2:$D$42,MATCH(X800,'Device Refrigerant Leakage'!$B$2:$B$42,0)))*DH800*DF800)*DG800/2204.62*DE800)</f>
        <v/>
      </c>
      <c r="DK800" s="146" t="str">
        <f>IF(W800&lt;&gt;"AR","",DI800*(K800-AB800)+'Fuel Sub Calcs-Deemed'!DJ800*((K800-AB800)/INDEX('Device Refrigerant Leakage'!$C$2:$C$42,MATCH('Fuel Sub Calcs-Deemed'!X800,'Device Refrigerant Leakage'!$B$2:$B$42,0))))</f>
        <v/>
      </c>
      <c r="DM800" s="56">
        <v>786</v>
      </c>
      <c r="DN800" s="67" t="e">
        <f t="shared" si="942"/>
        <v>#N/A</v>
      </c>
      <c r="DO800" s="45" t="e">
        <f t="shared" si="943"/>
        <v>#N/A</v>
      </c>
      <c r="DP800" s="67" t="e">
        <f t="shared" si="944"/>
        <v>#N/A</v>
      </c>
      <c r="DQ800" s="45" t="e">
        <f t="shared" si="945"/>
        <v>#N/A</v>
      </c>
      <c r="DR800" s="69" t="e">
        <f t="shared" si="946"/>
        <v>#N/A</v>
      </c>
      <c r="DS800" s="34"/>
      <c r="DT800" s="67" t="e">
        <f>((BX800*CJ800)+IF($W800=MAT_AR,(BZ800*CL800),0))*(1+Reference!$E$50+Reference!$E$51)</f>
        <v>#N/A</v>
      </c>
      <c r="DU800" s="67">
        <f>((BY800*CK800)+IF($W800=MAT_AR,(CA800*CM800),0))*(1+Reference!$G$50+Reference!$G$51)</f>
        <v>0</v>
      </c>
      <c r="DV800" s="67" t="e">
        <f t="shared" si="947"/>
        <v>#VALUE!</v>
      </c>
      <c r="DX800" s="56">
        <v>786</v>
      </c>
      <c r="DY800" s="67">
        <f t="shared" si="948"/>
        <v>0</v>
      </c>
      <c r="DZ800" s="45" t="e">
        <f>VLOOKUP($R800,Dropdown!$C$3:$D$4,2,FALSE)</f>
        <v>#N/A</v>
      </c>
      <c r="EA800" s="68">
        <f t="shared" si="949"/>
        <v>0</v>
      </c>
      <c r="EB800" s="68" t="str">
        <f t="shared" si="950"/>
        <v>N/A</v>
      </c>
      <c r="EC800" s="68">
        <f t="shared" si="951"/>
        <v>0</v>
      </c>
      <c r="ED800" s="68" t="str">
        <f t="shared" si="989"/>
        <v>N/A</v>
      </c>
      <c r="EF800" s="56">
        <v>786</v>
      </c>
      <c r="EG800" s="46">
        <f t="shared" si="952"/>
        <v>0</v>
      </c>
      <c r="EH800" s="68" t="e">
        <f t="shared" si="953"/>
        <v>#N/A</v>
      </c>
      <c r="EI800" s="68" t="e">
        <f t="shared" si="954"/>
        <v>#N/A</v>
      </c>
      <c r="EJ800" s="68" t="e">
        <f t="shared" si="955"/>
        <v>#N/A</v>
      </c>
      <c r="EK800" s="68" t="e">
        <f t="shared" si="956"/>
        <v>#N/A</v>
      </c>
      <c r="EL800" s="46">
        <f t="shared" si="957"/>
        <v>0</v>
      </c>
      <c r="EM800" s="46">
        <f t="shared" si="958"/>
        <v>0</v>
      </c>
    </row>
    <row r="801" spans="1:143">
      <c r="A801" s="89"/>
      <c r="B801" s="89"/>
      <c r="C801" s="89"/>
      <c r="D801" s="89"/>
      <c r="E801" s="89"/>
      <c r="F801" s="89"/>
      <c r="G801" s="34"/>
      <c r="H801" s="56">
        <f t="shared" si="959"/>
        <v>787</v>
      </c>
      <c r="I801" s="165"/>
      <c r="J801" s="163"/>
      <c r="K801" s="163"/>
      <c r="L801" s="164"/>
      <c r="M801" s="155"/>
      <c r="N801" s="155"/>
      <c r="O801" s="144"/>
      <c r="P801" s="159" t="str">
        <f>IFERROR(IF(O801&lt;&gt;"User Specified",IF(O801&lt;&gt;"", INDEX('Refrigerant GWPs'!$G$2:$G$154,MATCH(O801,'Refrigerant GWPs'!$A$2:$A$154,0)),""),U801),0)</f>
        <v/>
      </c>
      <c r="Q801" s="155"/>
      <c r="R801" s="155"/>
      <c r="S801" s="144"/>
      <c r="T801" s="159" t="str">
        <f>IF(S801&lt;&gt;"User Specified",IF(AND(S801&lt;&gt;"User Specified",S801&lt;&gt;""), INDEX('Refrigerant GWPs'!$G$2:$G$154,MATCH(S801,'Refrigerant GWPs'!$A$2:$A$154,0)),""),V801)</f>
        <v/>
      </c>
      <c r="U801" s="144"/>
      <c r="V801" s="144"/>
      <c r="W801" s="155"/>
      <c r="X801" s="155"/>
      <c r="Y801" s="144"/>
      <c r="Z801" s="159" t="str">
        <f>IF(AND(Y801&lt;&gt;"User Specified",Y801&lt;&gt;""), INDEX('Refrigerant GWPs'!$G$2:$G$154,MATCH(Y801,'Refrigerant GWPs'!$A$2:$A$154,0)),"")</f>
        <v/>
      </c>
      <c r="AA801" s="155"/>
      <c r="AB801" s="156"/>
      <c r="AC801" s="66"/>
      <c r="AD801" s="66"/>
      <c r="AE801" s="66"/>
      <c r="AF801" s="66"/>
      <c r="AG801" s="66"/>
      <c r="AH801" s="66"/>
      <c r="AI801" s="34"/>
      <c r="AJ801" s="88">
        <f t="shared" si="922"/>
        <v>0</v>
      </c>
      <c r="AK801" s="88">
        <f t="shared" si="923"/>
        <v>0</v>
      </c>
      <c r="AL801" s="88">
        <v>0</v>
      </c>
      <c r="AM801" s="88">
        <v>0</v>
      </c>
      <c r="AN801" s="81" t="str">
        <f t="shared" si="961"/>
        <v/>
      </c>
      <c r="AO801" s="88">
        <f t="shared" si="924"/>
        <v>0</v>
      </c>
      <c r="AP801" s="88">
        <f t="shared" si="925"/>
        <v>0</v>
      </c>
      <c r="AQ801" s="81" t="str">
        <f t="shared" si="926"/>
        <v/>
      </c>
      <c r="AS801" s="41" t="b">
        <f t="shared" si="927"/>
        <v>1</v>
      </c>
      <c r="AT801" s="38">
        <f t="shared" si="928"/>
        <v>0</v>
      </c>
      <c r="AU801" s="60">
        <f t="shared" si="929"/>
        <v>0</v>
      </c>
      <c r="AV801" s="41">
        <f t="shared" si="930"/>
        <v>0</v>
      </c>
      <c r="AW801" s="41" t="b">
        <f t="shared" si="931"/>
        <v>0</v>
      </c>
      <c r="AX801" t="str">
        <f t="shared" si="932"/>
        <v>+00</v>
      </c>
      <c r="AY801" t="str">
        <f t="shared" si="933"/>
        <v>+00</v>
      </c>
      <c r="BA801" s="47" t="b">
        <f t="shared" si="962"/>
        <v>1</v>
      </c>
      <c r="BB801" s="42" t="b">
        <f t="shared" si="963"/>
        <v>1</v>
      </c>
      <c r="BC801" s="42" t="b">
        <f t="shared" si="964"/>
        <v>0</v>
      </c>
      <c r="BD801" s="42" t="b">
        <f t="shared" si="965"/>
        <v>0</v>
      </c>
      <c r="BE801" s="70">
        <f t="shared" si="966"/>
        <v>0</v>
      </c>
      <c r="BF801" s="70">
        <f t="shared" si="967"/>
        <v>0</v>
      </c>
      <c r="BG801" s="34"/>
      <c r="BI801" s="47" t="b">
        <f t="shared" si="968"/>
        <v>1</v>
      </c>
      <c r="BJ801" s="47" t="b">
        <f t="shared" si="969"/>
        <v>1</v>
      </c>
      <c r="BK801" s="42" t="b">
        <f t="shared" si="970"/>
        <v>0</v>
      </c>
      <c r="BL801" s="42" t="b">
        <f t="shared" si="971"/>
        <v>0</v>
      </c>
      <c r="BM801" s="42">
        <f t="shared" si="972"/>
        <v>0</v>
      </c>
      <c r="BN801" s="42">
        <f t="shared" si="973"/>
        <v>0</v>
      </c>
      <c r="BP801" t="e">
        <f t="shared" si="974"/>
        <v>#N/A</v>
      </c>
      <c r="BQ801" t="e">
        <f t="shared" si="975"/>
        <v>#N/A</v>
      </c>
      <c r="BR801" t="e">
        <f t="shared" si="976"/>
        <v>#N/A</v>
      </c>
      <c r="BT801" s="60">
        <f t="shared" si="977"/>
        <v>0</v>
      </c>
      <c r="BU801" s="60">
        <f t="shared" si="978"/>
        <v>0</v>
      </c>
      <c r="BV801" s="60">
        <f t="shared" si="979"/>
        <v>0</v>
      </c>
      <c r="BW801" s="60">
        <f t="shared" si="980"/>
        <v>0</v>
      </c>
      <c r="BX801" s="60">
        <f t="shared" si="981"/>
        <v>0</v>
      </c>
      <c r="BY801" s="60">
        <f t="shared" si="982"/>
        <v>0</v>
      </c>
      <c r="BZ801" s="60">
        <f t="shared" si="983"/>
        <v>0</v>
      </c>
      <c r="CA801" s="60">
        <f t="shared" si="984"/>
        <v>0</v>
      </c>
      <c r="CB801" s="60" t="e">
        <f t="shared" si="934"/>
        <v>#N/A</v>
      </c>
      <c r="CC801" s="60">
        <f t="shared" si="935"/>
        <v>100000</v>
      </c>
      <c r="CD801" s="60" t="e">
        <f t="shared" si="936"/>
        <v>#N/A</v>
      </c>
      <c r="CE801" s="60">
        <f t="shared" si="937"/>
        <v>100000</v>
      </c>
      <c r="CF801" s="83" t="e">
        <f t="shared" si="985"/>
        <v>#N/A</v>
      </c>
      <c r="CG801" s="83">
        <f t="shared" si="986"/>
        <v>0</v>
      </c>
      <c r="CH801" s="83" t="e">
        <f t="shared" si="987"/>
        <v>#N/A</v>
      </c>
      <c r="CI801" s="83">
        <f t="shared" si="988"/>
        <v>0</v>
      </c>
      <c r="CJ801" s="86" t="e">
        <f t="shared" si="938"/>
        <v>#N/A</v>
      </c>
      <c r="CK801" s="82">
        <f t="shared" si="939"/>
        <v>5.3070370403969858E-3</v>
      </c>
      <c r="CL801" s="82" t="e">
        <f t="shared" si="940"/>
        <v>#N/A</v>
      </c>
      <c r="CM801" s="82">
        <f t="shared" si="941"/>
        <v>5.3070370403969858E-3</v>
      </c>
      <c r="CO801" s="149" t="str">
        <f>IF($I801&lt;&gt;"",IF(O801="User Specified",U801,INDEX('Refrigerant GWPs'!$G$2:$G$156,MATCH(O801,'Refrigerant GWPs'!$A$2:$A$156,0))),"")</f>
        <v/>
      </c>
      <c r="CP801" s="138" t="str">
        <f>IF($I801&lt;&gt;"",INDEX('Device Refrigerant Leakage'!$E$2:$E$42,MATCH($M801,'Device Refrigerant Leakage'!$B$2:$B$42,0)),"")</f>
        <v/>
      </c>
      <c r="CQ801" s="138" t="str">
        <f>IF($I801&lt;&gt;"",INDEX('Device Refrigerant Leakage'!$F$2:$F$42,MATCH($M801,'Device Refrigerant Leakage'!$B$2:$B$42,0)),"")</f>
        <v/>
      </c>
      <c r="CR801" s="145" t="str">
        <f>IF($I801&lt;&gt;"",INDEX('Device Refrigerant Leakage'!$G$2:$G$42,MATCH($M801,'Device Refrigerant Leakage'!$B$2:$B$42,0)),"")</f>
        <v/>
      </c>
      <c r="CS801" s="145" t="str">
        <f>IF($I801&lt;&gt;"",INDEX('Device Refrigerant Leakage'!$D$2:$D$42,MATCH($M801,'Device Refrigerant Leakage'!$B$2:$B$42,0))*CP801/2204.62*CO801,"")</f>
        <v/>
      </c>
      <c r="CT801" s="145" t="str">
        <f>IF($I801&lt;&gt;"",J801*(INDEX('Device Refrigerant Leakage'!$D$2:$D$42,MATCH($M801,'Device Refrigerant Leakage'!$B$2:$B$42,0))-(INDEX('Device Refrigerant Leakage'!$D$2:$D$42,MATCH($M801,'Device Refrigerant Leakage'!$B$2:$B$42,0)))*CR801*CP801)*CQ801/2204.62*CO801,"")</f>
        <v/>
      </c>
      <c r="CU801" s="135" t="str">
        <f>IF($I801&lt;&gt;"",J801*IF(W801&lt;&gt;"AR",(CS801*K801)+CT801,(CS801*AB801)+CT801*(AB801/INDEX('Device Refrigerant Leakage'!$C$2:$C$42,MATCH($M801,'Device Refrigerant Leakage'!$B$2:$B$42,0)))),"")</f>
        <v/>
      </c>
      <c r="CW801" s="135" t="str">
        <f>IF($I801&lt;&gt;"",IF(S801="User Specified",V801,INDEX('Refrigerant GWPs'!$G$2:$G$156,MATCH(S801,'Refrigerant GWPs'!$A$2:$A$157,0))),"")</f>
        <v/>
      </c>
      <c r="CX801" s="138" t="str">
        <f>IF($I801&lt;&gt;"",INDEX('Device Refrigerant Leakage'!$E$2:$E$42,MATCH($Q801,'Device Refrigerant Leakage'!$B$2:$B$42,0)),"")</f>
        <v/>
      </c>
      <c r="CY801" s="138" t="str">
        <f>IF($I801&lt;&gt;"",INDEX('Device Refrigerant Leakage'!$F$2:$F$42,MATCH($Q801,'Device Refrigerant Leakage'!$B$2:$B$42,0)),"")</f>
        <v/>
      </c>
      <c r="CZ801" s="145" t="str">
        <f>IF($I801&lt;&gt;"",INDEX('Device Refrigerant Leakage'!$G$2:$G$42,MATCH($Q801,'Device Refrigerant Leakage'!$B$2:$B$42,0)),"")</f>
        <v/>
      </c>
      <c r="DA801" s="145" t="str">
        <f>IF($I801&lt;&gt;"",J801*INDEX('Device Refrigerant Leakage'!$D$2:$D$42,MATCH($Q801,'Device Refrigerant Leakage'!$B$2:$B$42,0))*CX801/2204.62*CW801,"")</f>
        <v/>
      </c>
      <c r="DB801" s="145" t="str">
        <f>IF($I801&lt;&gt;"",J801*(INDEX('Device Refrigerant Leakage'!$D$2:$D$42,MATCH($Q801,'Device Refrigerant Leakage'!$B$2:$B$42,0))-(INDEX('Device Refrigerant Leakage'!$D$2:$D$42,MATCH($Q801,'Device Refrigerant Leakage'!$B$2:$B$42,0)))*CZ801*CX801)*CY801/2204.62*CW801,"")</f>
        <v/>
      </c>
      <c r="DC801" s="135" t="str">
        <f t="shared" si="960"/>
        <v/>
      </c>
      <c r="DE801" s="146" t="str">
        <f>IF(W801&lt;&gt;"AR","",IF(Y801="User Specified", AA801, INDEX('Refrigerant GWPs'!$G$2:$G$154,MATCH(Y801,'Refrigerant GWPs'!$A$2:$A$154,0))))</f>
        <v/>
      </c>
      <c r="DF801" s="146" t="str">
        <f>IF(W801&lt;&gt;"AR","",INDEX('Device Refrigerant Leakage'!$E$2:$E$42,MATCH(X801,'Device Refrigerant Leakage'!$B$2:$B$42,0)))</f>
        <v/>
      </c>
      <c r="DG801" s="146" t="str">
        <f>IF(W801&lt;&gt;"AR","",INDEX('Device Refrigerant Leakage'!$F$2:$F$42,MATCH(X801,'Device Refrigerant Leakage'!$B$2:$B$42,0)))</f>
        <v/>
      </c>
      <c r="DH801" s="146" t="str">
        <f>IF(W801&lt;&gt;"AR","",INDEX('Device Refrigerant Leakage'!$G$2:$G$42,MATCH(X801,'Device Refrigerant Leakage'!$B$2:$B$42,0)))</f>
        <v/>
      </c>
      <c r="DI801" s="146" t="str">
        <f>IF(W801&lt;&gt;"AR","",J801*INDEX('Device Refrigerant Leakage'!$D$2:$D$42,MATCH(X801,'Device Refrigerant Leakage'!$B$2:$B$42,0))*DF801/2204.62*DE801)</f>
        <v/>
      </c>
      <c r="DJ801" s="146" t="str">
        <f>IF(W801&lt;&gt;"AR","",J801*(INDEX('Device Refrigerant Leakage'!$D$2:$D$42,MATCH(X801,'Device Refrigerant Leakage'!$B$2:$B$42,0))-(INDEX('Device Refrigerant Leakage'!$D$2:$D$42,MATCH(X801,'Device Refrigerant Leakage'!$B$2:$B$42,0)))*DH801*DF801)*DG801/2204.62*DE801)</f>
        <v/>
      </c>
      <c r="DK801" s="146" t="str">
        <f>IF(W801&lt;&gt;"AR","",DI801*(K801-AB801)+'Fuel Sub Calcs-Deemed'!DJ801*((K801-AB801)/INDEX('Device Refrigerant Leakage'!$C$2:$C$42,MATCH('Fuel Sub Calcs-Deemed'!X801,'Device Refrigerant Leakage'!$B$2:$B$42,0))))</f>
        <v/>
      </c>
      <c r="DM801" s="56">
        <v>787</v>
      </c>
      <c r="DN801" s="67" t="e">
        <f t="shared" si="942"/>
        <v>#N/A</v>
      </c>
      <c r="DO801" s="45" t="e">
        <f t="shared" si="943"/>
        <v>#N/A</v>
      </c>
      <c r="DP801" s="67" t="e">
        <f t="shared" si="944"/>
        <v>#N/A</v>
      </c>
      <c r="DQ801" s="45" t="e">
        <f t="shared" si="945"/>
        <v>#N/A</v>
      </c>
      <c r="DR801" s="69" t="e">
        <f t="shared" si="946"/>
        <v>#N/A</v>
      </c>
      <c r="DS801" s="34"/>
      <c r="DT801" s="67" t="e">
        <f>((BX801*CJ801)+IF($W801=MAT_AR,(BZ801*CL801),0))*(1+Reference!$E$50+Reference!$E$51)</f>
        <v>#N/A</v>
      </c>
      <c r="DU801" s="67">
        <f>((BY801*CK801)+IF($W801=MAT_AR,(CA801*CM801),0))*(1+Reference!$G$50+Reference!$G$51)</f>
        <v>0</v>
      </c>
      <c r="DV801" s="67" t="e">
        <f t="shared" si="947"/>
        <v>#VALUE!</v>
      </c>
      <c r="DX801" s="56">
        <v>787</v>
      </c>
      <c r="DY801" s="67">
        <f t="shared" si="948"/>
        <v>0</v>
      </c>
      <c r="DZ801" s="45" t="e">
        <f>VLOOKUP($R801,Dropdown!$C$3:$D$4,2,FALSE)</f>
        <v>#N/A</v>
      </c>
      <c r="EA801" s="68">
        <f t="shared" si="949"/>
        <v>0</v>
      </c>
      <c r="EB801" s="68" t="str">
        <f t="shared" si="950"/>
        <v>N/A</v>
      </c>
      <c r="EC801" s="68">
        <f t="shared" si="951"/>
        <v>0</v>
      </c>
      <c r="ED801" s="68" t="str">
        <f t="shared" si="989"/>
        <v>N/A</v>
      </c>
      <c r="EF801" s="56">
        <v>787</v>
      </c>
      <c r="EG801" s="46">
        <f t="shared" si="952"/>
        <v>0</v>
      </c>
      <c r="EH801" s="68" t="e">
        <f t="shared" si="953"/>
        <v>#N/A</v>
      </c>
      <c r="EI801" s="68" t="e">
        <f t="shared" si="954"/>
        <v>#N/A</v>
      </c>
      <c r="EJ801" s="68" t="e">
        <f t="shared" si="955"/>
        <v>#N/A</v>
      </c>
      <c r="EK801" s="68" t="e">
        <f t="shared" si="956"/>
        <v>#N/A</v>
      </c>
      <c r="EL801" s="46">
        <f t="shared" si="957"/>
        <v>0</v>
      </c>
      <c r="EM801" s="46">
        <f t="shared" si="958"/>
        <v>0</v>
      </c>
    </row>
    <row r="802" spans="1:143">
      <c r="A802" s="89"/>
      <c r="B802" s="89"/>
      <c r="C802" s="89"/>
      <c r="D802" s="89"/>
      <c r="E802" s="89"/>
      <c r="F802" s="89"/>
      <c r="G802" s="34"/>
      <c r="H802" s="56">
        <f t="shared" si="959"/>
        <v>788</v>
      </c>
      <c r="I802" s="165"/>
      <c r="J802" s="163"/>
      <c r="K802" s="163"/>
      <c r="L802" s="164"/>
      <c r="M802" s="155"/>
      <c r="N802" s="155"/>
      <c r="O802" s="144"/>
      <c r="P802" s="159" t="str">
        <f>IFERROR(IF(O802&lt;&gt;"User Specified",IF(O802&lt;&gt;"", INDEX('Refrigerant GWPs'!$G$2:$G$154,MATCH(O802,'Refrigerant GWPs'!$A$2:$A$154,0)),""),U802),0)</f>
        <v/>
      </c>
      <c r="Q802" s="155"/>
      <c r="R802" s="155"/>
      <c r="S802" s="144"/>
      <c r="T802" s="159" t="str">
        <f>IF(S802&lt;&gt;"User Specified",IF(AND(S802&lt;&gt;"User Specified",S802&lt;&gt;""), INDEX('Refrigerant GWPs'!$G$2:$G$154,MATCH(S802,'Refrigerant GWPs'!$A$2:$A$154,0)),""),V802)</f>
        <v/>
      </c>
      <c r="U802" s="144"/>
      <c r="V802" s="144"/>
      <c r="W802" s="155"/>
      <c r="X802" s="155"/>
      <c r="Y802" s="144"/>
      <c r="Z802" s="159" t="str">
        <f>IF(AND(Y802&lt;&gt;"User Specified",Y802&lt;&gt;""), INDEX('Refrigerant GWPs'!$G$2:$G$154,MATCH(Y802,'Refrigerant GWPs'!$A$2:$A$154,0)),"")</f>
        <v/>
      </c>
      <c r="AA802" s="155"/>
      <c r="AB802" s="156"/>
      <c r="AC802" s="66"/>
      <c r="AD802" s="66"/>
      <c r="AE802" s="66"/>
      <c r="AF802" s="66"/>
      <c r="AG802" s="66"/>
      <c r="AH802" s="66"/>
      <c r="AI802" s="34"/>
      <c r="AJ802" s="88">
        <f t="shared" si="922"/>
        <v>0</v>
      </c>
      <c r="AK802" s="88">
        <f t="shared" si="923"/>
        <v>0</v>
      </c>
      <c r="AL802" s="88">
        <v>0</v>
      </c>
      <c r="AM802" s="88">
        <v>0</v>
      </c>
      <c r="AN802" s="81" t="str">
        <f t="shared" si="961"/>
        <v/>
      </c>
      <c r="AO802" s="88">
        <f t="shared" si="924"/>
        <v>0</v>
      </c>
      <c r="AP802" s="88">
        <f t="shared" si="925"/>
        <v>0</v>
      </c>
      <c r="AQ802" s="81" t="str">
        <f t="shared" si="926"/>
        <v/>
      </c>
      <c r="AS802" s="41" t="b">
        <f t="shared" si="927"/>
        <v>1</v>
      </c>
      <c r="AT802" s="38">
        <f t="shared" si="928"/>
        <v>0</v>
      </c>
      <c r="AU802" s="60">
        <f t="shared" si="929"/>
        <v>0</v>
      </c>
      <c r="AV802" s="41">
        <f t="shared" si="930"/>
        <v>0</v>
      </c>
      <c r="AW802" s="41" t="b">
        <f t="shared" si="931"/>
        <v>0</v>
      </c>
      <c r="AX802" t="str">
        <f t="shared" si="932"/>
        <v>+00</v>
      </c>
      <c r="AY802" t="str">
        <f t="shared" si="933"/>
        <v>+00</v>
      </c>
      <c r="BA802" s="47" t="b">
        <f t="shared" si="962"/>
        <v>1</v>
      </c>
      <c r="BB802" s="42" t="b">
        <f t="shared" si="963"/>
        <v>1</v>
      </c>
      <c r="BC802" s="42" t="b">
        <f t="shared" si="964"/>
        <v>0</v>
      </c>
      <c r="BD802" s="42" t="b">
        <f t="shared" si="965"/>
        <v>0</v>
      </c>
      <c r="BE802" s="70">
        <f t="shared" si="966"/>
        <v>0</v>
      </c>
      <c r="BF802" s="70">
        <f t="shared" si="967"/>
        <v>0</v>
      </c>
      <c r="BG802" s="34"/>
      <c r="BI802" s="47" t="b">
        <f t="shared" si="968"/>
        <v>1</v>
      </c>
      <c r="BJ802" s="47" t="b">
        <f t="shared" si="969"/>
        <v>1</v>
      </c>
      <c r="BK802" s="42" t="b">
        <f t="shared" si="970"/>
        <v>0</v>
      </c>
      <c r="BL802" s="42" t="b">
        <f t="shared" si="971"/>
        <v>0</v>
      </c>
      <c r="BM802" s="42">
        <f t="shared" si="972"/>
        <v>0</v>
      </c>
      <c r="BN802" s="42">
        <f t="shared" si="973"/>
        <v>0</v>
      </c>
      <c r="BP802" t="e">
        <f t="shared" si="974"/>
        <v>#N/A</v>
      </c>
      <c r="BQ802" t="e">
        <f t="shared" si="975"/>
        <v>#N/A</v>
      </c>
      <c r="BR802" t="e">
        <f t="shared" si="976"/>
        <v>#N/A</v>
      </c>
      <c r="BT802" s="60">
        <f t="shared" si="977"/>
        <v>0</v>
      </c>
      <c r="BU802" s="60">
        <f t="shared" si="978"/>
        <v>0</v>
      </c>
      <c r="BV802" s="60">
        <f t="shared" si="979"/>
        <v>0</v>
      </c>
      <c r="BW802" s="60">
        <f t="shared" si="980"/>
        <v>0</v>
      </c>
      <c r="BX802" s="60">
        <f t="shared" si="981"/>
        <v>0</v>
      </c>
      <c r="BY802" s="60">
        <f t="shared" si="982"/>
        <v>0</v>
      </c>
      <c r="BZ802" s="60">
        <f t="shared" si="983"/>
        <v>0</v>
      </c>
      <c r="CA802" s="60">
        <f t="shared" si="984"/>
        <v>0</v>
      </c>
      <c r="CB802" s="60" t="e">
        <f t="shared" si="934"/>
        <v>#N/A</v>
      </c>
      <c r="CC802" s="60">
        <f t="shared" si="935"/>
        <v>100000</v>
      </c>
      <c r="CD802" s="60" t="e">
        <f t="shared" si="936"/>
        <v>#N/A</v>
      </c>
      <c r="CE802" s="60">
        <f t="shared" si="937"/>
        <v>100000</v>
      </c>
      <c r="CF802" s="83" t="e">
        <f t="shared" si="985"/>
        <v>#N/A</v>
      </c>
      <c r="CG802" s="83">
        <f t="shared" si="986"/>
        <v>0</v>
      </c>
      <c r="CH802" s="83" t="e">
        <f t="shared" si="987"/>
        <v>#N/A</v>
      </c>
      <c r="CI802" s="83">
        <f t="shared" si="988"/>
        <v>0</v>
      </c>
      <c r="CJ802" s="86" t="e">
        <f t="shared" si="938"/>
        <v>#N/A</v>
      </c>
      <c r="CK802" s="82">
        <f t="shared" si="939"/>
        <v>5.3070370403969858E-3</v>
      </c>
      <c r="CL802" s="82" t="e">
        <f t="shared" si="940"/>
        <v>#N/A</v>
      </c>
      <c r="CM802" s="82">
        <f t="shared" si="941"/>
        <v>5.3070370403969858E-3</v>
      </c>
      <c r="CO802" s="149" t="str">
        <f>IF($I802&lt;&gt;"",IF(O802="User Specified",U802,INDEX('Refrigerant GWPs'!$G$2:$G$156,MATCH(O802,'Refrigerant GWPs'!$A$2:$A$156,0))),"")</f>
        <v/>
      </c>
      <c r="CP802" s="138" t="str">
        <f>IF($I802&lt;&gt;"",INDEX('Device Refrigerant Leakage'!$E$2:$E$42,MATCH($M802,'Device Refrigerant Leakage'!$B$2:$B$42,0)),"")</f>
        <v/>
      </c>
      <c r="CQ802" s="138" t="str">
        <f>IF($I802&lt;&gt;"",INDEX('Device Refrigerant Leakage'!$F$2:$F$42,MATCH($M802,'Device Refrigerant Leakage'!$B$2:$B$42,0)),"")</f>
        <v/>
      </c>
      <c r="CR802" s="145" t="str">
        <f>IF($I802&lt;&gt;"",INDEX('Device Refrigerant Leakage'!$G$2:$G$42,MATCH($M802,'Device Refrigerant Leakage'!$B$2:$B$42,0)),"")</f>
        <v/>
      </c>
      <c r="CS802" s="145" t="str">
        <f>IF($I802&lt;&gt;"",INDEX('Device Refrigerant Leakage'!$D$2:$D$42,MATCH($M802,'Device Refrigerant Leakage'!$B$2:$B$42,0))*CP802/2204.62*CO802,"")</f>
        <v/>
      </c>
      <c r="CT802" s="145" t="str">
        <f>IF($I802&lt;&gt;"",J802*(INDEX('Device Refrigerant Leakage'!$D$2:$D$42,MATCH($M802,'Device Refrigerant Leakage'!$B$2:$B$42,0))-(INDEX('Device Refrigerant Leakage'!$D$2:$D$42,MATCH($M802,'Device Refrigerant Leakage'!$B$2:$B$42,0)))*CR802*CP802)*CQ802/2204.62*CO802,"")</f>
        <v/>
      </c>
      <c r="CU802" s="135" t="str">
        <f>IF($I802&lt;&gt;"",J802*IF(W802&lt;&gt;"AR",(CS802*K802)+CT802,(CS802*AB802)+CT802*(AB802/INDEX('Device Refrigerant Leakage'!$C$2:$C$42,MATCH($M802,'Device Refrigerant Leakage'!$B$2:$B$42,0)))),"")</f>
        <v/>
      </c>
      <c r="CW802" s="135" t="str">
        <f>IF($I802&lt;&gt;"",IF(S802="User Specified",V802,INDEX('Refrigerant GWPs'!$G$2:$G$156,MATCH(S802,'Refrigerant GWPs'!$A$2:$A$157,0))),"")</f>
        <v/>
      </c>
      <c r="CX802" s="138" t="str">
        <f>IF($I802&lt;&gt;"",INDEX('Device Refrigerant Leakage'!$E$2:$E$42,MATCH($Q802,'Device Refrigerant Leakage'!$B$2:$B$42,0)),"")</f>
        <v/>
      </c>
      <c r="CY802" s="138" t="str">
        <f>IF($I802&lt;&gt;"",INDEX('Device Refrigerant Leakage'!$F$2:$F$42,MATCH($Q802,'Device Refrigerant Leakage'!$B$2:$B$42,0)),"")</f>
        <v/>
      </c>
      <c r="CZ802" s="145" t="str">
        <f>IF($I802&lt;&gt;"",INDEX('Device Refrigerant Leakage'!$G$2:$G$42,MATCH($Q802,'Device Refrigerant Leakage'!$B$2:$B$42,0)),"")</f>
        <v/>
      </c>
      <c r="DA802" s="145" t="str">
        <f>IF($I802&lt;&gt;"",J802*INDEX('Device Refrigerant Leakage'!$D$2:$D$42,MATCH($Q802,'Device Refrigerant Leakage'!$B$2:$B$42,0))*CX802/2204.62*CW802,"")</f>
        <v/>
      </c>
      <c r="DB802" s="145" t="str">
        <f>IF($I802&lt;&gt;"",J802*(INDEX('Device Refrigerant Leakage'!$D$2:$D$42,MATCH($Q802,'Device Refrigerant Leakage'!$B$2:$B$42,0))-(INDEX('Device Refrigerant Leakage'!$D$2:$D$42,MATCH($Q802,'Device Refrigerant Leakage'!$B$2:$B$42,0)))*CZ802*CX802)*CY802/2204.62*CW802,"")</f>
        <v/>
      </c>
      <c r="DC802" s="135" t="str">
        <f t="shared" si="960"/>
        <v/>
      </c>
      <c r="DE802" s="146" t="str">
        <f>IF(W802&lt;&gt;"AR","",IF(Y802="User Specified", AA802, INDEX('Refrigerant GWPs'!$G$2:$G$154,MATCH(Y802,'Refrigerant GWPs'!$A$2:$A$154,0))))</f>
        <v/>
      </c>
      <c r="DF802" s="146" t="str">
        <f>IF(W802&lt;&gt;"AR","",INDEX('Device Refrigerant Leakage'!$E$2:$E$42,MATCH(X802,'Device Refrigerant Leakage'!$B$2:$B$42,0)))</f>
        <v/>
      </c>
      <c r="DG802" s="146" t="str">
        <f>IF(W802&lt;&gt;"AR","",INDEX('Device Refrigerant Leakage'!$F$2:$F$42,MATCH(X802,'Device Refrigerant Leakage'!$B$2:$B$42,0)))</f>
        <v/>
      </c>
      <c r="DH802" s="146" t="str">
        <f>IF(W802&lt;&gt;"AR","",INDEX('Device Refrigerant Leakage'!$G$2:$G$42,MATCH(X802,'Device Refrigerant Leakage'!$B$2:$B$42,0)))</f>
        <v/>
      </c>
      <c r="DI802" s="146" t="str">
        <f>IF(W802&lt;&gt;"AR","",J802*INDEX('Device Refrigerant Leakage'!$D$2:$D$42,MATCH(X802,'Device Refrigerant Leakage'!$B$2:$B$42,0))*DF802/2204.62*DE802)</f>
        <v/>
      </c>
      <c r="DJ802" s="146" t="str">
        <f>IF(W802&lt;&gt;"AR","",J802*(INDEX('Device Refrigerant Leakage'!$D$2:$D$42,MATCH(X802,'Device Refrigerant Leakage'!$B$2:$B$42,0))-(INDEX('Device Refrigerant Leakage'!$D$2:$D$42,MATCH(X802,'Device Refrigerant Leakage'!$B$2:$B$42,0)))*DH802*DF802)*DG802/2204.62*DE802)</f>
        <v/>
      </c>
      <c r="DK802" s="146" t="str">
        <f>IF(W802&lt;&gt;"AR","",DI802*(K802-AB802)+'Fuel Sub Calcs-Deemed'!DJ802*((K802-AB802)/INDEX('Device Refrigerant Leakage'!$C$2:$C$42,MATCH('Fuel Sub Calcs-Deemed'!X802,'Device Refrigerant Leakage'!$B$2:$B$42,0))))</f>
        <v/>
      </c>
      <c r="DM802" s="56">
        <v>788</v>
      </c>
      <c r="DN802" s="67" t="e">
        <f t="shared" si="942"/>
        <v>#N/A</v>
      </c>
      <c r="DO802" s="45" t="e">
        <f t="shared" si="943"/>
        <v>#N/A</v>
      </c>
      <c r="DP802" s="67" t="e">
        <f t="shared" si="944"/>
        <v>#N/A</v>
      </c>
      <c r="DQ802" s="45" t="e">
        <f t="shared" si="945"/>
        <v>#N/A</v>
      </c>
      <c r="DR802" s="69" t="e">
        <f t="shared" si="946"/>
        <v>#N/A</v>
      </c>
      <c r="DS802" s="34"/>
      <c r="DT802" s="67" t="e">
        <f>((BX802*CJ802)+IF($W802=MAT_AR,(BZ802*CL802),0))*(1+Reference!$E$50+Reference!$E$51)</f>
        <v>#N/A</v>
      </c>
      <c r="DU802" s="67">
        <f>((BY802*CK802)+IF($W802=MAT_AR,(CA802*CM802),0))*(1+Reference!$G$50+Reference!$G$51)</f>
        <v>0</v>
      </c>
      <c r="DV802" s="67" t="e">
        <f t="shared" si="947"/>
        <v>#VALUE!</v>
      </c>
      <c r="DX802" s="56">
        <v>788</v>
      </c>
      <c r="DY802" s="67">
        <f t="shared" si="948"/>
        <v>0</v>
      </c>
      <c r="DZ802" s="45" t="e">
        <f>VLOOKUP($R802,Dropdown!$C$3:$D$4,2,FALSE)</f>
        <v>#N/A</v>
      </c>
      <c r="EA802" s="68">
        <f t="shared" si="949"/>
        <v>0</v>
      </c>
      <c r="EB802" s="68" t="str">
        <f t="shared" si="950"/>
        <v>N/A</v>
      </c>
      <c r="EC802" s="68">
        <f t="shared" si="951"/>
        <v>0</v>
      </c>
      <c r="ED802" s="68" t="str">
        <f t="shared" si="989"/>
        <v>N/A</v>
      </c>
      <c r="EF802" s="56">
        <v>788</v>
      </c>
      <c r="EG802" s="46">
        <f t="shared" si="952"/>
        <v>0</v>
      </c>
      <c r="EH802" s="68" t="e">
        <f t="shared" si="953"/>
        <v>#N/A</v>
      </c>
      <c r="EI802" s="68" t="e">
        <f t="shared" si="954"/>
        <v>#N/A</v>
      </c>
      <c r="EJ802" s="68" t="e">
        <f t="shared" si="955"/>
        <v>#N/A</v>
      </c>
      <c r="EK802" s="68" t="e">
        <f t="shared" si="956"/>
        <v>#N/A</v>
      </c>
      <c r="EL802" s="46">
        <f t="shared" si="957"/>
        <v>0</v>
      </c>
      <c r="EM802" s="46">
        <f t="shared" si="958"/>
        <v>0</v>
      </c>
    </row>
    <row r="803" spans="1:143">
      <c r="A803" s="89"/>
      <c r="B803" s="89"/>
      <c r="C803" s="89"/>
      <c r="D803" s="89"/>
      <c r="E803" s="89"/>
      <c r="F803" s="89"/>
      <c r="G803" s="34"/>
      <c r="H803" s="56">
        <f t="shared" si="959"/>
        <v>789</v>
      </c>
      <c r="I803" s="165"/>
      <c r="J803" s="163"/>
      <c r="K803" s="163"/>
      <c r="L803" s="164"/>
      <c r="M803" s="155"/>
      <c r="N803" s="155"/>
      <c r="O803" s="144"/>
      <c r="P803" s="159" t="str">
        <f>IFERROR(IF(O803&lt;&gt;"User Specified",IF(O803&lt;&gt;"", INDEX('Refrigerant GWPs'!$G$2:$G$154,MATCH(O803,'Refrigerant GWPs'!$A$2:$A$154,0)),""),U803),0)</f>
        <v/>
      </c>
      <c r="Q803" s="155"/>
      <c r="R803" s="155"/>
      <c r="S803" s="144"/>
      <c r="T803" s="159" t="str">
        <f>IF(S803&lt;&gt;"User Specified",IF(AND(S803&lt;&gt;"User Specified",S803&lt;&gt;""), INDEX('Refrigerant GWPs'!$G$2:$G$154,MATCH(S803,'Refrigerant GWPs'!$A$2:$A$154,0)),""),V803)</f>
        <v/>
      </c>
      <c r="U803" s="144"/>
      <c r="V803" s="144"/>
      <c r="W803" s="155"/>
      <c r="X803" s="155"/>
      <c r="Y803" s="144"/>
      <c r="Z803" s="159" t="str">
        <f>IF(AND(Y803&lt;&gt;"User Specified",Y803&lt;&gt;""), INDEX('Refrigerant GWPs'!$G$2:$G$154,MATCH(Y803,'Refrigerant GWPs'!$A$2:$A$154,0)),"")</f>
        <v/>
      </c>
      <c r="AA803" s="155"/>
      <c r="AB803" s="156"/>
      <c r="AC803" s="66"/>
      <c r="AD803" s="66"/>
      <c r="AE803" s="66"/>
      <c r="AF803" s="66"/>
      <c r="AG803" s="66"/>
      <c r="AH803" s="66"/>
      <c r="AI803" s="34"/>
      <c r="AJ803" s="88">
        <f t="shared" si="922"/>
        <v>0</v>
      </c>
      <c r="AK803" s="88">
        <f t="shared" si="923"/>
        <v>0</v>
      </c>
      <c r="AL803" s="88">
        <v>0</v>
      </c>
      <c r="AM803" s="88">
        <v>0</v>
      </c>
      <c r="AN803" s="81" t="str">
        <f t="shared" si="961"/>
        <v/>
      </c>
      <c r="AO803" s="88">
        <f t="shared" si="924"/>
        <v>0</v>
      </c>
      <c r="AP803" s="88">
        <f t="shared" si="925"/>
        <v>0</v>
      </c>
      <c r="AQ803" s="81" t="str">
        <f t="shared" si="926"/>
        <v/>
      </c>
      <c r="AS803" s="41" t="b">
        <f t="shared" si="927"/>
        <v>1</v>
      </c>
      <c r="AT803" s="38">
        <f t="shared" si="928"/>
        <v>0</v>
      </c>
      <c r="AU803" s="60">
        <f t="shared" si="929"/>
        <v>0</v>
      </c>
      <c r="AV803" s="41">
        <f t="shared" si="930"/>
        <v>0</v>
      </c>
      <c r="AW803" s="41" t="b">
        <f t="shared" si="931"/>
        <v>0</v>
      </c>
      <c r="AX803" t="str">
        <f t="shared" si="932"/>
        <v>+00</v>
      </c>
      <c r="AY803" t="str">
        <f t="shared" si="933"/>
        <v>+00</v>
      </c>
      <c r="BA803" s="47" t="b">
        <f t="shared" si="962"/>
        <v>1</v>
      </c>
      <c r="BB803" s="42" t="b">
        <f t="shared" si="963"/>
        <v>1</v>
      </c>
      <c r="BC803" s="42" t="b">
        <f t="shared" si="964"/>
        <v>0</v>
      </c>
      <c r="BD803" s="42" t="b">
        <f t="shared" si="965"/>
        <v>0</v>
      </c>
      <c r="BE803" s="70">
        <f t="shared" si="966"/>
        <v>0</v>
      </c>
      <c r="BF803" s="70">
        <f t="shared" si="967"/>
        <v>0</v>
      </c>
      <c r="BG803" s="34"/>
      <c r="BI803" s="47" t="b">
        <f t="shared" si="968"/>
        <v>1</v>
      </c>
      <c r="BJ803" s="47" t="b">
        <f t="shared" si="969"/>
        <v>1</v>
      </c>
      <c r="BK803" s="42" t="b">
        <f t="shared" si="970"/>
        <v>0</v>
      </c>
      <c r="BL803" s="42" t="b">
        <f t="shared" si="971"/>
        <v>0</v>
      </c>
      <c r="BM803" s="42">
        <f t="shared" si="972"/>
        <v>0</v>
      </c>
      <c r="BN803" s="42">
        <f t="shared" si="973"/>
        <v>0</v>
      </c>
      <c r="BP803" t="e">
        <f t="shared" si="974"/>
        <v>#N/A</v>
      </c>
      <c r="BQ803" t="e">
        <f t="shared" si="975"/>
        <v>#N/A</v>
      </c>
      <c r="BR803" t="e">
        <f t="shared" si="976"/>
        <v>#N/A</v>
      </c>
      <c r="BT803" s="60">
        <f t="shared" si="977"/>
        <v>0</v>
      </c>
      <c r="BU803" s="60">
        <f t="shared" si="978"/>
        <v>0</v>
      </c>
      <c r="BV803" s="60">
        <f t="shared" si="979"/>
        <v>0</v>
      </c>
      <c r="BW803" s="60">
        <f t="shared" si="980"/>
        <v>0</v>
      </c>
      <c r="BX803" s="60">
        <f t="shared" si="981"/>
        <v>0</v>
      </c>
      <c r="BY803" s="60">
        <f t="shared" si="982"/>
        <v>0</v>
      </c>
      <c r="BZ803" s="60">
        <f t="shared" si="983"/>
        <v>0</v>
      </c>
      <c r="CA803" s="60">
        <f t="shared" si="984"/>
        <v>0</v>
      </c>
      <c r="CB803" s="60" t="e">
        <f t="shared" si="934"/>
        <v>#N/A</v>
      </c>
      <c r="CC803" s="60">
        <f t="shared" si="935"/>
        <v>100000</v>
      </c>
      <c r="CD803" s="60" t="e">
        <f t="shared" si="936"/>
        <v>#N/A</v>
      </c>
      <c r="CE803" s="60">
        <f t="shared" si="937"/>
        <v>100000</v>
      </c>
      <c r="CF803" s="83" t="e">
        <f t="shared" si="985"/>
        <v>#N/A</v>
      </c>
      <c r="CG803" s="83">
        <f t="shared" si="986"/>
        <v>0</v>
      </c>
      <c r="CH803" s="83" t="e">
        <f t="shared" si="987"/>
        <v>#N/A</v>
      </c>
      <c r="CI803" s="83">
        <f t="shared" si="988"/>
        <v>0</v>
      </c>
      <c r="CJ803" s="86" t="e">
        <f t="shared" si="938"/>
        <v>#N/A</v>
      </c>
      <c r="CK803" s="82">
        <f t="shared" si="939"/>
        <v>5.3070370403969858E-3</v>
      </c>
      <c r="CL803" s="82" t="e">
        <f t="shared" si="940"/>
        <v>#N/A</v>
      </c>
      <c r="CM803" s="82">
        <f t="shared" si="941"/>
        <v>5.3070370403969858E-3</v>
      </c>
      <c r="CO803" s="149" t="str">
        <f>IF($I803&lt;&gt;"",IF(O803="User Specified",U803,INDEX('Refrigerant GWPs'!$G$2:$G$156,MATCH(O803,'Refrigerant GWPs'!$A$2:$A$156,0))),"")</f>
        <v/>
      </c>
      <c r="CP803" s="138" t="str">
        <f>IF($I803&lt;&gt;"",INDEX('Device Refrigerant Leakage'!$E$2:$E$42,MATCH($M803,'Device Refrigerant Leakage'!$B$2:$B$42,0)),"")</f>
        <v/>
      </c>
      <c r="CQ803" s="138" t="str">
        <f>IF($I803&lt;&gt;"",INDEX('Device Refrigerant Leakage'!$F$2:$F$42,MATCH($M803,'Device Refrigerant Leakage'!$B$2:$B$42,0)),"")</f>
        <v/>
      </c>
      <c r="CR803" s="145" t="str">
        <f>IF($I803&lt;&gt;"",INDEX('Device Refrigerant Leakage'!$G$2:$G$42,MATCH($M803,'Device Refrigerant Leakage'!$B$2:$B$42,0)),"")</f>
        <v/>
      </c>
      <c r="CS803" s="145" t="str">
        <f>IF($I803&lt;&gt;"",INDEX('Device Refrigerant Leakage'!$D$2:$D$42,MATCH($M803,'Device Refrigerant Leakage'!$B$2:$B$42,0))*CP803/2204.62*CO803,"")</f>
        <v/>
      </c>
      <c r="CT803" s="145" t="str">
        <f>IF($I803&lt;&gt;"",J803*(INDEX('Device Refrigerant Leakage'!$D$2:$D$42,MATCH($M803,'Device Refrigerant Leakage'!$B$2:$B$42,0))-(INDEX('Device Refrigerant Leakage'!$D$2:$D$42,MATCH($M803,'Device Refrigerant Leakage'!$B$2:$B$42,0)))*CR803*CP803)*CQ803/2204.62*CO803,"")</f>
        <v/>
      </c>
      <c r="CU803" s="135" t="str">
        <f>IF($I803&lt;&gt;"",J803*IF(W803&lt;&gt;"AR",(CS803*K803)+CT803,(CS803*AB803)+CT803*(AB803/INDEX('Device Refrigerant Leakage'!$C$2:$C$42,MATCH($M803,'Device Refrigerant Leakage'!$B$2:$B$42,0)))),"")</f>
        <v/>
      </c>
      <c r="CW803" s="135" t="str">
        <f>IF($I803&lt;&gt;"",IF(S803="User Specified",V803,INDEX('Refrigerant GWPs'!$G$2:$G$156,MATCH(S803,'Refrigerant GWPs'!$A$2:$A$157,0))),"")</f>
        <v/>
      </c>
      <c r="CX803" s="138" t="str">
        <f>IF($I803&lt;&gt;"",INDEX('Device Refrigerant Leakage'!$E$2:$E$42,MATCH($Q803,'Device Refrigerant Leakage'!$B$2:$B$42,0)),"")</f>
        <v/>
      </c>
      <c r="CY803" s="138" t="str">
        <f>IF($I803&lt;&gt;"",INDEX('Device Refrigerant Leakage'!$F$2:$F$42,MATCH($Q803,'Device Refrigerant Leakage'!$B$2:$B$42,0)),"")</f>
        <v/>
      </c>
      <c r="CZ803" s="145" t="str">
        <f>IF($I803&lt;&gt;"",INDEX('Device Refrigerant Leakage'!$G$2:$G$42,MATCH($Q803,'Device Refrigerant Leakage'!$B$2:$B$42,0)),"")</f>
        <v/>
      </c>
      <c r="DA803" s="145" t="str">
        <f>IF($I803&lt;&gt;"",J803*INDEX('Device Refrigerant Leakage'!$D$2:$D$42,MATCH($Q803,'Device Refrigerant Leakage'!$B$2:$B$42,0))*CX803/2204.62*CW803,"")</f>
        <v/>
      </c>
      <c r="DB803" s="145" t="str">
        <f>IF($I803&lt;&gt;"",J803*(INDEX('Device Refrigerant Leakage'!$D$2:$D$42,MATCH($Q803,'Device Refrigerant Leakage'!$B$2:$B$42,0))-(INDEX('Device Refrigerant Leakage'!$D$2:$D$42,MATCH($Q803,'Device Refrigerant Leakage'!$B$2:$B$42,0)))*CZ803*CX803)*CY803/2204.62*CW803,"")</f>
        <v/>
      </c>
      <c r="DC803" s="135" t="str">
        <f t="shared" si="960"/>
        <v/>
      </c>
      <c r="DE803" s="146" t="str">
        <f>IF(W803&lt;&gt;"AR","",IF(Y803="User Specified", AA803, INDEX('Refrigerant GWPs'!$G$2:$G$154,MATCH(Y803,'Refrigerant GWPs'!$A$2:$A$154,0))))</f>
        <v/>
      </c>
      <c r="DF803" s="146" t="str">
        <f>IF(W803&lt;&gt;"AR","",INDEX('Device Refrigerant Leakage'!$E$2:$E$42,MATCH(X803,'Device Refrigerant Leakage'!$B$2:$B$42,0)))</f>
        <v/>
      </c>
      <c r="DG803" s="146" t="str">
        <f>IF(W803&lt;&gt;"AR","",INDEX('Device Refrigerant Leakage'!$F$2:$F$42,MATCH(X803,'Device Refrigerant Leakage'!$B$2:$B$42,0)))</f>
        <v/>
      </c>
      <c r="DH803" s="146" t="str">
        <f>IF(W803&lt;&gt;"AR","",INDEX('Device Refrigerant Leakage'!$G$2:$G$42,MATCH(X803,'Device Refrigerant Leakage'!$B$2:$B$42,0)))</f>
        <v/>
      </c>
      <c r="DI803" s="146" t="str">
        <f>IF(W803&lt;&gt;"AR","",J803*INDEX('Device Refrigerant Leakage'!$D$2:$D$42,MATCH(X803,'Device Refrigerant Leakage'!$B$2:$B$42,0))*DF803/2204.62*DE803)</f>
        <v/>
      </c>
      <c r="DJ803" s="146" t="str">
        <f>IF(W803&lt;&gt;"AR","",J803*(INDEX('Device Refrigerant Leakage'!$D$2:$D$42,MATCH(X803,'Device Refrigerant Leakage'!$B$2:$B$42,0))-(INDEX('Device Refrigerant Leakage'!$D$2:$D$42,MATCH(X803,'Device Refrigerant Leakage'!$B$2:$B$42,0)))*DH803*DF803)*DG803/2204.62*DE803)</f>
        <v/>
      </c>
      <c r="DK803" s="146" t="str">
        <f>IF(W803&lt;&gt;"AR","",DI803*(K803-AB803)+'Fuel Sub Calcs-Deemed'!DJ803*((K803-AB803)/INDEX('Device Refrigerant Leakage'!$C$2:$C$42,MATCH('Fuel Sub Calcs-Deemed'!X803,'Device Refrigerant Leakage'!$B$2:$B$42,0))))</f>
        <v/>
      </c>
      <c r="DM803" s="56">
        <v>789</v>
      </c>
      <c r="DN803" s="67" t="e">
        <f t="shared" si="942"/>
        <v>#N/A</v>
      </c>
      <c r="DO803" s="45" t="e">
        <f t="shared" si="943"/>
        <v>#N/A</v>
      </c>
      <c r="DP803" s="67" t="e">
        <f t="shared" si="944"/>
        <v>#N/A</v>
      </c>
      <c r="DQ803" s="45" t="e">
        <f t="shared" si="945"/>
        <v>#N/A</v>
      </c>
      <c r="DR803" s="69" t="e">
        <f t="shared" si="946"/>
        <v>#N/A</v>
      </c>
      <c r="DS803" s="34"/>
      <c r="DT803" s="67" t="e">
        <f>((BX803*CJ803)+IF($W803=MAT_AR,(BZ803*CL803),0))*(1+Reference!$E$50+Reference!$E$51)</f>
        <v>#N/A</v>
      </c>
      <c r="DU803" s="67">
        <f>((BY803*CK803)+IF($W803=MAT_AR,(CA803*CM803),0))*(1+Reference!$G$50+Reference!$G$51)</f>
        <v>0</v>
      </c>
      <c r="DV803" s="67" t="e">
        <f t="shared" si="947"/>
        <v>#VALUE!</v>
      </c>
      <c r="DX803" s="56">
        <v>789</v>
      </c>
      <c r="DY803" s="67">
        <f t="shared" si="948"/>
        <v>0</v>
      </c>
      <c r="DZ803" s="45" t="e">
        <f>VLOOKUP($R803,Dropdown!$C$3:$D$4,2,FALSE)</f>
        <v>#N/A</v>
      </c>
      <c r="EA803" s="68">
        <f t="shared" si="949"/>
        <v>0</v>
      </c>
      <c r="EB803" s="68" t="str">
        <f t="shared" si="950"/>
        <v>N/A</v>
      </c>
      <c r="EC803" s="68">
        <f t="shared" si="951"/>
        <v>0</v>
      </c>
      <c r="ED803" s="68" t="str">
        <f t="shared" si="989"/>
        <v>N/A</v>
      </c>
      <c r="EF803" s="56">
        <v>789</v>
      </c>
      <c r="EG803" s="46">
        <f t="shared" si="952"/>
        <v>0</v>
      </c>
      <c r="EH803" s="68" t="e">
        <f t="shared" si="953"/>
        <v>#N/A</v>
      </c>
      <c r="EI803" s="68" t="e">
        <f t="shared" si="954"/>
        <v>#N/A</v>
      </c>
      <c r="EJ803" s="68" t="e">
        <f t="shared" si="955"/>
        <v>#N/A</v>
      </c>
      <c r="EK803" s="68" t="e">
        <f t="shared" si="956"/>
        <v>#N/A</v>
      </c>
      <c r="EL803" s="46">
        <f t="shared" si="957"/>
        <v>0</v>
      </c>
      <c r="EM803" s="46">
        <f t="shared" si="958"/>
        <v>0</v>
      </c>
    </row>
    <row r="804" spans="1:143">
      <c r="A804" s="89"/>
      <c r="B804" s="89"/>
      <c r="C804" s="89"/>
      <c r="D804" s="89"/>
      <c r="E804" s="89"/>
      <c r="F804" s="89"/>
      <c r="G804" s="34"/>
      <c r="H804" s="56">
        <f t="shared" si="959"/>
        <v>790</v>
      </c>
      <c r="I804" s="165"/>
      <c r="J804" s="163"/>
      <c r="K804" s="163"/>
      <c r="L804" s="164"/>
      <c r="M804" s="155"/>
      <c r="N804" s="155"/>
      <c r="O804" s="144"/>
      <c r="P804" s="159" t="str">
        <f>IFERROR(IF(O804&lt;&gt;"User Specified",IF(O804&lt;&gt;"", INDEX('Refrigerant GWPs'!$G$2:$G$154,MATCH(O804,'Refrigerant GWPs'!$A$2:$A$154,0)),""),U804),0)</f>
        <v/>
      </c>
      <c r="Q804" s="155"/>
      <c r="R804" s="155"/>
      <c r="S804" s="144"/>
      <c r="T804" s="159" t="str">
        <f>IF(S804&lt;&gt;"User Specified",IF(AND(S804&lt;&gt;"User Specified",S804&lt;&gt;""), INDEX('Refrigerant GWPs'!$G$2:$G$154,MATCH(S804,'Refrigerant GWPs'!$A$2:$A$154,0)),""),V804)</f>
        <v/>
      </c>
      <c r="U804" s="144"/>
      <c r="V804" s="144"/>
      <c r="W804" s="155"/>
      <c r="X804" s="155"/>
      <c r="Y804" s="144"/>
      <c r="Z804" s="159" t="str">
        <f>IF(AND(Y804&lt;&gt;"User Specified",Y804&lt;&gt;""), INDEX('Refrigerant GWPs'!$G$2:$G$154,MATCH(Y804,'Refrigerant GWPs'!$A$2:$A$154,0)),"")</f>
        <v/>
      </c>
      <c r="AA804" s="155"/>
      <c r="AB804" s="156"/>
      <c r="AC804" s="66"/>
      <c r="AD804" s="66"/>
      <c r="AE804" s="66"/>
      <c r="AF804" s="66"/>
      <c r="AG804" s="66"/>
      <c r="AH804" s="66"/>
      <c r="AI804" s="34"/>
      <c r="AJ804" s="88">
        <f t="shared" si="922"/>
        <v>0</v>
      </c>
      <c r="AK804" s="88">
        <f t="shared" si="923"/>
        <v>0</v>
      </c>
      <c r="AL804" s="88">
        <v>0</v>
      </c>
      <c r="AM804" s="88">
        <v>0</v>
      </c>
      <c r="AN804" s="81" t="str">
        <f t="shared" si="961"/>
        <v/>
      </c>
      <c r="AO804" s="88">
        <f t="shared" si="924"/>
        <v>0</v>
      </c>
      <c r="AP804" s="88">
        <f t="shared" si="925"/>
        <v>0</v>
      </c>
      <c r="AQ804" s="81" t="str">
        <f t="shared" si="926"/>
        <v/>
      </c>
      <c r="AS804" s="41" t="b">
        <f t="shared" si="927"/>
        <v>1</v>
      </c>
      <c r="AT804" s="38">
        <f t="shared" si="928"/>
        <v>0</v>
      </c>
      <c r="AU804" s="60">
        <f t="shared" si="929"/>
        <v>0</v>
      </c>
      <c r="AV804" s="41">
        <f t="shared" si="930"/>
        <v>0</v>
      </c>
      <c r="AW804" s="41" t="b">
        <f t="shared" si="931"/>
        <v>0</v>
      </c>
      <c r="AX804" t="str">
        <f t="shared" si="932"/>
        <v>+00</v>
      </c>
      <c r="AY804" t="str">
        <f t="shared" si="933"/>
        <v>+00</v>
      </c>
      <c r="BA804" s="47" t="b">
        <f t="shared" si="962"/>
        <v>1</v>
      </c>
      <c r="BB804" s="42" t="b">
        <f t="shared" si="963"/>
        <v>1</v>
      </c>
      <c r="BC804" s="42" t="b">
        <f t="shared" si="964"/>
        <v>0</v>
      </c>
      <c r="BD804" s="42" t="b">
        <f t="shared" si="965"/>
        <v>0</v>
      </c>
      <c r="BE804" s="70">
        <f t="shared" si="966"/>
        <v>0</v>
      </c>
      <c r="BF804" s="70">
        <f t="shared" si="967"/>
        <v>0</v>
      </c>
      <c r="BG804" s="34"/>
      <c r="BI804" s="47" t="b">
        <f t="shared" si="968"/>
        <v>1</v>
      </c>
      <c r="BJ804" s="47" t="b">
        <f t="shared" si="969"/>
        <v>1</v>
      </c>
      <c r="BK804" s="42" t="b">
        <f t="shared" si="970"/>
        <v>0</v>
      </c>
      <c r="BL804" s="42" t="b">
        <f t="shared" si="971"/>
        <v>0</v>
      </c>
      <c r="BM804" s="42">
        <f t="shared" si="972"/>
        <v>0</v>
      </c>
      <c r="BN804" s="42">
        <f t="shared" si="973"/>
        <v>0</v>
      </c>
      <c r="BP804" t="e">
        <f t="shared" si="974"/>
        <v>#N/A</v>
      </c>
      <c r="BQ804" t="e">
        <f t="shared" si="975"/>
        <v>#N/A</v>
      </c>
      <c r="BR804" t="e">
        <f t="shared" si="976"/>
        <v>#N/A</v>
      </c>
      <c r="BT804" s="60">
        <f t="shared" si="977"/>
        <v>0</v>
      </c>
      <c r="BU804" s="60">
        <f t="shared" si="978"/>
        <v>0</v>
      </c>
      <c r="BV804" s="60">
        <f t="shared" si="979"/>
        <v>0</v>
      </c>
      <c r="BW804" s="60">
        <f t="shared" si="980"/>
        <v>0</v>
      </c>
      <c r="BX804" s="60">
        <f t="shared" si="981"/>
        <v>0</v>
      </c>
      <c r="BY804" s="60">
        <f t="shared" si="982"/>
        <v>0</v>
      </c>
      <c r="BZ804" s="60">
        <f t="shared" si="983"/>
        <v>0</v>
      </c>
      <c r="CA804" s="60">
        <f t="shared" si="984"/>
        <v>0</v>
      </c>
      <c r="CB804" s="60" t="e">
        <f t="shared" si="934"/>
        <v>#N/A</v>
      </c>
      <c r="CC804" s="60">
        <f t="shared" si="935"/>
        <v>100000</v>
      </c>
      <c r="CD804" s="60" t="e">
        <f t="shared" si="936"/>
        <v>#N/A</v>
      </c>
      <c r="CE804" s="60">
        <f t="shared" si="937"/>
        <v>100000</v>
      </c>
      <c r="CF804" s="83" t="e">
        <f t="shared" si="985"/>
        <v>#N/A</v>
      </c>
      <c r="CG804" s="83">
        <f t="shared" si="986"/>
        <v>0</v>
      </c>
      <c r="CH804" s="83" t="e">
        <f t="shared" si="987"/>
        <v>#N/A</v>
      </c>
      <c r="CI804" s="83">
        <f t="shared" si="988"/>
        <v>0</v>
      </c>
      <c r="CJ804" s="86" t="e">
        <f t="shared" si="938"/>
        <v>#N/A</v>
      </c>
      <c r="CK804" s="82">
        <f t="shared" si="939"/>
        <v>5.3070370403969858E-3</v>
      </c>
      <c r="CL804" s="82" t="e">
        <f t="shared" si="940"/>
        <v>#N/A</v>
      </c>
      <c r="CM804" s="82">
        <f t="shared" si="941"/>
        <v>5.3070370403969858E-3</v>
      </c>
      <c r="CO804" s="149" t="str">
        <f>IF($I804&lt;&gt;"",IF(O804="User Specified",U804,INDEX('Refrigerant GWPs'!$G$2:$G$156,MATCH(O804,'Refrigerant GWPs'!$A$2:$A$156,0))),"")</f>
        <v/>
      </c>
      <c r="CP804" s="138" t="str">
        <f>IF($I804&lt;&gt;"",INDEX('Device Refrigerant Leakage'!$E$2:$E$42,MATCH($M804,'Device Refrigerant Leakage'!$B$2:$B$42,0)),"")</f>
        <v/>
      </c>
      <c r="CQ804" s="138" t="str">
        <f>IF($I804&lt;&gt;"",INDEX('Device Refrigerant Leakage'!$F$2:$F$42,MATCH($M804,'Device Refrigerant Leakage'!$B$2:$B$42,0)),"")</f>
        <v/>
      </c>
      <c r="CR804" s="145" t="str">
        <f>IF($I804&lt;&gt;"",INDEX('Device Refrigerant Leakage'!$G$2:$G$42,MATCH($M804,'Device Refrigerant Leakage'!$B$2:$B$42,0)),"")</f>
        <v/>
      </c>
      <c r="CS804" s="145" t="str">
        <f>IF($I804&lt;&gt;"",INDEX('Device Refrigerant Leakage'!$D$2:$D$42,MATCH($M804,'Device Refrigerant Leakage'!$B$2:$B$42,0))*CP804/2204.62*CO804,"")</f>
        <v/>
      </c>
      <c r="CT804" s="145" t="str">
        <f>IF($I804&lt;&gt;"",J804*(INDEX('Device Refrigerant Leakage'!$D$2:$D$42,MATCH($M804,'Device Refrigerant Leakage'!$B$2:$B$42,0))-(INDEX('Device Refrigerant Leakage'!$D$2:$D$42,MATCH($M804,'Device Refrigerant Leakage'!$B$2:$B$42,0)))*CR804*CP804)*CQ804/2204.62*CO804,"")</f>
        <v/>
      </c>
      <c r="CU804" s="135" t="str">
        <f>IF($I804&lt;&gt;"",J804*IF(W804&lt;&gt;"AR",(CS804*K804)+CT804,(CS804*AB804)+CT804*(AB804/INDEX('Device Refrigerant Leakage'!$C$2:$C$42,MATCH($M804,'Device Refrigerant Leakage'!$B$2:$B$42,0)))),"")</f>
        <v/>
      </c>
      <c r="CW804" s="135" t="str">
        <f>IF($I804&lt;&gt;"",IF(S804="User Specified",V804,INDEX('Refrigerant GWPs'!$G$2:$G$156,MATCH(S804,'Refrigerant GWPs'!$A$2:$A$157,0))),"")</f>
        <v/>
      </c>
      <c r="CX804" s="138" t="str">
        <f>IF($I804&lt;&gt;"",INDEX('Device Refrigerant Leakage'!$E$2:$E$42,MATCH($Q804,'Device Refrigerant Leakage'!$B$2:$B$42,0)),"")</f>
        <v/>
      </c>
      <c r="CY804" s="138" t="str">
        <f>IF($I804&lt;&gt;"",INDEX('Device Refrigerant Leakage'!$F$2:$F$42,MATCH($Q804,'Device Refrigerant Leakage'!$B$2:$B$42,0)),"")</f>
        <v/>
      </c>
      <c r="CZ804" s="145" t="str">
        <f>IF($I804&lt;&gt;"",INDEX('Device Refrigerant Leakage'!$G$2:$G$42,MATCH($Q804,'Device Refrigerant Leakage'!$B$2:$B$42,0)),"")</f>
        <v/>
      </c>
      <c r="DA804" s="145" t="str">
        <f>IF($I804&lt;&gt;"",J804*INDEX('Device Refrigerant Leakage'!$D$2:$D$42,MATCH($Q804,'Device Refrigerant Leakage'!$B$2:$B$42,0))*CX804/2204.62*CW804,"")</f>
        <v/>
      </c>
      <c r="DB804" s="145" t="str">
        <f>IF($I804&lt;&gt;"",J804*(INDEX('Device Refrigerant Leakage'!$D$2:$D$42,MATCH($Q804,'Device Refrigerant Leakage'!$B$2:$B$42,0))-(INDEX('Device Refrigerant Leakage'!$D$2:$D$42,MATCH($Q804,'Device Refrigerant Leakage'!$B$2:$B$42,0)))*CZ804*CX804)*CY804/2204.62*CW804,"")</f>
        <v/>
      </c>
      <c r="DC804" s="135" t="str">
        <f t="shared" si="960"/>
        <v/>
      </c>
      <c r="DE804" s="146" t="str">
        <f>IF(W804&lt;&gt;"AR","",IF(Y804="User Specified", AA804, INDEX('Refrigerant GWPs'!$G$2:$G$154,MATCH(Y804,'Refrigerant GWPs'!$A$2:$A$154,0))))</f>
        <v/>
      </c>
      <c r="DF804" s="146" t="str">
        <f>IF(W804&lt;&gt;"AR","",INDEX('Device Refrigerant Leakage'!$E$2:$E$42,MATCH(X804,'Device Refrigerant Leakage'!$B$2:$B$42,0)))</f>
        <v/>
      </c>
      <c r="DG804" s="146" t="str">
        <f>IF(W804&lt;&gt;"AR","",INDEX('Device Refrigerant Leakage'!$F$2:$F$42,MATCH(X804,'Device Refrigerant Leakage'!$B$2:$B$42,0)))</f>
        <v/>
      </c>
      <c r="DH804" s="146" t="str">
        <f>IF(W804&lt;&gt;"AR","",INDEX('Device Refrigerant Leakage'!$G$2:$G$42,MATCH(X804,'Device Refrigerant Leakage'!$B$2:$B$42,0)))</f>
        <v/>
      </c>
      <c r="DI804" s="146" t="str">
        <f>IF(W804&lt;&gt;"AR","",J804*INDEX('Device Refrigerant Leakage'!$D$2:$D$42,MATCH(X804,'Device Refrigerant Leakage'!$B$2:$B$42,0))*DF804/2204.62*DE804)</f>
        <v/>
      </c>
      <c r="DJ804" s="146" t="str">
        <f>IF(W804&lt;&gt;"AR","",J804*(INDEX('Device Refrigerant Leakage'!$D$2:$D$42,MATCH(X804,'Device Refrigerant Leakage'!$B$2:$B$42,0))-(INDEX('Device Refrigerant Leakage'!$D$2:$D$42,MATCH(X804,'Device Refrigerant Leakage'!$B$2:$B$42,0)))*DH804*DF804)*DG804/2204.62*DE804)</f>
        <v/>
      </c>
      <c r="DK804" s="146" t="str">
        <f>IF(W804&lt;&gt;"AR","",DI804*(K804-AB804)+'Fuel Sub Calcs-Deemed'!DJ804*((K804-AB804)/INDEX('Device Refrigerant Leakage'!$C$2:$C$42,MATCH('Fuel Sub Calcs-Deemed'!X804,'Device Refrigerant Leakage'!$B$2:$B$42,0))))</f>
        <v/>
      </c>
      <c r="DM804" s="56">
        <v>790</v>
      </c>
      <c r="DN804" s="67" t="e">
        <f t="shared" si="942"/>
        <v>#N/A</v>
      </c>
      <c r="DO804" s="45" t="e">
        <f t="shared" si="943"/>
        <v>#N/A</v>
      </c>
      <c r="DP804" s="67" t="e">
        <f t="shared" si="944"/>
        <v>#N/A</v>
      </c>
      <c r="DQ804" s="45" t="e">
        <f t="shared" si="945"/>
        <v>#N/A</v>
      </c>
      <c r="DR804" s="69" t="e">
        <f t="shared" si="946"/>
        <v>#N/A</v>
      </c>
      <c r="DS804" s="34"/>
      <c r="DT804" s="67" t="e">
        <f>((BX804*CJ804)+IF($W804=MAT_AR,(BZ804*CL804),0))*(1+Reference!$E$50+Reference!$E$51)</f>
        <v>#N/A</v>
      </c>
      <c r="DU804" s="67">
        <f>((BY804*CK804)+IF($W804=MAT_AR,(CA804*CM804),0))*(1+Reference!$G$50+Reference!$G$51)</f>
        <v>0</v>
      </c>
      <c r="DV804" s="67" t="e">
        <f t="shared" si="947"/>
        <v>#VALUE!</v>
      </c>
      <c r="DX804" s="56">
        <v>790</v>
      </c>
      <c r="DY804" s="67">
        <f t="shared" si="948"/>
        <v>0</v>
      </c>
      <c r="DZ804" s="45" t="e">
        <f>VLOOKUP($R804,Dropdown!$C$3:$D$4,2,FALSE)</f>
        <v>#N/A</v>
      </c>
      <c r="EA804" s="68">
        <f t="shared" si="949"/>
        <v>0</v>
      </c>
      <c r="EB804" s="68" t="str">
        <f t="shared" si="950"/>
        <v>N/A</v>
      </c>
      <c r="EC804" s="68">
        <f t="shared" si="951"/>
        <v>0</v>
      </c>
      <c r="ED804" s="68" t="str">
        <f t="shared" si="989"/>
        <v>N/A</v>
      </c>
      <c r="EF804" s="56">
        <v>790</v>
      </c>
      <c r="EG804" s="46">
        <f t="shared" si="952"/>
        <v>0</v>
      </c>
      <c r="EH804" s="68" t="e">
        <f t="shared" si="953"/>
        <v>#N/A</v>
      </c>
      <c r="EI804" s="68" t="e">
        <f t="shared" si="954"/>
        <v>#N/A</v>
      </c>
      <c r="EJ804" s="68" t="e">
        <f t="shared" si="955"/>
        <v>#N/A</v>
      </c>
      <c r="EK804" s="68" t="e">
        <f t="shared" si="956"/>
        <v>#N/A</v>
      </c>
      <c r="EL804" s="46">
        <f t="shared" si="957"/>
        <v>0</v>
      </c>
      <c r="EM804" s="46">
        <f t="shared" si="958"/>
        <v>0</v>
      </c>
    </row>
    <row r="805" spans="1:143">
      <c r="A805" s="89"/>
      <c r="B805" s="89"/>
      <c r="C805" s="89"/>
      <c r="D805" s="89"/>
      <c r="E805" s="89"/>
      <c r="F805" s="89"/>
      <c r="G805" s="34"/>
      <c r="H805" s="56">
        <f t="shared" si="959"/>
        <v>791</v>
      </c>
      <c r="I805" s="165"/>
      <c r="J805" s="163"/>
      <c r="K805" s="163"/>
      <c r="L805" s="164"/>
      <c r="M805" s="155"/>
      <c r="N805" s="155"/>
      <c r="O805" s="144"/>
      <c r="P805" s="159" t="str">
        <f>IFERROR(IF(O805&lt;&gt;"User Specified",IF(O805&lt;&gt;"", INDEX('Refrigerant GWPs'!$G$2:$G$154,MATCH(O805,'Refrigerant GWPs'!$A$2:$A$154,0)),""),U805),0)</f>
        <v/>
      </c>
      <c r="Q805" s="155"/>
      <c r="R805" s="155"/>
      <c r="S805" s="144"/>
      <c r="T805" s="159" t="str">
        <f>IF(S805&lt;&gt;"User Specified",IF(AND(S805&lt;&gt;"User Specified",S805&lt;&gt;""), INDEX('Refrigerant GWPs'!$G$2:$G$154,MATCH(S805,'Refrigerant GWPs'!$A$2:$A$154,0)),""),V805)</f>
        <v/>
      </c>
      <c r="U805" s="144"/>
      <c r="V805" s="144"/>
      <c r="W805" s="155"/>
      <c r="X805" s="155"/>
      <c r="Y805" s="144"/>
      <c r="Z805" s="159" t="str">
        <f>IF(AND(Y805&lt;&gt;"User Specified",Y805&lt;&gt;""), INDEX('Refrigerant GWPs'!$G$2:$G$154,MATCH(Y805,'Refrigerant GWPs'!$A$2:$A$154,0)),"")</f>
        <v/>
      </c>
      <c r="AA805" s="155"/>
      <c r="AB805" s="156"/>
      <c r="AC805" s="66"/>
      <c r="AD805" s="66"/>
      <c r="AE805" s="66"/>
      <c r="AF805" s="66"/>
      <c r="AG805" s="66"/>
      <c r="AH805" s="66"/>
      <c r="AI805" s="34"/>
      <c r="AJ805" s="88">
        <f t="shared" si="922"/>
        <v>0</v>
      </c>
      <c r="AK805" s="88">
        <f t="shared" si="923"/>
        <v>0</v>
      </c>
      <c r="AL805" s="88">
        <v>0</v>
      </c>
      <c r="AM805" s="88">
        <v>0</v>
      </c>
      <c r="AN805" s="81" t="str">
        <f t="shared" si="961"/>
        <v/>
      </c>
      <c r="AO805" s="88">
        <f t="shared" si="924"/>
        <v>0</v>
      </c>
      <c r="AP805" s="88">
        <f t="shared" si="925"/>
        <v>0</v>
      </c>
      <c r="AQ805" s="81" t="str">
        <f t="shared" si="926"/>
        <v/>
      </c>
      <c r="AS805" s="41" t="b">
        <f t="shared" si="927"/>
        <v>1</v>
      </c>
      <c r="AT805" s="38">
        <f t="shared" si="928"/>
        <v>0</v>
      </c>
      <c r="AU805" s="60">
        <f t="shared" si="929"/>
        <v>0</v>
      </c>
      <c r="AV805" s="41">
        <f t="shared" si="930"/>
        <v>0</v>
      </c>
      <c r="AW805" s="41" t="b">
        <f t="shared" si="931"/>
        <v>0</v>
      </c>
      <c r="AX805" t="str">
        <f t="shared" si="932"/>
        <v>+00</v>
      </c>
      <c r="AY805" t="str">
        <f t="shared" si="933"/>
        <v>+00</v>
      </c>
      <c r="BA805" s="47" t="b">
        <f t="shared" si="962"/>
        <v>1</v>
      </c>
      <c r="BB805" s="42" t="b">
        <f t="shared" si="963"/>
        <v>1</v>
      </c>
      <c r="BC805" s="42" t="b">
        <f t="shared" si="964"/>
        <v>0</v>
      </c>
      <c r="BD805" s="42" t="b">
        <f t="shared" si="965"/>
        <v>0</v>
      </c>
      <c r="BE805" s="70">
        <f t="shared" si="966"/>
        <v>0</v>
      </c>
      <c r="BF805" s="70">
        <f t="shared" si="967"/>
        <v>0</v>
      </c>
      <c r="BG805" s="34"/>
      <c r="BI805" s="47" t="b">
        <f t="shared" si="968"/>
        <v>1</v>
      </c>
      <c r="BJ805" s="47" t="b">
        <f t="shared" si="969"/>
        <v>1</v>
      </c>
      <c r="BK805" s="42" t="b">
        <f t="shared" si="970"/>
        <v>0</v>
      </c>
      <c r="BL805" s="42" t="b">
        <f t="shared" si="971"/>
        <v>0</v>
      </c>
      <c r="BM805" s="42">
        <f t="shared" si="972"/>
        <v>0</v>
      </c>
      <c r="BN805" s="42">
        <f t="shared" si="973"/>
        <v>0</v>
      </c>
      <c r="BP805" t="e">
        <f t="shared" si="974"/>
        <v>#N/A</v>
      </c>
      <c r="BQ805" t="e">
        <f t="shared" si="975"/>
        <v>#N/A</v>
      </c>
      <c r="BR805" t="e">
        <f t="shared" si="976"/>
        <v>#N/A</v>
      </c>
      <c r="BT805" s="60">
        <f t="shared" si="977"/>
        <v>0</v>
      </c>
      <c r="BU805" s="60">
        <f t="shared" si="978"/>
        <v>0</v>
      </c>
      <c r="BV805" s="60">
        <f t="shared" si="979"/>
        <v>0</v>
      </c>
      <c r="BW805" s="60">
        <f t="shared" si="980"/>
        <v>0</v>
      </c>
      <c r="BX805" s="60">
        <f t="shared" si="981"/>
        <v>0</v>
      </c>
      <c r="BY805" s="60">
        <f t="shared" si="982"/>
        <v>0</v>
      </c>
      <c r="BZ805" s="60">
        <f t="shared" si="983"/>
        <v>0</v>
      </c>
      <c r="CA805" s="60">
        <f t="shared" si="984"/>
        <v>0</v>
      </c>
      <c r="CB805" s="60" t="e">
        <f t="shared" si="934"/>
        <v>#N/A</v>
      </c>
      <c r="CC805" s="60">
        <f t="shared" si="935"/>
        <v>100000</v>
      </c>
      <c r="CD805" s="60" t="e">
        <f t="shared" si="936"/>
        <v>#N/A</v>
      </c>
      <c r="CE805" s="60">
        <f t="shared" si="937"/>
        <v>100000</v>
      </c>
      <c r="CF805" s="83" t="e">
        <f t="shared" si="985"/>
        <v>#N/A</v>
      </c>
      <c r="CG805" s="83">
        <f t="shared" si="986"/>
        <v>0</v>
      </c>
      <c r="CH805" s="83" t="e">
        <f t="shared" si="987"/>
        <v>#N/A</v>
      </c>
      <c r="CI805" s="83">
        <f t="shared" si="988"/>
        <v>0</v>
      </c>
      <c r="CJ805" s="86" t="e">
        <f t="shared" si="938"/>
        <v>#N/A</v>
      </c>
      <c r="CK805" s="82">
        <f t="shared" si="939"/>
        <v>5.3070370403969858E-3</v>
      </c>
      <c r="CL805" s="82" t="e">
        <f t="shared" si="940"/>
        <v>#N/A</v>
      </c>
      <c r="CM805" s="82">
        <f t="shared" si="941"/>
        <v>5.3070370403969858E-3</v>
      </c>
      <c r="CO805" s="149" t="str">
        <f>IF($I805&lt;&gt;"",IF(O805="User Specified",U805,INDEX('Refrigerant GWPs'!$G$2:$G$156,MATCH(O805,'Refrigerant GWPs'!$A$2:$A$156,0))),"")</f>
        <v/>
      </c>
      <c r="CP805" s="138" t="str">
        <f>IF($I805&lt;&gt;"",INDEX('Device Refrigerant Leakage'!$E$2:$E$42,MATCH($M805,'Device Refrigerant Leakage'!$B$2:$B$42,0)),"")</f>
        <v/>
      </c>
      <c r="CQ805" s="138" t="str">
        <f>IF($I805&lt;&gt;"",INDEX('Device Refrigerant Leakage'!$F$2:$F$42,MATCH($M805,'Device Refrigerant Leakage'!$B$2:$B$42,0)),"")</f>
        <v/>
      </c>
      <c r="CR805" s="145" t="str">
        <f>IF($I805&lt;&gt;"",INDEX('Device Refrigerant Leakage'!$G$2:$G$42,MATCH($M805,'Device Refrigerant Leakage'!$B$2:$B$42,0)),"")</f>
        <v/>
      </c>
      <c r="CS805" s="145" t="str">
        <f>IF($I805&lt;&gt;"",INDEX('Device Refrigerant Leakage'!$D$2:$D$42,MATCH($M805,'Device Refrigerant Leakage'!$B$2:$B$42,0))*CP805/2204.62*CO805,"")</f>
        <v/>
      </c>
      <c r="CT805" s="145" t="str">
        <f>IF($I805&lt;&gt;"",J805*(INDEX('Device Refrigerant Leakage'!$D$2:$D$42,MATCH($M805,'Device Refrigerant Leakage'!$B$2:$B$42,0))-(INDEX('Device Refrigerant Leakage'!$D$2:$D$42,MATCH($M805,'Device Refrigerant Leakage'!$B$2:$B$42,0)))*CR805*CP805)*CQ805/2204.62*CO805,"")</f>
        <v/>
      </c>
      <c r="CU805" s="135" t="str">
        <f>IF($I805&lt;&gt;"",J805*IF(W805&lt;&gt;"AR",(CS805*K805)+CT805,(CS805*AB805)+CT805*(AB805/INDEX('Device Refrigerant Leakage'!$C$2:$C$42,MATCH($M805,'Device Refrigerant Leakage'!$B$2:$B$42,0)))),"")</f>
        <v/>
      </c>
      <c r="CW805" s="135" t="str">
        <f>IF($I805&lt;&gt;"",IF(S805="User Specified",V805,INDEX('Refrigerant GWPs'!$G$2:$G$156,MATCH(S805,'Refrigerant GWPs'!$A$2:$A$157,0))),"")</f>
        <v/>
      </c>
      <c r="CX805" s="138" t="str">
        <f>IF($I805&lt;&gt;"",INDEX('Device Refrigerant Leakage'!$E$2:$E$42,MATCH($Q805,'Device Refrigerant Leakage'!$B$2:$B$42,0)),"")</f>
        <v/>
      </c>
      <c r="CY805" s="138" t="str">
        <f>IF($I805&lt;&gt;"",INDEX('Device Refrigerant Leakage'!$F$2:$F$42,MATCH($Q805,'Device Refrigerant Leakage'!$B$2:$B$42,0)),"")</f>
        <v/>
      </c>
      <c r="CZ805" s="145" t="str">
        <f>IF($I805&lt;&gt;"",INDEX('Device Refrigerant Leakage'!$G$2:$G$42,MATCH($Q805,'Device Refrigerant Leakage'!$B$2:$B$42,0)),"")</f>
        <v/>
      </c>
      <c r="DA805" s="145" t="str">
        <f>IF($I805&lt;&gt;"",J805*INDEX('Device Refrigerant Leakage'!$D$2:$D$42,MATCH($Q805,'Device Refrigerant Leakage'!$B$2:$B$42,0))*CX805/2204.62*CW805,"")</f>
        <v/>
      </c>
      <c r="DB805" s="145" t="str">
        <f>IF($I805&lt;&gt;"",J805*(INDEX('Device Refrigerant Leakage'!$D$2:$D$42,MATCH($Q805,'Device Refrigerant Leakage'!$B$2:$B$42,0))-(INDEX('Device Refrigerant Leakage'!$D$2:$D$42,MATCH($Q805,'Device Refrigerant Leakage'!$B$2:$B$42,0)))*CZ805*CX805)*CY805/2204.62*CW805,"")</f>
        <v/>
      </c>
      <c r="DC805" s="135" t="str">
        <f t="shared" si="960"/>
        <v/>
      </c>
      <c r="DE805" s="146" t="str">
        <f>IF(W805&lt;&gt;"AR","",IF(Y805="User Specified", AA805, INDEX('Refrigerant GWPs'!$G$2:$G$154,MATCH(Y805,'Refrigerant GWPs'!$A$2:$A$154,0))))</f>
        <v/>
      </c>
      <c r="DF805" s="146" t="str">
        <f>IF(W805&lt;&gt;"AR","",INDEX('Device Refrigerant Leakage'!$E$2:$E$42,MATCH(X805,'Device Refrigerant Leakage'!$B$2:$B$42,0)))</f>
        <v/>
      </c>
      <c r="DG805" s="146" t="str">
        <f>IF(W805&lt;&gt;"AR","",INDEX('Device Refrigerant Leakage'!$F$2:$F$42,MATCH(X805,'Device Refrigerant Leakage'!$B$2:$B$42,0)))</f>
        <v/>
      </c>
      <c r="DH805" s="146" t="str">
        <f>IF(W805&lt;&gt;"AR","",INDEX('Device Refrigerant Leakage'!$G$2:$G$42,MATCH(X805,'Device Refrigerant Leakage'!$B$2:$B$42,0)))</f>
        <v/>
      </c>
      <c r="DI805" s="146" t="str">
        <f>IF(W805&lt;&gt;"AR","",J805*INDEX('Device Refrigerant Leakage'!$D$2:$D$42,MATCH(X805,'Device Refrigerant Leakage'!$B$2:$B$42,0))*DF805/2204.62*DE805)</f>
        <v/>
      </c>
      <c r="DJ805" s="146" t="str">
        <f>IF(W805&lt;&gt;"AR","",J805*(INDEX('Device Refrigerant Leakage'!$D$2:$D$42,MATCH(X805,'Device Refrigerant Leakage'!$B$2:$B$42,0))-(INDEX('Device Refrigerant Leakage'!$D$2:$D$42,MATCH(X805,'Device Refrigerant Leakage'!$B$2:$B$42,0)))*DH805*DF805)*DG805/2204.62*DE805)</f>
        <v/>
      </c>
      <c r="DK805" s="146" t="str">
        <f>IF(W805&lt;&gt;"AR","",DI805*(K805-AB805)+'Fuel Sub Calcs-Deemed'!DJ805*((K805-AB805)/INDEX('Device Refrigerant Leakage'!$C$2:$C$42,MATCH('Fuel Sub Calcs-Deemed'!X805,'Device Refrigerant Leakage'!$B$2:$B$42,0))))</f>
        <v/>
      </c>
      <c r="DM805" s="56">
        <v>791</v>
      </c>
      <c r="DN805" s="67" t="e">
        <f t="shared" si="942"/>
        <v>#N/A</v>
      </c>
      <c r="DO805" s="45" t="e">
        <f t="shared" si="943"/>
        <v>#N/A</v>
      </c>
      <c r="DP805" s="67" t="e">
        <f t="shared" si="944"/>
        <v>#N/A</v>
      </c>
      <c r="DQ805" s="45" t="e">
        <f t="shared" si="945"/>
        <v>#N/A</v>
      </c>
      <c r="DR805" s="69" t="e">
        <f t="shared" si="946"/>
        <v>#N/A</v>
      </c>
      <c r="DS805" s="34"/>
      <c r="DT805" s="67" t="e">
        <f>((BX805*CJ805)+IF($W805=MAT_AR,(BZ805*CL805),0))*(1+Reference!$E$50+Reference!$E$51)</f>
        <v>#N/A</v>
      </c>
      <c r="DU805" s="67">
        <f>((BY805*CK805)+IF($W805=MAT_AR,(CA805*CM805),0))*(1+Reference!$G$50+Reference!$G$51)</f>
        <v>0</v>
      </c>
      <c r="DV805" s="67" t="e">
        <f t="shared" si="947"/>
        <v>#VALUE!</v>
      </c>
      <c r="DX805" s="56">
        <v>791</v>
      </c>
      <c r="DY805" s="67">
        <f t="shared" si="948"/>
        <v>0</v>
      </c>
      <c r="DZ805" s="45" t="e">
        <f>VLOOKUP($R805,Dropdown!$C$3:$D$4,2,FALSE)</f>
        <v>#N/A</v>
      </c>
      <c r="EA805" s="68">
        <f t="shared" si="949"/>
        <v>0</v>
      </c>
      <c r="EB805" s="68" t="str">
        <f t="shared" si="950"/>
        <v>N/A</v>
      </c>
      <c r="EC805" s="68">
        <f t="shared" si="951"/>
        <v>0</v>
      </c>
      <c r="ED805" s="68" t="str">
        <f t="shared" si="989"/>
        <v>N/A</v>
      </c>
      <c r="EF805" s="56">
        <v>791</v>
      </c>
      <c r="EG805" s="46">
        <f t="shared" si="952"/>
        <v>0</v>
      </c>
      <c r="EH805" s="68" t="e">
        <f t="shared" si="953"/>
        <v>#N/A</v>
      </c>
      <c r="EI805" s="68" t="e">
        <f t="shared" si="954"/>
        <v>#N/A</v>
      </c>
      <c r="EJ805" s="68" t="e">
        <f t="shared" si="955"/>
        <v>#N/A</v>
      </c>
      <c r="EK805" s="68" t="e">
        <f t="shared" si="956"/>
        <v>#N/A</v>
      </c>
      <c r="EL805" s="46">
        <f t="shared" si="957"/>
        <v>0</v>
      </c>
      <c r="EM805" s="46">
        <f t="shared" si="958"/>
        <v>0</v>
      </c>
    </row>
    <row r="806" spans="1:143">
      <c r="A806" s="89"/>
      <c r="B806" s="89"/>
      <c r="C806" s="89"/>
      <c r="D806" s="89"/>
      <c r="E806" s="89"/>
      <c r="F806" s="89"/>
      <c r="G806" s="34"/>
      <c r="H806" s="56">
        <f t="shared" si="959"/>
        <v>792</v>
      </c>
      <c r="I806" s="165"/>
      <c r="J806" s="163"/>
      <c r="K806" s="163"/>
      <c r="L806" s="164"/>
      <c r="M806" s="155"/>
      <c r="N806" s="155"/>
      <c r="O806" s="144"/>
      <c r="P806" s="159" t="str">
        <f>IFERROR(IF(O806&lt;&gt;"User Specified",IF(O806&lt;&gt;"", INDEX('Refrigerant GWPs'!$G$2:$G$154,MATCH(O806,'Refrigerant GWPs'!$A$2:$A$154,0)),""),U806),0)</f>
        <v/>
      </c>
      <c r="Q806" s="155"/>
      <c r="R806" s="155"/>
      <c r="S806" s="144"/>
      <c r="T806" s="159" t="str">
        <f>IF(S806&lt;&gt;"User Specified",IF(AND(S806&lt;&gt;"User Specified",S806&lt;&gt;""), INDEX('Refrigerant GWPs'!$G$2:$G$154,MATCH(S806,'Refrigerant GWPs'!$A$2:$A$154,0)),""),V806)</f>
        <v/>
      </c>
      <c r="U806" s="144"/>
      <c r="V806" s="144"/>
      <c r="W806" s="155"/>
      <c r="X806" s="155"/>
      <c r="Y806" s="144"/>
      <c r="Z806" s="159" t="str">
        <f>IF(AND(Y806&lt;&gt;"User Specified",Y806&lt;&gt;""), INDEX('Refrigerant GWPs'!$G$2:$G$154,MATCH(Y806,'Refrigerant GWPs'!$A$2:$A$154,0)),"")</f>
        <v/>
      </c>
      <c r="AA806" s="155"/>
      <c r="AB806" s="156"/>
      <c r="AC806" s="66"/>
      <c r="AD806" s="66"/>
      <c r="AE806" s="66"/>
      <c r="AF806" s="66"/>
      <c r="AG806" s="66"/>
      <c r="AH806" s="66"/>
      <c r="AI806" s="34"/>
      <c r="AJ806" s="88">
        <f t="shared" si="922"/>
        <v>0</v>
      </c>
      <c r="AK806" s="88">
        <f t="shared" si="923"/>
        <v>0</v>
      </c>
      <c r="AL806" s="88">
        <v>0</v>
      </c>
      <c r="AM806" s="88">
        <v>0</v>
      </c>
      <c r="AN806" s="81" t="str">
        <f t="shared" si="961"/>
        <v/>
      </c>
      <c r="AO806" s="88">
        <f t="shared" si="924"/>
        <v>0</v>
      </c>
      <c r="AP806" s="88">
        <f t="shared" si="925"/>
        <v>0</v>
      </c>
      <c r="AQ806" s="81" t="str">
        <f t="shared" si="926"/>
        <v/>
      </c>
      <c r="AS806" s="41" t="b">
        <f t="shared" si="927"/>
        <v>1</v>
      </c>
      <c r="AT806" s="38">
        <f t="shared" si="928"/>
        <v>0</v>
      </c>
      <c r="AU806" s="60">
        <f t="shared" si="929"/>
        <v>0</v>
      </c>
      <c r="AV806" s="41">
        <f t="shared" si="930"/>
        <v>0</v>
      </c>
      <c r="AW806" s="41" t="b">
        <f t="shared" si="931"/>
        <v>0</v>
      </c>
      <c r="AX806" t="str">
        <f t="shared" si="932"/>
        <v>+00</v>
      </c>
      <c r="AY806" t="str">
        <f t="shared" si="933"/>
        <v>+00</v>
      </c>
      <c r="BA806" s="47" t="b">
        <f t="shared" si="962"/>
        <v>1</v>
      </c>
      <c r="BB806" s="42" t="b">
        <f t="shared" si="963"/>
        <v>1</v>
      </c>
      <c r="BC806" s="42" t="b">
        <f t="shared" si="964"/>
        <v>0</v>
      </c>
      <c r="BD806" s="42" t="b">
        <f t="shared" si="965"/>
        <v>0</v>
      </c>
      <c r="BE806" s="70">
        <f t="shared" si="966"/>
        <v>0</v>
      </c>
      <c r="BF806" s="70">
        <f t="shared" si="967"/>
        <v>0</v>
      </c>
      <c r="BG806" s="34"/>
      <c r="BI806" s="47" t="b">
        <f t="shared" si="968"/>
        <v>1</v>
      </c>
      <c r="BJ806" s="47" t="b">
        <f t="shared" si="969"/>
        <v>1</v>
      </c>
      <c r="BK806" s="42" t="b">
        <f t="shared" si="970"/>
        <v>0</v>
      </c>
      <c r="BL806" s="42" t="b">
        <f t="shared" si="971"/>
        <v>0</v>
      </c>
      <c r="BM806" s="42">
        <f t="shared" si="972"/>
        <v>0</v>
      </c>
      <c r="BN806" s="42">
        <f t="shared" si="973"/>
        <v>0</v>
      </c>
      <c r="BP806" t="e">
        <f t="shared" si="974"/>
        <v>#N/A</v>
      </c>
      <c r="BQ806" t="e">
        <f t="shared" si="975"/>
        <v>#N/A</v>
      </c>
      <c r="BR806" t="e">
        <f t="shared" si="976"/>
        <v>#N/A</v>
      </c>
      <c r="BT806" s="60">
        <f t="shared" si="977"/>
        <v>0</v>
      </c>
      <c r="BU806" s="60">
        <f t="shared" si="978"/>
        <v>0</v>
      </c>
      <c r="BV806" s="60">
        <f t="shared" si="979"/>
        <v>0</v>
      </c>
      <c r="BW806" s="60">
        <f t="shared" si="980"/>
        <v>0</v>
      </c>
      <c r="BX806" s="60">
        <f t="shared" si="981"/>
        <v>0</v>
      </c>
      <c r="BY806" s="60">
        <f t="shared" si="982"/>
        <v>0</v>
      </c>
      <c r="BZ806" s="60">
        <f t="shared" si="983"/>
        <v>0</v>
      </c>
      <c r="CA806" s="60">
        <f t="shared" si="984"/>
        <v>0</v>
      </c>
      <c r="CB806" s="60" t="e">
        <f t="shared" si="934"/>
        <v>#N/A</v>
      </c>
      <c r="CC806" s="60">
        <f t="shared" si="935"/>
        <v>100000</v>
      </c>
      <c r="CD806" s="60" t="e">
        <f t="shared" si="936"/>
        <v>#N/A</v>
      </c>
      <c r="CE806" s="60">
        <f t="shared" si="937"/>
        <v>100000</v>
      </c>
      <c r="CF806" s="83" t="e">
        <f t="shared" si="985"/>
        <v>#N/A</v>
      </c>
      <c r="CG806" s="83">
        <f t="shared" si="986"/>
        <v>0</v>
      </c>
      <c r="CH806" s="83" t="e">
        <f t="shared" si="987"/>
        <v>#N/A</v>
      </c>
      <c r="CI806" s="83">
        <f t="shared" si="988"/>
        <v>0</v>
      </c>
      <c r="CJ806" s="86" t="e">
        <f t="shared" si="938"/>
        <v>#N/A</v>
      </c>
      <c r="CK806" s="82">
        <f t="shared" si="939"/>
        <v>5.3070370403969858E-3</v>
      </c>
      <c r="CL806" s="82" t="e">
        <f t="shared" si="940"/>
        <v>#N/A</v>
      </c>
      <c r="CM806" s="82">
        <f t="shared" si="941"/>
        <v>5.3070370403969858E-3</v>
      </c>
      <c r="CO806" s="149" t="str">
        <f>IF($I806&lt;&gt;"",IF(O806="User Specified",U806,INDEX('Refrigerant GWPs'!$G$2:$G$156,MATCH(O806,'Refrigerant GWPs'!$A$2:$A$156,0))),"")</f>
        <v/>
      </c>
      <c r="CP806" s="138" t="str">
        <f>IF($I806&lt;&gt;"",INDEX('Device Refrigerant Leakage'!$E$2:$E$42,MATCH($M806,'Device Refrigerant Leakage'!$B$2:$B$42,0)),"")</f>
        <v/>
      </c>
      <c r="CQ806" s="138" t="str">
        <f>IF($I806&lt;&gt;"",INDEX('Device Refrigerant Leakage'!$F$2:$F$42,MATCH($M806,'Device Refrigerant Leakage'!$B$2:$B$42,0)),"")</f>
        <v/>
      </c>
      <c r="CR806" s="145" t="str">
        <f>IF($I806&lt;&gt;"",INDEX('Device Refrigerant Leakage'!$G$2:$G$42,MATCH($M806,'Device Refrigerant Leakage'!$B$2:$B$42,0)),"")</f>
        <v/>
      </c>
      <c r="CS806" s="145" t="str">
        <f>IF($I806&lt;&gt;"",INDEX('Device Refrigerant Leakage'!$D$2:$D$42,MATCH($M806,'Device Refrigerant Leakage'!$B$2:$B$42,0))*CP806/2204.62*CO806,"")</f>
        <v/>
      </c>
      <c r="CT806" s="145" t="str">
        <f>IF($I806&lt;&gt;"",J806*(INDEX('Device Refrigerant Leakage'!$D$2:$D$42,MATCH($M806,'Device Refrigerant Leakage'!$B$2:$B$42,0))-(INDEX('Device Refrigerant Leakage'!$D$2:$D$42,MATCH($M806,'Device Refrigerant Leakage'!$B$2:$B$42,0)))*CR806*CP806)*CQ806/2204.62*CO806,"")</f>
        <v/>
      </c>
      <c r="CU806" s="135" t="str">
        <f>IF($I806&lt;&gt;"",J806*IF(W806&lt;&gt;"AR",(CS806*K806)+CT806,(CS806*AB806)+CT806*(AB806/INDEX('Device Refrigerant Leakage'!$C$2:$C$42,MATCH($M806,'Device Refrigerant Leakage'!$B$2:$B$42,0)))),"")</f>
        <v/>
      </c>
      <c r="CW806" s="135" t="str">
        <f>IF($I806&lt;&gt;"",IF(S806="User Specified",V806,INDEX('Refrigerant GWPs'!$G$2:$G$156,MATCH(S806,'Refrigerant GWPs'!$A$2:$A$157,0))),"")</f>
        <v/>
      </c>
      <c r="CX806" s="138" t="str">
        <f>IF($I806&lt;&gt;"",INDEX('Device Refrigerant Leakage'!$E$2:$E$42,MATCH($Q806,'Device Refrigerant Leakage'!$B$2:$B$42,0)),"")</f>
        <v/>
      </c>
      <c r="CY806" s="138" t="str">
        <f>IF($I806&lt;&gt;"",INDEX('Device Refrigerant Leakage'!$F$2:$F$42,MATCH($Q806,'Device Refrigerant Leakage'!$B$2:$B$42,0)),"")</f>
        <v/>
      </c>
      <c r="CZ806" s="145" t="str">
        <f>IF($I806&lt;&gt;"",INDEX('Device Refrigerant Leakage'!$G$2:$G$42,MATCH($Q806,'Device Refrigerant Leakage'!$B$2:$B$42,0)),"")</f>
        <v/>
      </c>
      <c r="DA806" s="145" t="str">
        <f>IF($I806&lt;&gt;"",J806*INDEX('Device Refrigerant Leakage'!$D$2:$D$42,MATCH($Q806,'Device Refrigerant Leakage'!$B$2:$B$42,0))*CX806/2204.62*CW806,"")</f>
        <v/>
      </c>
      <c r="DB806" s="145" t="str">
        <f>IF($I806&lt;&gt;"",J806*(INDEX('Device Refrigerant Leakage'!$D$2:$D$42,MATCH($Q806,'Device Refrigerant Leakage'!$B$2:$B$42,0))-(INDEX('Device Refrigerant Leakage'!$D$2:$D$42,MATCH($Q806,'Device Refrigerant Leakage'!$B$2:$B$42,0)))*CZ806*CX806)*CY806/2204.62*CW806,"")</f>
        <v/>
      </c>
      <c r="DC806" s="135" t="str">
        <f t="shared" si="960"/>
        <v/>
      </c>
      <c r="DE806" s="146" t="str">
        <f>IF(W806&lt;&gt;"AR","",IF(Y806="User Specified", AA806, INDEX('Refrigerant GWPs'!$G$2:$G$154,MATCH(Y806,'Refrigerant GWPs'!$A$2:$A$154,0))))</f>
        <v/>
      </c>
      <c r="DF806" s="146" t="str">
        <f>IF(W806&lt;&gt;"AR","",INDEX('Device Refrigerant Leakage'!$E$2:$E$42,MATCH(X806,'Device Refrigerant Leakage'!$B$2:$B$42,0)))</f>
        <v/>
      </c>
      <c r="DG806" s="146" t="str">
        <f>IF(W806&lt;&gt;"AR","",INDEX('Device Refrigerant Leakage'!$F$2:$F$42,MATCH(X806,'Device Refrigerant Leakage'!$B$2:$B$42,0)))</f>
        <v/>
      </c>
      <c r="DH806" s="146" t="str">
        <f>IF(W806&lt;&gt;"AR","",INDEX('Device Refrigerant Leakage'!$G$2:$G$42,MATCH(X806,'Device Refrigerant Leakage'!$B$2:$B$42,0)))</f>
        <v/>
      </c>
      <c r="DI806" s="146" t="str">
        <f>IF(W806&lt;&gt;"AR","",J806*INDEX('Device Refrigerant Leakage'!$D$2:$D$42,MATCH(X806,'Device Refrigerant Leakage'!$B$2:$B$42,0))*DF806/2204.62*DE806)</f>
        <v/>
      </c>
      <c r="DJ806" s="146" t="str">
        <f>IF(W806&lt;&gt;"AR","",J806*(INDEX('Device Refrigerant Leakage'!$D$2:$D$42,MATCH(X806,'Device Refrigerant Leakage'!$B$2:$B$42,0))-(INDEX('Device Refrigerant Leakage'!$D$2:$D$42,MATCH(X806,'Device Refrigerant Leakage'!$B$2:$B$42,0)))*DH806*DF806)*DG806/2204.62*DE806)</f>
        <v/>
      </c>
      <c r="DK806" s="146" t="str">
        <f>IF(W806&lt;&gt;"AR","",DI806*(K806-AB806)+'Fuel Sub Calcs-Deemed'!DJ806*((K806-AB806)/INDEX('Device Refrigerant Leakage'!$C$2:$C$42,MATCH('Fuel Sub Calcs-Deemed'!X806,'Device Refrigerant Leakage'!$B$2:$B$42,0))))</f>
        <v/>
      </c>
      <c r="DM806" s="56">
        <v>792</v>
      </c>
      <c r="DN806" s="67" t="e">
        <f t="shared" si="942"/>
        <v>#N/A</v>
      </c>
      <c r="DO806" s="45" t="e">
        <f t="shared" si="943"/>
        <v>#N/A</v>
      </c>
      <c r="DP806" s="67" t="e">
        <f t="shared" si="944"/>
        <v>#N/A</v>
      </c>
      <c r="DQ806" s="45" t="e">
        <f t="shared" si="945"/>
        <v>#N/A</v>
      </c>
      <c r="DR806" s="69" t="e">
        <f t="shared" si="946"/>
        <v>#N/A</v>
      </c>
      <c r="DS806" s="34"/>
      <c r="DT806" s="67" t="e">
        <f>((BX806*CJ806)+IF($W806=MAT_AR,(BZ806*CL806),0))*(1+Reference!$E$50+Reference!$E$51)</f>
        <v>#N/A</v>
      </c>
      <c r="DU806" s="67">
        <f>((BY806*CK806)+IF($W806=MAT_AR,(CA806*CM806),0))*(1+Reference!$G$50+Reference!$G$51)</f>
        <v>0</v>
      </c>
      <c r="DV806" s="67" t="e">
        <f t="shared" si="947"/>
        <v>#VALUE!</v>
      </c>
      <c r="DX806" s="56">
        <v>792</v>
      </c>
      <c r="DY806" s="67">
        <f t="shared" si="948"/>
        <v>0</v>
      </c>
      <c r="DZ806" s="45" t="e">
        <f>VLOOKUP($R806,Dropdown!$C$3:$D$4,2,FALSE)</f>
        <v>#N/A</v>
      </c>
      <c r="EA806" s="68">
        <f t="shared" si="949"/>
        <v>0</v>
      </c>
      <c r="EB806" s="68" t="str">
        <f t="shared" si="950"/>
        <v>N/A</v>
      </c>
      <c r="EC806" s="68">
        <f t="shared" si="951"/>
        <v>0</v>
      </c>
      <c r="ED806" s="68" t="str">
        <f t="shared" si="989"/>
        <v>N/A</v>
      </c>
      <c r="EF806" s="56">
        <v>792</v>
      </c>
      <c r="EG806" s="46">
        <f t="shared" si="952"/>
        <v>0</v>
      </c>
      <c r="EH806" s="68" t="e">
        <f t="shared" si="953"/>
        <v>#N/A</v>
      </c>
      <c r="EI806" s="68" t="e">
        <f t="shared" si="954"/>
        <v>#N/A</v>
      </c>
      <c r="EJ806" s="68" t="e">
        <f t="shared" si="955"/>
        <v>#N/A</v>
      </c>
      <c r="EK806" s="68" t="e">
        <f t="shared" si="956"/>
        <v>#N/A</v>
      </c>
      <c r="EL806" s="46">
        <f t="shared" si="957"/>
        <v>0</v>
      </c>
      <c r="EM806" s="46">
        <f t="shared" si="958"/>
        <v>0</v>
      </c>
    </row>
    <row r="807" spans="1:143">
      <c r="A807" s="89"/>
      <c r="B807" s="89"/>
      <c r="C807" s="89"/>
      <c r="D807" s="89"/>
      <c r="E807" s="89"/>
      <c r="F807" s="89"/>
      <c r="G807" s="34"/>
      <c r="H807" s="56">
        <f t="shared" si="959"/>
        <v>793</v>
      </c>
      <c r="I807" s="165"/>
      <c r="J807" s="163"/>
      <c r="K807" s="163"/>
      <c r="L807" s="164"/>
      <c r="M807" s="155"/>
      <c r="N807" s="155"/>
      <c r="O807" s="144"/>
      <c r="P807" s="159" t="str">
        <f>IFERROR(IF(O807&lt;&gt;"User Specified",IF(O807&lt;&gt;"", INDEX('Refrigerant GWPs'!$G$2:$G$154,MATCH(O807,'Refrigerant GWPs'!$A$2:$A$154,0)),""),U807),0)</f>
        <v/>
      </c>
      <c r="Q807" s="155"/>
      <c r="R807" s="155"/>
      <c r="S807" s="144"/>
      <c r="T807" s="159" t="str">
        <f>IF(S807&lt;&gt;"User Specified",IF(AND(S807&lt;&gt;"User Specified",S807&lt;&gt;""), INDEX('Refrigerant GWPs'!$G$2:$G$154,MATCH(S807,'Refrigerant GWPs'!$A$2:$A$154,0)),""),V807)</f>
        <v/>
      </c>
      <c r="U807" s="144"/>
      <c r="V807" s="144"/>
      <c r="W807" s="155"/>
      <c r="X807" s="155"/>
      <c r="Y807" s="144"/>
      <c r="Z807" s="159" t="str">
        <f>IF(AND(Y807&lt;&gt;"User Specified",Y807&lt;&gt;""), INDEX('Refrigerant GWPs'!$G$2:$G$154,MATCH(Y807,'Refrigerant GWPs'!$A$2:$A$154,0)),"")</f>
        <v/>
      </c>
      <c r="AA807" s="155"/>
      <c r="AB807" s="156"/>
      <c r="AC807" s="66"/>
      <c r="AD807" s="66"/>
      <c r="AE807" s="66"/>
      <c r="AF807" s="66"/>
      <c r="AG807" s="66"/>
      <c r="AH807" s="66"/>
      <c r="AI807" s="34"/>
      <c r="AJ807" s="88">
        <f t="shared" si="922"/>
        <v>0</v>
      </c>
      <c r="AK807" s="88">
        <f t="shared" si="923"/>
        <v>0</v>
      </c>
      <c r="AL807" s="88">
        <v>0</v>
      </c>
      <c r="AM807" s="88">
        <v>0</v>
      </c>
      <c r="AN807" s="81" t="str">
        <f t="shared" si="961"/>
        <v/>
      </c>
      <c r="AO807" s="88">
        <f t="shared" si="924"/>
        <v>0</v>
      </c>
      <c r="AP807" s="88">
        <f t="shared" si="925"/>
        <v>0</v>
      </c>
      <c r="AQ807" s="81" t="str">
        <f t="shared" si="926"/>
        <v/>
      </c>
      <c r="AS807" s="41" t="b">
        <f t="shared" si="927"/>
        <v>1</v>
      </c>
      <c r="AT807" s="38">
        <f t="shared" si="928"/>
        <v>0</v>
      </c>
      <c r="AU807" s="60">
        <f t="shared" si="929"/>
        <v>0</v>
      </c>
      <c r="AV807" s="41">
        <f t="shared" si="930"/>
        <v>0</v>
      </c>
      <c r="AW807" s="41" t="b">
        <f t="shared" si="931"/>
        <v>0</v>
      </c>
      <c r="AX807" t="str">
        <f t="shared" si="932"/>
        <v>+00</v>
      </c>
      <c r="AY807" t="str">
        <f t="shared" si="933"/>
        <v>+00</v>
      </c>
      <c r="BA807" s="47" t="b">
        <f t="shared" si="962"/>
        <v>1</v>
      </c>
      <c r="BB807" s="42" t="b">
        <f t="shared" si="963"/>
        <v>1</v>
      </c>
      <c r="BC807" s="42" t="b">
        <f t="shared" si="964"/>
        <v>0</v>
      </c>
      <c r="BD807" s="42" t="b">
        <f t="shared" si="965"/>
        <v>0</v>
      </c>
      <c r="BE807" s="70">
        <f t="shared" si="966"/>
        <v>0</v>
      </c>
      <c r="BF807" s="70">
        <f t="shared" si="967"/>
        <v>0</v>
      </c>
      <c r="BG807" s="34"/>
      <c r="BI807" s="47" t="b">
        <f t="shared" si="968"/>
        <v>1</v>
      </c>
      <c r="BJ807" s="47" t="b">
        <f t="shared" si="969"/>
        <v>1</v>
      </c>
      <c r="BK807" s="42" t="b">
        <f t="shared" si="970"/>
        <v>0</v>
      </c>
      <c r="BL807" s="42" t="b">
        <f t="shared" si="971"/>
        <v>0</v>
      </c>
      <c r="BM807" s="42">
        <f t="shared" si="972"/>
        <v>0</v>
      </c>
      <c r="BN807" s="42">
        <f t="shared" si="973"/>
        <v>0</v>
      </c>
      <c r="BP807" t="e">
        <f t="shared" si="974"/>
        <v>#N/A</v>
      </c>
      <c r="BQ807" t="e">
        <f t="shared" si="975"/>
        <v>#N/A</v>
      </c>
      <c r="BR807" t="e">
        <f t="shared" si="976"/>
        <v>#N/A</v>
      </c>
      <c r="BT807" s="60">
        <f t="shared" si="977"/>
        <v>0</v>
      </c>
      <c r="BU807" s="60">
        <f t="shared" si="978"/>
        <v>0</v>
      </c>
      <c r="BV807" s="60">
        <f t="shared" si="979"/>
        <v>0</v>
      </c>
      <c r="BW807" s="60">
        <f t="shared" si="980"/>
        <v>0</v>
      </c>
      <c r="BX807" s="60">
        <f t="shared" si="981"/>
        <v>0</v>
      </c>
      <c r="BY807" s="60">
        <f t="shared" si="982"/>
        <v>0</v>
      </c>
      <c r="BZ807" s="60">
        <f t="shared" si="983"/>
        <v>0</v>
      </c>
      <c r="CA807" s="60">
        <f t="shared" si="984"/>
        <v>0</v>
      </c>
      <c r="CB807" s="60" t="e">
        <f t="shared" si="934"/>
        <v>#N/A</v>
      </c>
      <c r="CC807" s="60">
        <f t="shared" si="935"/>
        <v>100000</v>
      </c>
      <c r="CD807" s="60" t="e">
        <f t="shared" si="936"/>
        <v>#N/A</v>
      </c>
      <c r="CE807" s="60">
        <f t="shared" si="937"/>
        <v>100000</v>
      </c>
      <c r="CF807" s="83" t="e">
        <f t="shared" si="985"/>
        <v>#N/A</v>
      </c>
      <c r="CG807" s="83">
        <f t="shared" si="986"/>
        <v>0</v>
      </c>
      <c r="CH807" s="83" t="e">
        <f t="shared" si="987"/>
        <v>#N/A</v>
      </c>
      <c r="CI807" s="83">
        <f t="shared" si="988"/>
        <v>0</v>
      </c>
      <c r="CJ807" s="86" t="e">
        <f t="shared" si="938"/>
        <v>#N/A</v>
      </c>
      <c r="CK807" s="82">
        <f t="shared" si="939"/>
        <v>5.3070370403969858E-3</v>
      </c>
      <c r="CL807" s="82" t="e">
        <f t="shared" si="940"/>
        <v>#N/A</v>
      </c>
      <c r="CM807" s="82">
        <f t="shared" si="941"/>
        <v>5.3070370403969858E-3</v>
      </c>
      <c r="CO807" s="149" t="str">
        <f>IF($I807&lt;&gt;"",IF(O807="User Specified",U807,INDEX('Refrigerant GWPs'!$G$2:$G$156,MATCH(O807,'Refrigerant GWPs'!$A$2:$A$156,0))),"")</f>
        <v/>
      </c>
      <c r="CP807" s="138" t="str">
        <f>IF($I807&lt;&gt;"",INDEX('Device Refrigerant Leakage'!$E$2:$E$42,MATCH($M807,'Device Refrigerant Leakage'!$B$2:$B$42,0)),"")</f>
        <v/>
      </c>
      <c r="CQ807" s="138" t="str">
        <f>IF($I807&lt;&gt;"",INDEX('Device Refrigerant Leakage'!$F$2:$F$42,MATCH($M807,'Device Refrigerant Leakage'!$B$2:$B$42,0)),"")</f>
        <v/>
      </c>
      <c r="CR807" s="145" t="str">
        <f>IF($I807&lt;&gt;"",INDEX('Device Refrigerant Leakage'!$G$2:$G$42,MATCH($M807,'Device Refrigerant Leakage'!$B$2:$B$42,0)),"")</f>
        <v/>
      </c>
      <c r="CS807" s="145" t="str">
        <f>IF($I807&lt;&gt;"",INDEX('Device Refrigerant Leakage'!$D$2:$D$42,MATCH($M807,'Device Refrigerant Leakage'!$B$2:$B$42,0))*CP807/2204.62*CO807,"")</f>
        <v/>
      </c>
      <c r="CT807" s="145" t="str">
        <f>IF($I807&lt;&gt;"",J807*(INDEX('Device Refrigerant Leakage'!$D$2:$D$42,MATCH($M807,'Device Refrigerant Leakage'!$B$2:$B$42,0))-(INDEX('Device Refrigerant Leakage'!$D$2:$D$42,MATCH($M807,'Device Refrigerant Leakage'!$B$2:$B$42,0)))*CR807*CP807)*CQ807/2204.62*CO807,"")</f>
        <v/>
      </c>
      <c r="CU807" s="135" t="str">
        <f>IF($I807&lt;&gt;"",J807*IF(W807&lt;&gt;"AR",(CS807*K807)+CT807,(CS807*AB807)+CT807*(AB807/INDEX('Device Refrigerant Leakage'!$C$2:$C$42,MATCH($M807,'Device Refrigerant Leakage'!$B$2:$B$42,0)))),"")</f>
        <v/>
      </c>
      <c r="CW807" s="135" t="str">
        <f>IF($I807&lt;&gt;"",IF(S807="User Specified",V807,INDEX('Refrigerant GWPs'!$G$2:$G$156,MATCH(S807,'Refrigerant GWPs'!$A$2:$A$157,0))),"")</f>
        <v/>
      </c>
      <c r="CX807" s="138" t="str">
        <f>IF($I807&lt;&gt;"",INDEX('Device Refrigerant Leakage'!$E$2:$E$42,MATCH($Q807,'Device Refrigerant Leakage'!$B$2:$B$42,0)),"")</f>
        <v/>
      </c>
      <c r="CY807" s="138" t="str">
        <f>IF($I807&lt;&gt;"",INDEX('Device Refrigerant Leakage'!$F$2:$F$42,MATCH($Q807,'Device Refrigerant Leakage'!$B$2:$B$42,0)),"")</f>
        <v/>
      </c>
      <c r="CZ807" s="145" t="str">
        <f>IF($I807&lt;&gt;"",INDEX('Device Refrigerant Leakage'!$G$2:$G$42,MATCH($Q807,'Device Refrigerant Leakage'!$B$2:$B$42,0)),"")</f>
        <v/>
      </c>
      <c r="DA807" s="145" t="str">
        <f>IF($I807&lt;&gt;"",J807*INDEX('Device Refrigerant Leakage'!$D$2:$D$42,MATCH($Q807,'Device Refrigerant Leakage'!$B$2:$B$42,0))*CX807/2204.62*CW807,"")</f>
        <v/>
      </c>
      <c r="DB807" s="145" t="str">
        <f>IF($I807&lt;&gt;"",J807*(INDEX('Device Refrigerant Leakage'!$D$2:$D$42,MATCH($Q807,'Device Refrigerant Leakage'!$B$2:$B$42,0))-(INDEX('Device Refrigerant Leakage'!$D$2:$D$42,MATCH($Q807,'Device Refrigerant Leakage'!$B$2:$B$42,0)))*CZ807*CX807)*CY807/2204.62*CW807,"")</f>
        <v/>
      </c>
      <c r="DC807" s="135" t="str">
        <f t="shared" si="960"/>
        <v/>
      </c>
      <c r="DE807" s="146" t="str">
        <f>IF(W807&lt;&gt;"AR","",IF(Y807="User Specified", AA807, INDEX('Refrigerant GWPs'!$G$2:$G$154,MATCH(Y807,'Refrigerant GWPs'!$A$2:$A$154,0))))</f>
        <v/>
      </c>
      <c r="DF807" s="146" t="str">
        <f>IF(W807&lt;&gt;"AR","",INDEX('Device Refrigerant Leakage'!$E$2:$E$42,MATCH(X807,'Device Refrigerant Leakage'!$B$2:$B$42,0)))</f>
        <v/>
      </c>
      <c r="DG807" s="146" t="str">
        <f>IF(W807&lt;&gt;"AR","",INDEX('Device Refrigerant Leakage'!$F$2:$F$42,MATCH(X807,'Device Refrigerant Leakage'!$B$2:$B$42,0)))</f>
        <v/>
      </c>
      <c r="DH807" s="146" t="str">
        <f>IF(W807&lt;&gt;"AR","",INDEX('Device Refrigerant Leakage'!$G$2:$G$42,MATCH(X807,'Device Refrigerant Leakage'!$B$2:$B$42,0)))</f>
        <v/>
      </c>
      <c r="DI807" s="146" t="str">
        <f>IF(W807&lt;&gt;"AR","",J807*INDEX('Device Refrigerant Leakage'!$D$2:$D$42,MATCH(X807,'Device Refrigerant Leakage'!$B$2:$B$42,0))*DF807/2204.62*DE807)</f>
        <v/>
      </c>
      <c r="DJ807" s="146" t="str">
        <f>IF(W807&lt;&gt;"AR","",J807*(INDEX('Device Refrigerant Leakage'!$D$2:$D$42,MATCH(X807,'Device Refrigerant Leakage'!$B$2:$B$42,0))-(INDEX('Device Refrigerant Leakage'!$D$2:$D$42,MATCH(X807,'Device Refrigerant Leakage'!$B$2:$B$42,0)))*DH807*DF807)*DG807/2204.62*DE807)</f>
        <v/>
      </c>
      <c r="DK807" s="146" t="str">
        <f>IF(W807&lt;&gt;"AR","",DI807*(K807-AB807)+'Fuel Sub Calcs-Deemed'!DJ807*((K807-AB807)/INDEX('Device Refrigerant Leakage'!$C$2:$C$42,MATCH('Fuel Sub Calcs-Deemed'!X807,'Device Refrigerant Leakage'!$B$2:$B$42,0))))</f>
        <v/>
      </c>
      <c r="DM807" s="56">
        <v>793</v>
      </c>
      <c r="DN807" s="67" t="e">
        <f t="shared" si="942"/>
        <v>#N/A</v>
      </c>
      <c r="DO807" s="45" t="e">
        <f t="shared" si="943"/>
        <v>#N/A</v>
      </c>
      <c r="DP807" s="67" t="e">
        <f t="shared" si="944"/>
        <v>#N/A</v>
      </c>
      <c r="DQ807" s="45" t="e">
        <f t="shared" si="945"/>
        <v>#N/A</v>
      </c>
      <c r="DR807" s="69" t="e">
        <f t="shared" si="946"/>
        <v>#N/A</v>
      </c>
      <c r="DS807" s="34"/>
      <c r="DT807" s="67" t="e">
        <f>((BX807*CJ807)+IF($W807=MAT_AR,(BZ807*CL807),0))*(1+Reference!$E$50+Reference!$E$51)</f>
        <v>#N/A</v>
      </c>
      <c r="DU807" s="67">
        <f>((BY807*CK807)+IF($W807=MAT_AR,(CA807*CM807),0))*(1+Reference!$G$50+Reference!$G$51)</f>
        <v>0</v>
      </c>
      <c r="DV807" s="67" t="e">
        <f t="shared" si="947"/>
        <v>#VALUE!</v>
      </c>
      <c r="DX807" s="56">
        <v>793</v>
      </c>
      <c r="DY807" s="67">
        <f t="shared" si="948"/>
        <v>0</v>
      </c>
      <c r="DZ807" s="45" t="e">
        <f>VLOOKUP($R807,Dropdown!$C$3:$D$4,2,FALSE)</f>
        <v>#N/A</v>
      </c>
      <c r="EA807" s="68">
        <f t="shared" si="949"/>
        <v>0</v>
      </c>
      <c r="EB807" s="68" t="str">
        <f t="shared" si="950"/>
        <v>N/A</v>
      </c>
      <c r="EC807" s="68">
        <f t="shared" si="951"/>
        <v>0</v>
      </c>
      <c r="ED807" s="68" t="str">
        <f t="shared" si="989"/>
        <v>N/A</v>
      </c>
      <c r="EF807" s="56">
        <v>793</v>
      </c>
      <c r="EG807" s="46">
        <f t="shared" si="952"/>
        <v>0</v>
      </c>
      <c r="EH807" s="68" t="e">
        <f t="shared" si="953"/>
        <v>#N/A</v>
      </c>
      <c r="EI807" s="68" t="e">
        <f t="shared" si="954"/>
        <v>#N/A</v>
      </c>
      <c r="EJ807" s="68" t="e">
        <f t="shared" si="955"/>
        <v>#N/A</v>
      </c>
      <c r="EK807" s="68" t="e">
        <f t="shared" si="956"/>
        <v>#N/A</v>
      </c>
      <c r="EL807" s="46">
        <f t="shared" si="957"/>
        <v>0</v>
      </c>
      <c r="EM807" s="46">
        <f t="shared" si="958"/>
        <v>0</v>
      </c>
    </row>
    <row r="808" spans="1:143">
      <c r="A808" s="89"/>
      <c r="B808" s="89"/>
      <c r="C808" s="89"/>
      <c r="D808" s="89"/>
      <c r="E808" s="89"/>
      <c r="F808" s="89"/>
      <c r="G808" s="34"/>
      <c r="H808" s="56">
        <f t="shared" si="959"/>
        <v>794</v>
      </c>
      <c r="I808" s="165"/>
      <c r="J808" s="163"/>
      <c r="K808" s="163"/>
      <c r="L808" s="164"/>
      <c r="M808" s="155"/>
      <c r="N808" s="155"/>
      <c r="O808" s="144"/>
      <c r="P808" s="159" t="str">
        <f>IFERROR(IF(O808&lt;&gt;"User Specified",IF(O808&lt;&gt;"", INDEX('Refrigerant GWPs'!$G$2:$G$154,MATCH(O808,'Refrigerant GWPs'!$A$2:$A$154,0)),""),U808),0)</f>
        <v/>
      </c>
      <c r="Q808" s="155"/>
      <c r="R808" s="155"/>
      <c r="S808" s="144"/>
      <c r="T808" s="159" t="str">
        <f>IF(S808&lt;&gt;"User Specified",IF(AND(S808&lt;&gt;"User Specified",S808&lt;&gt;""), INDEX('Refrigerant GWPs'!$G$2:$G$154,MATCH(S808,'Refrigerant GWPs'!$A$2:$A$154,0)),""),V808)</f>
        <v/>
      </c>
      <c r="U808" s="144"/>
      <c r="V808" s="144"/>
      <c r="W808" s="155"/>
      <c r="X808" s="155"/>
      <c r="Y808" s="144"/>
      <c r="Z808" s="159" t="str">
        <f>IF(AND(Y808&lt;&gt;"User Specified",Y808&lt;&gt;""), INDEX('Refrigerant GWPs'!$G$2:$G$154,MATCH(Y808,'Refrigerant GWPs'!$A$2:$A$154,0)),"")</f>
        <v/>
      </c>
      <c r="AA808" s="155"/>
      <c r="AB808" s="156"/>
      <c r="AC808" s="66"/>
      <c r="AD808" s="66"/>
      <c r="AE808" s="66"/>
      <c r="AF808" s="66"/>
      <c r="AG808" s="66"/>
      <c r="AH808" s="66"/>
      <c r="AI808" s="34"/>
      <c r="AJ808" s="88">
        <f t="shared" si="922"/>
        <v>0</v>
      </c>
      <c r="AK808" s="88">
        <f t="shared" si="923"/>
        <v>0</v>
      </c>
      <c r="AL808" s="88">
        <v>0</v>
      </c>
      <c r="AM808" s="88">
        <v>0</v>
      </c>
      <c r="AN808" s="81" t="str">
        <f t="shared" si="961"/>
        <v/>
      </c>
      <c r="AO808" s="88">
        <f t="shared" si="924"/>
        <v>0</v>
      </c>
      <c r="AP808" s="88">
        <f t="shared" si="925"/>
        <v>0</v>
      </c>
      <c r="AQ808" s="81" t="str">
        <f t="shared" si="926"/>
        <v/>
      </c>
      <c r="AS808" s="41" t="b">
        <f t="shared" si="927"/>
        <v>1</v>
      </c>
      <c r="AT808" s="38">
        <f t="shared" si="928"/>
        <v>0</v>
      </c>
      <c r="AU808" s="60">
        <f t="shared" si="929"/>
        <v>0</v>
      </c>
      <c r="AV808" s="41">
        <f t="shared" si="930"/>
        <v>0</v>
      </c>
      <c r="AW808" s="41" t="b">
        <f t="shared" si="931"/>
        <v>0</v>
      </c>
      <c r="AX808" t="str">
        <f t="shared" si="932"/>
        <v>+00</v>
      </c>
      <c r="AY808" t="str">
        <f t="shared" si="933"/>
        <v>+00</v>
      </c>
      <c r="BA808" s="47" t="b">
        <f t="shared" si="962"/>
        <v>1</v>
      </c>
      <c r="BB808" s="42" t="b">
        <f t="shared" si="963"/>
        <v>1</v>
      </c>
      <c r="BC808" s="42" t="b">
        <f t="shared" si="964"/>
        <v>0</v>
      </c>
      <c r="BD808" s="42" t="b">
        <f t="shared" si="965"/>
        <v>0</v>
      </c>
      <c r="BE808" s="70">
        <f t="shared" si="966"/>
        <v>0</v>
      </c>
      <c r="BF808" s="70">
        <f t="shared" si="967"/>
        <v>0</v>
      </c>
      <c r="BG808" s="34"/>
      <c r="BI808" s="47" t="b">
        <f t="shared" si="968"/>
        <v>1</v>
      </c>
      <c r="BJ808" s="47" t="b">
        <f t="shared" si="969"/>
        <v>1</v>
      </c>
      <c r="BK808" s="42" t="b">
        <f t="shared" si="970"/>
        <v>0</v>
      </c>
      <c r="BL808" s="42" t="b">
        <f t="shared" si="971"/>
        <v>0</v>
      </c>
      <c r="BM808" s="42">
        <f t="shared" si="972"/>
        <v>0</v>
      </c>
      <c r="BN808" s="42">
        <f t="shared" si="973"/>
        <v>0</v>
      </c>
      <c r="BP808" t="e">
        <f t="shared" si="974"/>
        <v>#N/A</v>
      </c>
      <c r="BQ808" t="e">
        <f t="shared" si="975"/>
        <v>#N/A</v>
      </c>
      <c r="BR808" t="e">
        <f t="shared" si="976"/>
        <v>#N/A</v>
      </c>
      <c r="BT808" s="60">
        <f t="shared" si="977"/>
        <v>0</v>
      </c>
      <c r="BU808" s="60">
        <f t="shared" si="978"/>
        <v>0</v>
      </c>
      <c r="BV808" s="60">
        <f t="shared" si="979"/>
        <v>0</v>
      </c>
      <c r="BW808" s="60">
        <f t="shared" si="980"/>
        <v>0</v>
      </c>
      <c r="BX808" s="60">
        <f t="shared" si="981"/>
        <v>0</v>
      </c>
      <c r="BY808" s="60">
        <f t="shared" si="982"/>
        <v>0</v>
      </c>
      <c r="BZ808" s="60">
        <f t="shared" si="983"/>
        <v>0</v>
      </c>
      <c r="CA808" s="60">
        <f t="shared" si="984"/>
        <v>0</v>
      </c>
      <c r="CB808" s="60" t="e">
        <f t="shared" si="934"/>
        <v>#N/A</v>
      </c>
      <c r="CC808" s="60">
        <f t="shared" si="935"/>
        <v>100000</v>
      </c>
      <c r="CD808" s="60" t="e">
        <f t="shared" si="936"/>
        <v>#N/A</v>
      </c>
      <c r="CE808" s="60">
        <f t="shared" si="937"/>
        <v>100000</v>
      </c>
      <c r="CF808" s="83" t="e">
        <f t="shared" si="985"/>
        <v>#N/A</v>
      </c>
      <c r="CG808" s="83">
        <f t="shared" si="986"/>
        <v>0</v>
      </c>
      <c r="CH808" s="83" t="e">
        <f t="shared" si="987"/>
        <v>#N/A</v>
      </c>
      <c r="CI808" s="83">
        <f t="shared" si="988"/>
        <v>0</v>
      </c>
      <c r="CJ808" s="86" t="e">
        <f t="shared" si="938"/>
        <v>#N/A</v>
      </c>
      <c r="CK808" s="82">
        <f t="shared" si="939"/>
        <v>5.3070370403969858E-3</v>
      </c>
      <c r="CL808" s="82" t="e">
        <f t="shared" si="940"/>
        <v>#N/A</v>
      </c>
      <c r="CM808" s="82">
        <f t="shared" si="941"/>
        <v>5.3070370403969858E-3</v>
      </c>
      <c r="CO808" s="149" t="str">
        <f>IF($I808&lt;&gt;"",IF(O808="User Specified",U808,INDEX('Refrigerant GWPs'!$G$2:$G$156,MATCH(O808,'Refrigerant GWPs'!$A$2:$A$156,0))),"")</f>
        <v/>
      </c>
      <c r="CP808" s="138" t="str">
        <f>IF($I808&lt;&gt;"",INDEX('Device Refrigerant Leakage'!$E$2:$E$42,MATCH($M808,'Device Refrigerant Leakage'!$B$2:$B$42,0)),"")</f>
        <v/>
      </c>
      <c r="CQ808" s="138" t="str">
        <f>IF($I808&lt;&gt;"",INDEX('Device Refrigerant Leakage'!$F$2:$F$42,MATCH($M808,'Device Refrigerant Leakage'!$B$2:$B$42,0)),"")</f>
        <v/>
      </c>
      <c r="CR808" s="145" t="str">
        <f>IF($I808&lt;&gt;"",INDEX('Device Refrigerant Leakage'!$G$2:$G$42,MATCH($M808,'Device Refrigerant Leakage'!$B$2:$B$42,0)),"")</f>
        <v/>
      </c>
      <c r="CS808" s="145" t="str">
        <f>IF($I808&lt;&gt;"",INDEX('Device Refrigerant Leakage'!$D$2:$D$42,MATCH($M808,'Device Refrigerant Leakage'!$B$2:$B$42,0))*CP808/2204.62*CO808,"")</f>
        <v/>
      </c>
      <c r="CT808" s="145" t="str">
        <f>IF($I808&lt;&gt;"",J808*(INDEX('Device Refrigerant Leakage'!$D$2:$D$42,MATCH($M808,'Device Refrigerant Leakage'!$B$2:$B$42,0))-(INDEX('Device Refrigerant Leakage'!$D$2:$D$42,MATCH($M808,'Device Refrigerant Leakage'!$B$2:$B$42,0)))*CR808*CP808)*CQ808/2204.62*CO808,"")</f>
        <v/>
      </c>
      <c r="CU808" s="135" t="str">
        <f>IF($I808&lt;&gt;"",J808*IF(W808&lt;&gt;"AR",(CS808*K808)+CT808,(CS808*AB808)+CT808*(AB808/INDEX('Device Refrigerant Leakage'!$C$2:$C$42,MATCH($M808,'Device Refrigerant Leakage'!$B$2:$B$42,0)))),"")</f>
        <v/>
      </c>
      <c r="CW808" s="135" t="str">
        <f>IF($I808&lt;&gt;"",IF(S808="User Specified",V808,INDEX('Refrigerant GWPs'!$G$2:$G$156,MATCH(S808,'Refrigerant GWPs'!$A$2:$A$157,0))),"")</f>
        <v/>
      </c>
      <c r="CX808" s="138" t="str">
        <f>IF($I808&lt;&gt;"",INDEX('Device Refrigerant Leakage'!$E$2:$E$42,MATCH($Q808,'Device Refrigerant Leakage'!$B$2:$B$42,0)),"")</f>
        <v/>
      </c>
      <c r="CY808" s="138" t="str">
        <f>IF($I808&lt;&gt;"",INDEX('Device Refrigerant Leakage'!$F$2:$F$42,MATCH($Q808,'Device Refrigerant Leakage'!$B$2:$B$42,0)),"")</f>
        <v/>
      </c>
      <c r="CZ808" s="145" t="str">
        <f>IF($I808&lt;&gt;"",INDEX('Device Refrigerant Leakage'!$G$2:$G$42,MATCH($Q808,'Device Refrigerant Leakage'!$B$2:$B$42,0)),"")</f>
        <v/>
      </c>
      <c r="DA808" s="145" t="str">
        <f>IF($I808&lt;&gt;"",J808*INDEX('Device Refrigerant Leakage'!$D$2:$D$42,MATCH($Q808,'Device Refrigerant Leakage'!$B$2:$B$42,0))*CX808/2204.62*CW808,"")</f>
        <v/>
      </c>
      <c r="DB808" s="145" t="str">
        <f>IF($I808&lt;&gt;"",J808*(INDEX('Device Refrigerant Leakage'!$D$2:$D$42,MATCH($Q808,'Device Refrigerant Leakage'!$B$2:$B$42,0))-(INDEX('Device Refrigerant Leakage'!$D$2:$D$42,MATCH($Q808,'Device Refrigerant Leakage'!$B$2:$B$42,0)))*CZ808*CX808)*CY808/2204.62*CW808,"")</f>
        <v/>
      </c>
      <c r="DC808" s="135" t="str">
        <f t="shared" si="960"/>
        <v/>
      </c>
      <c r="DE808" s="146" t="str">
        <f>IF(W808&lt;&gt;"AR","",IF(Y808="User Specified", AA808, INDEX('Refrigerant GWPs'!$G$2:$G$154,MATCH(Y808,'Refrigerant GWPs'!$A$2:$A$154,0))))</f>
        <v/>
      </c>
      <c r="DF808" s="146" t="str">
        <f>IF(W808&lt;&gt;"AR","",INDEX('Device Refrigerant Leakage'!$E$2:$E$42,MATCH(X808,'Device Refrigerant Leakage'!$B$2:$B$42,0)))</f>
        <v/>
      </c>
      <c r="DG808" s="146" t="str">
        <f>IF(W808&lt;&gt;"AR","",INDEX('Device Refrigerant Leakage'!$F$2:$F$42,MATCH(X808,'Device Refrigerant Leakage'!$B$2:$B$42,0)))</f>
        <v/>
      </c>
      <c r="DH808" s="146" t="str">
        <f>IF(W808&lt;&gt;"AR","",INDEX('Device Refrigerant Leakage'!$G$2:$G$42,MATCH(X808,'Device Refrigerant Leakage'!$B$2:$B$42,0)))</f>
        <v/>
      </c>
      <c r="DI808" s="146" t="str">
        <f>IF(W808&lt;&gt;"AR","",J808*INDEX('Device Refrigerant Leakage'!$D$2:$D$42,MATCH(X808,'Device Refrigerant Leakage'!$B$2:$B$42,0))*DF808/2204.62*DE808)</f>
        <v/>
      </c>
      <c r="DJ808" s="146" t="str">
        <f>IF(W808&lt;&gt;"AR","",J808*(INDEX('Device Refrigerant Leakage'!$D$2:$D$42,MATCH(X808,'Device Refrigerant Leakage'!$B$2:$B$42,0))-(INDEX('Device Refrigerant Leakage'!$D$2:$D$42,MATCH(X808,'Device Refrigerant Leakage'!$B$2:$B$42,0)))*DH808*DF808)*DG808/2204.62*DE808)</f>
        <v/>
      </c>
      <c r="DK808" s="146" t="str">
        <f>IF(W808&lt;&gt;"AR","",DI808*(K808-AB808)+'Fuel Sub Calcs-Deemed'!DJ808*((K808-AB808)/INDEX('Device Refrigerant Leakage'!$C$2:$C$42,MATCH('Fuel Sub Calcs-Deemed'!X808,'Device Refrigerant Leakage'!$B$2:$B$42,0))))</f>
        <v/>
      </c>
      <c r="DM808" s="56">
        <v>794</v>
      </c>
      <c r="DN808" s="67" t="e">
        <f t="shared" si="942"/>
        <v>#N/A</v>
      </c>
      <c r="DO808" s="45" t="e">
        <f t="shared" si="943"/>
        <v>#N/A</v>
      </c>
      <c r="DP808" s="67" t="e">
        <f t="shared" si="944"/>
        <v>#N/A</v>
      </c>
      <c r="DQ808" s="45" t="e">
        <f t="shared" si="945"/>
        <v>#N/A</v>
      </c>
      <c r="DR808" s="69" t="e">
        <f t="shared" si="946"/>
        <v>#N/A</v>
      </c>
      <c r="DS808" s="34"/>
      <c r="DT808" s="67" t="e">
        <f>((BX808*CJ808)+IF($W808=MAT_AR,(BZ808*CL808),0))*(1+Reference!$E$50+Reference!$E$51)</f>
        <v>#N/A</v>
      </c>
      <c r="DU808" s="67">
        <f>((BY808*CK808)+IF($W808=MAT_AR,(CA808*CM808),0))*(1+Reference!$G$50+Reference!$G$51)</f>
        <v>0</v>
      </c>
      <c r="DV808" s="67" t="e">
        <f t="shared" si="947"/>
        <v>#VALUE!</v>
      </c>
      <c r="DX808" s="56">
        <v>794</v>
      </c>
      <c r="DY808" s="67">
        <f t="shared" si="948"/>
        <v>0</v>
      </c>
      <c r="DZ808" s="45" t="e">
        <f>VLOOKUP($R808,Dropdown!$C$3:$D$4,2,FALSE)</f>
        <v>#N/A</v>
      </c>
      <c r="EA808" s="68">
        <f t="shared" si="949"/>
        <v>0</v>
      </c>
      <c r="EB808" s="68" t="str">
        <f t="shared" si="950"/>
        <v>N/A</v>
      </c>
      <c r="EC808" s="68">
        <f t="shared" si="951"/>
        <v>0</v>
      </c>
      <c r="ED808" s="68" t="str">
        <f t="shared" si="989"/>
        <v>N/A</v>
      </c>
      <c r="EF808" s="56">
        <v>794</v>
      </c>
      <c r="EG808" s="46">
        <f t="shared" si="952"/>
        <v>0</v>
      </c>
      <c r="EH808" s="68" t="e">
        <f t="shared" si="953"/>
        <v>#N/A</v>
      </c>
      <c r="EI808" s="68" t="e">
        <f t="shared" si="954"/>
        <v>#N/A</v>
      </c>
      <c r="EJ808" s="68" t="e">
        <f t="shared" si="955"/>
        <v>#N/A</v>
      </c>
      <c r="EK808" s="68" t="e">
        <f t="shared" si="956"/>
        <v>#N/A</v>
      </c>
      <c r="EL808" s="46">
        <f t="shared" si="957"/>
        <v>0</v>
      </c>
      <c r="EM808" s="46">
        <f t="shared" si="958"/>
        <v>0</v>
      </c>
    </row>
    <row r="809" spans="1:143">
      <c r="A809" s="89"/>
      <c r="B809" s="89"/>
      <c r="C809" s="89"/>
      <c r="D809" s="89"/>
      <c r="E809" s="89"/>
      <c r="F809" s="89"/>
      <c r="G809" s="34"/>
      <c r="H809" s="56">
        <f t="shared" si="959"/>
        <v>795</v>
      </c>
      <c r="I809" s="165"/>
      <c r="J809" s="163"/>
      <c r="K809" s="163"/>
      <c r="L809" s="164"/>
      <c r="M809" s="155"/>
      <c r="N809" s="155"/>
      <c r="O809" s="144"/>
      <c r="P809" s="159" t="str">
        <f>IFERROR(IF(O809&lt;&gt;"User Specified",IF(O809&lt;&gt;"", INDEX('Refrigerant GWPs'!$G$2:$G$154,MATCH(O809,'Refrigerant GWPs'!$A$2:$A$154,0)),""),U809),0)</f>
        <v/>
      </c>
      <c r="Q809" s="155"/>
      <c r="R809" s="155"/>
      <c r="S809" s="144"/>
      <c r="T809" s="159" t="str">
        <f>IF(S809&lt;&gt;"User Specified",IF(AND(S809&lt;&gt;"User Specified",S809&lt;&gt;""), INDEX('Refrigerant GWPs'!$G$2:$G$154,MATCH(S809,'Refrigerant GWPs'!$A$2:$A$154,0)),""),V809)</f>
        <v/>
      </c>
      <c r="U809" s="144"/>
      <c r="V809" s="144"/>
      <c r="W809" s="155"/>
      <c r="X809" s="155"/>
      <c r="Y809" s="144"/>
      <c r="Z809" s="159" t="str">
        <f>IF(AND(Y809&lt;&gt;"User Specified",Y809&lt;&gt;""), INDEX('Refrigerant GWPs'!$G$2:$G$154,MATCH(Y809,'Refrigerant GWPs'!$A$2:$A$154,0)),"")</f>
        <v/>
      </c>
      <c r="AA809" s="155"/>
      <c r="AB809" s="156"/>
      <c r="AC809" s="66"/>
      <c r="AD809" s="66"/>
      <c r="AE809" s="66"/>
      <c r="AF809" s="66"/>
      <c r="AG809" s="66"/>
      <c r="AH809" s="66"/>
      <c r="AI809" s="34"/>
      <c r="AJ809" s="88">
        <f t="shared" si="922"/>
        <v>0</v>
      </c>
      <c r="AK809" s="88">
        <f t="shared" si="923"/>
        <v>0</v>
      </c>
      <c r="AL809" s="88">
        <v>0</v>
      </c>
      <c r="AM809" s="88">
        <v>0</v>
      </c>
      <c r="AN809" s="81" t="str">
        <f t="shared" si="961"/>
        <v/>
      </c>
      <c r="AO809" s="88">
        <f t="shared" si="924"/>
        <v>0</v>
      </c>
      <c r="AP809" s="88">
        <f t="shared" si="925"/>
        <v>0</v>
      </c>
      <c r="AQ809" s="81" t="str">
        <f t="shared" si="926"/>
        <v/>
      </c>
      <c r="AS809" s="41" t="b">
        <f t="shared" si="927"/>
        <v>1</v>
      </c>
      <c r="AT809" s="38">
        <f t="shared" si="928"/>
        <v>0</v>
      </c>
      <c r="AU809" s="60">
        <f t="shared" si="929"/>
        <v>0</v>
      </c>
      <c r="AV809" s="41">
        <f t="shared" si="930"/>
        <v>0</v>
      </c>
      <c r="AW809" s="41" t="b">
        <f t="shared" si="931"/>
        <v>0</v>
      </c>
      <c r="AX809" t="str">
        <f t="shared" si="932"/>
        <v>+00</v>
      </c>
      <c r="AY809" t="str">
        <f t="shared" si="933"/>
        <v>+00</v>
      </c>
      <c r="BA809" s="47" t="b">
        <f t="shared" si="962"/>
        <v>1</v>
      </c>
      <c r="BB809" s="42" t="b">
        <f t="shared" si="963"/>
        <v>1</v>
      </c>
      <c r="BC809" s="42" t="b">
        <f t="shared" si="964"/>
        <v>0</v>
      </c>
      <c r="BD809" s="42" t="b">
        <f t="shared" si="965"/>
        <v>0</v>
      </c>
      <c r="BE809" s="70">
        <f t="shared" si="966"/>
        <v>0</v>
      </c>
      <c r="BF809" s="70">
        <f t="shared" si="967"/>
        <v>0</v>
      </c>
      <c r="BG809" s="34"/>
      <c r="BI809" s="47" t="b">
        <f t="shared" si="968"/>
        <v>1</v>
      </c>
      <c r="BJ809" s="47" t="b">
        <f t="shared" si="969"/>
        <v>1</v>
      </c>
      <c r="BK809" s="42" t="b">
        <f t="shared" si="970"/>
        <v>0</v>
      </c>
      <c r="BL809" s="42" t="b">
        <f t="shared" si="971"/>
        <v>0</v>
      </c>
      <c r="BM809" s="42">
        <f t="shared" si="972"/>
        <v>0</v>
      </c>
      <c r="BN809" s="42">
        <f t="shared" si="973"/>
        <v>0</v>
      </c>
      <c r="BP809" t="e">
        <f t="shared" si="974"/>
        <v>#N/A</v>
      </c>
      <c r="BQ809" t="e">
        <f t="shared" si="975"/>
        <v>#N/A</v>
      </c>
      <c r="BR809" t="e">
        <f t="shared" si="976"/>
        <v>#N/A</v>
      </c>
      <c r="BT809" s="60">
        <f t="shared" si="977"/>
        <v>0</v>
      </c>
      <c r="BU809" s="60">
        <f t="shared" si="978"/>
        <v>0</v>
      </c>
      <c r="BV809" s="60">
        <f t="shared" si="979"/>
        <v>0</v>
      </c>
      <c r="BW809" s="60">
        <f t="shared" si="980"/>
        <v>0</v>
      </c>
      <c r="BX809" s="60">
        <f t="shared" si="981"/>
        <v>0</v>
      </c>
      <c r="BY809" s="60">
        <f t="shared" si="982"/>
        <v>0</v>
      </c>
      <c r="BZ809" s="60">
        <f t="shared" si="983"/>
        <v>0</v>
      </c>
      <c r="CA809" s="60">
        <f t="shared" si="984"/>
        <v>0</v>
      </c>
      <c r="CB809" s="60" t="e">
        <f t="shared" si="934"/>
        <v>#N/A</v>
      </c>
      <c r="CC809" s="60">
        <f t="shared" si="935"/>
        <v>100000</v>
      </c>
      <c r="CD809" s="60" t="e">
        <f t="shared" si="936"/>
        <v>#N/A</v>
      </c>
      <c r="CE809" s="60">
        <f t="shared" si="937"/>
        <v>100000</v>
      </c>
      <c r="CF809" s="83" t="e">
        <f t="shared" si="985"/>
        <v>#N/A</v>
      </c>
      <c r="CG809" s="83">
        <f t="shared" si="986"/>
        <v>0</v>
      </c>
      <c r="CH809" s="83" t="e">
        <f t="shared" si="987"/>
        <v>#N/A</v>
      </c>
      <c r="CI809" s="83">
        <f t="shared" si="988"/>
        <v>0</v>
      </c>
      <c r="CJ809" s="86" t="e">
        <f t="shared" si="938"/>
        <v>#N/A</v>
      </c>
      <c r="CK809" s="82">
        <f t="shared" si="939"/>
        <v>5.3070370403969858E-3</v>
      </c>
      <c r="CL809" s="82" t="e">
        <f t="shared" si="940"/>
        <v>#N/A</v>
      </c>
      <c r="CM809" s="82">
        <f t="shared" si="941"/>
        <v>5.3070370403969858E-3</v>
      </c>
      <c r="CO809" s="149" t="str">
        <f>IF($I809&lt;&gt;"",IF(O809="User Specified",U809,INDEX('Refrigerant GWPs'!$G$2:$G$156,MATCH(O809,'Refrigerant GWPs'!$A$2:$A$156,0))),"")</f>
        <v/>
      </c>
      <c r="CP809" s="138" t="str">
        <f>IF($I809&lt;&gt;"",INDEX('Device Refrigerant Leakage'!$E$2:$E$42,MATCH($M809,'Device Refrigerant Leakage'!$B$2:$B$42,0)),"")</f>
        <v/>
      </c>
      <c r="CQ809" s="138" t="str">
        <f>IF($I809&lt;&gt;"",INDEX('Device Refrigerant Leakage'!$F$2:$F$42,MATCH($M809,'Device Refrigerant Leakage'!$B$2:$B$42,0)),"")</f>
        <v/>
      </c>
      <c r="CR809" s="145" t="str">
        <f>IF($I809&lt;&gt;"",INDEX('Device Refrigerant Leakage'!$G$2:$G$42,MATCH($M809,'Device Refrigerant Leakage'!$B$2:$B$42,0)),"")</f>
        <v/>
      </c>
      <c r="CS809" s="145" t="str">
        <f>IF($I809&lt;&gt;"",INDEX('Device Refrigerant Leakage'!$D$2:$D$42,MATCH($M809,'Device Refrigerant Leakage'!$B$2:$B$42,0))*CP809/2204.62*CO809,"")</f>
        <v/>
      </c>
      <c r="CT809" s="145" t="str">
        <f>IF($I809&lt;&gt;"",J809*(INDEX('Device Refrigerant Leakage'!$D$2:$D$42,MATCH($M809,'Device Refrigerant Leakage'!$B$2:$B$42,0))-(INDEX('Device Refrigerant Leakage'!$D$2:$D$42,MATCH($M809,'Device Refrigerant Leakage'!$B$2:$B$42,0)))*CR809*CP809)*CQ809/2204.62*CO809,"")</f>
        <v/>
      </c>
      <c r="CU809" s="135" t="str">
        <f>IF($I809&lt;&gt;"",J809*IF(W809&lt;&gt;"AR",(CS809*K809)+CT809,(CS809*AB809)+CT809*(AB809/INDEX('Device Refrigerant Leakage'!$C$2:$C$42,MATCH($M809,'Device Refrigerant Leakage'!$B$2:$B$42,0)))),"")</f>
        <v/>
      </c>
      <c r="CW809" s="135" t="str">
        <f>IF($I809&lt;&gt;"",IF(S809="User Specified",V809,INDEX('Refrigerant GWPs'!$G$2:$G$156,MATCH(S809,'Refrigerant GWPs'!$A$2:$A$157,0))),"")</f>
        <v/>
      </c>
      <c r="CX809" s="138" t="str">
        <f>IF($I809&lt;&gt;"",INDEX('Device Refrigerant Leakage'!$E$2:$E$42,MATCH($Q809,'Device Refrigerant Leakage'!$B$2:$B$42,0)),"")</f>
        <v/>
      </c>
      <c r="CY809" s="138" t="str">
        <f>IF($I809&lt;&gt;"",INDEX('Device Refrigerant Leakage'!$F$2:$F$42,MATCH($Q809,'Device Refrigerant Leakage'!$B$2:$B$42,0)),"")</f>
        <v/>
      </c>
      <c r="CZ809" s="145" t="str">
        <f>IF($I809&lt;&gt;"",INDEX('Device Refrigerant Leakage'!$G$2:$G$42,MATCH($Q809,'Device Refrigerant Leakage'!$B$2:$B$42,0)),"")</f>
        <v/>
      </c>
      <c r="DA809" s="145" t="str">
        <f>IF($I809&lt;&gt;"",J809*INDEX('Device Refrigerant Leakage'!$D$2:$D$42,MATCH($Q809,'Device Refrigerant Leakage'!$B$2:$B$42,0))*CX809/2204.62*CW809,"")</f>
        <v/>
      </c>
      <c r="DB809" s="145" t="str">
        <f>IF($I809&lt;&gt;"",J809*(INDEX('Device Refrigerant Leakage'!$D$2:$D$42,MATCH($Q809,'Device Refrigerant Leakage'!$B$2:$B$42,0))-(INDEX('Device Refrigerant Leakage'!$D$2:$D$42,MATCH($Q809,'Device Refrigerant Leakage'!$B$2:$B$42,0)))*CZ809*CX809)*CY809/2204.62*CW809,"")</f>
        <v/>
      </c>
      <c r="DC809" s="135" t="str">
        <f t="shared" si="960"/>
        <v/>
      </c>
      <c r="DE809" s="146" t="str">
        <f>IF(W809&lt;&gt;"AR","",IF(Y809="User Specified", AA809, INDEX('Refrigerant GWPs'!$G$2:$G$154,MATCH(Y809,'Refrigerant GWPs'!$A$2:$A$154,0))))</f>
        <v/>
      </c>
      <c r="DF809" s="146" t="str">
        <f>IF(W809&lt;&gt;"AR","",INDEX('Device Refrigerant Leakage'!$E$2:$E$42,MATCH(X809,'Device Refrigerant Leakage'!$B$2:$B$42,0)))</f>
        <v/>
      </c>
      <c r="DG809" s="146" t="str">
        <f>IF(W809&lt;&gt;"AR","",INDEX('Device Refrigerant Leakage'!$F$2:$F$42,MATCH(X809,'Device Refrigerant Leakage'!$B$2:$B$42,0)))</f>
        <v/>
      </c>
      <c r="DH809" s="146" t="str">
        <f>IF(W809&lt;&gt;"AR","",INDEX('Device Refrigerant Leakage'!$G$2:$G$42,MATCH(X809,'Device Refrigerant Leakage'!$B$2:$B$42,0)))</f>
        <v/>
      </c>
      <c r="DI809" s="146" t="str">
        <f>IF(W809&lt;&gt;"AR","",J809*INDEX('Device Refrigerant Leakage'!$D$2:$D$42,MATCH(X809,'Device Refrigerant Leakage'!$B$2:$B$42,0))*DF809/2204.62*DE809)</f>
        <v/>
      </c>
      <c r="DJ809" s="146" t="str">
        <f>IF(W809&lt;&gt;"AR","",J809*(INDEX('Device Refrigerant Leakage'!$D$2:$D$42,MATCH(X809,'Device Refrigerant Leakage'!$B$2:$B$42,0))-(INDEX('Device Refrigerant Leakage'!$D$2:$D$42,MATCH(X809,'Device Refrigerant Leakage'!$B$2:$B$42,0)))*DH809*DF809)*DG809/2204.62*DE809)</f>
        <v/>
      </c>
      <c r="DK809" s="146" t="str">
        <f>IF(W809&lt;&gt;"AR","",DI809*(K809-AB809)+'Fuel Sub Calcs-Deemed'!DJ809*((K809-AB809)/INDEX('Device Refrigerant Leakage'!$C$2:$C$42,MATCH('Fuel Sub Calcs-Deemed'!X809,'Device Refrigerant Leakage'!$B$2:$B$42,0))))</f>
        <v/>
      </c>
      <c r="DM809" s="56">
        <v>795</v>
      </c>
      <c r="DN809" s="67" t="e">
        <f t="shared" si="942"/>
        <v>#N/A</v>
      </c>
      <c r="DO809" s="45" t="e">
        <f t="shared" si="943"/>
        <v>#N/A</v>
      </c>
      <c r="DP809" s="67" t="e">
        <f t="shared" si="944"/>
        <v>#N/A</v>
      </c>
      <c r="DQ809" s="45" t="e">
        <f t="shared" si="945"/>
        <v>#N/A</v>
      </c>
      <c r="DR809" s="69" t="e">
        <f t="shared" si="946"/>
        <v>#N/A</v>
      </c>
      <c r="DS809" s="34"/>
      <c r="DT809" s="67" t="e">
        <f>((BX809*CJ809)+IF($W809=MAT_AR,(BZ809*CL809),0))*(1+Reference!$E$50+Reference!$E$51)</f>
        <v>#N/A</v>
      </c>
      <c r="DU809" s="67">
        <f>((BY809*CK809)+IF($W809=MAT_AR,(CA809*CM809),0))*(1+Reference!$G$50+Reference!$G$51)</f>
        <v>0</v>
      </c>
      <c r="DV809" s="67" t="e">
        <f t="shared" si="947"/>
        <v>#VALUE!</v>
      </c>
      <c r="DX809" s="56">
        <v>795</v>
      </c>
      <c r="DY809" s="67">
        <f t="shared" si="948"/>
        <v>0</v>
      </c>
      <c r="DZ809" s="45" t="e">
        <f>VLOOKUP($R809,Dropdown!$C$3:$D$4,2,FALSE)</f>
        <v>#N/A</v>
      </c>
      <c r="EA809" s="68">
        <f t="shared" si="949"/>
        <v>0</v>
      </c>
      <c r="EB809" s="68" t="str">
        <f t="shared" si="950"/>
        <v>N/A</v>
      </c>
      <c r="EC809" s="68">
        <f t="shared" si="951"/>
        <v>0</v>
      </c>
      <c r="ED809" s="68" t="str">
        <f t="shared" si="989"/>
        <v>N/A</v>
      </c>
      <c r="EF809" s="56">
        <v>795</v>
      </c>
      <c r="EG809" s="46">
        <f t="shared" si="952"/>
        <v>0</v>
      </c>
      <c r="EH809" s="68" t="e">
        <f t="shared" si="953"/>
        <v>#N/A</v>
      </c>
      <c r="EI809" s="68" t="e">
        <f t="shared" si="954"/>
        <v>#N/A</v>
      </c>
      <c r="EJ809" s="68" t="e">
        <f t="shared" si="955"/>
        <v>#N/A</v>
      </c>
      <c r="EK809" s="68" t="e">
        <f t="shared" si="956"/>
        <v>#N/A</v>
      </c>
      <c r="EL809" s="46">
        <f t="shared" si="957"/>
        <v>0</v>
      </c>
      <c r="EM809" s="46">
        <f t="shared" si="958"/>
        <v>0</v>
      </c>
    </row>
    <row r="810" spans="1:143">
      <c r="A810" s="89"/>
      <c r="B810" s="89"/>
      <c r="C810" s="89"/>
      <c r="D810" s="89"/>
      <c r="E810" s="89"/>
      <c r="F810" s="89"/>
      <c r="G810" s="34"/>
      <c r="H810" s="56">
        <f t="shared" si="959"/>
        <v>796</v>
      </c>
      <c r="I810" s="165"/>
      <c r="J810" s="163"/>
      <c r="K810" s="163"/>
      <c r="L810" s="164"/>
      <c r="M810" s="155"/>
      <c r="N810" s="155"/>
      <c r="O810" s="144"/>
      <c r="P810" s="159" t="str">
        <f>IFERROR(IF(O810&lt;&gt;"User Specified",IF(O810&lt;&gt;"", INDEX('Refrigerant GWPs'!$G$2:$G$154,MATCH(O810,'Refrigerant GWPs'!$A$2:$A$154,0)),""),U810),0)</f>
        <v/>
      </c>
      <c r="Q810" s="155"/>
      <c r="R810" s="155"/>
      <c r="S810" s="144"/>
      <c r="T810" s="159" t="str">
        <f>IF(S810&lt;&gt;"User Specified",IF(AND(S810&lt;&gt;"User Specified",S810&lt;&gt;""), INDEX('Refrigerant GWPs'!$G$2:$G$154,MATCH(S810,'Refrigerant GWPs'!$A$2:$A$154,0)),""),V810)</f>
        <v/>
      </c>
      <c r="U810" s="144"/>
      <c r="V810" s="144"/>
      <c r="W810" s="155"/>
      <c r="X810" s="155"/>
      <c r="Y810" s="144"/>
      <c r="Z810" s="159" t="str">
        <f>IF(AND(Y810&lt;&gt;"User Specified",Y810&lt;&gt;""), INDEX('Refrigerant GWPs'!$G$2:$G$154,MATCH(Y810,'Refrigerant GWPs'!$A$2:$A$154,0)),"")</f>
        <v/>
      </c>
      <c r="AA810" s="155"/>
      <c r="AB810" s="156"/>
      <c r="AC810" s="66"/>
      <c r="AD810" s="66"/>
      <c r="AE810" s="66"/>
      <c r="AF810" s="66"/>
      <c r="AG810" s="66"/>
      <c r="AH810" s="66"/>
      <c r="AI810" s="34"/>
      <c r="AJ810" s="88">
        <f t="shared" si="922"/>
        <v>0</v>
      </c>
      <c r="AK810" s="88">
        <f t="shared" si="923"/>
        <v>0</v>
      </c>
      <c r="AL810" s="88">
        <v>0</v>
      </c>
      <c r="AM810" s="88">
        <v>0</v>
      </c>
      <c r="AN810" s="81" t="str">
        <f t="shared" si="961"/>
        <v/>
      </c>
      <c r="AO810" s="88">
        <f t="shared" si="924"/>
        <v>0</v>
      </c>
      <c r="AP810" s="88">
        <f t="shared" si="925"/>
        <v>0</v>
      </c>
      <c r="AQ810" s="81" t="str">
        <f t="shared" si="926"/>
        <v/>
      </c>
      <c r="AS810" s="41" t="b">
        <f t="shared" si="927"/>
        <v>1</v>
      </c>
      <c r="AT810" s="38">
        <f t="shared" si="928"/>
        <v>0</v>
      </c>
      <c r="AU810" s="60">
        <f t="shared" si="929"/>
        <v>0</v>
      </c>
      <c r="AV810" s="41">
        <f t="shared" si="930"/>
        <v>0</v>
      </c>
      <c r="AW810" s="41" t="b">
        <f t="shared" si="931"/>
        <v>0</v>
      </c>
      <c r="AX810" t="str">
        <f t="shared" si="932"/>
        <v>+00</v>
      </c>
      <c r="AY810" t="str">
        <f t="shared" si="933"/>
        <v>+00</v>
      </c>
      <c r="BA810" s="47" t="b">
        <f t="shared" si="962"/>
        <v>1</v>
      </c>
      <c r="BB810" s="42" t="b">
        <f t="shared" si="963"/>
        <v>1</v>
      </c>
      <c r="BC810" s="42" t="b">
        <f t="shared" si="964"/>
        <v>0</v>
      </c>
      <c r="BD810" s="42" t="b">
        <f t="shared" si="965"/>
        <v>0</v>
      </c>
      <c r="BE810" s="70">
        <f t="shared" si="966"/>
        <v>0</v>
      </c>
      <c r="BF810" s="70">
        <f t="shared" si="967"/>
        <v>0</v>
      </c>
      <c r="BG810" s="34"/>
      <c r="BI810" s="47" t="b">
        <f t="shared" si="968"/>
        <v>1</v>
      </c>
      <c r="BJ810" s="47" t="b">
        <f t="shared" si="969"/>
        <v>1</v>
      </c>
      <c r="BK810" s="42" t="b">
        <f t="shared" si="970"/>
        <v>0</v>
      </c>
      <c r="BL810" s="42" t="b">
        <f t="shared" si="971"/>
        <v>0</v>
      </c>
      <c r="BM810" s="42">
        <f t="shared" si="972"/>
        <v>0</v>
      </c>
      <c r="BN810" s="42">
        <f t="shared" si="973"/>
        <v>0</v>
      </c>
      <c r="BP810" t="e">
        <f t="shared" si="974"/>
        <v>#N/A</v>
      </c>
      <c r="BQ810" t="e">
        <f t="shared" si="975"/>
        <v>#N/A</v>
      </c>
      <c r="BR810" t="e">
        <f t="shared" si="976"/>
        <v>#N/A</v>
      </c>
      <c r="BT810" s="60">
        <f t="shared" si="977"/>
        <v>0</v>
      </c>
      <c r="BU810" s="60">
        <f t="shared" si="978"/>
        <v>0</v>
      </c>
      <c r="BV810" s="60">
        <f t="shared" si="979"/>
        <v>0</v>
      </c>
      <c r="BW810" s="60">
        <f t="shared" si="980"/>
        <v>0</v>
      </c>
      <c r="BX810" s="60">
        <f t="shared" si="981"/>
        <v>0</v>
      </c>
      <c r="BY810" s="60">
        <f t="shared" si="982"/>
        <v>0</v>
      </c>
      <c r="BZ810" s="60">
        <f t="shared" si="983"/>
        <v>0</v>
      </c>
      <c r="CA810" s="60">
        <f t="shared" si="984"/>
        <v>0</v>
      </c>
      <c r="CB810" s="60" t="e">
        <f t="shared" si="934"/>
        <v>#N/A</v>
      </c>
      <c r="CC810" s="60">
        <f t="shared" si="935"/>
        <v>100000</v>
      </c>
      <c r="CD810" s="60" t="e">
        <f t="shared" si="936"/>
        <v>#N/A</v>
      </c>
      <c r="CE810" s="60">
        <f t="shared" si="937"/>
        <v>100000</v>
      </c>
      <c r="CF810" s="83" t="e">
        <f t="shared" si="985"/>
        <v>#N/A</v>
      </c>
      <c r="CG810" s="83">
        <f t="shared" si="986"/>
        <v>0</v>
      </c>
      <c r="CH810" s="83" t="e">
        <f t="shared" si="987"/>
        <v>#N/A</v>
      </c>
      <c r="CI810" s="83">
        <f t="shared" si="988"/>
        <v>0</v>
      </c>
      <c r="CJ810" s="86" t="e">
        <f t="shared" si="938"/>
        <v>#N/A</v>
      </c>
      <c r="CK810" s="82">
        <f t="shared" si="939"/>
        <v>5.3070370403969858E-3</v>
      </c>
      <c r="CL810" s="82" t="e">
        <f t="shared" si="940"/>
        <v>#N/A</v>
      </c>
      <c r="CM810" s="82">
        <f t="shared" si="941"/>
        <v>5.3070370403969858E-3</v>
      </c>
      <c r="CO810" s="149" t="str">
        <f>IF($I810&lt;&gt;"",IF(O810="User Specified",U810,INDEX('Refrigerant GWPs'!$G$2:$G$156,MATCH(O810,'Refrigerant GWPs'!$A$2:$A$156,0))),"")</f>
        <v/>
      </c>
      <c r="CP810" s="138" t="str">
        <f>IF($I810&lt;&gt;"",INDEX('Device Refrigerant Leakage'!$E$2:$E$42,MATCH($M810,'Device Refrigerant Leakage'!$B$2:$B$42,0)),"")</f>
        <v/>
      </c>
      <c r="CQ810" s="138" t="str">
        <f>IF($I810&lt;&gt;"",INDEX('Device Refrigerant Leakage'!$F$2:$F$42,MATCH($M810,'Device Refrigerant Leakage'!$B$2:$B$42,0)),"")</f>
        <v/>
      </c>
      <c r="CR810" s="145" t="str">
        <f>IF($I810&lt;&gt;"",INDEX('Device Refrigerant Leakage'!$G$2:$G$42,MATCH($M810,'Device Refrigerant Leakage'!$B$2:$B$42,0)),"")</f>
        <v/>
      </c>
      <c r="CS810" s="145" t="str">
        <f>IF($I810&lt;&gt;"",INDEX('Device Refrigerant Leakage'!$D$2:$D$42,MATCH($M810,'Device Refrigerant Leakage'!$B$2:$B$42,0))*CP810/2204.62*CO810,"")</f>
        <v/>
      </c>
      <c r="CT810" s="145" t="str">
        <f>IF($I810&lt;&gt;"",J810*(INDEX('Device Refrigerant Leakage'!$D$2:$D$42,MATCH($M810,'Device Refrigerant Leakage'!$B$2:$B$42,0))-(INDEX('Device Refrigerant Leakage'!$D$2:$D$42,MATCH($M810,'Device Refrigerant Leakage'!$B$2:$B$42,0)))*CR810*CP810)*CQ810/2204.62*CO810,"")</f>
        <v/>
      </c>
      <c r="CU810" s="135" t="str">
        <f>IF($I810&lt;&gt;"",J810*IF(W810&lt;&gt;"AR",(CS810*K810)+CT810,(CS810*AB810)+CT810*(AB810/INDEX('Device Refrigerant Leakage'!$C$2:$C$42,MATCH($M810,'Device Refrigerant Leakage'!$B$2:$B$42,0)))),"")</f>
        <v/>
      </c>
      <c r="CW810" s="135" t="str">
        <f>IF($I810&lt;&gt;"",IF(S810="User Specified",V810,INDEX('Refrigerant GWPs'!$G$2:$G$156,MATCH(S810,'Refrigerant GWPs'!$A$2:$A$157,0))),"")</f>
        <v/>
      </c>
      <c r="CX810" s="138" t="str">
        <f>IF($I810&lt;&gt;"",INDEX('Device Refrigerant Leakage'!$E$2:$E$42,MATCH($Q810,'Device Refrigerant Leakage'!$B$2:$B$42,0)),"")</f>
        <v/>
      </c>
      <c r="CY810" s="138" t="str">
        <f>IF($I810&lt;&gt;"",INDEX('Device Refrigerant Leakage'!$F$2:$F$42,MATCH($Q810,'Device Refrigerant Leakage'!$B$2:$B$42,0)),"")</f>
        <v/>
      </c>
      <c r="CZ810" s="145" t="str">
        <f>IF($I810&lt;&gt;"",INDEX('Device Refrigerant Leakage'!$G$2:$G$42,MATCH($Q810,'Device Refrigerant Leakage'!$B$2:$B$42,0)),"")</f>
        <v/>
      </c>
      <c r="DA810" s="145" t="str">
        <f>IF($I810&lt;&gt;"",J810*INDEX('Device Refrigerant Leakage'!$D$2:$D$42,MATCH($Q810,'Device Refrigerant Leakage'!$B$2:$B$42,0))*CX810/2204.62*CW810,"")</f>
        <v/>
      </c>
      <c r="DB810" s="145" t="str">
        <f>IF($I810&lt;&gt;"",J810*(INDEX('Device Refrigerant Leakage'!$D$2:$D$42,MATCH($Q810,'Device Refrigerant Leakage'!$B$2:$B$42,0))-(INDEX('Device Refrigerant Leakage'!$D$2:$D$42,MATCH($Q810,'Device Refrigerant Leakage'!$B$2:$B$42,0)))*CZ810*CX810)*CY810/2204.62*CW810,"")</f>
        <v/>
      </c>
      <c r="DC810" s="135" t="str">
        <f t="shared" si="960"/>
        <v/>
      </c>
      <c r="DE810" s="146" t="str">
        <f>IF(W810&lt;&gt;"AR","",IF(Y810="User Specified", AA810, INDEX('Refrigerant GWPs'!$G$2:$G$154,MATCH(Y810,'Refrigerant GWPs'!$A$2:$A$154,0))))</f>
        <v/>
      </c>
      <c r="DF810" s="146" t="str">
        <f>IF(W810&lt;&gt;"AR","",INDEX('Device Refrigerant Leakage'!$E$2:$E$42,MATCH(X810,'Device Refrigerant Leakage'!$B$2:$B$42,0)))</f>
        <v/>
      </c>
      <c r="DG810" s="146" t="str">
        <f>IF(W810&lt;&gt;"AR","",INDEX('Device Refrigerant Leakage'!$F$2:$F$42,MATCH(X810,'Device Refrigerant Leakage'!$B$2:$B$42,0)))</f>
        <v/>
      </c>
      <c r="DH810" s="146" t="str">
        <f>IF(W810&lt;&gt;"AR","",INDEX('Device Refrigerant Leakage'!$G$2:$G$42,MATCH(X810,'Device Refrigerant Leakage'!$B$2:$B$42,0)))</f>
        <v/>
      </c>
      <c r="DI810" s="146" t="str">
        <f>IF(W810&lt;&gt;"AR","",J810*INDEX('Device Refrigerant Leakage'!$D$2:$D$42,MATCH(X810,'Device Refrigerant Leakage'!$B$2:$B$42,0))*DF810/2204.62*DE810)</f>
        <v/>
      </c>
      <c r="DJ810" s="146" t="str">
        <f>IF(W810&lt;&gt;"AR","",J810*(INDEX('Device Refrigerant Leakage'!$D$2:$D$42,MATCH(X810,'Device Refrigerant Leakage'!$B$2:$B$42,0))-(INDEX('Device Refrigerant Leakage'!$D$2:$D$42,MATCH(X810,'Device Refrigerant Leakage'!$B$2:$B$42,0)))*DH810*DF810)*DG810/2204.62*DE810)</f>
        <v/>
      </c>
      <c r="DK810" s="146" t="str">
        <f>IF(W810&lt;&gt;"AR","",DI810*(K810-AB810)+'Fuel Sub Calcs-Deemed'!DJ810*((K810-AB810)/INDEX('Device Refrigerant Leakage'!$C$2:$C$42,MATCH('Fuel Sub Calcs-Deemed'!X810,'Device Refrigerant Leakage'!$B$2:$B$42,0))))</f>
        <v/>
      </c>
      <c r="DM810" s="56">
        <v>796</v>
      </c>
      <c r="DN810" s="67" t="e">
        <f t="shared" si="942"/>
        <v>#N/A</v>
      </c>
      <c r="DO810" s="45" t="e">
        <f t="shared" si="943"/>
        <v>#N/A</v>
      </c>
      <c r="DP810" s="67" t="e">
        <f t="shared" si="944"/>
        <v>#N/A</v>
      </c>
      <c r="DQ810" s="45" t="e">
        <f t="shared" si="945"/>
        <v>#N/A</v>
      </c>
      <c r="DR810" s="69" t="e">
        <f t="shared" si="946"/>
        <v>#N/A</v>
      </c>
      <c r="DS810" s="34"/>
      <c r="DT810" s="67" t="e">
        <f>((BX810*CJ810)+IF($W810=MAT_AR,(BZ810*CL810),0))*(1+Reference!$E$50+Reference!$E$51)</f>
        <v>#N/A</v>
      </c>
      <c r="DU810" s="67">
        <f>((BY810*CK810)+IF($W810=MAT_AR,(CA810*CM810),0))*(1+Reference!$G$50+Reference!$G$51)</f>
        <v>0</v>
      </c>
      <c r="DV810" s="67" t="e">
        <f t="shared" si="947"/>
        <v>#VALUE!</v>
      </c>
      <c r="DX810" s="56">
        <v>796</v>
      </c>
      <c r="DY810" s="67">
        <f t="shared" si="948"/>
        <v>0</v>
      </c>
      <c r="DZ810" s="45" t="e">
        <f>VLOOKUP($R810,Dropdown!$C$3:$D$4,2,FALSE)</f>
        <v>#N/A</v>
      </c>
      <c r="EA810" s="68">
        <f t="shared" si="949"/>
        <v>0</v>
      </c>
      <c r="EB810" s="68" t="str">
        <f t="shared" si="950"/>
        <v>N/A</v>
      </c>
      <c r="EC810" s="68">
        <f t="shared" si="951"/>
        <v>0</v>
      </c>
      <c r="ED810" s="68" t="str">
        <f t="shared" si="989"/>
        <v>N/A</v>
      </c>
      <c r="EF810" s="56">
        <v>796</v>
      </c>
      <c r="EG810" s="46">
        <f t="shared" si="952"/>
        <v>0</v>
      </c>
      <c r="EH810" s="68" t="e">
        <f t="shared" si="953"/>
        <v>#N/A</v>
      </c>
      <c r="EI810" s="68" t="e">
        <f t="shared" si="954"/>
        <v>#N/A</v>
      </c>
      <c r="EJ810" s="68" t="e">
        <f t="shared" si="955"/>
        <v>#N/A</v>
      </c>
      <c r="EK810" s="68" t="e">
        <f t="shared" si="956"/>
        <v>#N/A</v>
      </c>
      <c r="EL810" s="46">
        <f t="shared" si="957"/>
        <v>0</v>
      </c>
      <c r="EM810" s="46">
        <f t="shared" si="958"/>
        <v>0</v>
      </c>
    </row>
    <row r="811" spans="1:143">
      <c r="A811" s="89"/>
      <c r="B811" s="89"/>
      <c r="C811" s="89"/>
      <c r="D811" s="89"/>
      <c r="E811" s="89"/>
      <c r="F811" s="89"/>
      <c r="G811" s="34"/>
      <c r="H811" s="56">
        <f t="shared" si="959"/>
        <v>797</v>
      </c>
      <c r="I811" s="165"/>
      <c r="J811" s="163"/>
      <c r="K811" s="163"/>
      <c r="L811" s="164"/>
      <c r="M811" s="155"/>
      <c r="N811" s="155"/>
      <c r="O811" s="144"/>
      <c r="P811" s="159" t="str">
        <f>IFERROR(IF(O811&lt;&gt;"User Specified",IF(O811&lt;&gt;"", INDEX('Refrigerant GWPs'!$G$2:$G$154,MATCH(O811,'Refrigerant GWPs'!$A$2:$A$154,0)),""),U811),0)</f>
        <v/>
      </c>
      <c r="Q811" s="155"/>
      <c r="R811" s="155"/>
      <c r="S811" s="144"/>
      <c r="T811" s="159" t="str">
        <f>IF(S811&lt;&gt;"User Specified",IF(AND(S811&lt;&gt;"User Specified",S811&lt;&gt;""), INDEX('Refrigerant GWPs'!$G$2:$G$154,MATCH(S811,'Refrigerant GWPs'!$A$2:$A$154,0)),""),V811)</f>
        <v/>
      </c>
      <c r="U811" s="144"/>
      <c r="V811" s="144"/>
      <c r="W811" s="155"/>
      <c r="X811" s="155"/>
      <c r="Y811" s="144"/>
      <c r="Z811" s="159" t="str">
        <f>IF(AND(Y811&lt;&gt;"User Specified",Y811&lt;&gt;""), INDEX('Refrigerant GWPs'!$G$2:$G$154,MATCH(Y811,'Refrigerant GWPs'!$A$2:$A$154,0)),"")</f>
        <v/>
      </c>
      <c r="AA811" s="155"/>
      <c r="AB811" s="156"/>
      <c r="AC811" s="66"/>
      <c r="AD811" s="66"/>
      <c r="AE811" s="66"/>
      <c r="AF811" s="66"/>
      <c r="AG811" s="66"/>
      <c r="AH811" s="66"/>
      <c r="AI811" s="34"/>
      <c r="AJ811" s="88">
        <f t="shared" si="922"/>
        <v>0</v>
      </c>
      <c r="AK811" s="88">
        <f t="shared" si="923"/>
        <v>0</v>
      </c>
      <c r="AL811" s="88">
        <v>0</v>
      </c>
      <c r="AM811" s="88">
        <v>0</v>
      </c>
      <c r="AN811" s="81" t="str">
        <f t="shared" si="961"/>
        <v/>
      </c>
      <c r="AO811" s="88">
        <f t="shared" si="924"/>
        <v>0</v>
      </c>
      <c r="AP811" s="88">
        <f t="shared" si="925"/>
        <v>0</v>
      </c>
      <c r="AQ811" s="81" t="str">
        <f t="shared" si="926"/>
        <v/>
      </c>
      <c r="AS811" s="41" t="b">
        <f t="shared" si="927"/>
        <v>1</v>
      </c>
      <c r="AT811" s="38">
        <f t="shared" si="928"/>
        <v>0</v>
      </c>
      <c r="AU811" s="60">
        <f t="shared" si="929"/>
        <v>0</v>
      </c>
      <c r="AV811" s="41">
        <f t="shared" si="930"/>
        <v>0</v>
      </c>
      <c r="AW811" s="41" t="b">
        <f t="shared" si="931"/>
        <v>0</v>
      </c>
      <c r="AX811" t="str">
        <f t="shared" si="932"/>
        <v>+00</v>
      </c>
      <c r="AY811" t="str">
        <f t="shared" si="933"/>
        <v>+00</v>
      </c>
      <c r="BA811" s="47" t="b">
        <f t="shared" si="962"/>
        <v>1</v>
      </c>
      <c r="BB811" s="42" t="b">
        <f t="shared" si="963"/>
        <v>1</v>
      </c>
      <c r="BC811" s="42" t="b">
        <f t="shared" si="964"/>
        <v>0</v>
      </c>
      <c r="BD811" s="42" t="b">
        <f t="shared" si="965"/>
        <v>0</v>
      </c>
      <c r="BE811" s="70">
        <f t="shared" si="966"/>
        <v>0</v>
      </c>
      <c r="BF811" s="70">
        <f t="shared" si="967"/>
        <v>0</v>
      </c>
      <c r="BG811" s="34"/>
      <c r="BI811" s="47" t="b">
        <f t="shared" si="968"/>
        <v>1</v>
      </c>
      <c r="BJ811" s="47" t="b">
        <f t="shared" si="969"/>
        <v>1</v>
      </c>
      <c r="BK811" s="42" t="b">
        <f t="shared" si="970"/>
        <v>0</v>
      </c>
      <c r="BL811" s="42" t="b">
        <f t="shared" si="971"/>
        <v>0</v>
      </c>
      <c r="BM811" s="42">
        <f t="shared" si="972"/>
        <v>0</v>
      </c>
      <c r="BN811" s="42">
        <f t="shared" si="973"/>
        <v>0</v>
      </c>
      <c r="BP811" t="e">
        <f t="shared" si="974"/>
        <v>#N/A</v>
      </c>
      <c r="BQ811" t="e">
        <f t="shared" si="975"/>
        <v>#N/A</v>
      </c>
      <c r="BR811" t="e">
        <f t="shared" si="976"/>
        <v>#N/A</v>
      </c>
      <c r="BT811" s="60">
        <f t="shared" si="977"/>
        <v>0</v>
      </c>
      <c r="BU811" s="60">
        <f t="shared" si="978"/>
        <v>0</v>
      </c>
      <c r="BV811" s="60">
        <f t="shared" si="979"/>
        <v>0</v>
      </c>
      <c r="BW811" s="60">
        <f t="shared" si="980"/>
        <v>0</v>
      </c>
      <c r="BX811" s="60">
        <f t="shared" si="981"/>
        <v>0</v>
      </c>
      <c r="BY811" s="60">
        <f t="shared" si="982"/>
        <v>0</v>
      </c>
      <c r="BZ811" s="60">
        <f t="shared" si="983"/>
        <v>0</v>
      </c>
      <c r="CA811" s="60">
        <f t="shared" si="984"/>
        <v>0</v>
      </c>
      <c r="CB811" s="60" t="e">
        <f t="shared" si="934"/>
        <v>#N/A</v>
      </c>
      <c r="CC811" s="60">
        <f t="shared" si="935"/>
        <v>100000</v>
      </c>
      <c r="CD811" s="60" t="e">
        <f t="shared" si="936"/>
        <v>#N/A</v>
      </c>
      <c r="CE811" s="60">
        <f t="shared" si="937"/>
        <v>100000</v>
      </c>
      <c r="CF811" s="83" t="e">
        <f t="shared" si="985"/>
        <v>#N/A</v>
      </c>
      <c r="CG811" s="83">
        <f t="shared" si="986"/>
        <v>0</v>
      </c>
      <c r="CH811" s="83" t="e">
        <f t="shared" si="987"/>
        <v>#N/A</v>
      </c>
      <c r="CI811" s="83">
        <f t="shared" si="988"/>
        <v>0</v>
      </c>
      <c r="CJ811" s="86" t="e">
        <f t="shared" si="938"/>
        <v>#N/A</v>
      </c>
      <c r="CK811" s="82">
        <f t="shared" si="939"/>
        <v>5.3070370403969858E-3</v>
      </c>
      <c r="CL811" s="82" t="e">
        <f t="shared" si="940"/>
        <v>#N/A</v>
      </c>
      <c r="CM811" s="82">
        <f t="shared" si="941"/>
        <v>5.3070370403969858E-3</v>
      </c>
      <c r="CO811" s="149" t="str">
        <f>IF($I811&lt;&gt;"",IF(O811="User Specified",U811,INDEX('Refrigerant GWPs'!$G$2:$G$156,MATCH(O811,'Refrigerant GWPs'!$A$2:$A$156,0))),"")</f>
        <v/>
      </c>
      <c r="CP811" s="138" t="str">
        <f>IF($I811&lt;&gt;"",INDEX('Device Refrigerant Leakage'!$E$2:$E$42,MATCH($M811,'Device Refrigerant Leakage'!$B$2:$B$42,0)),"")</f>
        <v/>
      </c>
      <c r="CQ811" s="138" t="str">
        <f>IF($I811&lt;&gt;"",INDEX('Device Refrigerant Leakage'!$F$2:$F$42,MATCH($M811,'Device Refrigerant Leakage'!$B$2:$B$42,0)),"")</f>
        <v/>
      </c>
      <c r="CR811" s="145" t="str">
        <f>IF($I811&lt;&gt;"",INDEX('Device Refrigerant Leakage'!$G$2:$G$42,MATCH($M811,'Device Refrigerant Leakage'!$B$2:$B$42,0)),"")</f>
        <v/>
      </c>
      <c r="CS811" s="145" t="str">
        <f>IF($I811&lt;&gt;"",INDEX('Device Refrigerant Leakage'!$D$2:$D$42,MATCH($M811,'Device Refrigerant Leakage'!$B$2:$B$42,0))*CP811/2204.62*CO811,"")</f>
        <v/>
      </c>
      <c r="CT811" s="145" t="str">
        <f>IF($I811&lt;&gt;"",J811*(INDEX('Device Refrigerant Leakage'!$D$2:$D$42,MATCH($M811,'Device Refrigerant Leakage'!$B$2:$B$42,0))-(INDEX('Device Refrigerant Leakage'!$D$2:$D$42,MATCH($M811,'Device Refrigerant Leakage'!$B$2:$B$42,0)))*CR811*CP811)*CQ811/2204.62*CO811,"")</f>
        <v/>
      </c>
      <c r="CU811" s="135" t="str">
        <f>IF($I811&lt;&gt;"",J811*IF(W811&lt;&gt;"AR",(CS811*K811)+CT811,(CS811*AB811)+CT811*(AB811/INDEX('Device Refrigerant Leakage'!$C$2:$C$42,MATCH($M811,'Device Refrigerant Leakage'!$B$2:$B$42,0)))),"")</f>
        <v/>
      </c>
      <c r="CW811" s="135" t="str">
        <f>IF($I811&lt;&gt;"",IF(S811="User Specified",V811,INDEX('Refrigerant GWPs'!$G$2:$G$156,MATCH(S811,'Refrigerant GWPs'!$A$2:$A$157,0))),"")</f>
        <v/>
      </c>
      <c r="CX811" s="138" t="str">
        <f>IF($I811&lt;&gt;"",INDEX('Device Refrigerant Leakage'!$E$2:$E$42,MATCH($Q811,'Device Refrigerant Leakage'!$B$2:$B$42,0)),"")</f>
        <v/>
      </c>
      <c r="CY811" s="138" t="str">
        <f>IF($I811&lt;&gt;"",INDEX('Device Refrigerant Leakage'!$F$2:$F$42,MATCH($Q811,'Device Refrigerant Leakage'!$B$2:$B$42,0)),"")</f>
        <v/>
      </c>
      <c r="CZ811" s="145" t="str">
        <f>IF($I811&lt;&gt;"",INDEX('Device Refrigerant Leakage'!$G$2:$G$42,MATCH($Q811,'Device Refrigerant Leakage'!$B$2:$B$42,0)),"")</f>
        <v/>
      </c>
      <c r="DA811" s="145" t="str">
        <f>IF($I811&lt;&gt;"",J811*INDEX('Device Refrigerant Leakage'!$D$2:$D$42,MATCH($Q811,'Device Refrigerant Leakage'!$B$2:$B$42,0))*CX811/2204.62*CW811,"")</f>
        <v/>
      </c>
      <c r="DB811" s="145" t="str">
        <f>IF($I811&lt;&gt;"",J811*(INDEX('Device Refrigerant Leakage'!$D$2:$D$42,MATCH($Q811,'Device Refrigerant Leakage'!$B$2:$B$42,0))-(INDEX('Device Refrigerant Leakage'!$D$2:$D$42,MATCH($Q811,'Device Refrigerant Leakage'!$B$2:$B$42,0)))*CZ811*CX811)*CY811/2204.62*CW811,"")</f>
        <v/>
      </c>
      <c r="DC811" s="135" t="str">
        <f t="shared" si="960"/>
        <v/>
      </c>
      <c r="DE811" s="146" t="str">
        <f>IF(W811&lt;&gt;"AR","",IF(Y811="User Specified", AA811, INDEX('Refrigerant GWPs'!$G$2:$G$154,MATCH(Y811,'Refrigerant GWPs'!$A$2:$A$154,0))))</f>
        <v/>
      </c>
      <c r="DF811" s="146" t="str">
        <f>IF(W811&lt;&gt;"AR","",INDEX('Device Refrigerant Leakage'!$E$2:$E$42,MATCH(X811,'Device Refrigerant Leakage'!$B$2:$B$42,0)))</f>
        <v/>
      </c>
      <c r="DG811" s="146" t="str">
        <f>IF(W811&lt;&gt;"AR","",INDEX('Device Refrigerant Leakage'!$F$2:$F$42,MATCH(X811,'Device Refrigerant Leakage'!$B$2:$B$42,0)))</f>
        <v/>
      </c>
      <c r="DH811" s="146" t="str">
        <f>IF(W811&lt;&gt;"AR","",INDEX('Device Refrigerant Leakage'!$G$2:$G$42,MATCH(X811,'Device Refrigerant Leakage'!$B$2:$B$42,0)))</f>
        <v/>
      </c>
      <c r="DI811" s="146" t="str">
        <f>IF(W811&lt;&gt;"AR","",J811*INDEX('Device Refrigerant Leakage'!$D$2:$D$42,MATCH(X811,'Device Refrigerant Leakage'!$B$2:$B$42,0))*DF811/2204.62*DE811)</f>
        <v/>
      </c>
      <c r="DJ811" s="146" t="str">
        <f>IF(W811&lt;&gt;"AR","",J811*(INDEX('Device Refrigerant Leakage'!$D$2:$D$42,MATCH(X811,'Device Refrigerant Leakage'!$B$2:$B$42,0))-(INDEX('Device Refrigerant Leakage'!$D$2:$D$42,MATCH(X811,'Device Refrigerant Leakage'!$B$2:$B$42,0)))*DH811*DF811)*DG811/2204.62*DE811)</f>
        <v/>
      </c>
      <c r="DK811" s="146" t="str">
        <f>IF(W811&lt;&gt;"AR","",DI811*(K811-AB811)+'Fuel Sub Calcs-Deemed'!DJ811*((K811-AB811)/INDEX('Device Refrigerant Leakage'!$C$2:$C$42,MATCH('Fuel Sub Calcs-Deemed'!X811,'Device Refrigerant Leakage'!$B$2:$B$42,0))))</f>
        <v/>
      </c>
      <c r="DM811" s="56">
        <v>797</v>
      </c>
      <c r="DN811" s="67" t="e">
        <f t="shared" si="942"/>
        <v>#N/A</v>
      </c>
      <c r="DO811" s="45" t="e">
        <f t="shared" si="943"/>
        <v>#N/A</v>
      </c>
      <c r="DP811" s="67" t="e">
        <f t="shared" si="944"/>
        <v>#N/A</v>
      </c>
      <c r="DQ811" s="45" t="e">
        <f t="shared" si="945"/>
        <v>#N/A</v>
      </c>
      <c r="DR811" s="69" t="e">
        <f t="shared" si="946"/>
        <v>#N/A</v>
      </c>
      <c r="DS811" s="34"/>
      <c r="DT811" s="67" t="e">
        <f>((BX811*CJ811)+IF($W811=MAT_AR,(BZ811*CL811),0))*(1+Reference!$E$50+Reference!$E$51)</f>
        <v>#N/A</v>
      </c>
      <c r="DU811" s="67">
        <f>((BY811*CK811)+IF($W811=MAT_AR,(CA811*CM811),0))*(1+Reference!$G$50+Reference!$G$51)</f>
        <v>0</v>
      </c>
      <c r="DV811" s="67" t="e">
        <f t="shared" si="947"/>
        <v>#VALUE!</v>
      </c>
      <c r="DX811" s="56">
        <v>797</v>
      </c>
      <c r="DY811" s="67">
        <f t="shared" si="948"/>
        <v>0</v>
      </c>
      <c r="DZ811" s="45" t="e">
        <f>VLOOKUP($R811,Dropdown!$C$3:$D$4,2,FALSE)</f>
        <v>#N/A</v>
      </c>
      <c r="EA811" s="68">
        <f t="shared" si="949"/>
        <v>0</v>
      </c>
      <c r="EB811" s="68" t="str">
        <f t="shared" si="950"/>
        <v>N/A</v>
      </c>
      <c r="EC811" s="68">
        <f t="shared" si="951"/>
        <v>0</v>
      </c>
      <c r="ED811" s="68" t="str">
        <f t="shared" si="989"/>
        <v>N/A</v>
      </c>
      <c r="EF811" s="56">
        <v>797</v>
      </c>
      <c r="EG811" s="46">
        <f t="shared" si="952"/>
        <v>0</v>
      </c>
      <c r="EH811" s="68" t="e">
        <f t="shared" si="953"/>
        <v>#N/A</v>
      </c>
      <c r="EI811" s="68" t="e">
        <f t="shared" si="954"/>
        <v>#N/A</v>
      </c>
      <c r="EJ811" s="68" t="e">
        <f t="shared" si="955"/>
        <v>#N/A</v>
      </c>
      <c r="EK811" s="68" t="e">
        <f t="shared" si="956"/>
        <v>#N/A</v>
      </c>
      <c r="EL811" s="46">
        <f t="shared" si="957"/>
        <v>0</v>
      </c>
      <c r="EM811" s="46">
        <f t="shared" si="958"/>
        <v>0</v>
      </c>
    </row>
    <row r="812" spans="1:143">
      <c r="A812" s="89"/>
      <c r="B812" s="89"/>
      <c r="C812" s="89"/>
      <c r="D812" s="89"/>
      <c r="E812" s="89"/>
      <c r="F812" s="89"/>
      <c r="G812" s="34"/>
      <c r="H812" s="56">
        <f t="shared" si="959"/>
        <v>798</v>
      </c>
      <c r="I812" s="165"/>
      <c r="J812" s="163"/>
      <c r="K812" s="163"/>
      <c r="L812" s="164"/>
      <c r="M812" s="155"/>
      <c r="N812" s="155"/>
      <c r="O812" s="144"/>
      <c r="P812" s="159" t="str">
        <f>IFERROR(IF(O812&lt;&gt;"User Specified",IF(O812&lt;&gt;"", INDEX('Refrigerant GWPs'!$G$2:$G$154,MATCH(O812,'Refrigerant GWPs'!$A$2:$A$154,0)),""),U812),0)</f>
        <v/>
      </c>
      <c r="Q812" s="155"/>
      <c r="R812" s="155"/>
      <c r="S812" s="144"/>
      <c r="T812" s="159" t="str">
        <f>IF(S812&lt;&gt;"User Specified",IF(AND(S812&lt;&gt;"User Specified",S812&lt;&gt;""), INDEX('Refrigerant GWPs'!$G$2:$G$154,MATCH(S812,'Refrigerant GWPs'!$A$2:$A$154,0)),""),V812)</f>
        <v/>
      </c>
      <c r="U812" s="144"/>
      <c r="V812" s="144"/>
      <c r="W812" s="155"/>
      <c r="X812" s="155"/>
      <c r="Y812" s="144"/>
      <c r="Z812" s="159" t="str">
        <f>IF(AND(Y812&lt;&gt;"User Specified",Y812&lt;&gt;""), INDEX('Refrigerant GWPs'!$G$2:$G$154,MATCH(Y812,'Refrigerant GWPs'!$A$2:$A$154,0)),"")</f>
        <v/>
      </c>
      <c r="AA812" s="155"/>
      <c r="AB812" s="156"/>
      <c r="AC812" s="66"/>
      <c r="AD812" s="66"/>
      <c r="AE812" s="66"/>
      <c r="AF812" s="66"/>
      <c r="AG812" s="66"/>
      <c r="AH812" s="66"/>
      <c r="AI812" s="34"/>
      <c r="AJ812" s="88">
        <f t="shared" si="922"/>
        <v>0</v>
      </c>
      <c r="AK812" s="88">
        <f t="shared" si="923"/>
        <v>0</v>
      </c>
      <c r="AL812" s="88">
        <v>0</v>
      </c>
      <c r="AM812" s="88">
        <v>0</v>
      </c>
      <c r="AN812" s="81" t="str">
        <f t="shared" si="961"/>
        <v/>
      </c>
      <c r="AO812" s="88">
        <f t="shared" si="924"/>
        <v>0</v>
      </c>
      <c r="AP812" s="88">
        <f t="shared" si="925"/>
        <v>0</v>
      </c>
      <c r="AQ812" s="81" t="str">
        <f t="shared" si="926"/>
        <v/>
      </c>
      <c r="AS812" s="41" t="b">
        <f t="shared" si="927"/>
        <v>1</v>
      </c>
      <c r="AT812" s="38">
        <f t="shared" si="928"/>
        <v>0</v>
      </c>
      <c r="AU812" s="60">
        <f t="shared" si="929"/>
        <v>0</v>
      </c>
      <c r="AV812" s="41">
        <f t="shared" si="930"/>
        <v>0</v>
      </c>
      <c r="AW812" s="41" t="b">
        <f t="shared" si="931"/>
        <v>0</v>
      </c>
      <c r="AX812" t="str">
        <f t="shared" si="932"/>
        <v>+00</v>
      </c>
      <c r="AY812" t="str">
        <f t="shared" si="933"/>
        <v>+00</v>
      </c>
      <c r="BA812" s="47" t="b">
        <f t="shared" si="962"/>
        <v>1</v>
      </c>
      <c r="BB812" s="42" t="b">
        <f t="shared" si="963"/>
        <v>1</v>
      </c>
      <c r="BC812" s="42" t="b">
        <f t="shared" si="964"/>
        <v>0</v>
      </c>
      <c r="BD812" s="42" t="b">
        <f t="shared" si="965"/>
        <v>0</v>
      </c>
      <c r="BE812" s="70">
        <f t="shared" si="966"/>
        <v>0</v>
      </c>
      <c r="BF812" s="70">
        <f t="shared" si="967"/>
        <v>0</v>
      </c>
      <c r="BG812" s="34"/>
      <c r="BI812" s="47" t="b">
        <f t="shared" si="968"/>
        <v>1</v>
      </c>
      <c r="BJ812" s="47" t="b">
        <f t="shared" si="969"/>
        <v>1</v>
      </c>
      <c r="BK812" s="42" t="b">
        <f t="shared" si="970"/>
        <v>0</v>
      </c>
      <c r="BL812" s="42" t="b">
        <f t="shared" si="971"/>
        <v>0</v>
      </c>
      <c r="BM812" s="42">
        <f t="shared" si="972"/>
        <v>0</v>
      </c>
      <c r="BN812" s="42">
        <f t="shared" si="973"/>
        <v>0</v>
      </c>
      <c r="BP812" t="e">
        <f t="shared" si="974"/>
        <v>#N/A</v>
      </c>
      <c r="BQ812" t="e">
        <f t="shared" si="975"/>
        <v>#N/A</v>
      </c>
      <c r="BR812" t="e">
        <f t="shared" si="976"/>
        <v>#N/A</v>
      </c>
      <c r="BT812" s="60">
        <f t="shared" si="977"/>
        <v>0</v>
      </c>
      <c r="BU812" s="60">
        <f t="shared" si="978"/>
        <v>0</v>
      </c>
      <c r="BV812" s="60">
        <f t="shared" si="979"/>
        <v>0</v>
      </c>
      <c r="BW812" s="60">
        <f t="shared" si="980"/>
        <v>0</v>
      </c>
      <c r="BX812" s="60">
        <f t="shared" si="981"/>
        <v>0</v>
      </c>
      <c r="BY812" s="60">
        <f t="shared" si="982"/>
        <v>0</v>
      </c>
      <c r="BZ812" s="60">
        <f t="shared" si="983"/>
        <v>0</v>
      </c>
      <c r="CA812" s="60">
        <f t="shared" si="984"/>
        <v>0</v>
      </c>
      <c r="CB812" s="60" t="e">
        <f t="shared" si="934"/>
        <v>#N/A</v>
      </c>
      <c r="CC812" s="60">
        <f t="shared" si="935"/>
        <v>100000</v>
      </c>
      <c r="CD812" s="60" t="e">
        <f t="shared" si="936"/>
        <v>#N/A</v>
      </c>
      <c r="CE812" s="60">
        <f t="shared" si="937"/>
        <v>100000</v>
      </c>
      <c r="CF812" s="83" t="e">
        <f t="shared" si="985"/>
        <v>#N/A</v>
      </c>
      <c r="CG812" s="83">
        <f t="shared" si="986"/>
        <v>0</v>
      </c>
      <c r="CH812" s="83" t="e">
        <f t="shared" si="987"/>
        <v>#N/A</v>
      </c>
      <c r="CI812" s="83">
        <f t="shared" si="988"/>
        <v>0</v>
      </c>
      <c r="CJ812" s="86" t="e">
        <f t="shared" si="938"/>
        <v>#N/A</v>
      </c>
      <c r="CK812" s="82">
        <f t="shared" si="939"/>
        <v>5.3070370403969858E-3</v>
      </c>
      <c r="CL812" s="82" t="e">
        <f t="shared" si="940"/>
        <v>#N/A</v>
      </c>
      <c r="CM812" s="82">
        <f t="shared" si="941"/>
        <v>5.3070370403969858E-3</v>
      </c>
      <c r="CO812" s="149" t="str">
        <f>IF($I812&lt;&gt;"",IF(O812="User Specified",U812,INDEX('Refrigerant GWPs'!$G$2:$G$156,MATCH(O812,'Refrigerant GWPs'!$A$2:$A$156,0))),"")</f>
        <v/>
      </c>
      <c r="CP812" s="138" t="str">
        <f>IF($I812&lt;&gt;"",INDEX('Device Refrigerant Leakage'!$E$2:$E$42,MATCH($M812,'Device Refrigerant Leakage'!$B$2:$B$42,0)),"")</f>
        <v/>
      </c>
      <c r="CQ812" s="138" t="str">
        <f>IF($I812&lt;&gt;"",INDEX('Device Refrigerant Leakage'!$F$2:$F$42,MATCH($M812,'Device Refrigerant Leakage'!$B$2:$B$42,0)),"")</f>
        <v/>
      </c>
      <c r="CR812" s="145" t="str">
        <f>IF($I812&lt;&gt;"",INDEX('Device Refrigerant Leakage'!$G$2:$G$42,MATCH($M812,'Device Refrigerant Leakage'!$B$2:$B$42,0)),"")</f>
        <v/>
      </c>
      <c r="CS812" s="145" t="str">
        <f>IF($I812&lt;&gt;"",INDEX('Device Refrigerant Leakage'!$D$2:$D$42,MATCH($M812,'Device Refrigerant Leakage'!$B$2:$B$42,0))*CP812/2204.62*CO812,"")</f>
        <v/>
      </c>
      <c r="CT812" s="145" t="str">
        <f>IF($I812&lt;&gt;"",J812*(INDEX('Device Refrigerant Leakage'!$D$2:$D$42,MATCH($M812,'Device Refrigerant Leakage'!$B$2:$B$42,0))-(INDEX('Device Refrigerant Leakage'!$D$2:$D$42,MATCH($M812,'Device Refrigerant Leakage'!$B$2:$B$42,0)))*CR812*CP812)*CQ812/2204.62*CO812,"")</f>
        <v/>
      </c>
      <c r="CU812" s="135" t="str">
        <f>IF($I812&lt;&gt;"",J812*IF(W812&lt;&gt;"AR",(CS812*K812)+CT812,(CS812*AB812)+CT812*(AB812/INDEX('Device Refrigerant Leakage'!$C$2:$C$42,MATCH($M812,'Device Refrigerant Leakage'!$B$2:$B$42,0)))),"")</f>
        <v/>
      </c>
      <c r="CW812" s="135" t="str">
        <f>IF($I812&lt;&gt;"",IF(S812="User Specified",V812,INDEX('Refrigerant GWPs'!$G$2:$G$156,MATCH(S812,'Refrigerant GWPs'!$A$2:$A$157,0))),"")</f>
        <v/>
      </c>
      <c r="CX812" s="138" t="str">
        <f>IF($I812&lt;&gt;"",INDEX('Device Refrigerant Leakage'!$E$2:$E$42,MATCH($Q812,'Device Refrigerant Leakage'!$B$2:$B$42,0)),"")</f>
        <v/>
      </c>
      <c r="CY812" s="138" t="str">
        <f>IF($I812&lt;&gt;"",INDEX('Device Refrigerant Leakage'!$F$2:$F$42,MATCH($Q812,'Device Refrigerant Leakage'!$B$2:$B$42,0)),"")</f>
        <v/>
      </c>
      <c r="CZ812" s="145" t="str">
        <f>IF($I812&lt;&gt;"",INDEX('Device Refrigerant Leakage'!$G$2:$G$42,MATCH($Q812,'Device Refrigerant Leakage'!$B$2:$B$42,0)),"")</f>
        <v/>
      </c>
      <c r="DA812" s="145" t="str">
        <f>IF($I812&lt;&gt;"",J812*INDEX('Device Refrigerant Leakage'!$D$2:$D$42,MATCH($Q812,'Device Refrigerant Leakage'!$B$2:$B$42,0))*CX812/2204.62*CW812,"")</f>
        <v/>
      </c>
      <c r="DB812" s="145" t="str">
        <f>IF($I812&lt;&gt;"",J812*(INDEX('Device Refrigerant Leakage'!$D$2:$D$42,MATCH($Q812,'Device Refrigerant Leakage'!$B$2:$B$42,0))-(INDEX('Device Refrigerant Leakage'!$D$2:$D$42,MATCH($Q812,'Device Refrigerant Leakage'!$B$2:$B$42,0)))*CZ812*CX812)*CY812/2204.62*CW812,"")</f>
        <v/>
      </c>
      <c r="DC812" s="135" t="str">
        <f t="shared" si="960"/>
        <v/>
      </c>
      <c r="DE812" s="146" t="str">
        <f>IF(W812&lt;&gt;"AR","",IF(Y812="User Specified", AA812, INDEX('Refrigerant GWPs'!$G$2:$G$154,MATCH(Y812,'Refrigerant GWPs'!$A$2:$A$154,0))))</f>
        <v/>
      </c>
      <c r="DF812" s="146" t="str">
        <f>IF(W812&lt;&gt;"AR","",INDEX('Device Refrigerant Leakage'!$E$2:$E$42,MATCH(X812,'Device Refrigerant Leakage'!$B$2:$B$42,0)))</f>
        <v/>
      </c>
      <c r="DG812" s="146" t="str">
        <f>IF(W812&lt;&gt;"AR","",INDEX('Device Refrigerant Leakage'!$F$2:$F$42,MATCH(X812,'Device Refrigerant Leakage'!$B$2:$B$42,0)))</f>
        <v/>
      </c>
      <c r="DH812" s="146" t="str">
        <f>IF(W812&lt;&gt;"AR","",INDEX('Device Refrigerant Leakage'!$G$2:$G$42,MATCH(X812,'Device Refrigerant Leakage'!$B$2:$B$42,0)))</f>
        <v/>
      </c>
      <c r="DI812" s="146" t="str">
        <f>IF(W812&lt;&gt;"AR","",J812*INDEX('Device Refrigerant Leakage'!$D$2:$D$42,MATCH(X812,'Device Refrigerant Leakage'!$B$2:$B$42,0))*DF812/2204.62*DE812)</f>
        <v/>
      </c>
      <c r="DJ812" s="146" t="str">
        <f>IF(W812&lt;&gt;"AR","",J812*(INDEX('Device Refrigerant Leakage'!$D$2:$D$42,MATCH(X812,'Device Refrigerant Leakage'!$B$2:$B$42,0))-(INDEX('Device Refrigerant Leakage'!$D$2:$D$42,MATCH(X812,'Device Refrigerant Leakage'!$B$2:$B$42,0)))*DH812*DF812)*DG812/2204.62*DE812)</f>
        <v/>
      </c>
      <c r="DK812" s="146" t="str">
        <f>IF(W812&lt;&gt;"AR","",DI812*(K812-AB812)+'Fuel Sub Calcs-Deemed'!DJ812*((K812-AB812)/INDEX('Device Refrigerant Leakage'!$C$2:$C$42,MATCH('Fuel Sub Calcs-Deemed'!X812,'Device Refrigerant Leakage'!$B$2:$B$42,0))))</f>
        <v/>
      </c>
      <c r="DM812" s="56">
        <v>798</v>
      </c>
      <c r="DN812" s="67" t="e">
        <f t="shared" si="942"/>
        <v>#N/A</v>
      </c>
      <c r="DO812" s="45" t="e">
        <f t="shared" si="943"/>
        <v>#N/A</v>
      </c>
      <c r="DP812" s="67" t="e">
        <f t="shared" si="944"/>
        <v>#N/A</v>
      </c>
      <c r="DQ812" s="45" t="e">
        <f t="shared" si="945"/>
        <v>#N/A</v>
      </c>
      <c r="DR812" s="69" t="e">
        <f t="shared" si="946"/>
        <v>#N/A</v>
      </c>
      <c r="DS812" s="34"/>
      <c r="DT812" s="67" t="e">
        <f>((BX812*CJ812)+IF($W812=MAT_AR,(BZ812*CL812),0))*(1+Reference!$E$50+Reference!$E$51)</f>
        <v>#N/A</v>
      </c>
      <c r="DU812" s="67">
        <f>((BY812*CK812)+IF($W812=MAT_AR,(CA812*CM812),0))*(1+Reference!$G$50+Reference!$G$51)</f>
        <v>0</v>
      </c>
      <c r="DV812" s="67" t="e">
        <f t="shared" si="947"/>
        <v>#VALUE!</v>
      </c>
      <c r="DX812" s="56">
        <v>798</v>
      </c>
      <c r="DY812" s="67">
        <f t="shared" si="948"/>
        <v>0</v>
      </c>
      <c r="DZ812" s="45" t="e">
        <f>VLOOKUP($R812,Dropdown!$C$3:$D$4,2,FALSE)</f>
        <v>#N/A</v>
      </c>
      <c r="EA812" s="68">
        <f t="shared" si="949"/>
        <v>0</v>
      </c>
      <c r="EB812" s="68" t="str">
        <f t="shared" si="950"/>
        <v>N/A</v>
      </c>
      <c r="EC812" s="68">
        <f t="shared" si="951"/>
        <v>0</v>
      </c>
      <c r="ED812" s="68" t="str">
        <f t="shared" si="989"/>
        <v>N/A</v>
      </c>
      <c r="EF812" s="56">
        <v>798</v>
      </c>
      <c r="EG812" s="46">
        <f t="shared" si="952"/>
        <v>0</v>
      </c>
      <c r="EH812" s="68" t="e">
        <f t="shared" si="953"/>
        <v>#N/A</v>
      </c>
      <c r="EI812" s="68" t="e">
        <f t="shared" si="954"/>
        <v>#N/A</v>
      </c>
      <c r="EJ812" s="68" t="e">
        <f t="shared" si="955"/>
        <v>#N/A</v>
      </c>
      <c r="EK812" s="68" t="e">
        <f t="shared" si="956"/>
        <v>#N/A</v>
      </c>
      <c r="EL812" s="46">
        <f t="shared" si="957"/>
        <v>0</v>
      </c>
      <c r="EM812" s="46">
        <f t="shared" si="958"/>
        <v>0</v>
      </c>
    </row>
    <row r="813" spans="1:143">
      <c r="A813" s="89"/>
      <c r="B813" s="89"/>
      <c r="C813" s="89"/>
      <c r="D813" s="89"/>
      <c r="E813" s="89"/>
      <c r="F813" s="89"/>
      <c r="G813" s="34"/>
      <c r="H813" s="56">
        <f t="shared" si="959"/>
        <v>799</v>
      </c>
      <c r="I813" s="165"/>
      <c r="J813" s="163"/>
      <c r="K813" s="163"/>
      <c r="L813" s="164"/>
      <c r="M813" s="155"/>
      <c r="N813" s="155"/>
      <c r="O813" s="144"/>
      <c r="P813" s="159" t="str">
        <f>IFERROR(IF(O813&lt;&gt;"User Specified",IF(O813&lt;&gt;"", INDEX('Refrigerant GWPs'!$G$2:$G$154,MATCH(O813,'Refrigerant GWPs'!$A$2:$A$154,0)),""),U813),0)</f>
        <v/>
      </c>
      <c r="Q813" s="155"/>
      <c r="R813" s="155"/>
      <c r="S813" s="144"/>
      <c r="T813" s="159" t="str">
        <f>IF(S813&lt;&gt;"User Specified",IF(AND(S813&lt;&gt;"User Specified",S813&lt;&gt;""), INDEX('Refrigerant GWPs'!$G$2:$G$154,MATCH(S813,'Refrigerant GWPs'!$A$2:$A$154,0)),""),V813)</f>
        <v/>
      </c>
      <c r="U813" s="144"/>
      <c r="V813" s="144"/>
      <c r="W813" s="155"/>
      <c r="X813" s="155"/>
      <c r="Y813" s="144"/>
      <c r="Z813" s="159" t="str">
        <f>IF(AND(Y813&lt;&gt;"User Specified",Y813&lt;&gt;""), INDEX('Refrigerant GWPs'!$G$2:$G$154,MATCH(Y813,'Refrigerant GWPs'!$A$2:$A$154,0)),"")</f>
        <v/>
      </c>
      <c r="AA813" s="155"/>
      <c r="AB813" s="156"/>
      <c r="AC813" s="66"/>
      <c r="AD813" s="66"/>
      <c r="AE813" s="66"/>
      <c r="AF813" s="66"/>
      <c r="AG813" s="66"/>
      <c r="AH813" s="66"/>
      <c r="AI813" s="34"/>
      <c r="AJ813" s="88">
        <f t="shared" si="922"/>
        <v>0</v>
      </c>
      <c r="AK813" s="88">
        <f t="shared" si="923"/>
        <v>0</v>
      </c>
      <c r="AL813" s="88">
        <v>0</v>
      </c>
      <c r="AM813" s="88">
        <v>0</v>
      </c>
      <c r="AN813" s="81" t="str">
        <f t="shared" si="961"/>
        <v/>
      </c>
      <c r="AO813" s="88">
        <f t="shared" si="924"/>
        <v>0</v>
      </c>
      <c r="AP813" s="88">
        <f t="shared" si="925"/>
        <v>0</v>
      </c>
      <c r="AQ813" s="81" t="str">
        <f t="shared" si="926"/>
        <v/>
      </c>
      <c r="AS813" s="41" t="b">
        <f t="shared" si="927"/>
        <v>1</v>
      </c>
      <c r="AT813" s="38">
        <f t="shared" si="928"/>
        <v>0</v>
      </c>
      <c r="AU813" s="60">
        <f t="shared" si="929"/>
        <v>0</v>
      </c>
      <c r="AV813" s="41">
        <f t="shared" si="930"/>
        <v>0</v>
      </c>
      <c r="AW813" s="41" t="b">
        <f t="shared" si="931"/>
        <v>0</v>
      </c>
      <c r="AX813" t="str">
        <f t="shared" si="932"/>
        <v>+00</v>
      </c>
      <c r="AY813" t="str">
        <f t="shared" si="933"/>
        <v>+00</v>
      </c>
      <c r="BA813" s="47" t="b">
        <f t="shared" si="962"/>
        <v>1</v>
      </c>
      <c r="BB813" s="42" t="b">
        <f t="shared" si="963"/>
        <v>1</v>
      </c>
      <c r="BC813" s="42" t="b">
        <f t="shared" si="964"/>
        <v>0</v>
      </c>
      <c r="BD813" s="42" t="b">
        <f t="shared" si="965"/>
        <v>0</v>
      </c>
      <c r="BE813" s="70">
        <f t="shared" si="966"/>
        <v>0</v>
      </c>
      <c r="BF813" s="70">
        <f t="shared" si="967"/>
        <v>0</v>
      </c>
      <c r="BG813" s="34"/>
      <c r="BI813" s="47" t="b">
        <f t="shared" si="968"/>
        <v>1</v>
      </c>
      <c r="BJ813" s="47" t="b">
        <f t="shared" si="969"/>
        <v>1</v>
      </c>
      <c r="BK813" s="42" t="b">
        <f t="shared" si="970"/>
        <v>0</v>
      </c>
      <c r="BL813" s="42" t="b">
        <f t="shared" si="971"/>
        <v>0</v>
      </c>
      <c r="BM813" s="42">
        <f t="shared" si="972"/>
        <v>0</v>
      </c>
      <c r="BN813" s="42">
        <f t="shared" si="973"/>
        <v>0</v>
      </c>
      <c r="BP813" t="e">
        <f t="shared" si="974"/>
        <v>#N/A</v>
      </c>
      <c r="BQ813" t="e">
        <f t="shared" si="975"/>
        <v>#N/A</v>
      </c>
      <c r="BR813" t="e">
        <f t="shared" si="976"/>
        <v>#N/A</v>
      </c>
      <c r="BT813" s="60">
        <f t="shared" si="977"/>
        <v>0</v>
      </c>
      <c r="BU813" s="60">
        <f t="shared" si="978"/>
        <v>0</v>
      </c>
      <c r="BV813" s="60">
        <f t="shared" si="979"/>
        <v>0</v>
      </c>
      <c r="BW813" s="60">
        <f t="shared" si="980"/>
        <v>0</v>
      </c>
      <c r="BX813" s="60">
        <f t="shared" si="981"/>
        <v>0</v>
      </c>
      <c r="BY813" s="60">
        <f t="shared" si="982"/>
        <v>0</v>
      </c>
      <c r="BZ813" s="60">
        <f t="shared" si="983"/>
        <v>0</v>
      </c>
      <c r="CA813" s="60">
        <f t="shared" si="984"/>
        <v>0</v>
      </c>
      <c r="CB813" s="60" t="e">
        <f t="shared" si="934"/>
        <v>#N/A</v>
      </c>
      <c r="CC813" s="60">
        <f t="shared" si="935"/>
        <v>100000</v>
      </c>
      <c r="CD813" s="60" t="e">
        <f t="shared" si="936"/>
        <v>#N/A</v>
      </c>
      <c r="CE813" s="60">
        <f t="shared" si="937"/>
        <v>100000</v>
      </c>
      <c r="CF813" s="83" t="e">
        <f t="shared" si="985"/>
        <v>#N/A</v>
      </c>
      <c r="CG813" s="83">
        <f t="shared" si="986"/>
        <v>0</v>
      </c>
      <c r="CH813" s="83" t="e">
        <f t="shared" si="987"/>
        <v>#N/A</v>
      </c>
      <c r="CI813" s="83">
        <f t="shared" si="988"/>
        <v>0</v>
      </c>
      <c r="CJ813" s="86" t="e">
        <f t="shared" si="938"/>
        <v>#N/A</v>
      </c>
      <c r="CK813" s="82">
        <f t="shared" si="939"/>
        <v>5.3070370403969858E-3</v>
      </c>
      <c r="CL813" s="82" t="e">
        <f t="shared" si="940"/>
        <v>#N/A</v>
      </c>
      <c r="CM813" s="82">
        <f t="shared" si="941"/>
        <v>5.3070370403969858E-3</v>
      </c>
      <c r="CO813" s="149" t="str">
        <f>IF($I813&lt;&gt;"",IF(O813="User Specified",U813,INDEX('Refrigerant GWPs'!$G$2:$G$156,MATCH(O813,'Refrigerant GWPs'!$A$2:$A$156,0))),"")</f>
        <v/>
      </c>
      <c r="CP813" s="138" t="str">
        <f>IF($I813&lt;&gt;"",INDEX('Device Refrigerant Leakage'!$E$2:$E$42,MATCH($M813,'Device Refrigerant Leakage'!$B$2:$B$42,0)),"")</f>
        <v/>
      </c>
      <c r="CQ813" s="138" t="str">
        <f>IF($I813&lt;&gt;"",INDEX('Device Refrigerant Leakage'!$F$2:$F$42,MATCH($M813,'Device Refrigerant Leakage'!$B$2:$B$42,0)),"")</f>
        <v/>
      </c>
      <c r="CR813" s="145" t="str">
        <f>IF($I813&lt;&gt;"",INDEX('Device Refrigerant Leakage'!$G$2:$G$42,MATCH($M813,'Device Refrigerant Leakage'!$B$2:$B$42,0)),"")</f>
        <v/>
      </c>
      <c r="CS813" s="145" t="str">
        <f>IF($I813&lt;&gt;"",INDEX('Device Refrigerant Leakage'!$D$2:$D$42,MATCH($M813,'Device Refrigerant Leakage'!$B$2:$B$42,0))*CP813/2204.62*CO813,"")</f>
        <v/>
      </c>
      <c r="CT813" s="145" t="str">
        <f>IF($I813&lt;&gt;"",J813*(INDEX('Device Refrigerant Leakage'!$D$2:$D$42,MATCH($M813,'Device Refrigerant Leakage'!$B$2:$B$42,0))-(INDEX('Device Refrigerant Leakage'!$D$2:$D$42,MATCH($M813,'Device Refrigerant Leakage'!$B$2:$B$42,0)))*CR813*CP813)*CQ813/2204.62*CO813,"")</f>
        <v/>
      </c>
      <c r="CU813" s="135" t="str">
        <f>IF($I813&lt;&gt;"",J813*IF(W813&lt;&gt;"AR",(CS813*K813)+CT813,(CS813*AB813)+CT813*(AB813/INDEX('Device Refrigerant Leakage'!$C$2:$C$42,MATCH($M813,'Device Refrigerant Leakage'!$B$2:$B$42,0)))),"")</f>
        <v/>
      </c>
      <c r="CW813" s="135" t="str">
        <f>IF($I813&lt;&gt;"",IF(S813="User Specified",V813,INDEX('Refrigerant GWPs'!$G$2:$G$156,MATCH(S813,'Refrigerant GWPs'!$A$2:$A$157,0))),"")</f>
        <v/>
      </c>
      <c r="CX813" s="138" t="str">
        <f>IF($I813&lt;&gt;"",INDEX('Device Refrigerant Leakage'!$E$2:$E$42,MATCH($Q813,'Device Refrigerant Leakage'!$B$2:$B$42,0)),"")</f>
        <v/>
      </c>
      <c r="CY813" s="138" t="str">
        <f>IF($I813&lt;&gt;"",INDEX('Device Refrigerant Leakage'!$F$2:$F$42,MATCH($Q813,'Device Refrigerant Leakage'!$B$2:$B$42,0)),"")</f>
        <v/>
      </c>
      <c r="CZ813" s="145" t="str">
        <f>IF($I813&lt;&gt;"",INDEX('Device Refrigerant Leakage'!$G$2:$G$42,MATCH($Q813,'Device Refrigerant Leakage'!$B$2:$B$42,0)),"")</f>
        <v/>
      </c>
      <c r="DA813" s="145" t="str">
        <f>IF($I813&lt;&gt;"",J813*INDEX('Device Refrigerant Leakage'!$D$2:$D$42,MATCH($Q813,'Device Refrigerant Leakage'!$B$2:$B$42,0))*CX813/2204.62*CW813,"")</f>
        <v/>
      </c>
      <c r="DB813" s="145" t="str">
        <f>IF($I813&lt;&gt;"",J813*(INDEX('Device Refrigerant Leakage'!$D$2:$D$42,MATCH($Q813,'Device Refrigerant Leakage'!$B$2:$B$42,0))-(INDEX('Device Refrigerant Leakage'!$D$2:$D$42,MATCH($Q813,'Device Refrigerant Leakage'!$B$2:$B$42,0)))*CZ813*CX813)*CY813/2204.62*CW813,"")</f>
        <v/>
      </c>
      <c r="DC813" s="135" t="str">
        <f t="shared" si="960"/>
        <v/>
      </c>
      <c r="DE813" s="146" t="str">
        <f>IF(W813&lt;&gt;"AR","",IF(Y813="User Specified", AA813, INDEX('Refrigerant GWPs'!$G$2:$G$154,MATCH(Y813,'Refrigerant GWPs'!$A$2:$A$154,0))))</f>
        <v/>
      </c>
      <c r="DF813" s="146" t="str">
        <f>IF(W813&lt;&gt;"AR","",INDEX('Device Refrigerant Leakage'!$E$2:$E$42,MATCH(X813,'Device Refrigerant Leakage'!$B$2:$B$42,0)))</f>
        <v/>
      </c>
      <c r="DG813" s="146" t="str">
        <f>IF(W813&lt;&gt;"AR","",INDEX('Device Refrigerant Leakage'!$F$2:$F$42,MATCH(X813,'Device Refrigerant Leakage'!$B$2:$B$42,0)))</f>
        <v/>
      </c>
      <c r="DH813" s="146" t="str">
        <f>IF(W813&lt;&gt;"AR","",INDEX('Device Refrigerant Leakage'!$G$2:$G$42,MATCH(X813,'Device Refrigerant Leakage'!$B$2:$B$42,0)))</f>
        <v/>
      </c>
      <c r="DI813" s="146" t="str">
        <f>IF(W813&lt;&gt;"AR","",J813*INDEX('Device Refrigerant Leakage'!$D$2:$D$42,MATCH(X813,'Device Refrigerant Leakage'!$B$2:$B$42,0))*DF813/2204.62*DE813)</f>
        <v/>
      </c>
      <c r="DJ813" s="146" t="str">
        <f>IF(W813&lt;&gt;"AR","",J813*(INDEX('Device Refrigerant Leakage'!$D$2:$D$42,MATCH(X813,'Device Refrigerant Leakage'!$B$2:$B$42,0))-(INDEX('Device Refrigerant Leakage'!$D$2:$D$42,MATCH(X813,'Device Refrigerant Leakage'!$B$2:$B$42,0)))*DH813*DF813)*DG813/2204.62*DE813)</f>
        <v/>
      </c>
      <c r="DK813" s="146" t="str">
        <f>IF(W813&lt;&gt;"AR","",DI813*(K813-AB813)+'Fuel Sub Calcs-Deemed'!DJ813*((K813-AB813)/INDEX('Device Refrigerant Leakage'!$C$2:$C$42,MATCH('Fuel Sub Calcs-Deemed'!X813,'Device Refrigerant Leakage'!$B$2:$B$42,0))))</f>
        <v/>
      </c>
      <c r="DM813" s="56">
        <v>799</v>
      </c>
      <c r="DN813" s="67" t="e">
        <f t="shared" si="942"/>
        <v>#N/A</v>
      </c>
      <c r="DO813" s="45" t="e">
        <f t="shared" si="943"/>
        <v>#N/A</v>
      </c>
      <c r="DP813" s="67" t="e">
        <f t="shared" si="944"/>
        <v>#N/A</v>
      </c>
      <c r="DQ813" s="45" t="e">
        <f t="shared" si="945"/>
        <v>#N/A</v>
      </c>
      <c r="DR813" s="69" t="e">
        <f t="shared" si="946"/>
        <v>#N/A</v>
      </c>
      <c r="DS813" s="34"/>
      <c r="DT813" s="67" t="e">
        <f>((BX813*CJ813)+IF($W813=MAT_AR,(BZ813*CL813),0))*(1+Reference!$E$50+Reference!$E$51)</f>
        <v>#N/A</v>
      </c>
      <c r="DU813" s="67">
        <f>((BY813*CK813)+IF($W813=MAT_AR,(CA813*CM813),0))*(1+Reference!$G$50+Reference!$G$51)</f>
        <v>0</v>
      </c>
      <c r="DV813" s="67" t="e">
        <f t="shared" si="947"/>
        <v>#VALUE!</v>
      </c>
      <c r="DX813" s="56">
        <v>799</v>
      </c>
      <c r="DY813" s="67">
        <f t="shared" si="948"/>
        <v>0</v>
      </c>
      <c r="DZ813" s="45" t="e">
        <f>VLOOKUP($R813,Dropdown!$C$3:$D$4,2,FALSE)</f>
        <v>#N/A</v>
      </c>
      <c r="EA813" s="68">
        <f t="shared" si="949"/>
        <v>0</v>
      </c>
      <c r="EB813" s="68" t="str">
        <f t="shared" si="950"/>
        <v>N/A</v>
      </c>
      <c r="EC813" s="68">
        <f t="shared" si="951"/>
        <v>0</v>
      </c>
      <c r="ED813" s="68" t="str">
        <f t="shared" si="989"/>
        <v>N/A</v>
      </c>
      <c r="EF813" s="56">
        <v>799</v>
      </c>
      <c r="EG813" s="46">
        <f t="shared" si="952"/>
        <v>0</v>
      </c>
      <c r="EH813" s="68" t="e">
        <f t="shared" si="953"/>
        <v>#N/A</v>
      </c>
      <c r="EI813" s="68" t="e">
        <f t="shared" si="954"/>
        <v>#N/A</v>
      </c>
      <c r="EJ813" s="68" t="e">
        <f t="shared" si="955"/>
        <v>#N/A</v>
      </c>
      <c r="EK813" s="68" t="e">
        <f t="shared" si="956"/>
        <v>#N/A</v>
      </c>
      <c r="EL813" s="46">
        <f t="shared" si="957"/>
        <v>0</v>
      </c>
      <c r="EM813" s="46">
        <f t="shared" si="958"/>
        <v>0</v>
      </c>
    </row>
    <row r="814" spans="1:143">
      <c r="A814" s="89"/>
      <c r="B814" s="89"/>
      <c r="C814" s="89"/>
      <c r="D814" s="89"/>
      <c r="E814" s="89"/>
      <c r="F814" s="89"/>
      <c r="G814" s="34"/>
      <c r="H814" s="56">
        <f t="shared" si="959"/>
        <v>800</v>
      </c>
      <c r="I814" s="165"/>
      <c r="J814" s="163"/>
      <c r="K814" s="163"/>
      <c r="L814" s="164"/>
      <c r="M814" s="155"/>
      <c r="N814" s="155"/>
      <c r="O814" s="144"/>
      <c r="P814" s="159" t="str">
        <f>IFERROR(IF(O814&lt;&gt;"User Specified",IF(O814&lt;&gt;"", INDEX('Refrigerant GWPs'!$G$2:$G$154,MATCH(O814,'Refrigerant GWPs'!$A$2:$A$154,0)),""),U814),0)</f>
        <v/>
      </c>
      <c r="Q814" s="155"/>
      <c r="R814" s="155"/>
      <c r="S814" s="144"/>
      <c r="T814" s="159" t="str">
        <f>IF(S814&lt;&gt;"User Specified",IF(AND(S814&lt;&gt;"User Specified",S814&lt;&gt;""), INDEX('Refrigerant GWPs'!$G$2:$G$154,MATCH(S814,'Refrigerant GWPs'!$A$2:$A$154,0)),""),V814)</f>
        <v/>
      </c>
      <c r="U814" s="144"/>
      <c r="V814" s="144"/>
      <c r="W814" s="155"/>
      <c r="X814" s="155"/>
      <c r="Y814" s="144"/>
      <c r="Z814" s="159" t="str">
        <f>IF(AND(Y814&lt;&gt;"User Specified",Y814&lt;&gt;""), INDEX('Refrigerant GWPs'!$G$2:$G$154,MATCH(Y814,'Refrigerant GWPs'!$A$2:$A$154,0)),"")</f>
        <v/>
      </c>
      <c r="AA814" s="155"/>
      <c r="AB814" s="156"/>
      <c r="AC814" s="66"/>
      <c r="AD814" s="66"/>
      <c r="AE814" s="66"/>
      <c r="AF814" s="66"/>
      <c r="AG814" s="66"/>
      <c r="AH814" s="66"/>
      <c r="AI814" s="34"/>
      <c r="AJ814" s="88">
        <f t="shared" si="922"/>
        <v>0</v>
      </c>
      <c r="AK814" s="88">
        <f t="shared" si="923"/>
        <v>0</v>
      </c>
      <c r="AL814" s="88">
        <v>0</v>
      </c>
      <c r="AM814" s="88">
        <v>0</v>
      </c>
      <c r="AN814" s="81" t="str">
        <f t="shared" si="961"/>
        <v/>
      </c>
      <c r="AO814" s="88">
        <f t="shared" si="924"/>
        <v>0</v>
      </c>
      <c r="AP814" s="88">
        <f t="shared" si="925"/>
        <v>0</v>
      </c>
      <c r="AQ814" s="81" t="str">
        <f t="shared" si="926"/>
        <v/>
      </c>
      <c r="AS814" s="41" t="b">
        <f t="shared" si="927"/>
        <v>1</v>
      </c>
      <c r="AT814" s="38">
        <f t="shared" si="928"/>
        <v>0</v>
      </c>
      <c r="AU814" s="60">
        <f t="shared" si="929"/>
        <v>0</v>
      </c>
      <c r="AV814" s="41">
        <f t="shared" si="930"/>
        <v>0</v>
      </c>
      <c r="AW814" s="41" t="b">
        <f t="shared" si="931"/>
        <v>0</v>
      </c>
      <c r="AX814" t="str">
        <f t="shared" si="932"/>
        <v>+00</v>
      </c>
      <c r="AY814" t="str">
        <f t="shared" si="933"/>
        <v>+00</v>
      </c>
      <c r="BA814" s="47" t="b">
        <f t="shared" si="962"/>
        <v>1</v>
      </c>
      <c r="BB814" s="42" t="b">
        <f t="shared" si="963"/>
        <v>1</v>
      </c>
      <c r="BC814" s="42" t="b">
        <f t="shared" si="964"/>
        <v>0</v>
      </c>
      <c r="BD814" s="42" t="b">
        <f t="shared" si="965"/>
        <v>0</v>
      </c>
      <c r="BE814" s="70">
        <f t="shared" si="966"/>
        <v>0</v>
      </c>
      <c r="BF814" s="70">
        <f t="shared" si="967"/>
        <v>0</v>
      </c>
      <c r="BG814" s="34"/>
      <c r="BI814" s="47" t="b">
        <f t="shared" si="968"/>
        <v>1</v>
      </c>
      <c r="BJ814" s="47" t="b">
        <f t="shared" si="969"/>
        <v>1</v>
      </c>
      <c r="BK814" s="42" t="b">
        <f t="shared" si="970"/>
        <v>0</v>
      </c>
      <c r="BL814" s="42" t="b">
        <f t="shared" si="971"/>
        <v>0</v>
      </c>
      <c r="BM814" s="42">
        <f t="shared" si="972"/>
        <v>0</v>
      </c>
      <c r="BN814" s="42">
        <f t="shared" si="973"/>
        <v>0</v>
      </c>
      <c r="BP814" t="e">
        <f t="shared" si="974"/>
        <v>#N/A</v>
      </c>
      <c r="BQ814" t="e">
        <f t="shared" si="975"/>
        <v>#N/A</v>
      </c>
      <c r="BR814" t="e">
        <f t="shared" si="976"/>
        <v>#N/A</v>
      </c>
      <c r="BT814" s="60">
        <f t="shared" si="977"/>
        <v>0</v>
      </c>
      <c r="BU814" s="60">
        <f t="shared" si="978"/>
        <v>0</v>
      </c>
      <c r="BV814" s="60">
        <f t="shared" si="979"/>
        <v>0</v>
      </c>
      <c r="BW814" s="60">
        <f t="shared" si="980"/>
        <v>0</v>
      </c>
      <c r="BX814" s="60">
        <f t="shared" si="981"/>
        <v>0</v>
      </c>
      <c r="BY814" s="60">
        <f t="shared" si="982"/>
        <v>0</v>
      </c>
      <c r="BZ814" s="60">
        <f t="shared" si="983"/>
        <v>0</v>
      </c>
      <c r="CA814" s="60">
        <f t="shared" si="984"/>
        <v>0</v>
      </c>
      <c r="CB814" s="60" t="e">
        <f t="shared" si="934"/>
        <v>#N/A</v>
      </c>
      <c r="CC814" s="60">
        <f t="shared" si="935"/>
        <v>100000</v>
      </c>
      <c r="CD814" s="60" t="e">
        <f t="shared" si="936"/>
        <v>#N/A</v>
      </c>
      <c r="CE814" s="60">
        <f t="shared" si="937"/>
        <v>100000</v>
      </c>
      <c r="CF814" s="83" t="e">
        <f t="shared" si="985"/>
        <v>#N/A</v>
      </c>
      <c r="CG814" s="83">
        <f t="shared" si="986"/>
        <v>0</v>
      </c>
      <c r="CH814" s="83" t="e">
        <f t="shared" si="987"/>
        <v>#N/A</v>
      </c>
      <c r="CI814" s="83">
        <f t="shared" si="988"/>
        <v>0</v>
      </c>
      <c r="CJ814" s="86" t="e">
        <f t="shared" si="938"/>
        <v>#N/A</v>
      </c>
      <c r="CK814" s="82">
        <f t="shared" si="939"/>
        <v>5.3070370403969858E-3</v>
      </c>
      <c r="CL814" s="82" t="e">
        <f t="shared" si="940"/>
        <v>#N/A</v>
      </c>
      <c r="CM814" s="82">
        <f t="shared" si="941"/>
        <v>5.3070370403969858E-3</v>
      </c>
      <c r="CO814" s="149" t="str">
        <f>IF($I814&lt;&gt;"",IF(O814="User Specified",U814,INDEX('Refrigerant GWPs'!$G$2:$G$156,MATCH(O814,'Refrigerant GWPs'!$A$2:$A$156,0))),"")</f>
        <v/>
      </c>
      <c r="CP814" s="138" t="str">
        <f>IF($I814&lt;&gt;"",INDEX('Device Refrigerant Leakage'!$E$2:$E$42,MATCH($M814,'Device Refrigerant Leakage'!$B$2:$B$42,0)),"")</f>
        <v/>
      </c>
      <c r="CQ814" s="138" t="str">
        <f>IF($I814&lt;&gt;"",INDEX('Device Refrigerant Leakage'!$F$2:$F$42,MATCH($M814,'Device Refrigerant Leakage'!$B$2:$B$42,0)),"")</f>
        <v/>
      </c>
      <c r="CR814" s="145" t="str">
        <f>IF($I814&lt;&gt;"",INDEX('Device Refrigerant Leakage'!$G$2:$G$42,MATCH($M814,'Device Refrigerant Leakage'!$B$2:$B$42,0)),"")</f>
        <v/>
      </c>
      <c r="CS814" s="145" t="str">
        <f>IF($I814&lt;&gt;"",INDEX('Device Refrigerant Leakage'!$D$2:$D$42,MATCH($M814,'Device Refrigerant Leakage'!$B$2:$B$42,0))*CP814/2204.62*CO814,"")</f>
        <v/>
      </c>
      <c r="CT814" s="145" t="str">
        <f>IF($I814&lt;&gt;"",J814*(INDEX('Device Refrigerant Leakage'!$D$2:$D$42,MATCH($M814,'Device Refrigerant Leakage'!$B$2:$B$42,0))-(INDEX('Device Refrigerant Leakage'!$D$2:$D$42,MATCH($M814,'Device Refrigerant Leakage'!$B$2:$B$42,0)))*CR814*CP814)*CQ814/2204.62*CO814,"")</f>
        <v/>
      </c>
      <c r="CU814" s="135" t="str">
        <f>IF($I814&lt;&gt;"",J814*IF(W814&lt;&gt;"AR",(CS814*K814)+CT814,(CS814*AB814)+CT814*(AB814/INDEX('Device Refrigerant Leakage'!$C$2:$C$42,MATCH($M814,'Device Refrigerant Leakage'!$B$2:$B$42,0)))),"")</f>
        <v/>
      </c>
      <c r="CW814" s="135" t="str">
        <f>IF($I814&lt;&gt;"",IF(S814="User Specified",V814,INDEX('Refrigerant GWPs'!$G$2:$G$156,MATCH(S814,'Refrigerant GWPs'!$A$2:$A$157,0))),"")</f>
        <v/>
      </c>
      <c r="CX814" s="138" t="str">
        <f>IF($I814&lt;&gt;"",INDEX('Device Refrigerant Leakage'!$E$2:$E$42,MATCH($Q814,'Device Refrigerant Leakage'!$B$2:$B$42,0)),"")</f>
        <v/>
      </c>
      <c r="CY814" s="138" t="str">
        <f>IF($I814&lt;&gt;"",INDEX('Device Refrigerant Leakage'!$F$2:$F$42,MATCH($Q814,'Device Refrigerant Leakage'!$B$2:$B$42,0)),"")</f>
        <v/>
      </c>
      <c r="CZ814" s="145" t="str">
        <f>IF($I814&lt;&gt;"",INDEX('Device Refrigerant Leakage'!$G$2:$G$42,MATCH($Q814,'Device Refrigerant Leakage'!$B$2:$B$42,0)),"")</f>
        <v/>
      </c>
      <c r="DA814" s="145" t="str">
        <f>IF($I814&lt;&gt;"",J814*INDEX('Device Refrigerant Leakage'!$D$2:$D$42,MATCH($Q814,'Device Refrigerant Leakage'!$B$2:$B$42,0))*CX814/2204.62*CW814,"")</f>
        <v/>
      </c>
      <c r="DB814" s="145" t="str">
        <f>IF($I814&lt;&gt;"",J814*(INDEX('Device Refrigerant Leakage'!$D$2:$D$42,MATCH($Q814,'Device Refrigerant Leakage'!$B$2:$B$42,0))-(INDEX('Device Refrigerant Leakage'!$D$2:$D$42,MATCH($Q814,'Device Refrigerant Leakage'!$B$2:$B$42,0)))*CZ814*CX814)*CY814/2204.62*CW814,"")</f>
        <v/>
      </c>
      <c r="DC814" s="135" t="str">
        <f t="shared" si="960"/>
        <v/>
      </c>
      <c r="DE814" s="146" t="str">
        <f>IF(W814&lt;&gt;"AR","",IF(Y814="User Specified", AA814, INDEX('Refrigerant GWPs'!$G$2:$G$154,MATCH(Y814,'Refrigerant GWPs'!$A$2:$A$154,0))))</f>
        <v/>
      </c>
      <c r="DF814" s="146" t="str">
        <f>IF(W814&lt;&gt;"AR","",INDEX('Device Refrigerant Leakage'!$E$2:$E$42,MATCH(X814,'Device Refrigerant Leakage'!$B$2:$B$42,0)))</f>
        <v/>
      </c>
      <c r="DG814" s="146" t="str">
        <f>IF(W814&lt;&gt;"AR","",INDEX('Device Refrigerant Leakage'!$F$2:$F$42,MATCH(X814,'Device Refrigerant Leakage'!$B$2:$B$42,0)))</f>
        <v/>
      </c>
      <c r="DH814" s="146" t="str">
        <f>IF(W814&lt;&gt;"AR","",INDEX('Device Refrigerant Leakage'!$G$2:$G$42,MATCH(X814,'Device Refrigerant Leakage'!$B$2:$B$42,0)))</f>
        <v/>
      </c>
      <c r="DI814" s="146" t="str">
        <f>IF(W814&lt;&gt;"AR","",J814*INDEX('Device Refrigerant Leakage'!$D$2:$D$42,MATCH(X814,'Device Refrigerant Leakage'!$B$2:$B$42,0))*DF814/2204.62*DE814)</f>
        <v/>
      </c>
      <c r="DJ814" s="146" t="str">
        <f>IF(W814&lt;&gt;"AR","",J814*(INDEX('Device Refrigerant Leakage'!$D$2:$D$42,MATCH(X814,'Device Refrigerant Leakage'!$B$2:$B$42,0))-(INDEX('Device Refrigerant Leakage'!$D$2:$D$42,MATCH(X814,'Device Refrigerant Leakage'!$B$2:$B$42,0)))*DH814*DF814)*DG814/2204.62*DE814)</f>
        <v/>
      </c>
      <c r="DK814" s="146" t="str">
        <f>IF(W814&lt;&gt;"AR","",DI814*(K814-AB814)+'Fuel Sub Calcs-Deemed'!DJ814*((K814-AB814)/INDEX('Device Refrigerant Leakage'!$C$2:$C$42,MATCH('Fuel Sub Calcs-Deemed'!X814,'Device Refrigerant Leakage'!$B$2:$B$42,0))))</f>
        <v/>
      </c>
      <c r="DM814" s="56">
        <v>800</v>
      </c>
      <c r="DN814" s="67" t="e">
        <f t="shared" si="942"/>
        <v>#N/A</v>
      </c>
      <c r="DO814" s="45" t="e">
        <f t="shared" si="943"/>
        <v>#N/A</v>
      </c>
      <c r="DP814" s="67" t="e">
        <f t="shared" si="944"/>
        <v>#N/A</v>
      </c>
      <c r="DQ814" s="45" t="e">
        <f t="shared" si="945"/>
        <v>#N/A</v>
      </c>
      <c r="DR814" s="69" t="e">
        <f t="shared" si="946"/>
        <v>#N/A</v>
      </c>
      <c r="DS814" s="34"/>
      <c r="DT814" s="67" t="e">
        <f>((BX814*CJ814)+IF($W814=MAT_AR,(BZ814*CL814),0))*(1+Reference!$E$50+Reference!$E$51)</f>
        <v>#N/A</v>
      </c>
      <c r="DU814" s="67">
        <f>((BY814*CK814)+IF($W814=MAT_AR,(CA814*CM814),0))*(1+Reference!$G$50+Reference!$G$51)</f>
        <v>0</v>
      </c>
      <c r="DV814" s="67" t="e">
        <f t="shared" si="947"/>
        <v>#VALUE!</v>
      </c>
      <c r="DX814" s="56">
        <v>800</v>
      </c>
      <c r="DY814" s="67">
        <f t="shared" si="948"/>
        <v>0</v>
      </c>
      <c r="DZ814" s="45" t="e">
        <f>VLOOKUP($R814,Dropdown!$C$3:$D$4,2,FALSE)</f>
        <v>#N/A</v>
      </c>
      <c r="EA814" s="68">
        <f t="shared" si="949"/>
        <v>0</v>
      </c>
      <c r="EB814" s="68" t="str">
        <f t="shared" si="950"/>
        <v>N/A</v>
      </c>
      <c r="EC814" s="68">
        <f t="shared" si="951"/>
        <v>0</v>
      </c>
      <c r="ED814" s="68" t="str">
        <f t="shared" si="989"/>
        <v>N/A</v>
      </c>
      <c r="EF814" s="56">
        <v>800</v>
      </c>
      <c r="EG814" s="46">
        <f t="shared" si="952"/>
        <v>0</v>
      </c>
      <c r="EH814" s="68" t="e">
        <f t="shared" si="953"/>
        <v>#N/A</v>
      </c>
      <c r="EI814" s="68" t="e">
        <f t="shared" si="954"/>
        <v>#N/A</v>
      </c>
      <c r="EJ814" s="68" t="e">
        <f t="shared" si="955"/>
        <v>#N/A</v>
      </c>
      <c r="EK814" s="68" t="e">
        <f t="shared" si="956"/>
        <v>#N/A</v>
      </c>
      <c r="EL814" s="46">
        <f t="shared" si="957"/>
        <v>0</v>
      </c>
      <c r="EM814" s="46">
        <f t="shared" si="958"/>
        <v>0</v>
      </c>
    </row>
    <row r="815" spans="1:143">
      <c r="A815" s="89"/>
      <c r="B815" s="89"/>
      <c r="C815" s="89"/>
      <c r="D815" s="89"/>
      <c r="E815" s="89"/>
      <c r="F815" s="89"/>
      <c r="G815" s="34"/>
      <c r="H815" s="56">
        <f t="shared" si="959"/>
        <v>801</v>
      </c>
      <c r="I815" s="165"/>
      <c r="J815" s="163"/>
      <c r="K815" s="163"/>
      <c r="L815" s="164"/>
      <c r="M815" s="155"/>
      <c r="N815" s="155"/>
      <c r="O815" s="144"/>
      <c r="P815" s="159" t="str">
        <f>IFERROR(IF(O815&lt;&gt;"User Specified",IF(O815&lt;&gt;"", INDEX('Refrigerant GWPs'!$G$2:$G$154,MATCH(O815,'Refrigerant GWPs'!$A$2:$A$154,0)),""),U815),0)</f>
        <v/>
      </c>
      <c r="Q815" s="155"/>
      <c r="R815" s="155"/>
      <c r="S815" s="144"/>
      <c r="T815" s="159" t="str">
        <f>IF(S815&lt;&gt;"User Specified",IF(AND(S815&lt;&gt;"User Specified",S815&lt;&gt;""), INDEX('Refrigerant GWPs'!$G$2:$G$154,MATCH(S815,'Refrigerant GWPs'!$A$2:$A$154,0)),""),V815)</f>
        <v/>
      </c>
      <c r="U815" s="144"/>
      <c r="V815" s="144"/>
      <c r="W815" s="155"/>
      <c r="X815" s="155"/>
      <c r="Y815" s="144"/>
      <c r="Z815" s="159" t="str">
        <f>IF(AND(Y815&lt;&gt;"User Specified",Y815&lt;&gt;""), INDEX('Refrigerant GWPs'!$G$2:$G$154,MATCH(Y815,'Refrigerant GWPs'!$A$2:$A$154,0)),"")</f>
        <v/>
      </c>
      <c r="AA815" s="155"/>
      <c r="AB815" s="156"/>
      <c r="AC815" s="66"/>
      <c r="AD815" s="66"/>
      <c r="AE815" s="66"/>
      <c r="AF815" s="66"/>
      <c r="AG815" s="66"/>
      <c r="AH815" s="66"/>
      <c r="AI815" s="34"/>
      <c r="AJ815" s="88">
        <f t="shared" si="922"/>
        <v>0</v>
      </c>
      <c r="AK815" s="88">
        <f t="shared" si="923"/>
        <v>0</v>
      </c>
      <c r="AL815" s="88">
        <v>0</v>
      </c>
      <c r="AM815" s="88">
        <v>0</v>
      </c>
      <c r="AN815" s="81" t="str">
        <f t="shared" si="961"/>
        <v/>
      </c>
      <c r="AO815" s="88">
        <f t="shared" si="924"/>
        <v>0</v>
      </c>
      <c r="AP815" s="88">
        <f t="shared" si="925"/>
        <v>0</v>
      </c>
      <c r="AQ815" s="81" t="str">
        <f t="shared" si="926"/>
        <v/>
      </c>
      <c r="AS815" s="41" t="b">
        <f t="shared" si="927"/>
        <v>1</v>
      </c>
      <c r="AT815" s="38">
        <f t="shared" si="928"/>
        <v>0</v>
      </c>
      <c r="AU815" s="60">
        <f t="shared" si="929"/>
        <v>0</v>
      </c>
      <c r="AV815" s="41">
        <f t="shared" si="930"/>
        <v>0</v>
      </c>
      <c r="AW815" s="41" t="b">
        <f t="shared" si="931"/>
        <v>0</v>
      </c>
      <c r="AX815" t="str">
        <f t="shared" si="932"/>
        <v>+00</v>
      </c>
      <c r="AY815" t="str">
        <f t="shared" si="933"/>
        <v>+00</v>
      </c>
      <c r="BA815" s="47" t="b">
        <f t="shared" si="962"/>
        <v>1</v>
      </c>
      <c r="BB815" s="42" t="b">
        <f t="shared" si="963"/>
        <v>1</v>
      </c>
      <c r="BC815" s="42" t="b">
        <f t="shared" si="964"/>
        <v>0</v>
      </c>
      <c r="BD815" s="42" t="b">
        <f t="shared" si="965"/>
        <v>0</v>
      </c>
      <c r="BE815" s="70">
        <f t="shared" si="966"/>
        <v>0</v>
      </c>
      <c r="BF815" s="70">
        <f t="shared" si="967"/>
        <v>0</v>
      </c>
      <c r="BG815" s="34"/>
      <c r="BI815" s="47" t="b">
        <f t="shared" si="968"/>
        <v>1</v>
      </c>
      <c r="BJ815" s="47" t="b">
        <f t="shared" si="969"/>
        <v>1</v>
      </c>
      <c r="BK815" s="42" t="b">
        <f t="shared" si="970"/>
        <v>0</v>
      </c>
      <c r="BL815" s="42" t="b">
        <f t="shared" si="971"/>
        <v>0</v>
      </c>
      <c r="BM815" s="42">
        <f t="shared" si="972"/>
        <v>0</v>
      </c>
      <c r="BN815" s="42">
        <f t="shared" si="973"/>
        <v>0</v>
      </c>
      <c r="BP815" t="e">
        <f t="shared" si="974"/>
        <v>#N/A</v>
      </c>
      <c r="BQ815" t="e">
        <f t="shared" si="975"/>
        <v>#N/A</v>
      </c>
      <c r="BR815" t="e">
        <f t="shared" si="976"/>
        <v>#N/A</v>
      </c>
      <c r="BT815" s="60">
        <f t="shared" si="977"/>
        <v>0</v>
      </c>
      <c r="BU815" s="60">
        <f t="shared" si="978"/>
        <v>0</v>
      </c>
      <c r="BV815" s="60">
        <f t="shared" si="979"/>
        <v>0</v>
      </c>
      <c r="BW815" s="60">
        <f t="shared" si="980"/>
        <v>0</v>
      </c>
      <c r="BX815" s="60">
        <f t="shared" si="981"/>
        <v>0</v>
      </c>
      <c r="BY815" s="60">
        <f t="shared" si="982"/>
        <v>0</v>
      </c>
      <c r="BZ815" s="60">
        <f t="shared" si="983"/>
        <v>0</v>
      </c>
      <c r="CA815" s="60">
        <f t="shared" si="984"/>
        <v>0</v>
      </c>
      <c r="CB815" s="60" t="e">
        <f t="shared" si="934"/>
        <v>#N/A</v>
      </c>
      <c r="CC815" s="60">
        <f t="shared" si="935"/>
        <v>100000</v>
      </c>
      <c r="CD815" s="60" t="e">
        <f t="shared" si="936"/>
        <v>#N/A</v>
      </c>
      <c r="CE815" s="60">
        <f t="shared" si="937"/>
        <v>100000</v>
      </c>
      <c r="CF815" s="83" t="e">
        <f t="shared" si="985"/>
        <v>#N/A</v>
      </c>
      <c r="CG815" s="83">
        <f t="shared" si="986"/>
        <v>0</v>
      </c>
      <c r="CH815" s="83" t="e">
        <f t="shared" si="987"/>
        <v>#N/A</v>
      </c>
      <c r="CI815" s="83">
        <f t="shared" si="988"/>
        <v>0</v>
      </c>
      <c r="CJ815" s="86" t="e">
        <f t="shared" si="938"/>
        <v>#N/A</v>
      </c>
      <c r="CK815" s="82">
        <f t="shared" si="939"/>
        <v>5.3070370403969858E-3</v>
      </c>
      <c r="CL815" s="82" t="e">
        <f t="shared" si="940"/>
        <v>#N/A</v>
      </c>
      <c r="CM815" s="82">
        <f t="shared" si="941"/>
        <v>5.3070370403969858E-3</v>
      </c>
      <c r="CO815" s="149" t="str">
        <f>IF($I815&lt;&gt;"",IF(O815="User Specified",U815,INDEX('Refrigerant GWPs'!$G$2:$G$156,MATCH(O815,'Refrigerant GWPs'!$A$2:$A$156,0))),"")</f>
        <v/>
      </c>
      <c r="CP815" s="138" t="str">
        <f>IF($I815&lt;&gt;"",INDEX('Device Refrigerant Leakage'!$E$2:$E$42,MATCH($M815,'Device Refrigerant Leakage'!$B$2:$B$42,0)),"")</f>
        <v/>
      </c>
      <c r="CQ815" s="138" t="str">
        <f>IF($I815&lt;&gt;"",INDEX('Device Refrigerant Leakage'!$F$2:$F$42,MATCH($M815,'Device Refrigerant Leakage'!$B$2:$B$42,0)),"")</f>
        <v/>
      </c>
      <c r="CR815" s="145" t="str">
        <f>IF($I815&lt;&gt;"",INDEX('Device Refrigerant Leakage'!$G$2:$G$42,MATCH($M815,'Device Refrigerant Leakage'!$B$2:$B$42,0)),"")</f>
        <v/>
      </c>
      <c r="CS815" s="145" t="str">
        <f>IF($I815&lt;&gt;"",INDEX('Device Refrigerant Leakage'!$D$2:$D$42,MATCH($M815,'Device Refrigerant Leakage'!$B$2:$B$42,0))*CP815/2204.62*CO815,"")</f>
        <v/>
      </c>
      <c r="CT815" s="145" t="str">
        <f>IF($I815&lt;&gt;"",J815*(INDEX('Device Refrigerant Leakage'!$D$2:$D$42,MATCH($M815,'Device Refrigerant Leakage'!$B$2:$B$42,0))-(INDEX('Device Refrigerant Leakage'!$D$2:$D$42,MATCH($M815,'Device Refrigerant Leakage'!$B$2:$B$42,0)))*CR815*CP815)*CQ815/2204.62*CO815,"")</f>
        <v/>
      </c>
      <c r="CU815" s="135" t="str">
        <f>IF($I815&lt;&gt;"",J815*IF(W815&lt;&gt;"AR",(CS815*K815)+CT815,(CS815*AB815)+CT815*(AB815/INDEX('Device Refrigerant Leakage'!$C$2:$C$42,MATCH($M815,'Device Refrigerant Leakage'!$B$2:$B$42,0)))),"")</f>
        <v/>
      </c>
      <c r="CW815" s="135" t="str">
        <f>IF($I815&lt;&gt;"",IF(S815="User Specified",V815,INDEX('Refrigerant GWPs'!$G$2:$G$156,MATCH(S815,'Refrigerant GWPs'!$A$2:$A$157,0))),"")</f>
        <v/>
      </c>
      <c r="CX815" s="138" t="str">
        <f>IF($I815&lt;&gt;"",INDEX('Device Refrigerant Leakage'!$E$2:$E$42,MATCH($Q815,'Device Refrigerant Leakage'!$B$2:$B$42,0)),"")</f>
        <v/>
      </c>
      <c r="CY815" s="138" t="str">
        <f>IF($I815&lt;&gt;"",INDEX('Device Refrigerant Leakage'!$F$2:$F$42,MATCH($Q815,'Device Refrigerant Leakage'!$B$2:$B$42,0)),"")</f>
        <v/>
      </c>
      <c r="CZ815" s="145" t="str">
        <f>IF($I815&lt;&gt;"",INDEX('Device Refrigerant Leakage'!$G$2:$G$42,MATCH($Q815,'Device Refrigerant Leakage'!$B$2:$B$42,0)),"")</f>
        <v/>
      </c>
      <c r="DA815" s="145" t="str">
        <f>IF($I815&lt;&gt;"",J815*INDEX('Device Refrigerant Leakage'!$D$2:$D$42,MATCH($Q815,'Device Refrigerant Leakage'!$B$2:$B$42,0))*CX815/2204.62*CW815,"")</f>
        <v/>
      </c>
      <c r="DB815" s="145" t="str">
        <f>IF($I815&lt;&gt;"",J815*(INDEX('Device Refrigerant Leakage'!$D$2:$D$42,MATCH($Q815,'Device Refrigerant Leakage'!$B$2:$B$42,0))-(INDEX('Device Refrigerant Leakage'!$D$2:$D$42,MATCH($Q815,'Device Refrigerant Leakage'!$B$2:$B$42,0)))*CZ815*CX815)*CY815/2204.62*CW815,"")</f>
        <v/>
      </c>
      <c r="DC815" s="135" t="str">
        <f t="shared" si="960"/>
        <v/>
      </c>
      <c r="DE815" s="146" t="str">
        <f>IF(W815&lt;&gt;"AR","",IF(Y815="User Specified", AA815, INDEX('Refrigerant GWPs'!$G$2:$G$154,MATCH(Y815,'Refrigerant GWPs'!$A$2:$A$154,0))))</f>
        <v/>
      </c>
      <c r="DF815" s="146" t="str">
        <f>IF(W815&lt;&gt;"AR","",INDEX('Device Refrigerant Leakage'!$E$2:$E$42,MATCH(X815,'Device Refrigerant Leakage'!$B$2:$B$42,0)))</f>
        <v/>
      </c>
      <c r="DG815" s="146" t="str">
        <f>IF(W815&lt;&gt;"AR","",INDEX('Device Refrigerant Leakage'!$F$2:$F$42,MATCH(X815,'Device Refrigerant Leakage'!$B$2:$B$42,0)))</f>
        <v/>
      </c>
      <c r="DH815" s="146" t="str">
        <f>IF(W815&lt;&gt;"AR","",INDEX('Device Refrigerant Leakage'!$G$2:$G$42,MATCH(X815,'Device Refrigerant Leakage'!$B$2:$B$42,0)))</f>
        <v/>
      </c>
      <c r="DI815" s="146" t="str">
        <f>IF(W815&lt;&gt;"AR","",J815*INDEX('Device Refrigerant Leakage'!$D$2:$D$42,MATCH(X815,'Device Refrigerant Leakage'!$B$2:$B$42,0))*DF815/2204.62*DE815)</f>
        <v/>
      </c>
      <c r="DJ815" s="146" t="str">
        <f>IF(W815&lt;&gt;"AR","",J815*(INDEX('Device Refrigerant Leakage'!$D$2:$D$42,MATCH(X815,'Device Refrigerant Leakage'!$B$2:$B$42,0))-(INDEX('Device Refrigerant Leakage'!$D$2:$D$42,MATCH(X815,'Device Refrigerant Leakage'!$B$2:$B$42,0)))*DH815*DF815)*DG815/2204.62*DE815)</f>
        <v/>
      </c>
      <c r="DK815" s="146" t="str">
        <f>IF(W815&lt;&gt;"AR","",DI815*(K815-AB815)+'Fuel Sub Calcs-Deemed'!DJ815*((K815-AB815)/INDEX('Device Refrigerant Leakage'!$C$2:$C$42,MATCH('Fuel Sub Calcs-Deemed'!X815,'Device Refrigerant Leakage'!$B$2:$B$42,0))))</f>
        <v/>
      </c>
      <c r="DM815" s="56">
        <v>801</v>
      </c>
      <c r="DN815" s="67" t="e">
        <f t="shared" si="942"/>
        <v>#N/A</v>
      </c>
      <c r="DO815" s="45" t="e">
        <f t="shared" si="943"/>
        <v>#N/A</v>
      </c>
      <c r="DP815" s="67" t="e">
        <f t="shared" si="944"/>
        <v>#N/A</v>
      </c>
      <c r="DQ815" s="45" t="e">
        <f t="shared" si="945"/>
        <v>#N/A</v>
      </c>
      <c r="DR815" s="69" t="e">
        <f t="shared" si="946"/>
        <v>#N/A</v>
      </c>
      <c r="DS815" s="34"/>
      <c r="DT815" s="67" t="e">
        <f>((BX815*CJ815)+IF($W815=MAT_AR,(BZ815*CL815),0))*(1+Reference!$E$50+Reference!$E$51)</f>
        <v>#N/A</v>
      </c>
      <c r="DU815" s="67">
        <f>((BY815*CK815)+IF($W815=MAT_AR,(CA815*CM815),0))*(1+Reference!$G$50+Reference!$G$51)</f>
        <v>0</v>
      </c>
      <c r="DV815" s="67" t="e">
        <f t="shared" si="947"/>
        <v>#VALUE!</v>
      </c>
      <c r="DX815" s="56">
        <v>801</v>
      </c>
      <c r="DY815" s="67">
        <f t="shared" si="948"/>
        <v>0</v>
      </c>
      <c r="DZ815" s="45" t="e">
        <f>VLOOKUP($R815,Dropdown!$C$3:$D$4,2,FALSE)</f>
        <v>#N/A</v>
      </c>
      <c r="EA815" s="68">
        <f t="shared" si="949"/>
        <v>0</v>
      </c>
      <c r="EB815" s="68" t="str">
        <f t="shared" si="950"/>
        <v>N/A</v>
      </c>
      <c r="EC815" s="68">
        <f t="shared" si="951"/>
        <v>0</v>
      </c>
      <c r="ED815" s="68" t="str">
        <f t="shared" si="989"/>
        <v>N/A</v>
      </c>
      <c r="EF815" s="56">
        <v>801</v>
      </c>
      <c r="EG815" s="46">
        <f t="shared" si="952"/>
        <v>0</v>
      </c>
      <c r="EH815" s="68" t="e">
        <f t="shared" si="953"/>
        <v>#N/A</v>
      </c>
      <c r="EI815" s="68" t="e">
        <f t="shared" si="954"/>
        <v>#N/A</v>
      </c>
      <c r="EJ815" s="68" t="e">
        <f t="shared" si="955"/>
        <v>#N/A</v>
      </c>
      <c r="EK815" s="68" t="e">
        <f t="shared" si="956"/>
        <v>#N/A</v>
      </c>
      <c r="EL815" s="46">
        <f t="shared" si="957"/>
        <v>0</v>
      </c>
      <c r="EM815" s="46">
        <f t="shared" si="958"/>
        <v>0</v>
      </c>
    </row>
    <row r="816" spans="1:143">
      <c r="A816" s="89"/>
      <c r="B816" s="89"/>
      <c r="C816" s="89"/>
      <c r="D816" s="89"/>
      <c r="E816" s="89"/>
      <c r="F816" s="89"/>
      <c r="G816" s="34"/>
      <c r="H816" s="56">
        <f t="shared" si="959"/>
        <v>802</v>
      </c>
      <c r="I816" s="165"/>
      <c r="J816" s="163"/>
      <c r="K816" s="163"/>
      <c r="L816" s="164"/>
      <c r="M816" s="155"/>
      <c r="N816" s="155"/>
      <c r="O816" s="144"/>
      <c r="P816" s="159" t="str">
        <f>IFERROR(IF(O816&lt;&gt;"User Specified",IF(O816&lt;&gt;"", INDEX('Refrigerant GWPs'!$G$2:$G$154,MATCH(O816,'Refrigerant GWPs'!$A$2:$A$154,0)),""),U816),0)</f>
        <v/>
      </c>
      <c r="Q816" s="155"/>
      <c r="R816" s="155"/>
      <c r="S816" s="144"/>
      <c r="T816" s="159" t="str">
        <f>IF(S816&lt;&gt;"User Specified",IF(AND(S816&lt;&gt;"User Specified",S816&lt;&gt;""), INDEX('Refrigerant GWPs'!$G$2:$G$154,MATCH(S816,'Refrigerant GWPs'!$A$2:$A$154,0)),""),V816)</f>
        <v/>
      </c>
      <c r="U816" s="144"/>
      <c r="V816" s="144"/>
      <c r="W816" s="155"/>
      <c r="X816" s="155"/>
      <c r="Y816" s="144"/>
      <c r="Z816" s="159" t="str">
        <f>IF(AND(Y816&lt;&gt;"User Specified",Y816&lt;&gt;""), INDEX('Refrigerant GWPs'!$G$2:$G$154,MATCH(Y816,'Refrigerant GWPs'!$A$2:$A$154,0)),"")</f>
        <v/>
      </c>
      <c r="AA816" s="155"/>
      <c r="AB816" s="156"/>
      <c r="AC816" s="66"/>
      <c r="AD816" s="66"/>
      <c r="AE816" s="66"/>
      <c r="AF816" s="66"/>
      <c r="AG816" s="66"/>
      <c r="AH816" s="66"/>
      <c r="AI816" s="34"/>
      <c r="AJ816" s="88">
        <f t="shared" si="922"/>
        <v>0</v>
      </c>
      <c r="AK816" s="88">
        <f t="shared" si="923"/>
        <v>0</v>
      </c>
      <c r="AL816" s="88">
        <v>0</v>
      </c>
      <c r="AM816" s="88">
        <v>0</v>
      </c>
      <c r="AN816" s="81" t="str">
        <f t="shared" si="961"/>
        <v/>
      </c>
      <c r="AO816" s="88">
        <f t="shared" si="924"/>
        <v>0</v>
      </c>
      <c r="AP816" s="88">
        <f t="shared" si="925"/>
        <v>0</v>
      </c>
      <c r="AQ816" s="81" t="str">
        <f t="shared" si="926"/>
        <v/>
      </c>
      <c r="AS816" s="41" t="b">
        <f t="shared" si="927"/>
        <v>1</v>
      </c>
      <c r="AT816" s="38">
        <f t="shared" si="928"/>
        <v>0</v>
      </c>
      <c r="AU816" s="60">
        <f t="shared" si="929"/>
        <v>0</v>
      </c>
      <c r="AV816" s="41">
        <f t="shared" si="930"/>
        <v>0</v>
      </c>
      <c r="AW816" s="41" t="b">
        <f t="shared" si="931"/>
        <v>0</v>
      </c>
      <c r="AX816" t="str">
        <f t="shared" si="932"/>
        <v>+00</v>
      </c>
      <c r="AY816" t="str">
        <f t="shared" si="933"/>
        <v>+00</v>
      </c>
      <c r="BA816" s="47" t="b">
        <f t="shared" si="962"/>
        <v>1</v>
      </c>
      <c r="BB816" s="42" t="b">
        <f t="shared" si="963"/>
        <v>1</v>
      </c>
      <c r="BC816" s="42" t="b">
        <f t="shared" si="964"/>
        <v>0</v>
      </c>
      <c r="BD816" s="42" t="b">
        <f t="shared" si="965"/>
        <v>0</v>
      </c>
      <c r="BE816" s="70">
        <f t="shared" si="966"/>
        <v>0</v>
      </c>
      <c r="BF816" s="70">
        <f t="shared" si="967"/>
        <v>0</v>
      </c>
      <c r="BG816" s="34"/>
      <c r="BI816" s="47" t="b">
        <f t="shared" si="968"/>
        <v>1</v>
      </c>
      <c r="BJ816" s="47" t="b">
        <f t="shared" si="969"/>
        <v>1</v>
      </c>
      <c r="BK816" s="42" t="b">
        <f t="shared" si="970"/>
        <v>0</v>
      </c>
      <c r="BL816" s="42" t="b">
        <f t="shared" si="971"/>
        <v>0</v>
      </c>
      <c r="BM816" s="42">
        <f t="shared" si="972"/>
        <v>0</v>
      </c>
      <c r="BN816" s="42">
        <f t="shared" si="973"/>
        <v>0</v>
      </c>
      <c r="BP816" t="e">
        <f t="shared" si="974"/>
        <v>#N/A</v>
      </c>
      <c r="BQ816" t="e">
        <f t="shared" si="975"/>
        <v>#N/A</v>
      </c>
      <c r="BR816" t="e">
        <f t="shared" si="976"/>
        <v>#N/A</v>
      </c>
      <c r="BT816" s="60">
        <f t="shared" si="977"/>
        <v>0</v>
      </c>
      <c r="BU816" s="60">
        <f t="shared" si="978"/>
        <v>0</v>
      </c>
      <c r="BV816" s="60">
        <f t="shared" si="979"/>
        <v>0</v>
      </c>
      <c r="BW816" s="60">
        <f t="shared" si="980"/>
        <v>0</v>
      </c>
      <c r="BX816" s="60">
        <f t="shared" si="981"/>
        <v>0</v>
      </c>
      <c r="BY816" s="60">
        <f t="shared" si="982"/>
        <v>0</v>
      </c>
      <c r="BZ816" s="60">
        <f t="shared" si="983"/>
        <v>0</v>
      </c>
      <c r="CA816" s="60">
        <f t="shared" si="984"/>
        <v>0</v>
      </c>
      <c r="CB816" s="60" t="e">
        <f t="shared" si="934"/>
        <v>#N/A</v>
      </c>
      <c r="CC816" s="60">
        <f t="shared" si="935"/>
        <v>100000</v>
      </c>
      <c r="CD816" s="60" t="e">
        <f t="shared" si="936"/>
        <v>#N/A</v>
      </c>
      <c r="CE816" s="60">
        <f t="shared" si="937"/>
        <v>100000</v>
      </c>
      <c r="CF816" s="83" t="e">
        <f t="shared" si="985"/>
        <v>#N/A</v>
      </c>
      <c r="CG816" s="83">
        <f t="shared" si="986"/>
        <v>0</v>
      </c>
      <c r="CH816" s="83" t="e">
        <f t="shared" si="987"/>
        <v>#N/A</v>
      </c>
      <c r="CI816" s="83">
        <f t="shared" si="988"/>
        <v>0</v>
      </c>
      <c r="CJ816" s="86" t="e">
        <f t="shared" si="938"/>
        <v>#N/A</v>
      </c>
      <c r="CK816" s="82">
        <f t="shared" si="939"/>
        <v>5.3070370403969858E-3</v>
      </c>
      <c r="CL816" s="82" t="e">
        <f t="shared" si="940"/>
        <v>#N/A</v>
      </c>
      <c r="CM816" s="82">
        <f t="shared" si="941"/>
        <v>5.3070370403969858E-3</v>
      </c>
      <c r="CO816" s="149" t="str">
        <f>IF($I816&lt;&gt;"",IF(O816="User Specified",U816,INDEX('Refrigerant GWPs'!$G$2:$G$156,MATCH(O816,'Refrigerant GWPs'!$A$2:$A$156,0))),"")</f>
        <v/>
      </c>
      <c r="CP816" s="138" t="str">
        <f>IF($I816&lt;&gt;"",INDEX('Device Refrigerant Leakage'!$E$2:$E$42,MATCH($M816,'Device Refrigerant Leakage'!$B$2:$B$42,0)),"")</f>
        <v/>
      </c>
      <c r="CQ816" s="138" t="str">
        <f>IF($I816&lt;&gt;"",INDEX('Device Refrigerant Leakage'!$F$2:$F$42,MATCH($M816,'Device Refrigerant Leakage'!$B$2:$B$42,0)),"")</f>
        <v/>
      </c>
      <c r="CR816" s="145" t="str">
        <f>IF($I816&lt;&gt;"",INDEX('Device Refrigerant Leakage'!$G$2:$G$42,MATCH($M816,'Device Refrigerant Leakage'!$B$2:$B$42,0)),"")</f>
        <v/>
      </c>
      <c r="CS816" s="145" t="str">
        <f>IF($I816&lt;&gt;"",INDEX('Device Refrigerant Leakage'!$D$2:$D$42,MATCH($M816,'Device Refrigerant Leakage'!$B$2:$B$42,0))*CP816/2204.62*CO816,"")</f>
        <v/>
      </c>
      <c r="CT816" s="145" t="str">
        <f>IF($I816&lt;&gt;"",J816*(INDEX('Device Refrigerant Leakage'!$D$2:$D$42,MATCH($M816,'Device Refrigerant Leakage'!$B$2:$B$42,0))-(INDEX('Device Refrigerant Leakage'!$D$2:$D$42,MATCH($M816,'Device Refrigerant Leakage'!$B$2:$B$42,0)))*CR816*CP816)*CQ816/2204.62*CO816,"")</f>
        <v/>
      </c>
      <c r="CU816" s="135" t="str">
        <f>IF($I816&lt;&gt;"",J816*IF(W816&lt;&gt;"AR",(CS816*K816)+CT816,(CS816*AB816)+CT816*(AB816/INDEX('Device Refrigerant Leakage'!$C$2:$C$42,MATCH($M816,'Device Refrigerant Leakage'!$B$2:$B$42,0)))),"")</f>
        <v/>
      </c>
      <c r="CW816" s="135" t="str">
        <f>IF($I816&lt;&gt;"",IF(S816="User Specified",V816,INDEX('Refrigerant GWPs'!$G$2:$G$156,MATCH(S816,'Refrigerant GWPs'!$A$2:$A$157,0))),"")</f>
        <v/>
      </c>
      <c r="CX816" s="138" t="str">
        <f>IF($I816&lt;&gt;"",INDEX('Device Refrigerant Leakage'!$E$2:$E$42,MATCH($Q816,'Device Refrigerant Leakage'!$B$2:$B$42,0)),"")</f>
        <v/>
      </c>
      <c r="CY816" s="138" t="str">
        <f>IF($I816&lt;&gt;"",INDEX('Device Refrigerant Leakage'!$F$2:$F$42,MATCH($Q816,'Device Refrigerant Leakage'!$B$2:$B$42,0)),"")</f>
        <v/>
      </c>
      <c r="CZ816" s="145" t="str">
        <f>IF($I816&lt;&gt;"",INDEX('Device Refrigerant Leakage'!$G$2:$G$42,MATCH($Q816,'Device Refrigerant Leakage'!$B$2:$B$42,0)),"")</f>
        <v/>
      </c>
      <c r="DA816" s="145" t="str">
        <f>IF($I816&lt;&gt;"",J816*INDEX('Device Refrigerant Leakage'!$D$2:$D$42,MATCH($Q816,'Device Refrigerant Leakage'!$B$2:$B$42,0))*CX816/2204.62*CW816,"")</f>
        <v/>
      </c>
      <c r="DB816" s="145" t="str">
        <f>IF($I816&lt;&gt;"",J816*(INDEX('Device Refrigerant Leakage'!$D$2:$D$42,MATCH($Q816,'Device Refrigerant Leakage'!$B$2:$B$42,0))-(INDEX('Device Refrigerant Leakage'!$D$2:$D$42,MATCH($Q816,'Device Refrigerant Leakage'!$B$2:$B$42,0)))*CZ816*CX816)*CY816/2204.62*CW816,"")</f>
        <v/>
      </c>
      <c r="DC816" s="135" t="str">
        <f t="shared" si="960"/>
        <v/>
      </c>
      <c r="DE816" s="146" t="str">
        <f>IF(W816&lt;&gt;"AR","",IF(Y816="User Specified", AA816, INDEX('Refrigerant GWPs'!$G$2:$G$154,MATCH(Y816,'Refrigerant GWPs'!$A$2:$A$154,0))))</f>
        <v/>
      </c>
      <c r="DF816" s="146" t="str">
        <f>IF(W816&lt;&gt;"AR","",INDEX('Device Refrigerant Leakage'!$E$2:$E$42,MATCH(X816,'Device Refrigerant Leakage'!$B$2:$B$42,0)))</f>
        <v/>
      </c>
      <c r="DG816" s="146" t="str">
        <f>IF(W816&lt;&gt;"AR","",INDEX('Device Refrigerant Leakage'!$F$2:$F$42,MATCH(X816,'Device Refrigerant Leakage'!$B$2:$B$42,0)))</f>
        <v/>
      </c>
      <c r="DH816" s="146" t="str">
        <f>IF(W816&lt;&gt;"AR","",INDEX('Device Refrigerant Leakage'!$G$2:$G$42,MATCH(X816,'Device Refrigerant Leakage'!$B$2:$B$42,0)))</f>
        <v/>
      </c>
      <c r="DI816" s="146" t="str">
        <f>IF(W816&lt;&gt;"AR","",J816*INDEX('Device Refrigerant Leakage'!$D$2:$D$42,MATCH(X816,'Device Refrigerant Leakage'!$B$2:$B$42,0))*DF816/2204.62*DE816)</f>
        <v/>
      </c>
      <c r="DJ816" s="146" t="str">
        <f>IF(W816&lt;&gt;"AR","",J816*(INDEX('Device Refrigerant Leakage'!$D$2:$D$42,MATCH(X816,'Device Refrigerant Leakage'!$B$2:$B$42,0))-(INDEX('Device Refrigerant Leakage'!$D$2:$D$42,MATCH(X816,'Device Refrigerant Leakage'!$B$2:$B$42,0)))*DH816*DF816)*DG816/2204.62*DE816)</f>
        <v/>
      </c>
      <c r="DK816" s="146" t="str">
        <f>IF(W816&lt;&gt;"AR","",DI816*(K816-AB816)+'Fuel Sub Calcs-Deemed'!DJ816*((K816-AB816)/INDEX('Device Refrigerant Leakage'!$C$2:$C$42,MATCH('Fuel Sub Calcs-Deemed'!X816,'Device Refrigerant Leakage'!$B$2:$B$42,0))))</f>
        <v/>
      </c>
      <c r="DM816" s="56">
        <v>802</v>
      </c>
      <c r="DN816" s="67" t="e">
        <f t="shared" si="942"/>
        <v>#N/A</v>
      </c>
      <c r="DO816" s="45" t="e">
        <f t="shared" si="943"/>
        <v>#N/A</v>
      </c>
      <c r="DP816" s="67" t="e">
        <f t="shared" si="944"/>
        <v>#N/A</v>
      </c>
      <c r="DQ816" s="45" t="e">
        <f t="shared" si="945"/>
        <v>#N/A</v>
      </c>
      <c r="DR816" s="69" t="e">
        <f t="shared" si="946"/>
        <v>#N/A</v>
      </c>
      <c r="DS816" s="34"/>
      <c r="DT816" s="67" t="e">
        <f>((BX816*CJ816)+IF($W816=MAT_AR,(BZ816*CL816),0))*(1+Reference!$E$50+Reference!$E$51)</f>
        <v>#N/A</v>
      </c>
      <c r="DU816" s="67">
        <f>((BY816*CK816)+IF($W816=MAT_AR,(CA816*CM816),0))*(1+Reference!$G$50+Reference!$G$51)</f>
        <v>0</v>
      </c>
      <c r="DV816" s="67" t="e">
        <f t="shared" si="947"/>
        <v>#VALUE!</v>
      </c>
      <c r="DX816" s="56">
        <v>802</v>
      </c>
      <c r="DY816" s="67">
        <f t="shared" si="948"/>
        <v>0</v>
      </c>
      <c r="DZ816" s="45" t="e">
        <f>VLOOKUP($R816,Dropdown!$C$3:$D$4,2,FALSE)</f>
        <v>#N/A</v>
      </c>
      <c r="EA816" s="68">
        <f t="shared" si="949"/>
        <v>0</v>
      </c>
      <c r="EB816" s="68" t="str">
        <f t="shared" si="950"/>
        <v>N/A</v>
      </c>
      <c r="EC816" s="68">
        <f t="shared" si="951"/>
        <v>0</v>
      </c>
      <c r="ED816" s="68" t="str">
        <f t="shared" si="989"/>
        <v>N/A</v>
      </c>
      <c r="EF816" s="56">
        <v>802</v>
      </c>
      <c r="EG816" s="46">
        <f t="shared" si="952"/>
        <v>0</v>
      </c>
      <c r="EH816" s="68" t="e">
        <f t="shared" si="953"/>
        <v>#N/A</v>
      </c>
      <c r="EI816" s="68" t="e">
        <f t="shared" si="954"/>
        <v>#N/A</v>
      </c>
      <c r="EJ816" s="68" t="e">
        <f t="shared" si="955"/>
        <v>#N/A</v>
      </c>
      <c r="EK816" s="68" t="e">
        <f t="shared" si="956"/>
        <v>#N/A</v>
      </c>
      <c r="EL816" s="46">
        <f t="shared" si="957"/>
        <v>0</v>
      </c>
      <c r="EM816" s="46">
        <f t="shared" si="958"/>
        <v>0</v>
      </c>
    </row>
    <row r="817" spans="1:143">
      <c r="A817" s="89"/>
      <c r="B817" s="89"/>
      <c r="C817" s="89"/>
      <c r="D817" s="89"/>
      <c r="E817" s="89"/>
      <c r="F817" s="89"/>
      <c r="G817" s="34"/>
      <c r="H817" s="56">
        <f t="shared" si="959"/>
        <v>803</v>
      </c>
      <c r="I817" s="165"/>
      <c r="J817" s="163"/>
      <c r="K817" s="163"/>
      <c r="L817" s="164"/>
      <c r="M817" s="155"/>
      <c r="N817" s="155"/>
      <c r="O817" s="144"/>
      <c r="P817" s="159" t="str">
        <f>IFERROR(IF(O817&lt;&gt;"User Specified",IF(O817&lt;&gt;"", INDEX('Refrigerant GWPs'!$G$2:$G$154,MATCH(O817,'Refrigerant GWPs'!$A$2:$A$154,0)),""),U817),0)</f>
        <v/>
      </c>
      <c r="Q817" s="155"/>
      <c r="R817" s="155"/>
      <c r="S817" s="144"/>
      <c r="T817" s="159" t="str">
        <f>IF(S817&lt;&gt;"User Specified",IF(AND(S817&lt;&gt;"User Specified",S817&lt;&gt;""), INDEX('Refrigerant GWPs'!$G$2:$G$154,MATCH(S817,'Refrigerant GWPs'!$A$2:$A$154,0)),""),V817)</f>
        <v/>
      </c>
      <c r="U817" s="144"/>
      <c r="V817" s="144"/>
      <c r="W817" s="155"/>
      <c r="X817" s="155"/>
      <c r="Y817" s="144"/>
      <c r="Z817" s="159" t="str">
        <f>IF(AND(Y817&lt;&gt;"User Specified",Y817&lt;&gt;""), INDEX('Refrigerant GWPs'!$G$2:$G$154,MATCH(Y817,'Refrigerant GWPs'!$A$2:$A$154,0)),"")</f>
        <v/>
      </c>
      <c r="AA817" s="155"/>
      <c r="AB817" s="156"/>
      <c r="AC817" s="66"/>
      <c r="AD817" s="66"/>
      <c r="AE817" s="66"/>
      <c r="AF817" s="66"/>
      <c r="AG817" s="66"/>
      <c r="AH817" s="66"/>
      <c r="AI817" s="34"/>
      <c r="AJ817" s="88">
        <f t="shared" si="922"/>
        <v>0</v>
      </c>
      <c r="AK817" s="88">
        <f t="shared" si="923"/>
        <v>0</v>
      </c>
      <c r="AL817" s="88">
        <v>0</v>
      </c>
      <c r="AM817" s="88">
        <v>0</v>
      </c>
      <c r="AN817" s="81" t="str">
        <f t="shared" si="961"/>
        <v/>
      </c>
      <c r="AO817" s="88">
        <f t="shared" si="924"/>
        <v>0</v>
      </c>
      <c r="AP817" s="88">
        <f t="shared" si="925"/>
        <v>0</v>
      </c>
      <c r="AQ817" s="81" t="str">
        <f t="shared" si="926"/>
        <v/>
      </c>
      <c r="AS817" s="41" t="b">
        <f t="shared" si="927"/>
        <v>1</v>
      </c>
      <c r="AT817" s="38">
        <f t="shared" si="928"/>
        <v>0</v>
      </c>
      <c r="AU817" s="60">
        <f t="shared" si="929"/>
        <v>0</v>
      </c>
      <c r="AV817" s="41">
        <f t="shared" si="930"/>
        <v>0</v>
      </c>
      <c r="AW817" s="41" t="b">
        <f t="shared" si="931"/>
        <v>0</v>
      </c>
      <c r="AX817" t="str">
        <f t="shared" si="932"/>
        <v>+00</v>
      </c>
      <c r="AY817" t="str">
        <f t="shared" si="933"/>
        <v>+00</v>
      </c>
      <c r="BA817" s="47" t="b">
        <f t="shared" si="962"/>
        <v>1</v>
      </c>
      <c r="BB817" s="42" t="b">
        <f t="shared" si="963"/>
        <v>1</v>
      </c>
      <c r="BC817" s="42" t="b">
        <f t="shared" si="964"/>
        <v>0</v>
      </c>
      <c r="BD817" s="42" t="b">
        <f t="shared" si="965"/>
        <v>0</v>
      </c>
      <c r="BE817" s="70">
        <f t="shared" si="966"/>
        <v>0</v>
      </c>
      <c r="BF817" s="70">
        <f t="shared" si="967"/>
        <v>0</v>
      </c>
      <c r="BG817" s="34"/>
      <c r="BI817" s="47" t="b">
        <f t="shared" si="968"/>
        <v>1</v>
      </c>
      <c r="BJ817" s="47" t="b">
        <f t="shared" si="969"/>
        <v>1</v>
      </c>
      <c r="BK817" s="42" t="b">
        <f t="shared" si="970"/>
        <v>0</v>
      </c>
      <c r="BL817" s="42" t="b">
        <f t="shared" si="971"/>
        <v>0</v>
      </c>
      <c r="BM817" s="42">
        <f t="shared" si="972"/>
        <v>0</v>
      </c>
      <c r="BN817" s="42">
        <f t="shared" si="973"/>
        <v>0</v>
      </c>
      <c r="BP817" t="e">
        <f t="shared" si="974"/>
        <v>#N/A</v>
      </c>
      <c r="BQ817" t="e">
        <f t="shared" si="975"/>
        <v>#N/A</v>
      </c>
      <c r="BR817" t="e">
        <f t="shared" si="976"/>
        <v>#N/A</v>
      </c>
      <c r="BT817" s="60">
        <f t="shared" si="977"/>
        <v>0</v>
      </c>
      <c r="BU817" s="60">
        <f t="shared" si="978"/>
        <v>0</v>
      </c>
      <c r="BV817" s="60">
        <f t="shared" si="979"/>
        <v>0</v>
      </c>
      <c r="BW817" s="60">
        <f t="shared" si="980"/>
        <v>0</v>
      </c>
      <c r="BX817" s="60">
        <f t="shared" si="981"/>
        <v>0</v>
      </c>
      <c r="BY817" s="60">
        <f t="shared" si="982"/>
        <v>0</v>
      </c>
      <c r="BZ817" s="60">
        <f t="shared" si="983"/>
        <v>0</v>
      </c>
      <c r="CA817" s="60">
        <f t="shared" si="984"/>
        <v>0</v>
      </c>
      <c r="CB817" s="60" t="e">
        <f t="shared" si="934"/>
        <v>#N/A</v>
      </c>
      <c r="CC817" s="60">
        <f t="shared" si="935"/>
        <v>100000</v>
      </c>
      <c r="CD817" s="60" t="e">
        <f t="shared" si="936"/>
        <v>#N/A</v>
      </c>
      <c r="CE817" s="60">
        <f t="shared" si="937"/>
        <v>100000</v>
      </c>
      <c r="CF817" s="83" t="e">
        <f t="shared" si="985"/>
        <v>#N/A</v>
      </c>
      <c r="CG817" s="83">
        <f t="shared" si="986"/>
        <v>0</v>
      </c>
      <c r="CH817" s="83" t="e">
        <f t="shared" si="987"/>
        <v>#N/A</v>
      </c>
      <c r="CI817" s="83">
        <f t="shared" si="988"/>
        <v>0</v>
      </c>
      <c r="CJ817" s="86" t="e">
        <f t="shared" si="938"/>
        <v>#N/A</v>
      </c>
      <c r="CK817" s="82">
        <f t="shared" si="939"/>
        <v>5.3070370403969858E-3</v>
      </c>
      <c r="CL817" s="82" t="e">
        <f t="shared" si="940"/>
        <v>#N/A</v>
      </c>
      <c r="CM817" s="82">
        <f t="shared" si="941"/>
        <v>5.3070370403969858E-3</v>
      </c>
      <c r="CO817" s="149" t="str">
        <f>IF($I817&lt;&gt;"",IF(O817="User Specified",U817,INDEX('Refrigerant GWPs'!$G$2:$G$156,MATCH(O817,'Refrigerant GWPs'!$A$2:$A$156,0))),"")</f>
        <v/>
      </c>
      <c r="CP817" s="138" t="str">
        <f>IF($I817&lt;&gt;"",INDEX('Device Refrigerant Leakage'!$E$2:$E$42,MATCH($M817,'Device Refrigerant Leakage'!$B$2:$B$42,0)),"")</f>
        <v/>
      </c>
      <c r="CQ817" s="138" t="str">
        <f>IF($I817&lt;&gt;"",INDEX('Device Refrigerant Leakage'!$F$2:$F$42,MATCH($M817,'Device Refrigerant Leakage'!$B$2:$B$42,0)),"")</f>
        <v/>
      </c>
      <c r="CR817" s="145" t="str">
        <f>IF($I817&lt;&gt;"",INDEX('Device Refrigerant Leakage'!$G$2:$G$42,MATCH($M817,'Device Refrigerant Leakage'!$B$2:$B$42,0)),"")</f>
        <v/>
      </c>
      <c r="CS817" s="145" t="str">
        <f>IF($I817&lt;&gt;"",INDEX('Device Refrigerant Leakage'!$D$2:$D$42,MATCH($M817,'Device Refrigerant Leakage'!$B$2:$B$42,0))*CP817/2204.62*CO817,"")</f>
        <v/>
      </c>
      <c r="CT817" s="145" t="str">
        <f>IF($I817&lt;&gt;"",J817*(INDEX('Device Refrigerant Leakage'!$D$2:$D$42,MATCH($M817,'Device Refrigerant Leakage'!$B$2:$B$42,0))-(INDEX('Device Refrigerant Leakage'!$D$2:$D$42,MATCH($M817,'Device Refrigerant Leakage'!$B$2:$B$42,0)))*CR817*CP817)*CQ817/2204.62*CO817,"")</f>
        <v/>
      </c>
      <c r="CU817" s="135" t="str">
        <f>IF($I817&lt;&gt;"",J817*IF(W817&lt;&gt;"AR",(CS817*K817)+CT817,(CS817*AB817)+CT817*(AB817/INDEX('Device Refrigerant Leakage'!$C$2:$C$42,MATCH($M817,'Device Refrigerant Leakage'!$B$2:$B$42,0)))),"")</f>
        <v/>
      </c>
      <c r="CW817" s="135" t="str">
        <f>IF($I817&lt;&gt;"",IF(S817="User Specified",V817,INDEX('Refrigerant GWPs'!$G$2:$G$156,MATCH(S817,'Refrigerant GWPs'!$A$2:$A$157,0))),"")</f>
        <v/>
      </c>
      <c r="CX817" s="138" t="str">
        <f>IF($I817&lt;&gt;"",INDEX('Device Refrigerant Leakage'!$E$2:$E$42,MATCH($Q817,'Device Refrigerant Leakage'!$B$2:$B$42,0)),"")</f>
        <v/>
      </c>
      <c r="CY817" s="138" t="str">
        <f>IF($I817&lt;&gt;"",INDEX('Device Refrigerant Leakage'!$F$2:$F$42,MATCH($Q817,'Device Refrigerant Leakage'!$B$2:$B$42,0)),"")</f>
        <v/>
      </c>
      <c r="CZ817" s="145" t="str">
        <f>IF($I817&lt;&gt;"",INDEX('Device Refrigerant Leakage'!$G$2:$G$42,MATCH($Q817,'Device Refrigerant Leakage'!$B$2:$B$42,0)),"")</f>
        <v/>
      </c>
      <c r="DA817" s="145" t="str">
        <f>IF($I817&lt;&gt;"",J817*INDEX('Device Refrigerant Leakage'!$D$2:$D$42,MATCH($Q817,'Device Refrigerant Leakage'!$B$2:$B$42,0))*CX817/2204.62*CW817,"")</f>
        <v/>
      </c>
      <c r="DB817" s="145" t="str">
        <f>IF($I817&lt;&gt;"",J817*(INDEX('Device Refrigerant Leakage'!$D$2:$D$42,MATCH($Q817,'Device Refrigerant Leakage'!$B$2:$B$42,0))-(INDEX('Device Refrigerant Leakage'!$D$2:$D$42,MATCH($Q817,'Device Refrigerant Leakage'!$B$2:$B$42,0)))*CZ817*CX817)*CY817/2204.62*CW817,"")</f>
        <v/>
      </c>
      <c r="DC817" s="135" t="str">
        <f t="shared" si="960"/>
        <v/>
      </c>
      <c r="DE817" s="146" t="str">
        <f>IF(W817&lt;&gt;"AR","",IF(Y817="User Specified", AA817, INDEX('Refrigerant GWPs'!$G$2:$G$154,MATCH(Y817,'Refrigerant GWPs'!$A$2:$A$154,0))))</f>
        <v/>
      </c>
      <c r="DF817" s="146" t="str">
        <f>IF(W817&lt;&gt;"AR","",INDEX('Device Refrigerant Leakage'!$E$2:$E$42,MATCH(X817,'Device Refrigerant Leakage'!$B$2:$B$42,0)))</f>
        <v/>
      </c>
      <c r="DG817" s="146" t="str">
        <f>IF(W817&lt;&gt;"AR","",INDEX('Device Refrigerant Leakage'!$F$2:$F$42,MATCH(X817,'Device Refrigerant Leakage'!$B$2:$B$42,0)))</f>
        <v/>
      </c>
      <c r="DH817" s="146" t="str">
        <f>IF(W817&lt;&gt;"AR","",INDEX('Device Refrigerant Leakage'!$G$2:$G$42,MATCH(X817,'Device Refrigerant Leakage'!$B$2:$B$42,0)))</f>
        <v/>
      </c>
      <c r="DI817" s="146" t="str">
        <f>IF(W817&lt;&gt;"AR","",J817*INDEX('Device Refrigerant Leakage'!$D$2:$D$42,MATCH(X817,'Device Refrigerant Leakage'!$B$2:$B$42,0))*DF817/2204.62*DE817)</f>
        <v/>
      </c>
      <c r="DJ817" s="146" t="str">
        <f>IF(W817&lt;&gt;"AR","",J817*(INDEX('Device Refrigerant Leakage'!$D$2:$D$42,MATCH(X817,'Device Refrigerant Leakage'!$B$2:$B$42,0))-(INDEX('Device Refrigerant Leakage'!$D$2:$D$42,MATCH(X817,'Device Refrigerant Leakage'!$B$2:$B$42,0)))*DH817*DF817)*DG817/2204.62*DE817)</f>
        <v/>
      </c>
      <c r="DK817" s="146" t="str">
        <f>IF(W817&lt;&gt;"AR","",DI817*(K817-AB817)+'Fuel Sub Calcs-Deemed'!DJ817*((K817-AB817)/INDEX('Device Refrigerant Leakage'!$C$2:$C$42,MATCH('Fuel Sub Calcs-Deemed'!X817,'Device Refrigerant Leakage'!$B$2:$B$42,0))))</f>
        <v/>
      </c>
      <c r="DM817" s="56">
        <v>803</v>
      </c>
      <c r="DN817" s="67" t="e">
        <f t="shared" si="942"/>
        <v>#N/A</v>
      </c>
      <c r="DO817" s="45" t="e">
        <f t="shared" si="943"/>
        <v>#N/A</v>
      </c>
      <c r="DP817" s="67" t="e">
        <f t="shared" si="944"/>
        <v>#N/A</v>
      </c>
      <c r="DQ817" s="45" t="e">
        <f t="shared" si="945"/>
        <v>#N/A</v>
      </c>
      <c r="DR817" s="69" t="e">
        <f t="shared" si="946"/>
        <v>#N/A</v>
      </c>
      <c r="DS817" s="34"/>
      <c r="DT817" s="67" t="e">
        <f>((BX817*CJ817)+IF($W817=MAT_AR,(BZ817*CL817),0))*(1+Reference!$E$50+Reference!$E$51)</f>
        <v>#N/A</v>
      </c>
      <c r="DU817" s="67">
        <f>((BY817*CK817)+IF($W817=MAT_AR,(CA817*CM817),0))*(1+Reference!$G$50+Reference!$G$51)</f>
        <v>0</v>
      </c>
      <c r="DV817" s="67" t="e">
        <f t="shared" si="947"/>
        <v>#VALUE!</v>
      </c>
      <c r="DX817" s="56">
        <v>803</v>
      </c>
      <c r="DY817" s="67">
        <f t="shared" si="948"/>
        <v>0</v>
      </c>
      <c r="DZ817" s="45" t="e">
        <f>VLOOKUP($R817,Dropdown!$C$3:$D$4,2,FALSE)</f>
        <v>#N/A</v>
      </c>
      <c r="EA817" s="68">
        <f t="shared" si="949"/>
        <v>0</v>
      </c>
      <c r="EB817" s="68" t="str">
        <f t="shared" si="950"/>
        <v>N/A</v>
      </c>
      <c r="EC817" s="68">
        <f t="shared" si="951"/>
        <v>0</v>
      </c>
      <c r="ED817" s="68" t="str">
        <f t="shared" si="989"/>
        <v>N/A</v>
      </c>
      <c r="EF817" s="56">
        <v>803</v>
      </c>
      <c r="EG817" s="46">
        <f t="shared" si="952"/>
        <v>0</v>
      </c>
      <c r="EH817" s="68" t="e">
        <f t="shared" si="953"/>
        <v>#N/A</v>
      </c>
      <c r="EI817" s="68" t="e">
        <f t="shared" si="954"/>
        <v>#N/A</v>
      </c>
      <c r="EJ817" s="68" t="e">
        <f t="shared" si="955"/>
        <v>#N/A</v>
      </c>
      <c r="EK817" s="68" t="e">
        <f t="shared" si="956"/>
        <v>#N/A</v>
      </c>
      <c r="EL817" s="46">
        <f t="shared" si="957"/>
        <v>0</v>
      </c>
      <c r="EM817" s="46">
        <f t="shared" si="958"/>
        <v>0</v>
      </c>
    </row>
    <row r="818" spans="1:143">
      <c r="A818" s="89"/>
      <c r="B818" s="89"/>
      <c r="C818" s="89"/>
      <c r="D818" s="89"/>
      <c r="E818" s="89"/>
      <c r="F818" s="89"/>
      <c r="G818" s="34"/>
      <c r="H818" s="56">
        <f t="shared" si="959"/>
        <v>804</v>
      </c>
      <c r="I818" s="165"/>
      <c r="J818" s="163"/>
      <c r="K818" s="163"/>
      <c r="L818" s="164"/>
      <c r="M818" s="155"/>
      <c r="N818" s="155"/>
      <c r="O818" s="144"/>
      <c r="P818" s="159" t="str">
        <f>IFERROR(IF(O818&lt;&gt;"User Specified",IF(O818&lt;&gt;"", INDEX('Refrigerant GWPs'!$G$2:$G$154,MATCH(O818,'Refrigerant GWPs'!$A$2:$A$154,0)),""),U818),0)</f>
        <v/>
      </c>
      <c r="Q818" s="155"/>
      <c r="R818" s="155"/>
      <c r="S818" s="144"/>
      <c r="T818" s="159" t="str">
        <f>IF(S818&lt;&gt;"User Specified",IF(AND(S818&lt;&gt;"User Specified",S818&lt;&gt;""), INDEX('Refrigerant GWPs'!$G$2:$G$154,MATCH(S818,'Refrigerant GWPs'!$A$2:$A$154,0)),""),V818)</f>
        <v/>
      </c>
      <c r="U818" s="144"/>
      <c r="V818" s="144"/>
      <c r="W818" s="155"/>
      <c r="X818" s="155"/>
      <c r="Y818" s="144"/>
      <c r="Z818" s="159" t="str">
        <f>IF(AND(Y818&lt;&gt;"User Specified",Y818&lt;&gt;""), INDEX('Refrigerant GWPs'!$G$2:$G$154,MATCH(Y818,'Refrigerant GWPs'!$A$2:$A$154,0)),"")</f>
        <v/>
      </c>
      <c r="AA818" s="155"/>
      <c r="AB818" s="156"/>
      <c r="AC818" s="66"/>
      <c r="AD818" s="66"/>
      <c r="AE818" s="66"/>
      <c r="AF818" s="66"/>
      <c r="AG818" s="66"/>
      <c r="AH818" s="66"/>
      <c r="AI818" s="34"/>
      <c r="AJ818" s="88">
        <f t="shared" si="922"/>
        <v>0</v>
      </c>
      <c r="AK818" s="88">
        <f t="shared" si="923"/>
        <v>0</v>
      </c>
      <c r="AL818" s="88">
        <v>0</v>
      </c>
      <c r="AM818" s="88">
        <v>0</v>
      </c>
      <c r="AN818" s="81" t="str">
        <f t="shared" si="961"/>
        <v/>
      </c>
      <c r="AO818" s="88">
        <f t="shared" si="924"/>
        <v>0</v>
      </c>
      <c r="AP818" s="88">
        <f t="shared" si="925"/>
        <v>0</v>
      </c>
      <c r="AQ818" s="81" t="str">
        <f t="shared" si="926"/>
        <v/>
      </c>
      <c r="AS818" s="41" t="b">
        <f t="shared" si="927"/>
        <v>1</v>
      </c>
      <c r="AT818" s="38">
        <f t="shared" si="928"/>
        <v>0</v>
      </c>
      <c r="AU818" s="60">
        <f t="shared" si="929"/>
        <v>0</v>
      </c>
      <c r="AV818" s="41">
        <f t="shared" si="930"/>
        <v>0</v>
      </c>
      <c r="AW818" s="41" t="b">
        <f t="shared" si="931"/>
        <v>0</v>
      </c>
      <c r="AX818" t="str">
        <f t="shared" si="932"/>
        <v>+00</v>
      </c>
      <c r="AY818" t="str">
        <f t="shared" si="933"/>
        <v>+00</v>
      </c>
      <c r="BA818" s="47" t="b">
        <f t="shared" si="962"/>
        <v>1</v>
      </c>
      <c r="BB818" s="42" t="b">
        <f t="shared" si="963"/>
        <v>1</v>
      </c>
      <c r="BC818" s="42" t="b">
        <f t="shared" si="964"/>
        <v>0</v>
      </c>
      <c r="BD818" s="42" t="b">
        <f t="shared" si="965"/>
        <v>0</v>
      </c>
      <c r="BE818" s="70">
        <f t="shared" si="966"/>
        <v>0</v>
      </c>
      <c r="BF818" s="70">
        <f t="shared" si="967"/>
        <v>0</v>
      </c>
      <c r="BG818" s="34"/>
      <c r="BI818" s="47" t="b">
        <f t="shared" si="968"/>
        <v>1</v>
      </c>
      <c r="BJ818" s="47" t="b">
        <f t="shared" si="969"/>
        <v>1</v>
      </c>
      <c r="BK818" s="42" t="b">
        <f t="shared" si="970"/>
        <v>0</v>
      </c>
      <c r="BL818" s="42" t="b">
        <f t="shared" si="971"/>
        <v>0</v>
      </c>
      <c r="BM818" s="42">
        <f t="shared" si="972"/>
        <v>0</v>
      </c>
      <c r="BN818" s="42">
        <f t="shared" si="973"/>
        <v>0</v>
      </c>
      <c r="BP818" t="e">
        <f t="shared" si="974"/>
        <v>#N/A</v>
      </c>
      <c r="BQ818" t="e">
        <f t="shared" si="975"/>
        <v>#N/A</v>
      </c>
      <c r="BR818" t="e">
        <f t="shared" si="976"/>
        <v>#N/A</v>
      </c>
      <c r="BT818" s="60">
        <f t="shared" si="977"/>
        <v>0</v>
      </c>
      <c r="BU818" s="60">
        <f t="shared" si="978"/>
        <v>0</v>
      </c>
      <c r="BV818" s="60">
        <f t="shared" si="979"/>
        <v>0</v>
      </c>
      <c r="BW818" s="60">
        <f t="shared" si="980"/>
        <v>0</v>
      </c>
      <c r="BX818" s="60">
        <f t="shared" si="981"/>
        <v>0</v>
      </c>
      <c r="BY818" s="60">
        <f t="shared" si="982"/>
        <v>0</v>
      </c>
      <c r="BZ818" s="60">
        <f t="shared" si="983"/>
        <v>0</v>
      </c>
      <c r="CA818" s="60">
        <f t="shared" si="984"/>
        <v>0</v>
      </c>
      <c r="CB818" s="60" t="e">
        <f t="shared" si="934"/>
        <v>#N/A</v>
      </c>
      <c r="CC818" s="60">
        <f t="shared" si="935"/>
        <v>100000</v>
      </c>
      <c r="CD818" s="60" t="e">
        <f t="shared" si="936"/>
        <v>#N/A</v>
      </c>
      <c r="CE818" s="60">
        <f t="shared" si="937"/>
        <v>100000</v>
      </c>
      <c r="CF818" s="83" t="e">
        <f t="shared" si="985"/>
        <v>#N/A</v>
      </c>
      <c r="CG818" s="83">
        <f t="shared" si="986"/>
        <v>0</v>
      </c>
      <c r="CH818" s="83" t="e">
        <f t="shared" si="987"/>
        <v>#N/A</v>
      </c>
      <c r="CI818" s="83">
        <f t="shared" si="988"/>
        <v>0</v>
      </c>
      <c r="CJ818" s="86" t="e">
        <f t="shared" si="938"/>
        <v>#N/A</v>
      </c>
      <c r="CK818" s="82">
        <f t="shared" si="939"/>
        <v>5.3070370403969858E-3</v>
      </c>
      <c r="CL818" s="82" t="e">
        <f t="shared" si="940"/>
        <v>#N/A</v>
      </c>
      <c r="CM818" s="82">
        <f t="shared" si="941"/>
        <v>5.3070370403969858E-3</v>
      </c>
      <c r="CO818" s="149" t="str">
        <f>IF($I818&lt;&gt;"",IF(O818="User Specified",U818,INDEX('Refrigerant GWPs'!$G$2:$G$156,MATCH(O818,'Refrigerant GWPs'!$A$2:$A$156,0))),"")</f>
        <v/>
      </c>
      <c r="CP818" s="138" t="str">
        <f>IF($I818&lt;&gt;"",INDEX('Device Refrigerant Leakage'!$E$2:$E$42,MATCH($M818,'Device Refrigerant Leakage'!$B$2:$B$42,0)),"")</f>
        <v/>
      </c>
      <c r="CQ818" s="138" t="str">
        <f>IF($I818&lt;&gt;"",INDEX('Device Refrigerant Leakage'!$F$2:$F$42,MATCH($M818,'Device Refrigerant Leakage'!$B$2:$B$42,0)),"")</f>
        <v/>
      </c>
      <c r="CR818" s="145" t="str">
        <f>IF($I818&lt;&gt;"",INDEX('Device Refrigerant Leakage'!$G$2:$G$42,MATCH($M818,'Device Refrigerant Leakage'!$B$2:$B$42,0)),"")</f>
        <v/>
      </c>
      <c r="CS818" s="145" t="str">
        <f>IF($I818&lt;&gt;"",INDEX('Device Refrigerant Leakage'!$D$2:$D$42,MATCH($M818,'Device Refrigerant Leakage'!$B$2:$B$42,0))*CP818/2204.62*CO818,"")</f>
        <v/>
      </c>
      <c r="CT818" s="145" t="str">
        <f>IF($I818&lt;&gt;"",J818*(INDEX('Device Refrigerant Leakage'!$D$2:$D$42,MATCH($M818,'Device Refrigerant Leakage'!$B$2:$B$42,0))-(INDEX('Device Refrigerant Leakage'!$D$2:$D$42,MATCH($M818,'Device Refrigerant Leakage'!$B$2:$B$42,0)))*CR818*CP818)*CQ818/2204.62*CO818,"")</f>
        <v/>
      </c>
      <c r="CU818" s="135" t="str">
        <f>IF($I818&lt;&gt;"",J818*IF(W818&lt;&gt;"AR",(CS818*K818)+CT818,(CS818*AB818)+CT818*(AB818/INDEX('Device Refrigerant Leakage'!$C$2:$C$42,MATCH($M818,'Device Refrigerant Leakage'!$B$2:$B$42,0)))),"")</f>
        <v/>
      </c>
      <c r="CW818" s="135" t="str">
        <f>IF($I818&lt;&gt;"",IF(S818="User Specified",V818,INDEX('Refrigerant GWPs'!$G$2:$G$156,MATCH(S818,'Refrigerant GWPs'!$A$2:$A$157,0))),"")</f>
        <v/>
      </c>
      <c r="CX818" s="138" t="str">
        <f>IF($I818&lt;&gt;"",INDEX('Device Refrigerant Leakage'!$E$2:$E$42,MATCH($Q818,'Device Refrigerant Leakage'!$B$2:$B$42,0)),"")</f>
        <v/>
      </c>
      <c r="CY818" s="138" t="str">
        <f>IF($I818&lt;&gt;"",INDEX('Device Refrigerant Leakage'!$F$2:$F$42,MATCH($Q818,'Device Refrigerant Leakage'!$B$2:$B$42,0)),"")</f>
        <v/>
      </c>
      <c r="CZ818" s="145" t="str">
        <f>IF($I818&lt;&gt;"",INDEX('Device Refrigerant Leakage'!$G$2:$G$42,MATCH($Q818,'Device Refrigerant Leakage'!$B$2:$B$42,0)),"")</f>
        <v/>
      </c>
      <c r="DA818" s="145" t="str">
        <f>IF($I818&lt;&gt;"",J818*INDEX('Device Refrigerant Leakage'!$D$2:$D$42,MATCH($Q818,'Device Refrigerant Leakage'!$B$2:$B$42,0))*CX818/2204.62*CW818,"")</f>
        <v/>
      </c>
      <c r="DB818" s="145" t="str">
        <f>IF($I818&lt;&gt;"",J818*(INDEX('Device Refrigerant Leakage'!$D$2:$D$42,MATCH($Q818,'Device Refrigerant Leakage'!$B$2:$B$42,0))-(INDEX('Device Refrigerant Leakage'!$D$2:$D$42,MATCH($Q818,'Device Refrigerant Leakage'!$B$2:$B$42,0)))*CZ818*CX818)*CY818/2204.62*CW818,"")</f>
        <v/>
      </c>
      <c r="DC818" s="135" t="str">
        <f t="shared" si="960"/>
        <v/>
      </c>
      <c r="DE818" s="146" t="str">
        <f>IF(W818&lt;&gt;"AR","",IF(Y818="User Specified", AA818, INDEX('Refrigerant GWPs'!$G$2:$G$154,MATCH(Y818,'Refrigerant GWPs'!$A$2:$A$154,0))))</f>
        <v/>
      </c>
      <c r="DF818" s="146" t="str">
        <f>IF(W818&lt;&gt;"AR","",INDEX('Device Refrigerant Leakage'!$E$2:$E$42,MATCH(X818,'Device Refrigerant Leakage'!$B$2:$B$42,0)))</f>
        <v/>
      </c>
      <c r="DG818" s="146" t="str">
        <f>IF(W818&lt;&gt;"AR","",INDEX('Device Refrigerant Leakage'!$F$2:$F$42,MATCH(X818,'Device Refrigerant Leakage'!$B$2:$B$42,0)))</f>
        <v/>
      </c>
      <c r="DH818" s="146" t="str">
        <f>IF(W818&lt;&gt;"AR","",INDEX('Device Refrigerant Leakage'!$G$2:$G$42,MATCH(X818,'Device Refrigerant Leakage'!$B$2:$B$42,0)))</f>
        <v/>
      </c>
      <c r="DI818" s="146" t="str">
        <f>IF(W818&lt;&gt;"AR","",J818*INDEX('Device Refrigerant Leakage'!$D$2:$D$42,MATCH(X818,'Device Refrigerant Leakage'!$B$2:$B$42,0))*DF818/2204.62*DE818)</f>
        <v/>
      </c>
      <c r="DJ818" s="146" t="str">
        <f>IF(W818&lt;&gt;"AR","",J818*(INDEX('Device Refrigerant Leakage'!$D$2:$D$42,MATCH(X818,'Device Refrigerant Leakage'!$B$2:$B$42,0))-(INDEX('Device Refrigerant Leakage'!$D$2:$D$42,MATCH(X818,'Device Refrigerant Leakage'!$B$2:$B$42,0)))*DH818*DF818)*DG818/2204.62*DE818)</f>
        <v/>
      </c>
      <c r="DK818" s="146" t="str">
        <f>IF(W818&lt;&gt;"AR","",DI818*(K818-AB818)+'Fuel Sub Calcs-Deemed'!DJ818*((K818-AB818)/INDEX('Device Refrigerant Leakage'!$C$2:$C$42,MATCH('Fuel Sub Calcs-Deemed'!X818,'Device Refrigerant Leakage'!$B$2:$B$42,0))))</f>
        <v/>
      </c>
      <c r="DM818" s="56">
        <v>804</v>
      </c>
      <c r="DN818" s="67" t="e">
        <f t="shared" si="942"/>
        <v>#N/A</v>
      </c>
      <c r="DO818" s="45" t="e">
        <f t="shared" si="943"/>
        <v>#N/A</v>
      </c>
      <c r="DP818" s="67" t="e">
        <f t="shared" si="944"/>
        <v>#N/A</v>
      </c>
      <c r="DQ818" s="45" t="e">
        <f t="shared" si="945"/>
        <v>#N/A</v>
      </c>
      <c r="DR818" s="69" t="e">
        <f t="shared" si="946"/>
        <v>#N/A</v>
      </c>
      <c r="DS818" s="34"/>
      <c r="DT818" s="67" t="e">
        <f>((BX818*CJ818)+IF($W818=MAT_AR,(BZ818*CL818),0))*(1+Reference!$E$50+Reference!$E$51)</f>
        <v>#N/A</v>
      </c>
      <c r="DU818" s="67">
        <f>((BY818*CK818)+IF($W818=MAT_AR,(CA818*CM818),0))*(1+Reference!$G$50+Reference!$G$51)</f>
        <v>0</v>
      </c>
      <c r="DV818" s="67" t="e">
        <f t="shared" si="947"/>
        <v>#VALUE!</v>
      </c>
      <c r="DX818" s="56">
        <v>804</v>
      </c>
      <c r="DY818" s="67">
        <f t="shared" si="948"/>
        <v>0</v>
      </c>
      <c r="DZ818" s="45" t="e">
        <f>VLOOKUP($R818,Dropdown!$C$3:$D$4,2,FALSE)</f>
        <v>#N/A</v>
      </c>
      <c r="EA818" s="68">
        <f t="shared" si="949"/>
        <v>0</v>
      </c>
      <c r="EB818" s="68" t="str">
        <f t="shared" si="950"/>
        <v>N/A</v>
      </c>
      <c r="EC818" s="68">
        <f t="shared" si="951"/>
        <v>0</v>
      </c>
      <c r="ED818" s="68" t="str">
        <f t="shared" si="989"/>
        <v>N/A</v>
      </c>
      <c r="EF818" s="56">
        <v>804</v>
      </c>
      <c r="EG818" s="46">
        <f t="shared" si="952"/>
        <v>0</v>
      </c>
      <c r="EH818" s="68" t="e">
        <f t="shared" si="953"/>
        <v>#N/A</v>
      </c>
      <c r="EI818" s="68" t="e">
        <f t="shared" si="954"/>
        <v>#N/A</v>
      </c>
      <c r="EJ818" s="68" t="e">
        <f t="shared" si="955"/>
        <v>#N/A</v>
      </c>
      <c r="EK818" s="68" t="e">
        <f t="shared" si="956"/>
        <v>#N/A</v>
      </c>
      <c r="EL818" s="46">
        <f t="shared" si="957"/>
        <v>0</v>
      </c>
      <c r="EM818" s="46">
        <f t="shared" si="958"/>
        <v>0</v>
      </c>
    </row>
    <row r="819" spans="1:143">
      <c r="A819" s="89"/>
      <c r="B819" s="89"/>
      <c r="C819" s="89"/>
      <c r="D819" s="89"/>
      <c r="E819" s="89"/>
      <c r="F819" s="89"/>
      <c r="G819" s="34"/>
      <c r="H819" s="56">
        <f t="shared" si="959"/>
        <v>805</v>
      </c>
      <c r="I819" s="165"/>
      <c r="J819" s="163"/>
      <c r="K819" s="163"/>
      <c r="L819" s="164"/>
      <c r="M819" s="155"/>
      <c r="N819" s="155"/>
      <c r="O819" s="144"/>
      <c r="P819" s="159" t="str">
        <f>IFERROR(IF(O819&lt;&gt;"User Specified",IF(O819&lt;&gt;"", INDEX('Refrigerant GWPs'!$G$2:$G$154,MATCH(O819,'Refrigerant GWPs'!$A$2:$A$154,0)),""),U819),0)</f>
        <v/>
      </c>
      <c r="Q819" s="155"/>
      <c r="R819" s="155"/>
      <c r="S819" s="144"/>
      <c r="T819" s="159" t="str">
        <f>IF(S819&lt;&gt;"User Specified",IF(AND(S819&lt;&gt;"User Specified",S819&lt;&gt;""), INDEX('Refrigerant GWPs'!$G$2:$G$154,MATCH(S819,'Refrigerant GWPs'!$A$2:$A$154,0)),""),V819)</f>
        <v/>
      </c>
      <c r="U819" s="144"/>
      <c r="V819" s="144"/>
      <c r="W819" s="155"/>
      <c r="X819" s="155"/>
      <c r="Y819" s="144"/>
      <c r="Z819" s="159" t="str">
        <f>IF(AND(Y819&lt;&gt;"User Specified",Y819&lt;&gt;""), INDEX('Refrigerant GWPs'!$G$2:$G$154,MATCH(Y819,'Refrigerant GWPs'!$A$2:$A$154,0)),"")</f>
        <v/>
      </c>
      <c r="AA819" s="155"/>
      <c r="AB819" s="156"/>
      <c r="AC819" s="66"/>
      <c r="AD819" s="66"/>
      <c r="AE819" s="66"/>
      <c r="AF819" s="66"/>
      <c r="AG819" s="66"/>
      <c r="AH819" s="66"/>
      <c r="AI819" s="34"/>
      <c r="AJ819" s="88">
        <f t="shared" si="922"/>
        <v>0</v>
      </c>
      <c r="AK819" s="88">
        <f t="shared" si="923"/>
        <v>0</v>
      </c>
      <c r="AL819" s="88">
        <v>0</v>
      </c>
      <c r="AM819" s="88">
        <v>0</v>
      </c>
      <c r="AN819" s="81" t="str">
        <f t="shared" si="961"/>
        <v/>
      </c>
      <c r="AO819" s="88">
        <f t="shared" si="924"/>
        <v>0</v>
      </c>
      <c r="AP819" s="88">
        <f t="shared" si="925"/>
        <v>0</v>
      </c>
      <c r="AQ819" s="81" t="str">
        <f t="shared" si="926"/>
        <v/>
      </c>
      <c r="AS819" s="41" t="b">
        <f t="shared" si="927"/>
        <v>1</v>
      </c>
      <c r="AT819" s="38">
        <f t="shared" si="928"/>
        <v>0</v>
      </c>
      <c r="AU819" s="60">
        <f t="shared" si="929"/>
        <v>0</v>
      </c>
      <c r="AV819" s="41">
        <f t="shared" si="930"/>
        <v>0</v>
      </c>
      <c r="AW819" s="41" t="b">
        <f t="shared" si="931"/>
        <v>0</v>
      </c>
      <c r="AX819" t="str">
        <f t="shared" si="932"/>
        <v>+00</v>
      </c>
      <c r="AY819" t="str">
        <f t="shared" si="933"/>
        <v>+00</v>
      </c>
      <c r="BA819" s="47" t="b">
        <f t="shared" si="962"/>
        <v>1</v>
      </c>
      <c r="BB819" s="42" t="b">
        <f t="shared" si="963"/>
        <v>1</v>
      </c>
      <c r="BC819" s="42" t="b">
        <f t="shared" si="964"/>
        <v>0</v>
      </c>
      <c r="BD819" s="42" t="b">
        <f t="shared" si="965"/>
        <v>0</v>
      </c>
      <c r="BE819" s="70">
        <f t="shared" si="966"/>
        <v>0</v>
      </c>
      <c r="BF819" s="70">
        <f t="shared" si="967"/>
        <v>0</v>
      </c>
      <c r="BG819" s="34"/>
      <c r="BI819" s="47" t="b">
        <f t="shared" si="968"/>
        <v>1</v>
      </c>
      <c r="BJ819" s="47" t="b">
        <f t="shared" si="969"/>
        <v>1</v>
      </c>
      <c r="BK819" s="42" t="b">
        <f t="shared" si="970"/>
        <v>0</v>
      </c>
      <c r="BL819" s="42" t="b">
        <f t="shared" si="971"/>
        <v>0</v>
      </c>
      <c r="BM819" s="42">
        <f t="shared" si="972"/>
        <v>0</v>
      </c>
      <c r="BN819" s="42">
        <f t="shared" si="973"/>
        <v>0</v>
      </c>
      <c r="BP819" t="e">
        <f t="shared" si="974"/>
        <v>#N/A</v>
      </c>
      <c r="BQ819" t="e">
        <f t="shared" si="975"/>
        <v>#N/A</v>
      </c>
      <c r="BR819" t="e">
        <f t="shared" si="976"/>
        <v>#N/A</v>
      </c>
      <c r="BT819" s="60">
        <f t="shared" si="977"/>
        <v>0</v>
      </c>
      <c r="BU819" s="60">
        <f t="shared" si="978"/>
        <v>0</v>
      </c>
      <c r="BV819" s="60">
        <f t="shared" si="979"/>
        <v>0</v>
      </c>
      <c r="BW819" s="60">
        <f t="shared" si="980"/>
        <v>0</v>
      </c>
      <c r="BX819" s="60">
        <f t="shared" si="981"/>
        <v>0</v>
      </c>
      <c r="BY819" s="60">
        <f t="shared" si="982"/>
        <v>0</v>
      </c>
      <c r="BZ819" s="60">
        <f t="shared" si="983"/>
        <v>0</v>
      </c>
      <c r="CA819" s="60">
        <f t="shared" si="984"/>
        <v>0</v>
      </c>
      <c r="CB819" s="60" t="e">
        <f t="shared" si="934"/>
        <v>#N/A</v>
      </c>
      <c r="CC819" s="60">
        <f t="shared" si="935"/>
        <v>100000</v>
      </c>
      <c r="CD819" s="60" t="e">
        <f t="shared" si="936"/>
        <v>#N/A</v>
      </c>
      <c r="CE819" s="60">
        <f t="shared" si="937"/>
        <v>100000</v>
      </c>
      <c r="CF819" s="83" t="e">
        <f t="shared" si="985"/>
        <v>#N/A</v>
      </c>
      <c r="CG819" s="83">
        <f t="shared" si="986"/>
        <v>0</v>
      </c>
      <c r="CH819" s="83" t="e">
        <f t="shared" si="987"/>
        <v>#N/A</v>
      </c>
      <c r="CI819" s="83">
        <f t="shared" si="988"/>
        <v>0</v>
      </c>
      <c r="CJ819" s="86" t="e">
        <f t="shared" si="938"/>
        <v>#N/A</v>
      </c>
      <c r="CK819" s="82">
        <f t="shared" si="939"/>
        <v>5.3070370403969858E-3</v>
      </c>
      <c r="CL819" s="82" t="e">
        <f t="shared" si="940"/>
        <v>#N/A</v>
      </c>
      <c r="CM819" s="82">
        <f t="shared" si="941"/>
        <v>5.3070370403969858E-3</v>
      </c>
      <c r="CO819" s="149" t="str">
        <f>IF($I819&lt;&gt;"",IF(O819="User Specified",U819,INDEX('Refrigerant GWPs'!$G$2:$G$156,MATCH(O819,'Refrigerant GWPs'!$A$2:$A$156,0))),"")</f>
        <v/>
      </c>
      <c r="CP819" s="138" t="str">
        <f>IF($I819&lt;&gt;"",INDEX('Device Refrigerant Leakage'!$E$2:$E$42,MATCH($M819,'Device Refrigerant Leakage'!$B$2:$B$42,0)),"")</f>
        <v/>
      </c>
      <c r="CQ819" s="138" t="str">
        <f>IF($I819&lt;&gt;"",INDEX('Device Refrigerant Leakage'!$F$2:$F$42,MATCH($M819,'Device Refrigerant Leakage'!$B$2:$B$42,0)),"")</f>
        <v/>
      </c>
      <c r="CR819" s="145" t="str">
        <f>IF($I819&lt;&gt;"",INDEX('Device Refrigerant Leakage'!$G$2:$G$42,MATCH($M819,'Device Refrigerant Leakage'!$B$2:$B$42,0)),"")</f>
        <v/>
      </c>
      <c r="CS819" s="145" t="str">
        <f>IF($I819&lt;&gt;"",INDEX('Device Refrigerant Leakage'!$D$2:$D$42,MATCH($M819,'Device Refrigerant Leakage'!$B$2:$B$42,0))*CP819/2204.62*CO819,"")</f>
        <v/>
      </c>
      <c r="CT819" s="145" t="str">
        <f>IF($I819&lt;&gt;"",J819*(INDEX('Device Refrigerant Leakage'!$D$2:$D$42,MATCH($M819,'Device Refrigerant Leakage'!$B$2:$B$42,0))-(INDEX('Device Refrigerant Leakage'!$D$2:$D$42,MATCH($M819,'Device Refrigerant Leakage'!$B$2:$B$42,0)))*CR819*CP819)*CQ819/2204.62*CO819,"")</f>
        <v/>
      </c>
      <c r="CU819" s="135" t="str">
        <f>IF($I819&lt;&gt;"",J819*IF(W819&lt;&gt;"AR",(CS819*K819)+CT819,(CS819*AB819)+CT819*(AB819/INDEX('Device Refrigerant Leakage'!$C$2:$C$42,MATCH($M819,'Device Refrigerant Leakage'!$B$2:$B$42,0)))),"")</f>
        <v/>
      </c>
      <c r="CW819" s="135" t="str">
        <f>IF($I819&lt;&gt;"",IF(S819="User Specified",V819,INDEX('Refrigerant GWPs'!$G$2:$G$156,MATCH(S819,'Refrigerant GWPs'!$A$2:$A$157,0))),"")</f>
        <v/>
      </c>
      <c r="CX819" s="138" t="str">
        <f>IF($I819&lt;&gt;"",INDEX('Device Refrigerant Leakage'!$E$2:$E$42,MATCH($Q819,'Device Refrigerant Leakage'!$B$2:$B$42,0)),"")</f>
        <v/>
      </c>
      <c r="CY819" s="138" t="str">
        <f>IF($I819&lt;&gt;"",INDEX('Device Refrigerant Leakage'!$F$2:$F$42,MATCH($Q819,'Device Refrigerant Leakage'!$B$2:$B$42,0)),"")</f>
        <v/>
      </c>
      <c r="CZ819" s="145" t="str">
        <f>IF($I819&lt;&gt;"",INDEX('Device Refrigerant Leakage'!$G$2:$G$42,MATCH($Q819,'Device Refrigerant Leakage'!$B$2:$B$42,0)),"")</f>
        <v/>
      </c>
      <c r="DA819" s="145" t="str">
        <f>IF($I819&lt;&gt;"",J819*INDEX('Device Refrigerant Leakage'!$D$2:$D$42,MATCH($Q819,'Device Refrigerant Leakage'!$B$2:$B$42,0))*CX819/2204.62*CW819,"")</f>
        <v/>
      </c>
      <c r="DB819" s="145" t="str">
        <f>IF($I819&lt;&gt;"",J819*(INDEX('Device Refrigerant Leakage'!$D$2:$D$42,MATCH($Q819,'Device Refrigerant Leakage'!$B$2:$B$42,0))-(INDEX('Device Refrigerant Leakage'!$D$2:$D$42,MATCH($Q819,'Device Refrigerant Leakage'!$B$2:$B$42,0)))*CZ819*CX819)*CY819/2204.62*CW819,"")</f>
        <v/>
      </c>
      <c r="DC819" s="135" t="str">
        <f t="shared" si="960"/>
        <v/>
      </c>
      <c r="DE819" s="146" t="str">
        <f>IF(W819&lt;&gt;"AR","",IF(Y819="User Specified", AA819, INDEX('Refrigerant GWPs'!$G$2:$G$154,MATCH(Y819,'Refrigerant GWPs'!$A$2:$A$154,0))))</f>
        <v/>
      </c>
      <c r="DF819" s="146" t="str">
        <f>IF(W819&lt;&gt;"AR","",INDEX('Device Refrigerant Leakage'!$E$2:$E$42,MATCH(X819,'Device Refrigerant Leakage'!$B$2:$B$42,0)))</f>
        <v/>
      </c>
      <c r="DG819" s="146" t="str">
        <f>IF(W819&lt;&gt;"AR","",INDEX('Device Refrigerant Leakage'!$F$2:$F$42,MATCH(X819,'Device Refrigerant Leakage'!$B$2:$B$42,0)))</f>
        <v/>
      </c>
      <c r="DH819" s="146" t="str">
        <f>IF(W819&lt;&gt;"AR","",INDEX('Device Refrigerant Leakage'!$G$2:$G$42,MATCH(X819,'Device Refrigerant Leakage'!$B$2:$B$42,0)))</f>
        <v/>
      </c>
      <c r="DI819" s="146" t="str">
        <f>IF(W819&lt;&gt;"AR","",J819*INDEX('Device Refrigerant Leakage'!$D$2:$D$42,MATCH(X819,'Device Refrigerant Leakage'!$B$2:$B$42,0))*DF819/2204.62*DE819)</f>
        <v/>
      </c>
      <c r="DJ819" s="146" t="str">
        <f>IF(W819&lt;&gt;"AR","",J819*(INDEX('Device Refrigerant Leakage'!$D$2:$D$42,MATCH(X819,'Device Refrigerant Leakage'!$B$2:$B$42,0))-(INDEX('Device Refrigerant Leakage'!$D$2:$D$42,MATCH(X819,'Device Refrigerant Leakage'!$B$2:$B$42,0)))*DH819*DF819)*DG819/2204.62*DE819)</f>
        <v/>
      </c>
      <c r="DK819" s="146" t="str">
        <f>IF(W819&lt;&gt;"AR","",DI819*(K819-AB819)+'Fuel Sub Calcs-Deemed'!DJ819*((K819-AB819)/INDEX('Device Refrigerant Leakage'!$C$2:$C$42,MATCH('Fuel Sub Calcs-Deemed'!X819,'Device Refrigerant Leakage'!$B$2:$B$42,0))))</f>
        <v/>
      </c>
      <c r="DM819" s="56">
        <v>805</v>
      </c>
      <c r="DN819" s="67" t="e">
        <f t="shared" si="942"/>
        <v>#N/A</v>
      </c>
      <c r="DO819" s="45" t="e">
        <f t="shared" si="943"/>
        <v>#N/A</v>
      </c>
      <c r="DP819" s="67" t="e">
        <f t="shared" si="944"/>
        <v>#N/A</v>
      </c>
      <c r="DQ819" s="45" t="e">
        <f t="shared" si="945"/>
        <v>#N/A</v>
      </c>
      <c r="DR819" s="69" t="e">
        <f t="shared" si="946"/>
        <v>#N/A</v>
      </c>
      <c r="DS819" s="34"/>
      <c r="DT819" s="67" t="e">
        <f>((BX819*CJ819)+IF($W819=MAT_AR,(BZ819*CL819),0))*(1+Reference!$E$50+Reference!$E$51)</f>
        <v>#N/A</v>
      </c>
      <c r="DU819" s="67">
        <f>((BY819*CK819)+IF($W819=MAT_AR,(CA819*CM819),0))*(1+Reference!$G$50+Reference!$G$51)</f>
        <v>0</v>
      </c>
      <c r="DV819" s="67" t="e">
        <f t="shared" si="947"/>
        <v>#VALUE!</v>
      </c>
      <c r="DX819" s="56">
        <v>805</v>
      </c>
      <c r="DY819" s="67">
        <f t="shared" si="948"/>
        <v>0</v>
      </c>
      <c r="DZ819" s="45" t="e">
        <f>VLOOKUP($R819,Dropdown!$C$3:$D$4,2,FALSE)</f>
        <v>#N/A</v>
      </c>
      <c r="EA819" s="68">
        <f t="shared" si="949"/>
        <v>0</v>
      </c>
      <c r="EB819" s="68" t="str">
        <f t="shared" si="950"/>
        <v>N/A</v>
      </c>
      <c r="EC819" s="68">
        <f t="shared" si="951"/>
        <v>0</v>
      </c>
      <c r="ED819" s="68" t="str">
        <f t="shared" si="989"/>
        <v>N/A</v>
      </c>
      <c r="EF819" s="56">
        <v>805</v>
      </c>
      <c r="EG819" s="46">
        <f t="shared" si="952"/>
        <v>0</v>
      </c>
      <c r="EH819" s="68" t="e">
        <f t="shared" si="953"/>
        <v>#N/A</v>
      </c>
      <c r="EI819" s="68" t="e">
        <f t="shared" si="954"/>
        <v>#N/A</v>
      </c>
      <c r="EJ819" s="68" t="e">
        <f t="shared" si="955"/>
        <v>#N/A</v>
      </c>
      <c r="EK819" s="68" t="e">
        <f t="shared" si="956"/>
        <v>#N/A</v>
      </c>
      <c r="EL819" s="46">
        <f t="shared" si="957"/>
        <v>0</v>
      </c>
      <c r="EM819" s="46">
        <f t="shared" si="958"/>
        <v>0</v>
      </c>
    </row>
    <row r="820" spans="1:143">
      <c r="A820" s="89"/>
      <c r="B820" s="89"/>
      <c r="C820" s="89"/>
      <c r="D820" s="89"/>
      <c r="E820" s="89"/>
      <c r="F820" s="89"/>
      <c r="G820" s="34"/>
      <c r="H820" s="56">
        <f t="shared" si="959"/>
        <v>806</v>
      </c>
      <c r="I820" s="165"/>
      <c r="J820" s="163"/>
      <c r="K820" s="163"/>
      <c r="L820" s="164"/>
      <c r="M820" s="155"/>
      <c r="N820" s="155"/>
      <c r="O820" s="144"/>
      <c r="P820" s="159" t="str">
        <f>IFERROR(IF(O820&lt;&gt;"User Specified",IF(O820&lt;&gt;"", INDEX('Refrigerant GWPs'!$G$2:$G$154,MATCH(O820,'Refrigerant GWPs'!$A$2:$A$154,0)),""),U820),0)</f>
        <v/>
      </c>
      <c r="Q820" s="155"/>
      <c r="R820" s="155"/>
      <c r="S820" s="144"/>
      <c r="T820" s="159" t="str">
        <f>IF(S820&lt;&gt;"User Specified",IF(AND(S820&lt;&gt;"User Specified",S820&lt;&gt;""), INDEX('Refrigerant GWPs'!$G$2:$G$154,MATCH(S820,'Refrigerant GWPs'!$A$2:$A$154,0)),""),V820)</f>
        <v/>
      </c>
      <c r="U820" s="144"/>
      <c r="V820" s="144"/>
      <c r="W820" s="155"/>
      <c r="X820" s="155"/>
      <c r="Y820" s="144"/>
      <c r="Z820" s="159" t="str">
        <f>IF(AND(Y820&lt;&gt;"User Specified",Y820&lt;&gt;""), INDEX('Refrigerant GWPs'!$G$2:$G$154,MATCH(Y820,'Refrigerant GWPs'!$A$2:$A$154,0)),"")</f>
        <v/>
      </c>
      <c r="AA820" s="155"/>
      <c r="AB820" s="156"/>
      <c r="AC820" s="66"/>
      <c r="AD820" s="66"/>
      <c r="AE820" s="66"/>
      <c r="AF820" s="66"/>
      <c r="AG820" s="66"/>
      <c r="AH820" s="66"/>
      <c r="AI820" s="34"/>
      <c r="AJ820" s="88">
        <f t="shared" si="922"/>
        <v>0</v>
      </c>
      <c r="AK820" s="88">
        <f t="shared" si="923"/>
        <v>0</v>
      </c>
      <c r="AL820" s="88">
        <v>0</v>
      </c>
      <c r="AM820" s="88">
        <v>0</v>
      </c>
      <c r="AN820" s="81" t="str">
        <f t="shared" si="961"/>
        <v/>
      </c>
      <c r="AO820" s="88">
        <f t="shared" si="924"/>
        <v>0</v>
      </c>
      <c r="AP820" s="88">
        <f t="shared" si="925"/>
        <v>0</v>
      </c>
      <c r="AQ820" s="81" t="str">
        <f t="shared" si="926"/>
        <v/>
      </c>
      <c r="AS820" s="41" t="b">
        <f t="shared" si="927"/>
        <v>1</v>
      </c>
      <c r="AT820" s="38">
        <f t="shared" si="928"/>
        <v>0</v>
      </c>
      <c r="AU820" s="60">
        <f t="shared" si="929"/>
        <v>0</v>
      </c>
      <c r="AV820" s="41">
        <f t="shared" si="930"/>
        <v>0</v>
      </c>
      <c r="AW820" s="41" t="b">
        <f t="shared" si="931"/>
        <v>0</v>
      </c>
      <c r="AX820" t="str">
        <f t="shared" si="932"/>
        <v>+00</v>
      </c>
      <c r="AY820" t="str">
        <f t="shared" si="933"/>
        <v>+00</v>
      </c>
      <c r="BA820" s="47" t="b">
        <f t="shared" si="962"/>
        <v>1</v>
      </c>
      <c r="BB820" s="42" t="b">
        <f t="shared" si="963"/>
        <v>1</v>
      </c>
      <c r="BC820" s="42" t="b">
        <f t="shared" si="964"/>
        <v>0</v>
      </c>
      <c r="BD820" s="42" t="b">
        <f t="shared" si="965"/>
        <v>0</v>
      </c>
      <c r="BE820" s="70">
        <f t="shared" si="966"/>
        <v>0</v>
      </c>
      <c r="BF820" s="70">
        <f t="shared" si="967"/>
        <v>0</v>
      </c>
      <c r="BG820" s="34"/>
      <c r="BI820" s="47" t="b">
        <f t="shared" si="968"/>
        <v>1</v>
      </c>
      <c r="BJ820" s="47" t="b">
        <f t="shared" si="969"/>
        <v>1</v>
      </c>
      <c r="BK820" s="42" t="b">
        <f t="shared" si="970"/>
        <v>0</v>
      </c>
      <c r="BL820" s="42" t="b">
        <f t="shared" si="971"/>
        <v>0</v>
      </c>
      <c r="BM820" s="42">
        <f t="shared" si="972"/>
        <v>0</v>
      </c>
      <c r="BN820" s="42">
        <f t="shared" si="973"/>
        <v>0</v>
      </c>
      <c r="BP820" t="e">
        <f t="shared" si="974"/>
        <v>#N/A</v>
      </c>
      <c r="BQ820" t="e">
        <f t="shared" si="975"/>
        <v>#N/A</v>
      </c>
      <c r="BR820" t="e">
        <f t="shared" si="976"/>
        <v>#N/A</v>
      </c>
      <c r="BT820" s="60">
        <f t="shared" si="977"/>
        <v>0</v>
      </c>
      <c r="BU820" s="60">
        <f t="shared" si="978"/>
        <v>0</v>
      </c>
      <c r="BV820" s="60">
        <f t="shared" si="979"/>
        <v>0</v>
      </c>
      <c r="BW820" s="60">
        <f t="shared" si="980"/>
        <v>0</v>
      </c>
      <c r="BX820" s="60">
        <f t="shared" si="981"/>
        <v>0</v>
      </c>
      <c r="BY820" s="60">
        <f t="shared" si="982"/>
        <v>0</v>
      </c>
      <c r="BZ820" s="60">
        <f t="shared" si="983"/>
        <v>0</v>
      </c>
      <c r="CA820" s="60">
        <f t="shared" si="984"/>
        <v>0</v>
      </c>
      <c r="CB820" s="60" t="e">
        <f t="shared" si="934"/>
        <v>#N/A</v>
      </c>
      <c r="CC820" s="60">
        <f t="shared" si="935"/>
        <v>100000</v>
      </c>
      <c r="CD820" s="60" t="e">
        <f t="shared" si="936"/>
        <v>#N/A</v>
      </c>
      <c r="CE820" s="60">
        <f t="shared" si="937"/>
        <v>100000</v>
      </c>
      <c r="CF820" s="83" t="e">
        <f t="shared" si="985"/>
        <v>#N/A</v>
      </c>
      <c r="CG820" s="83">
        <f t="shared" si="986"/>
        <v>0</v>
      </c>
      <c r="CH820" s="83" t="e">
        <f t="shared" si="987"/>
        <v>#N/A</v>
      </c>
      <c r="CI820" s="83">
        <f t="shared" si="988"/>
        <v>0</v>
      </c>
      <c r="CJ820" s="86" t="e">
        <f t="shared" si="938"/>
        <v>#N/A</v>
      </c>
      <c r="CK820" s="82">
        <f t="shared" si="939"/>
        <v>5.3070370403969858E-3</v>
      </c>
      <c r="CL820" s="82" t="e">
        <f t="shared" si="940"/>
        <v>#N/A</v>
      </c>
      <c r="CM820" s="82">
        <f t="shared" si="941"/>
        <v>5.3070370403969858E-3</v>
      </c>
      <c r="CO820" s="149" t="str">
        <f>IF($I820&lt;&gt;"",IF(O820="User Specified",U820,INDEX('Refrigerant GWPs'!$G$2:$G$156,MATCH(O820,'Refrigerant GWPs'!$A$2:$A$156,0))),"")</f>
        <v/>
      </c>
      <c r="CP820" s="138" t="str">
        <f>IF($I820&lt;&gt;"",INDEX('Device Refrigerant Leakage'!$E$2:$E$42,MATCH($M820,'Device Refrigerant Leakage'!$B$2:$B$42,0)),"")</f>
        <v/>
      </c>
      <c r="CQ820" s="138" t="str">
        <f>IF($I820&lt;&gt;"",INDEX('Device Refrigerant Leakage'!$F$2:$F$42,MATCH($M820,'Device Refrigerant Leakage'!$B$2:$B$42,0)),"")</f>
        <v/>
      </c>
      <c r="CR820" s="145" t="str">
        <f>IF($I820&lt;&gt;"",INDEX('Device Refrigerant Leakage'!$G$2:$G$42,MATCH($M820,'Device Refrigerant Leakage'!$B$2:$B$42,0)),"")</f>
        <v/>
      </c>
      <c r="CS820" s="145" t="str">
        <f>IF($I820&lt;&gt;"",INDEX('Device Refrigerant Leakage'!$D$2:$D$42,MATCH($M820,'Device Refrigerant Leakage'!$B$2:$B$42,0))*CP820/2204.62*CO820,"")</f>
        <v/>
      </c>
      <c r="CT820" s="145" t="str">
        <f>IF($I820&lt;&gt;"",J820*(INDEX('Device Refrigerant Leakage'!$D$2:$D$42,MATCH($M820,'Device Refrigerant Leakage'!$B$2:$B$42,0))-(INDEX('Device Refrigerant Leakage'!$D$2:$D$42,MATCH($M820,'Device Refrigerant Leakage'!$B$2:$B$42,0)))*CR820*CP820)*CQ820/2204.62*CO820,"")</f>
        <v/>
      </c>
      <c r="CU820" s="135" t="str">
        <f>IF($I820&lt;&gt;"",J820*IF(W820&lt;&gt;"AR",(CS820*K820)+CT820,(CS820*AB820)+CT820*(AB820/INDEX('Device Refrigerant Leakage'!$C$2:$C$42,MATCH($M820,'Device Refrigerant Leakage'!$B$2:$B$42,0)))),"")</f>
        <v/>
      </c>
      <c r="CW820" s="135" t="str">
        <f>IF($I820&lt;&gt;"",IF(S820="User Specified",V820,INDEX('Refrigerant GWPs'!$G$2:$G$156,MATCH(S820,'Refrigerant GWPs'!$A$2:$A$157,0))),"")</f>
        <v/>
      </c>
      <c r="CX820" s="138" t="str">
        <f>IF($I820&lt;&gt;"",INDEX('Device Refrigerant Leakage'!$E$2:$E$42,MATCH($Q820,'Device Refrigerant Leakage'!$B$2:$B$42,0)),"")</f>
        <v/>
      </c>
      <c r="CY820" s="138" t="str">
        <f>IF($I820&lt;&gt;"",INDEX('Device Refrigerant Leakage'!$F$2:$F$42,MATCH($Q820,'Device Refrigerant Leakage'!$B$2:$B$42,0)),"")</f>
        <v/>
      </c>
      <c r="CZ820" s="145" t="str">
        <f>IF($I820&lt;&gt;"",INDEX('Device Refrigerant Leakage'!$G$2:$G$42,MATCH($Q820,'Device Refrigerant Leakage'!$B$2:$B$42,0)),"")</f>
        <v/>
      </c>
      <c r="DA820" s="145" t="str">
        <f>IF($I820&lt;&gt;"",J820*INDEX('Device Refrigerant Leakage'!$D$2:$D$42,MATCH($Q820,'Device Refrigerant Leakage'!$B$2:$B$42,0))*CX820/2204.62*CW820,"")</f>
        <v/>
      </c>
      <c r="DB820" s="145" t="str">
        <f>IF($I820&lt;&gt;"",J820*(INDEX('Device Refrigerant Leakage'!$D$2:$D$42,MATCH($Q820,'Device Refrigerant Leakage'!$B$2:$B$42,0))-(INDEX('Device Refrigerant Leakage'!$D$2:$D$42,MATCH($Q820,'Device Refrigerant Leakage'!$B$2:$B$42,0)))*CZ820*CX820)*CY820/2204.62*CW820,"")</f>
        <v/>
      </c>
      <c r="DC820" s="135" t="str">
        <f t="shared" si="960"/>
        <v/>
      </c>
      <c r="DE820" s="146" t="str">
        <f>IF(W820&lt;&gt;"AR","",IF(Y820="User Specified", AA820, INDEX('Refrigerant GWPs'!$G$2:$G$154,MATCH(Y820,'Refrigerant GWPs'!$A$2:$A$154,0))))</f>
        <v/>
      </c>
      <c r="DF820" s="146" t="str">
        <f>IF(W820&lt;&gt;"AR","",INDEX('Device Refrigerant Leakage'!$E$2:$E$42,MATCH(X820,'Device Refrigerant Leakage'!$B$2:$B$42,0)))</f>
        <v/>
      </c>
      <c r="DG820" s="146" t="str">
        <f>IF(W820&lt;&gt;"AR","",INDEX('Device Refrigerant Leakage'!$F$2:$F$42,MATCH(X820,'Device Refrigerant Leakage'!$B$2:$B$42,0)))</f>
        <v/>
      </c>
      <c r="DH820" s="146" t="str">
        <f>IF(W820&lt;&gt;"AR","",INDEX('Device Refrigerant Leakage'!$G$2:$G$42,MATCH(X820,'Device Refrigerant Leakage'!$B$2:$B$42,0)))</f>
        <v/>
      </c>
      <c r="DI820" s="146" t="str">
        <f>IF(W820&lt;&gt;"AR","",J820*INDEX('Device Refrigerant Leakage'!$D$2:$D$42,MATCH(X820,'Device Refrigerant Leakage'!$B$2:$B$42,0))*DF820/2204.62*DE820)</f>
        <v/>
      </c>
      <c r="DJ820" s="146" t="str">
        <f>IF(W820&lt;&gt;"AR","",J820*(INDEX('Device Refrigerant Leakage'!$D$2:$D$42,MATCH(X820,'Device Refrigerant Leakage'!$B$2:$B$42,0))-(INDEX('Device Refrigerant Leakage'!$D$2:$D$42,MATCH(X820,'Device Refrigerant Leakage'!$B$2:$B$42,0)))*DH820*DF820)*DG820/2204.62*DE820)</f>
        <v/>
      </c>
      <c r="DK820" s="146" t="str">
        <f>IF(W820&lt;&gt;"AR","",DI820*(K820-AB820)+'Fuel Sub Calcs-Deemed'!DJ820*((K820-AB820)/INDEX('Device Refrigerant Leakage'!$C$2:$C$42,MATCH('Fuel Sub Calcs-Deemed'!X820,'Device Refrigerant Leakage'!$B$2:$B$42,0))))</f>
        <v/>
      </c>
      <c r="DM820" s="56">
        <v>806</v>
      </c>
      <c r="DN820" s="67" t="e">
        <f t="shared" si="942"/>
        <v>#N/A</v>
      </c>
      <c r="DO820" s="45" t="e">
        <f t="shared" si="943"/>
        <v>#N/A</v>
      </c>
      <c r="DP820" s="67" t="e">
        <f t="shared" si="944"/>
        <v>#N/A</v>
      </c>
      <c r="DQ820" s="45" t="e">
        <f t="shared" si="945"/>
        <v>#N/A</v>
      </c>
      <c r="DR820" s="69" t="e">
        <f t="shared" si="946"/>
        <v>#N/A</v>
      </c>
      <c r="DS820" s="34"/>
      <c r="DT820" s="67" t="e">
        <f>((BX820*CJ820)+IF($W820=MAT_AR,(BZ820*CL820),0))*(1+Reference!$E$50+Reference!$E$51)</f>
        <v>#N/A</v>
      </c>
      <c r="DU820" s="67">
        <f>((BY820*CK820)+IF($W820=MAT_AR,(CA820*CM820),0))*(1+Reference!$G$50+Reference!$G$51)</f>
        <v>0</v>
      </c>
      <c r="DV820" s="67" t="e">
        <f t="shared" si="947"/>
        <v>#VALUE!</v>
      </c>
      <c r="DX820" s="56">
        <v>806</v>
      </c>
      <c r="DY820" s="67">
        <f t="shared" si="948"/>
        <v>0</v>
      </c>
      <c r="DZ820" s="45" t="e">
        <f>VLOOKUP($R820,Dropdown!$C$3:$D$4,2,FALSE)</f>
        <v>#N/A</v>
      </c>
      <c r="EA820" s="68">
        <f t="shared" si="949"/>
        <v>0</v>
      </c>
      <c r="EB820" s="68" t="str">
        <f t="shared" si="950"/>
        <v>N/A</v>
      </c>
      <c r="EC820" s="68">
        <f t="shared" si="951"/>
        <v>0</v>
      </c>
      <c r="ED820" s="68" t="str">
        <f t="shared" si="989"/>
        <v>N/A</v>
      </c>
      <c r="EF820" s="56">
        <v>806</v>
      </c>
      <c r="EG820" s="46">
        <f t="shared" si="952"/>
        <v>0</v>
      </c>
      <c r="EH820" s="68" t="e">
        <f t="shared" si="953"/>
        <v>#N/A</v>
      </c>
      <c r="EI820" s="68" t="e">
        <f t="shared" si="954"/>
        <v>#N/A</v>
      </c>
      <c r="EJ820" s="68" t="e">
        <f t="shared" si="955"/>
        <v>#N/A</v>
      </c>
      <c r="EK820" s="68" t="e">
        <f t="shared" si="956"/>
        <v>#N/A</v>
      </c>
      <c r="EL820" s="46">
        <f t="shared" si="957"/>
        <v>0</v>
      </c>
      <c r="EM820" s="46">
        <f t="shared" si="958"/>
        <v>0</v>
      </c>
    </row>
    <row r="821" spans="1:143">
      <c r="A821" s="89"/>
      <c r="B821" s="89"/>
      <c r="C821" s="89"/>
      <c r="D821" s="89"/>
      <c r="E821" s="89"/>
      <c r="F821" s="89"/>
      <c r="G821" s="34"/>
      <c r="H821" s="56">
        <f t="shared" si="959"/>
        <v>807</v>
      </c>
      <c r="I821" s="165"/>
      <c r="J821" s="163"/>
      <c r="K821" s="163"/>
      <c r="L821" s="164"/>
      <c r="M821" s="155"/>
      <c r="N821" s="155"/>
      <c r="O821" s="144"/>
      <c r="P821" s="159" t="str">
        <f>IFERROR(IF(O821&lt;&gt;"User Specified",IF(O821&lt;&gt;"", INDEX('Refrigerant GWPs'!$G$2:$G$154,MATCH(O821,'Refrigerant GWPs'!$A$2:$A$154,0)),""),U821),0)</f>
        <v/>
      </c>
      <c r="Q821" s="155"/>
      <c r="R821" s="155"/>
      <c r="S821" s="144"/>
      <c r="T821" s="159" t="str">
        <f>IF(S821&lt;&gt;"User Specified",IF(AND(S821&lt;&gt;"User Specified",S821&lt;&gt;""), INDEX('Refrigerant GWPs'!$G$2:$G$154,MATCH(S821,'Refrigerant GWPs'!$A$2:$A$154,0)),""),V821)</f>
        <v/>
      </c>
      <c r="U821" s="144"/>
      <c r="V821" s="144"/>
      <c r="W821" s="155"/>
      <c r="X821" s="155"/>
      <c r="Y821" s="144"/>
      <c r="Z821" s="159" t="str">
        <f>IF(AND(Y821&lt;&gt;"User Specified",Y821&lt;&gt;""), INDEX('Refrigerant GWPs'!$G$2:$G$154,MATCH(Y821,'Refrigerant GWPs'!$A$2:$A$154,0)),"")</f>
        <v/>
      </c>
      <c r="AA821" s="155"/>
      <c r="AB821" s="156"/>
      <c r="AC821" s="66"/>
      <c r="AD821" s="66"/>
      <c r="AE821" s="66"/>
      <c r="AF821" s="66"/>
      <c r="AG821" s="66"/>
      <c r="AH821" s="66"/>
      <c r="AI821" s="34"/>
      <c r="AJ821" s="88">
        <f t="shared" si="922"/>
        <v>0</v>
      </c>
      <c r="AK821" s="88">
        <f t="shared" si="923"/>
        <v>0</v>
      </c>
      <c r="AL821" s="88">
        <v>0</v>
      </c>
      <c r="AM821" s="88">
        <v>0</v>
      </c>
      <c r="AN821" s="81" t="str">
        <f t="shared" si="961"/>
        <v/>
      </c>
      <c r="AO821" s="88">
        <f t="shared" si="924"/>
        <v>0</v>
      </c>
      <c r="AP821" s="88">
        <f t="shared" si="925"/>
        <v>0</v>
      </c>
      <c r="AQ821" s="81" t="str">
        <f t="shared" si="926"/>
        <v/>
      </c>
      <c r="AS821" s="41" t="b">
        <f t="shared" si="927"/>
        <v>1</v>
      </c>
      <c r="AT821" s="38">
        <f t="shared" si="928"/>
        <v>0</v>
      </c>
      <c r="AU821" s="60">
        <f t="shared" si="929"/>
        <v>0</v>
      </c>
      <c r="AV821" s="41">
        <f t="shared" si="930"/>
        <v>0</v>
      </c>
      <c r="AW821" s="41" t="b">
        <f t="shared" si="931"/>
        <v>0</v>
      </c>
      <c r="AX821" t="str">
        <f t="shared" si="932"/>
        <v>+00</v>
      </c>
      <c r="AY821" t="str">
        <f t="shared" si="933"/>
        <v>+00</v>
      </c>
      <c r="BA821" s="47" t="b">
        <f t="shared" si="962"/>
        <v>1</v>
      </c>
      <c r="BB821" s="42" t="b">
        <f t="shared" si="963"/>
        <v>1</v>
      </c>
      <c r="BC821" s="42" t="b">
        <f t="shared" si="964"/>
        <v>0</v>
      </c>
      <c r="BD821" s="42" t="b">
        <f t="shared" si="965"/>
        <v>0</v>
      </c>
      <c r="BE821" s="70">
        <f t="shared" si="966"/>
        <v>0</v>
      </c>
      <c r="BF821" s="70">
        <f t="shared" si="967"/>
        <v>0</v>
      </c>
      <c r="BG821" s="34"/>
      <c r="BI821" s="47" t="b">
        <f t="shared" si="968"/>
        <v>1</v>
      </c>
      <c r="BJ821" s="47" t="b">
        <f t="shared" si="969"/>
        <v>1</v>
      </c>
      <c r="BK821" s="42" t="b">
        <f t="shared" si="970"/>
        <v>0</v>
      </c>
      <c r="BL821" s="42" t="b">
        <f t="shared" si="971"/>
        <v>0</v>
      </c>
      <c r="BM821" s="42">
        <f t="shared" si="972"/>
        <v>0</v>
      </c>
      <c r="BN821" s="42">
        <f t="shared" si="973"/>
        <v>0</v>
      </c>
      <c r="BP821" t="e">
        <f t="shared" si="974"/>
        <v>#N/A</v>
      </c>
      <c r="BQ821" t="e">
        <f t="shared" si="975"/>
        <v>#N/A</v>
      </c>
      <c r="BR821" t="e">
        <f t="shared" si="976"/>
        <v>#N/A</v>
      </c>
      <c r="BT821" s="60">
        <f t="shared" si="977"/>
        <v>0</v>
      </c>
      <c r="BU821" s="60">
        <f t="shared" si="978"/>
        <v>0</v>
      </c>
      <c r="BV821" s="60">
        <f t="shared" si="979"/>
        <v>0</v>
      </c>
      <c r="BW821" s="60">
        <f t="shared" si="980"/>
        <v>0</v>
      </c>
      <c r="BX821" s="60">
        <f t="shared" si="981"/>
        <v>0</v>
      </c>
      <c r="BY821" s="60">
        <f t="shared" si="982"/>
        <v>0</v>
      </c>
      <c r="BZ821" s="60">
        <f t="shared" si="983"/>
        <v>0</v>
      </c>
      <c r="CA821" s="60">
        <f t="shared" si="984"/>
        <v>0</v>
      </c>
      <c r="CB821" s="60" t="e">
        <f t="shared" si="934"/>
        <v>#N/A</v>
      </c>
      <c r="CC821" s="60">
        <f t="shared" si="935"/>
        <v>100000</v>
      </c>
      <c r="CD821" s="60" t="e">
        <f t="shared" si="936"/>
        <v>#N/A</v>
      </c>
      <c r="CE821" s="60">
        <f t="shared" si="937"/>
        <v>100000</v>
      </c>
      <c r="CF821" s="83" t="e">
        <f t="shared" si="985"/>
        <v>#N/A</v>
      </c>
      <c r="CG821" s="83">
        <f t="shared" si="986"/>
        <v>0</v>
      </c>
      <c r="CH821" s="83" t="e">
        <f t="shared" si="987"/>
        <v>#N/A</v>
      </c>
      <c r="CI821" s="83">
        <f t="shared" si="988"/>
        <v>0</v>
      </c>
      <c r="CJ821" s="86" t="e">
        <f t="shared" si="938"/>
        <v>#N/A</v>
      </c>
      <c r="CK821" s="82">
        <f t="shared" si="939"/>
        <v>5.3070370403969858E-3</v>
      </c>
      <c r="CL821" s="82" t="e">
        <f t="shared" si="940"/>
        <v>#N/A</v>
      </c>
      <c r="CM821" s="82">
        <f t="shared" si="941"/>
        <v>5.3070370403969858E-3</v>
      </c>
      <c r="CO821" s="149" t="str">
        <f>IF($I821&lt;&gt;"",IF(O821="User Specified",U821,INDEX('Refrigerant GWPs'!$G$2:$G$156,MATCH(O821,'Refrigerant GWPs'!$A$2:$A$156,0))),"")</f>
        <v/>
      </c>
      <c r="CP821" s="138" t="str">
        <f>IF($I821&lt;&gt;"",INDEX('Device Refrigerant Leakage'!$E$2:$E$42,MATCH($M821,'Device Refrigerant Leakage'!$B$2:$B$42,0)),"")</f>
        <v/>
      </c>
      <c r="CQ821" s="138" t="str">
        <f>IF($I821&lt;&gt;"",INDEX('Device Refrigerant Leakage'!$F$2:$F$42,MATCH($M821,'Device Refrigerant Leakage'!$B$2:$B$42,0)),"")</f>
        <v/>
      </c>
      <c r="CR821" s="145" t="str">
        <f>IF($I821&lt;&gt;"",INDEX('Device Refrigerant Leakage'!$G$2:$G$42,MATCH($M821,'Device Refrigerant Leakage'!$B$2:$B$42,0)),"")</f>
        <v/>
      </c>
      <c r="CS821" s="145" t="str">
        <f>IF($I821&lt;&gt;"",INDEX('Device Refrigerant Leakage'!$D$2:$D$42,MATCH($M821,'Device Refrigerant Leakage'!$B$2:$B$42,0))*CP821/2204.62*CO821,"")</f>
        <v/>
      </c>
      <c r="CT821" s="145" t="str">
        <f>IF($I821&lt;&gt;"",J821*(INDEX('Device Refrigerant Leakage'!$D$2:$D$42,MATCH($M821,'Device Refrigerant Leakage'!$B$2:$B$42,0))-(INDEX('Device Refrigerant Leakage'!$D$2:$D$42,MATCH($M821,'Device Refrigerant Leakage'!$B$2:$B$42,0)))*CR821*CP821)*CQ821/2204.62*CO821,"")</f>
        <v/>
      </c>
      <c r="CU821" s="135" t="str">
        <f>IF($I821&lt;&gt;"",J821*IF(W821&lt;&gt;"AR",(CS821*K821)+CT821,(CS821*AB821)+CT821*(AB821/INDEX('Device Refrigerant Leakage'!$C$2:$C$42,MATCH($M821,'Device Refrigerant Leakage'!$B$2:$B$42,0)))),"")</f>
        <v/>
      </c>
      <c r="CW821" s="135" t="str">
        <f>IF($I821&lt;&gt;"",IF(S821="User Specified",V821,INDEX('Refrigerant GWPs'!$G$2:$G$156,MATCH(S821,'Refrigerant GWPs'!$A$2:$A$157,0))),"")</f>
        <v/>
      </c>
      <c r="CX821" s="138" t="str">
        <f>IF($I821&lt;&gt;"",INDEX('Device Refrigerant Leakage'!$E$2:$E$42,MATCH($Q821,'Device Refrigerant Leakage'!$B$2:$B$42,0)),"")</f>
        <v/>
      </c>
      <c r="CY821" s="138" t="str">
        <f>IF($I821&lt;&gt;"",INDEX('Device Refrigerant Leakage'!$F$2:$F$42,MATCH($Q821,'Device Refrigerant Leakage'!$B$2:$B$42,0)),"")</f>
        <v/>
      </c>
      <c r="CZ821" s="145" t="str">
        <f>IF($I821&lt;&gt;"",INDEX('Device Refrigerant Leakage'!$G$2:$G$42,MATCH($Q821,'Device Refrigerant Leakage'!$B$2:$B$42,0)),"")</f>
        <v/>
      </c>
      <c r="DA821" s="145" t="str">
        <f>IF($I821&lt;&gt;"",J821*INDEX('Device Refrigerant Leakage'!$D$2:$D$42,MATCH($Q821,'Device Refrigerant Leakage'!$B$2:$B$42,0))*CX821/2204.62*CW821,"")</f>
        <v/>
      </c>
      <c r="DB821" s="145" t="str">
        <f>IF($I821&lt;&gt;"",J821*(INDEX('Device Refrigerant Leakage'!$D$2:$D$42,MATCH($Q821,'Device Refrigerant Leakage'!$B$2:$B$42,0))-(INDEX('Device Refrigerant Leakage'!$D$2:$D$42,MATCH($Q821,'Device Refrigerant Leakage'!$B$2:$B$42,0)))*CZ821*CX821)*CY821/2204.62*CW821,"")</f>
        <v/>
      </c>
      <c r="DC821" s="135" t="str">
        <f t="shared" si="960"/>
        <v/>
      </c>
      <c r="DE821" s="146" t="str">
        <f>IF(W821&lt;&gt;"AR","",IF(Y821="User Specified", AA821, INDEX('Refrigerant GWPs'!$G$2:$G$154,MATCH(Y821,'Refrigerant GWPs'!$A$2:$A$154,0))))</f>
        <v/>
      </c>
      <c r="DF821" s="146" t="str">
        <f>IF(W821&lt;&gt;"AR","",INDEX('Device Refrigerant Leakage'!$E$2:$E$42,MATCH(X821,'Device Refrigerant Leakage'!$B$2:$B$42,0)))</f>
        <v/>
      </c>
      <c r="DG821" s="146" t="str">
        <f>IF(W821&lt;&gt;"AR","",INDEX('Device Refrigerant Leakage'!$F$2:$F$42,MATCH(X821,'Device Refrigerant Leakage'!$B$2:$B$42,0)))</f>
        <v/>
      </c>
      <c r="DH821" s="146" t="str">
        <f>IF(W821&lt;&gt;"AR","",INDEX('Device Refrigerant Leakage'!$G$2:$G$42,MATCH(X821,'Device Refrigerant Leakage'!$B$2:$B$42,0)))</f>
        <v/>
      </c>
      <c r="DI821" s="146" t="str">
        <f>IF(W821&lt;&gt;"AR","",J821*INDEX('Device Refrigerant Leakage'!$D$2:$D$42,MATCH(X821,'Device Refrigerant Leakage'!$B$2:$B$42,0))*DF821/2204.62*DE821)</f>
        <v/>
      </c>
      <c r="DJ821" s="146" t="str">
        <f>IF(W821&lt;&gt;"AR","",J821*(INDEX('Device Refrigerant Leakage'!$D$2:$D$42,MATCH(X821,'Device Refrigerant Leakage'!$B$2:$B$42,0))-(INDEX('Device Refrigerant Leakage'!$D$2:$D$42,MATCH(X821,'Device Refrigerant Leakage'!$B$2:$B$42,0)))*DH821*DF821)*DG821/2204.62*DE821)</f>
        <v/>
      </c>
      <c r="DK821" s="146" t="str">
        <f>IF(W821&lt;&gt;"AR","",DI821*(K821-AB821)+'Fuel Sub Calcs-Deemed'!DJ821*((K821-AB821)/INDEX('Device Refrigerant Leakage'!$C$2:$C$42,MATCH('Fuel Sub Calcs-Deemed'!X821,'Device Refrigerant Leakage'!$B$2:$B$42,0))))</f>
        <v/>
      </c>
      <c r="DM821" s="56">
        <v>807</v>
      </c>
      <c r="DN821" s="67" t="e">
        <f t="shared" si="942"/>
        <v>#N/A</v>
      </c>
      <c r="DO821" s="45" t="e">
        <f t="shared" si="943"/>
        <v>#N/A</v>
      </c>
      <c r="DP821" s="67" t="e">
        <f t="shared" si="944"/>
        <v>#N/A</v>
      </c>
      <c r="DQ821" s="45" t="e">
        <f t="shared" si="945"/>
        <v>#N/A</v>
      </c>
      <c r="DR821" s="69" t="e">
        <f t="shared" si="946"/>
        <v>#N/A</v>
      </c>
      <c r="DS821" s="34"/>
      <c r="DT821" s="67" t="e">
        <f>((BX821*CJ821)+IF($W821=MAT_AR,(BZ821*CL821),0))*(1+Reference!$E$50+Reference!$E$51)</f>
        <v>#N/A</v>
      </c>
      <c r="DU821" s="67">
        <f>((BY821*CK821)+IF($W821=MAT_AR,(CA821*CM821),0))*(1+Reference!$G$50+Reference!$G$51)</f>
        <v>0</v>
      </c>
      <c r="DV821" s="67" t="e">
        <f t="shared" si="947"/>
        <v>#VALUE!</v>
      </c>
      <c r="DX821" s="56">
        <v>807</v>
      </c>
      <c r="DY821" s="67">
        <f t="shared" si="948"/>
        <v>0</v>
      </c>
      <c r="DZ821" s="45" t="e">
        <f>VLOOKUP($R821,Dropdown!$C$3:$D$4,2,FALSE)</f>
        <v>#N/A</v>
      </c>
      <c r="EA821" s="68">
        <f t="shared" si="949"/>
        <v>0</v>
      </c>
      <c r="EB821" s="68" t="str">
        <f t="shared" si="950"/>
        <v>N/A</v>
      </c>
      <c r="EC821" s="68">
        <f t="shared" si="951"/>
        <v>0</v>
      </c>
      <c r="ED821" s="68" t="str">
        <f t="shared" si="989"/>
        <v>N/A</v>
      </c>
      <c r="EF821" s="56">
        <v>807</v>
      </c>
      <c r="EG821" s="46">
        <f t="shared" si="952"/>
        <v>0</v>
      </c>
      <c r="EH821" s="68" t="e">
        <f t="shared" si="953"/>
        <v>#N/A</v>
      </c>
      <c r="EI821" s="68" t="e">
        <f t="shared" si="954"/>
        <v>#N/A</v>
      </c>
      <c r="EJ821" s="68" t="e">
        <f t="shared" si="955"/>
        <v>#N/A</v>
      </c>
      <c r="EK821" s="68" t="e">
        <f t="shared" si="956"/>
        <v>#N/A</v>
      </c>
      <c r="EL821" s="46">
        <f t="shared" si="957"/>
        <v>0</v>
      </c>
      <c r="EM821" s="46">
        <f t="shared" si="958"/>
        <v>0</v>
      </c>
    </row>
    <row r="822" spans="1:143">
      <c r="A822" s="89"/>
      <c r="B822" s="89"/>
      <c r="C822" s="89"/>
      <c r="D822" s="89"/>
      <c r="E822" s="89"/>
      <c r="F822" s="89"/>
      <c r="G822" s="34"/>
      <c r="H822" s="56">
        <f t="shared" si="959"/>
        <v>808</v>
      </c>
      <c r="I822" s="165"/>
      <c r="J822" s="163"/>
      <c r="K822" s="163"/>
      <c r="L822" s="164"/>
      <c r="M822" s="155"/>
      <c r="N822" s="155"/>
      <c r="O822" s="144"/>
      <c r="P822" s="159" t="str">
        <f>IFERROR(IF(O822&lt;&gt;"User Specified",IF(O822&lt;&gt;"", INDEX('Refrigerant GWPs'!$G$2:$G$154,MATCH(O822,'Refrigerant GWPs'!$A$2:$A$154,0)),""),U822),0)</f>
        <v/>
      </c>
      <c r="Q822" s="155"/>
      <c r="R822" s="155"/>
      <c r="S822" s="144"/>
      <c r="T822" s="159" t="str">
        <f>IF(S822&lt;&gt;"User Specified",IF(AND(S822&lt;&gt;"User Specified",S822&lt;&gt;""), INDEX('Refrigerant GWPs'!$G$2:$G$154,MATCH(S822,'Refrigerant GWPs'!$A$2:$A$154,0)),""),V822)</f>
        <v/>
      </c>
      <c r="U822" s="144"/>
      <c r="V822" s="144"/>
      <c r="W822" s="155"/>
      <c r="X822" s="155"/>
      <c r="Y822" s="144"/>
      <c r="Z822" s="159" t="str">
        <f>IF(AND(Y822&lt;&gt;"User Specified",Y822&lt;&gt;""), INDEX('Refrigerant GWPs'!$G$2:$G$154,MATCH(Y822,'Refrigerant GWPs'!$A$2:$A$154,0)),"")</f>
        <v/>
      </c>
      <c r="AA822" s="155"/>
      <c r="AB822" s="156"/>
      <c r="AC822" s="66"/>
      <c r="AD822" s="66"/>
      <c r="AE822" s="66"/>
      <c r="AF822" s="66"/>
      <c r="AG822" s="66"/>
      <c r="AH822" s="66"/>
      <c r="AI822" s="34"/>
      <c r="AJ822" s="88">
        <f t="shared" si="922"/>
        <v>0</v>
      </c>
      <c r="AK822" s="88">
        <f t="shared" si="923"/>
        <v>0</v>
      </c>
      <c r="AL822" s="88">
        <v>0</v>
      </c>
      <c r="AM822" s="88">
        <v>0</v>
      </c>
      <c r="AN822" s="81" t="str">
        <f t="shared" si="961"/>
        <v/>
      </c>
      <c r="AO822" s="88">
        <f t="shared" si="924"/>
        <v>0</v>
      </c>
      <c r="AP822" s="88">
        <f t="shared" si="925"/>
        <v>0</v>
      </c>
      <c r="AQ822" s="81" t="str">
        <f t="shared" si="926"/>
        <v/>
      </c>
      <c r="AS822" s="41" t="b">
        <f t="shared" si="927"/>
        <v>1</v>
      </c>
      <c r="AT822" s="38">
        <f t="shared" si="928"/>
        <v>0</v>
      </c>
      <c r="AU822" s="60">
        <f t="shared" si="929"/>
        <v>0</v>
      </c>
      <c r="AV822" s="41">
        <f t="shared" si="930"/>
        <v>0</v>
      </c>
      <c r="AW822" s="41" t="b">
        <f t="shared" si="931"/>
        <v>0</v>
      </c>
      <c r="AX822" t="str">
        <f t="shared" si="932"/>
        <v>+00</v>
      </c>
      <c r="AY822" t="str">
        <f t="shared" si="933"/>
        <v>+00</v>
      </c>
      <c r="BA822" s="47" t="b">
        <f t="shared" si="962"/>
        <v>1</v>
      </c>
      <c r="BB822" s="42" t="b">
        <f t="shared" si="963"/>
        <v>1</v>
      </c>
      <c r="BC822" s="42" t="b">
        <f t="shared" si="964"/>
        <v>0</v>
      </c>
      <c r="BD822" s="42" t="b">
        <f t="shared" si="965"/>
        <v>0</v>
      </c>
      <c r="BE822" s="70">
        <f t="shared" si="966"/>
        <v>0</v>
      </c>
      <c r="BF822" s="70">
        <f t="shared" si="967"/>
        <v>0</v>
      </c>
      <c r="BG822" s="34"/>
      <c r="BI822" s="47" t="b">
        <f t="shared" si="968"/>
        <v>1</v>
      </c>
      <c r="BJ822" s="47" t="b">
        <f t="shared" si="969"/>
        <v>1</v>
      </c>
      <c r="BK822" s="42" t="b">
        <f t="shared" si="970"/>
        <v>0</v>
      </c>
      <c r="BL822" s="42" t="b">
        <f t="shared" si="971"/>
        <v>0</v>
      </c>
      <c r="BM822" s="42">
        <f t="shared" si="972"/>
        <v>0</v>
      </c>
      <c r="BN822" s="42">
        <f t="shared" si="973"/>
        <v>0</v>
      </c>
      <c r="BP822" t="e">
        <f t="shared" si="974"/>
        <v>#N/A</v>
      </c>
      <c r="BQ822" t="e">
        <f t="shared" si="975"/>
        <v>#N/A</v>
      </c>
      <c r="BR822" t="e">
        <f t="shared" si="976"/>
        <v>#N/A</v>
      </c>
      <c r="BT822" s="60">
        <f t="shared" si="977"/>
        <v>0</v>
      </c>
      <c r="BU822" s="60">
        <f t="shared" si="978"/>
        <v>0</v>
      </c>
      <c r="BV822" s="60">
        <f t="shared" si="979"/>
        <v>0</v>
      </c>
      <c r="BW822" s="60">
        <f t="shared" si="980"/>
        <v>0</v>
      </c>
      <c r="BX822" s="60">
        <f t="shared" si="981"/>
        <v>0</v>
      </c>
      <c r="BY822" s="60">
        <f t="shared" si="982"/>
        <v>0</v>
      </c>
      <c r="BZ822" s="60">
        <f t="shared" si="983"/>
        <v>0</v>
      </c>
      <c r="CA822" s="60">
        <f t="shared" si="984"/>
        <v>0</v>
      </c>
      <c r="CB822" s="60" t="e">
        <f t="shared" si="934"/>
        <v>#N/A</v>
      </c>
      <c r="CC822" s="60">
        <f t="shared" si="935"/>
        <v>100000</v>
      </c>
      <c r="CD822" s="60" t="e">
        <f t="shared" si="936"/>
        <v>#N/A</v>
      </c>
      <c r="CE822" s="60">
        <f t="shared" si="937"/>
        <v>100000</v>
      </c>
      <c r="CF822" s="83" t="e">
        <f t="shared" si="985"/>
        <v>#N/A</v>
      </c>
      <c r="CG822" s="83">
        <f t="shared" si="986"/>
        <v>0</v>
      </c>
      <c r="CH822" s="83" t="e">
        <f t="shared" si="987"/>
        <v>#N/A</v>
      </c>
      <c r="CI822" s="83">
        <f t="shared" si="988"/>
        <v>0</v>
      </c>
      <c r="CJ822" s="86" t="e">
        <f t="shared" si="938"/>
        <v>#N/A</v>
      </c>
      <c r="CK822" s="82">
        <f t="shared" si="939"/>
        <v>5.3070370403969858E-3</v>
      </c>
      <c r="CL822" s="82" t="e">
        <f t="shared" si="940"/>
        <v>#N/A</v>
      </c>
      <c r="CM822" s="82">
        <f t="shared" si="941"/>
        <v>5.3070370403969858E-3</v>
      </c>
      <c r="CO822" s="149" t="str">
        <f>IF($I822&lt;&gt;"",IF(O822="User Specified",U822,INDEX('Refrigerant GWPs'!$G$2:$G$156,MATCH(O822,'Refrigerant GWPs'!$A$2:$A$156,0))),"")</f>
        <v/>
      </c>
      <c r="CP822" s="138" t="str">
        <f>IF($I822&lt;&gt;"",INDEX('Device Refrigerant Leakage'!$E$2:$E$42,MATCH($M822,'Device Refrigerant Leakage'!$B$2:$B$42,0)),"")</f>
        <v/>
      </c>
      <c r="CQ822" s="138" t="str">
        <f>IF($I822&lt;&gt;"",INDEX('Device Refrigerant Leakage'!$F$2:$F$42,MATCH($M822,'Device Refrigerant Leakage'!$B$2:$B$42,0)),"")</f>
        <v/>
      </c>
      <c r="CR822" s="145" t="str">
        <f>IF($I822&lt;&gt;"",INDEX('Device Refrigerant Leakage'!$G$2:$G$42,MATCH($M822,'Device Refrigerant Leakage'!$B$2:$B$42,0)),"")</f>
        <v/>
      </c>
      <c r="CS822" s="145" t="str">
        <f>IF($I822&lt;&gt;"",INDEX('Device Refrigerant Leakage'!$D$2:$D$42,MATCH($M822,'Device Refrigerant Leakage'!$B$2:$B$42,0))*CP822/2204.62*CO822,"")</f>
        <v/>
      </c>
      <c r="CT822" s="145" t="str">
        <f>IF($I822&lt;&gt;"",J822*(INDEX('Device Refrigerant Leakage'!$D$2:$D$42,MATCH($M822,'Device Refrigerant Leakage'!$B$2:$B$42,0))-(INDEX('Device Refrigerant Leakage'!$D$2:$D$42,MATCH($M822,'Device Refrigerant Leakage'!$B$2:$B$42,0)))*CR822*CP822)*CQ822/2204.62*CO822,"")</f>
        <v/>
      </c>
      <c r="CU822" s="135" t="str">
        <f>IF($I822&lt;&gt;"",J822*IF(W822&lt;&gt;"AR",(CS822*K822)+CT822,(CS822*AB822)+CT822*(AB822/INDEX('Device Refrigerant Leakage'!$C$2:$C$42,MATCH($M822,'Device Refrigerant Leakage'!$B$2:$B$42,0)))),"")</f>
        <v/>
      </c>
      <c r="CW822" s="135" t="str">
        <f>IF($I822&lt;&gt;"",IF(S822="User Specified",V822,INDEX('Refrigerant GWPs'!$G$2:$G$156,MATCH(S822,'Refrigerant GWPs'!$A$2:$A$157,0))),"")</f>
        <v/>
      </c>
      <c r="CX822" s="138" t="str">
        <f>IF($I822&lt;&gt;"",INDEX('Device Refrigerant Leakage'!$E$2:$E$42,MATCH($Q822,'Device Refrigerant Leakage'!$B$2:$B$42,0)),"")</f>
        <v/>
      </c>
      <c r="CY822" s="138" t="str">
        <f>IF($I822&lt;&gt;"",INDEX('Device Refrigerant Leakage'!$F$2:$F$42,MATCH($Q822,'Device Refrigerant Leakage'!$B$2:$B$42,0)),"")</f>
        <v/>
      </c>
      <c r="CZ822" s="145" t="str">
        <f>IF($I822&lt;&gt;"",INDEX('Device Refrigerant Leakage'!$G$2:$G$42,MATCH($Q822,'Device Refrigerant Leakage'!$B$2:$B$42,0)),"")</f>
        <v/>
      </c>
      <c r="DA822" s="145" t="str">
        <f>IF($I822&lt;&gt;"",J822*INDEX('Device Refrigerant Leakage'!$D$2:$D$42,MATCH($Q822,'Device Refrigerant Leakage'!$B$2:$B$42,0))*CX822/2204.62*CW822,"")</f>
        <v/>
      </c>
      <c r="DB822" s="145" t="str">
        <f>IF($I822&lt;&gt;"",J822*(INDEX('Device Refrigerant Leakage'!$D$2:$D$42,MATCH($Q822,'Device Refrigerant Leakage'!$B$2:$B$42,0))-(INDEX('Device Refrigerant Leakage'!$D$2:$D$42,MATCH($Q822,'Device Refrigerant Leakage'!$B$2:$B$42,0)))*CZ822*CX822)*CY822/2204.62*CW822,"")</f>
        <v/>
      </c>
      <c r="DC822" s="135" t="str">
        <f t="shared" si="960"/>
        <v/>
      </c>
      <c r="DE822" s="146" t="str">
        <f>IF(W822&lt;&gt;"AR","",IF(Y822="User Specified", AA822, INDEX('Refrigerant GWPs'!$G$2:$G$154,MATCH(Y822,'Refrigerant GWPs'!$A$2:$A$154,0))))</f>
        <v/>
      </c>
      <c r="DF822" s="146" t="str">
        <f>IF(W822&lt;&gt;"AR","",INDEX('Device Refrigerant Leakage'!$E$2:$E$42,MATCH(X822,'Device Refrigerant Leakage'!$B$2:$B$42,0)))</f>
        <v/>
      </c>
      <c r="DG822" s="146" t="str">
        <f>IF(W822&lt;&gt;"AR","",INDEX('Device Refrigerant Leakage'!$F$2:$F$42,MATCH(X822,'Device Refrigerant Leakage'!$B$2:$B$42,0)))</f>
        <v/>
      </c>
      <c r="DH822" s="146" t="str">
        <f>IF(W822&lt;&gt;"AR","",INDEX('Device Refrigerant Leakage'!$G$2:$G$42,MATCH(X822,'Device Refrigerant Leakage'!$B$2:$B$42,0)))</f>
        <v/>
      </c>
      <c r="DI822" s="146" t="str">
        <f>IF(W822&lt;&gt;"AR","",J822*INDEX('Device Refrigerant Leakage'!$D$2:$D$42,MATCH(X822,'Device Refrigerant Leakage'!$B$2:$B$42,0))*DF822/2204.62*DE822)</f>
        <v/>
      </c>
      <c r="DJ822" s="146" t="str">
        <f>IF(W822&lt;&gt;"AR","",J822*(INDEX('Device Refrigerant Leakage'!$D$2:$D$42,MATCH(X822,'Device Refrigerant Leakage'!$B$2:$B$42,0))-(INDEX('Device Refrigerant Leakage'!$D$2:$D$42,MATCH(X822,'Device Refrigerant Leakage'!$B$2:$B$42,0)))*DH822*DF822)*DG822/2204.62*DE822)</f>
        <v/>
      </c>
      <c r="DK822" s="146" t="str">
        <f>IF(W822&lt;&gt;"AR","",DI822*(K822-AB822)+'Fuel Sub Calcs-Deemed'!DJ822*((K822-AB822)/INDEX('Device Refrigerant Leakage'!$C$2:$C$42,MATCH('Fuel Sub Calcs-Deemed'!X822,'Device Refrigerant Leakage'!$B$2:$B$42,0))))</f>
        <v/>
      </c>
      <c r="DM822" s="56">
        <v>808</v>
      </c>
      <c r="DN822" s="67" t="e">
        <f t="shared" si="942"/>
        <v>#N/A</v>
      </c>
      <c r="DO822" s="45" t="e">
        <f t="shared" si="943"/>
        <v>#N/A</v>
      </c>
      <c r="DP822" s="67" t="e">
        <f t="shared" si="944"/>
        <v>#N/A</v>
      </c>
      <c r="DQ822" s="45" t="e">
        <f t="shared" si="945"/>
        <v>#N/A</v>
      </c>
      <c r="DR822" s="69" t="e">
        <f t="shared" si="946"/>
        <v>#N/A</v>
      </c>
      <c r="DS822" s="34"/>
      <c r="DT822" s="67" t="e">
        <f>((BX822*CJ822)+IF($W822=MAT_AR,(BZ822*CL822),0))*(1+Reference!$E$50+Reference!$E$51)</f>
        <v>#N/A</v>
      </c>
      <c r="DU822" s="67">
        <f>((BY822*CK822)+IF($W822=MAT_AR,(CA822*CM822),0))*(1+Reference!$G$50+Reference!$G$51)</f>
        <v>0</v>
      </c>
      <c r="DV822" s="67" t="e">
        <f t="shared" si="947"/>
        <v>#VALUE!</v>
      </c>
      <c r="DX822" s="56">
        <v>808</v>
      </c>
      <c r="DY822" s="67">
        <f t="shared" si="948"/>
        <v>0</v>
      </c>
      <c r="DZ822" s="45" t="e">
        <f>VLOOKUP($R822,Dropdown!$C$3:$D$4,2,FALSE)</f>
        <v>#N/A</v>
      </c>
      <c r="EA822" s="68">
        <f t="shared" si="949"/>
        <v>0</v>
      </c>
      <c r="EB822" s="68" t="str">
        <f t="shared" si="950"/>
        <v>N/A</v>
      </c>
      <c r="EC822" s="68">
        <f t="shared" si="951"/>
        <v>0</v>
      </c>
      <c r="ED822" s="68" t="str">
        <f t="shared" si="989"/>
        <v>N/A</v>
      </c>
      <c r="EF822" s="56">
        <v>808</v>
      </c>
      <c r="EG822" s="46">
        <f t="shared" si="952"/>
        <v>0</v>
      </c>
      <c r="EH822" s="68" t="e">
        <f t="shared" si="953"/>
        <v>#N/A</v>
      </c>
      <c r="EI822" s="68" t="e">
        <f t="shared" si="954"/>
        <v>#N/A</v>
      </c>
      <c r="EJ822" s="68" t="e">
        <f t="shared" si="955"/>
        <v>#N/A</v>
      </c>
      <c r="EK822" s="68" t="e">
        <f t="shared" si="956"/>
        <v>#N/A</v>
      </c>
      <c r="EL822" s="46">
        <f t="shared" si="957"/>
        <v>0</v>
      </c>
      <c r="EM822" s="46">
        <f t="shared" si="958"/>
        <v>0</v>
      </c>
    </row>
    <row r="823" spans="1:143">
      <c r="A823" s="89"/>
      <c r="B823" s="89"/>
      <c r="C823" s="89"/>
      <c r="D823" s="89"/>
      <c r="E823" s="89"/>
      <c r="F823" s="89"/>
      <c r="G823" s="34"/>
      <c r="H823" s="56">
        <f t="shared" si="959"/>
        <v>809</v>
      </c>
      <c r="I823" s="165"/>
      <c r="J823" s="163"/>
      <c r="K823" s="163"/>
      <c r="L823" s="164"/>
      <c r="M823" s="155"/>
      <c r="N823" s="155"/>
      <c r="O823" s="144"/>
      <c r="P823" s="159" t="str">
        <f>IFERROR(IF(O823&lt;&gt;"User Specified",IF(O823&lt;&gt;"", INDEX('Refrigerant GWPs'!$G$2:$G$154,MATCH(O823,'Refrigerant GWPs'!$A$2:$A$154,0)),""),U823),0)</f>
        <v/>
      </c>
      <c r="Q823" s="155"/>
      <c r="R823" s="155"/>
      <c r="S823" s="144"/>
      <c r="T823" s="159" t="str">
        <f>IF(S823&lt;&gt;"User Specified",IF(AND(S823&lt;&gt;"User Specified",S823&lt;&gt;""), INDEX('Refrigerant GWPs'!$G$2:$G$154,MATCH(S823,'Refrigerant GWPs'!$A$2:$A$154,0)),""),V823)</f>
        <v/>
      </c>
      <c r="U823" s="144"/>
      <c r="V823" s="144"/>
      <c r="W823" s="155"/>
      <c r="X823" s="155"/>
      <c r="Y823" s="144"/>
      <c r="Z823" s="159" t="str">
        <f>IF(AND(Y823&lt;&gt;"User Specified",Y823&lt;&gt;""), INDEX('Refrigerant GWPs'!$G$2:$G$154,MATCH(Y823,'Refrigerant GWPs'!$A$2:$A$154,0)),"")</f>
        <v/>
      </c>
      <c r="AA823" s="155"/>
      <c r="AB823" s="156"/>
      <c r="AC823" s="66"/>
      <c r="AD823" s="66"/>
      <c r="AE823" s="66"/>
      <c r="AF823" s="66"/>
      <c r="AG823" s="66"/>
      <c r="AH823" s="66"/>
      <c r="AI823" s="34"/>
      <c r="AJ823" s="88">
        <f t="shared" si="922"/>
        <v>0</v>
      </c>
      <c r="AK823" s="88">
        <f t="shared" si="923"/>
        <v>0</v>
      </c>
      <c r="AL823" s="88">
        <v>0</v>
      </c>
      <c r="AM823" s="88">
        <v>0</v>
      </c>
      <c r="AN823" s="81" t="str">
        <f t="shared" si="961"/>
        <v/>
      </c>
      <c r="AO823" s="88">
        <f t="shared" si="924"/>
        <v>0</v>
      </c>
      <c r="AP823" s="88">
        <f t="shared" si="925"/>
        <v>0</v>
      </c>
      <c r="AQ823" s="81" t="str">
        <f t="shared" si="926"/>
        <v/>
      </c>
      <c r="AS823" s="41" t="b">
        <f t="shared" si="927"/>
        <v>1</v>
      </c>
      <c r="AT823" s="38">
        <f t="shared" si="928"/>
        <v>0</v>
      </c>
      <c r="AU823" s="60">
        <f t="shared" si="929"/>
        <v>0</v>
      </c>
      <c r="AV823" s="41">
        <f t="shared" si="930"/>
        <v>0</v>
      </c>
      <c r="AW823" s="41" t="b">
        <f t="shared" si="931"/>
        <v>0</v>
      </c>
      <c r="AX823" t="str">
        <f t="shared" si="932"/>
        <v>+00</v>
      </c>
      <c r="AY823" t="str">
        <f t="shared" si="933"/>
        <v>+00</v>
      </c>
      <c r="BA823" s="47" t="b">
        <f t="shared" si="962"/>
        <v>1</v>
      </c>
      <c r="BB823" s="42" t="b">
        <f t="shared" si="963"/>
        <v>1</v>
      </c>
      <c r="BC823" s="42" t="b">
        <f t="shared" si="964"/>
        <v>0</v>
      </c>
      <c r="BD823" s="42" t="b">
        <f t="shared" si="965"/>
        <v>0</v>
      </c>
      <c r="BE823" s="70">
        <f t="shared" si="966"/>
        <v>0</v>
      </c>
      <c r="BF823" s="70">
        <f t="shared" si="967"/>
        <v>0</v>
      </c>
      <c r="BG823" s="34"/>
      <c r="BI823" s="47" t="b">
        <f t="shared" si="968"/>
        <v>1</v>
      </c>
      <c r="BJ823" s="47" t="b">
        <f t="shared" si="969"/>
        <v>1</v>
      </c>
      <c r="BK823" s="42" t="b">
        <f t="shared" si="970"/>
        <v>0</v>
      </c>
      <c r="BL823" s="42" t="b">
        <f t="shared" si="971"/>
        <v>0</v>
      </c>
      <c r="BM823" s="42">
        <f t="shared" si="972"/>
        <v>0</v>
      </c>
      <c r="BN823" s="42">
        <f t="shared" si="973"/>
        <v>0</v>
      </c>
      <c r="BP823" t="e">
        <f t="shared" si="974"/>
        <v>#N/A</v>
      </c>
      <c r="BQ823" t="e">
        <f t="shared" si="975"/>
        <v>#N/A</v>
      </c>
      <c r="BR823" t="e">
        <f t="shared" si="976"/>
        <v>#N/A</v>
      </c>
      <c r="BT823" s="60">
        <f t="shared" si="977"/>
        <v>0</v>
      </c>
      <c r="BU823" s="60">
        <f t="shared" si="978"/>
        <v>0</v>
      </c>
      <c r="BV823" s="60">
        <f t="shared" si="979"/>
        <v>0</v>
      </c>
      <c r="BW823" s="60">
        <f t="shared" si="980"/>
        <v>0</v>
      </c>
      <c r="BX823" s="60">
        <f t="shared" si="981"/>
        <v>0</v>
      </c>
      <c r="BY823" s="60">
        <f t="shared" si="982"/>
        <v>0</v>
      </c>
      <c r="BZ823" s="60">
        <f t="shared" si="983"/>
        <v>0</v>
      </c>
      <c r="CA823" s="60">
        <f t="shared" si="984"/>
        <v>0</v>
      </c>
      <c r="CB823" s="60" t="e">
        <f t="shared" si="934"/>
        <v>#N/A</v>
      </c>
      <c r="CC823" s="60">
        <f t="shared" si="935"/>
        <v>100000</v>
      </c>
      <c r="CD823" s="60" t="e">
        <f t="shared" si="936"/>
        <v>#N/A</v>
      </c>
      <c r="CE823" s="60">
        <f t="shared" si="937"/>
        <v>100000</v>
      </c>
      <c r="CF823" s="83" t="e">
        <f t="shared" si="985"/>
        <v>#N/A</v>
      </c>
      <c r="CG823" s="83">
        <f t="shared" si="986"/>
        <v>0</v>
      </c>
      <c r="CH823" s="83" t="e">
        <f t="shared" si="987"/>
        <v>#N/A</v>
      </c>
      <c r="CI823" s="83">
        <f t="shared" si="988"/>
        <v>0</v>
      </c>
      <c r="CJ823" s="86" t="e">
        <f t="shared" si="938"/>
        <v>#N/A</v>
      </c>
      <c r="CK823" s="82">
        <f t="shared" si="939"/>
        <v>5.3070370403969858E-3</v>
      </c>
      <c r="CL823" s="82" t="e">
        <f t="shared" si="940"/>
        <v>#N/A</v>
      </c>
      <c r="CM823" s="82">
        <f t="shared" si="941"/>
        <v>5.3070370403969858E-3</v>
      </c>
      <c r="CO823" s="149" t="str">
        <f>IF($I823&lt;&gt;"",IF(O823="User Specified",U823,INDEX('Refrigerant GWPs'!$G$2:$G$156,MATCH(O823,'Refrigerant GWPs'!$A$2:$A$156,0))),"")</f>
        <v/>
      </c>
      <c r="CP823" s="138" t="str">
        <f>IF($I823&lt;&gt;"",INDEX('Device Refrigerant Leakage'!$E$2:$E$42,MATCH($M823,'Device Refrigerant Leakage'!$B$2:$B$42,0)),"")</f>
        <v/>
      </c>
      <c r="CQ823" s="138" t="str">
        <f>IF($I823&lt;&gt;"",INDEX('Device Refrigerant Leakage'!$F$2:$F$42,MATCH($M823,'Device Refrigerant Leakage'!$B$2:$B$42,0)),"")</f>
        <v/>
      </c>
      <c r="CR823" s="145" t="str">
        <f>IF($I823&lt;&gt;"",INDEX('Device Refrigerant Leakage'!$G$2:$G$42,MATCH($M823,'Device Refrigerant Leakage'!$B$2:$B$42,0)),"")</f>
        <v/>
      </c>
      <c r="CS823" s="145" t="str">
        <f>IF($I823&lt;&gt;"",INDEX('Device Refrigerant Leakage'!$D$2:$D$42,MATCH($M823,'Device Refrigerant Leakage'!$B$2:$B$42,0))*CP823/2204.62*CO823,"")</f>
        <v/>
      </c>
      <c r="CT823" s="145" t="str">
        <f>IF($I823&lt;&gt;"",J823*(INDEX('Device Refrigerant Leakage'!$D$2:$D$42,MATCH($M823,'Device Refrigerant Leakage'!$B$2:$B$42,0))-(INDEX('Device Refrigerant Leakage'!$D$2:$D$42,MATCH($M823,'Device Refrigerant Leakage'!$B$2:$B$42,0)))*CR823*CP823)*CQ823/2204.62*CO823,"")</f>
        <v/>
      </c>
      <c r="CU823" s="135" t="str">
        <f>IF($I823&lt;&gt;"",J823*IF(W823&lt;&gt;"AR",(CS823*K823)+CT823,(CS823*AB823)+CT823*(AB823/INDEX('Device Refrigerant Leakage'!$C$2:$C$42,MATCH($M823,'Device Refrigerant Leakage'!$B$2:$B$42,0)))),"")</f>
        <v/>
      </c>
      <c r="CW823" s="135" t="str">
        <f>IF($I823&lt;&gt;"",IF(S823="User Specified",V823,INDEX('Refrigerant GWPs'!$G$2:$G$156,MATCH(S823,'Refrigerant GWPs'!$A$2:$A$157,0))),"")</f>
        <v/>
      </c>
      <c r="CX823" s="138" t="str">
        <f>IF($I823&lt;&gt;"",INDEX('Device Refrigerant Leakage'!$E$2:$E$42,MATCH($Q823,'Device Refrigerant Leakage'!$B$2:$B$42,0)),"")</f>
        <v/>
      </c>
      <c r="CY823" s="138" t="str">
        <f>IF($I823&lt;&gt;"",INDEX('Device Refrigerant Leakage'!$F$2:$F$42,MATCH($Q823,'Device Refrigerant Leakage'!$B$2:$B$42,0)),"")</f>
        <v/>
      </c>
      <c r="CZ823" s="145" t="str">
        <f>IF($I823&lt;&gt;"",INDEX('Device Refrigerant Leakage'!$G$2:$G$42,MATCH($Q823,'Device Refrigerant Leakage'!$B$2:$B$42,0)),"")</f>
        <v/>
      </c>
      <c r="DA823" s="145" t="str">
        <f>IF($I823&lt;&gt;"",J823*INDEX('Device Refrigerant Leakage'!$D$2:$D$42,MATCH($Q823,'Device Refrigerant Leakage'!$B$2:$B$42,0))*CX823/2204.62*CW823,"")</f>
        <v/>
      </c>
      <c r="DB823" s="145" t="str">
        <f>IF($I823&lt;&gt;"",J823*(INDEX('Device Refrigerant Leakage'!$D$2:$D$42,MATCH($Q823,'Device Refrigerant Leakage'!$B$2:$B$42,0))-(INDEX('Device Refrigerant Leakage'!$D$2:$D$42,MATCH($Q823,'Device Refrigerant Leakage'!$B$2:$B$42,0)))*CZ823*CX823)*CY823/2204.62*CW823,"")</f>
        <v/>
      </c>
      <c r="DC823" s="135" t="str">
        <f t="shared" si="960"/>
        <v/>
      </c>
      <c r="DE823" s="146" t="str">
        <f>IF(W823&lt;&gt;"AR","",IF(Y823="User Specified", AA823, INDEX('Refrigerant GWPs'!$G$2:$G$154,MATCH(Y823,'Refrigerant GWPs'!$A$2:$A$154,0))))</f>
        <v/>
      </c>
      <c r="DF823" s="146" t="str">
        <f>IF(W823&lt;&gt;"AR","",INDEX('Device Refrigerant Leakage'!$E$2:$E$42,MATCH(X823,'Device Refrigerant Leakage'!$B$2:$B$42,0)))</f>
        <v/>
      </c>
      <c r="DG823" s="146" t="str">
        <f>IF(W823&lt;&gt;"AR","",INDEX('Device Refrigerant Leakage'!$F$2:$F$42,MATCH(X823,'Device Refrigerant Leakage'!$B$2:$B$42,0)))</f>
        <v/>
      </c>
      <c r="DH823" s="146" t="str">
        <f>IF(W823&lt;&gt;"AR","",INDEX('Device Refrigerant Leakage'!$G$2:$G$42,MATCH(X823,'Device Refrigerant Leakage'!$B$2:$B$42,0)))</f>
        <v/>
      </c>
      <c r="DI823" s="146" t="str">
        <f>IF(W823&lt;&gt;"AR","",J823*INDEX('Device Refrigerant Leakage'!$D$2:$D$42,MATCH(X823,'Device Refrigerant Leakage'!$B$2:$B$42,0))*DF823/2204.62*DE823)</f>
        <v/>
      </c>
      <c r="DJ823" s="146" t="str">
        <f>IF(W823&lt;&gt;"AR","",J823*(INDEX('Device Refrigerant Leakage'!$D$2:$D$42,MATCH(X823,'Device Refrigerant Leakage'!$B$2:$B$42,0))-(INDEX('Device Refrigerant Leakage'!$D$2:$D$42,MATCH(X823,'Device Refrigerant Leakage'!$B$2:$B$42,0)))*DH823*DF823)*DG823/2204.62*DE823)</f>
        <v/>
      </c>
      <c r="DK823" s="146" t="str">
        <f>IF(W823&lt;&gt;"AR","",DI823*(K823-AB823)+'Fuel Sub Calcs-Deemed'!DJ823*((K823-AB823)/INDEX('Device Refrigerant Leakage'!$C$2:$C$42,MATCH('Fuel Sub Calcs-Deemed'!X823,'Device Refrigerant Leakage'!$B$2:$B$42,0))))</f>
        <v/>
      </c>
      <c r="DM823" s="56">
        <v>809</v>
      </c>
      <c r="DN823" s="67" t="e">
        <f t="shared" si="942"/>
        <v>#N/A</v>
      </c>
      <c r="DO823" s="45" t="e">
        <f t="shared" si="943"/>
        <v>#N/A</v>
      </c>
      <c r="DP823" s="67" t="e">
        <f t="shared" si="944"/>
        <v>#N/A</v>
      </c>
      <c r="DQ823" s="45" t="e">
        <f t="shared" si="945"/>
        <v>#N/A</v>
      </c>
      <c r="DR823" s="69" t="e">
        <f t="shared" si="946"/>
        <v>#N/A</v>
      </c>
      <c r="DS823" s="34"/>
      <c r="DT823" s="67" t="e">
        <f>((BX823*CJ823)+IF($W823=MAT_AR,(BZ823*CL823),0))*(1+Reference!$E$50+Reference!$E$51)</f>
        <v>#N/A</v>
      </c>
      <c r="DU823" s="67">
        <f>((BY823*CK823)+IF($W823=MAT_AR,(CA823*CM823),0))*(1+Reference!$G$50+Reference!$G$51)</f>
        <v>0</v>
      </c>
      <c r="DV823" s="67" t="e">
        <f t="shared" si="947"/>
        <v>#VALUE!</v>
      </c>
      <c r="DX823" s="56">
        <v>809</v>
      </c>
      <c r="DY823" s="67">
        <f t="shared" si="948"/>
        <v>0</v>
      </c>
      <c r="DZ823" s="45" t="e">
        <f>VLOOKUP($R823,Dropdown!$C$3:$D$4,2,FALSE)</f>
        <v>#N/A</v>
      </c>
      <c r="EA823" s="68">
        <f t="shared" si="949"/>
        <v>0</v>
      </c>
      <c r="EB823" s="68" t="str">
        <f t="shared" si="950"/>
        <v>N/A</v>
      </c>
      <c r="EC823" s="68">
        <f t="shared" si="951"/>
        <v>0</v>
      </c>
      <c r="ED823" s="68" t="str">
        <f t="shared" si="989"/>
        <v>N/A</v>
      </c>
      <c r="EF823" s="56">
        <v>809</v>
      </c>
      <c r="EG823" s="46">
        <f t="shared" si="952"/>
        <v>0</v>
      </c>
      <c r="EH823" s="68" t="e">
        <f t="shared" si="953"/>
        <v>#N/A</v>
      </c>
      <c r="EI823" s="68" t="e">
        <f t="shared" si="954"/>
        <v>#N/A</v>
      </c>
      <c r="EJ823" s="68" t="e">
        <f t="shared" si="955"/>
        <v>#N/A</v>
      </c>
      <c r="EK823" s="68" t="e">
        <f t="shared" si="956"/>
        <v>#N/A</v>
      </c>
      <c r="EL823" s="46">
        <f t="shared" si="957"/>
        <v>0</v>
      </c>
      <c r="EM823" s="46">
        <f t="shared" si="958"/>
        <v>0</v>
      </c>
    </row>
    <row r="824" spans="1:143">
      <c r="A824" s="89"/>
      <c r="B824" s="89"/>
      <c r="C824" s="89"/>
      <c r="D824" s="89"/>
      <c r="E824" s="89"/>
      <c r="F824" s="89"/>
      <c r="G824" s="34"/>
      <c r="H824" s="56">
        <f t="shared" si="959"/>
        <v>810</v>
      </c>
      <c r="I824" s="165"/>
      <c r="J824" s="163"/>
      <c r="K824" s="163"/>
      <c r="L824" s="164"/>
      <c r="M824" s="155"/>
      <c r="N824" s="155"/>
      <c r="O824" s="144"/>
      <c r="P824" s="159" t="str">
        <f>IFERROR(IF(O824&lt;&gt;"User Specified",IF(O824&lt;&gt;"", INDEX('Refrigerant GWPs'!$G$2:$G$154,MATCH(O824,'Refrigerant GWPs'!$A$2:$A$154,0)),""),U824),0)</f>
        <v/>
      </c>
      <c r="Q824" s="155"/>
      <c r="R824" s="155"/>
      <c r="S824" s="144"/>
      <c r="T824" s="159" t="str">
        <f>IF(S824&lt;&gt;"User Specified",IF(AND(S824&lt;&gt;"User Specified",S824&lt;&gt;""), INDEX('Refrigerant GWPs'!$G$2:$G$154,MATCH(S824,'Refrigerant GWPs'!$A$2:$A$154,0)),""),V824)</f>
        <v/>
      </c>
      <c r="U824" s="144"/>
      <c r="V824" s="144"/>
      <c r="W824" s="155"/>
      <c r="X824" s="155"/>
      <c r="Y824" s="144"/>
      <c r="Z824" s="159" t="str">
        <f>IF(AND(Y824&lt;&gt;"User Specified",Y824&lt;&gt;""), INDEX('Refrigerant GWPs'!$G$2:$G$154,MATCH(Y824,'Refrigerant GWPs'!$A$2:$A$154,0)),"")</f>
        <v/>
      </c>
      <c r="AA824" s="155"/>
      <c r="AB824" s="156"/>
      <c r="AC824" s="66"/>
      <c r="AD824" s="66"/>
      <c r="AE824" s="66"/>
      <c r="AF824" s="66"/>
      <c r="AG824" s="66"/>
      <c r="AH824" s="66"/>
      <c r="AI824" s="34"/>
      <c r="AJ824" s="88">
        <f t="shared" si="922"/>
        <v>0</v>
      </c>
      <c r="AK824" s="88">
        <f t="shared" si="923"/>
        <v>0</v>
      </c>
      <c r="AL824" s="88">
        <v>0</v>
      </c>
      <c r="AM824" s="88">
        <v>0</v>
      </c>
      <c r="AN824" s="81" t="str">
        <f t="shared" si="961"/>
        <v/>
      </c>
      <c r="AO824" s="88">
        <f t="shared" si="924"/>
        <v>0</v>
      </c>
      <c r="AP824" s="88">
        <f t="shared" si="925"/>
        <v>0</v>
      </c>
      <c r="AQ824" s="81" t="str">
        <f t="shared" si="926"/>
        <v/>
      </c>
      <c r="AS824" s="41" t="b">
        <f t="shared" si="927"/>
        <v>1</v>
      </c>
      <c r="AT824" s="38">
        <f t="shared" si="928"/>
        <v>0</v>
      </c>
      <c r="AU824" s="60">
        <f t="shared" si="929"/>
        <v>0</v>
      </c>
      <c r="AV824" s="41">
        <f t="shared" si="930"/>
        <v>0</v>
      </c>
      <c r="AW824" s="41" t="b">
        <f t="shared" si="931"/>
        <v>0</v>
      </c>
      <c r="AX824" t="str">
        <f t="shared" si="932"/>
        <v>+00</v>
      </c>
      <c r="AY824" t="str">
        <f t="shared" si="933"/>
        <v>+00</v>
      </c>
      <c r="BA824" s="47" t="b">
        <f t="shared" si="962"/>
        <v>1</v>
      </c>
      <c r="BB824" s="42" t="b">
        <f t="shared" si="963"/>
        <v>1</v>
      </c>
      <c r="BC824" s="42" t="b">
        <f t="shared" si="964"/>
        <v>0</v>
      </c>
      <c r="BD824" s="42" t="b">
        <f t="shared" si="965"/>
        <v>0</v>
      </c>
      <c r="BE824" s="70">
        <f t="shared" si="966"/>
        <v>0</v>
      </c>
      <c r="BF824" s="70">
        <f t="shared" si="967"/>
        <v>0</v>
      </c>
      <c r="BG824" s="34"/>
      <c r="BI824" s="47" t="b">
        <f t="shared" si="968"/>
        <v>1</v>
      </c>
      <c r="BJ824" s="47" t="b">
        <f t="shared" si="969"/>
        <v>1</v>
      </c>
      <c r="BK824" s="42" t="b">
        <f t="shared" si="970"/>
        <v>0</v>
      </c>
      <c r="BL824" s="42" t="b">
        <f t="shared" si="971"/>
        <v>0</v>
      </c>
      <c r="BM824" s="42">
        <f t="shared" si="972"/>
        <v>0</v>
      </c>
      <c r="BN824" s="42">
        <f t="shared" si="973"/>
        <v>0</v>
      </c>
      <c r="BP824" t="e">
        <f t="shared" si="974"/>
        <v>#N/A</v>
      </c>
      <c r="BQ824" t="e">
        <f t="shared" si="975"/>
        <v>#N/A</v>
      </c>
      <c r="BR824" t="e">
        <f t="shared" si="976"/>
        <v>#N/A</v>
      </c>
      <c r="BT824" s="60">
        <f t="shared" si="977"/>
        <v>0</v>
      </c>
      <c r="BU824" s="60">
        <f t="shared" si="978"/>
        <v>0</v>
      </c>
      <c r="BV824" s="60">
        <f t="shared" si="979"/>
        <v>0</v>
      </c>
      <c r="BW824" s="60">
        <f t="shared" si="980"/>
        <v>0</v>
      </c>
      <c r="BX824" s="60">
        <f t="shared" si="981"/>
        <v>0</v>
      </c>
      <c r="BY824" s="60">
        <f t="shared" si="982"/>
        <v>0</v>
      </c>
      <c r="BZ824" s="60">
        <f t="shared" si="983"/>
        <v>0</v>
      </c>
      <c r="CA824" s="60">
        <f t="shared" si="984"/>
        <v>0</v>
      </c>
      <c r="CB824" s="60" t="e">
        <f t="shared" si="934"/>
        <v>#N/A</v>
      </c>
      <c r="CC824" s="60">
        <f t="shared" si="935"/>
        <v>100000</v>
      </c>
      <c r="CD824" s="60" t="e">
        <f t="shared" si="936"/>
        <v>#N/A</v>
      </c>
      <c r="CE824" s="60">
        <f t="shared" si="937"/>
        <v>100000</v>
      </c>
      <c r="CF824" s="83" t="e">
        <f t="shared" si="985"/>
        <v>#N/A</v>
      </c>
      <c r="CG824" s="83">
        <f t="shared" si="986"/>
        <v>0</v>
      </c>
      <c r="CH824" s="83" t="e">
        <f t="shared" si="987"/>
        <v>#N/A</v>
      </c>
      <c r="CI824" s="83">
        <f t="shared" si="988"/>
        <v>0</v>
      </c>
      <c r="CJ824" s="86" t="e">
        <f t="shared" si="938"/>
        <v>#N/A</v>
      </c>
      <c r="CK824" s="82">
        <f t="shared" si="939"/>
        <v>5.3070370403969858E-3</v>
      </c>
      <c r="CL824" s="82" t="e">
        <f t="shared" si="940"/>
        <v>#N/A</v>
      </c>
      <c r="CM824" s="82">
        <f t="shared" si="941"/>
        <v>5.3070370403969858E-3</v>
      </c>
      <c r="CO824" s="149" t="str">
        <f>IF($I824&lt;&gt;"",IF(O824="User Specified",U824,INDEX('Refrigerant GWPs'!$G$2:$G$156,MATCH(O824,'Refrigerant GWPs'!$A$2:$A$156,0))),"")</f>
        <v/>
      </c>
      <c r="CP824" s="138" t="str">
        <f>IF($I824&lt;&gt;"",INDEX('Device Refrigerant Leakage'!$E$2:$E$42,MATCH($M824,'Device Refrigerant Leakage'!$B$2:$B$42,0)),"")</f>
        <v/>
      </c>
      <c r="CQ824" s="138" t="str">
        <f>IF($I824&lt;&gt;"",INDEX('Device Refrigerant Leakage'!$F$2:$F$42,MATCH($M824,'Device Refrigerant Leakage'!$B$2:$B$42,0)),"")</f>
        <v/>
      </c>
      <c r="CR824" s="145" t="str">
        <f>IF($I824&lt;&gt;"",INDEX('Device Refrigerant Leakage'!$G$2:$G$42,MATCH($M824,'Device Refrigerant Leakage'!$B$2:$B$42,0)),"")</f>
        <v/>
      </c>
      <c r="CS824" s="145" t="str">
        <f>IF($I824&lt;&gt;"",INDEX('Device Refrigerant Leakage'!$D$2:$D$42,MATCH($M824,'Device Refrigerant Leakage'!$B$2:$B$42,0))*CP824/2204.62*CO824,"")</f>
        <v/>
      </c>
      <c r="CT824" s="145" t="str">
        <f>IF($I824&lt;&gt;"",J824*(INDEX('Device Refrigerant Leakage'!$D$2:$D$42,MATCH($M824,'Device Refrigerant Leakage'!$B$2:$B$42,0))-(INDEX('Device Refrigerant Leakage'!$D$2:$D$42,MATCH($M824,'Device Refrigerant Leakage'!$B$2:$B$42,0)))*CR824*CP824)*CQ824/2204.62*CO824,"")</f>
        <v/>
      </c>
      <c r="CU824" s="135" t="str">
        <f>IF($I824&lt;&gt;"",J824*IF(W824&lt;&gt;"AR",(CS824*K824)+CT824,(CS824*AB824)+CT824*(AB824/INDEX('Device Refrigerant Leakage'!$C$2:$C$42,MATCH($M824,'Device Refrigerant Leakage'!$B$2:$B$42,0)))),"")</f>
        <v/>
      </c>
      <c r="CW824" s="135" t="str">
        <f>IF($I824&lt;&gt;"",IF(S824="User Specified",V824,INDEX('Refrigerant GWPs'!$G$2:$G$156,MATCH(S824,'Refrigerant GWPs'!$A$2:$A$157,0))),"")</f>
        <v/>
      </c>
      <c r="CX824" s="138" t="str">
        <f>IF($I824&lt;&gt;"",INDEX('Device Refrigerant Leakage'!$E$2:$E$42,MATCH($Q824,'Device Refrigerant Leakage'!$B$2:$B$42,0)),"")</f>
        <v/>
      </c>
      <c r="CY824" s="138" t="str">
        <f>IF($I824&lt;&gt;"",INDEX('Device Refrigerant Leakage'!$F$2:$F$42,MATCH($Q824,'Device Refrigerant Leakage'!$B$2:$B$42,0)),"")</f>
        <v/>
      </c>
      <c r="CZ824" s="145" t="str">
        <f>IF($I824&lt;&gt;"",INDEX('Device Refrigerant Leakage'!$G$2:$G$42,MATCH($Q824,'Device Refrigerant Leakage'!$B$2:$B$42,0)),"")</f>
        <v/>
      </c>
      <c r="DA824" s="145" t="str">
        <f>IF($I824&lt;&gt;"",J824*INDEX('Device Refrigerant Leakage'!$D$2:$D$42,MATCH($Q824,'Device Refrigerant Leakage'!$B$2:$B$42,0))*CX824/2204.62*CW824,"")</f>
        <v/>
      </c>
      <c r="DB824" s="145" t="str">
        <f>IF($I824&lt;&gt;"",J824*(INDEX('Device Refrigerant Leakage'!$D$2:$D$42,MATCH($Q824,'Device Refrigerant Leakage'!$B$2:$B$42,0))-(INDEX('Device Refrigerant Leakage'!$D$2:$D$42,MATCH($Q824,'Device Refrigerant Leakage'!$B$2:$B$42,0)))*CZ824*CX824)*CY824/2204.62*CW824,"")</f>
        <v/>
      </c>
      <c r="DC824" s="135" t="str">
        <f t="shared" si="960"/>
        <v/>
      </c>
      <c r="DE824" s="146" t="str">
        <f>IF(W824&lt;&gt;"AR","",IF(Y824="User Specified", AA824, INDEX('Refrigerant GWPs'!$G$2:$G$154,MATCH(Y824,'Refrigerant GWPs'!$A$2:$A$154,0))))</f>
        <v/>
      </c>
      <c r="DF824" s="146" t="str">
        <f>IF(W824&lt;&gt;"AR","",INDEX('Device Refrigerant Leakage'!$E$2:$E$42,MATCH(X824,'Device Refrigerant Leakage'!$B$2:$B$42,0)))</f>
        <v/>
      </c>
      <c r="DG824" s="146" t="str">
        <f>IF(W824&lt;&gt;"AR","",INDEX('Device Refrigerant Leakage'!$F$2:$F$42,MATCH(X824,'Device Refrigerant Leakage'!$B$2:$B$42,0)))</f>
        <v/>
      </c>
      <c r="DH824" s="146" t="str">
        <f>IF(W824&lt;&gt;"AR","",INDEX('Device Refrigerant Leakage'!$G$2:$G$42,MATCH(X824,'Device Refrigerant Leakage'!$B$2:$B$42,0)))</f>
        <v/>
      </c>
      <c r="DI824" s="146" t="str">
        <f>IF(W824&lt;&gt;"AR","",J824*INDEX('Device Refrigerant Leakage'!$D$2:$D$42,MATCH(X824,'Device Refrigerant Leakage'!$B$2:$B$42,0))*DF824/2204.62*DE824)</f>
        <v/>
      </c>
      <c r="DJ824" s="146" t="str">
        <f>IF(W824&lt;&gt;"AR","",J824*(INDEX('Device Refrigerant Leakage'!$D$2:$D$42,MATCH(X824,'Device Refrigerant Leakage'!$B$2:$B$42,0))-(INDEX('Device Refrigerant Leakage'!$D$2:$D$42,MATCH(X824,'Device Refrigerant Leakage'!$B$2:$B$42,0)))*DH824*DF824)*DG824/2204.62*DE824)</f>
        <v/>
      </c>
      <c r="DK824" s="146" t="str">
        <f>IF(W824&lt;&gt;"AR","",DI824*(K824-AB824)+'Fuel Sub Calcs-Deemed'!DJ824*((K824-AB824)/INDEX('Device Refrigerant Leakage'!$C$2:$C$42,MATCH('Fuel Sub Calcs-Deemed'!X824,'Device Refrigerant Leakage'!$B$2:$B$42,0))))</f>
        <v/>
      </c>
      <c r="DM824" s="56">
        <v>810</v>
      </c>
      <c r="DN824" s="67" t="e">
        <f t="shared" si="942"/>
        <v>#N/A</v>
      </c>
      <c r="DO824" s="45" t="e">
        <f t="shared" si="943"/>
        <v>#N/A</v>
      </c>
      <c r="DP824" s="67" t="e">
        <f t="shared" si="944"/>
        <v>#N/A</v>
      </c>
      <c r="DQ824" s="45" t="e">
        <f t="shared" si="945"/>
        <v>#N/A</v>
      </c>
      <c r="DR824" s="69" t="e">
        <f t="shared" si="946"/>
        <v>#N/A</v>
      </c>
      <c r="DS824" s="34"/>
      <c r="DT824" s="67" t="e">
        <f>((BX824*CJ824)+IF($W824=MAT_AR,(BZ824*CL824),0))*(1+Reference!$E$50+Reference!$E$51)</f>
        <v>#N/A</v>
      </c>
      <c r="DU824" s="67">
        <f>((BY824*CK824)+IF($W824=MAT_AR,(CA824*CM824),0))*(1+Reference!$G$50+Reference!$G$51)</f>
        <v>0</v>
      </c>
      <c r="DV824" s="67" t="e">
        <f t="shared" si="947"/>
        <v>#VALUE!</v>
      </c>
      <c r="DX824" s="56">
        <v>810</v>
      </c>
      <c r="DY824" s="67">
        <f t="shared" si="948"/>
        <v>0</v>
      </c>
      <c r="DZ824" s="45" t="e">
        <f>VLOOKUP($R824,Dropdown!$C$3:$D$4,2,FALSE)</f>
        <v>#N/A</v>
      </c>
      <c r="EA824" s="68">
        <f t="shared" si="949"/>
        <v>0</v>
      </c>
      <c r="EB824" s="68" t="str">
        <f t="shared" si="950"/>
        <v>N/A</v>
      </c>
      <c r="EC824" s="68">
        <f t="shared" si="951"/>
        <v>0</v>
      </c>
      <c r="ED824" s="68" t="str">
        <f t="shared" si="989"/>
        <v>N/A</v>
      </c>
      <c r="EF824" s="56">
        <v>810</v>
      </c>
      <c r="EG824" s="46">
        <f t="shared" si="952"/>
        <v>0</v>
      </c>
      <c r="EH824" s="68" t="e">
        <f t="shared" si="953"/>
        <v>#N/A</v>
      </c>
      <c r="EI824" s="68" t="e">
        <f t="shared" si="954"/>
        <v>#N/A</v>
      </c>
      <c r="EJ824" s="68" t="e">
        <f t="shared" si="955"/>
        <v>#N/A</v>
      </c>
      <c r="EK824" s="68" t="e">
        <f t="shared" si="956"/>
        <v>#N/A</v>
      </c>
      <c r="EL824" s="46">
        <f t="shared" si="957"/>
        <v>0</v>
      </c>
      <c r="EM824" s="46">
        <f t="shared" si="958"/>
        <v>0</v>
      </c>
    </row>
    <row r="825" spans="1:143">
      <c r="A825" s="89"/>
      <c r="B825" s="89"/>
      <c r="C825" s="89"/>
      <c r="D825" s="89"/>
      <c r="E825" s="89"/>
      <c r="F825" s="89"/>
      <c r="G825" s="34"/>
      <c r="H825" s="56">
        <f t="shared" si="959"/>
        <v>811</v>
      </c>
      <c r="I825" s="165"/>
      <c r="J825" s="163"/>
      <c r="K825" s="163"/>
      <c r="L825" s="164"/>
      <c r="M825" s="155"/>
      <c r="N825" s="155"/>
      <c r="O825" s="144"/>
      <c r="P825" s="159" t="str">
        <f>IFERROR(IF(O825&lt;&gt;"User Specified",IF(O825&lt;&gt;"", INDEX('Refrigerant GWPs'!$G$2:$G$154,MATCH(O825,'Refrigerant GWPs'!$A$2:$A$154,0)),""),U825),0)</f>
        <v/>
      </c>
      <c r="Q825" s="155"/>
      <c r="R825" s="155"/>
      <c r="S825" s="144"/>
      <c r="T825" s="159" t="str">
        <f>IF(S825&lt;&gt;"User Specified",IF(AND(S825&lt;&gt;"User Specified",S825&lt;&gt;""), INDEX('Refrigerant GWPs'!$G$2:$G$154,MATCH(S825,'Refrigerant GWPs'!$A$2:$A$154,0)),""),V825)</f>
        <v/>
      </c>
      <c r="U825" s="144"/>
      <c r="V825" s="144"/>
      <c r="W825" s="155"/>
      <c r="X825" s="155"/>
      <c r="Y825" s="144"/>
      <c r="Z825" s="159" t="str">
        <f>IF(AND(Y825&lt;&gt;"User Specified",Y825&lt;&gt;""), INDEX('Refrigerant GWPs'!$G$2:$G$154,MATCH(Y825,'Refrigerant GWPs'!$A$2:$A$154,0)),"")</f>
        <v/>
      </c>
      <c r="AA825" s="155"/>
      <c r="AB825" s="156"/>
      <c r="AC825" s="66"/>
      <c r="AD825" s="66"/>
      <c r="AE825" s="66"/>
      <c r="AF825" s="66"/>
      <c r="AG825" s="66"/>
      <c r="AH825" s="66"/>
      <c r="AI825" s="34"/>
      <c r="AJ825" s="88">
        <f t="shared" si="922"/>
        <v>0</v>
      </c>
      <c r="AK825" s="88">
        <f t="shared" si="923"/>
        <v>0</v>
      </c>
      <c r="AL825" s="88">
        <v>0</v>
      </c>
      <c r="AM825" s="88">
        <v>0</v>
      </c>
      <c r="AN825" s="81" t="str">
        <f t="shared" si="961"/>
        <v/>
      </c>
      <c r="AO825" s="88">
        <f t="shared" si="924"/>
        <v>0</v>
      </c>
      <c r="AP825" s="88">
        <f t="shared" si="925"/>
        <v>0</v>
      </c>
      <c r="AQ825" s="81" t="str">
        <f t="shared" si="926"/>
        <v/>
      </c>
      <c r="AS825" s="41" t="b">
        <f t="shared" si="927"/>
        <v>1</v>
      </c>
      <c r="AT825" s="38">
        <f t="shared" si="928"/>
        <v>0</v>
      </c>
      <c r="AU825" s="60">
        <f t="shared" si="929"/>
        <v>0</v>
      </c>
      <c r="AV825" s="41">
        <f t="shared" si="930"/>
        <v>0</v>
      </c>
      <c r="AW825" s="41" t="b">
        <f t="shared" si="931"/>
        <v>0</v>
      </c>
      <c r="AX825" t="str">
        <f t="shared" si="932"/>
        <v>+00</v>
      </c>
      <c r="AY825" t="str">
        <f t="shared" si="933"/>
        <v>+00</v>
      </c>
      <c r="BA825" s="47" t="b">
        <f t="shared" si="962"/>
        <v>1</v>
      </c>
      <c r="BB825" s="42" t="b">
        <f t="shared" si="963"/>
        <v>1</v>
      </c>
      <c r="BC825" s="42" t="b">
        <f t="shared" si="964"/>
        <v>0</v>
      </c>
      <c r="BD825" s="42" t="b">
        <f t="shared" si="965"/>
        <v>0</v>
      </c>
      <c r="BE825" s="70">
        <f t="shared" si="966"/>
        <v>0</v>
      </c>
      <c r="BF825" s="70">
        <f t="shared" si="967"/>
        <v>0</v>
      </c>
      <c r="BG825" s="34"/>
      <c r="BI825" s="47" t="b">
        <f t="shared" si="968"/>
        <v>1</v>
      </c>
      <c r="BJ825" s="47" t="b">
        <f t="shared" si="969"/>
        <v>1</v>
      </c>
      <c r="BK825" s="42" t="b">
        <f t="shared" si="970"/>
        <v>0</v>
      </c>
      <c r="BL825" s="42" t="b">
        <f t="shared" si="971"/>
        <v>0</v>
      </c>
      <c r="BM825" s="42">
        <f t="shared" si="972"/>
        <v>0</v>
      </c>
      <c r="BN825" s="42">
        <f t="shared" si="973"/>
        <v>0</v>
      </c>
      <c r="BP825" t="e">
        <f t="shared" si="974"/>
        <v>#N/A</v>
      </c>
      <c r="BQ825" t="e">
        <f t="shared" si="975"/>
        <v>#N/A</v>
      </c>
      <c r="BR825" t="e">
        <f t="shared" si="976"/>
        <v>#N/A</v>
      </c>
      <c r="BT825" s="60">
        <f t="shared" si="977"/>
        <v>0</v>
      </c>
      <c r="BU825" s="60">
        <f t="shared" si="978"/>
        <v>0</v>
      </c>
      <c r="BV825" s="60">
        <f t="shared" si="979"/>
        <v>0</v>
      </c>
      <c r="BW825" s="60">
        <f t="shared" si="980"/>
        <v>0</v>
      </c>
      <c r="BX825" s="60">
        <f t="shared" si="981"/>
        <v>0</v>
      </c>
      <c r="BY825" s="60">
        <f t="shared" si="982"/>
        <v>0</v>
      </c>
      <c r="BZ825" s="60">
        <f t="shared" si="983"/>
        <v>0</v>
      </c>
      <c r="CA825" s="60">
        <f t="shared" si="984"/>
        <v>0</v>
      </c>
      <c r="CB825" s="60" t="e">
        <f t="shared" si="934"/>
        <v>#N/A</v>
      </c>
      <c r="CC825" s="60">
        <f t="shared" si="935"/>
        <v>100000</v>
      </c>
      <c r="CD825" s="60" t="e">
        <f t="shared" si="936"/>
        <v>#N/A</v>
      </c>
      <c r="CE825" s="60">
        <f t="shared" si="937"/>
        <v>100000</v>
      </c>
      <c r="CF825" s="83" t="e">
        <f t="shared" si="985"/>
        <v>#N/A</v>
      </c>
      <c r="CG825" s="83">
        <f t="shared" si="986"/>
        <v>0</v>
      </c>
      <c r="CH825" s="83" t="e">
        <f t="shared" si="987"/>
        <v>#N/A</v>
      </c>
      <c r="CI825" s="83">
        <f t="shared" si="988"/>
        <v>0</v>
      </c>
      <c r="CJ825" s="86" t="e">
        <f t="shared" si="938"/>
        <v>#N/A</v>
      </c>
      <c r="CK825" s="82">
        <f t="shared" si="939"/>
        <v>5.3070370403969858E-3</v>
      </c>
      <c r="CL825" s="82" t="e">
        <f t="shared" si="940"/>
        <v>#N/A</v>
      </c>
      <c r="CM825" s="82">
        <f t="shared" si="941"/>
        <v>5.3070370403969858E-3</v>
      </c>
      <c r="CO825" s="149" t="str">
        <f>IF($I825&lt;&gt;"",IF(O825="User Specified",U825,INDEX('Refrigerant GWPs'!$G$2:$G$156,MATCH(O825,'Refrigerant GWPs'!$A$2:$A$156,0))),"")</f>
        <v/>
      </c>
      <c r="CP825" s="138" t="str">
        <f>IF($I825&lt;&gt;"",INDEX('Device Refrigerant Leakage'!$E$2:$E$42,MATCH($M825,'Device Refrigerant Leakage'!$B$2:$B$42,0)),"")</f>
        <v/>
      </c>
      <c r="CQ825" s="138" t="str">
        <f>IF($I825&lt;&gt;"",INDEX('Device Refrigerant Leakage'!$F$2:$F$42,MATCH($M825,'Device Refrigerant Leakage'!$B$2:$B$42,0)),"")</f>
        <v/>
      </c>
      <c r="CR825" s="145" t="str">
        <f>IF($I825&lt;&gt;"",INDEX('Device Refrigerant Leakage'!$G$2:$G$42,MATCH($M825,'Device Refrigerant Leakage'!$B$2:$B$42,0)),"")</f>
        <v/>
      </c>
      <c r="CS825" s="145" t="str">
        <f>IF($I825&lt;&gt;"",INDEX('Device Refrigerant Leakage'!$D$2:$D$42,MATCH($M825,'Device Refrigerant Leakage'!$B$2:$B$42,0))*CP825/2204.62*CO825,"")</f>
        <v/>
      </c>
      <c r="CT825" s="145" t="str">
        <f>IF($I825&lt;&gt;"",J825*(INDEX('Device Refrigerant Leakage'!$D$2:$D$42,MATCH($M825,'Device Refrigerant Leakage'!$B$2:$B$42,0))-(INDEX('Device Refrigerant Leakage'!$D$2:$D$42,MATCH($M825,'Device Refrigerant Leakage'!$B$2:$B$42,0)))*CR825*CP825)*CQ825/2204.62*CO825,"")</f>
        <v/>
      </c>
      <c r="CU825" s="135" t="str">
        <f>IF($I825&lt;&gt;"",J825*IF(W825&lt;&gt;"AR",(CS825*K825)+CT825,(CS825*AB825)+CT825*(AB825/INDEX('Device Refrigerant Leakage'!$C$2:$C$42,MATCH($M825,'Device Refrigerant Leakage'!$B$2:$B$42,0)))),"")</f>
        <v/>
      </c>
      <c r="CW825" s="135" t="str">
        <f>IF($I825&lt;&gt;"",IF(S825="User Specified",V825,INDEX('Refrigerant GWPs'!$G$2:$G$156,MATCH(S825,'Refrigerant GWPs'!$A$2:$A$157,0))),"")</f>
        <v/>
      </c>
      <c r="CX825" s="138" t="str">
        <f>IF($I825&lt;&gt;"",INDEX('Device Refrigerant Leakage'!$E$2:$E$42,MATCH($Q825,'Device Refrigerant Leakage'!$B$2:$B$42,0)),"")</f>
        <v/>
      </c>
      <c r="CY825" s="138" t="str">
        <f>IF($I825&lt;&gt;"",INDEX('Device Refrigerant Leakage'!$F$2:$F$42,MATCH($Q825,'Device Refrigerant Leakage'!$B$2:$B$42,0)),"")</f>
        <v/>
      </c>
      <c r="CZ825" s="145" t="str">
        <f>IF($I825&lt;&gt;"",INDEX('Device Refrigerant Leakage'!$G$2:$G$42,MATCH($Q825,'Device Refrigerant Leakage'!$B$2:$B$42,0)),"")</f>
        <v/>
      </c>
      <c r="DA825" s="145" t="str">
        <f>IF($I825&lt;&gt;"",J825*INDEX('Device Refrigerant Leakage'!$D$2:$D$42,MATCH($Q825,'Device Refrigerant Leakage'!$B$2:$B$42,0))*CX825/2204.62*CW825,"")</f>
        <v/>
      </c>
      <c r="DB825" s="145" t="str">
        <f>IF($I825&lt;&gt;"",J825*(INDEX('Device Refrigerant Leakage'!$D$2:$D$42,MATCH($Q825,'Device Refrigerant Leakage'!$B$2:$B$42,0))-(INDEX('Device Refrigerant Leakage'!$D$2:$D$42,MATCH($Q825,'Device Refrigerant Leakage'!$B$2:$B$42,0)))*CZ825*CX825)*CY825/2204.62*CW825,"")</f>
        <v/>
      </c>
      <c r="DC825" s="135" t="str">
        <f t="shared" si="960"/>
        <v/>
      </c>
      <c r="DE825" s="146" t="str">
        <f>IF(W825&lt;&gt;"AR","",IF(Y825="User Specified", AA825, INDEX('Refrigerant GWPs'!$G$2:$G$154,MATCH(Y825,'Refrigerant GWPs'!$A$2:$A$154,0))))</f>
        <v/>
      </c>
      <c r="DF825" s="146" t="str">
        <f>IF(W825&lt;&gt;"AR","",INDEX('Device Refrigerant Leakage'!$E$2:$E$42,MATCH(X825,'Device Refrigerant Leakage'!$B$2:$B$42,0)))</f>
        <v/>
      </c>
      <c r="DG825" s="146" t="str">
        <f>IF(W825&lt;&gt;"AR","",INDEX('Device Refrigerant Leakage'!$F$2:$F$42,MATCH(X825,'Device Refrigerant Leakage'!$B$2:$B$42,0)))</f>
        <v/>
      </c>
      <c r="DH825" s="146" t="str">
        <f>IF(W825&lt;&gt;"AR","",INDEX('Device Refrigerant Leakage'!$G$2:$G$42,MATCH(X825,'Device Refrigerant Leakage'!$B$2:$B$42,0)))</f>
        <v/>
      </c>
      <c r="DI825" s="146" t="str">
        <f>IF(W825&lt;&gt;"AR","",J825*INDEX('Device Refrigerant Leakage'!$D$2:$D$42,MATCH(X825,'Device Refrigerant Leakage'!$B$2:$B$42,0))*DF825/2204.62*DE825)</f>
        <v/>
      </c>
      <c r="DJ825" s="146" t="str">
        <f>IF(W825&lt;&gt;"AR","",J825*(INDEX('Device Refrigerant Leakage'!$D$2:$D$42,MATCH(X825,'Device Refrigerant Leakage'!$B$2:$B$42,0))-(INDEX('Device Refrigerant Leakage'!$D$2:$D$42,MATCH(X825,'Device Refrigerant Leakage'!$B$2:$B$42,0)))*DH825*DF825)*DG825/2204.62*DE825)</f>
        <v/>
      </c>
      <c r="DK825" s="146" t="str">
        <f>IF(W825&lt;&gt;"AR","",DI825*(K825-AB825)+'Fuel Sub Calcs-Deemed'!DJ825*((K825-AB825)/INDEX('Device Refrigerant Leakage'!$C$2:$C$42,MATCH('Fuel Sub Calcs-Deemed'!X825,'Device Refrigerant Leakage'!$B$2:$B$42,0))))</f>
        <v/>
      </c>
      <c r="DM825" s="56">
        <v>811</v>
      </c>
      <c r="DN825" s="67" t="e">
        <f t="shared" si="942"/>
        <v>#N/A</v>
      </c>
      <c r="DO825" s="45" t="e">
        <f t="shared" si="943"/>
        <v>#N/A</v>
      </c>
      <c r="DP825" s="67" t="e">
        <f t="shared" si="944"/>
        <v>#N/A</v>
      </c>
      <c r="DQ825" s="45" t="e">
        <f t="shared" si="945"/>
        <v>#N/A</v>
      </c>
      <c r="DR825" s="69" t="e">
        <f t="shared" si="946"/>
        <v>#N/A</v>
      </c>
      <c r="DS825" s="34"/>
      <c r="DT825" s="67" t="e">
        <f>((BX825*CJ825)+IF($W825=MAT_AR,(BZ825*CL825),0))*(1+Reference!$E$50+Reference!$E$51)</f>
        <v>#N/A</v>
      </c>
      <c r="DU825" s="67">
        <f>((BY825*CK825)+IF($W825=MAT_AR,(CA825*CM825),0))*(1+Reference!$G$50+Reference!$G$51)</f>
        <v>0</v>
      </c>
      <c r="DV825" s="67" t="e">
        <f t="shared" si="947"/>
        <v>#VALUE!</v>
      </c>
      <c r="DX825" s="56">
        <v>811</v>
      </c>
      <c r="DY825" s="67">
        <f t="shared" si="948"/>
        <v>0</v>
      </c>
      <c r="DZ825" s="45" t="e">
        <f>VLOOKUP($R825,Dropdown!$C$3:$D$4,2,FALSE)</f>
        <v>#N/A</v>
      </c>
      <c r="EA825" s="68">
        <f t="shared" si="949"/>
        <v>0</v>
      </c>
      <c r="EB825" s="68" t="str">
        <f t="shared" si="950"/>
        <v>N/A</v>
      </c>
      <c r="EC825" s="68">
        <f t="shared" si="951"/>
        <v>0</v>
      </c>
      <c r="ED825" s="68" t="str">
        <f t="shared" si="989"/>
        <v>N/A</v>
      </c>
      <c r="EF825" s="56">
        <v>811</v>
      </c>
      <c r="EG825" s="46">
        <f t="shared" si="952"/>
        <v>0</v>
      </c>
      <c r="EH825" s="68" t="e">
        <f t="shared" si="953"/>
        <v>#N/A</v>
      </c>
      <c r="EI825" s="68" t="e">
        <f t="shared" si="954"/>
        <v>#N/A</v>
      </c>
      <c r="EJ825" s="68" t="e">
        <f t="shared" si="955"/>
        <v>#N/A</v>
      </c>
      <c r="EK825" s="68" t="e">
        <f t="shared" si="956"/>
        <v>#N/A</v>
      </c>
      <c r="EL825" s="46">
        <f t="shared" si="957"/>
        <v>0</v>
      </c>
      <c r="EM825" s="46">
        <f t="shared" si="958"/>
        <v>0</v>
      </c>
    </row>
    <row r="826" spans="1:143">
      <c r="A826" s="89"/>
      <c r="B826" s="89"/>
      <c r="C826" s="89"/>
      <c r="D826" s="89"/>
      <c r="E826" s="89"/>
      <c r="F826" s="89"/>
      <c r="G826" s="34"/>
      <c r="H826" s="56">
        <f t="shared" si="959"/>
        <v>812</v>
      </c>
      <c r="I826" s="165"/>
      <c r="J826" s="163"/>
      <c r="K826" s="163"/>
      <c r="L826" s="164"/>
      <c r="M826" s="155"/>
      <c r="N826" s="155"/>
      <c r="O826" s="144"/>
      <c r="P826" s="159" t="str">
        <f>IFERROR(IF(O826&lt;&gt;"User Specified",IF(O826&lt;&gt;"", INDEX('Refrigerant GWPs'!$G$2:$G$154,MATCH(O826,'Refrigerant GWPs'!$A$2:$A$154,0)),""),U826),0)</f>
        <v/>
      </c>
      <c r="Q826" s="155"/>
      <c r="R826" s="155"/>
      <c r="S826" s="144"/>
      <c r="T826" s="159" t="str">
        <f>IF(S826&lt;&gt;"User Specified",IF(AND(S826&lt;&gt;"User Specified",S826&lt;&gt;""), INDEX('Refrigerant GWPs'!$G$2:$G$154,MATCH(S826,'Refrigerant GWPs'!$A$2:$A$154,0)),""),V826)</f>
        <v/>
      </c>
      <c r="U826" s="144"/>
      <c r="V826" s="144"/>
      <c r="W826" s="155"/>
      <c r="X826" s="155"/>
      <c r="Y826" s="144"/>
      <c r="Z826" s="159" t="str">
        <f>IF(AND(Y826&lt;&gt;"User Specified",Y826&lt;&gt;""), INDEX('Refrigerant GWPs'!$G$2:$G$154,MATCH(Y826,'Refrigerant GWPs'!$A$2:$A$154,0)),"")</f>
        <v/>
      </c>
      <c r="AA826" s="155"/>
      <c r="AB826" s="156"/>
      <c r="AC826" s="66"/>
      <c r="AD826" s="66"/>
      <c r="AE826" s="66"/>
      <c r="AF826" s="66"/>
      <c r="AG826" s="66"/>
      <c r="AH826" s="66"/>
      <c r="AI826" s="34"/>
      <c r="AJ826" s="88">
        <f t="shared" si="922"/>
        <v>0</v>
      </c>
      <c r="AK826" s="88">
        <f t="shared" si="923"/>
        <v>0</v>
      </c>
      <c r="AL826" s="88">
        <v>0</v>
      </c>
      <c r="AM826" s="88">
        <v>0</v>
      </c>
      <c r="AN826" s="81" t="str">
        <f t="shared" si="961"/>
        <v/>
      </c>
      <c r="AO826" s="88">
        <f t="shared" si="924"/>
        <v>0</v>
      </c>
      <c r="AP826" s="88">
        <f t="shared" si="925"/>
        <v>0</v>
      </c>
      <c r="AQ826" s="81" t="str">
        <f t="shared" si="926"/>
        <v/>
      </c>
      <c r="AS826" s="41" t="b">
        <f t="shared" si="927"/>
        <v>1</v>
      </c>
      <c r="AT826" s="38">
        <f t="shared" si="928"/>
        <v>0</v>
      </c>
      <c r="AU826" s="60">
        <f t="shared" si="929"/>
        <v>0</v>
      </c>
      <c r="AV826" s="41">
        <f t="shared" si="930"/>
        <v>0</v>
      </c>
      <c r="AW826" s="41" t="b">
        <f t="shared" si="931"/>
        <v>0</v>
      </c>
      <c r="AX826" t="str">
        <f t="shared" si="932"/>
        <v>+00</v>
      </c>
      <c r="AY826" t="str">
        <f t="shared" si="933"/>
        <v>+00</v>
      </c>
      <c r="BA826" s="47" t="b">
        <f t="shared" si="962"/>
        <v>1</v>
      </c>
      <c r="BB826" s="42" t="b">
        <f t="shared" si="963"/>
        <v>1</v>
      </c>
      <c r="BC826" s="42" t="b">
        <f t="shared" si="964"/>
        <v>0</v>
      </c>
      <c r="BD826" s="42" t="b">
        <f t="shared" si="965"/>
        <v>0</v>
      </c>
      <c r="BE826" s="70">
        <f t="shared" si="966"/>
        <v>0</v>
      </c>
      <c r="BF826" s="70">
        <f t="shared" si="967"/>
        <v>0</v>
      </c>
      <c r="BG826" s="34"/>
      <c r="BI826" s="47" t="b">
        <f t="shared" si="968"/>
        <v>1</v>
      </c>
      <c r="BJ826" s="47" t="b">
        <f t="shared" si="969"/>
        <v>1</v>
      </c>
      <c r="BK826" s="42" t="b">
        <f t="shared" si="970"/>
        <v>0</v>
      </c>
      <c r="BL826" s="42" t="b">
        <f t="shared" si="971"/>
        <v>0</v>
      </c>
      <c r="BM826" s="42">
        <f t="shared" si="972"/>
        <v>0</v>
      </c>
      <c r="BN826" s="42">
        <f t="shared" si="973"/>
        <v>0</v>
      </c>
      <c r="BP826" t="e">
        <f t="shared" si="974"/>
        <v>#N/A</v>
      </c>
      <c r="BQ826" t="e">
        <f t="shared" si="975"/>
        <v>#N/A</v>
      </c>
      <c r="BR826" t="e">
        <f t="shared" si="976"/>
        <v>#N/A</v>
      </c>
      <c r="BT826" s="60">
        <f t="shared" si="977"/>
        <v>0</v>
      </c>
      <c r="BU826" s="60">
        <f t="shared" si="978"/>
        <v>0</v>
      </c>
      <c r="BV826" s="60">
        <f t="shared" si="979"/>
        <v>0</v>
      </c>
      <c r="BW826" s="60">
        <f t="shared" si="980"/>
        <v>0</v>
      </c>
      <c r="BX826" s="60">
        <f t="shared" si="981"/>
        <v>0</v>
      </c>
      <c r="BY826" s="60">
        <f t="shared" si="982"/>
        <v>0</v>
      </c>
      <c r="BZ826" s="60">
        <f t="shared" si="983"/>
        <v>0</v>
      </c>
      <c r="CA826" s="60">
        <f t="shared" si="984"/>
        <v>0</v>
      </c>
      <c r="CB826" s="60" t="e">
        <f t="shared" si="934"/>
        <v>#N/A</v>
      </c>
      <c r="CC826" s="60">
        <f t="shared" si="935"/>
        <v>100000</v>
      </c>
      <c r="CD826" s="60" t="e">
        <f t="shared" si="936"/>
        <v>#N/A</v>
      </c>
      <c r="CE826" s="60">
        <f t="shared" si="937"/>
        <v>100000</v>
      </c>
      <c r="CF826" s="83" t="e">
        <f t="shared" si="985"/>
        <v>#N/A</v>
      </c>
      <c r="CG826" s="83">
        <f t="shared" si="986"/>
        <v>0</v>
      </c>
      <c r="CH826" s="83" t="e">
        <f t="shared" si="987"/>
        <v>#N/A</v>
      </c>
      <c r="CI826" s="83">
        <f t="shared" si="988"/>
        <v>0</v>
      </c>
      <c r="CJ826" s="86" t="e">
        <f t="shared" si="938"/>
        <v>#N/A</v>
      </c>
      <c r="CK826" s="82">
        <f t="shared" si="939"/>
        <v>5.3070370403969858E-3</v>
      </c>
      <c r="CL826" s="82" t="e">
        <f t="shared" si="940"/>
        <v>#N/A</v>
      </c>
      <c r="CM826" s="82">
        <f t="shared" si="941"/>
        <v>5.3070370403969858E-3</v>
      </c>
      <c r="CO826" s="149" t="str">
        <f>IF($I826&lt;&gt;"",IF(O826="User Specified",U826,INDEX('Refrigerant GWPs'!$G$2:$G$156,MATCH(O826,'Refrigerant GWPs'!$A$2:$A$156,0))),"")</f>
        <v/>
      </c>
      <c r="CP826" s="138" t="str">
        <f>IF($I826&lt;&gt;"",INDEX('Device Refrigerant Leakage'!$E$2:$E$42,MATCH($M826,'Device Refrigerant Leakage'!$B$2:$B$42,0)),"")</f>
        <v/>
      </c>
      <c r="CQ826" s="138" t="str">
        <f>IF($I826&lt;&gt;"",INDEX('Device Refrigerant Leakage'!$F$2:$F$42,MATCH($M826,'Device Refrigerant Leakage'!$B$2:$B$42,0)),"")</f>
        <v/>
      </c>
      <c r="CR826" s="145" t="str">
        <f>IF($I826&lt;&gt;"",INDEX('Device Refrigerant Leakage'!$G$2:$G$42,MATCH($M826,'Device Refrigerant Leakage'!$B$2:$B$42,0)),"")</f>
        <v/>
      </c>
      <c r="CS826" s="145" t="str">
        <f>IF($I826&lt;&gt;"",INDEX('Device Refrigerant Leakage'!$D$2:$D$42,MATCH($M826,'Device Refrigerant Leakage'!$B$2:$B$42,0))*CP826/2204.62*CO826,"")</f>
        <v/>
      </c>
      <c r="CT826" s="145" t="str">
        <f>IF($I826&lt;&gt;"",J826*(INDEX('Device Refrigerant Leakage'!$D$2:$D$42,MATCH($M826,'Device Refrigerant Leakage'!$B$2:$B$42,0))-(INDEX('Device Refrigerant Leakage'!$D$2:$D$42,MATCH($M826,'Device Refrigerant Leakage'!$B$2:$B$42,0)))*CR826*CP826)*CQ826/2204.62*CO826,"")</f>
        <v/>
      </c>
      <c r="CU826" s="135" t="str">
        <f>IF($I826&lt;&gt;"",J826*IF(W826&lt;&gt;"AR",(CS826*K826)+CT826,(CS826*AB826)+CT826*(AB826/INDEX('Device Refrigerant Leakage'!$C$2:$C$42,MATCH($M826,'Device Refrigerant Leakage'!$B$2:$B$42,0)))),"")</f>
        <v/>
      </c>
      <c r="CW826" s="135" t="str">
        <f>IF($I826&lt;&gt;"",IF(S826="User Specified",V826,INDEX('Refrigerant GWPs'!$G$2:$G$156,MATCH(S826,'Refrigerant GWPs'!$A$2:$A$157,0))),"")</f>
        <v/>
      </c>
      <c r="CX826" s="138" t="str">
        <f>IF($I826&lt;&gt;"",INDEX('Device Refrigerant Leakage'!$E$2:$E$42,MATCH($Q826,'Device Refrigerant Leakage'!$B$2:$B$42,0)),"")</f>
        <v/>
      </c>
      <c r="CY826" s="138" t="str">
        <f>IF($I826&lt;&gt;"",INDEX('Device Refrigerant Leakage'!$F$2:$F$42,MATCH($Q826,'Device Refrigerant Leakage'!$B$2:$B$42,0)),"")</f>
        <v/>
      </c>
      <c r="CZ826" s="145" t="str">
        <f>IF($I826&lt;&gt;"",INDEX('Device Refrigerant Leakage'!$G$2:$G$42,MATCH($Q826,'Device Refrigerant Leakage'!$B$2:$B$42,0)),"")</f>
        <v/>
      </c>
      <c r="DA826" s="145" t="str">
        <f>IF($I826&lt;&gt;"",J826*INDEX('Device Refrigerant Leakage'!$D$2:$D$42,MATCH($Q826,'Device Refrigerant Leakage'!$B$2:$B$42,0))*CX826/2204.62*CW826,"")</f>
        <v/>
      </c>
      <c r="DB826" s="145" t="str">
        <f>IF($I826&lt;&gt;"",J826*(INDEX('Device Refrigerant Leakage'!$D$2:$D$42,MATCH($Q826,'Device Refrigerant Leakage'!$B$2:$B$42,0))-(INDEX('Device Refrigerant Leakage'!$D$2:$D$42,MATCH($Q826,'Device Refrigerant Leakage'!$B$2:$B$42,0)))*CZ826*CX826)*CY826/2204.62*CW826,"")</f>
        <v/>
      </c>
      <c r="DC826" s="135" t="str">
        <f t="shared" si="960"/>
        <v/>
      </c>
      <c r="DE826" s="146" t="str">
        <f>IF(W826&lt;&gt;"AR","",IF(Y826="User Specified", AA826, INDEX('Refrigerant GWPs'!$G$2:$G$154,MATCH(Y826,'Refrigerant GWPs'!$A$2:$A$154,0))))</f>
        <v/>
      </c>
      <c r="DF826" s="146" t="str">
        <f>IF(W826&lt;&gt;"AR","",INDEX('Device Refrigerant Leakage'!$E$2:$E$42,MATCH(X826,'Device Refrigerant Leakage'!$B$2:$B$42,0)))</f>
        <v/>
      </c>
      <c r="DG826" s="146" t="str">
        <f>IF(W826&lt;&gt;"AR","",INDEX('Device Refrigerant Leakage'!$F$2:$F$42,MATCH(X826,'Device Refrigerant Leakage'!$B$2:$B$42,0)))</f>
        <v/>
      </c>
      <c r="DH826" s="146" t="str">
        <f>IF(W826&lt;&gt;"AR","",INDEX('Device Refrigerant Leakage'!$G$2:$G$42,MATCH(X826,'Device Refrigerant Leakage'!$B$2:$B$42,0)))</f>
        <v/>
      </c>
      <c r="DI826" s="146" t="str">
        <f>IF(W826&lt;&gt;"AR","",J826*INDEX('Device Refrigerant Leakage'!$D$2:$D$42,MATCH(X826,'Device Refrigerant Leakage'!$B$2:$B$42,0))*DF826/2204.62*DE826)</f>
        <v/>
      </c>
      <c r="DJ826" s="146" t="str">
        <f>IF(W826&lt;&gt;"AR","",J826*(INDEX('Device Refrigerant Leakage'!$D$2:$D$42,MATCH(X826,'Device Refrigerant Leakage'!$B$2:$B$42,0))-(INDEX('Device Refrigerant Leakage'!$D$2:$D$42,MATCH(X826,'Device Refrigerant Leakage'!$B$2:$B$42,0)))*DH826*DF826)*DG826/2204.62*DE826)</f>
        <v/>
      </c>
      <c r="DK826" s="146" t="str">
        <f>IF(W826&lt;&gt;"AR","",DI826*(K826-AB826)+'Fuel Sub Calcs-Deemed'!DJ826*((K826-AB826)/INDEX('Device Refrigerant Leakage'!$C$2:$C$42,MATCH('Fuel Sub Calcs-Deemed'!X826,'Device Refrigerant Leakage'!$B$2:$B$42,0))))</f>
        <v/>
      </c>
      <c r="DM826" s="56">
        <v>812</v>
      </c>
      <c r="DN826" s="67" t="e">
        <f t="shared" si="942"/>
        <v>#N/A</v>
      </c>
      <c r="DO826" s="45" t="e">
        <f t="shared" si="943"/>
        <v>#N/A</v>
      </c>
      <c r="DP826" s="67" t="e">
        <f t="shared" si="944"/>
        <v>#N/A</v>
      </c>
      <c r="DQ826" s="45" t="e">
        <f t="shared" si="945"/>
        <v>#N/A</v>
      </c>
      <c r="DR826" s="69" t="e">
        <f t="shared" si="946"/>
        <v>#N/A</v>
      </c>
      <c r="DS826" s="34"/>
      <c r="DT826" s="67" t="e">
        <f>((BX826*CJ826)+IF($W826=MAT_AR,(BZ826*CL826),0))*(1+Reference!$E$50+Reference!$E$51)</f>
        <v>#N/A</v>
      </c>
      <c r="DU826" s="67">
        <f>((BY826*CK826)+IF($W826=MAT_AR,(CA826*CM826),0))*(1+Reference!$G$50+Reference!$G$51)</f>
        <v>0</v>
      </c>
      <c r="DV826" s="67" t="e">
        <f t="shared" si="947"/>
        <v>#VALUE!</v>
      </c>
      <c r="DX826" s="56">
        <v>812</v>
      </c>
      <c r="DY826" s="67">
        <f t="shared" si="948"/>
        <v>0</v>
      </c>
      <c r="DZ826" s="45" t="e">
        <f>VLOOKUP($R826,Dropdown!$C$3:$D$4,2,FALSE)</f>
        <v>#N/A</v>
      </c>
      <c r="EA826" s="68">
        <f t="shared" si="949"/>
        <v>0</v>
      </c>
      <c r="EB826" s="68" t="str">
        <f t="shared" si="950"/>
        <v>N/A</v>
      </c>
      <c r="EC826" s="68">
        <f t="shared" si="951"/>
        <v>0</v>
      </c>
      <c r="ED826" s="68" t="str">
        <f t="shared" si="989"/>
        <v>N/A</v>
      </c>
      <c r="EF826" s="56">
        <v>812</v>
      </c>
      <c r="EG826" s="46">
        <f t="shared" si="952"/>
        <v>0</v>
      </c>
      <c r="EH826" s="68" t="e">
        <f t="shared" si="953"/>
        <v>#N/A</v>
      </c>
      <c r="EI826" s="68" t="e">
        <f t="shared" si="954"/>
        <v>#N/A</v>
      </c>
      <c r="EJ826" s="68" t="e">
        <f t="shared" si="955"/>
        <v>#N/A</v>
      </c>
      <c r="EK826" s="68" t="e">
        <f t="shared" si="956"/>
        <v>#N/A</v>
      </c>
      <c r="EL826" s="46">
        <f t="shared" si="957"/>
        <v>0</v>
      </c>
      <c r="EM826" s="46">
        <f t="shared" si="958"/>
        <v>0</v>
      </c>
    </row>
    <row r="827" spans="1:143">
      <c r="A827" s="89"/>
      <c r="B827" s="89"/>
      <c r="C827" s="89"/>
      <c r="D827" s="89"/>
      <c r="E827" s="89"/>
      <c r="F827" s="89"/>
      <c r="G827" s="34"/>
      <c r="H827" s="56">
        <f t="shared" si="959"/>
        <v>813</v>
      </c>
      <c r="I827" s="165"/>
      <c r="J827" s="163"/>
      <c r="K827" s="163"/>
      <c r="L827" s="164"/>
      <c r="M827" s="155"/>
      <c r="N827" s="155"/>
      <c r="O827" s="144"/>
      <c r="P827" s="159" t="str">
        <f>IFERROR(IF(O827&lt;&gt;"User Specified",IF(O827&lt;&gt;"", INDEX('Refrigerant GWPs'!$G$2:$G$154,MATCH(O827,'Refrigerant GWPs'!$A$2:$A$154,0)),""),U827),0)</f>
        <v/>
      </c>
      <c r="Q827" s="155"/>
      <c r="R827" s="155"/>
      <c r="S827" s="144"/>
      <c r="T827" s="159" t="str">
        <f>IF(S827&lt;&gt;"User Specified",IF(AND(S827&lt;&gt;"User Specified",S827&lt;&gt;""), INDEX('Refrigerant GWPs'!$G$2:$G$154,MATCH(S827,'Refrigerant GWPs'!$A$2:$A$154,0)),""),V827)</f>
        <v/>
      </c>
      <c r="U827" s="144"/>
      <c r="V827" s="144"/>
      <c r="W827" s="155"/>
      <c r="X827" s="155"/>
      <c r="Y827" s="144"/>
      <c r="Z827" s="159" t="str">
        <f>IF(AND(Y827&lt;&gt;"User Specified",Y827&lt;&gt;""), INDEX('Refrigerant GWPs'!$G$2:$G$154,MATCH(Y827,'Refrigerant GWPs'!$A$2:$A$154,0)),"")</f>
        <v/>
      </c>
      <c r="AA827" s="155"/>
      <c r="AB827" s="156"/>
      <c r="AC827" s="66"/>
      <c r="AD827" s="66"/>
      <c r="AE827" s="66"/>
      <c r="AF827" s="66"/>
      <c r="AG827" s="66"/>
      <c r="AH827" s="66"/>
      <c r="AI827" s="34"/>
      <c r="AJ827" s="88">
        <f t="shared" si="922"/>
        <v>0</v>
      </c>
      <c r="AK827" s="88">
        <f t="shared" si="923"/>
        <v>0</v>
      </c>
      <c r="AL827" s="88">
        <v>0</v>
      </c>
      <c r="AM827" s="88">
        <v>0</v>
      </c>
      <c r="AN827" s="81" t="str">
        <f t="shared" si="961"/>
        <v/>
      </c>
      <c r="AO827" s="88">
        <f t="shared" si="924"/>
        <v>0</v>
      </c>
      <c r="AP827" s="88">
        <f t="shared" si="925"/>
        <v>0</v>
      </c>
      <c r="AQ827" s="81" t="str">
        <f t="shared" si="926"/>
        <v/>
      </c>
      <c r="AS827" s="41" t="b">
        <f t="shared" si="927"/>
        <v>1</v>
      </c>
      <c r="AT827" s="38">
        <f t="shared" si="928"/>
        <v>0</v>
      </c>
      <c r="AU827" s="60">
        <f t="shared" si="929"/>
        <v>0</v>
      </c>
      <c r="AV827" s="41">
        <f t="shared" si="930"/>
        <v>0</v>
      </c>
      <c r="AW827" s="41" t="b">
        <f t="shared" si="931"/>
        <v>0</v>
      </c>
      <c r="AX827" t="str">
        <f t="shared" si="932"/>
        <v>+00</v>
      </c>
      <c r="AY827" t="str">
        <f t="shared" si="933"/>
        <v>+00</v>
      </c>
      <c r="BA827" s="47" t="b">
        <f t="shared" si="962"/>
        <v>1</v>
      </c>
      <c r="BB827" s="42" t="b">
        <f t="shared" si="963"/>
        <v>1</v>
      </c>
      <c r="BC827" s="42" t="b">
        <f t="shared" si="964"/>
        <v>0</v>
      </c>
      <c r="BD827" s="42" t="b">
        <f t="shared" si="965"/>
        <v>0</v>
      </c>
      <c r="BE827" s="70">
        <f t="shared" si="966"/>
        <v>0</v>
      </c>
      <c r="BF827" s="70">
        <f t="shared" si="967"/>
        <v>0</v>
      </c>
      <c r="BG827" s="34"/>
      <c r="BI827" s="47" t="b">
        <f t="shared" si="968"/>
        <v>1</v>
      </c>
      <c r="BJ827" s="47" t="b">
        <f t="shared" si="969"/>
        <v>1</v>
      </c>
      <c r="BK827" s="42" t="b">
        <f t="shared" si="970"/>
        <v>0</v>
      </c>
      <c r="BL827" s="42" t="b">
        <f t="shared" si="971"/>
        <v>0</v>
      </c>
      <c r="BM827" s="42">
        <f t="shared" si="972"/>
        <v>0</v>
      </c>
      <c r="BN827" s="42">
        <f t="shared" si="973"/>
        <v>0</v>
      </c>
      <c r="BP827" t="e">
        <f t="shared" si="974"/>
        <v>#N/A</v>
      </c>
      <c r="BQ827" t="e">
        <f t="shared" si="975"/>
        <v>#N/A</v>
      </c>
      <c r="BR827" t="e">
        <f t="shared" si="976"/>
        <v>#N/A</v>
      </c>
      <c r="BT827" s="60">
        <f t="shared" si="977"/>
        <v>0</v>
      </c>
      <c r="BU827" s="60">
        <f t="shared" si="978"/>
        <v>0</v>
      </c>
      <c r="BV827" s="60">
        <f t="shared" si="979"/>
        <v>0</v>
      </c>
      <c r="BW827" s="60">
        <f t="shared" si="980"/>
        <v>0</v>
      </c>
      <c r="BX827" s="60">
        <f t="shared" si="981"/>
        <v>0</v>
      </c>
      <c r="BY827" s="60">
        <f t="shared" si="982"/>
        <v>0</v>
      </c>
      <c r="BZ827" s="60">
        <f t="shared" si="983"/>
        <v>0</v>
      </c>
      <c r="CA827" s="60">
        <f t="shared" si="984"/>
        <v>0</v>
      </c>
      <c r="CB827" s="60" t="e">
        <f t="shared" si="934"/>
        <v>#N/A</v>
      </c>
      <c r="CC827" s="60">
        <f t="shared" si="935"/>
        <v>100000</v>
      </c>
      <c r="CD827" s="60" t="e">
        <f t="shared" si="936"/>
        <v>#N/A</v>
      </c>
      <c r="CE827" s="60">
        <f t="shared" si="937"/>
        <v>100000</v>
      </c>
      <c r="CF827" s="83" t="e">
        <f t="shared" si="985"/>
        <v>#N/A</v>
      </c>
      <c r="CG827" s="83">
        <f t="shared" si="986"/>
        <v>0</v>
      </c>
      <c r="CH827" s="83" t="e">
        <f t="shared" si="987"/>
        <v>#N/A</v>
      </c>
      <c r="CI827" s="83">
        <f t="shared" si="988"/>
        <v>0</v>
      </c>
      <c r="CJ827" s="86" t="e">
        <f t="shared" si="938"/>
        <v>#N/A</v>
      </c>
      <c r="CK827" s="82">
        <f t="shared" si="939"/>
        <v>5.3070370403969858E-3</v>
      </c>
      <c r="CL827" s="82" t="e">
        <f t="shared" si="940"/>
        <v>#N/A</v>
      </c>
      <c r="CM827" s="82">
        <f t="shared" si="941"/>
        <v>5.3070370403969858E-3</v>
      </c>
      <c r="CO827" s="149" t="str">
        <f>IF($I827&lt;&gt;"",IF(O827="User Specified",U827,INDEX('Refrigerant GWPs'!$G$2:$G$156,MATCH(O827,'Refrigerant GWPs'!$A$2:$A$156,0))),"")</f>
        <v/>
      </c>
      <c r="CP827" s="138" t="str">
        <f>IF($I827&lt;&gt;"",INDEX('Device Refrigerant Leakage'!$E$2:$E$42,MATCH($M827,'Device Refrigerant Leakage'!$B$2:$B$42,0)),"")</f>
        <v/>
      </c>
      <c r="CQ827" s="138" t="str">
        <f>IF($I827&lt;&gt;"",INDEX('Device Refrigerant Leakage'!$F$2:$F$42,MATCH($M827,'Device Refrigerant Leakage'!$B$2:$B$42,0)),"")</f>
        <v/>
      </c>
      <c r="CR827" s="145" t="str">
        <f>IF($I827&lt;&gt;"",INDEX('Device Refrigerant Leakage'!$G$2:$G$42,MATCH($M827,'Device Refrigerant Leakage'!$B$2:$B$42,0)),"")</f>
        <v/>
      </c>
      <c r="CS827" s="145" t="str">
        <f>IF($I827&lt;&gt;"",INDEX('Device Refrigerant Leakage'!$D$2:$D$42,MATCH($M827,'Device Refrigerant Leakage'!$B$2:$B$42,0))*CP827/2204.62*CO827,"")</f>
        <v/>
      </c>
      <c r="CT827" s="145" t="str">
        <f>IF($I827&lt;&gt;"",J827*(INDEX('Device Refrigerant Leakage'!$D$2:$D$42,MATCH($M827,'Device Refrigerant Leakage'!$B$2:$B$42,0))-(INDEX('Device Refrigerant Leakage'!$D$2:$D$42,MATCH($M827,'Device Refrigerant Leakage'!$B$2:$B$42,0)))*CR827*CP827)*CQ827/2204.62*CO827,"")</f>
        <v/>
      </c>
      <c r="CU827" s="135" t="str">
        <f>IF($I827&lt;&gt;"",J827*IF(W827&lt;&gt;"AR",(CS827*K827)+CT827,(CS827*AB827)+CT827*(AB827/INDEX('Device Refrigerant Leakage'!$C$2:$C$42,MATCH($M827,'Device Refrigerant Leakage'!$B$2:$B$42,0)))),"")</f>
        <v/>
      </c>
      <c r="CW827" s="135" t="str">
        <f>IF($I827&lt;&gt;"",IF(S827="User Specified",V827,INDEX('Refrigerant GWPs'!$G$2:$G$156,MATCH(S827,'Refrigerant GWPs'!$A$2:$A$157,0))),"")</f>
        <v/>
      </c>
      <c r="CX827" s="138" t="str">
        <f>IF($I827&lt;&gt;"",INDEX('Device Refrigerant Leakage'!$E$2:$E$42,MATCH($Q827,'Device Refrigerant Leakage'!$B$2:$B$42,0)),"")</f>
        <v/>
      </c>
      <c r="CY827" s="138" t="str">
        <f>IF($I827&lt;&gt;"",INDEX('Device Refrigerant Leakage'!$F$2:$F$42,MATCH($Q827,'Device Refrigerant Leakage'!$B$2:$B$42,0)),"")</f>
        <v/>
      </c>
      <c r="CZ827" s="145" t="str">
        <f>IF($I827&lt;&gt;"",INDEX('Device Refrigerant Leakage'!$G$2:$G$42,MATCH($Q827,'Device Refrigerant Leakage'!$B$2:$B$42,0)),"")</f>
        <v/>
      </c>
      <c r="DA827" s="145" t="str">
        <f>IF($I827&lt;&gt;"",J827*INDEX('Device Refrigerant Leakage'!$D$2:$D$42,MATCH($Q827,'Device Refrigerant Leakage'!$B$2:$B$42,0))*CX827/2204.62*CW827,"")</f>
        <v/>
      </c>
      <c r="DB827" s="145" t="str">
        <f>IF($I827&lt;&gt;"",J827*(INDEX('Device Refrigerant Leakage'!$D$2:$D$42,MATCH($Q827,'Device Refrigerant Leakage'!$B$2:$B$42,0))-(INDEX('Device Refrigerant Leakage'!$D$2:$D$42,MATCH($Q827,'Device Refrigerant Leakage'!$B$2:$B$42,0)))*CZ827*CX827)*CY827/2204.62*CW827,"")</f>
        <v/>
      </c>
      <c r="DC827" s="135" t="str">
        <f t="shared" si="960"/>
        <v/>
      </c>
      <c r="DE827" s="146" t="str">
        <f>IF(W827&lt;&gt;"AR","",IF(Y827="User Specified", AA827, INDEX('Refrigerant GWPs'!$G$2:$G$154,MATCH(Y827,'Refrigerant GWPs'!$A$2:$A$154,0))))</f>
        <v/>
      </c>
      <c r="DF827" s="146" t="str">
        <f>IF(W827&lt;&gt;"AR","",INDEX('Device Refrigerant Leakage'!$E$2:$E$42,MATCH(X827,'Device Refrigerant Leakage'!$B$2:$B$42,0)))</f>
        <v/>
      </c>
      <c r="DG827" s="146" t="str">
        <f>IF(W827&lt;&gt;"AR","",INDEX('Device Refrigerant Leakage'!$F$2:$F$42,MATCH(X827,'Device Refrigerant Leakage'!$B$2:$B$42,0)))</f>
        <v/>
      </c>
      <c r="DH827" s="146" t="str">
        <f>IF(W827&lt;&gt;"AR","",INDEX('Device Refrigerant Leakage'!$G$2:$G$42,MATCH(X827,'Device Refrigerant Leakage'!$B$2:$B$42,0)))</f>
        <v/>
      </c>
      <c r="DI827" s="146" t="str">
        <f>IF(W827&lt;&gt;"AR","",J827*INDEX('Device Refrigerant Leakage'!$D$2:$D$42,MATCH(X827,'Device Refrigerant Leakage'!$B$2:$B$42,0))*DF827/2204.62*DE827)</f>
        <v/>
      </c>
      <c r="DJ827" s="146" t="str">
        <f>IF(W827&lt;&gt;"AR","",J827*(INDEX('Device Refrigerant Leakage'!$D$2:$D$42,MATCH(X827,'Device Refrigerant Leakage'!$B$2:$B$42,0))-(INDEX('Device Refrigerant Leakage'!$D$2:$D$42,MATCH(X827,'Device Refrigerant Leakage'!$B$2:$B$42,0)))*DH827*DF827)*DG827/2204.62*DE827)</f>
        <v/>
      </c>
      <c r="DK827" s="146" t="str">
        <f>IF(W827&lt;&gt;"AR","",DI827*(K827-AB827)+'Fuel Sub Calcs-Deemed'!DJ827*((K827-AB827)/INDEX('Device Refrigerant Leakage'!$C$2:$C$42,MATCH('Fuel Sub Calcs-Deemed'!X827,'Device Refrigerant Leakage'!$B$2:$B$42,0))))</f>
        <v/>
      </c>
      <c r="DM827" s="56">
        <v>813</v>
      </c>
      <c r="DN827" s="67" t="e">
        <f t="shared" si="942"/>
        <v>#N/A</v>
      </c>
      <c r="DO827" s="45" t="e">
        <f t="shared" si="943"/>
        <v>#N/A</v>
      </c>
      <c r="DP827" s="67" t="e">
        <f t="shared" si="944"/>
        <v>#N/A</v>
      </c>
      <c r="DQ827" s="45" t="e">
        <f t="shared" si="945"/>
        <v>#N/A</v>
      </c>
      <c r="DR827" s="69" t="e">
        <f t="shared" si="946"/>
        <v>#N/A</v>
      </c>
      <c r="DS827" s="34"/>
      <c r="DT827" s="67" t="e">
        <f>((BX827*CJ827)+IF($W827=MAT_AR,(BZ827*CL827),0))*(1+Reference!$E$50+Reference!$E$51)</f>
        <v>#N/A</v>
      </c>
      <c r="DU827" s="67">
        <f>((BY827*CK827)+IF($W827=MAT_AR,(CA827*CM827),0))*(1+Reference!$G$50+Reference!$G$51)</f>
        <v>0</v>
      </c>
      <c r="DV827" s="67" t="e">
        <f t="shared" si="947"/>
        <v>#VALUE!</v>
      </c>
      <c r="DX827" s="56">
        <v>813</v>
      </c>
      <c r="DY827" s="67">
        <f t="shared" si="948"/>
        <v>0</v>
      </c>
      <c r="DZ827" s="45" t="e">
        <f>VLOOKUP($R827,Dropdown!$C$3:$D$4,2,FALSE)</f>
        <v>#N/A</v>
      </c>
      <c r="EA827" s="68">
        <f t="shared" si="949"/>
        <v>0</v>
      </c>
      <c r="EB827" s="68" t="str">
        <f t="shared" si="950"/>
        <v>N/A</v>
      </c>
      <c r="EC827" s="68">
        <f t="shared" si="951"/>
        <v>0</v>
      </c>
      <c r="ED827" s="68" t="str">
        <f t="shared" si="989"/>
        <v>N/A</v>
      </c>
      <c r="EF827" s="56">
        <v>813</v>
      </c>
      <c r="EG827" s="46">
        <f t="shared" si="952"/>
        <v>0</v>
      </c>
      <c r="EH827" s="68" t="e">
        <f t="shared" si="953"/>
        <v>#N/A</v>
      </c>
      <c r="EI827" s="68" t="e">
        <f t="shared" si="954"/>
        <v>#N/A</v>
      </c>
      <c r="EJ827" s="68" t="e">
        <f t="shared" si="955"/>
        <v>#N/A</v>
      </c>
      <c r="EK827" s="68" t="e">
        <f t="shared" si="956"/>
        <v>#N/A</v>
      </c>
      <c r="EL827" s="46">
        <f t="shared" si="957"/>
        <v>0</v>
      </c>
      <c r="EM827" s="46">
        <f t="shared" si="958"/>
        <v>0</v>
      </c>
    </row>
    <row r="828" spans="1:143">
      <c r="A828" s="89"/>
      <c r="B828" s="89"/>
      <c r="C828" s="89"/>
      <c r="D828" s="89"/>
      <c r="E828" s="89"/>
      <c r="F828" s="89"/>
      <c r="G828" s="34"/>
      <c r="H828" s="56">
        <f t="shared" si="959"/>
        <v>814</v>
      </c>
      <c r="I828" s="165"/>
      <c r="J828" s="163"/>
      <c r="K828" s="163"/>
      <c r="L828" s="164"/>
      <c r="M828" s="155"/>
      <c r="N828" s="155"/>
      <c r="O828" s="144"/>
      <c r="P828" s="159" t="str">
        <f>IFERROR(IF(O828&lt;&gt;"User Specified",IF(O828&lt;&gt;"", INDEX('Refrigerant GWPs'!$G$2:$G$154,MATCH(O828,'Refrigerant GWPs'!$A$2:$A$154,0)),""),U828),0)</f>
        <v/>
      </c>
      <c r="Q828" s="155"/>
      <c r="R828" s="155"/>
      <c r="S828" s="144"/>
      <c r="T828" s="159" t="str">
        <f>IF(S828&lt;&gt;"User Specified",IF(AND(S828&lt;&gt;"User Specified",S828&lt;&gt;""), INDEX('Refrigerant GWPs'!$G$2:$G$154,MATCH(S828,'Refrigerant GWPs'!$A$2:$A$154,0)),""),V828)</f>
        <v/>
      </c>
      <c r="U828" s="144"/>
      <c r="V828" s="144"/>
      <c r="W828" s="155"/>
      <c r="X828" s="155"/>
      <c r="Y828" s="144"/>
      <c r="Z828" s="159" t="str">
        <f>IF(AND(Y828&lt;&gt;"User Specified",Y828&lt;&gt;""), INDEX('Refrigerant GWPs'!$G$2:$G$154,MATCH(Y828,'Refrigerant GWPs'!$A$2:$A$154,0)),"")</f>
        <v/>
      </c>
      <c r="AA828" s="155"/>
      <c r="AB828" s="156"/>
      <c r="AC828" s="66"/>
      <c r="AD828" s="66"/>
      <c r="AE828" s="66"/>
      <c r="AF828" s="66"/>
      <c r="AG828" s="66"/>
      <c r="AH828" s="66"/>
      <c r="AI828" s="34"/>
      <c r="AJ828" s="88">
        <f t="shared" si="922"/>
        <v>0</v>
      </c>
      <c r="AK828" s="88">
        <f t="shared" si="923"/>
        <v>0</v>
      </c>
      <c r="AL828" s="88">
        <v>0</v>
      </c>
      <c r="AM828" s="88">
        <v>0</v>
      </c>
      <c r="AN828" s="81" t="str">
        <f t="shared" si="961"/>
        <v/>
      </c>
      <c r="AO828" s="88">
        <f t="shared" si="924"/>
        <v>0</v>
      </c>
      <c r="AP828" s="88">
        <f t="shared" si="925"/>
        <v>0</v>
      </c>
      <c r="AQ828" s="81" t="str">
        <f t="shared" si="926"/>
        <v/>
      </c>
      <c r="AS828" s="41" t="b">
        <f t="shared" si="927"/>
        <v>1</v>
      </c>
      <c r="AT828" s="38">
        <f t="shared" si="928"/>
        <v>0</v>
      </c>
      <c r="AU828" s="60">
        <f t="shared" si="929"/>
        <v>0</v>
      </c>
      <c r="AV828" s="41">
        <f t="shared" si="930"/>
        <v>0</v>
      </c>
      <c r="AW828" s="41" t="b">
        <f t="shared" si="931"/>
        <v>0</v>
      </c>
      <c r="AX828" t="str">
        <f t="shared" si="932"/>
        <v>+00</v>
      </c>
      <c r="AY828" t="str">
        <f t="shared" si="933"/>
        <v>+00</v>
      </c>
      <c r="BA828" s="47" t="b">
        <f t="shared" si="962"/>
        <v>1</v>
      </c>
      <c r="BB828" s="42" t="b">
        <f t="shared" si="963"/>
        <v>1</v>
      </c>
      <c r="BC828" s="42" t="b">
        <f t="shared" si="964"/>
        <v>0</v>
      </c>
      <c r="BD828" s="42" t="b">
        <f t="shared" si="965"/>
        <v>0</v>
      </c>
      <c r="BE828" s="70">
        <f t="shared" si="966"/>
        <v>0</v>
      </c>
      <c r="BF828" s="70">
        <f t="shared" si="967"/>
        <v>0</v>
      </c>
      <c r="BG828" s="34"/>
      <c r="BI828" s="47" t="b">
        <f t="shared" si="968"/>
        <v>1</v>
      </c>
      <c r="BJ828" s="47" t="b">
        <f t="shared" si="969"/>
        <v>1</v>
      </c>
      <c r="BK828" s="42" t="b">
        <f t="shared" si="970"/>
        <v>0</v>
      </c>
      <c r="BL828" s="42" t="b">
        <f t="shared" si="971"/>
        <v>0</v>
      </c>
      <c r="BM828" s="42">
        <f t="shared" si="972"/>
        <v>0</v>
      </c>
      <c r="BN828" s="42">
        <f t="shared" si="973"/>
        <v>0</v>
      </c>
      <c r="BP828" t="e">
        <f t="shared" si="974"/>
        <v>#N/A</v>
      </c>
      <c r="BQ828" t="e">
        <f t="shared" si="975"/>
        <v>#N/A</v>
      </c>
      <c r="BR828" t="e">
        <f t="shared" si="976"/>
        <v>#N/A</v>
      </c>
      <c r="BT828" s="60">
        <f t="shared" si="977"/>
        <v>0</v>
      </c>
      <c r="BU828" s="60">
        <f t="shared" si="978"/>
        <v>0</v>
      </c>
      <c r="BV828" s="60">
        <f t="shared" si="979"/>
        <v>0</v>
      </c>
      <c r="BW828" s="60">
        <f t="shared" si="980"/>
        <v>0</v>
      </c>
      <c r="BX828" s="60">
        <f t="shared" si="981"/>
        <v>0</v>
      </c>
      <c r="BY828" s="60">
        <f t="shared" si="982"/>
        <v>0</v>
      </c>
      <c r="BZ828" s="60">
        <f t="shared" si="983"/>
        <v>0</v>
      </c>
      <c r="CA828" s="60">
        <f t="shared" si="984"/>
        <v>0</v>
      </c>
      <c r="CB828" s="60" t="e">
        <f t="shared" si="934"/>
        <v>#N/A</v>
      </c>
      <c r="CC828" s="60">
        <f t="shared" si="935"/>
        <v>100000</v>
      </c>
      <c r="CD828" s="60" t="e">
        <f t="shared" si="936"/>
        <v>#N/A</v>
      </c>
      <c r="CE828" s="60">
        <f t="shared" si="937"/>
        <v>100000</v>
      </c>
      <c r="CF828" s="83" t="e">
        <f t="shared" si="985"/>
        <v>#N/A</v>
      </c>
      <c r="CG828" s="83">
        <f t="shared" si="986"/>
        <v>0</v>
      </c>
      <c r="CH828" s="83" t="e">
        <f t="shared" si="987"/>
        <v>#N/A</v>
      </c>
      <c r="CI828" s="83">
        <f t="shared" si="988"/>
        <v>0</v>
      </c>
      <c r="CJ828" s="86" t="e">
        <f t="shared" si="938"/>
        <v>#N/A</v>
      </c>
      <c r="CK828" s="82">
        <f t="shared" si="939"/>
        <v>5.3070370403969858E-3</v>
      </c>
      <c r="CL828" s="82" t="e">
        <f t="shared" si="940"/>
        <v>#N/A</v>
      </c>
      <c r="CM828" s="82">
        <f t="shared" si="941"/>
        <v>5.3070370403969858E-3</v>
      </c>
      <c r="CO828" s="149" t="str">
        <f>IF($I828&lt;&gt;"",IF(O828="User Specified",U828,INDEX('Refrigerant GWPs'!$G$2:$G$156,MATCH(O828,'Refrigerant GWPs'!$A$2:$A$156,0))),"")</f>
        <v/>
      </c>
      <c r="CP828" s="138" t="str">
        <f>IF($I828&lt;&gt;"",INDEX('Device Refrigerant Leakage'!$E$2:$E$42,MATCH($M828,'Device Refrigerant Leakage'!$B$2:$B$42,0)),"")</f>
        <v/>
      </c>
      <c r="CQ828" s="138" t="str">
        <f>IF($I828&lt;&gt;"",INDEX('Device Refrigerant Leakage'!$F$2:$F$42,MATCH($M828,'Device Refrigerant Leakage'!$B$2:$B$42,0)),"")</f>
        <v/>
      </c>
      <c r="CR828" s="145" t="str">
        <f>IF($I828&lt;&gt;"",INDEX('Device Refrigerant Leakage'!$G$2:$G$42,MATCH($M828,'Device Refrigerant Leakage'!$B$2:$B$42,0)),"")</f>
        <v/>
      </c>
      <c r="CS828" s="145" t="str">
        <f>IF($I828&lt;&gt;"",INDEX('Device Refrigerant Leakage'!$D$2:$D$42,MATCH($M828,'Device Refrigerant Leakage'!$B$2:$B$42,0))*CP828/2204.62*CO828,"")</f>
        <v/>
      </c>
      <c r="CT828" s="145" t="str">
        <f>IF($I828&lt;&gt;"",J828*(INDEX('Device Refrigerant Leakage'!$D$2:$D$42,MATCH($M828,'Device Refrigerant Leakage'!$B$2:$B$42,0))-(INDEX('Device Refrigerant Leakage'!$D$2:$D$42,MATCH($M828,'Device Refrigerant Leakage'!$B$2:$B$42,0)))*CR828*CP828)*CQ828/2204.62*CO828,"")</f>
        <v/>
      </c>
      <c r="CU828" s="135" t="str">
        <f>IF($I828&lt;&gt;"",J828*IF(W828&lt;&gt;"AR",(CS828*K828)+CT828,(CS828*AB828)+CT828*(AB828/INDEX('Device Refrigerant Leakage'!$C$2:$C$42,MATCH($M828,'Device Refrigerant Leakage'!$B$2:$B$42,0)))),"")</f>
        <v/>
      </c>
      <c r="CW828" s="135" t="str">
        <f>IF($I828&lt;&gt;"",IF(S828="User Specified",V828,INDEX('Refrigerant GWPs'!$G$2:$G$156,MATCH(S828,'Refrigerant GWPs'!$A$2:$A$157,0))),"")</f>
        <v/>
      </c>
      <c r="CX828" s="138" t="str">
        <f>IF($I828&lt;&gt;"",INDEX('Device Refrigerant Leakage'!$E$2:$E$42,MATCH($Q828,'Device Refrigerant Leakage'!$B$2:$B$42,0)),"")</f>
        <v/>
      </c>
      <c r="CY828" s="138" t="str">
        <f>IF($I828&lt;&gt;"",INDEX('Device Refrigerant Leakage'!$F$2:$F$42,MATCH($Q828,'Device Refrigerant Leakage'!$B$2:$B$42,0)),"")</f>
        <v/>
      </c>
      <c r="CZ828" s="145" t="str">
        <f>IF($I828&lt;&gt;"",INDEX('Device Refrigerant Leakage'!$G$2:$G$42,MATCH($Q828,'Device Refrigerant Leakage'!$B$2:$B$42,0)),"")</f>
        <v/>
      </c>
      <c r="DA828" s="145" t="str">
        <f>IF($I828&lt;&gt;"",J828*INDEX('Device Refrigerant Leakage'!$D$2:$D$42,MATCH($Q828,'Device Refrigerant Leakage'!$B$2:$B$42,0))*CX828/2204.62*CW828,"")</f>
        <v/>
      </c>
      <c r="DB828" s="145" t="str">
        <f>IF($I828&lt;&gt;"",J828*(INDEX('Device Refrigerant Leakage'!$D$2:$D$42,MATCH($Q828,'Device Refrigerant Leakage'!$B$2:$B$42,0))-(INDEX('Device Refrigerant Leakage'!$D$2:$D$42,MATCH($Q828,'Device Refrigerant Leakage'!$B$2:$B$42,0)))*CZ828*CX828)*CY828/2204.62*CW828,"")</f>
        <v/>
      </c>
      <c r="DC828" s="135" t="str">
        <f t="shared" si="960"/>
        <v/>
      </c>
      <c r="DE828" s="146" t="str">
        <f>IF(W828&lt;&gt;"AR","",IF(Y828="User Specified", AA828, INDEX('Refrigerant GWPs'!$G$2:$G$154,MATCH(Y828,'Refrigerant GWPs'!$A$2:$A$154,0))))</f>
        <v/>
      </c>
      <c r="DF828" s="146" t="str">
        <f>IF(W828&lt;&gt;"AR","",INDEX('Device Refrigerant Leakage'!$E$2:$E$42,MATCH(X828,'Device Refrigerant Leakage'!$B$2:$B$42,0)))</f>
        <v/>
      </c>
      <c r="DG828" s="146" t="str">
        <f>IF(W828&lt;&gt;"AR","",INDEX('Device Refrigerant Leakage'!$F$2:$F$42,MATCH(X828,'Device Refrigerant Leakage'!$B$2:$B$42,0)))</f>
        <v/>
      </c>
      <c r="DH828" s="146" t="str">
        <f>IF(W828&lt;&gt;"AR","",INDEX('Device Refrigerant Leakage'!$G$2:$G$42,MATCH(X828,'Device Refrigerant Leakage'!$B$2:$B$42,0)))</f>
        <v/>
      </c>
      <c r="DI828" s="146" t="str">
        <f>IF(W828&lt;&gt;"AR","",J828*INDEX('Device Refrigerant Leakage'!$D$2:$D$42,MATCH(X828,'Device Refrigerant Leakage'!$B$2:$B$42,0))*DF828/2204.62*DE828)</f>
        <v/>
      </c>
      <c r="DJ828" s="146" t="str">
        <f>IF(W828&lt;&gt;"AR","",J828*(INDEX('Device Refrigerant Leakage'!$D$2:$D$42,MATCH(X828,'Device Refrigerant Leakage'!$B$2:$B$42,0))-(INDEX('Device Refrigerant Leakage'!$D$2:$D$42,MATCH(X828,'Device Refrigerant Leakage'!$B$2:$B$42,0)))*DH828*DF828)*DG828/2204.62*DE828)</f>
        <v/>
      </c>
      <c r="DK828" s="146" t="str">
        <f>IF(W828&lt;&gt;"AR","",DI828*(K828-AB828)+'Fuel Sub Calcs-Deemed'!DJ828*((K828-AB828)/INDEX('Device Refrigerant Leakage'!$C$2:$C$42,MATCH('Fuel Sub Calcs-Deemed'!X828,'Device Refrigerant Leakage'!$B$2:$B$42,0))))</f>
        <v/>
      </c>
      <c r="DM828" s="56">
        <v>814</v>
      </c>
      <c r="DN828" s="67" t="e">
        <f t="shared" si="942"/>
        <v>#N/A</v>
      </c>
      <c r="DO828" s="45" t="e">
        <f t="shared" si="943"/>
        <v>#N/A</v>
      </c>
      <c r="DP828" s="67" t="e">
        <f t="shared" si="944"/>
        <v>#N/A</v>
      </c>
      <c r="DQ828" s="45" t="e">
        <f t="shared" si="945"/>
        <v>#N/A</v>
      </c>
      <c r="DR828" s="69" t="e">
        <f t="shared" si="946"/>
        <v>#N/A</v>
      </c>
      <c r="DS828" s="34"/>
      <c r="DT828" s="67" t="e">
        <f>((BX828*CJ828)+IF($W828=MAT_AR,(BZ828*CL828),0))*(1+Reference!$E$50+Reference!$E$51)</f>
        <v>#N/A</v>
      </c>
      <c r="DU828" s="67">
        <f>((BY828*CK828)+IF($W828=MAT_AR,(CA828*CM828),0))*(1+Reference!$G$50+Reference!$G$51)</f>
        <v>0</v>
      </c>
      <c r="DV828" s="67" t="e">
        <f t="shared" si="947"/>
        <v>#VALUE!</v>
      </c>
      <c r="DX828" s="56">
        <v>814</v>
      </c>
      <c r="DY828" s="67">
        <f t="shared" si="948"/>
        <v>0</v>
      </c>
      <c r="DZ828" s="45" t="e">
        <f>VLOOKUP($R828,Dropdown!$C$3:$D$4,2,FALSE)</f>
        <v>#N/A</v>
      </c>
      <c r="EA828" s="68">
        <f t="shared" si="949"/>
        <v>0</v>
      </c>
      <c r="EB828" s="68" t="str">
        <f t="shared" si="950"/>
        <v>N/A</v>
      </c>
      <c r="EC828" s="68">
        <f t="shared" si="951"/>
        <v>0</v>
      </c>
      <c r="ED828" s="68" t="str">
        <f t="shared" si="989"/>
        <v>N/A</v>
      </c>
      <c r="EF828" s="56">
        <v>814</v>
      </c>
      <c r="EG828" s="46">
        <f t="shared" si="952"/>
        <v>0</v>
      </c>
      <c r="EH828" s="68" t="e">
        <f t="shared" si="953"/>
        <v>#N/A</v>
      </c>
      <c r="EI828" s="68" t="e">
        <f t="shared" si="954"/>
        <v>#N/A</v>
      </c>
      <c r="EJ828" s="68" t="e">
        <f t="shared" si="955"/>
        <v>#N/A</v>
      </c>
      <c r="EK828" s="68" t="e">
        <f t="shared" si="956"/>
        <v>#N/A</v>
      </c>
      <c r="EL828" s="46">
        <f t="shared" si="957"/>
        <v>0</v>
      </c>
      <c r="EM828" s="46">
        <f t="shared" si="958"/>
        <v>0</v>
      </c>
    </row>
    <row r="829" spans="1:143">
      <c r="A829" s="89"/>
      <c r="B829" s="89"/>
      <c r="C829" s="89"/>
      <c r="D829" s="89"/>
      <c r="E829" s="89"/>
      <c r="F829" s="89"/>
      <c r="G829" s="34"/>
      <c r="H829" s="56">
        <f t="shared" si="959"/>
        <v>815</v>
      </c>
      <c r="I829" s="165"/>
      <c r="J829" s="163"/>
      <c r="K829" s="163"/>
      <c r="L829" s="164"/>
      <c r="M829" s="155"/>
      <c r="N829" s="155"/>
      <c r="O829" s="144"/>
      <c r="P829" s="159" t="str">
        <f>IFERROR(IF(O829&lt;&gt;"User Specified",IF(O829&lt;&gt;"", INDEX('Refrigerant GWPs'!$G$2:$G$154,MATCH(O829,'Refrigerant GWPs'!$A$2:$A$154,0)),""),U829),0)</f>
        <v/>
      </c>
      <c r="Q829" s="155"/>
      <c r="R829" s="155"/>
      <c r="S829" s="144"/>
      <c r="T829" s="159" t="str">
        <f>IF(S829&lt;&gt;"User Specified",IF(AND(S829&lt;&gt;"User Specified",S829&lt;&gt;""), INDEX('Refrigerant GWPs'!$G$2:$G$154,MATCH(S829,'Refrigerant GWPs'!$A$2:$A$154,0)),""),V829)</f>
        <v/>
      </c>
      <c r="U829" s="144"/>
      <c r="V829" s="144"/>
      <c r="W829" s="155"/>
      <c r="X829" s="155"/>
      <c r="Y829" s="144"/>
      <c r="Z829" s="159" t="str">
        <f>IF(AND(Y829&lt;&gt;"User Specified",Y829&lt;&gt;""), INDEX('Refrigerant GWPs'!$G$2:$G$154,MATCH(Y829,'Refrigerant GWPs'!$A$2:$A$154,0)),"")</f>
        <v/>
      </c>
      <c r="AA829" s="155"/>
      <c r="AB829" s="156"/>
      <c r="AC829" s="66"/>
      <c r="AD829" s="66"/>
      <c r="AE829" s="66"/>
      <c r="AF829" s="66"/>
      <c r="AG829" s="66"/>
      <c r="AH829" s="66"/>
      <c r="AI829" s="34"/>
      <c r="AJ829" s="88">
        <f t="shared" si="922"/>
        <v>0</v>
      </c>
      <c r="AK829" s="88">
        <f t="shared" si="923"/>
        <v>0</v>
      </c>
      <c r="AL829" s="88">
        <v>0</v>
      </c>
      <c r="AM829" s="88">
        <v>0</v>
      </c>
      <c r="AN829" s="81" t="str">
        <f t="shared" si="961"/>
        <v/>
      </c>
      <c r="AO829" s="88">
        <f t="shared" si="924"/>
        <v>0</v>
      </c>
      <c r="AP829" s="88">
        <f t="shared" si="925"/>
        <v>0</v>
      </c>
      <c r="AQ829" s="81" t="str">
        <f t="shared" si="926"/>
        <v/>
      </c>
      <c r="AS829" s="41" t="b">
        <f t="shared" si="927"/>
        <v>1</v>
      </c>
      <c r="AT829" s="38">
        <f t="shared" si="928"/>
        <v>0</v>
      </c>
      <c r="AU829" s="60">
        <f t="shared" si="929"/>
        <v>0</v>
      </c>
      <c r="AV829" s="41">
        <f t="shared" si="930"/>
        <v>0</v>
      </c>
      <c r="AW829" s="41" t="b">
        <f t="shared" si="931"/>
        <v>0</v>
      </c>
      <c r="AX829" t="str">
        <f t="shared" si="932"/>
        <v>+00</v>
      </c>
      <c r="AY829" t="str">
        <f t="shared" si="933"/>
        <v>+00</v>
      </c>
      <c r="BA829" s="47" t="b">
        <f t="shared" si="962"/>
        <v>1</v>
      </c>
      <c r="BB829" s="42" t="b">
        <f t="shared" si="963"/>
        <v>1</v>
      </c>
      <c r="BC829" s="42" t="b">
        <f t="shared" si="964"/>
        <v>0</v>
      </c>
      <c r="BD829" s="42" t="b">
        <f t="shared" si="965"/>
        <v>0</v>
      </c>
      <c r="BE829" s="70">
        <f t="shared" si="966"/>
        <v>0</v>
      </c>
      <c r="BF829" s="70">
        <f t="shared" si="967"/>
        <v>0</v>
      </c>
      <c r="BG829" s="34"/>
      <c r="BI829" s="47" t="b">
        <f t="shared" si="968"/>
        <v>1</v>
      </c>
      <c r="BJ829" s="47" t="b">
        <f t="shared" si="969"/>
        <v>1</v>
      </c>
      <c r="BK829" s="42" t="b">
        <f t="shared" si="970"/>
        <v>0</v>
      </c>
      <c r="BL829" s="42" t="b">
        <f t="shared" si="971"/>
        <v>0</v>
      </c>
      <c r="BM829" s="42">
        <f t="shared" si="972"/>
        <v>0</v>
      </c>
      <c r="BN829" s="42">
        <f t="shared" si="973"/>
        <v>0</v>
      </c>
      <c r="BP829" t="e">
        <f t="shared" si="974"/>
        <v>#N/A</v>
      </c>
      <c r="BQ829" t="e">
        <f t="shared" si="975"/>
        <v>#N/A</v>
      </c>
      <c r="BR829" t="e">
        <f t="shared" si="976"/>
        <v>#N/A</v>
      </c>
      <c r="BT829" s="60">
        <f t="shared" si="977"/>
        <v>0</v>
      </c>
      <c r="BU829" s="60">
        <f t="shared" si="978"/>
        <v>0</v>
      </c>
      <c r="BV829" s="60">
        <f t="shared" si="979"/>
        <v>0</v>
      </c>
      <c r="BW829" s="60">
        <f t="shared" si="980"/>
        <v>0</v>
      </c>
      <c r="BX829" s="60">
        <f t="shared" si="981"/>
        <v>0</v>
      </c>
      <c r="BY829" s="60">
        <f t="shared" si="982"/>
        <v>0</v>
      </c>
      <c r="BZ829" s="60">
        <f t="shared" si="983"/>
        <v>0</v>
      </c>
      <c r="CA829" s="60">
        <f t="shared" si="984"/>
        <v>0</v>
      </c>
      <c r="CB829" s="60" t="e">
        <f t="shared" si="934"/>
        <v>#N/A</v>
      </c>
      <c r="CC829" s="60">
        <f t="shared" si="935"/>
        <v>100000</v>
      </c>
      <c r="CD829" s="60" t="e">
        <f t="shared" si="936"/>
        <v>#N/A</v>
      </c>
      <c r="CE829" s="60">
        <f t="shared" si="937"/>
        <v>100000</v>
      </c>
      <c r="CF829" s="83" t="e">
        <f t="shared" si="985"/>
        <v>#N/A</v>
      </c>
      <c r="CG829" s="83">
        <f t="shared" si="986"/>
        <v>0</v>
      </c>
      <c r="CH829" s="83" t="e">
        <f t="shared" si="987"/>
        <v>#N/A</v>
      </c>
      <c r="CI829" s="83">
        <f t="shared" si="988"/>
        <v>0</v>
      </c>
      <c r="CJ829" s="86" t="e">
        <f t="shared" si="938"/>
        <v>#N/A</v>
      </c>
      <c r="CK829" s="82">
        <f t="shared" si="939"/>
        <v>5.3070370403969858E-3</v>
      </c>
      <c r="CL829" s="82" t="e">
        <f t="shared" si="940"/>
        <v>#N/A</v>
      </c>
      <c r="CM829" s="82">
        <f t="shared" si="941"/>
        <v>5.3070370403969858E-3</v>
      </c>
      <c r="CO829" s="149" t="str">
        <f>IF($I829&lt;&gt;"",IF(O829="User Specified",U829,INDEX('Refrigerant GWPs'!$G$2:$G$156,MATCH(O829,'Refrigerant GWPs'!$A$2:$A$156,0))),"")</f>
        <v/>
      </c>
      <c r="CP829" s="138" t="str">
        <f>IF($I829&lt;&gt;"",INDEX('Device Refrigerant Leakage'!$E$2:$E$42,MATCH($M829,'Device Refrigerant Leakage'!$B$2:$B$42,0)),"")</f>
        <v/>
      </c>
      <c r="CQ829" s="138" t="str">
        <f>IF($I829&lt;&gt;"",INDEX('Device Refrigerant Leakage'!$F$2:$F$42,MATCH($M829,'Device Refrigerant Leakage'!$B$2:$B$42,0)),"")</f>
        <v/>
      </c>
      <c r="CR829" s="145" t="str">
        <f>IF($I829&lt;&gt;"",INDEX('Device Refrigerant Leakage'!$G$2:$G$42,MATCH($M829,'Device Refrigerant Leakage'!$B$2:$B$42,0)),"")</f>
        <v/>
      </c>
      <c r="CS829" s="145" t="str">
        <f>IF($I829&lt;&gt;"",INDEX('Device Refrigerant Leakage'!$D$2:$D$42,MATCH($M829,'Device Refrigerant Leakage'!$B$2:$B$42,0))*CP829/2204.62*CO829,"")</f>
        <v/>
      </c>
      <c r="CT829" s="145" t="str">
        <f>IF($I829&lt;&gt;"",J829*(INDEX('Device Refrigerant Leakage'!$D$2:$D$42,MATCH($M829,'Device Refrigerant Leakage'!$B$2:$B$42,0))-(INDEX('Device Refrigerant Leakage'!$D$2:$D$42,MATCH($M829,'Device Refrigerant Leakage'!$B$2:$B$42,0)))*CR829*CP829)*CQ829/2204.62*CO829,"")</f>
        <v/>
      </c>
      <c r="CU829" s="135" t="str">
        <f>IF($I829&lt;&gt;"",J829*IF(W829&lt;&gt;"AR",(CS829*K829)+CT829,(CS829*AB829)+CT829*(AB829/INDEX('Device Refrigerant Leakage'!$C$2:$C$42,MATCH($M829,'Device Refrigerant Leakage'!$B$2:$B$42,0)))),"")</f>
        <v/>
      </c>
      <c r="CW829" s="135" t="str">
        <f>IF($I829&lt;&gt;"",IF(S829="User Specified",V829,INDEX('Refrigerant GWPs'!$G$2:$G$156,MATCH(S829,'Refrigerant GWPs'!$A$2:$A$157,0))),"")</f>
        <v/>
      </c>
      <c r="CX829" s="138" t="str">
        <f>IF($I829&lt;&gt;"",INDEX('Device Refrigerant Leakage'!$E$2:$E$42,MATCH($Q829,'Device Refrigerant Leakage'!$B$2:$B$42,0)),"")</f>
        <v/>
      </c>
      <c r="CY829" s="138" t="str">
        <f>IF($I829&lt;&gt;"",INDEX('Device Refrigerant Leakage'!$F$2:$F$42,MATCH($Q829,'Device Refrigerant Leakage'!$B$2:$B$42,0)),"")</f>
        <v/>
      </c>
      <c r="CZ829" s="145" t="str">
        <f>IF($I829&lt;&gt;"",INDEX('Device Refrigerant Leakage'!$G$2:$G$42,MATCH($Q829,'Device Refrigerant Leakage'!$B$2:$B$42,0)),"")</f>
        <v/>
      </c>
      <c r="DA829" s="145" t="str">
        <f>IF($I829&lt;&gt;"",J829*INDEX('Device Refrigerant Leakage'!$D$2:$D$42,MATCH($Q829,'Device Refrigerant Leakage'!$B$2:$B$42,0))*CX829/2204.62*CW829,"")</f>
        <v/>
      </c>
      <c r="DB829" s="145" t="str">
        <f>IF($I829&lt;&gt;"",J829*(INDEX('Device Refrigerant Leakage'!$D$2:$D$42,MATCH($Q829,'Device Refrigerant Leakage'!$B$2:$B$42,0))-(INDEX('Device Refrigerant Leakage'!$D$2:$D$42,MATCH($Q829,'Device Refrigerant Leakage'!$B$2:$B$42,0)))*CZ829*CX829)*CY829/2204.62*CW829,"")</f>
        <v/>
      </c>
      <c r="DC829" s="135" t="str">
        <f t="shared" si="960"/>
        <v/>
      </c>
      <c r="DE829" s="146" t="str">
        <f>IF(W829&lt;&gt;"AR","",IF(Y829="User Specified", AA829, INDEX('Refrigerant GWPs'!$G$2:$G$154,MATCH(Y829,'Refrigerant GWPs'!$A$2:$A$154,0))))</f>
        <v/>
      </c>
      <c r="DF829" s="146" t="str">
        <f>IF(W829&lt;&gt;"AR","",INDEX('Device Refrigerant Leakage'!$E$2:$E$42,MATCH(X829,'Device Refrigerant Leakage'!$B$2:$B$42,0)))</f>
        <v/>
      </c>
      <c r="DG829" s="146" t="str">
        <f>IF(W829&lt;&gt;"AR","",INDEX('Device Refrigerant Leakage'!$F$2:$F$42,MATCH(X829,'Device Refrigerant Leakage'!$B$2:$B$42,0)))</f>
        <v/>
      </c>
      <c r="DH829" s="146" t="str">
        <f>IF(W829&lt;&gt;"AR","",INDEX('Device Refrigerant Leakage'!$G$2:$G$42,MATCH(X829,'Device Refrigerant Leakage'!$B$2:$B$42,0)))</f>
        <v/>
      </c>
      <c r="DI829" s="146" t="str">
        <f>IF(W829&lt;&gt;"AR","",J829*INDEX('Device Refrigerant Leakage'!$D$2:$D$42,MATCH(X829,'Device Refrigerant Leakage'!$B$2:$B$42,0))*DF829/2204.62*DE829)</f>
        <v/>
      </c>
      <c r="DJ829" s="146" t="str">
        <f>IF(W829&lt;&gt;"AR","",J829*(INDEX('Device Refrigerant Leakage'!$D$2:$D$42,MATCH(X829,'Device Refrigerant Leakage'!$B$2:$B$42,0))-(INDEX('Device Refrigerant Leakage'!$D$2:$D$42,MATCH(X829,'Device Refrigerant Leakage'!$B$2:$B$42,0)))*DH829*DF829)*DG829/2204.62*DE829)</f>
        <v/>
      </c>
      <c r="DK829" s="146" t="str">
        <f>IF(W829&lt;&gt;"AR","",DI829*(K829-AB829)+'Fuel Sub Calcs-Deemed'!DJ829*((K829-AB829)/INDEX('Device Refrigerant Leakage'!$C$2:$C$42,MATCH('Fuel Sub Calcs-Deemed'!X829,'Device Refrigerant Leakage'!$B$2:$B$42,0))))</f>
        <v/>
      </c>
      <c r="DM829" s="56">
        <v>815</v>
      </c>
      <c r="DN829" s="67" t="e">
        <f t="shared" si="942"/>
        <v>#N/A</v>
      </c>
      <c r="DO829" s="45" t="e">
        <f t="shared" si="943"/>
        <v>#N/A</v>
      </c>
      <c r="DP829" s="67" t="e">
        <f t="shared" si="944"/>
        <v>#N/A</v>
      </c>
      <c r="DQ829" s="45" t="e">
        <f t="shared" si="945"/>
        <v>#N/A</v>
      </c>
      <c r="DR829" s="69" t="e">
        <f t="shared" si="946"/>
        <v>#N/A</v>
      </c>
      <c r="DS829" s="34"/>
      <c r="DT829" s="67" t="e">
        <f>((BX829*CJ829)+IF($W829=MAT_AR,(BZ829*CL829),0))*(1+Reference!$E$50+Reference!$E$51)</f>
        <v>#N/A</v>
      </c>
      <c r="DU829" s="67">
        <f>((BY829*CK829)+IF($W829=MAT_AR,(CA829*CM829),0))*(1+Reference!$G$50+Reference!$G$51)</f>
        <v>0</v>
      </c>
      <c r="DV829" s="67" t="e">
        <f t="shared" si="947"/>
        <v>#VALUE!</v>
      </c>
      <c r="DX829" s="56">
        <v>815</v>
      </c>
      <c r="DY829" s="67">
        <f t="shared" si="948"/>
        <v>0</v>
      </c>
      <c r="DZ829" s="45" t="e">
        <f>VLOOKUP($R829,Dropdown!$C$3:$D$4,2,FALSE)</f>
        <v>#N/A</v>
      </c>
      <c r="EA829" s="68">
        <f t="shared" si="949"/>
        <v>0</v>
      </c>
      <c r="EB829" s="68" t="str">
        <f t="shared" si="950"/>
        <v>N/A</v>
      </c>
      <c r="EC829" s="68">
        <f t="shared" si="951"/>
        <v>0</v>
      </c>
      <c r="ED829" s="68" t="str">
        <f t="shared" si="989"/>
        <v>N/A</v>
      </c>
      <c r="EF829" s="56">
        <v>815</v>
      </c>
      <c r="EG829" s="46">
        <f t="shared" si="952"/>
        <v>0</v>
      </c>
      <c r="EH829" s="68" t="e">
        <f t="shared" si="953"/>
        <v>#N/A</v>
      </c>
      <c r="EI829" s="68" t="e">
        <f t="shared" si="954"/>
        <v>#N/A</v>
      </c>
      <c r="EJ829" s="68" t="e">
        <f t="shared" si="955"/>
        <v>#N/A</v>
      </c>
      <c r="EK829" s="68" t="e">
        <f t="shared" si="956"/>
        <v>#N/A</v>
      </c>
      <c r="EL829" s="46">
        <f t="shared" si="957"/>
        <v>0</v>
      </c>
      <c r="EM829" s="46">
        <f t="shared" si="958"/>
        <v>0</v>
      </c>
    </row>
    <row r="830" spans="1:143">
      <c r="A830" s="89"/>
      <c r="B830" s="89"/>
      <c r="C830" s="89"/>
      <c r="D830" s="89"/>
      <c r="E830" s="89"/>
      <c r="F830" s="89"/>
      <c r="G830" s="34"/>
      <c r="H830" s="56">
        <f t="shared" si="959"/>
        <v>816</v>
      </c>
      <c r="I830" s="165"/>
      <c r="J830" s="163"/>
      <c r="K830" s="163"/>
      <c r="L830" s="164"/>
      <c r="M830" s="155"/>
      <c r="N830" s="155"/>
      <c r="O830" s="144"/>
      <c r="P830" s="159" t="str">
        <f>IFERROR(IF(O830&lt;&gt;"User Specified",IF(O830&lt;&gt;"", INDEX('Refrigerant GWPs'!$G$2:$G$154,MATCH(O830,'Refrigerant GWPs'!$A$2:$A$154,0)),""),U830),0)</f>
        <v/>
      </c>
      <c r="Q830" s="155"/>
      <c r="R830" s="155"/>
      <c r="S830" s="144"/>
      <c r="T830" s="159" t="str">
        <f>IF(S830&lt;&gt;"User Specified",IF(AND(S830&lt;&gt;"User Specified",S830&lt;&gt;""), INDEX('Refrigerant GWPs'!$G$2:$G$154,MATCH(S830,'Refrigerant GWPs'!$A$2:$A$154,0)),""),V830)</f>
        <v/>
      </c>
      <c r="U830" s="144"/>
      <c r="V830" s="144"/>
      <c r="W830" s="155"/>
      <c r="X830" s="155"/>
      <c r="Y830" s="144"/>
      <c r="Z830" s="159" t="str">
        <f>IF(AND(Y830&lt;&gt;"User Specified",Y830&lt;&gt;""), INDEX('Refrigerant GWPs'!$G$2:$G$154,MATCH(Y830,'Refrigerant GWPs'!$A$2:$A$154,0)),"")</f>
        <v/>
      </c>
      <c r="AA830" s="155"/>
      <c r="AB830" s="156"/>
      <c r="AC830" s="66"/>
      <c r="AD830" s="66"/>
      <c r="AE830" s="66"/>
      <c r="AF830" s="66"/>
      <c r="AG830" s="66"/>
      <c r="AH830" s="66"/>
      <c r="AI830" s="34"/>
      <c r="AJ830" s="88">
        <f t="shared" si="922"/>
        <v>0</v>
      </c>
      <c r="AK830" s="88">
        <f t="shared" si="923"/>
        <v>0</v>
      </c>
      <c r="AL830" s="88">
        <v>0</v>
      </c>
      <c r="AM830" s="88">
        <v>0</v>
      </c>
      <c r="AN830" s="81" t="str">
        <f t="shared" si="961"/>
        <v/>
      </c>
      <c r="AO830" s="88">
        <f t="shared" si="924"/>
        <v>0</v>
      </c>
      <c r="AP830" s="88">
        <f t="shared" si="925"/>
        <v>0</v>
      </c>
      <c r="AQ830" s="81" t="str">
        <f t="shared" si="926"/>
        <v/>
      </c>
      <c r="AS830" s="41" t="b">
        <f t="shared" si="927"/>
        <v>1</v>
      </c>
      <c r="AT830" s="38">
        <f t="shared" si="928"/>
        <v>0</v>
      </c>
      <c r="AU830" s="60">
        <f t="shared" si="929"/>
        <v>0</v>
      </c>
      <c r="AV830" s="41">
        <f t="shared" si="930"/>
        <v>0</v>
      </c>
      <c r="AW830" s="41" t="b">
        <f t="shared" si="931"/>
        <v>0</v>
      </c>
      <c r="AX830" t="str">
        <f t="shared" si="932"/>
        <v>+00</v>
      </c>
      <c r="AY830" t="str">
        <f t="shared" si="933"/>
        <v>+00</v>
      </c>
      <c r="BA830" s="47" t="b">
        <f t="shared" si="962"/>
        <v>1</v>
      </c>
      <c r="BB830" s="42" t="b">
        <f t="shared" si="963"/>
        <v>1</v>
      </c>
      <c r="BC830" s="42" t="b">
        <f t="shared" si="964"/>
        <v>0</v>
      </c>
      <c r="BD830" s="42" t="b">
        <f t="shared" si="965"/>
        <v>0</v>
      </c>
      <c r="BE830" s="70">
        <f t="shared" si="966"/>
        <v>0</v>
      </c>
      <c r="BF830" s="70">
        <f t="shared" si="967"/>
        <v>0</v>
      </c>
      <c r="BG830" s="34"/>
      <c r="BI830" s="47" t="b">
        <f t="shared" si="968"/>
        <v>1</v>
      </c>
      <c r="BJ830" s="47" t="b">
        <f t="shared" si="969"/>
        <v>1</v>
      </c>
      <c r="BK830" s="42" t="b">
        <f t="shared" si="970"/>
        <v>0</v>
      </c>
      <c r="BL830" s="42" t="b">
        <f t="shared" si="971"/>
        <v>0</v>
      </c>
      <c r="BM830" s="42">
        <f t="shared" si="972"/>
        <v>0</v>
      </c>
      <c r="BN830" s="42">
        <f t="shared" si="973"/>
        <v>0</v>
      </c>
      <c r="BP830" t="e">
        <f t="shared" si="974"/>
        <v>#N/A</v>
      </c>
      <c r="BQ830" t="e">
        <f t="shared" si="975"/>
        <v>#N/A</v>
      </c>
      <c r="BR830" t="e">
        <f t="shared" si="976"/>
        <v>#N/A</v>
      </c>
      <c r="BT830" s="60">
        <f t="shared" si="977"/>
        <v>0</v>
      </c>
      <c r="BU830" s="60">
        <f t="shared" si="978"/>
        <v>0</v>
      </c>
      <c r="BV830" s="60">
        <f t="shared" si="979"/>
        <v>0</v>
      </c>
      <c r="BW830" s="60">
        <f t="shared" si="980"/>
        <v>0</v>
      </c>
      <c r="BX830" s="60">
        <f t="shared" si="981"/>
        <v>0</v>
      </c>
      <c r="BY830" s="60">
        <f t="shared" si="982"/>
        <v>0</v>
      </c>
      <c r="BZ830" s="60">
        <f t="shared" si="983"/>
        <v>0</v>
      </c>
      <c r="CA830" s="60">
        <f t="shared" si="984"/>
        <v>0</v>
      </c>
      <c r="CB830" s="60" t="e">
        <f t="shared" si="934"/>
        <v>#N/A</v>
      </c>
      <c r="CC830" s="60">
        <f t="shared" si="935"/>
        <v>100000</v>
      </c>
      <c r="CD830" s="60" t="e">
        <f t="shared" si="936"/>
        <v>#N/A</v>
      </c>
      <c r="CE830" s="60">
        <f t="shared" si="937"/>
        <v>100000</v>
      </c>
      <c r="CF830" s="83" t="e">
        <f t="shared" si="985"/>
        <v>#N/A</v>
      </c>
      <c r="CG830" s="83">
        <f t="shared" si="986"/>
        <v>0</v>
      </c>
      <c r="CH830" s="83" t="e">
        <f t="shared" si="987"/>
        <v>#N/A</v>
      </c>
      <c r="CI830" s="83">
        <f t="shared" si="988"/>
        <v>0</v>
      </c>
      <c r="CJ830" s="86" t="e">
        <f t="shared" si="938"/>
        <v>#N/A</v>
      </c>
      <c r="CK830" s="82">
        <f t="shared" si="939"/>
        <v>5.3070370403969858E-3</v>
      </c>
      <c r="CL830" s="82" t="e">
        <f t="shared" si="940"/>
        <v>#N/A</v>
      </c>
      <c r="CM830" s="82">
        <f t="shared" si="941"/>
        <v>5.3070370403969858E-3</v>
      </c>
      <c r="CO830" s="149" t="str">
        <f>IF($I830&lt;&gt;"",IF(O830="User Specified",U830,INDEX('Refrigerant GWPs'!$G$2:$G$156,MATCH(O830,'Refrigerant GWPs'!$A$2:$A$156,0))),"")</f>
        <v/>
      </c>
      <c r="CP830" s="138" t="str">
        <f>IF($I830&lt;&gt;"",INDEX('Device Refrigerant Leakage'!$E$2:$E$42,MATCH($M830,'Device Refrigerant Leakage'!$B$2:$B$42,0)),"")</f>
        <v/>
      </c>
      <c r="CQ830" s="138" t="str">
        <f>IF($I830&lt;&gt;"",INDEX('Device Refrigerant Leakage'!$F$2:$F$42,MATCH($M830,'Device Refrigerant Leakage'!$B$2:$B$42,0)),"")</f>
        <v/>
      </c>
      <c r="CR830" s="145" t="str">
        <f>IF($I830&lt;&gt;"",INDEX('Device Refrigerant Leakage'!$G$2:$G$42,MATCH($M830,'Device Refrigerant Leakage'!$B$2:$B$42,0)),"")</f>
        <v/>
      </c>
      <c r="CS830" s="145" t="str">
        <f>IF($I830&lt;&gt;"",INDEX('Device Refrigerant Leakage'!$D$2:$D$42,MATCH($M830,'Device Refrigerant Leakage'!$B$2:$B$42,0))*CP830/2204.62*CO830,"")</f>
        <v/>
      </c>
      <c r="CT830" s="145" t="str">
        <f>IF($I830&lt;&gt;"",J830*(INDEX('Device Refrigerant Leakage'!$D$2:$D$42,MATCH($M830,'Device Refrigerant Leakage'!$B$2:$B$42,0))-(INDEX('Device Refrigerant Leakage'!$D$2:$D$42,MATCH($M830,'Device Refrigerant Leakage'!$B$2:$B$42,0)))*CR830*CP830)*CQ830/2204.62*CO830,"")</f>
        <v/>
      </c>
      <c r="CU830" s="135" t="str">
        <f>IF($I830&lt;&gt;"",J830*IF(W830&lt;&gt;"AR",(CS830*K830)+CT830,(CS830*AB830)+CT830*(AB830/INDEX('Device Refrigerant Leakage'!$C$2:$C$42,MATCH($M830,'Device Refrigerant Leakage'!$B$2:$B$42,0)))),"")</f>
        <v/>
      </c>
      <c r="CW830" s="135" t="str">
        <f>IF($I830&lt;&gt;"",IF(S830="User Specified",V830,INDEX('Refrigerant GWPs'!$G$2:$G$156,MATCH(S830,'Refrigerant GWPs'!$A$2:$A$157,0))),"")</f>
        <v/>
      </c>
      <c r="CX830" s="138" t="str">
        <f>IF($I830&lt;&gt;"",INDEX('Device Refrigerant Leakage'!$E$2:$E$42,MATCH($Q830,'Device Refrigerant Leakage'!$B$2:$B$42,0)),"")</f>
        <v/>
      </c>
      <c r="CY830" s="138" t="str">
        <f>IF($I830&lt;&gt;"",INDEX('Device Refrigerant Leakage'!$F$2:$F$42,MATCH($Q830,'Device Refrigerant Leakage'!$B$2:$B$42,0)),"")</f>
        <v/>
      </c>
      <c r="CZ830" s="145" t="str">
        <f>IF($I830&lt;&gt;"",INDEX('Device Refrigerant Leakage'!$G$2:$G$42,MATCH($Q830,'Device Refrigerant Leakage'!$B$2:$B$42,0)),"")</f>
        <v/>
      </c>
      <c r="DA830" s="145" t="str">
        <f>IF($I830&lt;&gt;"",J830*INDEX('Device Refrigerant Leakage'!$D$2:$D$42,MATCH($Q830,'Device Refrigerant Leakage'!$B$2:$B$42,0))*CX830/2204.62*CW830,"")</f>
        <v/>
      </c>
      <c r="DB830" s="145" t="str">
        <f>IF($I830&lt;&gt;"",J830*(INDEX('Device Refrigerant Leakage'!$D$2:$D$42,MATCH($Q830,'Device Refrigerant Leakage'!$B$2:$B$42,0))-(INDEX('Device Refrigerant Leakage'!$D$2:$D$42,MATCH($Q830,'Device Refrigerant Leakage'!$B$2:$B$42,0)))*CZ830*CX830)*CY830/2204.62*CW830,"")</f>
        <v/>
      </c>
      <c r="DC830" s="135" t="str">
        <f t="shared" si="960"/>
        <v/>
      </c>
      <c r="DE830" s="146" t="str">
        <f>IF(W830&lt;&gt;"AR","",IF(Y830="User Specified", AA830, INDEX('Refrigerant GWPs'!$G$2:$G$154,MATCH(Y830,'Refrigerant GWPs'!$A$2:$A$154,0))))</f>
        <v/>
      </c>
      <c r="DF830" s="146" t="str">
        <f>IF(W830&lt;&gt;"AR","",INDEX('Device Refrigerant Leakage'!$E$2:$E$42,MATCH(X830,'Device Refrigerant Leakage'!$B$2:$B$42,0)))</f>
        <v/>
      </c>
      <c r="DG830" s="146" t="str">
        <f>IF(W830&lt;&gt;"AR","",INDEX('Device Refrigerant Leakage'!$F$2:$F$42,MATCH(X830,'Device Refrigerant Leakage'!$B$2:$B$42,0)))</f>
        <v/>
      </c>
      <c r="DH830" s="146" t="str">
        <f>IF(W830&lt;&gt;"AR","",INDEX('Device Refrigerant Leakage'!$G$2:$G$42,MATCH(X830,'Device Refrigerant Leakage'!$B$2:$B$42,0)))</f>
        <v/>
      </c>
      <c r="DI830" s="146" t="str">
        <f>IF(W830&lt;&gt;"AR","",J830*INDEX('Device Refrigerant Leakage'!$D$2:$D$42,MATCH(X830,'Device Refrigerant Leakage'!$B$2:$B$42,0))*DF830/2204.62*DE830)</f>
        <v/>
      </c>
      <c r="DJ830" s="146" t="str">
        <f>IF(W830&lt;&gt;"AR","",J830*(INDEX('Device Refrigerant Leakage'!$D$2:$D$42,MATCH(X830,'Device Refrigerant Leakage'!$B$2:$B$42,0))-(INDEX('Device Refrigerant Leakage'!$D$2:$D$42,MATCH(X830,'Device Refrigerant Leakage'!$B$2:$B$42,0)))*DH830*DF830)*DG830/2204.62*DE830)</f>
        <v/>
      </c>
      <c r="DK830" s="146" t="str">
        <f>IF(W830&lt;&gt;"AR","",DI830*(K830-AB830)+'Fuel Sub Calcs-Deemed'!DJ830*((K830-AB830)/INDEX('Device Refrigerant Leakage'!$C$2:$C$42,MATCH('Fuel Sub Calcs-Deemed'!X830,'Device Refrigerant Leakage'!$B$2:$B$42,0))))</f>
        <v/>
      </c>
      <c r="DM830" s="56">
        <v>816</v>
      </c>
      <c r="DN830" s="67" t="e">
        <f t="shared" si="942"/>
        <v>#N/A</v>
      </c>
      <c r="DO830" s="45" t="e">
        <f t="shared" si="943"/>
        <v>#N/A</v>
      </c>
      <c r="DP830" s="67" t="e">
        <f t="shared" si="944"/>
        <v>#N/A</v>
      </c>
      <c r="DQ830" s="45" t="e">
        <f t="shared" si="945"/>
        <v>#N/A</v>
      </c>
      <c r="DR830" s="69" t="e">
        <f t="shared" si="946"/>
        <v>#N/A</v>
      </c>
      <c r="DS830" s="34"/>
      <c r="DT830" s="67" t="e">
        <f>((BX830*CJ830)+IF($W830=MAT_AR,(BZ830*CL830),0))*(1+Reference!$E$50+Reference!$E$51)</f>
        <v>#N/A</v>
      </c>
      <c r="DU830" s="67">
        <f>((BY830*CK830)+IF($W830=MAT_AR,(CA830*CM830),0))*(1+Reference!$G$50+Reference!$G$51)</f>
        <v>0</v>
      </c>
      <c r="DV830" s="67" t="e">
        <f t="shared" si="947"/>
        <v>#VALUE!</v>
      </c>
      <c r="DX830" s="56">
        <v>816</v>
      </c>
      <c r="DY830" s="67">
        <f t="shared" si="948"/>
        <v>0</v>
      </c>
      <c r="DZ830" s="45" t="e">
        <f>VLOOKUP($R830,Dropdown!$C$3:$D$4,2,FALSE)</f>
        <v>#N/A</v>
      </c>
      <c r="EA830" s="68">
        <f t="shared" si="949"/>
        <v>0</v>
      </c>
      <c r="EB830" s="68" t="str">
        <f t="shared" si="950"/>
        <v>N/A</v>
      </c>
      <c r="EC830" s="68">
        <f t="shared" si="951"/>
        <v>0</v>
      </c>
      <c r="ED830" s="68" t="str">
        <f t="shared" si="989"/>
        <v>N/A</v>
      </c>
      <c r="EF830" s="56">
        <v>816</v>
      </c>
      <c r="EG830" s="46">
        <f t="shared" si="952"/>
        <v>0</v>
      </c>
      <c r="EH830" s="68" t="e">
        <f t="shared" si="953"/>
        <v>#N/A</v>
      </c>
      <c r="EI830" s="68" t="e">
        <f t="shared" si="954"/>
        <v>#N/A</v>
      </c>
      <c r="EJ830" s="68" t="e">
        <f t="shared" si="955"/>
        <v>#N/A</v>
      </c>
      <c r="EK830" s="68" t="e">
        <f t="shared" si="956"/>
        <v>#N/A</v>
      </c>
      <c r="EL830" s="46">
        <f t="shared" si="957"/>
        <v>0</v>
      </c>
      <c r="EM830" s="46">
        <f t="shared" si="958"/>
        <v>0</v>
      </c>
    </row>
    <row r="831" spans="1:143">
      <c r="A831" s="89"/>
      <c r="B831" s="89"/>
      <c r="C831" s="89"/>
      <c r="D831" s="89"/>
      <c r="E831" s="89"/>
      <c r="F831" s="89"/>
      <c r="G831" s="34"/>
      <c r="H831" s="56">
        <f t="shared" si="959"/>
        <v>817</v>
      </c>
      <c r="I831" s="165"/>
      <c r="J831" s="163"/>
      <c r="K831" s="163"/>
      <c r="L831" s="164"/>
      <c r="M831" s="155"/>
      <c r="N831" s="155"/>
      <c r="O831" s="144"/>
      <c r="P831" s="159" t="str">
        <f>IFERROR(IF(O831&lt;&gt;"User Specified",IF(O831&lt;&gt;"", INDEX('Refrigerant GWPs'!$G$2:$G$154,MATCH(O831,'Refrigerant GWPs'!$A$2:$A$154,0)),""),U831),0)</f>
        <v/>
      </c>
      <c r="Q831" s="155"/>
      <c r="R831" s="155"/>
      <c r="S831" s="144"/>
      <c r="T831" s="159" t="str">
        <f>IF(S831&lt;&gt;"User Specified",IF(AND(S831&lt;&gt;"User Specified",S831&lt;&gt;""), INDEX('Refrigerant GWPs'!$G$2:$G$154,MATCH(S831,'Refrigerant GWPs'!$A$2:$A$154,0)),""),V831)</f>
        <v/>
      </c>
      <c r="U831" s="144"/>
      <c r="V831" s="144"/>
      <c r="W831" s="155"/>
      <c r="X831" s="155"/>
      <c r="Y831" s="144"/>
      <c r="Z831" s="159" t="str">
        <f>IF(AND(Y831&lt;&gt;"User Specified",Y831&lt;&gt;""), INDEX('Refrigerant GWPs'!$G$2:$G$154,MATCH(Y831,'Refrigerant GWPs'!$A$2:$A$154,0)),"")</f>
        <v/>
      </c>
      <c r="AA831" s="155"/>
      <c r="AB831" s="156"/>
      <c r="AC831" s="66"/>
      <c r="AD831" s="66"/>
      <c r="AE831" s="66"/>
      <c r="AF831" s="66"/>
      <c r="AG831" s="66"/>
      <c r="AH831" s="66"/>
      <c r="AI831" s="34"/>
      <c r="AJ831" s="88">
        <f t="shared" si="922"/>
        <v>0</v>
      </c>
      <c r="AK831" s="88">
        <f t="shared" si="923"/>
        <v>0</v>
      </c>
      <c r="AL831" s="88">
        <v>0</v>
      </c>
      <c r="AM831" s="88">
        <v>0</v>
      </c>
      <c r="AN831" s="81" t="str">
        <f t="shared" si="961"/>
        <v/>
      </c>
      <c r="AO831" s="88">
        <f t="shared" si="924"/>
        <v>0</v>
      </c>
      <c r="AP831" s="88">
        <f t="shared" si="925"/>
        <v>0</v>
      </c>
      <c r="AQ831" s="81" t="str">
        <f t="shared" si="926"/>
        <v/>
      </c>
      <c r="AS831" s="41" t="b">
        <f t="shared" si="927"/>
        <v>1</v>
      </c>
      <c r="AT831" s="38">
        <f t="shared" si="928"/>
        <v>0</v>
      </c>
      <c r="AU831" s="60">
        <f t="shared" si="929"/>
        <v>0</v>
      </c>
      <c r="AV831" s="41">
        <f t="shared" si="930"/>
        <v>0</v>
      </c>
      <c r="AW831" s="41" t="b">
        <f t="shared" si="931"/>
        <v>0</v>
      </c>
      <c r="AX831" t="str">
        <f t="shared" si="932"/>
        <v>+00</v>
      </c>
      <c r="AY831" t="str">
        <f t="shared" si="933"/>
        <v>+00</v>
      </c>
      <c r="BA831" s="47" t="b">
        <f t="shared" si="962"/>
        <v>1</v>
      </c>
      <c r="BB831" s="42" t="b">
        <f t="shared" si="963"/>
        <v>1</v>
      </c>
      <c r="BC831" s="42" t="b">
        <f t="shared" si="964"/>
        <v>0</v>
      </c>
      <c r="BD831" s="42" t="b">
        <f t="shared" si="965"/>
        <v>0</v>
      </c>
      <c r="BE831" s="70">
        <f t="shared" si="966"/>
        <v>0</v>
      </c>
      <c r="BF831" s="70">
        <f t="shared" si="967"/>
        <v>0</v>
      </c>
      <c r="BG831" s="34"/>
      <c r="BI831" s="47" t="b">
        <f t="shared" si="968"/>
        <v>1</v>
      </c>
      <c r="BJ831" s="47" t="b">
        <f t="shared" si="969"/>
        <v>1</v>
      </c>
      <c r="BK831" s="42" t="b">
        <f t="shared" si="970"/>
        <v>0</v>
      </c>
      <c r="BL831" s="42" t="b">
        <f t="shared" si="971"/>
        <v>0</v>
      </c>
      <c r="BM831" s="42">
        <f t="shared" si="972"/>
        <v>0</v>
      </c>
      <c r="BN831" s="42">
        <f t="shared" si="973"/>
        <v>0</v>
      </c>
      <c r="BP831" t="e">
        <f t="shared" si="974"/>
        <v>#N/A</v>
      </c>
      <c r="BQ831" t="e">
        <f t="shared" si="975"/>
        <v>#N/A</v>
      </c>
      <c r="BR831" t="e">
        <f t="shared" si="976"/>
        <v>#N/A</v>
      </c>
      <c r="BT831" s="60">
        <f t="shared" si="977"/>
        <v>0</v>
      </c>
      <c r="BU831" s="60">
        <f t="shared" si="978"/>
        <v>0</v>
      </c>
      <c r="BV831" s="60">
        <f t="shared" si="979"/>
        <v>0</v>
      </c>
      <c r="BW831" s="60">
        <f t="shared" si="980"/>
        <v>0</v>
      </c>
      <c r="BX831" s="60">
        <f t="shared" si="981"/>
        <v>0</v>
      </c>
      <c r="BY831" s="60">
        <f t="shared" si="982"/>
        <v>0</v>
      </c>
      <c r="BZ831" s="60">
        <f t="shared" si="983"/>
        <v>0</v>
      </c>
      <c r="CA831" s="60">
        <f t="shared" si="984"/>
        <v>0</v>
      </c>
      <c r="CB831" s="60" t="e">
        <f t="shared" si="934"/>
        <v>#N/A</v>
      </c>
      <c r="CC831" s="60">
        <f t="shared" si="935"/>
        <v>100000</v>
      </c>
      <c r="CD831" s="60" t="e">
        <f t="shared" si="936"/>
        <v>#N/A</v>
      </c>
      <c r="CE831" s="60">
        <f t="shared" si="937"/>
        <v>100000</v>
      </c>
      <c r="CF831" s="83" t="e">
        <f t="shared" si="985"/>
        <v>#N/A</v>
      </c>
      <c r="CG831" s="83">
        <f t="shared" si="986"/>
        <v>0</v>
      </c>
      <c r="CH831" s="83" t="e">
        <f t="shared" si="987"/>
        <v>#N/A</v>
      </c>
      <c r="CI831" s="83">
        <f t="shared" si="988"/>
        <v>0</v>
      </c>
      <c r="CJ831" s="86" t="e">
        <f t="shared" si="938"/>
        <v>#N/A</v>
      </c>
      <c r="CK831" s="82">
        <f t="shared" si="939"/>
        <v>5.3070370403969858E-3</v>
      </c>
      <c r="CL831" s="82" t="e">
        <f t="shared" si="940"/>
        <v>#N/A</v>
      </c>
      <c r="CM831" s="82">
        <f t="shared" si="941"/>
        <v>5.3070370403969858E-3</v>
      </c>
      <c r="CO831" s="149" t="str">
        <f>IF($I831&lt;&gt;"",IF(O831="User Specified",U831,INDEX('Refrigerant GWPs'!$G$2:$G$156,MATCH(O831,'Refrigerant GWPs'!$A$2:$A$156,0))),"")</f>
        <v/>
      </c>
      <c r="CP831" s="138" t="str">
        <f>IF($I831&lt;&gt;"",INDEX('Device Refrigerant Leakage'!$E$2:$E$42,MATCH($M831,'Device Refrigerant Leakage'!$B$2:$B$42,0)),"")</f>
        <v/>
      </c>
      <c r="CQ831" s="138" t="str">
        <f>IF($I831&lt;&gt;"",INDEX('Device Refrigerant Leakage'!$F$2:$F$42,MATCH($M831,'Device Refrigerant Leakage'!$B$2:$B$42,0)),"")</f>
        <v/>
      </c>
      <c r="CR831" s="145" t="str">
        <f>IF($I831&lt;&gt;"",INDEX('Device Refrigerant Leakage'!$G$2:$G$42,MATCH($M831,'Device Refrigerant Leakage'!$B$2:$B$42,0)),"")</f>
        <v/>
      </c>
      <c r="CS831" s="145" t="str">
        <f>IF($I831&lt;&gt;"",INDEX('Device Refrigerant Leakage'!$D$2:$D$42,MATCH($M831,'Device Refrigerant Leakage'!$B$2:$B$42,0))*CP831/2204.62*CO831,"")</f>
        <v/>
      </c>
      <c r="CT831" s="145" t="str">
        <f>IF($I831&lt;&gt;"",J831*(INDEX('Device Refrigerant Leakage'!$D$2:$D$42,MATCH($M831,'Device Refrigerant Leakage'!$B$2:$B$42,0))-(INDEX('Device Refrigerant Leakage'!$D$2:$D$42,MATCH($M831,'Device Refrigerant Leakage'!$B$2:$B$42,0)))*CR831*CP831)*CQ831/2204.62*CO831,"")</f>
        <v/>
      </c>
      <c r="CU831" s="135" t="str">
        <f>IF($I831&lt;&gt;"",J831*IF(W831&lt;&gt;"AR",(CS831*K831)+CT831,(CS831*AB831)+CT831*(AB831/INDEX('Device Refrigerant Leakage'!$C$2:$C$42,MATCH($M831,'Device Refrigerant Leakage'!$B$2:$B$42,0)))),"")</f>
        <v/>
      </c>
      <c r="CW831" s="135" t="str">
        <f>IF($I831&lt;&gt;"",IF(S831="User Specified",V831,INDEX('Refrigerant GWPs'!$G$2:$G$156,MATCH(S831,'Refrigerant GWPs'!$A$2:$A$157,0))),"")</f>
        <v/>
      </c>
      <c r="CX831" s="138" t="str">
        <f>IF($I831&lt;&gt;"",INDEX('Device Refrigerant Leakage'!$E$2:$E$42,MATCH($Q831,'Device Refrigerant Leakage'!$B$2:$B$42,0)),"")</f>
        <v/>
      </c>
      <c r="CY831" s="138" t="str">
        <f>IF($I831&lt;&gt;"",INDEX('Device Refrigerant Leakage'!$F$2:$F$42,MATCH($Q831,'Device Refrigerant Leakage'!$B$2:$B$42,0)),"")</f>
        <v/>
      </c>
      <c r="CZ831" s="145" t="str">
        <f>IF($I831&lt;&gt;"",INDEX('Device Refrigerant Leakage'!$G$2:$G$42,MATCH($Q831,'Device Refrigerant Leakage'!$B$2:$B$42,0)),"")</f>
        <v/>
      </c>
      <c r="DA831" s="145" t="str">
        <f>IF($I831&lt;&gt;"",J831*INDEX('Device Refrigerant Leakage'!$D$2:$D$42,MATCH($Q831,'Device Refrigerant Leakage'!$B$2:$B$42,0))*CX831/2204.62*CW831,"")</f>
        <v/>
      </c>
      <c r="DB831" s="145" t="str">
        <f>IF($I831&lt;&gt;"",J831*(INDEX('Device Refrigerant Leakage'!$D$2:$D$42,MATCH($Q831,'Device Refrigerant Leakage'!$B$2:$B$42,0))-(INDEX('Device Refrigerant Leakage'!$D$2:$D$42,MATCH($Q831,'Device Refrigerant Leakage'!$B$2:$B$42,0)))*CZ831*CX831)*CY831/2204.62*CW831,"")</f>
        <v/>
      </c>
      <c r="DC831" s="135" t="str">
        <f t="shared" si="960"/>
        <v/>
      </c>
      <c r="DE831" s="146" t="str">
        <f>IF(W831&lt;&gt;"AR","",IF(Y831="User Specified", AA831, INDEX('Refrigerant GWPs'!$G$2:$G$154,MATCH(Y831,'Refrigerant GWPs'!$A$2:$A$154,0))))</f>
        <v/>
      </c>
      <c r="DF831" s="146" t="str">
        <f>IF(W831&lt;&gt;"AR","",INDEX('Device Refrigerant Leakage'!$E$2:$E$42,MATCH(X831,'Device Refrigerant Leakage'!$B$2:$B$42,0)))</f>
        <v/>
      </c>
      <c r="DG831" s="146" t="str">
        <f>IF(W831&lt;&gt;"AR","",INDEX('Device Refrigerant Leakage'!$F$2:$F$42,MATCH(X831,'Device Refrigerant Leakage'!$B$2:$B$42,0)))</f>
        <v/>
      </c>
      <c r="DH831" s="146" t="str">
        <f>IF(W831&lt;&gt;"AR","",INDEX('Device Refrigerant Leakage'!$G$2:$G$42,MATCH(X831,'Device Refrigerant Leakage'!$B$2:$B$42,0)))</f>
        <v/>
      </c>
      <c r="DI831" s="146" t="str">
        <f>IF(W831&lt;&gt;"AR","",J831*INDEX('Device Refrigerant Leakage'!$D$2:$D$42,MATCH(X831,'Device Refrigerant Leakage'!$B$2:$B$42,0))*DF831/2204.62*DE831)</f>
        <v/>
      </c>
      <c r="DJ831" s="146" t="str">
        <f>IF(W831&lt;&gt;"AR","",J831*(INDEX('Device Refrigerant Leakage'!$D$2:$D$42,MATCH(X831,'Device Refrigerant Leakage'!$B$2:$B$42,0))-(INDEX('Device Refrigerant Leakage'!$D$2:$D$42,MATCH(X831,'Device Refrigerant Leakage'!$B$2:$B$42,0)))*DH831*DF831)*DG831/2204.62*DE831)</f>
        <v/>
      </c>
      <c r="DK831" s="146" t="str">
        <f>IF(W831&lt;&gt;"AR","",DI831*(K831-AB831)+'Fuel Sub Calcs-Deemed'!DJ831*((K831-AB831)/INDEX('Device Refrigerant Leakage'!$C$2:$C$42,MATCH('Fuel Sub Calcs-Deemed'!X831,'Device Refrigerant Leakage'!$B$2:$B$42,0))))</f>
        <v/>
      </c>
      <c r="DM831" s="56">
        <v>817</v>
      </c>
      <c r="DN831" s="67" t="e">
        <f t="shared" si="942"/>
        <v>#N/A</v>
      </c>
      <c r="DO831" s="45" t="e">
        <f t="shared" si="943"/>
        <v>#N/A</v>
      </c>
      <c r="DP831" s="67" t="e">
        <f t="shared" si="944"/>
        <v>#N/A</v>
      </c>
      <c r="DQ831" s="45" t="e">
        <f t="shared" si="945"/>
        <v>#N/A</v>
      </c>
      <c r="DR831" s="69" t="e">
        <f t="shared" si="946"/>
        <v>#N/A</v>
      </c>
      <c r="DS831" s="34"/>
      <c r="DT831" s="67" t="e">
        <f>((BX831*CJ831)+IF($W831=MAT_AR,(BZ831*CL831),0))*(1+Reference!$E$50+Reference!$E$51)</f>
        <v>#N/A</v>
      </c>
      <c r="DU831" s="67">
        <f>((BY831*CK831)+IF($W831=MAT_AR,(CA831*CM831),0))*(1+Reference!$G$50+Reference!$G$51)</f>
        <v>0</v>
      </c>
      <c r="DV831" s="67" t="e">
        <f t="shared" si="947"/>
        <v>#VALUE!</v>
      </c>
      <c r="DX831" s="56">
        <v>817</v>
      </c>
      <c r="DY831" s="67">
        <f t="shared" si="948"/>
        <v>0</v>
      </c>
      <c r="DZ831" s="45" t="e">
        <f>VLOOKUP($R831,Dropdown!$C$3:$D$4,2,FALSE)</f>
        <v>#N/A</v>
      </c>
      <c r="EA831" s="68">
        <f t="shared" si="949"/>
        <v>0</v>
      </c>
      <c r="EB831" s="68" t="str">
        <f t="shared" si="950"/>
        <v>N/A</v>
      </c>
      <c r="EC831" s="68">
        <f t="shared" si="951"/>
        <v>0</v>
      </c>
      <c r="ED831" s="68" t="str">
        <f t="shared" si="989"/>
        <v>N/A</v>
      </c>
      <c r="EF831" s="56">
        <v>817</v>
      </c>
      <c r="EG831" s="46">
        <f t="shared" si="952"/>
        <v>0</v>
      </c>
      <c r="EH831" s="68" t="e">
        <f t="shared" si="953"/>
        <v>#N/A</v>
      </c>
      <c r="EI831" s="68" t="e">
        <f t="shared" si="954"/>
        <v>#N/A</v>
      </c>
      <c r="EJ831" s="68" t="e">
        <f t="shared" si="955"/>
        <v>#N/A</v>
      </c>
      <c r="EK831" s="68" t="e">
        <f t="shared" si="956"/>
        <v>#N/A</v>
      </c>
      <c r="EL831" s="46">
        <f t="shared" si="957"/>
        <v>0</v>
      </c>
      <c r="EM831" s="46">
        <f t="shared" si="958"/>
        <v>0</v>
      </c>
    </row>
    <row r="832" spans="1:143">
      <c r="A832" s="89"/>
      <c r="B832" s="89"/>
      <c r="C832" s="89"/>
      <c r="D832" s="89"/>
      <c r="E832" s="89"/>
      <c r="F832" s="89"/>
      <c r="G832" s="34"/>
      <c r="H832" s="56">
        <f t="shared" si="959"/>
        <v>818</v>
      </c>
      <c r="I832" s="165"/>
      <c r="J832" s="163"/>
      <c r="K832" s="163"/>
      <c r="L832" s="164"/>
      <c r="M832" s="155"/>
      <c r="N832" s="155"/>
      <c r="O832" s="144"/>
      <c r="P832" s="159" t="str">
        <f>IFERROR(IF(O832&lt;&gt;"User Specified",IF(O832&lt;&gt;"", INDEX('Refrigerant GWPs'!$G$2:$G$154,MATCH(O832,'Refrigerant GWPs'!$A$2:$A$154,0)),""),U832),0)</f>
        <v/>
      </c>
      <c r="Q832" s="155"/>
      <c r="R832" s="155"/>
      <c r="S832" s="144"/>
      <c r="T832" s="159" t="str">
        <f>IF(S832&lt;&gt;"User Specified",IF(AND(S832&lt;&gt;"User Specified",S832&lt;&gt;""), INDEX('Refrigerant GWPs'!$G$2:$G$154,MATCH(S832,'Refrigerant GWPs'!$A$2:$A$154,0)),""),V832)</f>
        <v/>
      </c>
      <c r="U832" s="144"/>
      <c r="V832" s="144"/>
      <c r="W832" s="155"/>
      <c r="X832" s="155"/>
      <c r="Y832" s="144"/>
      <c r="Z832" s="159" t="str">
        <f>IF(AND(Y832&lt;&gt;"User Specified",Y832&lt;&gt;""), INDEX('Refrigerant GWPs'!$G$2:$G$154,MATCH(Y832,'Refrigerant GWPs'!$A$2:$A$154,0)),"")</f>
        <v/>
      </c>
      <c r="AA832" s="155"/>
      <c r="AB832" s="156"/>
      <c r="AC832" s="66"/>
      <c r="AD832" s="66"/>
      <c r="AE832" s="66"/>
      <c r="AF832" s="66"/>
      <c r="AG832" s="66"/>
      <c r="AH832" s="66"/>
      <c r="AI832" s="34"/>
      <c r="AJ832" s="88">
        <f t="shared" si="922"/>
        <v>0</v>
      </c>
      <c r="AK832" s="88">
        <f t="shared" si="923"/>
        <v>0</v>
      </c>
      <c r="AL832" s="88">
        <v>0</v>
      </c>
      <c r="AM832" s="88">
        <v>0</v>
      </c>
      <c r="AN832" s="81" t="str">
        <f t="shared" si="961"/>
        <v/>
      </c>
      <c r="AO832" s="88">
        <f t="shared" si="924"/>
        <v>0</v>
      </c>
      <c r="AP832" s="88">
        <f t="shared" si="925"/>
        <v>0</v>
      </c>
      <c r="AQ832" s="81" t="str">
        <f t="shared" si="926"/>
        <v/>
      </c>
      <c r="AS832" s="41" t="b">
        <f t="shared" si="927"/>
        <v>1</v>
      </c>
      <c r="AT832" s="38">
        <f t="shared" si="928"/>
        <v>0</v>
      </c>
      <c r="AU832" s="60">
        <f t="shared" si="929"/>
        <v>0</v>
      </c>
      <c r="AV832" s="41">
        <f t="shared" si="930"/>
        <v>0</v>
      </c>
      <c r="AW832" s="41" t="b">
        <f t="shared" si="931"/>
        <v>0</v>
      </c>
      <c r="AX832" t="str">
        <f t="shared" si="932"/>
        <v>+00</v>
      </c>
      <c r="AY832" t="str">
        <f t="shared" si="933"/>
        <v>+00</v>
      </c>
      <c r="BA832" s="47" t="b">
        <f t="shared" si="962"/>
        <v>1</v>
      </c>
      <c r="BB832" s="42" t="b">
        <f t="shared" si="963"/>
        <v>1</v>
      </c>
      <c r="BC832" s="42" t="b">
        <f t="shared" si="964"/>
        <v>0</v>
      </c>
      <c r="BD832" s="42" t="b">
        <f t="shared" si="965"/>
        <v>0</v>
      </c>
      <c r="BE832" s="70">
        <f t="shared" si="966"/>
        <v>0</v>
      </c>
      <c r="BF832" s="70">
        <f t="shared" si="967"/>
        <v>0</v>
      </c>
      <c r="BG832" s="34"/>
      <c r="BI832" s="47" t="b">
        <f t="shared" si="968"/>
        <v>1</v>
      </c>
      <c r="BJ832" s="47" t="b">
        <f t="shared" si="969"/>
        <v>1</v>
      </c>
      <c r="BK832" s="42" t="b">
        <f t="shared" si="970"/>
        <v>0</v>
      </c>
      <c r="BL832" s="42" t="b">
        <f t="shared" si="971"/>
        <v>0</v>
      </c>
      <c r="BM832" s="42">
        <f t="shared" si="972"/>
        <v>0</v>
      </c>
      <c r="BN832" s="42">
        <f t="shared" si="973"/>
        <v>0</v>
      </c>
      <c r="BP832" t="e">
        <f t="shared" si="974"/>
        <v>#N/A</v>
      </c>
      <c r="BQ832" t="e">
        <f t="shared" si="975"/>
        <v>#N/A</v>
      </c>
      <c r="BR832" t="e">
        <f t="shared" si="976"/>
        <v>#N/A</v>
      </c>
      <c r="BT832" s="60">
        <f t="shared" si="977"/>
        <v>0</v>
      </c>
      <c r="BU832" s="60">
        <f t="shared" si="978"/>
        <v>0</v>
      </c>
      <c r="BV832" s="60">
        <f t="shared" si="979"/>
        <v>0</v>
      </c>
      <c r="BW832" s="60">
        <f t="shared" si="980"/>
        <v>0</v>
      </c>
      <c r="BX832" s="60">
        <f t="shared" si="981"/>
        <v>0</v>
      </c>
      <c r="BY832" s="60">
        <f t="shared" si="982"/>
        <v>0</v>
      </c>
      <c r="BZ832" s="60">
        <f t="shared" si="983"/>
        <v>0</v>
      </c>
      <c r="CA832" s="60">
        <f t="shared" si="984"/>
        <v>0</v>
      </c>
      <c r="CB832" s="60" t="e">
        <f t="shared" si="934"/>
        <v>#N/A</v>
      </c>
      <c r="CC832" s="60">
        <f t="shared" si="935"/>
        <v>100000</v>
      </c>
      <c r="CD832" s="60" t="e">
        <f t="shared" si="936"/>
        <v>#N/A</v>
      </c>
      <c r="CE832" s="60">
        <f t="shared" si="937"/>
        <v>100000</v>
      </c>
      <c r="CF832" s="83" t="e">
        <f t="shared" si="985"/>
        <v>#N/A</v>
      </c>
      <c r="CG832" s="83">
        <f t="shared" si="986"/>
        <v>0</v>
      </c>
      <c r="CH832" s="83" t="e">
        <f t="shared" si="987"/>
        <v>#N/A</v>
      </c>
      <c r="CI832" s="83">
        <f t="shared" si="988"/>
        <v>0</v>
      </c>
      <c r="CJ832" s="86" t="e">
        <f t="shared" si="938"/>
        <v>#N/A</v>
      </c>
      <c r="CK832" s="82">
        <f t="shared" si="939"/>
        <v>5.3070370403969858E-3</v>
      </c>
      <c r="CL832" s="82" t="e">
        <f t="shared" si="940"/>
        <v>#N/A</v>
      </c>
      <c r="CM832" s="82">
        <f t="shared" si="941"/>
        <v>5.3070370403969858E-3</v>
      </c>
      <c r="CO832" s="149" t="str">
        <f>IF($I832&lt;&gt;"",IF(O832="User Specified",U832,INDEX('Refrigerant GWPs'!$G$2:$G$156,MATCH(O832,'Refrigerant GWPs'!$A$2:$A$156,0))),"")</f>
        <v/>
      </c>
      <c r="CP832" s="138" t="str">
        <f>IF($I832&lt;&gt;"",INDEX('Device Refrigerant Leakage'!$E$2:$E$42,MATCH($M832,'Device Refrigerant Leakage'!$B$2:$B$42,0)),"")</f>
        <v/>
      </c>
      <c r="CQ832" s="138" t="str">
        <f>IF($I832&lt;&gt;"",INDEX('Device Refrigerant Leakage'!$F$2:$F$42,MATCH($M832,'Device Refrigerant Leakage'!$B$2:$B$42,0)),"")</f>
        <v/>
      </c>
      <c r="CR832" s="145" t="str">
        <f>IF($I832&lt;&gt;"",INDEX('Device Refrigerant Leakage'!$G$2:$G$42,MATCH($M832,'Device Refrigerant Leakage'!$B$2:$B$42,0)),"")</f>
        <v/>
      </c>
      <c r="CS832" s="145" t="str">
        <f>IF($I832&lt;&gt;"",INDEX('Device Refrigerant Leakage'!$D$2:$D$42,MATCH($M832,'Device Refrigerant Leakage'!$B$2:$B$42,0))*CP832/2204.62*CO832,"")</f>
        <v/>
      </c>
      <c r="CT832" s="145" t="str">
        <f>IF($I832&lt;&gt;"",J832*(INDEX('Device Refrigerant Leakage'!$D$2:$D$42,MATCH($M832,'Device Refrigerant Leakage'!$B$2:$B$42,0))-(INDEX('Device Refrigerant Leakage'!$D$2:$D$42,MATCH($M832,'Device Refrigerant Leakage'!$B$2:$B$42,0)))*CR832*CP832)*CQ832/2204.62*CO832,"")</f>
        <v/>
      </c>
      <c r="CU832" s="135" t="str">
        <f>IF($I832&lt;&gt;"",J832*IF(W832&lt;&gt;"AR",(CS832*K832)+CT832,(CS832*AB832)+CT832*(AB832/INDEX('Device Refrigerant Leakage'!$C$2:$C$42,MATCH($M832,'Device Refrigerant Leakage'!$B$2:$B$42,0)))),"")</f>
        <v/>
      </c>
      <c r="CW832" s="135" t="str">
        <f>IF($I832&lt;&gt;"",IF(S832="User Specified",V832,INDEX('Refrigerant GWPs'!$G$2:$G$156,MATCH(S832,'Refrigerant GWPs'!$A$2:$A$157,0))),"")</f>
        <v/>
      </c>
      <c r="CX832" s="138" t="str">
        <f>IF($I832&lt;&gt;"",INDEX('Device Refrigerant Leakage'!$E$2:$E$42,MATCH($Q832,'Device Refrigerant Leakage'!$B$2:$B$42,0)),"")</f>
        <v/>
      </c>
      <c r="CY832" s="138" t="str">
        <f>IF($I832&lt;&gt;"",INDEX('Device Refrigerant Leakage'!$F$2:$F$42,MATCH($Q832,'Device Refrigerant Leakage'!$B$2:$B$42,0)),"")</f>
        <v/>
      </c>
      <c r="CZ832" s="145" t="str">
        <f>IF($I832&lt;&gt;"",INDEX('Device Refrigerant Leakage'!$G$2:$G$42,MATCH($Q832,'Device Refrigerant Leakage'!$B$2:$B$42,0)),"")</f>
        <v/>
      </c>
      <c r="DA832" s="145" t="str">
        <f>IF($I832&lt;&gt;"",J832*INDEX('Device Refrigerant Leakage'!$D$2:$D$42,MATCH($Q832,'Device Refrigerant Leakage'!$B$2:$B$42,0))*CX832/2204.62*CW832,"")</f>
        <v/>
      </c>
      <c r="DB832" s="145" t="str">
        <f>IF($I832&lt;&gt;"",J832*(INDEX('Device Refrigerant Leakage'!$D$2:$D$42,MATCH($Q832,'Device Refrigerant Leakage'!$B$2:$B$42,0))-(INDEX('Device Refrigerant Leakage'!$D$2:$D$42,MATCH($Q832,'Device Refrigerant Leakage'!$B$2:$B$42,0)))*CZ832*CX832)*CY832/2204.62*CW832,"")</f>
        <v/>
      </c>
      <c r="DC832" s="135" t="str">
        <f t="shared" si="960"/>
        <v/>
      </c>
      <c r="DE832" s="146" t="str">
        <f>IF(W832&lt;&gt;"AR","",IF(Y832="User Specified", AA832, INDEX('Refrigerant GWPs'!$G$2:$G$154,MATCH(Y832,'Refrigerant GWPs'!$A$2:$A$154,0))))</f>
        <v/>
      </c>
      <c r="DF832" s="146" t="str">
        <f>IF(W832&lt;&gt;"AR","",INDEX('Device Refrigerant Leakage'!$E$2:$E$42,MATCH(X832,'Device Refrigerant Leakage'!$B$2:$B$42,0)))</f>
        <v/>
      </c>
      <c r="DG832" s="146" t="str">
        <f>IF(W832&lt;&gt;"AR","",INDEX('Device Refrigerant Leakage'!$F$2:$F$42,MATCH(X832,'Device Refrigerant Leakage'!$B$2:$B$42,0)))</f>
        <v/>
      </c>
      <c r="DH832" s="146" t="str">
        <f>IF(W832&lt;&gt;"AR","",INDEX('Device Refrigerant Leakage'!$G$2:$G$42,MATCH(X832,'Device Refrigerant Leakage'!$B$2:$B$42,0)))</f>
        <v/>
      </c>
      <c r="DI832" s="146" t="str">
        <f>IF(W832&lt;&gt;"AR","",J832*INDEX('Device Refrigerant Leakage'!$D$2:$D$42,MATCH(X832,'Device Refrigerant Leakage'!$B$2:$B$42,0))*DF832/2204.62*DE832)</f>
        <v/>
      </c>
      <c r="DJ832" s="146" t="str">
        <f>IF(W832&lt;&gt;"AR","",J832*(INDEX('Device Refrigerant Leakage'!$D$2:$D$42,MATCH(X832,'Device Refrigerant Leakage'!$B$2:$B$42,0))-(INDEX('Device Refrigerant Leakage'!$D$2:$D$42,MATCH(X832,'Device Refrigerant Leakage'!$B$2:$B$42,0)))*DH832*DF832)*DG832/2204.62*DE832)</f>
        <v/>
      </c>
      <c r="DK832" s="146" t="str">
        <f>IF(W832&lt;&gt;"AR","",DI832*(K832-AB832)+'Fuel Sub Calcs-Deemed'!DJ832*((K832-AB832)/INDEX('Device Refrigerant Leakage'!$C$2:$C$42,MATCH('Fuel Sub Calcs-Deemed'!X832,'Device Refrigerant Leakage'!$B$2:$B$42,0))))</f>
        <v/>
      </c>
      <c r="DM832" s="56">
        <v>818</v>
      </c>
      <c r="DN832" s="67" t="e">
        <f t="shared" si="942"/>
        <v>#N/A</v>
      </c>
      <c r="DO832" s="45" t="e">
        <f t="shared" si="943"/>
        <v>#N/A</v>
      </c>
      <c r="DP832" s="67" t="e">
        <f t="shared" si="944"/>
        <v>#N/A</v>
      </c>
      <c r="DQ832" s="45" t="e">
        <f t="shared" si="945"/>
        <v>#N/A</v>
      </c>
      <c r="DR832" s="69" t="e">
        <f t="shared" si="946"/>
        <v>#N/A</v>
      </c>
      <c r="DS832" s="34"/>
      <c r="DT832" s="67" t="e">
        <f>((BX832*CJ832)+IF($W832=MAT_AR,(BZ832*CL832),0))*(1+Reference!$E$50+Reference!$E$51)</f>
        <v>#N/A</v>
      </c>
      <c r="DU832" s="67">
        <f>((BY832*CK832)+IF($W832=MAT_AR,(CA832*CM832),0))*(1+Reference!$G$50+Reference!$G$51)</f>
        <v>0</v>
      </c>
      <c r="DV832" s="67" t="e">
        <f t="shared" si="947"/>
        <v>#VALUE!</v>
      </c>
      <c r="DX832" s="56">
        <v>818</v>
      </c>
      <c r="DY832" s="67">
        <f t="shared" si="948"/>
        <v>0</v>
      </c>
      <c r="DZ832" s="45" t="e">
        <f>VLOOKUP($R832,Dropdown!$C$3:$D$4,2,FALSE)</f>
        <v>#N/A</v>
      </c>
      <c r="EA832" s="68">
        <f t="shared" si="949"/>
        <v>0</v>
      </c>
      <c r="EB832" s="68" t="str">
        <f t="shared" si="950"/>
        <v>N/A</v>
      </c>
      <c r="EC832" s="68">
        <f t="shared" si="951"/>
        <v>0</v>
      </c>
      <c r="ED832" s="68" t="str">
        <f t="shared" si="989"/>
        <v>N/A</v>
      </c>
      <c r="EF832" s="56">
        <v>818</v>
      </c>
      <c r="EG832" s="46">
        <f t="shared" si="952"/>
        <v>0</v>
      </c>
      <c r="EH832" s="68" t="e">
        <f t="shared" si="953"/>
        <v>#N/A</v>
      </c>
      <c r="EI832" s="68" t="e">
        <f t="shared" si="954"/>
        <v>#N/A</v>
      </c>
      <c r="EJ832" s="68" t="e">
        <f t="shared" si="955"/>
        <v>#N/A</v>
      </c>
      <c r="EK832" s="68" t="e">
        <f t="shared" si="956"/>
        <v>#N/A</v>
      </c>
      <c r="EL832" s="46">
        <f t="shared" si="957"/>
        <v>0</v>
      </c>
      <c r="EM832" s="46">
        <f t="shared" si="958"/>
        <v>0</v>
      </c>
    </row>
    <row r="833" spans="1:143">
      <c r="A833" s="89"/>
      <c r="B833" s="89"/>
      <c r="C833" s="89"/>
      <c r="D833" s="89"/>
      <c r="E833" s="89"/>
      <c r="F833" s="89"/>
      <c r="G833" s="34"/>
      <c r="H833" s="56">
        <f t="shared" si="959"/>
        <v>819</v>
      </c>
      <c r="I833" s="165"/>
      <c r="J833" s="163"/>
      <c r="K833" s="163"/>
      <c r="L833" s="164"/>
      <c r="M833" s="155"/>
      <c r="N833" s="155"/>
      <c r="O833" s="144"/>
      <c r="P833" s="159" t="str">
        <f>IFERROR(IF(O833&lt;&gt;"User Specified",IF(O833&lt;&gt;"", INDEX('Refrigerant GWPs'!$G$2:$G$154,MATCH(O833,'Refrigerant GWPs'!$A$2:$A$154,0)),""),U833),0)</f>
        <v/>
      </c>
      <c r="Q833" s="155"/>
      <c r="R833" s="155"/>
      <c r="S833" s="144"/>
      <c r="T833" s="159" t="str">
        <f>IF(S833&lt;&gt;"User Specified",IF(AND(S833&lt;&gt;"User Specified",S833&lt;&gt;""), INDEX('Refrigerant GWPs'!$G$2:$G$154,MATCH(S833,'Refrigerant GWPs'!$A$2:$A$154,0)),""),V833)</f>
        <v/>
      </c>
      <c r="U833" s="144"/>
      <c r="V833" s="144"/>
      <c r="W833" s="155"/>
      <c r="X833" s="155"/>
      <c r="Y833" s="144"/>
      <c r="Z833" s="159" t="str">
        <f>IF(AND(Y833&lt;&gt;"User Specified",Y833&lt;&gt;""), INDEX('Refrigerant GWPs'!$G$2:$G$154,MATCH(Y833,'Refrigerant GWPs'!$A$2:$A$154,0)),"")</f>
        <v/>
      </c>
      <c r="AA833" s="155"/>
      <c r="AB833" s="156"/>
      <c r="AC833" s="66"/>
      <c r="AD833" s="66"/>
      <c r="AE833" s="66"/>
      <c r="AF833" s="66"/>
      <c r="AG833" s="66"/>
      <c r="AH833" s="66"/>
      <c r="AI833" s="34"/>
      <c r="AJ833" s="88">
        <f t="shared" si="922"/>
        <v>0</v>
      </c>
      <c r="AK833" s="88">
        <f t="shared" si="923"/>
        <v>0</v>
      </c>
      <c r="AL833" s="88">
        <v>0</v>
      </c>
      <c r="AM833" s="88">
        <v>0</v>
      </c>
      <c r="AN833" s="81" t="str">
        <f t="shared" si="961"/>
        <v/>
      </c>
      <c r="AO833" s="88">
        <f t="shared" si="924"/>
        <v>0</v>
      </c>
      <c r="AP833" s="88">
        <f t="shared" si="925"/>
        <v>0</v>
      </c>
      <c r="AQ833" s="81" t="str">
        <f t="shared" si="926"/>
        <v/>
      </c>
      <c r="AS833" s="41" t="b">
        <f t="shared" si="927"/>
        <v>1</v>
      </c>
      <c r="AT833" s="38">
        <f t="shared" si="928"/>
        <v>0</v>
      </c>
      <c r="AU833" s="60">
        <f t="shared" si="929"/>
        <v>0</v>
      </c>
      <c r="AV833" s="41">
        <f t="shared" si="930"/>
        <v>0</v>
      </c>
      <c r="AW833" s="41" t="b">
        <f t="shared" si="931"/>
        <v>0</v>
      </c>
      <c r="AX833" t="str">
        <f t="shared" si="932"/>
        <v>+00</v>
      </c>
      <c r="AY833" t="str">
        <f t="shared" si="933"/>
        <v>+00</v>
      </c>
      <c r="BA833" s="47" t="b">
        <f t="shared" si="962"/>
        <v>1</v>
      </c>
      <c r="BB833" s="42" t="b">
        <f t="shared" si="963"/>
        <v>1</v>
      </c>
      <c r="BC833" s="42" t="b">
        <f t="shared" si="964"/>
        <v>0</v>
      </c>
      <c r="BD833" s="42" t="b">
        <f t="shared" si="965"/>
        <v>0</v>
      </c>
      <c r="BE833" s="70">
        <f t="shared" si="966"/>
        <v>0</v>
      </c>
      <c r="BF833" s="70">
        <f t="shared" si="967"/>
        <v>0</v>
      </c>
      <c r="BG833" s="34"/>
      <c r="BI833" s="47" t="b">
        <f t="shared" si="968"/>
        <v>1</v>
      </c>
      <c r="BJ833" s="47" t="b">
        <f t="shared" si="969"/>
        <v>1</v>
      </c>
      <c r="BK833" s="42" t="b">
        <f t="shared" si="970"/>
        <v>0</v>
      </c>
      <c r="BL833" s="42" t="b">
        <f t="shared" si="971"/>
        <v>0</v>
      </c>
      <c r="BM833" s="42">
        <f t="shared" si="972"/>
        <v>0</v>
      </c>
      <c r="BN833" s="42">
        <f t="shared" si="973"/>
        <v>0</v>
      </c>
      <c r="BP833" t="e">
        <f t="shared" si="974"/>
        <v>#N/A</v>
      </c>
      <c r="BQ833" t="e">
        <f t="shared" si="975"/>
        <v>#N/A</v>
      </c>
      <c r="BR833" t="e">
        <f t="shared" si="976"/>
        <v>#N/A</v>
      </c>
      <c r="BT833" s="60">
        <f t="shared" si="977"/>
        <v>0</v>
      </c>
      <c r="BU833" s="60">
        <f t="shared" si="978"/>
        <v>0</v>
      </c>
      <c r="BV833" s="60">
        <f t="shared" si="979"/>
        <v>0</v>
      </c>
      <c r="BW833" s="60">
        <f t="shared" si="980"/>
        <v>0</v>
      </c>
      <c r="BX833" s="60">
        <f t="shared" si="981"/>
        <v>0</v>
      </c>
      <c r="BY833" s="60">
        <f t="shared" si="982"/>
        <v>0</v>
      </c>
      <c r="BZ833" s="60">
        <f t="shared" si="983"/>
        <v>0</v>
      </c>
      <c r="CA833" s="60">
        <f t="shared" si="984"/>
        <v>0</v>
      </c>
      <c r="CB833" s="60" t="e">
        <f t="shared" si="934"/>
        <v>#N/A</v>
      </c>
      <c r="CC833" s="60">
        <f t="shared" si="935"/>
        <v>100000</v>
      </c>
      <c r="CD833" s="60" t="e">
        <f t="shared" si="936"/>
        <v>#N/A</v>
      </c>
      <c r="CE833" s="60">
        <f t="shared" si="937"/>
        <v>100000</v>
      </c>
      <c r="CF833" s="83" t="e">
        <f t="shared" si="985"/>
        <v>#N/A</v>
      </c>
      <c r="CG833" s="83">
        <f t="shared" si="986"/>
        <v>0</v>
      </c>
      <c r="CH833" s="83" t="e">
        <f t="shared" si="987"/>
        <v>#N/A</v>
      </c>
      <c r="CI833" s="83">
        <f t="shared" si="988"/>
        <v>0</v>
      </c>
      <c r="CJ833" s="86" t="e">
        <f t="shared" si="938"/>
        <v>#N/A</v>
      </c>
      <c r="CK833" s="82">
        <f t="shared" si="939"/>
        <v>5.3070370403969858E-3</v>
      </c>
      <c r="CL833" s="82" t="e">
        <f t="shared" si="940"/>
        <v>#N/A</v>
      </c>
      <c r="CM833" s="82">
        <f t="shared" si="941"/>
        <v>5.3070370403969858E-3</v>
      </c>
      <c r="CO833" s="149" t="str">
        <f>IF($I833&lt;&gt;"",IF(O833="User Specified",U833,INDEX('Refrigerant GWPs'!$G$2:$G$156,MATCH(O833,'Refrigerant GWPs'!$A$2:$A$156,0))),"")</f>
        <v/>
      </c>
      <c r="CP833" s="138" t="str">
        <f>IF($I833&lt;&gt;"",INDEX('Device Refrigerant Leakage'!$E$2:$E$42,MATCH($M833,'Device Refrigerant Leakage'!$B$2:$B$42,0)),"")</f>
        <v/>
      </c>
      <c r="CQ833" s="138" t="str">
        <f>IF($I833&lt;&gt;"",INDEX('Device Refrigerant Leakage'!$F$2:$F$42,MATCH($M833,'Device Refrigerant Leakage'!$B$2:$B$42,0)),"")</f>
        <v/>
      </c>
      <c r="CR833" s="145" t="str">
        <f>IF($I833&lt;&gt;"",INDEX('Device Refrigerant Leakage'!$G$2:$G$42,MATCH($M833,'Device Refrigerant Leakage'!$B$2:$B$42,0)),"")</f>
        <v/>
      </c>
      <c r="CS833" s="145" t="str">
        <f>IF($I833&lt;&gt;"",INDEX('Device Refrigerant Leakage'!$D$2:$D$42,MATCH($M833,'Device Refrigerant Leakage'!$B$2:$B$42,0))*CP833/2204.62*CO833,"")</f>
        <v/>
      </c>
      <c r="CT833" s="145" t="str">
        <f>IF($I833&lt;&gt;"",J833*(INDEX('Device Refrigerant Leakage'!$D$2:$D$42,MATCH($M833,'Device Refrigerant Leakage'!$B$2:$B$42,0))-(INDEX('Device Refrigerant Leakage'!$D$2:$D$42,MATCH($M833,'Device Refrigerant Leakage'!$B$2:$B$42,0)))*CR833*CP833)*CQ833/2204.62*CO833,"")</f>
        <v/>
      </c>
      <c r="CU833" s="135" t="str">
        <f>IF($I833&lt;&gt;"",J833*IF(W833&lt;&gt;"AR",(CS833*K833)+CT833,(CS833*AB833)+CT833*(AB833/INDEX('Device Refrigerant Leakage'!$C$2:$C$42,MATCH($M833,'Device Refrigerant Leakage'!$B$2:$B$42,0)))),"")</f>
        <v/>
      </c>
      <c r="CW833" s="135" t="str">
        <f>IF($I833&lt;&gt;"",IF(S833="User Specified",V833,INDEX('Refrigerant GWPs'!$G$2:$G$156,MATCH(S833,'Refrigerant GWPs'!$A$2:$A$157,0))),"")</f>
        <v/>
      </c>
      <c r="CX833" s="138" t="str">
        <f>IF($I833&lt;&gt;"",INDEX('Device Refrigerant Leakage'!$E$2:$E$42,MATCH($Q833,'Device Refrigerant Leakage'!$B$2:$B$42,0)),"")</f>
        <v/>
      </c>
      <c r="CY833" s="138" t="str">
        <f>IF($I833&lt;&gt;"",INDEX('Device Refrigerant Leakage'!$F$2:$F$42,MATCH($Q833,'Device Refrigerant Leakage'!$B$2:$B$42,0)),"")</f>
        <v/>
      </c>
      <c r="CZ833" s="145" t="str">
        <f>IF($I833&lt;&gt;"",INDEX('Device Refrigerant Leakage'!$G$2:$G$42,MATCH($Q833,'Device Refrigerant Leakage'!$B$2:$B$42,0)),"")</f>
        <v/>
      </c>
      <c r="DA833" s="145" t="str">
        <f>IF($I833&lt;&gt;"",J833*INDEX('Device Refrigerant Leakage'!$D$2:$D$42,MATCH($Q833,'Device Refrigerant Leakage'!$B$2:$B$42,0))*CX833/2204.62*CW833,"")</f>
        <v/>
      </c>
      <c r="DB833" s="145" t="str">
        <f>IF($I833&lt;&gt;"",J833*(INDEX('Device Refrigerant Leakage'!$D$2:$D$42,MATCH($Q833,'Device Refrigerant Leakage'!$B$2:$B$42,0))-(INDEX('Device Refrigerant Leakage'!$D$2:$D$42,MATCH($Q833,'Device Refrigerant Leakage'!$B$2:$B$42,0)))*CZ833*CX833)*CY833/2204.62*CW833,"")</f>
        <v/>
      </c>
      <c r="DC833" s="135" t="str">
        <f t="shared" si="960"/>
        <v/>
      </c>
      <c r="DE833" s="146" t="str">
        <f>IF(W833&lt;&gt;"AR","",IF(Y833="User Specified", AA833, INDEX('Refrigerant GWPs'!$G$2:$G$154,MATCH(Y833,'Refrigerant GWPs'!$A$2:$A$154,0))))</f>
        <v/>
      </c>
      <c r="DF833" s="146" t="str">
        <f>IF(W833&lt;&gt;"AR","",INDEX('Device Refrigerant Leakage'!$E$2:$E$42,MATCH(X833,'Device Refrigerant Leakage'!$B$2:$B$42,0)))</f>
        <v/>
      </c>
      <c r="DG833" s="146" t="str">
        <f>IF(W833&lt;&gt;"AR","",INDEX('Device Refrigerant Leakage'!$F$2:$F$42,MATCH(X833,'Device Refrigerant Leakage'!$B$2:$B$42,0)))</f>
        <v/>
      </c>
      <c r="DH833" s="146" t="str">
        <f>IF(W833&lt;&gt;"AR","",INDEX('Device Refrigerant Leakage'!$G$2:$G$42,MATCH(X833,'Device Refrigerant Leakage'!$B$2:$B$42,0)))</f>
        <v/>
      </c>
      <c r="DI833" s="146" t="str">
        <f>IF(W833&lt;&gt;"AR","",J833*INDEX('Device Refrigerant Leakage'!$D$2:$D$42,MATCH(X833,'Device Refrigerant Leakage'!$B$2:$B$42,0))*DF833/2204.62*DE833)</f>
        <v/>
      </c>
      <c r="DJ833" s="146" t="str">
        <f>IF(W833&lt;&gt;"AR","",J833*(INDEX('Device Refrigerant Leakage'!$D$2:$D$42,MATCH(X833,'Device Refrigerant Leakage'!$B$2:$B$42,0))-(INDEX('Device Refrigerant Leakage'!$D$2:$D$42,MATCH(X833,'Device Refrigerant Leakage'!$B$2:$B$42,0)))*DH833*DF833)*DG833/2204.62*DE833)</f>
        <v/>
      </c>
      <c r="DK833" s="146" t="str">
        <f>IF(W833&lt;&gt;"AR","",DI833*(K833-AB833)+'Fuel Sub Calcs-Deemed'!DJ833*((K833-AB833)/INDEX('Device Refrigerant Leakage'!$C$2:$C$42,MATCH('Fuel Sub Calcs-Deemed'!X833,'Device Refrigerant Leakage'!$B$2:$B$42,0))))</f>
        <v/>
      </c>
      <c r="DM833" s="56">
        <v>819</v>
      </c>
      <c r="DN833" s="67" t="e">
        <f t="shared" si="942"/>
        <v>#N/A</v>
      </c>
      <c r="DO833" s="45" t="e">
        <f t="shared" si="943"/>
        <v>#N/A</v>
      </c>
      <c r="DP833" s="67" t="e">
        <f t="shared" si="944"/>
        <v>#N/A</v>
      </c>
      <c r="DQ833" s="45" t="e">
        <f t="shared" si="945"/>
        <v>#N/A</v>
      </c>
      <c r="DR833" s="69" t="e">
        <f t="shared" si="946"/>
        <v>#N/A</v>
      </c>
      <c r="DS833" s="34"/>
      <c r="DT833" s="67" t="e">
        <f>((BX833*CJ833)+IF($W833=MAT_AR,(BZ833*CL833),0))*(1+Reference!$E$50+Reference!$E$51)</f>
        <v>#N/A</v>
      </c>
      <c r="DU833" s="67">
        <f>((BY833*CK833)+IF($W833=MAT_AR,(CA833*CM833),0))*(1+Reference!$G$50+Reference!$G$51)</f>
        <v>0</v>
      </c>
      <c r="DV833" s="67" t="e">
        <f t="shared" si="947"/>
        <v>#VALUE!</v>
      </c>
      <c r="DX833" s="56">
        <v>819</v>
      </c>
      <c r="DY833" s="67">
        <f t="shared" si="948"/>
        <v>0</v>
      </c>
      <c r="DZ833" s="45" t="e">
        <f>VLOOKUP($R833,Dropdown!$C$3:$D$4,2,FALSE)</f>
        <v>#N/A</v>
      </c>
      <c r="EA833" s="68">
        <f t="shared" si="949"/>
        <v>0</v>
      </c>
      <c r="EB833" s="68" t="str">
        <f t="shared" si="950"/>
        <v>N/A</v>
      </c>
      <c r="EC833" s="68">
        <f t="shared" si="951"/>
        <v>0</v>
      </c>
      <c r="ED833" s="68" t="str">
        <f t="shared" si="989"/>
        <v>N/A</v>
      </c>
      <c r="EF833" s="56">
        <v>819</v>
      </c>
      <c r="EG833" s="46">
        <f t="shared" si="952"/>
        <v>0</v>
      </c>
      <c r="EH833" s="68" t="e">
        <f t="shared" si="953"/>
        <v>#N/A</v>
      </c>
      <c r="EI833" s="68" t="e">
        <f t="shared" si="954"/>
        <v>#N/A</v>
      </c>
      <c r="EJ833" s="68" t="e">
        <f t="shared" si="955"/>
        <v>#N/A</v>
      </c>
      <c r="EK833" s="68" t="e">
        <f t="shared" si="956"/>
        <v>#N/A</v>
      </c>
      <c r="EL833" s="46">
        <f t="shared" si="957"/>
        <v>0</v>
      </c>
      <c r="EM833" s="46">
        <f t="shared" si="958"/>
        <v>0</v>
      </c>
    </row>
    <row r="834" spans="1:143">
      <c r="A834" s="89"/>
      <c r="B834" s="89"/>
      <c r="C834" s="89"/>
      <c r="D834" s="89"/>
      <c r="E834" s="89"/>
      <c r="F834" s="89"/>
      <c r="G834" s="34"/>
      <c r="H834" s="56">
        <f t="shared" si="959"/>
        <v>820</v>
      </c>
      <c r="I834" s="165"/>
      <c r="J834" s="163"/>
      <c r="K834" s="163"/>
      <c r="L834" s="164"/>
      <c r="M834" s="155"/>
      <c r="N834" s="155"/>
      <c r="O834" s="144"/>
      <c r="P834" s="159" t="str">
        <f>IFERROR(IF(O834&lt;&gt;"User Specified",IF(O834&lt;&gt;"", INDEX('Refrigerant GWPs'!$G$2:$G$154,MATCH(O834,'Refrigerant GWPs'!$A$2:$A$154,0)),""),U834),0)</f>
        <v/>
      </c>
      <c r="Q834" s="155"/>
      <c r="R834" s="155"/>
      <c r="S834" s="144"/>
      <c r="T834" s="159" t="str">
        <f>IF(S834&lt;&gt;"User Specified",IF(AND(S834&lt;&gt;"User Specified",S834&lt;&gt;""), INDEX('Refrigerant GWPs'!$G$2:$G$154,MATCH(S834,'Refrigerant GWPs'!$A$2:$A$154,0)),""),V834)</f>
        <v/>
      </c>
      <c r="U834" s="144"/>
      <c r="V834" s="144"/>
      <c r="W834" s="155"/>
      <c r="X834" s="155"/>
      <c r="Y834" s="144"/>
      <c r="Z834" s="159" t="str">
        <f>IF(AND(Y834&lt;&gt;"User Specified",Y834&lt;&gt;""), INDEX('Refrigerant GWPs'!$G$2:$G$154,MATCH(Y834,'Refrigerant GWPs'!$A$2:$A$154,0)),"")</f>
        <v/>
      </c>
      <c r="AA834" s="155"/>
      <c r="AB834" s="156"/>
      <c r="AC834" s="66"/>
      <c r="AD834" s="66"/>
      <c r="AE834" s="66"/>
      <c r="AF834" s="66"/>
      <c r="AG834" s="66"/>
      <c r="AH834" s="66"/>
      <c r="AI834" s="34"/>
      <c r="AJ834" s="88">
        <f t="shared" si="922"/>
        <v>0</v>
      </c>
      <c r="AK834" s="88">
        <f t="shared" si="923"/>
        <v>0</v>
      </c>
      <c r="AL834" s="88">
        <v>0</v>
      </c>
      <c r="AM834" s="88">
        <v>0</v>
      </c>
      <c r="AN834" s="81" t="str">
        <f t="shared" si="961"/>
        <v/>
      </c>
      <c r="AO834" s="88">
        <f t="shared" si="924"/>
        <v>0</v>
      </c>
      <c r="AP834" s="88">
        <f t="shared" si="925"/>
        <v>0</v>
      </c>
      <c r="AQ834" s="81" t="str">
        <f t="shared" si="926"/>
        <v/>
      </c>
      <c r="AS834" s="41" t="b">
        <f t="shared" si="927"/>
        <v>1</v>
      </c>
      <c r="AT834" s="38">
        <f t="shared" si="928"/>
        <v>0</v>
      </c>
      <c r="AU834" s="60">
        <f t="shared" si="929"/>
        <v>0</v>
      </c>
      <c r="AV834" s="41">
        <f t="shared" si="930"/>
        <v>0</v>
      </c>
      <c r="AW834" s="41" t="b">
        <f t="shared" si="931"/>
        <v>0</v>
      </c>
      <c r="AX834" t="str">
        <f t="shared" si="932"/>
        <v>+00</v>
      </c>
      <c r="AY834" t="str">
        <f t="shared" si="933"/>
        <v>+00</v>
      </c>
      <c r="BA834" s="47" t="b">
        <f t="shared" si="962"/>
        <v>1</v>
      </c>
      <c r="BB834" s="42" t="b">
        <f t="shared" si="963"/>
        <v>1</v>
      </c>
      <c r="BC834" s="42" t="b">
        <f t="shared" si="964"/>
        <v>0</v>
      </c>
      <c r="BD834" s="42" t="b">
        <f t="shared" si="965"/>
        <v>0</v>
      </c>
      <c r="BE834" s="70">
        <f t="shared" si="966"/>
        <v>0</v>
      </c>
      <c r="BF834" s="70">
        <f t="shared" si="967"/>
        <v>0</v>
      </c>
      <c r="BG834" s="34"/>
      <c r="BI834" s="47" t="b">
        <f t="shared" si="968"/>
        <v>1</v>
      </c>
      <c r="BJ834" s="47" t="b">
        <f t="shared" si="969"/>
        <v>1</v>
      </c>
      <c r="BK834" s="42" t="b">
        <f t="shared" si="970"/>
        <v>0</v>
      </c>
      <c r="BL834" s="42" t="b">
        <f t="shared" si="971"/>
        <v>0</v>
      </c>
      <c r="BM834" s="42">
        <f t="shared" si="972"/>
        <v>0</v>
      </c>
      <c r="BN834" s="42">
        <f t="shared" si="973"/>
        <v>0</v>
      </c>
      <c r="BP834" t="e">
        <f t="shared" si="974"/>
        <v>#N/A</v>
      </c>
      <c r="BQ834" t="e">
        <f t="shared" si="975"/>
        <v>#N/A</v>
      </c>
      <c r="BR834" t="e">
        <f t="shared" si="976"/>
        <v>#N/A</v>
      </c>
      <c r="BT834" s="60">
        <f t="shared" si="977"/>
        <v>0</v>
      </c>
      <c r="BU834" s="60">
        <f t="shared" si="978"/>
        <v>0</v>
      </c>
      <c r="BV834" s="60">
        <f t="shared" si="979"/>
        <v>0</v>
      </c>
      <c r="BW834" s="60">
        <f t="shared" si="980"/>
        <v>0</v>
      </c>
      <c r="BX834" s="60">
        <f t="shared" si="981"/>
        <v>0</v>
      </c>
      <c r="BY834" s="60">
        <f t="shared" si="982"/>
        <v>0</v>
      </c>
      <c r="BZ834" s="60">
        <f t="shared" si="983"/>
        <v>0</v>
      </c>
      <c r="CA834" s="60">
        <f t="shared" si="984"/>
        <v>0</v>
      </c>
      <c r="CB834" s="60" t="e">
        <f t="shared" si="934"/>
        <v>#N/A</v>
      </c>
      <c r="CC834" s="60">
        <f t="shared" si="935"/>
        <v>100000</v>
      </c>
      <c r="CD834" s="60" t="e">
        <f t="shared" si="936"/>
        <v>#N/A</v>
      </c>
      <c r="CE834" s="60">
        <f t="shared" si="937"/>
        <v>100000</v>
      </c>
      <c r="CF834" s="83" t="e">
        <f t="shared" si="985"/>
        <v>#N/A</v>
      </c>
      <c r="CG834" s="83">
        <f t="shared" si="986"/>
        <v>0</v>
      </c>
      <c r="CH834" s="83" t="e">
        <f t="shared" si="987"/>
        <v>#N/A</v>
      </c>
      <c r="CI834" s="83">
        <f t="shared" si="988"/>
        <v>0</v>
      </c>
      <c r="CJ834" s="86" t="e">
        <f t="shared" si="938"/>
        <v>#N/A</v>
      </c>
      <c r="CK834" s="82">
        <f t="shared" si="939"/>
        <v>5.3070370403969858E-3</v>
      </c>
      <c r="CL834" s="82" t="e">
        <f t="shared" si="940"/>
        <v>#N/A</v>
      </c>
      <c r="CM834" s="82">
        <f t="shared" si="941"/>
        <v>5.3070370403969858E-3</v>
      </c>
      <c r="CO834" s="149" t="str">
        <f>IF($I834&lt;&gt;"",IF(O834="User Specified",U834,INDEX('Refrigerant GWPs'!$G$2:$G$156,MATCH(O834,'Refrigerant GWPs'!$A$2:$A$156,0))),"")</f>
        <v/>
      </c>
      <c r="CP834" s="138" t="str">
        <f>IF($I834&lt;&gt;"",INDEX('Device Refrigerant Leakage'!$E$2:$E$42,MATCH($M834,'Device Refrigerant Leakage'!$B$2:$B$42,0)),"")</f>
        <v/>
      </c>
      <c r="CQ834" s="138" t="str">
        <f>IF($I834&lt;&gt;"",INDEX('Device Refrigerant Leakage'!$F$2:$F$42,MATCH($M834,'Device Refrigerant Leakage'!$B$2:$B$42,0)),"")</f>
        <v/>
      </c>
      <c r="CR834" s="145" t="str">
        <f>IF($I834&lt;&gt;"",INDEX('Device Refrigerant Leakage'!$G$2:$G$42,MATCH($M834,'Device Refrigerant Leakage'!$B$2:$B$42,0)),"")</f>
        <v/>
      </c>
      <c r="CS834" s="145" t="str">
        <f>IF($I834&lt;&gt;"",INDEX('Device Refrigerant Leakage'!$D$2:$D$42,MATCH($M834,'Device Refrigerant Leakage'!$B$2:$B$42,0))*CP834/2204.62*CO834,"")</f>
        <v/>
      </c>
      <c r="CT834" s="145" t="str">
        <f>IF($I834&lt;&gt;"",J834*(INDEX('Device Refrigerant Leakage'!$D$2:$D$42,MATCH($M834,'Device Refrigerant Leakage'!$B$2:$B$42,0))-(INDEX('Device Refrigerant Leakage'!$D$2:$D$42,MATCH($M834,'Device Refrigerant Leakage'!$B$2:$B$42,0)))*CR834*CP834)*CQ834/2204.62*CO834,"")</f>
        <v/>
      </c>
      <c r="CU834" s="135" t="str">
        <f>IF($I834&lt;&gt;"",J834*IF(W834&lt;&gt;"AR",(CS834*K834)+CT834,(CS834*AB834)+CT834*(AB834/INDEX('Device Refrigerant Leakage'!$C$2:$C$42,MATCH($M834,'Device Refrigerant Leakage'!$B$2:$B$42,0)))),"")</f>
        <v/>
      </c>
      <c r="CW834" s="135" t="str">
        <f>IF($I834&lt;&gt;"",IF(S834="User Specified",V834,INDEX('Refrigerant GWPs'!$G$2:$G$156,MATCH(S834,'Refrigerant GWPs'!$A$2:$A$157,0))),"")</f>
        <v/>
      </c>
      <c r="CX834" s="138" t="str">
        <f>IF($I834&lt;&gt;"",INDEX('Device Refrigerant Leakage'!$E$2:$E$42,MATCH($Q834,'Device Refrigerant Leakage'!$B$2:$B$42,0)),"")</f>
        <v/>
      </c>
      <c r="CY834" s="138" t="str">
        <f>IF($I834&lt;&gt;"",INDEX('Device Refrigerant Leakage'!$F$2:$F$42,MATCH($Q834,'Device Refrigerant Leakage'!$B$2:$B$42,0)),"")</f>
        <v/>
      </c>
      <c r="CZ834" s="145" t="str">
        <f>IF($I834&lt;&gt;"",INDEX('Device Refrigerant Leakage'!$G$2:$G$42,MATCH($Q834,'Device Refrigerant Leakage'!$B$2:$B$42,0)),"")</f>
        <v/>
      </c>
      <c r="DA834" s="145" t="str">
        <f>IF($I834&lt;&gt;"",J834*INDEX('Device Refrigerant Leakage'!$D$2:$D$42,MATCH($Q834,'Device Refrigerant Leakage'!$B$2:$B$42,0))*CX834/2204.62*CW834,"")</f>
        <v/>
      </c>
      <c r="DB834" s="145" t="str">
        <f>IF($I834&lt;&gt;"",J834*(INDEX('Device Refrigerant Leakage'!$D$2:$D$42,MATCH($Q834,'Device Refrigerant Leakage'!$B$2:$B$42,0))-(INDEX('Device Refrigerant Leakage'!$D$2:$D$42,MATCH($Q834,'Device Refrigerant Leakage'!$B$2:$B$42,0)))*CZ834*CX834)*CY834/2204.62*CW834,"")</f>
        <v/>
      </c>
      <c r="DC834" s="135" t="str">
        <f t="shared" si="960"/>
        <v/>
      </c>
      <c r="DE834" s="146" t="str">
        <f>IF(W834&lt;&gt;"AR","",IF(Y834="User Specified", AA834, INDEX('Refrigerant GWPs'!$G$2:$G$154,MATCH(Y834,'Refrigerant GWPs'!$A$2:$A$154,0))))</f>
        <v/>
      </c>
      <c r="DF834" s="146" t="str">
        <f>IF(W834&lt;&gt;"AR","",INDEX('Device Refrigerant Leakage'!$E$2:$E$42,MATCH(X834,'Device Refrigerant Leakage'!$B$2:$B$42,0)))</f>
        <v/>
      </c>
      <c r="DG834" s="146" t="str">
        <f>IF(W834&lt;&gt;"AR","",INDEX('Device Refrigerant Leakage'!$F$2:$F$42,MATCH(X834,'Device Refrigerant Leakage'!$B$2:$B$42,0)))</f>
        <v/>
      </c>
      <c r="DH834" s="146" t="str">
        <f>IF(W834&lt;&gt;"AR","",INDEX('Device Refrigerant Leakage'!$G$2:$G$42,MATCH(X834,'Device Refrigerant Leakage'!$B$2:$B$42,0)))</f>
        <v/>
      </c>
      <c r="DI834" s="146" t="str">
        <f>IF(W834&lt;&gt;"AR","",J834*INDEX('Device Refrigerant Leakage'!$D$2:$D$42,MATCH(X834,'Device Refrigerant Leakage'!$B$2:$B$42,0))*DF834/2204.62*DE834)</f>
        <v/>
      </c>
      <c r="DJ834" s="146" t="str">
        <f>IF(W834&lt;&gt;"AR","",J834*(INDEX('Device Refrigerant Leakage'!$D$2:$D$42,MATCH(X834,'Device Refrigerant Leakage'!$B$2:$B$42,0))-(INDEX('Device Refrigerant Leakage'!$D$2:$D$42,MATCH(X834,'Device Refrigerant Leakage'!$B$2:$B$42,0)))*DH834*DF834)*DG834/2204.62*DE834)</f>
        <v/>
      </c>
      <c r="DK834" s="146" t="str">
        <f>IF(W834&lt;&gt;"AR","",DI834*(K834-AB834)+'Fuel Sub Calcs-Deemed'!DJ834*((K834-AB834)/INDEX('Device Refrigerant Leakage'!$C$2:$C$42,MATCH('Fuel Sub Calcs-Deemed'!X834,'Device Refrigerant Leakage'!$B$2:$B$42,0))))</f>
        <v/>
      </c>
      <c r="DM834" s="56">
        <v>820</v>
      </c>
      <c r="DN834" s="67" t="e">
        <f t="shared" si="942"/>
        <v>#N/A</v>
      </c>
      <c r="DO834" s="45" t="e">
        <f t="shared" si="943"/>
        <v>#N/A</v>
      </c>
      <c r="DP834" s="67" t="e">
        <f t="shared" si="944"/>
        <v>#N/A</v>
      </c>
      <c r="DQ834" s="45" t="e">
        <f t="shared" si="945"/>
        <v>#N/A</v>
      </c>
      <c r="DR834" s="69" t="e">
        <f t="shared" si="946"/>
        <v>#N/A</v>
      </c>
      <c r="DS834" s="34"/>
      <c r="DT834" s="67" t="e">
        <f>((BX834*CJ834)+IF($W834=MAT_AR,(BZ834*CL834),0))*(1+Reference!$E$50+Reference!$E$51)</f>
        <v>#N/A</v>
      </c>
      <c r="DU834" s="67">
        <f>((BY834*CK834)+IF($W834=MAT_AR,(CA834*CM834),0))*(1+Reference!$G$50+Reference!$G$51)</f>
        <v>0</v>
      </c>
      <c r="DV834" s="67" t="e">
        <f t="shared" si="947"/>
        <v>#VALUE!</v>
      </c>
      <c r="DX834" s="56">
        <v>820</v>
      </c>
      <c r="DY834" s="67">
        <f t="shared" si="948"/>
        <v>0</v>
      </c>
      <c r="DZ834" s="45" t="e">
        <f>VLOOKUP($R834,Dropdown!$C$3:$D$4,2,FALSE)</f>
        <v>#N/A</v>
      </c>
      <c r="EA834" s="68">
        <f t="shared" si="949"/>
        <v>0</v>
      </c>
      <c r="EB834" s="68" t="str">
        <f t="shared" si="950"/>
        <v>N/A</v>
      </c>
      <c r="EC834" s="68">
        <f t="shared" si="951"/>
        <v>0</v>
      </c>
      <c r="ED834" s="68" t="str">
        <f t="shared" si="989"/>
        <v>N/A</v>
      </c>
      <c r="EF834" s="56">
        <v>820</v>
      </c>
      <c r="EG834" s="46">
        <f t="shared" si="952"/>
        <v>0</v>
      </c>
      <c r="EH834" s="68" t="e">
        <f t="shared" si="953"/>
        <v>#N/A</v>
      </c>
      <c r="EI834" s="68" t="e">
        <f t="shared" si="954"/>
        <v>#N/A</v>
      </c>
      <c r="EJ834" s="68" t="e">
        <f t="shared" si="955"/>
        <v>#N/A</v>
      </c>
      <c r="EK834" s="68" t="e">
        <f t="shared" si="956"/>
        <v>#N/A</v>
      </c>
      <c r="EL834" s="46">
        <f t="shared" si="957"/>
        <v>0</v>
      </c>
      <c r="EM834" s="46">
        <f t="shared" si="958"/>
        <v>0</v>
      </c>
    </row>
    <row r="835" spans="1:143">
      <c r="A835" s="89"/>
      <c r="B835" s="89"/>
      <c r="C835" s="89"/>
      <c r="D835" s="89"/>
      <c r="E835" s="89"/>
      <c r="F835" s="89"/>
      <c r="G835" s="34"/>
      <c r="H835" s="56">
        <f t="shared" si="959"/>
        <v>821</v>
      </c>
      <c r="I835" s="165"/>
      <c r="J835" s="163"/>
      <c r="K835" s="163"/>
      <c r="L835" s="164"/>
      <c r="M835" s="155"/>
      <c r="N835" s="155"/>
      <c r="O835" s="144"/>
      <c r="P835" s="159" t="str">
        <f>IFERROR(IF(O835&lt;&gt;"User Specified",IF(O835&lt;&gt;"", INDEX('Refrigerant GWPs'!$G$2:$G$154,MATCH(O835,'Refrigerant GWPs'!$A$2:$A$154,0)),""),U835),0)</f>
        <v/>
      </c>
      <c r="Q835" s="155"/>
      <c r="R835" s="155"/>
      <c r="S835" s="144"/>
      <c r="T835" s="159" t="str">
        <f>IF(S835&lt;&gt;"User Specified",IF(AND(S835&lt;&gt;"User Specified",S835&lt;&gt;""), INDEX('Refrigerant GWPs'!$G$2:$G$154,MATCH(S835,'Refrigerant GWPs'!$A$2:$A$154,0)),""),V835)</f>
        <v/>
      </c>
      <c r="U835" s="144"/>
      <c r="V835" s="144"/>
      <c r="W835" s="155"/>
      <c r="X835" s="155"/>
      <c r="Y835" s="144"/>
      <c r="Z835" s="159" t="str">
        <f>IF(AND(Y835&lt;&gt;"User Specified",Y835&lt;&gt;""), INDEX('Refrigerant GWPs'!$G$2:$G$154,MATCH(Y835,'Refrigerant GWPs'!$A$2:$A$154,0)),"")</f>
        <v/>
      </c>
      <c r="AA835" s="155"/>
      <c r="AB835" s="156"/>
      <c r="AC835" s="66"/>
      <c r="AD835" s="66"/>
      <c r="AE835" s="66"/>
      <c r="AF835" s="66"/>
      <c r="AG835" s="66"/>
      <c r="AH835" s="66"/>
      <c r="AI835" s="34"/>
      <c r="AJ835" s="88">
        <f t="shared" si="922"/>
        <v>0</v>
      </c>
      <c r="AK835" s="88">
        <f t="shared" si="923"/>
        <v>0</v>
      </c>
      <c r="AL835" s="88">
        <v>0</v>
      </c>
      <c r="AM835" s="88">
        <v>0</v>
      </c>
      <c r="AN835" s="81" t="str">
        <f t="shared" si="961"/>
        <v/>
      </c>
      <c r="AO835" s="88">
        <f t="shared" si="924"/>
        <v>0</v>
      </c>
      <c r="AP835" s="88">
        <f t="shared" si="925"/>
        <v>0</v>
      </c>
      <c r="AQ835" s="81" t="str">
        <f t="shared" si="926"/>
        <v/>
      </c>
      <c r="AS835" s="41" t="b">
        <f t="shared" si="927"/>
        <v>1</v>
      </c>
      <c r="AT835" s="38">
        <f t="shared" si="928"/>
        <v>0</v>
      </c>
      <c r="AU835" s="60">
        <f t="shared" si="929"/>
        <v>0</v>
      </c>
      <c r="AV835" s="41">
        <f t="shared" si="930"/>
        <v>0</v>
      </c>
      <c r="AW835" s="41" t="b">
        <f t="shared" si="931"/>
        <v>0</v>
      </c>
      <c r="AX835" t="str">
        <f t="shared" si="932"/>
        <v>+00</v>
      </c>
      <c r="AY835" t="str">
        <f t="shared" si="933"/>
        <v>+00</v>
      </c>
      <c r="BA835" s="47" t="b">
        <f t="shared" si="962"/>
        <v>1</v>
      </c>
      <c r="BB835" s="42" t="b">
        <f t="shared" si="963"/>
        <v>1</v>
      </c>
      <c r="BC835" s="42" t="b">
        <f t="shared" si="964"/>
        <v>0</v>
      </c>
      <c r="BD835" s="42" t="b">
        <f t="shared" si="965"/>
        <v>0</v>
      </c>
      <c r="BE835" s="70">
        <f t="shared" si="966"/>
        <v>0</v>
      </c>
      <c r="BF835" s="70">
        <f t="shared" si="967"/>
        <v>0</v>
      </c>
      <c r="BG835" s="34"/>
      <c r="BI835" s="47" t="b">
        <f t="shared" si="968"/>
        <v>1</v>
      </c>
      <c r="BJ835" s="47" t="b">
        <f t="shared" si="969"/>
        <v>1</v>
      </c>
      <c r="BK835" s="42" t="b">
        <f t="shared" si="970"/>
        <v>0</v>
      </c>
      <c r="BL835" s="42" t="b">
        <f t="shared" si="971"/>
        <v>0</v>
      </c>
      <c r="BM835" s="42">
        <f t="shared" si="972"/>
        <v>0</v>
      </c>
      <c r="BN835" s="42">
        <f t="shared" si="973"/>
        <v>0</v>
      </c>
      <c r="BP835" t="e">
        <f t="shared" si="974"/>
        <v>#N/A</v>
      </c>
      <c r="BQ835" t="e">
        <f t="shared" si="975"/>
        <v>#N/A</v>
      </c>
      <c r="BR835" t="e">
        <f t="shared" si="976"/>
        <v>#N/A</v>
      </c>
      <c r="BT835" s="60">
        <f t="shared" si="977"/>
        <v>0</v>
      </c>
      <c r="BU835" s="60">
        <f t="shared" si="978"/>
        <v>0</v>
      </c>
      <c r="BV835" s="60">
        <f t="shared" si="979"/>
        <v>0</v>
      </c>
      <c r="BW835" s="60">
        <f t="shared" si="980"/>
        <v>0</v>
      </c>
      <c r="BX835" s="60">
        <f t="shared" si="981"/>
        <v>0</v>
      </c>
      <c r="BY835" s="60">
        <f t="shared" si="982"/>
        <v>0</v>
      </c>
      <c r="BZ835" s="60">
        <f t="shared" si="983"/>
        <v>0</v>
      </c>
      <c r="CA835" s="60">
        <f t="shared" si="984"/>
        <v>0</v>
      </c>
      <c r="CB835" s="60" t="e">
        <f t="shared" si="934"/>
        <v>#N/A</v>
      </c>
      <c r="CC835" s="60">
        <f t="shared" si="935"/>
        <v>100000</v>
      </c>
      <c r="CD835" s="60" t="e">
        <f t="shared" si="936"/>
        <v>#N/A</v>
      </c>
      <c r="CE835" s="60">
        <f t="shared" si="937"/>
        <v>100000</v>
      </c>
      <c r="CF835" s="83" t="e">
        <f t="shared" si="985"/>
        <v>#N/A</v>
      </c>
      <c r="CG835" s="83">
        <f t="shared" si="986"/>
        <v>0</v>
      </c>
      <c r="CH835" s="83" t="e">
        <f t="shared" si="987"/>
        <v>#N/A</v>
      </c>
      <c r="CI835" s="83">
        <f t="shared" si="988"/>
        <v>0</v>
      </c>
      <c r="CJ835" s="86" t="e">
        <f t="shared" si="938"/>
        <v>#N/A</v>
      </c>
      <c r="CK835" s="82">
        <f t="shared" si="939"/>
        <v>5.3070370403969858E-3</v>
      </c>
      <c r="CL835" s="82" t="e">
        <f t="shared" si="940"/>
        <v>#N/A</v>
      </c>
      <c r="CM835" s="82">
        <f t="shared" si="941"/>
        <v>5.3070370403969858E-3</v>
      </c>
      <c r="CO835" s="149" t="str">
        <f>IF($I835&lt;&gt;"",IF(O835="User Specified",U835,INDEX('Refrigerant GWPs'!$G$2:$G$156,MATCH(O835,'Refrigerant GWPs'!$A$2:$A$156,0))),"")</f>
        <v/>
      </c>
      <c r="CP835" s="138" t="str">
        <f>IF($I835&lt;&gt;"",INDEX('Device Refrigerant Leakage'!$E$2:$E$42,MATCH($M835,'Device Refrigerant Leakage'!$B$2:$B$42,0)),"")</f>
        <v/>
      </c>
      <c r="CQ835" s="138" t="str">
        <f>IF($I835&lt;&gt;"",INDEX('Device Refrigerant Leakage'!$F$2:$F$42,MATCH($M835,'Device Refrigerant Leakage'!$B$2:$B$42,0)),"")</f>
        <v/>
      </c>
      <c r="CR835" s="145" t="str">
        <f>IF($I835&lt;&gt;"",INDEX('Device Refrigerant Leakage'!$G$2:$G$42,MATCH($M835,'Device Refrigerant Leakage'!$B$2:$B$42,0)),"")</f>
        <v/>
      </c>
      <c r="CS835" s="145" t="str">
        <f>IF($I835&lt;&gt;"",INDEX('Device Refrigerant Leakage'!$D$2:$D$42,MATCH($M835,'Device Refrigerant Leakage'!$B$2:$B$42,0))*CP835/2204.62*CO835,"")</f>
        <v/>
      </c>
      <c r="CT835" s="145" t="str">
        <f>IF($I835&lt;&gt;"",J835*(INDEX('Device Refrigerant Leakage'!$D$2:$D$42,MATCH($M835,'Device Refrigerant Leakage'!$B$2:$B$42,0))-(INDEX('Device Refrigerant Leakage'!$D$2:$D$42,MATCH($M835,'Device Refrigerant Leakage'!$B$2:$B$42,0)))*CR835*CP835)*CQ835/2204.62*CO835,"")</f>
        <v/>
      </c>
      <c r="CU835" s="135" t="str">
        <f>IF($I835&lt;&gt;"",J835*IF(W835&lt;&gt;"AR",(CS835*K835)+CT835,(CS835*AB835)+CT835*(AB835/INDEX('Device Refrigerant Leakage'!$C$2:$C$42,MATCH($M835,'Device Refrigerant Leakage'!$B$2:$B$42,0)))),"")</f>
        <v/>
      </c>
      <c r="CW835" s="135" t="str">
        <f>IF($I835&lt;&gt;"",IF(S835="User Specified",V835,INDEX('Refrigerant GWPs'!$G$2:$G$156,MATCH(S835,'Refrigerant GWPs'!$A$2:$A$157,0))),"")</f>
        <v/>
      </c>
      <c r="CX835" s="138" t="str">
        <f>IF($I835&lt;&gt;"",INDEX('Device Refrigerant Leakage'!$E$2:$E$42,MATCH($Q835,'Device Refrigerant Leakage'!$B$2:$B$42,0)),"")</f>
        <v/>
      </c>
      <c r="CY835" s="138" t="str">
        <f>IF($I835&lt;&gt;"",INDEX('Device Refrigerant Leakage'!$F$2:$F$42,MATCH($Q835,'Device Refrigerant Leakage'!$B$2:$B$42,0)),"")</f>
        <v/>
      </c>
      <c r="CZ835" s="145" t="str">
        <f>IF($I835&lt;&gt;"",INDEX('Device Refrigerant Leakage'!$G$2:$G$42,MATCH($Q835,'Device Refrigerant Leakage'!$B$2:$B$42,0)),"")</f>
        <v/>
      </c>
      <c r="DA835" s="145" t="str">
        <f>IF($I835&lt;&gt;"",J835*INDEX('Device Refrigerant Leakage'!$D$2:$D$42,MATCH($Q835,'Device Refrigerant Leakage'!$B$2:$B$42,0))*CX835/2204.62*CW835,"")</f>
        <v/>
      </c>
      <c r="DB835" s="145" t="str">
        <f>IF($I835&lt;&gt;"",J835*(INDEX('Device Refrigerant Leakage'!$D$2:$D$42,MATCH($Q835,'Device Refrigerant Leakage'!$B$2:$B$42,0))-(INDEX('Device Refrigerant Leakage'!$D$2:$D$42,MATCH($Q835,'Device Refrigerant Leakage'!$B$2:$B$42,0)))*CZ835*CX835)*CY835/2204.62*CW835,"")</f>
        <v/>
      </c>
      <c r="DC835" s="135" t="str">
        <f t="shared" si="960"/>
        <v/>
      </c>
      <c r="DE835" s="146" t="str">
        <f>IF(W835&lt;&gt;"AR","",IF(Y835="User Specified", AA835, INDEX('Refrigerant GWPs'!$G$2:$G$154,MATCH(Y835,'Refrigerant GWPs'!$A$2:$A$154,0))))</f>
        <v/>
      </c>
      <c r="DF835" s="146" t="str">
        <f>IF(W835&lt;&gt;"AR","",INDEX('Device Refrigerant Leakage'!$E$2:$E$42,MATCH(X835,'Device Refrigerant Leakage'!$B$2:$B$42,0)))</f>
        <v/>
      </c>
      <c r="DG835" s="146" t="str">
        <f>IF(W835&lt;&gt;"AR","",INDEX('Device Refrigerant Leakage'!$F$2:$F$42,MATCH(X835,'Device Refrigerant Leakage'!$B$2:$B$42,0)))</f>
        <v/>
      </c>
      <c r="DH835" s="146" t="str">
        <f>IF(W835&lt;&gt;"AR","",INDEX('Device Refrigerant Leakage'!$G$2:$G$42,MATCH(X835,'Device Refrigerant Leakage'!$B$2:$B$42,0)))</f>
        <v/>
      </c>
      <c r="DI835" s="146" t="str">
        <f>IF(W835&lt;&gt;"AR","",J835*INDEX('Device Refrigerant Leakage'!$D$2:$D$42,MATCH(X835,'Device Refrigerant Leakage'!$B$2:$B$42,0))*DF835/2204.62*DE835)</f>
        <v/>
      </c>
      <c r="DJ835" s="146" t="str">
        <f>IF(W835&lt;&gt;"AR","",J835*(INDEX('Device Refrigerant Leakage'!$D$2:$D$42,MATCH(X835,'Device Refrigerant Leakage'!$B$2:$B$42,0))-(INDEX('Device Refrigerant Leakage'!$D$2:$D$42,MATCH(X835,'Device Refrigerant Leakage'!$B$2:$B$42,0)))*DH835*DF835)*DG835/2204.62*DE835)</f>
        <v/>
      </c>
      <c r="DK835" s="146" t="str">
        <f>IF(W835&lt;&gt;"AR","",DI835*(K835-AB835)+'Fuel Sub Calcs-Deemed'!DJ835*((K835-AB835)/INDEX('Device Refrigerant Leakage'!$C$2:$C$42,MATCH('Fuel Sub Calcs-Deemed'!X835,'Device Refrigerant Leakage'!$B$2:$B$42,0))))</f>
        <v/>
      </c>
      <c r="DM835" s="56">
        <v>821</v>
      </c>
      <c r="DN835" s="67" t="e">
        <f t="shared" si="942"/>
        <v>#N/A</v>
      </c>
      <c r="DO835" s="45" t="e">
        <f t="shared" si="943"/>
        <v>#N/A</v>
      </c>
      <c r="DP835" s="67" t="e">
        <f t="shared" si="944"/>
        <v>#N/A</v>
      </c>
      <c r="DQ835" s="45" t="e">
        <f t="shared" si="945"/>
        <v>#N/A</v>
      </c>
      <c r="DR835" s="69" t="e">
        <f t="shared" si="946"/>
        <v>#N/A</v>
      </c>
      <c r="DS835" s="34"/>
      <c r="DT835" s="67" t="e">
        <f>((BX835*CJ835)+IF($W835=MAT_AR,(BZ835*CL835),0))*(1+Reference!$E$50+Reference!$E$51)</f>
        <v>#N/A</v>
      </c>
      <c r="DU835" s="67">
        <f>((BY835*CK835)+IF($W835=MAT_AR,(CA835*CM835),0))*(1+Reference!$G$50+Reference!$G$51)</f>
        <v>0</v>
      </c>
      <c r="DV835" s="67" t="e">
        <f t="shared" si="947"/>
        <v>#VALUE!</v>
      </c>
      <c r="DX835" s="56">
        <v>821</v>
      </c>
      <c r="DY835" s="67">
        <f t="shared" si="948"/>
        <v>0</v>
      </c>
      <c r="DZ835" s="45" t="e">
        <f>VLOOKUP($R835,Dropdown!$C$3:$D$4,2,FALSE)</f>
        <v>#N/A</v>
      </c>
      <c r="EA835" s="68">
        <f t="shared" si="949"/>
        <v>0</v>
      </c>
      <c r="EB835" s="68" t="str">
        <f t="shared" si="950"/>
        <v>N/A</v>
      </c>
      <c r="EC835" s="68">
        <f t="shared" si="951"/>
        <v>0</v>
      </c>
      <c r="ED835" s="68" t="str">
        <f t="shared" si="989"/>
        <v>N/A</v>
      </c>
      <c r="EF835" s="56">
        <v>821</v>
      </c>
      <c r="EG835" s="46">
        <f t="shared" si="952"/>
        <v>0</v>
      </c>
      <c r="EH835" s="68" t="e">
        <f t="shared" si="953"/>
        <v>#N/A</v>
      </c>
      <c r="EI835" s="68" t="e">
        <f t="shared" si="954"/>
        <v>#N/A</v>
      </c>
      <c r="EJ835" s="68" t="e">
        <f t="shared" si="955"/>
        <v>#N/A</v>
      </c>
      <c r="EK835" s="68" t="e">
        <f t="shared" si="956"/>
        <v>#N/A</v>
      </c>
      <c r="EL835" s="46">
        <f t="shared" si="957"/>
        <v>0</v>
      </c>
      <c r="EM835" s="46">
        <f t="shared" si="958"/>
        <v>0</v>
      </c>
    </row>
    <row r="836" spans="1:143">
      <c r="A836" s="89"/>
      <c r="B836" s="89"/>
      <c r="C836" s="89"/>
      <c r="D836" s="89"/>
      <c r="E836" s="89"/>
      <c r="F836" s="89"/>
      <c r="G836" s="34"/>
      <c r="H836" s="56">
        <f t="shared" si="959"/>
        <v>822</v>
      </c>
      <c r="I836" s="165"/>
      <c r="J836" s="163"/>
      <c r="K836" s="163"/>
      <c r="L836" s="164"/>
      <c r="M836" s="155"/>
      <c r="N836" s="155"/>
      <c r="O836" s="144"/>
      <c r="P836" s="159" t="str">
        <f>IFERROR(IF(O836&lt;&gt;"User Specified",IF(O836&lt;&gt;"", INDEX('Refrigerant GWPs'!$G$2:$G$154,MATCH(O836,'Refrigerant GWPs'!$A$2:$A$154,0)),""),U836),0)</f>
        <v/>
      </c>
      <c r="Q836" s="155"/>
      <c r="R836" s="155"/>
      <c r="S836" s="144"/>
      <c r="T836" s="159" t="str">
        <f>IF(S836&lt;&gt;"User Specified",IF(AND(S836&lt;&gt;"User Specified",S836&lt;&gt;""), INDEX('Refrigerant GWPs'!$G$2:$G$154,MATCH(S836,'Refrigerant GWPs'!$A$2:$A$154,0)),""),V836)</f>
        <v/>
      </c>
      <c r="U836" s="144"/>
      <c r="V836" s="144"/>
      <c r="W836" s="155"/>
      <c r="X836" s="155"/>
      <c r="Y836" s="144"/>
      <c r="Z836" s="159" t="str">
        <f>IF(AND(Y836&lt;&gt;"User Specified",Y836&lt;&gt;""), INDEX('Refrigerant GWPs'!$G$2:$G$154,MATCH(Y836,'Refrigerant GWPs'!$A$2:$A$154,0)),"")</f>
        <v/>
      </c>
      <c r="AA836" s="155"/>
      <c r="AB836" s="156"/>
      <c r="AC836" s="66"/>
      <c r="AD836" s="66"/>
      <c r="AE836" s="66"/>
      <c r="AF836" s="66"/>
      <c r="AG836" s="66"/>
      <c r="AH836" s="66"/>
      <c r="AI836" s="34"/>
      <c r="AJ836" s="88">
        <f t="shared" si="922"/>
        <v>0</v>
      </c>
      <c r="AK836" s="88">
        <f t="shared" si="923"/>
        <v>0</v>
      </c>
      <c r="AL836" s="88">
        <v>0</v>
      </c>
      <c r="AM836" s="88">
        <v>0</v>
      </c>
      <c r="AN836" s="81" t="str">
        <f t="shared" si="961"/>
        <v/>
      </c>
      <c r="AO836" s="88">
        <f t="shared" si="924"/>
        <v>0</v>
      </c>
      <c r="AP836" s="88">
        <f t="shared" si="925"/>
        <v>0</v>
      </c>
      <c r="AQ836" s="81" t="str">
        <f t="shared" si="926"/>
        <v/>
      </c>
      <c r="AS836" s="41" t="b">
        <f t="shared" si="927"/>
        <v>1</v>
      </c>
      <c r="AT836" s="38">
        <f t="shared" si="928"/>
        <v>0</v>
      </c>
      <c r="AU836" s="60">
        <f t="shared" si="929"/>
        <v>0</v>
      </c>
      <c r="AV836" s="41">
        <f t="shared" si="930"/>
        <v>0</v>
      </c>
      <c r="AW836" s="41" t="b">
        <f t="shared" si="931"/>
        <v>0</v>
      </c>
      <c r="AX836" t="str">
        <f t="shared" si="932"/>
        <v>+00</v>
      </c>
      <c r="AY836" t="str">
        <f t="shared" si="933"/>
        <v>+00</v>
      </c>
      <c r="BA836" s="47" t="b">
        <f t="shared" si="962"/>
        <v>1</v>
      </c>
      <c r="BB836" s="42" t="b">
        <f t="shared" si="963"/>
        <v>1</v>
      </c>
      <c r="BC836" s="42" t="b">
        <f t="shared" si="964"/>
        <v>0</v>
      </c>
      <c r="BD836" s="42" t="b">
        <f t="shared" si="965"/>
        <v>0</v>
      </c>
      <c r="BE836" s="70">
        <f t="shared" si="966"/>
        <v>0</v>
      </c>
      <c r="BF836" s="70">
        <f t="shared" si="967"/>
        <v>0</v>
      </c>
      <c r="BG836" s="34"/>
      <c r="BI836" s="47" t="b">
        <f t="shared" si="968"/>
        <v>1</v>
      </c>
      <c r="BJ836" s="47" t="b">
        <f t="shared" si="969"/>
        <v>1</v>
      </c>
      <c r="BK836" s="42" t="b">
        <f t="shared" si="970"/>
        <v>0</v>
      </c>
      <c r="BL836" s="42" t="b">
        <f t="shared" si="971"/>
        <v>0</v>
      </c>
      <c r="BM836" s="42">
        <f t="shared" si="972"/>
        <v>0</v>
      </c>
      <c r="BN836" s="42">
        <f t="shared" si="973"/>
        <v>0</v>
      </c>
      <c r="BP836" t="e">
        <f t="shared" si="974"/>
        <v>#N/A</v>
      </c>
      <c r="BQ836" t="e">
        <f t="shared" si="975"/>
        <v>#N/A</v>
      </c>
      <c r="BR836" t="e">
        <f t="shared" si="976"/>
        <v>#N/A</v>
      </c>
      <c r="BT836" s="60">
        <f t="shared" si="977"/>
        <v>0</v>
      </c>
      <c r="BU836" s="60">
        <f t="shared" si="978"/>
        <v>0</v>
      </c>
      <c r="BV836" s="60">
        <f t="shared" si="979"/>
        <v>0</v>
      </c>
      <c r="BW836" s="60">
        <f t="shared" si="980"/>
        <v>0</v>
      </c>
      <c r="BX836" s="60">
        <f t="shared" si="981"/>
        <v>0</v>
      </c>
      <c r="BY836" s="60">
        <f t="shared" si="982"/>
        <v>0</v>
      </c>
      <c r="BZ836" s="60">
        <f t="shared" si="983"/>
        <v>0</v>
      </c>
      <c r="CA836" s="60">
        <f t="shared" si="984"/>
        <v>0</v>
      </c>
      <c r="CB836" s="60" t="e">
        <f t="shared" si="934"/>
        <v>#N/A</v>
      </c>
      <c r="CC836" s="60">
        <f t="shared" si="935"/>
        <v>100000</v>
      </c>
      <c r="CD836" s="60" t="e">
        <f t="shared" si="936"/>
        <v>#N/A</v>
      </c>
      <c r="CE836" s="60">
        <f t="shared" si="937"/>
        <v>100000</v>
      </c>
      <c r="CF836" s="83" t="e">
        <f t="shared" si="985"/>
        <v>#N/A</v>
      </c>
      <c r="CG836" s="83">
        <f t="shared" si="986"/>
        <v>0</v>
      </c>
      <c r="CH836" s="83" t="e">
        <f t="shared" si="987"/>
        <v>#N/A</v>
      </c>
      <c r="CI836" s="83">
        <f t="shared" si="988"/>
        <v>0</v>
      </c>
      <c r="CJ836" s="86" t="e">
        <f t="shared" si="938"/>
        <v>#N/A</v>
      </c>
      <c r="CK836" s="82">
        <f t="shared" si="939"/>
        <v>5.3070370403969858E-3</v>
      </c>
      <c r="CL836" s="82" t="e">
        <f t="shared" si="940"/>
        <v>#N/A</v>
      </c>
      <c r="CM836" s="82">
        <f t="shared" si="941"/>
        <v>5.3070370403969858E-3</v>
      </c>
      <c r="CO836" s="149" t="str">
        <f>IF($I836&lt;&gt;"",IF(O836="User Specified",U836,INDEX('Refrigerant GWPs'!$G$2:$G$156,MATCH(O836,'Refrigerant GWPs'!$A$2:$A$156,0))),"")</f>
        <v/>
      </c>
      <c r="CP836" s="138" t="str">
        <f>IF($I836&lt;&gt;"",INDEX('Device Refrigerant Leakage'!$E$2:$E$42,MATCH($M836,'Device Refrigerant Leakage'!$B$2:$B$42,0)),"")</f>
        <v/>
      </c>
      <c r="CQ836" s="138" t="str">
        <f>IF($I836&lt;&gt;"",INDEX('Device Refrigerant Leakage'!$F$2:$F$42,MATCH($M836,'Device Refrigerant Leakage'!$B$2:$B$42,0)),"")</f>
        <v/>
      </c>
      <c r="CR836" s="145" t="str">
        <f>IF($I836&lt;&gt;"",INDEX('Device Refrigerant Leakage'!$G$2:$G$42,MATCH($M836,'Device Refrigerant Leakage'!$B$2:$B$42,0)),"")</f>
        <v/>
      </c>
      <c r="CS836" s="145" t="str">
        <f>IF($I836&lt;&gt;"",INDEX('Device Refrigerant Leakage'!$D$2:$D$42,MATCH($M836,'Device Refrigerant Leakage'!$B$2:$B$42,0))*CP836/2204.62*CO836,"")</f>
        <v/>
      </c>
      <c r="CT836" s="145" t="str">
        <f>IF($I836&lt;&gt;"",J836*(INDEX('Device Refrigerant Leakage'!$D$2:$D$42,MATCH($M836,'Device Refrigerant Leakage'!$B$2:$B$42,0))-(INDEX('Device Refrigerant Leakage'!$D$2:$D$42,MATCH($M836,'Device Refrigerant Leakage'!$B$2:$B$42,0)))*CR836*CP836)*CQ836/2204.62*CO836,"")</f>
        <v/>
      </c>
      <c r="CU836" s="135" t="str">
        <f>IF($I836&lt;&gt;"",J836*IF(W836&lt;&gt;"AR",(CS836*K836)+CT836,(CS836*AB836)+CT836*(AB836/INDEX('Device Refrigerant Leakage'!$C$2:$C$42,MATCH($M836,'Device Refrigerant Leakage'!$B$2:$B$42,0)))),"")</f>
        <v/>
      </c>
      <c r="CW836" s="135" t="str">
        <f>IF($I836&lt;&gt;"",IF(S836="User Specified",V836,INDEX('Refrigerant GWPs'!$G$2:$G$156,MATCH(S836,'Refrigerant GWPs'!$A$2:$A$157,0))),"")</f>
        <v/>
      </c>
      <c r="CX836" s="138" t="str">
        <f>IF($I836&lt;&gt;"",INDEX('Device Refrigerant Leakage'!$E$2:$E$42,MATCH($Q836,'Device Refrigerant Leakage'!$B$2:$B$42,0)),"")</f>
        <v/>
      </c>
      <c r="CY836" s="138" t="str">
        <f>IF($I836&lt;&gt;"",INDEX('Device Refrigerant Leakage'!$F$2:$F$42,MATCH($Q836,'Device Refrigerant Leakage'!$B$2:$B$42,0)),"")</f>
        <v/>
      </c>
      <c r="CZ836" s="145" t="str">
        <f>IF($I836&lt;&gt;"",INDEX('Device Refrigerant Leakage'!$G$2:$G$42,MATCH($Q836,'Device Refrigerant Leakage'!$B$2:$B$42,0)),"")</f>
        <v/>
      </c>
      <c r="DA836" s="145" t="str">
        <f>IF($I836&lt;&gt;"",J836*INDEX('Device Refrigerant Leakage'!$D$2:$D$42,MATCH($Q836,'Device Refrigerant Leakage'!$B$2:$B$42,0))*CX836/2204.62*CW836,"")</f>
        <v/>
      </c>
      <c r="DB836" s="145" t="str">
        <f>IF($I836&lt;&gt;"",J836*(INDEX('Device Refrigerant Leakage'!$D$2:$D$42,MATCH($Q836,'Device Refrigerant Leakage'!$B$2:$B$42,0))-(INDEX('Device Refrigerant Leakage'!$D$2:$D$42,MATCH($Q836,'Device Refrigerant Leakage'!$B$2:$B$42,0)))*CZ836*CX836)*CY836/2204.62*CW836,"")</f>
        <v/>
      </c>
      <c r="DC836" s="135" t="str">
        <f t="shared" si="960"/>
        <v/>
      </c>
      <c r="DE836" s="146" t="str">
        <f>IF(W836&lt;&gt;"AR","",IF(Y836="User Specified", AA836, INDEX('Refrigerant GWPs'!$G$2:$G$154,MATCH(Y836,'Refrigerant GWPs'!$A$2:$A$154,0))))</f>
        <v/>
      </c>
      <c r="DF836" s="146" t="str">
        <f>IF(W836&lt;&gt;"AR","",INDEX('Device Refrigerant Leakage'!$E$2:$E$42,MATCH(X836,'Device Refrigerant Leakage'!$B$2:$B$42,0)))</f>
        <v/>
      </c>
      <c r="DG836" s="146" t="str">
        <f>IF(W836&lt;&gt;"AR","",INDEX('Device Refrigerant Leakage'!$F$2:$F$42,MATCH(X836,'Device Refrigerant Leakage'!$B$2:$B$42,0)))</f>
        <v/>
      </c>
      <c r="DH836" s="146" t="str">
        <f>IF(W836&lt;&gt;"AR","",INDEX('Device Refrigerant Leakage'!$G$2:$G$42,MATCH(X836,'Device Refrigerant Leakage'!$B$2:$B$42,0)))</f>
        <v/>
      </c>
      <c r="DI836" s="146" t="str">
        <f>IF(W836&lt;&gt;"AR","",J836*INDEX('Device Refrigerant Leakage'!$D$2:$D$42,MATCH(X836,'Device Refrigerant Leakage'!$B$2:$B$42,0))*DF836/2204.62*DE836)</f>
        <v/>
      </c>
      <c r="DJ836" s="146" t="str">
        <f>IF(W836&lt;&gt;"AR","",J836*(INDEX('Device Refrigerant Leakage'!$D$2:$D$42,MATCH(X836,'Device Refrigerant Leakage'!$B$2:$B$42,0))-(INDEX('Device Refrigerant Leakage'!$D$2:$D$42,MATCH(X836,'Device Refrigerant Leakage'!$B$2:$B$42,0)))*DH836*DF836)*DG836/2204.62*DE836)</f>
        <v/>
      </c>
      <c r="DK836" s="146" t="str">
        <f>IF(W836&lt;&gt;"AR","",DI836*(K836-AB836)+'Fuel Sub Calcs-Deemed'!DJ836*((K836-AB836)/INDEX('Device Refrigerant Leakage'!$C$2:$C$42,MATCH('Fuel Sub Calcs-Deemed'!X836,'Device Refrigerant Leakage'!$B$2:$B$42,0))))</f>
        <v/>
      </c>
      <c r="DM836" s="56">
        <v>822</v>
      </c>
      <c r="DN836" s="67" t="e">
        <f t="shared" si="942"/>
        <v>#N/A</v>
      </c>
      <c r="DO836" s="45" t="e">
        <f t="shared" si="943"/>
        <v>#N/A</v>
      </c>
      <c r="DP836" s="67" t="e">
        <f t="shared" si="944"/>
        <v>#N/A</v>
      </c>
      <c r="DQ836" s="45" t="e">
        <f t="shared" si="945"/>
        <v>#N/A</v>
      </c>
      <c r="DR836" s="69" t="e">
        <f t="shared" si="946"/>
        <v>#N/A</v>
      </c>
      <c r="DS836" s="34"/>
      <c r="DT836" s="67" t="e">
        <f>((BX836*CJ836)+IF($W836=MAT_AR,(BZ836*CL836),0))*(1+Reference!$E$50+Reference!$E$51)</f>
        <v>#N/A</v>
      </c>
      <c r="DU836" s="67">
        <f>((BY836*CK836)+IF($W836=MAT_AR,(CA836*CM836),0))*(1+Reference!$G$50+Reference!$G$51)</f>
        <v>0</v>
      </c>
      <c r="DV836" s="67" t="e">
        <f t="shared" si="947"/>
        <v>#VALUE!</v>
      </c>
      <c r="DX836" s="56">
        <v>822</v>
      </c>
      <c r="DY836" s="67">
        <f t="shared" si="948"/>
        <v>0</v>
      </c>
      <c r="DZ836" s="45" t="e">
        <f>VLOOKUP($R836,Dropdown!$C$3:$D$4,2,FALSE)</f>
        <v>#N/A</v>
      </c>
      <c r="EA836" s="68">
        <f t="shared" si="949"/>
        <v>0</v>
      </c>
      <c r="EB836" s="68" t="str">
        <f t="shared" si="950"/>
        <v>N/A</v>
      </c>
      <c r="EC836" s="68">
        <f t="shared" si="951"/>
        <v>0</v>
      </c>
      <c r="ED836" s="68" t="str">
        <f t="shared" si="989"/>
        <v>N/A</v>
      </c>
      <c r="EF836" s="56">
        <v>822</v>
      </c>
      <c r="EG836" s="46">
        <f t="shared" si="952"/>
        <v>0</v>
      </c>
      <c r="EH836" s="68" t="e">
        <f t="shared" si="953"/>
        <v>#N/A</v>
      </c>
      <c r="EI836" s="68" t="e">
        <f t="shared" si="954"/>
        <v>#N/A</v>
      </c>
      <c r="EJ836" s="68" t="e">
        <f t="shared" si="955"/>
        <v>#N/A</v>
      </c>
      <c r="EK836" s="68" t="e">
        <f t="shared" si="956"/>
        <v>#N/A</v>
      </c>
      <c r="EL836" s="46">
        <f t="shared" si="957"/>
        <v>0</v>
      </c>
      <c r="EM836" s="46">
        <f t="shared" si="958"/>
        <v>0</v>
      </c>
    </row>
    <row r="837" spans="1:143">
      <c r="A837" s="89"/>
      <c r="B837" s="89"/>
      <c r="C837" s="89"/>
      <c r="D837" s="89"/>
      <c r="E837" s="89"/>
      <c r="F837" s="89"/>
      <c r="G837" s="34"/>
      <c r="H837" s="56">
        <f t="shared" si="959"/>
        <v>823</v>
      </c>
      <c r="I837" s="165"/>
      <c r="J837" s="163"/>
      <c r="K837" s="163"/>
      <c r="L837" s="164"/>
      <c r="M837" s="155"/>
      <c r="N837" s="155"/>
      <c r="O837" s="144"/>
      <c r="P837" s="159" t="str">
        <f>IFERROR(IF(O837&lt;&gt;"User Specified",IF(O837&lt;&gt;"", INDEX('Refrigerant GWPs'!$G$2:$G$154,MATCH(O837,'Refrigerant GWPs'!$A$2:$A$154,0)),""),U837),0)</f>
        <v/>
      </c>
      <c r="Q837" s="155"/>
      <c r="R837" s="155"/>
      <c r="S837" s="144"/>
      <c r="T837" s="159" t="str">
        <f>IF(S837&lt;&gt;"User Specified",IF(AND(S837&lt;&gt;"User Specified",S837&lt;&gt;""), INDEX('Refrigerant GWPs'!$G$2:$G$154,MATCH(S837,'Refrigerant GWPs'!$A$2:$A$154,0)),""),V837)</f>
        <v/>
      </c>
      <c r="U837" s="144"/>
      <c r="V837" s="144"/>
      <c r="W837" s="155"/>
      <c r="X837" s="155"/>
      <c r="Y837" s="144"/>
      <c r="Z837" s="159" t="str">
        <f>IF(AND(Y837&lt;&gt;"User Specified",Y837&lt;&gt;""), INDEX('Refrigerant GWPs'!$G$2:$G$154,MATCH(Y837,'Refrigerant GWPs'!$A$2:$A$154,0)),"")</f>
        <v/>
      </c>
      <c r="AA837" s="155"/>
      <c r="AB837" s="156"/>
      <c r="AC837" s="66"/>
      <c r="AD837" s="66"/>
      <c r="AE837" s="66"/>
      <c r="AF837" s="66"/>
      <c r="AG837" s="66"/>
      <c r="AH837" s="66"/>
      <c r="AI837" s="34"/>
      <c r="AJ837" s="88">
        <f t="shared" si="922"/>
        <v>0</v>
      </c>
      <c r="AK837" s="88">
        <f t="shared" si="923"/>
        <v>0</v>
      </c>
      <c r="AL837" s="88">
        <v>0</v>
      </c>
      <c r="AM837" s="88">
        <v>0</v>
      </c>
      <c r="AN837" s="81" t="str">
        <f t="shared" si="961"/>
        <v/>
      </c>
      <c r="AO837" s="88">
        <f t="shared" si="924"/>
        <v>0</v>
      </c>
      <c r="AP837" s="88">
        <f t="shared" si="925"/>
        <v>0</v>
      </c>
      <c r="AQ837" s="81" t="str">
        <f t="shared" si="926"/>
        <v/>
      </c>
      <c r="AS837" s="41" t="b">
        <f t="shared" si="927"/>
        <v>1</v>
      </c>
      <c r="AT837" s="38">
        <f t="shared" si="928"/>
        <v>0</v>
      </c>
      <c r="AU837" s="60">
        <f t="shared" si="929"/>
        <v>0</v>
      </c>
      <c r="AV837" s="41">
        <f t="shared" si="930"/>
        <v>0</v>
      </c>
      <c r="AW837" s="41" t="b">
        <f t="shared" si="931"/>
        <v>0</v>
      </c>
      <c r="AX837" t="str">
        <f t="shared" si="932"/>
        <v>+00</v>
      </c>
      <c r="AY837" t="str">
        <f t="shared" si="933"/>
        <v>+00</v>
      </c>
      <c r="BA837" s="47" t="b">
        <f t="shared" si="962"/>
        <v>1</v>
      </c>
      <c r="BB837" s="42" t="b">
        <f t="shared" si="963"/>
        <v>1</v>
      </c>
      <c r="BC837" s="42" t="b">
        <f t="shared" si="964"/>
        <v>0</v>
      </c>
      <c r="BD837" s="42" t="b">
        <f t="shared" si="965"/>
        <v>0</v>
      </c>
      <c r="BE837" s="70">
        <f t="shared" si="966"/>
        <v>0</v>
      </c>
      <c r="BF837" s="70">
        <f t="shared" si="967"/>
        <v>0</v>
      </c>
      <c r="BG837" s="34"/>
      <c r="BI837" s="47" t="b">
        <f t="shared" si="968"/>
        <v>1</v>
      </c>
      <c r="BJ837" s="47" t="b">
        <f t="shared" si="969"/>
        <v>1</v>
      </c>
      <c r="BK837" s="42" t="b">
        <f t="shared" si="970"/>
        <v>0</v>
      </c>
      <c r="BL837" s="42" t="b">
        <f t="shared" si="971"/>
        <v>0</v>
      </c>
      <c r="BM837" s="42">
        <f t="shared" si="972"/>
        <v>0</v>
      </c>
      <c r="BN837" s="42">
        <f t="shared" si="973"/>
        <v>0</v>
      </c>
      <c r="BP837" t="e">
        <f t="shared" si="974"/>
        <v>#N/A</v>
      </c>
      <c r="BQ837" t="e">
        <f t="shared" si="975"/>
        <v>#N/A</v>
      </c>
      <c r="BR837" t="e">
        <f t="shared" si="976"/>
        <v>#N/A</v>
      </c>
      <c r="BT837" s="60">
        <f t="shared" si="977"/>
        <v>0</v>
      </c>
      <c r="BU837" s="60">
        <f t="shared" si="978"/>
        <v>0</v>
      </c>
      <c r="BV837" s="60">
        <f t="shared" si="979"/>
        <v>0</v>
      </c>
      <c r="BW837" s="60">
        <f t="shared" si="980"/>
        <v>0</v>
      </c>
      <c r="BX837" s="60">
        <f t="shared" si="981"/>
        <v>0</v>
      </c>
      <c r="BY837" s="60">
        <f t="shared" si="982"/>
        <v>0</v>
      </c>
      <c r="BZ837" s="60">
        <f t="shared" si="983"/>
        <v>0</v>
      </c>
      <c r="CA837" s="60">
        <f t="shared" si="984"/>
        <v>0</v>
      </c>
      <c r="CB837" s="60" t="e">
        <f t="shared" si="934"/>
        <v>#N/A</v>
      </c>
      <c r="CC837" s="60">
        <f t="shared" si="935"/>
        <v>100000</v>
      </c>
      <c r="CD837" s="60" t="e">
        <f t="shared" si="936"/>
        <v>#N/A</v>
      </c>
      <c r="CE837" s="60">
        <f t="shared" si="937"/>
        <v>100000</v>
      </c>
      <c r="CF837" s="83" t="e">
        <f t="shared" si="985"/>
        <v>#N/A</v>
      </c>
      <c r="CG837" s="83">
        <f t="shared" si="986"/>
        <v>0</v>
      </c>
      <c r="CH837" s="83" t="e">
        <f t="shared" si="987"/>
        <v>#N/A</v>
      </c>
      <c r="CI837" s="83">
        <f t="shared" si="988"/>
        <v>0</v>
      </c>
      <c r="CJ837" s="86" t="e">
        <f t="shared" si="938"/>
        <v>#N/A</v>
      </c>
      <c r="CK837" s="82">
        <f t="shared" si="939"/>
        <v>5.3070370403969858E-3</v>
      </c>
      <c r="CL837" s="82" t="e">
        <f t="shared" si="940"/>
        <v>#N/A</v>
      </c>
      <c r="CM837" s="82">
        <f t="shared" si="941"/>
        <v>5.3070370403969858E-3</v>
      </c>
      <c r="CO837" s="149" t="str">
        <f>IF($I837&lt;&gt;"",IF(O837="User Specified",U837,INDEX('Refrigerant GWPs'!$G$2:$G$156,MATCH(O837,'Refrigerant GWPs'!$A$2:$A$156,0))),"")</f>
        <v/>
      </c>
      <c r="CP837" s="138" t="str">
        <f>IF($I837&lt;&gt;"",INDEX('Device Refrigerant Leakage'!$E$2:$E$42,MATCH($M837,'Device Refrigerant Leakage'!$B$2:$B$42,0)),"")</f>
        <v/>
      </c>
      <c r="CQ837" s="138" t="str">
        <f>IF($I837&lt;&gt;"",INDEX('Device Refrigerant Leakage'!$F$2:$F$42,MATCH($M837,'Device Refrigerant Leakage'!$B$2:$B$42,0)),"")</f>
        <v/>
      </c>
      <c r="CR837" s="145" t="str">
        <f>IF($I837&lt;&gt;"",INDEX('Device Refrigerant Leakage'!$G$2:$G$42,MATCH($M837,'Device Refrigerant Leakage'!$B$2:$B$42,0)),"")</f>
        <v/>
      </c>
      <c r="CS837" s="145" t="str">
        <f>IF($I837&lt;&gt;"",INDEX('Device Refrigerant Leakage'!$D$2:$D$42,MATCH($M837,'Device Refrigerant Leakage'!$B$2:$B$42,0))*CP837/2204.62*CO837,"")</f>
        <v/>
      </c>
      <c r="CT837" s="145" t="str">
        <f>IF($I837&lt;&gt;"",J837*(INDEX('Device Refrigerant Leakage'!$D$2:$D$42,MATCH($M837,'Device Refrigerant Leakage'!$B$2:$B$42,0))-(INDEX('Device Refrigerant Leakage'!$D$2:$D$42,MATCH($M837,'Device Refrigerant Leakage'!$B$2:$B$42,0)))*CR837*CP837)*CQ837/2204.62*CO837,"")</f>
        <v/>
      </c>
      <c r="CU837" s="135" t="str">
        <f>IF($I837&lt;&gt;"",J837*IF(W837&lt;&gt;"AR",(CS837*K837)+CT837,(CS837*AB837)+CT837*(AB837/INDEX('Device Refrigerant Leakage'!$C$2:$C$42,MATCH($M837,'Device Refrigerant Leakage'!$B$2:$B$42,0)))),"")</f>
        <v/>
      </c>
      <c r="CW837" s="135" t="str">
        <f>IF($I837&lt;&gt;"",IF(S837="User Specified",V837,INDEX('Refrigerant GWPs'!$G$2:$G$156,MATCH(S837,'Refrigerant GWPs'!$A$2:$A$157,0))),"")</f>
        <v/>
      </c>
      <c r="CX837" s="138" t="str">
        <f>IF($I837&lt;&gt;"",INDEX('Device Refrigerant Leakage'!$E$2:$E$42,MATCH($Q837,'Device Refrigerant Leakage'!$B$2:$B$42,0)),"")</f>
        <v/>
      </c>
      <c r="CY837" s="138" t="str">
        <f>IF($I837&lt;&gt;"",INDEX('Device Refrigerant Leakage'!$F$2:$F$42,MATCH($Q837,'Device Refrigerant Leakage'!$B$2:$B$42,0)),"")</f>
        <v/>
      </c>
      <c r="CZ837" s="145" t="str">
        <f>IF($I837&lt;&gt;"",INDEX('Device Refrigerant Leakage'!$G$2:$G$42,MATCH($Q837,'Device Refrigerant Leakage'!$B$2:$B$42,0)),"")</f>
        <v/>
      </c>
      <c r="DA837" s="145" t="str">
        <f>IF($I837&lt;&gt;"",J837*INDEX('Device Refrigerant Leakage'!$D$2:$D$42,MATCH($Q837,'Device Refrigerant Leakage'!$B$2:$B$42,0))*CX837/2204.62*CW837,"")</f>
        <v/>
      </c>
      <c r="DB837" s="145" t="str">
        <f>IF($I837&lt;&gt;"",J837*(INDEX('Device Refrigerant Leakage'!$D$2:$D$42,MATCH($Q837,'Device Refrigerant Leakage'!$B$2:$B$42,0))-(INDEX('Device Refrigerant Leakage'!$D$2:$D$42,MATCH($Q837,'Device Refrigerant Leakage'!$B$2:$B$42,0)))*CZ837*CX837)*CY837/2204.62*CW837,"")</f>
        <v/>
      </c>
      <c r="DC837" s="135" t="str">
        <f t="shared" si="960"/>
        <v/>
      </c>
      <c r="DE837" s="146" t="str">
        <f>IF(W837&lt;&gt;"AR","",IF(Y837="User Specified", AA837, INDEX('Refrigerant GWPs'!$G$2:$G$154,MATCH(Y837,'Refrigerant GWPs'!$A$2:$A$154,0))))</f>
        <v/>
      </c>
      <c r="DF837" s="146" t="str">
        <f>IF(W837&lt;&gt;"AR","",INDEX('Device Refrigerant Leakage'!$E$2:$E$42,MATCH(X837,'Device Refrigerant Leakage'!$B$2:$B$42,0)))</f>
        <v/>
      </c>
      <c r="DG837" s="146" t="str">
        <f>IF(W837&lt;&gt;"AR","",INDEX('Device Refrigerant Leakage'!$F$2:$F$42,MATCH(X837,'Device Refrigerant Leakage'!$B$2:$B$42,0)))</f>
        <v/>
      </c>
      <c r="DH837" s="146" t="str">
        <f>IF(W837&lt;&gt;"AR","",INDEX('Device Refrigerant Leakage'!$G$2:$G$42,MATCH(X837,'Device Refrigerant Leakage'!$B$2:$B$42,0)))</f>
        <v/>
      </c>
      <c r="DI837" s="146" t="str">
        <f>IF(W837&lt;&gt;"AR","",J837*INDEX('Device Refrigerant Leakage'!$D$2:$D$42,MATCH(X837,'Device Refrigerant Leakage'!$B$2:$B$42,0))*DF837/2204.62*DE837)</f>
        <v/>
      </c>
      <c r="DJ837" s="146" t="str">
        <f>IF(W837&lt;&gt;"AR","",J837*(INDEX('Device Refrigerant Leakage'!$D$2:$D$42,MATCH(X837,'Device Refrigerant Leakage'!$B$2:$B$42,0))-(INDEX('Device Refrigerant Leakage'!$D$2:$D$42,MATCH(X837,'Device Refrigerant Leakage'!$B$2:$B$42,0)))*DH837*DF837)*DG837/2204.62*DE837)</f>
        <v/>
      </c>
      <c r="DK837" s="146" t="str">
        <f>IF(W837&lt;&gt;"AR","",DI837*(K837-AB837)+'Fuel Sub Calcs-Deemed'!DJ837*((K837-AB837)/INDEX('Device Refrigerant Leakage'!$C$2:$C$42,MATCH('Fuel Sub Calcs-Deemed'!X837,'Device Refrigerant Leakage'!$B$2:$B$42,0))))</f>
        <v/>
      </c>
      <c r="DM837" s="56">
        <v>823</v>
      </c>
      <c r="DN837" s="67" t="e">
        <f t="shared" si="942"/>
        <v>#N/A</v>
      </c>
      <c r="DO837" s="45" t="e">
        <f t="shared" si="943"/>
        <v>#N/A</v>
      </c>
      <c r="DP837" s="67" t="e">
        <f t="shared" si="944"/>
        <v>#N/A</v>
      </c>
      <c r="DQ837" s="45" t="e">
        <f t="shared" si="945"/>
        <v>#N/A</v>
      </c>
      <c r="DR837" s="69" t="e">
        <f t="shared" si="946"/>
        <v>#N/A</v>
      </c>
      <c r="DS837" s="34"/>
      <c r="DT837" s="67" t="e">
        <f>((BX837*CJ837)+IF($W837=MAT_AR,(BZ837*CL837),0))*(1+Reference!$E$50+Reference!$E$51)</f>
        <v>#N/A</v>
      </c>
      <c r="DU837" s="67">
        <f>((BY837*CK837)+IF($W837=MAT_AR,(CA837*CM837),0))*(1+Reference!$G$50+Reference!$G$51)</f>
        <v>0</v>
      </c>
      <c r="DV837" s="67" t="e">
        <f t="shared" si="947"/>
        <v>#VALUE!</v>
      </c>
      <c r="DX837" s="56">
        <v>823</v>
      </c>
      <c r="DY837" s="67">
        <f t="shared" si="948"/>
        <v>0</v>
      </c>
      <c r="DZ837" s="45" t="e">
        <f>VLOOKUP($R837,Dropdown!$C$3:$D$4,2,FALSE)</f>
        <v>#N/A</v>
      </c>
      <c r="EA837" s="68">
        <f t="shared" si="949"/>
        <v>0</v>
      </c>
      <c r="EB837" s="68" t="str">
        <f t="shared" si="950"/>
        <v>N/A</v>
      </c>
      <c r="EC837" s="68">
        <f t="shared" si="951"/>
        <v>0</v>
      </c>
      <c r="ED837" s="68" t="str">
        <f t="shared" si="989"/>
        <v>N/A</v>
      </c>
      <c r="EF837" s="56">
        <v>823</v>
      </c>
      <c r="EG837" s="46">
        <f t="shared" si="952"/>
        <v>0</v>
      </c>
      <c r="EH837" s="68" t="e">
        <f t="shared" si="953"/>
        <v>#N/A</v>
      </c>
      <c r="EI837" s="68" t="e">
        <f t="shared" si="954"/>
        <v>#N/A</v>
      </c>
      <c r="EJ837" s="68" t="e">
        <f t="shared" si="955"/>
        <v>#N/A</v>
      </c>
      <c r="EK837" s="68" t="e">
        <f t="shared" si="956"/>
        <v>#N/A</v>
      </c>
      <c r="EL837" s="46">
        <f t="shared" si="957"/>
        <v>0</v>
      </c>
      <c r="EM837" s="46">
        <f t="shared" si="958"/>
        <v>0</v>
      </c>
    </row>
    <row r="838" spans="1:143">
      <c r="A838" s="89"/>
      <c r="B838" s="89"/>
      <c r="C838" s="89"/>
      <c r="D838" s="89"/>
      <c r="E838" s="89"/>
      <c r="F838" s="89"/>
      <c r="G838" s="34"/>
      <c r="H838" s="56">
        <f t="shared" si="959"/>
        <v>824</v>
      </c>
      <c r="I838" s="165"/>
      <c r="J838" s="163"/>
      <c r="K838" s="163"/>
      <c r="L838" s="164"/>
      <c r="M838" s="155"/>
      <c r="N838" s="155"/>
      <c r="O838" s="144"/>
      <c r="P838" s="159" t="str">
        <f>IFERROR(IF(O838&lt;&gt;"User Specified",IF(O838&lt;&gt;"", INDEX('Refrigerant GWPs'!$G$2:$G$154,MATCH(O838,'Refrigerant GWPs'!$A$2:$A$154,0)),""),U838),0)</f>
        <v/>
      </c>
      <c r="Q838" s="155"/>
      <c r="R838" s="155"/>
      <c r="S838" s="144"/>
      <c r="T838" s="159" t="str">
        <f>IF(S838&lt;&gt;"User Specified",IF(AND(S838&lt;&gt;"User Specified",S838&lt;&gt;""), INDEX('Refrigerant GWPs'!$G$2:$G$154,MATCH(S838,'Refrigerant GWPs'!$A$2:$A$154,0)),""),V838)</f>
        <v/>
      </c>
      <c r="U838" s="144"/>
      <c r="V838" s="144"/>
      <c r="W838" s="155"/>
      <c r="X838" s="155"/>
      <c r="Y838" s="144"/>
      <c r="Z838" s="159" t="str">
        <f>IF(AND(Y838&lt;&gt;"User Specified",Y838&lt;&gt;""), INDEX('Refrigerant GWPs'!$G$2:$G$154,MATCH(Y838,'Refrigerant GWPs'!$A$2:$A$154,0)),"")</f>
        <v/>
      </c>
      <c r="AA838" s="155"/>
      <c r="AB838" s="156"/>
      <c r="AC838" s="66"/>
      <c r="AD838" s="66"/>
      <c r="AE838" s="66"/>
      <c r="AF838" s="66"/>
      <c r="AG838" s="66"/>
      <c r="AH838" s="66"/>
      <c r="AI838" s="34"/>
      <c r="AJ838" s="88">
        <f t="shared" si="922"/>
        <v>0</v>
      </c>
      <c r="AK838" s="88">
        <f t="shared" si="923"/>
        <v>0</v>
      </c>
      <c r="AL838" s="88">
        <v>0</v>
      </c>
      <c r="AM838" s="88">
        <v>0</v>
      </c>
      <c r="AN838" s="81" t="str">
        <f t="shared" si="961"/>
        <v/>
      </c>
      <c r="AO838" s="88">
        <f t="shared" si="924"/>
        <v>0</v>
      </c>
      <c r="AP838" s="88">
        <f t="shared" si="925"/>
        <v>0</v>
      </c>
      <c r="AQ838" s="81" t="str">
        <f t="shared" si="926"/>
        <v/>
      </c>
      <c r="AS838" s="41" t="b">
        <f t="shared" si="927"/>
        <v>1</v>
      </c>
      <c r="AT838" s="38">
        <f t="shared" si="928"/>
        <v>0</v>
      </c>
      <c r="AU838" s="60">
        <f t="shared" si="929"/>
        <v>0</v>
      </c>
      <c r="AV838" s="41">
        <f t="shared" si="930"/>
        <v>0</v>
      </c>
      <c r="AW838" s="41" t="b">
        <f t="shared" si="931"/>
        <v>0</v>
      </c>
      <c r="AX838" t="str">
        <f t="shared" si="932"/>
        <v>+00</v>
      </c>
      <c r="AY838" t="str">
        <f t="shared" si="933"/>
        <v>+00</v>
      </c>
      <c r="BA838" s="47" t="b">
        <f t="shared" si="962"/>
        <v>1</v>
      </c>
      <c r="BB838" s="42" t="b">
        <f t="shared" si="963"/>
        <v>1</v>
      </c>
      <c r="BC838" s="42" t="b">
        <f t="shared" si="964"/>
        <v>0</v>
      </c>
      <c r="BD838" s="42" t="b">
        <f t="shared" si="965"/>
        <v>0</v>
      </c>
      <c r="BE838" s="70">
        <f t="shared" si="966"/>
        <v>0</v>
      </c>
      <c r="BF838" s="70">
        <f t="shared" si="967"/>
        <v>0</v>
      </c>
      <c r="BG838" s="34"/>
      <c r="BI838" s="47" t="b">
        <f t="shared" si="968"/>
        <v>1</v>
      </c>
      <c r="BJ838" s="47" t="b">
        <f t="shared" si="969"/>
        <v>1</v>
      </c>
      <c r="BK838" s="42" t="b">
        <f t="shared" si="970"/>
        <v>0</v>
      </c>
      <c r="BL838" s="42" t="b">
        <f t="shared" si="971"/>
        <v>0</v>
      </c>
      <c r="BM838" s="42">
        <f t="shared" si="972"/>
        <v>0</v>
      </c>
      <c r="BN838" s="42">
        <f t="shared" si="973"/>
        <v>0</v>
      </c>
      <c r="BP838" t="e">
        <f t="shared" si="974"/>
        <v>#N/A</v>
      </c>
      <c r="BQ838" t="e">
        <f t="shared" si="975"/>
        <v>#N/A</v>
      </c>
      <c r="BR838" t="e">
        <f t="shared" si="976"/>
        <v>#N/A</v>
      </c>
      <c r="BT838" s="60">
        <f t="shared" si="977"/>
        <v>0</v>
      </c>
      <c r="BU838" s="60">
        <f t="shared" si="978"/>
        <v>0</v>
      </c>
      <c r="BV838" s="60">
        <f t="shared" si="979"/>
        <v>0</v>
      </c>
      <c r="BW838" s="60">
        <f t="shared" si="980"/>
        <v>0</v>
      </c>
      <c r="BX838" s="60">
        <f t="shared" si="981"/>
        <v>0</v>
      </c>
      <c r="BY838" s="60">
        <f t="shared" si="982"/>
        <v>0</v>
      </c>
      <c r="BZ838" s="60">
        <f t="shared" si="983"/>
        <v>0</v>
      </c>
      <c r="CA838" s="60">
        <f t="shared" si="984"/>
        <v>0</v>
      </c>
      <c r="CB838" s="60" t="e">
        <f t="shared" si="934"/>
        <v>#N/A</v>
      </c>
      <c r="CC838" s="60">
        <f t="shared" si="935"/>
        <v>100000</v>
      </c>
      <c r="CD838" s="60" t="e">
        <f t="shared" si="936"/>
        <v>#N/A</v>
      </c>
      <c r="CE838" s="60">
        <f t="shared" si="937"/>
        <v>100000</v>
      </c>
      <c r="CF838" s="83" t="e">
        <f t="shared" si="985"/>
        <v>#N/A</v>
      </c>
      <c r="CG838" s="83">
        <f t="shared" si="986"/>
        <v>0</v>
      </c>
      <c r="CH838" s="83" t="e">
        <f t="shared" si="987"/>
        <v>#N/A</v>
      </c>
      <c r="CI838" s="83">
        <f t="shared" si="988"/>
        <v>0</v>
      </c>
      <c r="CJ838" s="86" t="e">
        <f t="shared" si="938"/>
        <v>#N/A</v>
      </c>
      <c r="CK838" s="82">
        <f t="shared" si="939"/>
        <v>5.3070370403969858E-3</v>
      </c>
      <c r="CL838" s="82" t="e">
        <f t="shared" si="940"/>
        <v>#N/A</v>
      </c>
      <c r="CM838" s="82">
        <f t="shared" si="941"/>
        <v>5.3070370403969858E-3</v>
      </c>
      <c r="CO838" s="149" t="str">
        <f>IF($I838&lt;&gt;"",IF(O838="User Specified",U838,INDEX('Refrigerant GWPs'!$G$2:$G$156,MATCH(O838,'Refrigerant GWPs'!$A$2:$A$156,0))),"")</f>
        <v/>
      </c>
      <c r="CP838" s="138" t="str">
        <f>IF($I838&lt;&gt;"",INDEX('Device Refrigerant Leakage'!$E$2:$E$42,MATCH($M838,'Device Refrigerant Leakage'!$B$2:$B$42,0)),"")</f>
        <v/>
      </c>
      <c r="CQ838" s="138" t="str">
        <f>IF($I838&lt;&gt;"",INDEX('Device Refrigerant Leakage'!$F$2:$F$42,MATCH($M838,'Device Refrigerant Leakage'!$B$2:$B$42,0)),"")</f>
        <v/>
      </c>
      <c r="CR838" s="145" t="str">
        <f>IF($I838&lt;&gt;"",INDEX('Device Refrigerant Leakage'!$G$2:$G$42,MATCH($M838,'Device Refrigerant Leakage'!$B$2:$B$42,0)),"")</f>
        <v/>
      </c>
      <c r="CS838" s="145" t="str">
        <f>IF($I838&lt;&gt;"",INDEX('Device Refrigerant Leakage'!$D$2:$D$42,MATCH($M838,'Device Refrigerant Leakage'!$B$2:$B$42,0))*CP838/2204.62*CO838,"")</f>
        <v/>
      </c>
      <c r="CT838" s="145" t="str">
        <f>IF($I838&lt;&gt;"",J838*(INDEX('Device Refrigerant Leakage'!$D$2:$D$42,MATCH($M838,'Device Refrigerant Leakage'!$B$2:$B$42,0))-(INDEX('Device Refrigerant Leakage'!$D$2:$D$42,MATCH($M838,'Device Refrigerant Leakage'!$B$2:$B$42,0)))*CR838*CP838)*CQ838/2204.62*CO838,"")</f>
        <v/>
      </c>
      <c r="CU838" s="135" t="str">
        <f>IF($I838&lt;&gt;"",J838*IF(W838&lt;&gt;"AR",(CS838*K838)+CT838,(CS838*AB838)+CT838*(AB838/INDEX('Device Refrigerant Leakage'!$C$2:$C$42,MATCH($M838,'Device Refrigerant Leakage'!$B$2:$B$42,0)))),"")</f>
        <v/>
      </c>
      <c r="CW838" s="135" t="str">
        <f>IF($I838&lt;&gt;"",IF(S838="User Specified",V838,INDEX('Refrigerant GWPs'!$G$2:$G$156,MATCH(S838,'Refrigerant GWPs'!$A$2:$A$157,0))),"")</f>
        <v/>
      </c>
      <c r="CX838" s="138" t="str">
        <f>IF($I838&lt;&gt;"",INDEX('Device Refrigerant Leakage'!$E$2:$E$42,MATCH($Q838,'Device Refrigerant Leakage'!$B$2:$B$42,0)),"")</f>
        <v/>
      </c>
      <c r="CY838" s="138" t="str">
        <f>IF($I838&lt;&gt;"",INDEX('Device Refrigerant Leakage'!$F$2:$F$42,MATCH($Q838,'Device Refrigerant Leakage'!$B$2:$B$42,0)),"")</f>
        <v/>
      </c>
      <c r="CZ838" s="145" t="str">
        <f>IF($I838&lt;&gt;"",INDEX('Device Refrigerant Leakage'!$G$2:$G$42,MATCH($Q838,'Device Refrigerant Leakage'!$B$2:$B$42,0)),"")</f>
        <v/>
      </c>
      <c r="DA838" s="145" t="str">
        <f>IF($I838&lt;&gt;"",J838*INDEX('Device Refrigerant Leakage'!$D$2:$D$42,MATCH($Q838,'Device Refrigerant Leakage'!$B$2:$B$42,0))*CX838/2204.62*CW838,"")</f>
        <v/>
      </c>
      <c r="DB838" s="145" t="str">
        <f>IF($I838&lt;&gt;"",J838*(INDEX('Device Refrigerant Leakage'!$D$2:$D$42,MATCH($Q838,'Device Refrigerant Leakage'!$B$2:$B$42,0))-(INDEX('Device Refrigerant Leakage'!$D$2:$D$42,MATCH($Q838,'Device Refrigerant Leakage'!$B$2:$B$42,0)))*CZ838*CX838)*CY838/2204.62*CW838,"")</f>
        <v/>
      </c>
      <c r="DC838" s="135" t="str">
        <f t="shared" si="960"/>
        <v/>
      </c>
      <c r="DE838" s="146" t="str">
        <f>IF(W838&lt;&gt;"AR","",IF(Y838="User Specified", AA838, INDEX('Refrigerant GWPs'!$G$2:$G$154,MATCH(Y838,'Refrigerant GWPs'!$A$2:$A$154,0))))</f>
        <v/>
      </c>
      <c r="DF838" s="146" t="str">
        <f>IF(W838&lt;&gt;"AR","",INDEX('Device Refrigerant Leakage'!$E$2:$E$42,MATCH(X838,'Device Refrigerant Leakage'!$B$2:$B$42,0)))</f>
        <v/>
      </c>
      <c r="DG838" s="146" t="str">
        <f>IF(W838&lt;&gt;"AR","",INDEX('Device Refrigerant Leakage'!$F$2:$F$42,MATCH(X838,'Device Refrigerant Leakage'!$B$2:$B$42,0)))</f>
        <v/>
      </c>
      <c r="DH838" s="146" t="str">
        <f>IF(W838&lt;&gt;"AR","",INDEX('Device Refrigerant Leakage'!$G$2:$G$42,MATCH(X838,'Device Refrigerant Leakage'!$B$2:$B$42,0)))</f>
        <v/>
      </c>
      <c r="DI838" s="146" t="str">
        <f>IF(W838&lt;&gt;"AR","",J838*INDEX('Device Refrigerant Leakage'!$D$2:$D$42,MATCH(X838,'Device Refrigerant Leakage'!$B$2:$B$42,0))*DF838/2204.62*DE838)</f>
        <v/>
      </c>
      <c r="DJ838" s="146" t="str">
        <f>IF(W838&lt;&gt;"AR","",J838*(INDEX('Device Refrigerant Leakage'!$D$2:$D$42,MATCH(X838,'Device Refrigerant Leakage'!$B$2:$B$42,0))-(INDEX('Device Refrigerant Leakage'!$D$2:$D$42,MATCH(X838,'Device Refrigerant Leakage'!$B$2:$B$42,0)))*DH838*DF838)*DG838/2204.62*DE838)</f>
        <v/>
      </c>
      <c r="DK838" s="146" t="str">
        <f>IF(W838&lt;&gt;"AR","",DI838*(K838-AB838)+'Fuel Sub Calcs-Deemed'!DJ838*((K838-AB838)/INDEX('Device Refrigerant Leakage'!$C$2:$C$42,MATCH('Fuel Sub Calcs-Deemed'!X838,'Device Refrigerant Leakage'!$B$2:$B$42,0))))</f>
        <v/>
      </c>
      <c r="DM838" s="56">
        <v>824</v>
      </c>
      <c r="DN838" s="67" t="e">
        <f t="shared" si="942"/>
        <v>#N/A</v>
      </c>
      <c r="DO838" s="45" t="e">
        <f t="shared" si="943"/>
        <v>#N/A</v>
      </c>
      <c r="DP838" s="67" t="e">
        <f t="shared" si="944"/>
        <v>#N/A</v>
      </c>
      <c r="DQ838" s="45" t="e">
        <f t="shared" si="945"/>
        <v>#N/A</v>
      </c>
      <c r="DR838" s="69" t="e">
        <f t="shared" si="946"/>
        <v>#N/A</v>
      </c>
      <c r="DS838" s="34"/>
      <c r="DT838" s="67" t="e">
        <f>((BX838*CJ838)+IF($W838=MAT_AR,(BZ838*CL838),0))*(1+Reference!$E$50+Reference!$E$51)</f>
        <v>#N/A</v>
      </c>
      <c r="DU838" s="67">
        <f>((BY838*CK838)+IF($W838=MAT_AR,(CA838*CM838),0))*(1+Reference!$G$50+Reference!$G$51)</f>
        <v>0</v>
      </c>
      <c r="DV838" s="67" t="e">
        <f t="shared" si="947"/>
        <v>#VALUE!</v>
      </c>
      <c r="DX838" s="56">
        <v>824</v>
      </c>
      <c r="DY838" s="67">
        <f t="shared" si="948"/>
        <v>0</v>
      </c>
      <c r="DZ838" s="45" t="e">
        <f>VLOOKUP($R838,Dropdown!$C$3:$D$4,2,FALSE)</f>
        <v>#N/A</v>
      </c>
      <c r="EA838" s="68">
        <f t="shared" si="949"/>
        <v>0</v>
      </c>
      <c r="EB838" s="68" t="str">
        <f t="shared" si="950"/>
        <v>N/A</v>
      </c>
      <c r="EC838" s="68">
        <f t="shared" si="951"/>
        <v>0</v>
      </c>
      <c r="ED838" s="68" t="str">
        <f t="shared" si="989"/>
        <v>N/A</v>
      </c>
      <c r="EF838" s="56">
        <v>824</v>
      </c>
      <c r="EG838" s="46">
        <f t="shared" si="952"/>
        <v>0</v>
      </c>
      <c r="EH838" s="68" t="e">
        <f t="shared" si="953"/>
        <v>#N/A</v>
      </c>
      <c r="EI838" s="68" t="e">
        <f t="shared" si="954"/>
        <v>#N/A</v>
      </c>
      <c r="EJ838" s="68" t="e">
        <f t="shared" si="955"/>
        <v>#N/A</v>
      </c>
      <c r="EK838" s="68" t="e">
        <f t="shared" si="956"/>
        <v>#N/A</v>
      </c>
      <c r="EL838" s="46">
        <f t="shared" si="957"/>
        <v>0</v>
      </c>
      <c r="EM838" s="46">
        <f t="shared" si="958"/>
        <v>0</v>
      </c>
    </row>
    <row r="839" spans="1:143">
      <c r="A839" s="89"/>
      <c r="B839" s="89"/>
      <c r="C839" s="89"/>
      <c r="D839" s="89"/>
      <c r="E839" s="89"/>
      <c r="F839" s="89"/>
      <c r="G839" s="34"/>
      <c r="H839" s="56">
        <f t="shared" si="959"/>
        <v>825</v>
      </c>
      <c r="I839" s="165"/>
      <c r="J839" s="163"/>
      <c r="K839" s="163"/>
      <c r="L839" s="164"/>
      <c r="M839" s="155"/>
      <c r="N839" s="155"/>
      <c r="O839" s="144"/>
      <c r="P839" s="159" t="str">
        <f>IFERROR(IF(O839&lt;&gt;"User Specified",IF(O839&lt;&gt;"", INDEX('Refrigerant GWPs'!$G$2:$G$154,MATCH(O839,'Refrigerant GWPs'!$A$2:$A$154,0)),""),U839),0)</f>
        <v/>
      </c>
      <c r="Q839" s="155"/>
      <c r="R839" s="155"/>
      <c r="S839" s="144"/>
      <c r="T839" s="159" t="str">
        <f>IF(S839&lt;&gt;"User Specified",IF(AND(S839&lt;&gt;"User Specified",S839&lt;&gt;""), INDEX('Refrigerant GWPs'!$G$2:$G$154,MATCH(S839,'Refrigerant GWPs'!$A$2:$A$154,0)),""),V839)</f>
        <v/>
      </c>
      <c r="U839" s="144"/>
      <c r="V839" s="144"/>
      <c r="W839" s="155"/>
      <c r="X839" s="155"/>
      <c r="Y839" s="144"/>
      <c r="Z839" s="159" t="str">
        <f>IF(AND(Y839&lt;&gt;"User Specified",Y839&lt;&gt;""), INDEX('Refrigerant GWPs'!$G$2:$G$154,MATCH(Y839,'Refrigerant GWPs'!$A$2:$A$154,0)),"")</f>
        <v/>
      </c>
      <c r="AA839" s="155"/>
      <c r="AB839" s="156"/>
      <c r="AC839" s="66"/>
      <c r="AD839" s="66"/>
      <c r="AE839" s="66"/>
      <c r="AF839" s="66"/>
      <c r="AG839" s="66"/>
      <c r="AH839" s="66"/>
      <c r="AI839" s="34"/>
      <c r="AJ839" s="88">
        <f t="shared" si="922"/>
        <v>0</v>
      </c>
      <c r="AK839" s="88">
        <f t="shared" si="923"/>
        <v>0</v>
      </c>
      <c r="AL839" s="88">
        <v>0</v>
      </c>
      <c r="AM839" s="88">
        <v>0</v>
      </c>
      <c r="AN839" s="81" t="str">
        <f t="shared" si="961"/>
        <v/>
      </c>
      <c r="AO839" s="88">
        <f t="shared" si="924"/>
        <v>0</v>
      </c>
      <c r="AP839" s="88">
        <f t="shared" si="925"/>
        <v>0</v>
      </c>
      <c r="AQ839" s="81" t="str">
        <f t="shared" si="926"/>
        <v/>
      </c>
      <c r="AS839" s="41" t="b">
        <f t="shared" si="927"/>
        <v>1</v>
      </c>
      <c r="AT839" s="38">
        <f t="shared" si="928"/>
        <v>0</v>
      </c>
      <c r="AU839" s="60">
        <f t="shared" si="929"/>
        <v>0</v>
      </c>
      <c r="AV839" s="41">
        <f t="shared" si="930"/>
        <v>0</v>
      </c>
      <c r="AW839" s="41" t="b">
        <f t="shared" si="931"/>
        <v>0</v>
      </c>
      <c r="AX839" t="str">
        <f t="shared" si="932"/>
        <v>+00</v>
      </c>
      <c r="AY839" t="str">
        <f t="shared" si="933"/>
        <v>+00</v>
      </c>
      <c r="BA839" s="47" t="b">
        <f t="shared" si="962"/>
        <v>1</v>
      </c>
      <c r="BB839" s="42" t="b">
        <f t="shared" si="963"/>
        <v>1</v>
      </c>
      <c r="BC839" s="42" t="b">
        <f t="shared" si="964"/>
        <v>0</v>
      </c>
      <c r="BD839" s="42" t="b">
        <f t="shared" si="965"/>
        <v>0</v>
      </c>
      <c r="BE839" s="70">
        <f t="shared" si="966"/>
        <v>0</v>
      </c>
      <c r="BF839" s="70">
        <f t="shared" si="967"/>
        <v>0</v>
      </c>
      <c r="BG839" s="34"/>
      <c r="BI839" s="47" t="b">
        <f t="shared" si="968"/>
        <v>1</v>
      </c>
      <c r="BJ839" s="47" t="b">
        <f t="shared" si="969"/>
        <v>1</v>
      </c>
      <c r="BK839" s="42" t="b">
        <f t="shared" si="970"/>
        <v>0</v>
      </c>
      <c r="BL839" s="42" t="b">
        <f t="shared" si="971"/>
        <v>0</v>
      </c>
      <c r="BM839" s="42">
        <f t="shared" si="972"/>
        <v>0</v>
      </c>
      <c r="BN839" s="42">
        <f t="shared" si="973"/>
        <v>0</v>
      </c>
      <c r="BP839" t="e">
        <f t="shared" si="974"/>
        <v>#N/A</v>
      </c>
      <c r="BQ839" t="e">
        <f t="shared" si="975"/>
        <v>#N/A</v>
      </c>
      <c r="BR839" t="e">
        <f t="shared" si="976"/>
        <v>#N/A</v>
      </c>
      <c r="BT839" s="60">
        <f t="shared" si="977"/>
        <v>0</v>
      </c>
      <c r="BU839" s="60">
        <f t="shared" si="978"/>
        <v>0</v>
      </c>
      <c r="BV839" s="60">
        <f t="shared" si="979"/>
        <v>0</v>
      </c>
      <c r="BW839" s="60">
        <f t="shared" si="980"/>
        <v>0</v>
      </c>
      <c r="BX839" s="60">
        <f t="shared" si="981"/>
        <v>0</v>
      </c>
      <c r="BY839" s="60">
        <f t="shared" si="982"/>
        <v>0</v>
      </c>
      <c r="BZ839" s="60">
        <f t="shared" si="983"/>
        <v>0</v>
      </c>
      <c r="CA839" s="60">
        <f t="shared" si="984"/>
        <v>0</v>
      </c>
      <c r="CB839" s="60" t="e">
        <f t="shared" si="934"/>
        <v>#N/A</v>
      </c>
      <c r="CC839" s="60">
        <f t="shared" si="935"/>
        <v>100000</v>
      </c>
      <c r="CD839" s="60" t="e">
        <f t="shared" si="936"/>
        <v>#N/A</v>
      </c>
      <c r="CE839" s="60">
        <f t="shared" si="937"/>
        <v>100000</v>
      </c>
      <c r="CF839" s="83" t="e">
        <f t="shared" si="985"/>
        <v>#N/A</v>
      </c>
      <c r="CG839" s="83">
        <f t="shared" si="986"/>
        <v>0</v>
      </c>
      <c r="CH839" s="83" t="e">
        <f t="shared" si="987"/>
        <v>#N/A</v>
      </c>
      <c r="CI839" s="83">
        <f t="shared" si="988"/>
        <v>0</v>
      </c>
      <c r="CJ839" s="86" t="e">
        <f t="shared" si="938"/>
        <v>#N/A</v>
      </c>
      <c r="CK839" s="82">
        <f t="shared" si="939"/>
        <v>5.3070370403969858E-3</v>
      </c>
      <c r="CL839" s="82" t="e">
        <f t="shared" si="940"/>
        <v>#N/A</v>
      </c>
      <c r="CM839" s="82">
        <f t="shared" si="941"/>
        <v>5.3070370403969858E-3</v>
      </c>
      <c r="CO839" s="149" t="str">
        <f>IF($I839&lt;&gt;"",IF(O839="User Specified",U839,INDEX('Refrigerant GWPs'!$G$2:$G$156,MATCH(O839,'Refrigerant GWPs'!$A$2:$A$156,0))),"")</f>
        <v/>
      </c>
      <c r="CP839" s="138" t="str">
        <f>IF($I839&lt;&gt;"",INDEX('Device Refrigerant Leakage'!$E$2:$E$42,MATCH($M839,'Device Refrigerant Leakage'!$B$2:$B$42,0)),"")</f>
        <v/>
      </c>
      <c r="CQ839" s="138" t="str">
        <f>IF($I839&lt;&gt;"",INDEX('Device Refrigerant Leakage'!$F$2:$F$42,MATCH($M839,'Device Refrigerant Leakage'!$B$2:$B$42,0)),"")</f>
        <v/>
      </c>
      <c r="CR839" s="145" t="str">
        <f>IF($I839&lt;&gt;"",INDEX('Device Refrigerant Leakage'!$G$2:$G$42,MATCH($M839,'Device Refrigerant Leakage'!$B$2:$B$42,0)),"")</f>
        <v/>
      </c>
      <c r="CS839" s="145" t="str">
        <f>IF($I839&lt;&gt;"",INDEX('Device Refrigerant Leakage'!$D$2:$D$42,MATCH($M839,'Device Refrigerant Leakage'!$B$2:$B$42,0))*CP839/2204.62*CO839,"")</f>
        <v/>
      </c>
      <c r="CT839" s="145" t="str">
        <f>IF($I839&lt;&gt;"",J839*(INDEX('Device Refrigerant Leakage'!$D$2:$D$42,MATCH($M839,'Device Refrigerant Leakage'!$B$2:$B$42,0))-(INDEX('Device Refrigerant Leakage'!$D$2:$D$42,MATCH($M839,'Device Refrigerant Leakage'!$B$2:$B$42,0)))*CR839*CP839)*CQ839/2204.62*CO839,"")</f>
        <v/>
      </c>
      <c r="CU839" s="135" t="str">
        <f>IF($I839&lt;&gt;"",J839*IF(W839&lt;&gt;"AR",(CS839*K839)+CT839,(CS839*AB839)+CT839*(AB839/INDEX('Device Refrigerant Leakage'!$C$2:$C$42,MATCH($M839,'Device Refrigerant Leakage'!$B$2:$B$42,0)))),"")</f>
        <v/>
      </c>
      <c r="CW839" s="135" t="str">
        <f>IF($I839&lt;&gt;"",IF(S839="User Specified",V839,INDEX('Refrigerant GWPs'!$G$2:$G$156,MATCH(S839,'Refrigerant GWPs'!$A$2:$A$157,0))),"")</f>
        <v/>
      </c>
      <c r="CX839" s="138" t="str">
        <f>IF($I839&lt;&gt;"",INDEX('Device Refrigerant Leakage'!$E$2:$E$42,MATCH($Q839,'Device Refrigerant Leakage'!$B$2:$B$42,0)),"")</f>
        <v/>
      </c>
      <c r="CY839" s="138" t="str">
        <f>IF($I839&lt;&gt;"",INDEX('Device Refrigerant Leakage'!$F$2:$F$42,MATCH($Q839,'Device Refrigerant Leakage'!$B$2:$B$42,0)),"")</f>
        <v/>
      </c>
      <c r="CZ839" s="145" t="str">
        <f>IF($I839&lt;&gt;"",INDEX('Device Refrigerant Leakage'!$G$2:$G$42,MATCH($Q839,'Device Refrigerant Leakage'!$B$2:$B$42,0)),"")</f>
        <v/>
      </c>
      <c r="DA839" s="145" t="str">
        <f>IF($I839&lt;&gt;"",J839*INDEX('Device Refrigerant Leakage'!$D$2:$D$42,MATCH($Q839,'Device Refrigerant Leakage'!$B$2:$B$42,0))*CX839/2204.62*CW839,"")</f>
        <v/>
      </c>
      <c r="DB839" s="145" t="str">
        <f>IF($I839&lt;&gt;"",J839*(INDEX('Device Refrigerant Leakage'!$D$2:$D$42,MATCH($Q839,'Device Refrigerant Leakage'!$B$2:$B$42,0))-(INDEX('Device Refrigerant Leakage'!$D$2:$D$42,MATCH($Q839,'Device Refrigerant Leakage'!$B$2:$B$42,0)))*CZ839*CX839)*CY839/2204.62*CW839,"")</f>
        <v/>
      </c>
      <c r="DC839" s="135" t="str">
        <f t="shared" si="960"/>
        <v/>
      </c>
      <c r="DE839" s="146" t="str">
        <f>IF(W839&lt;&gt;"AR","",IF(Y839="User Specified", AA839, INDEX('Refrigerant GWPs'!$G$2:$G$154,MATCH(Y839,'Refrigerant GWPs'!$A$2:$A$154,0))))</f>
        <v/>
      </c>
      <c r="DF839" s="146" t="str">
        <f>IF(W839&lt;&gt;"AR","",INDEX('Device Refrigerant Leakage'!$E$2:$E$42,MATCH(X839,'Device Refrigerant Leakage'!$B$2:$B$42,0)))</f>
        <v/>
      </c>
      <c r="DG839" s="146" t="str">
        <f>IF(W839&lt;&gt;"AR","",INDEX('Device Refrigerant Leakage'!$F$2:$F$42,MATCH(X839,'Device Refrigerant Leakage'!$B$2:$B$42,0)))</f>
        <v/>
      </c>
      <c r="DH839" s="146" t="str">
        <f>IF(W839&lt;&gt;"AR","",INDEX('Device Refrigerant Leakage'!$G$2:$G$42,MATCH(X839,'Device Refrigerant Leakage'!$B$2:$B$42,0)))</f>
        <v/>
      </c>
      <c r="DI839" s="146" t="str">
        <f>IF(W839&lt;&gt;"AR","",J839*INDEX('Device Refrigerant Leakage'!$D$2:$D$42,MATCH(X839,'Device Refrigerant Leakage'!$B$2:$B$42,0))*DF839/2204.62*DE839)</f>
        <v/>
      </c>
      <c r="DJ839" s="146" t="str">
        <f>IF(W839&lt;&gt;"AR","",J839*(INDEX('Device Refrigerant Leakage'!$D$2:$D$42,MATCH(X839,'Device Refrigerant Leakage'!$B$2:$B$42,0))-(INDEX('Device Refrigerant Leakage'!$D$2:$D$42,MATCH(X839,'Device Refrigerant Leakage'!$B$2:$B$42,0)))*DH839*DF839)*DG839/2204.62*DE839)</f>
        <v/>
      </c>
      <c r="DK839" s="146" t="str">
        <f>IF(W839&lt;&gt;"AR","",DI839*(K839-AB839)+'Fuel Sub Calcs-Deemed'!DJ839*((K839-AB839)/INDEX('Device Refrigerant Leakage'!$C$2:$C$42,MATCH('Fuel Sub Calcs-Deemed'!X839,'Device Refrigerant Leakage'!$B$2:$B$42,0))))</f>
        <v/>
      </c>
      <c r="DM839" s="56">
        <v>825</v>
      </c>
      <c r="DN839" s="67" t="e">
        <f t="shared" si="942"/>
        <v>#N/A</v>
      </c>
      <c r="DO839" s="45" t="e">
        <f t="shared" si="943"/>
        <v>#N/A</v>
      </c>
      <c r="DP839" s="67" t="e">
        <f t="shared" si="944"/>
        <v>#N/A</v>
      </c>
      <c r="DQ839" s="45" t="e">
        <f t="shared" si="945"/>
        <v>#N/A</v>
      </c>
      <c r="DR839" s="69" t="e">
        <f t="shared" si="946"/>
        <v>#N/A</v>
      </c>
      <c r="DS839" s="34"/>
      <c r="DT839" s="67" t="e">
        <f>((BX839*CJ839)+IF($W839=MAT_AR,(BZ839*CL839),0))*(1+Reference!$E$50+Reference!$E$51)</f>
        <v>#N/A</v>
      </c>
      <c r="DU839" s="67">
        <f>((BY839*CK839)+IF($W839=MAT_AR,(CA839*CM839),0))*(1+Reference!$G$50+Reference!$G$51)</f>
        <v>0</v>
      </c>
      <c r="DV839" s="67" t="e">
        <f t="shared" si="947"/>
        <v>#VALUE!</v>
      </c>
      <c r="DX839" s="56">
        <v>825</v>
      </c>
      <c r="DY839" s="67">
        <f t="shared" si="948"/>
        <v>0</v>
      </c>
      <c r="DZ839" s="45" t="e">
        <f>VLOOKUP($R839,Dropdown!$C$3:$D$4,2,FALSE)</f>
        <v>#N/A</v>
      </c>
      <c r="EA839" s="68">
        <f t="shared" si="949"/>
        <v>0</v>
      </c>
      <c r="EB839" s="68" t="str">
        <f t="shared" si="950"/>
        <v>N/A</v>
      </c>
      <c r="EC839" s="68">
        <f t="shared" si="951"/>
        <v>0</v>
      </c>
      <c r="ED839" s="68" t="str">
        <f t="shared" si="989"/>
        <v>N/A</v>
      </c>
      <c r="EF839" s="56">
        <v>825</v>
      </c>
      <c r="EG839" s="46">
        <f t="shared" si="952"/>
        <v>0</v>
      </c>
      <c r="EH839" s="68" t="e">
        <f t="shared" si="953"/>
        <v>#N/A</v>
      </c>
      <c r="EI839" s="68" t="e">
        <f t="shared" si="954"/>
        <v>#N/A</v>
      </c>
      <c r="EJ839" s="68" t="e">
        <f t="shared" si="955"/>
        <v>#N/A</v>
      </c>
      <c r="EK839" s="68" t="e">
        <f t="shared" si="956"/>
        <v>#N/A</v>
      </c>
      <c r="EL839" s="46">
        <f t="shared" si="957"/>
        <v>0</v>
      </c>
      <c r="EM839" s="46">
        <f t="shared" si="958"/>
        <v>0</v>
      </c>
    </row>
    <row r="840" spans="1:143">
      <c r="A840" s="89"/>
      <c r="B840" s="89"/>
      <c r="C840" s="89"/>
      <c r="D840" s="89"/>
      <c r="E840" s="89"/>
      <c r="F840" s="89"/>
      <c r="G840" s="34"/>
      <c r="H840" s="56">
        <f t="shared" si="959"/>
        <v>826</v>
      </c>
      <c r="I840" s="165"/>
      <c r="J840" s="163"/>
      <c r="K840" s="163"/>
      <c r="L840" s="164"/>
      <c r="M840" s="155"/>
      <c r="N840" s="155"/>
      <c r="O840" s="144"/>
      <c r="P840" s="159" t="str">
        <f>IFERROR(IF(O840&lt;&gt;"User Specified",IF(O840&lt;&gt;"", INDEX('Refrigerant GWPs'!$G$2:$G$154,MATCH(O840,'Refrigerant GWPs'!$A$2:$A$154,0)),""),U840),0)</f>
        <v/>
      </c>
      <c r="Q840" s="155"/>
      <c r="R840" s="155"/>
      <c r="S840" s="144"/>
      <c r="T840" s="159" t="str">
        <f>IF(S840&lt;&gt;"User Specified",IF(AND(S840&lt;&gt;"User Specified",S840&lt;&gt;""), INDEX('Refrigerant GWPs'!$G$2:$G$154,MATCH(S840,'Refrigerant GWPs'!$A$2:$A$154,0)),""),V840)</f>
        <v/>
      </c>
      <c r="U840" s="144"/>
      <c r="V840" s="144"/>
      <c r="W840" s="155"/>
      <c r="X840" s="155"/>
      <c r="Y840" s="144"/>
      <c r="Z840" s="159" t="str">
        <f>IF(AND(Y840&lt;&gt;"User Specified",Y840&lt;&gt;""), INDEX('Refrigerant GWPs'!$G$2:$G$154,MATCH(Y840,'Refrigerant GWPs'!$A$2:$A$154,0)),"")</f>
        <v/>
      </c>
      <c r="AA840" s="155"/>
      <c r="AB840" s="156"/>
      <c r="AC840" s="66"/>
      <c r="AD840" s="66"/>
      <c r="AE840" s="66"/>
      <c r="AF840" s="66"/>
      <c r="AG840" s="66"/>
      <c r="AH840" s="66"/>
      <c r="AI840" s="34"/>
      <c r="AJ840" s="88">
        <f t="shared" si="922"/>
        <v>0</v>
      </c>
      <c r="AK840" s="88">
        <f t="shared" si="923"/>
        <v>0</v>
      </c>
      <c r="AL840" s="88">
        <v>0</v>
      </c>
      <c r="AM840" s="88">
        <v>0</v>
      </c>
      <c r="AN840" s="81" t="str">
        <f t="shared" si="961"/>
        <v/>
      </c>
      <c r="AO840" s="88">
        <f t="shared" si="924"/>
        <v>0</v>
      </c>
      <c r="AP840" s="88">
        <f t="shared" si="925"/>
        <v>0</v>
      </c>
      <c r="AQ840" s="81" t="str">
        <f t="shared" si="926"/>
        <v/>
      </c>
      <c r="AS840" s="41" t="b">
        <f t="shared" si="927"/>
        <v>1</v>
      </c>
      <c r="AT840" s="38">
        <f t="shared" si="928"/>
        <v>0</v>
      </c>
      <c r="AU840" s="60">
        <f t="shared" si="929"/>
        <v>0</v>
      </c>
      <c r="AV840" s="41">
        <f t="shared" si="930"/>
        <v>0</v>
      </c>
      <c r="AW840" s="41" t="b">
        <f t="shared" si="931"/>
        <v>0</v>
      </c>
      <c r="AX840" t="str">
        <f t="shared" si="932"/>
        <v>+00</v>
      </c>
      <c r="AY840" t="str">
        <f t="shared" si="933"/>
        <v>+00</v>
      </c>
      <c r="BA840" s="47" t="b">
        <f t="shared" si="962"/>
        <v>1</v>
      </c>
      <c r="BB840" s="42" t="b">
        <f t="shared" si="963"/>
        <v>1</v>
      </c>
      <c r="BC840" s="42" t="b">
        <f t="shared" si="964"/>
        <v>0</v>
      </c>
      <c r="BD840" s="42" t="b">
        <f t="shared" si="965"/>
        <v>0</v>
      </c>
      <c r="BE840" s="70">
        <f t="shared" si="966"/>
        <v>0</v>
      </c>
      <c r="BF840" s="70">
        <f t="shared" si="967"/>
        <v>0</v>
      </c>
      <c r="BG840" s="34"/>
      <c r="BI840" s="47" t="b">
        <f t="shared" si="968"/>
        <v>1</v>
      </c>
      <c r="BJ840" s="47" t="b">
        <f t="shared" si="969"/>
        <v>1</v>
      </c>
      <c r="BK840" s="42" t="b">
        <f t="shared" si="970"/>
        <v>0</v>
      </c>
      <c r="BL840" s="42" t="b">
        <f t="shared" si="971"/>
        <v>0</v>
      </c>
      <c r="BM840" s="42">
        <f t="shared" si="972"/>
        <v>0</v>
      </c>
      <c r="BN840" s="42">
        <f t="shared" si="973"/>
        <v>0</v>
      </c>
      <c r="BP840" t="e">
        <f t="shared" si="974"/>
        <v>#N/A</v>
      </c>
      <c r="BQ840" t="e">
        <f t="shared" si="975"/>
        <v>#N/A</v>
      </c>
      <c r="BR840" t="e">
        <f t="shared" si="976"/>
        <v>#N/A</v>
      </c>
      <c r="BT840" s="60">
        <f t="shared" si="977"/>
        <v>0</v>
      </c>
      <c r="BU840" s="60">
        <f t="shared" si="978"/>
        <v>0</v>
      </c>
      <c r="BV840" s="60">
        <f t="shared" si="979"/>
        <v>0</v>
      </c>
      <c r="BW840" s="60">
        <f t="shared" si="980"/>
        <v>0</v>
      </c>
      <c r="BX840" s="60">
        <f t="shared" si="981"/>
        <v>0</v>
      </c>
      <c r="BY840" s="60">
        <f t="shared" si="982"/>
        <v>0</v>
      </c>
      <c r="BZ840" s="60">
        <f t="shared" si="983"/>
        <v>0</v>
      </c>
      <c r="CA840" s="60">
        <f t="shared" si="984"/>
        <v>0</v>
      </c>
      <c r="CB840" s="60" t="e">
        <f t="shared" si="934"/>
        <v>#N/A</v>
      </c>
      <c r="CC840" s="60">
        <f t="shared" si="935"/>
        <v>100000</v>
      </c>
      <c r="CD840" s="60" t="e">
        <f t="shared" si="936"/>
        <v>#N/A</v>
      </c>
      <c r="CE840" s="60">
        <f t="shared" si="937"/>
        <v>100000</v>
      </c>
      <c r="CF840" s="83" t="e">
        <f t="shared" si="985"/>
        <v>#N/A</v>
      </c>
      <c r="CG840" s="83">
        <f t="shared" si="986"/>
        <v>0</v>
      </c>
      <c r="CH840" s="83" t="e">
        <f t="shared" si="987"/>
        <v>#N/A</v>
      </c>
      <c r="CI840" s="83">
        <f t="shared" si="988"/>
        <v>0</v>
      </c>
      <c r="CJ840" s="86" t="e">
        <f t="shared" si="938"/>
        <v>#N/A</v>
      </c>
      <c r="CK840" s="82">
        <f t="shared" si="939"/>
        <v>5.3070370403969858E-3</v>
      </c>
      <c r="CL840" s="82" t="e">
        <f t="shared" si="940"/>
        <v>#N/A</v>
      </c>
      <c r="CM840" s="82">
        <f t="shared" si="941"/>
        <v>5.3070370403969858E-3</v>
      </c>
      <c r="CO840" s="149" t="str">
        <f>IF($I840&lt;&gt;"",IF(O840="User Specified",U840,INDEX('Refrigerant GWPs'!$G$2:$G$156,MATCH(O840,'Refrigerant GWPs'!$A$2:$A$156,0))),"")</f>
        <v/>
      </c>
      <c r="CP840" s="138" t="str">
        <f>IF($I840&lt;&gt;"",INDEX('Device Refrigerant Leakage'!$E$2:$E$42,MATCH($M840,'Device Refrigerant Leakage'!$B$2:$B$42,0)),"")</f>
        <v/>
      </c>
      <c r="CQ840" s="138" t="str">
        <f>IF($I840&lt;&gt;"",INDEX('Device Refrigerant Leakage'!$F$2:$F$42,MATCH($M840,'Device Refrigerant Leakage'!$B$2:$B$42,0)),"")</f>
        <v/>
      </c>
      <c r="CR840" s="145" t="str">
        <f>IF($I840&lt;&gt;"",INDEX('Device Refrigerant Leakage'!$G$2:$G$42,MATCH($M840,'Device Refrigerant Leakage'!$B$2:$B$42,0)),"")</f>
        <v/>
      </c>
      <c r="CS840" s="145" t="str">
        <f>IF($I840&lt;&gt;"",INDEX('Device Refrigerant Leakage'!$D$2:$D$42,MATCH($M840,'Device Refrigerant Leakage'!$B$2:$B$42,0))*CP840/2204.62*CO840,"")</f>
        <v/>
      </c>
      <c r="CT840" s="145" t="str">
        <f>IF($I840&lt;&gt;"",J840*(INDEX('Device Refrigerant Leakage'!$D$2:$D$42,MATCH($M840,'Device Refrigerant Leakage'!$B$2:$B$42,0))-(INDEX('Device Refrigerant Leakage'!$D$2:$D$42,MATCH($M840,'Device Refrigerant Leakage'!$B$2:$B$42,0)))*CR840*CP840)*CQ840/2204.62*CO840,"")</f>
        <v/>
      </c>
      <c r="CU840" s="135" t="str">
        <f>IF($I840&lt;&gt;"",J840*IF(W840&lt;&gt;"AR",(CS840*K840)+CT840,(CS840*AB840)+CT840*(AB840/INDEX('Device Refrigerant Leakage'!$C$2:$C$42,MATCH($M840,'Device Refrigerant Leakage'!$B$2:$B$42,0)))),"")</f>
        <v/>
      </c>
      <c r="CW840" s="135" t="str">
        <f>IF($I840&lt;&gt;"",IF(S840="User Specified",V840,INDEX('Refrigerant GWPs'!$G$2:$G$156,MATCH(S840,'Refrigerant GWPs'!$A$2:$A$157,0))),"")</f>
        <v/>
      </c>
      <c r="CX840" s="138" t="str">
        <f>IF($I840&lt;&gt;"",INDEX('Device Refrigerant Leakage'!$E$2:$E$42,MATCH($Q840,'Device Refrigerant Leakage'!$B$2:$B$42,0)),"")</f>
        <v/>
      </c>
      <c r="CY840" s="138" t="str">
        <f>IF($I840&lt;&gt;"",INDEX('Device Refrigerant Leakage'!$F$2:$F$42,MATCH($Q840,'Device Refrigerant Leakage'!$B$2:$B$42,0)),"")</f>
        <v/>
      </c>
      <c r="CZ840" s="145" t="str">
        <f>IF($I840&lt;&gt;"",INDEX('Device Refrigerant Leakage'!$G$2:$G$42,MATCH($Q840,'Device Refrigerant Leakage'!$B$2:$B$42,0)),"")</f>
        <v/>
      </c>
      <c r="DA840" s="145" t="str">
        <f>IF($I840&lt;&gt;"",J840*INDEX('Device Refrigerant Leakage'!$D$2:$D$42,MATCH($Q840,'Device Refrigerant Leakage'!$B$2:$B$42,0))*CX840/2204.62*CW840,"")</f>
        <v/>
      </c>
      <c r="DB840" s="145" t="str">
        <f>IF($I840&lt;&gt;"",J840*(INDEX('Device Refrigerant Leakage'!$D$2:$D$42,MATCH($Q840,'Device Refrigerant Leakage'!$B$2:$B$42,0))-(INDEX('Device Refrigerant Leakage'!$D$2:$D$42,MATCH($Q840,'Device Refrigerant Leakage'!$B$2:$B$42,0)))*CZ840*CX840)*CY840/2204.62*CW840,"")</f>
        <v/>
      </c>
      <c r="DC840" s="135" t="str">
        <f t="shared" si="960"/>
        <v/>
      </c>
      <c r="DE840" s="146" t="str">
        <f>IF(W840&lt;&gt;"AR","",IF(Y840="User Specified", AA840, INDEX('Refrigerant GWPs'!$G$2:$G$154,MATCH(Y840,'Refrigerant GWPs'!$A$2:$A$154,0))))</f>
        <v/>
      </c>
      <c r="DF840" s="146" t="str">
        <f>IF(W840&lt;&gt;"AR","",INDEX('Device Refrigerant Leakage'!$E$2:$E$42,MATCH(X840,'Device Refrigerant Leakage'!$B$2:$B$42,0)))</f>
        <v/>
      </c>
      <c r="DG840" s="146" t="str">
        <f>IF(W840&lt;&gt;"AR","",INDEX('Device Refrigerant Leakage'!$F$2:$F$42,MATCH(X840,'Device Refrigerant Leakage'!$B$2:$B$42,0)))</f>
        <v/>
      </c>
      <c r="DH840" s="146" t="str">
        <f>IF(W840&lt;&gt;"AR","",INDEX('Device Refrigerant Leakage'!$G$2:$G$42,MATCH(X840,'Device Refrigerant Leakage'!$B$2:$B$42,0)))</f>
        <v/>
      </c>
      <c r="DI840" s="146" t="str">
        <f>IF(W840&lt;&gt;"AR","",J840*INDEX('Device Refrigerant Leakage'!$D$2:$D$42,MATCH(X840,'Device Refrigerant Leakage'!$B$2:$B$42,0))*DF840/2204.62*DE840)</f>
        <v/>
      </c>
      <c r="DJ840" s="146" t="str">
        <f>IF(W840&lt;&gt;"AR","",J840*(INDEX('Device Refrigerant Leakage'!$D$2:$D$42,MATCH(X840,'Device Refrigerant Leakage'!$B$2:$B$42,0))-(INDEX('Device Refrigerant Leakage'!$D$2:$D$42,MATCH(X840,'Device Refrigerant Leakage'!$B$2:$B$42,0)))*DH840*DF840)*DG840/2204.62*DE840)</f>
        <v/>
      </c>
      <c r="DK840" s="146" t="str">
        <f>IF(W840&lt;&gt;"AR","",DI840*(K840-AB840)+'Fuel Sub Calcs-Deemed'!DJ840*((K840-AB840)/INDEX('Device Refrigerant Leakage'!$C$2:$C$42,MATCH('Fuel Sub Calcs-Deemed'!X840,'Device Refrigerant Leakage'!$B$2:$B$42,0))))</f>
        <v/>
      </c>
      <c r="DM840" s="56">
        <v>826</v>
      </c>
      <c r="DN840" s="67" t="e">
        <f t="shared" si="942"/>
        <v>#N/A</v>
      </c>
      <c r="DO840" s="45" t="e">
        <f t="shared" si="943"/>
        <v>#N/A</v>
      </c>
      <c r="DP840" s="67" t="e">
        <f t="shared" si="944"/>
        <v>#N/A</v>
      </c>
      <c r="DQ840" s="45" t="e">
        <f t="shared" si="945"/>
        <v>#N/A</v>
      </c>
      <c r="DR840" s="69" t="e">
        <f t="shared" si="946"/>
        <v>#N/A</v>
      </c>
      <c r="DS840" s="34"/>
      <c r="DT840" s="67" t="e">
        <f>((BX840*CJ840)+IF($W840=MAT_AR,(BZ840*CL840),0))*(1+Reference!$E$50+Reference!$E$51)</f>
        <v>#N/A</v>
      </c>
      <c r="DU840" s="67">
        <f>((BY840*CK840)+IF($W840=MAT_AR,(CA840*CM840),0))*(1+Reference!$G$50+Reference!$G$51)</f>
        <v>0</v>
      </c>
      <c r="DV840" s="67" t="e">
        <f t="shared" si="947"/>
        <v>#VALUE!</v>
      </c>
      <c r="DX840" s="56">
        <v>826</v>
      </c>
      <c r="DY840" s="67">
        <f t="shared" si="948"/>
        <v>0</v>
      </c>
      <c r="DZ840" s="45" t="e">
        <f>VLOOKUP($R840,Dropdown!$C$3:$D$4,2,FALSE)</f>
        <v>#N/A</v>
      </c>
      <c r="EA840" s="68">
        <f t="shared" si="949"/>
        <v>0</v>
      </c>
      <c r="EB840" s="68" t="str">
        <f t="shared" si="950"/>
        <v>N/A</v>
      </c>
      <c r="EC840" s="68">
        <f t="shared" si="951"/>
        <v>0</v>
      </c>
      <c r="ED840" s="68" t="str">
        <f t="shared" si="989"/>
        <v>N/A</v>
      </c>
      <c r="EF840" s="56">
        <v>826</v>
      </c>
      <c r="EG840" s="46">
        <f t="shared" si="952"/>
        <v>0</v>
      </c>
      <c r="EH840" s="68" t="e">
        <f t="shared" si="953"/>
        <v>#N/A</v>
      </c>
      <c r="EI840" s="68" t="e">
        <f t="shared" si="954"/>
        <v>#N/A</v>
      </c>
      <c r="EJ840" s="68" t="e">
        <f t="shared" si="955"/>
        <v>#N/A</v>
      </c>
      <c r="EK840" s="68" t="e">
        <f t="shared" si="956"/>
        <v>#N/A</v>
      </c>
      <c r="EL840" s="46">
        <f t="shared" si="957"/>
        <v>0</v>
      </c>
      <c r="EM840" s="46">
        <f t="shared" si="958"/>
        <v>0</v>
      </c>
    </row>
    <row r="841" spans="1:143">
      <c r="A841" s="89"/>
      <c r="B841" s="89"/>
      <c r="C841" s="89"/>
      <c r="D841" s="89"/>
      <c r="E841" s="89"/>
      <c r="F841" s="89"/>
      <c r="G841" s="34"/>
      <c r="H841" s="56">
        <f t="shared" si="959"/>
        <v>827</v>
      </c>
      <c r="I841" s="165"/>
      <c r="J841" s="163"/>
      <c r="K841" s="163"/>
      <c r="L841" s="164"/>
      <c r="M841" s="155"/>
      <c r="N841" s="155"/>
      <c r="O841" s="144"/>
      <c r="P841" s="159" t="str">
        <f>IFERROR(IF(O841&lt;&gt;"User Specified",IF(O841&lt;&gt;"", INDEX('Refrigerant GWPs'!$G$2:$G$154,MATCH(O841,'Refrigerant GWPs'!$A$2:$A$154,0)),""),U841),0)</f>
        <v/>
      </c>
      <c r="Q841" s="155"/>
      <c r="R841" s="155"/>
      <c r="S841" s="144"/>
      <c r="T841" s="159" t="str">
        <f>IF(S841&lt;&gt;"User Specified",IF(AND(S841&lt;&gt;"User Specified",S841&lt;&gt;""), INDEX('Refrigerant GWPs'!$G$2:$G$154,MATCH(S841,'Refrigerant GWPs'!$A$2:$A$154,0)),""),V841)</f>
        <v/>
      </c>
      <c r="U841" s="144"/>
      <c r="V841" s="144"/>
      <c r="W841" s="155"/>
      <c r="X841" s="155"/>
      <c r="Y841" s="144"/>
      <c r="Z841" s="159" t="str">
        <f>IF(AND(Y841&lt;&gt;"User Specified",Y841&lt;&gt;""), INDEX('Refrigerant GWPs'!$G$2:$G$154,MATCH(Y841,'Refrigerant GWPs'!$A$2:$A$154,0)),"")</f>
        <v/>
      </c>
      <c r="AA841" s="155"/>
      <c r="AB841" s="156"/>
      <c r="AC841" s="66"/>
      <c r="AD841" s="66"/>
      <c r="AE841" s="66"/>
      <c r="AF841" s="66"/>
      <c r="AG841" s="66"/>
      <c r="AH841" s="66"/>
      <c r="AI841" s="34"/>
      <c r="AJ841" s="88">
        <f t="shared" si="922"/>
        <v>0</v>
      </c>
      <c r="AK841" s="88">
        <f t="shared" si="923"/>
        <v>0</v>
      </c>
      <c r="AL841" s="88">
        <v>0</v>
      </c>
      <c r="AM841" s="88">
        <v>0</v>
      </c>
      <c r="AN841" s="81" t="str">
        <f t="shared" si="961"/>
        <v/>
      </c>
      <c r="AO841" s="88">
        <f t="shared" si="924"/>
        <v>0</v>
      </c>
      <c r="AP841" s="88">
        <f t="shared" si="925"/>
        <v>0</v>
      </c>
      <c r="AQ841" s="81" t="str">
        <f t="shared" si="926"/>
        <v/>
      </c>
      <c r="AS841" s="41" t="b">
        <f t="shared" si="927"/>
        <v>1</v>
      </c>
      <c r="AT841" s="38">
        <f t="shared" si="928"/>
        <v>0</v>
      </c>
      <c r="AU841" s="60">
        <f t="shared" si="929"/>
        <v>0</v>
      </c>
      <c r="AV841" s="41">
        <f t="shared" si="930"/>
        <v>0</v>
      </c>
      <c r="AW841" s="41" t="b">
        <f t="shared" si="931"/>
        <v>0</v>
      </c>
      <c r="AX841" t="str">
        <f t="shared" si="932"/>
        <v>+00</v>
      </c>
      <c r="AY841" t="str">
        <f t="shared" si="933"/>
        <v>+00</v>
      </c>
      <c r="BA841" s="47" t="b">
        <f t="shared" si="962"/>
        <v>1</v>
      </c>
      <c r="BB841" s="42" t="b">
        <f t="shared" si="963"/>
        <v>1</v>
      </c>
      <c r="BC841" s="42" t="b">
        <f t="shared" si="964"/>
        <v>0</v>
      </c>
      <c r="BD841" s="42" t="b">
        <f t="shared" si="965"/>
        <v>0</v>
      </c>
      <c r="BE841" s="70">
        <f t="shared" si="966"/>
        <v>0</v>
      </c>
      <c r="BF841" s="70">
        <f t="shared" si="967"/>
        <v>0</v>
      </c>
      <c r="BG841" s="34"/>
      <c r="BI841" s="47" t="b">
        <f t="shared" si="968"/>
        <v>1</v>
      </c>
      <c r="BJ841" s="47" t="b">
        <f t="shared" si="969"/>
        <v>1</v>
      </c>
      <c r="BK841" s="42" t="b">
        <f t="shared" si="970"/>
        <v>0</v>
      </c>
      <c r="BL841" s="42" t="b">
        <f t="shared" si="971"/>
        <v>0</v>
      </c>
      <c r="BM841" s="42">
        <f t="shared" si="972"/>
        <v>0</v>
      </c>
      <c r="BN841" s="42">
        <f t="shared" si="973"/>
        <v>0</v>
      </c>
      <c r="BP841" t="e">
        <f t="shared" si="974"/>
        <v>#N/A</v>
      </c>
      <c r="BQ841" t="e">
        <f t="shared" si="975"/>
        <v>#N/A</v>
      </c>
      <c r="BR841" t="e">
        <f t="shared" si="976"/>
        <v>#N/A</v>
      </c>
      <c r="BT841" s="60">
        <f t="shared" si="977"/>
        <v>0</v>
      </c>
      <c r="BU841" s="60">
        <f t="shared" si="978"/>
        <v>0</v>
      </c>
      <c r="BV841" s="60">
        <f t="shared" si="979"/>
        <v>0</v>
      </c>
      <c r="BW841" s="60">
        <f t="shared" si="980"/>
        <v>0</v>
      </c>
      <c r="BX841" s="60">
        <f t="shared" si="981"/>
        <v>0</v>
      </c>
      <c r="BY841" s="60">
        <f t="shared" si="982"/>
        <v>0</v>
      </c>
      <c r="BZ841" s="60">
        <f t="shared" si="983"/>
        <v>0</v>
      </c>
      <c r="CA841" s="60">
        <f t="shared" si="984"/>
        <v>0</v>
      </c>
      <c r="CB841" s="60" t="e">
        <f t="shared" si="934"/>
        <v>#N/A</v>
      </c>
      <c r="CC841" s="60">
        <f t="shared" si="935"/>
        <v>100000</v>
      </c>
      <c r="CD841" s="60" t="e">
        <f t="shared" si="936"/>
        <v>#N/A</v>
      </c>
      <c r="CE841" s="60">
        <f t="shared" si="937"/>
        <v>100000</v>
      </c>
      <c r="CF841" s="83" t="e">
        <f t="shared" si="985"/>
        <v>#N/A</v>
      </c>
      <c r="CG841" s="83">
        <f t="shared" si="986"/>
        <v>0</v>
      </c>
      <c r="CH841" s="83" t="e">
        <f t="shared" si="987"/>
        <v>#N/A</v>
      </c>
      <c r="CI841" s="83">
        <f t="shared" si="988"/>
        <v>0</v>
      </c>
      <c r="CJ841" s="86" t="e">
        <f t="shared" si="938"/>
        <v>#N/A</v>
      </c>
      <c r="CK841" s="82">
        <f t="shared" si="939"/>
        <v>5.3070370403969858E-3</v>
      </c>
      <c r="CL841" s="82" t="e">
        <f t="shared" si="940"/>
        <v>#N/A</v>
      </c>
      <c r="CM841" s="82">
        <f t="shared" si="941"/>
        <v>5.3070370403969858E-3</v>
      </c>
      <c r="CO841" s="149" t="str">
        <f>IF($I841&lt;&gt;"",IF(O841="User Specified",U841,INDEX('Refrigerant GWPs'!$G$2:$G$156,MATCH(O841,'Refrigerant GWPs'!$A$2:$A$156,0))),"")</f>
        <v/>
      </c>
      <c r="CP841" s="138" t="str">
        <f>IF($I841&lt;&gt;"",INDEX('Device Refrigerant Leakage'!$E$2:$E$42,MATCH($M841,'Device Refrigerant Leakage'!$B$2:$B$42,0)),"")</f>
        <v/>
      </c>
      <c r="CQ841" s="138" t="str">
        <f>IF($I841&lt;&gt;"",INDEX('Device Refrigerant Leakage'!$F$2:$F$42,MATCH($M841,'Device Refrigerant Leakage'!$B$2:$B$42,0)),"")</f>
        <v/>
      </c>
      <c r="CR841" s="145" t="str">
        <f>IF($I841&lt;&gt;"",INDEX('Device Refrigerant Leakage'!$G$2:$G$42,MATCH($M841,'Device Refrigerant Leakage'!$B$2:$B$42,0)),"")</f>
        <v/>
      </c>
      <c r="CS841" s="145" t="str">
        <f>IF($I841&lt;&gt;"",INDEX('Device Refrigerant Leakage'!$D$2:$D$42,MATCH($M841,'Device Refrigerant Leakage'!$B$2:$B$42,0))*CP841/2204.62*CO841,"")</f>
        <v/>
      </c>
      <c r="CT841" s="145" t="str">
        <f>IF($I841&lt;&gt;"",J841*(INDEX('Device Refrigerant Leakage'!$D$2:$D$42,MATCH($M841,'Device Refrigerant Leakage'!$B$2:$B$42,0))-(INDEX('Device Refrigerant Leakage'!$D$2:$D$42,MATCH($M841,'Device Refrigerant Leakage'!$B$2:$B$42,0)))*CR841*CP841)*CQ841/2204.62*CO841,"")</f>
        <v/>
      </c>
      <c r="CU841" s="135" t="str">
        <f>IF($I841&lt;&gt;"",J841*IF(W841&lt;&gt;"AR",(CS841*K841)+CT841,(CS841*AB841)+CT841*(AB841/INDEX('Device Refrigerant Leakage'!$C$2:$C$42,MATCH($M841,'Device Refrigerant Leakage'!$B$2:$B$42,0)))),"")</f>
        <v/>
      </c>
      <c r="CW841" s="135" t="str">
        <f>IF($I841&lt;&gt;"",IF(S841="User Specified",V841,INDEX('Refrigerant GWPs'!$G$2:$G$156,MATCH(S841,'Refrigerant GWPs'!$A$2:$A$157,0))),"")</f>
        <v/>
      </c>
      <c r="CX841" s="138" t="str">
        <f>IF($I841&lt;&gt;"",INDEX('Device Refrigerant Leakage'!$E$2:$E$42,MATCH($Q841,'Device Refrigerant Leakage'!$B$2:$B$42,0)),"")</f>
        <v/>
      </c>
      <c r="CY841" s="138" t="str">
        <f>IF($I841&lt;&gt;"",INDEX('Device Refrigerant Leakage'!$F$2:$F$42,MATCH($Q841,'Device Refrigerant Leakage'!$B$2:$B$42,0)),"")</f>
        <v/>
      </c>
      <c r="CZ841" s="145" t="str">
        <f>IF($I841&lt;&gt;"",INDEX('Device Refrigerant Leakage'!$G$2:$G$42,MATCH($Q841,'Device Refrigerant Leakage'!$B$2:$B$42,0)),"")</f>
        <v/>
      </c>
      <c r="DA841" s="145" t="str">
        <f>IF($I841&lt;&gt;"",J841*INDEX('Device Refrigerant Leakage'!$D$2:$D$42,MATCH($Q841,'Device Refrigerant Leakage'!$B$2:$B$42,0))*CX841/2204.62*CW841,"")</f>
        <v/>
      </c>
      <c r="DB841" s="145" t="str">
        <f>IF($I841&lt;&gt;"",J841*(INDEX('Device Refrigerant Leakage'!$D$2:$D$42,MATCH($Q841,'Device Refrigerant Leakage'!$B$2:$B$42,0))-(INDEX('Device Refrigerant Leakage'!$D$2:$D$42,MATCH($Q841,'Device Refrigerant Leakage'!$B$2:$B$42,0)))*CZ841*CX841)*CY841/2204.62*CW841,"")</f>
        <v/>
      </c>
      <c r="DC841" s="135" t="str">
        <f t="shared" si="960"/>
        <v/>
      </c>
      <c r="DE841" s="146" t="str">
        <f>IF(W841&lt;&gt;"AR","",IF(Y841="User Specified", AA841, INDEX('Refrigerant GWPs'!$G$2:$G$154,MATCH(Y841,'Refrigerant GWPs'!$A$2:$A$154,0))))</f>
        <v/>
      </c>
      <c r="DF841" s="146" t="str">
        <f>IF(W841&lt;&gt;"AR","",INDEX('Device Refrigerant Leakage'!$E$2:$E$42,MATCH(X841,'Device Refrigerant Leakage'!$B$2:$B$42,0)))</f>
        <v/>
      </c>
      <c r="DG841" s="146" t="str">
        <f>IF(W841&lt;&gt;"AR","",INDEX('Device Refrigerant Leakage'!$F$2:$F$42,MATCH(X841,'Device Refrigerant Leakage'!$B$2:$B$42,0)))</f>
        <v/>
      </c>
      <c r="DH841" s="146" t="str">
        <f>IF(W841&lt;&gt;"AR","",INDEX('Device Refrigerant Leakage'!$G$2:$G$42,MATCH(X841,'Device Refrigerant Leakage'!$B$2:$B$42,0)))</f>
        <v/>
      </c>
      <c r="DI841" s="146" t="str">
        <f>IF(W841&lt;&gt;"AR","",J841*INDEX('Device Refrigerant Leakage'!$D$2:$D$42,MATCH(X841,'Device Refrigerant Leakage'!$B$2:$B$42,0))*DF841/2204.62*DE841)</f>
        <v/>
      </c>
      <c r="DJ841" s="146" t="str">
        <f>IF(W841&lt;&gt;"AR","",J841*(INDEX('Device Refrigerant Leakage'!$D$2:$D$42,MATCH(X841,'Device Refrigerant Leakage'!$B$2:$B$42,0))-(INDEX('Device Refrigerant Leakage'!$D$2:$D$42,MATCH(X841,'Device Refrigerant Leakage'!$B$2:$B$42,0)))*DH841*DF841)*DG841/2204.62*DE841)</f>
        <v/>
      </c>
      <c r="DK841" s="146" t="str">
        <f>IF(W841&lt;&gt;"AR","",DI841*(K841-AB841)+'Fuel Sub Calcs-Deemed'!DJ841*((K841-AB841)/INDEX('Device Refrigerant Leakage'!$C$2:$C$42,MATCH('Fuel Sub Calcs-Deemed'!X841,'Device Refrigerant Leakage'!$B$2:$B$42,0))))</f>
        <v/>
      </c>
      <c r="DM841" s="56">
        <v>827</v>
      </c>
      <c r="DN841" s="67" t="e">
        <f t="shared" si="942"/>
        <v>#N/A</v>
      </c>
      <c r="DO841" s="45" t="e">
        <f t="shared" si="943"/>
        <v>#N/A</v>
      </c>
      <c r="DP841" s="67" t="e">
        <f t="shared" si="944"/>
        <v>#N/A</v>
      </c>
      <c r="DQ841" s="45" t="e">
        <f t="shared" si="945"/>
        <v>#N/A</v>
      </c>
      <c r="DR841" s="69" t="e">
        <f t="shared" si="946"/>
        <v>#N/A</v>
      </c>
      <c r="DS841" s="34"/>
      <c r="DT841" s="67" t="e">
        <f>((BX841*CJ841)+IF($W841=MAT_AR,(BZ841*CL841),0))*(1+Reference!$E$50+Reference!$E$51)</f>
        <v>#N/A</v>
      </c>
      <c r="DU841" s="67">
        <f>((BY841*CK841)+IF($W841=MAT_AR,(CA841*CM841),0))*(1+Reference!$G$50+Reference!$G$51)</f>
        <v>0</v>
      </c>
      <c r="DV841" s="67" t="e">
        <f t="shared" si="947"/>
        <v>#VALUE!</v>
      </c>
      <c r="DX841" s="56">
        <v>827</v>
      </c>
      <c r="DY841" s="67">
        <f t="shared" si="948"/>
        <v>0</v>
      </c>
      <c r="DZ841" s="45" t="e">
        <f>VLOOKUP($R841,Dropdown!$C$3:$D$4,2,FALSE)</f>
        <v>#N/A</v>
      </c>
      <c r="EA841" s="68">
        <f t="shared" si="949"/>
        <v>0</v>
      </c>
      <c r="EB841" s="68" t="str">
        <f t="shared" si="950"/>
        <v>N/A</v>
      </c>
      <c r="EC841" s="68">
        <f t="shared" si="951"/>
        <v>0</v>
      </c>
      <c r="ED841" s="68" t="str">
        <f t="shared" si="989"/>
        <v>N/A</v>
      </c>
      <c r="EF841" s="56">
        <v>827</v>
      </c>
      <c r="EG841" s="46">
        <f t="shared" si="952"/>
        <v>0</v>
      </c>
      <c r="EH841" s="68" t="e">
        <f t="shared" si="953"/>
        <v>#N/A</v>
      </c>
      <c r="EI841" s="68" t="e">
        <f t="shared" si="954"/>
        <v>#N/A</v>
      </c>
      <c r="EJ841" s="68" t="e">
        <f t="shared" si="955"/>
        <v>#N/A</v>
      </c>
      <c r="EK841" s="68" t="e">
        <f t="shared" si="956"/>
        <v>#N/A</v>
      </c>
      <c r="EL841" s="46">
        <f t="shared" si="957"/>
        <v>0</v>
      </c>
      <c r="EM841" s="46">
        <f t="shared" si="958"/>
        <v>0</v>
      </c>
    </row>
    <row r="842" spans="1:143">
      <c r="A842" s="89"/>
      <c r="B842" s="89"/>
      <c r="C842" s="89"/>
      <c r="D842" s="89"/>
      <c r="E842" s="89"/>
      <c r="F842" s="89"/>
      <c r="G842" s="34"/>
      <c r="H842" s="56">
        <f t="shared" si="959"/>
        <v>828</v>
      </c>
      <c r="I842" s="165"/>
      <c r="J842" s="163"/>
      <c r="K842" s="163"/>
      <c r="L842" s="164"/>
      <c r="M842" s="155"/>
      <c r="N842" s="155"/>
      <c r="O842" s="144"/>
      <c r="P842" s="159" t="str">
        <f>IFERROR(IF(O842&lt;&gt;"User Specified",IF(O842&lt;&gt;"", INDEX('Refrigerant GWPs'!$G$2:$G$154,MATCH(O842,'Refrigerant GWPs'!$A$2:$A$154,0)),""),U842),0)</f>
        <v/>
      </c>
      <c r="Q842" s="155"/>
      <c r="R842" s="155"/>
      <c r="S842" s="144"/>
      <c r="T842" s="159" t="str">
        <f>IF(S842&lt;&gt;"User Specified",IF(AND(S842&lt;&gt;"User Specified",S842&lt;&gt;""), INDEX('Refrigerant GWPs'!$G$2:$G$154,MATCH(S842,'Refrigerant GWPs'!$A$2:$A$154,0)),""),V842)</f>
        <v/>
      </c>
      <c r="U842" s="144"/>
      <c r="V842" s="144"/>
      <c r="W842" s="155"/>
      <c r="X842" s="155"/>
      <c r="Y842" s="144"/>
      <c r="Z842" s="159" t="str">
        <f>IF(AND(Y842&lt;&gt;"User Specified",Y842&lt;&gt;""), INDEX('Refrigerant GWPs'!$G$2:$G$154,MATCH(Y842,'Refrigerant GWPs'!$A$2:$A$154,0)),"")</f>
        <v/>
      </c>
      <c r="AA842" s="155"/>
      <c r="AB842" s="156"/>
      <c r="AC842" s="66"/>
      <c r="AD842" s="66"/>
      <c r="AE842" s="66"/>
      <c r="AF842" s="66"/>
      <c r="AG842" s="66"/>
      <c r="AH842" s="66"/>
      <c r="AI842" s="34"/>
      <c r="AJ842" s="88">
        <f t="shared" si="922"/>
        <v>0</v>
      </c>
      <c r="AK842" s="88">
        <f t="shared" si="923"/>
        <v>0</v>
      </c>
      <c r="AL842" s="88">
        <v>0</v>
      </c>
      <c r="AM842" s="88">
        <v>0</v>
      </c>
      <c r="AN842" s="81" t="str">
        <f t="shared" si="961"/>
        <v/>
      </c>
      <c r="AO842" s="88">
        <f t="shared" si="924"/>
        <v>0</v>
      </c>
      <c r="AP842" s="88">
        <f t="shared" si="925"/>
        <v>0</v>
      </c>
      <c r="AQ842" s="81" t="str">
        <f t="shared" si="926"/>
        <v/>
      </c>
      <c r="AS842" s="41" t="b">
        <f t="shared" si="927"/>
        <v>1</v>
      </c>
      <c r="AT842" s="38">
        <f t="shared" si="928"/>
        <v>0</v>
      </c>
      <c r="AU842" s="60">
        <f t="shared" si="929"/>
        <v>0</v>
      </c>
      <c r="AV842" s="41">
        <f t="shared" si="930"/>
        <v>0</v>
      </c>
      <c r="AW842" s="41" t="b">
        <f t="shared" si="931"/>
        <v>0</v>
      </c>
      <c r="AX842" t="str">
        <f t="shared" si="932"/>
        <v>+00</v>
      </c>
      <c r="AY842" t="str">
        <f t="shared" si="933"/>
        <v>+00</v>
      </c>
      <c r="BA842" s="47" t="b">
        <f t="shared" si="962"/>
        <v>1</v>
      </c>
      <c r="BB842" s="42" t="b">
        <f t="shared" si="963"/>
        <v>1</v>
      </c>
      <c r="BC842" s="42" t="b">
        <f t="shared" si="964"/>
        <v>0</v>
      </c>
      <c r="BD842" s="42" t="b">
        <f t="shared" si="965"/>
        <v>0</v>
      </c>
      <c r="BE842" s="70">
        <f t="shared" si="966"/>
        <v>0</v>
      </c>
      <c r="BF842" s="70">
        <f t="shared" si="967"/>
        <v>0</v>
      </c>
      <c r="BG842" s="34"/>
      <c r="BI842" s="47" t="b">
        <f t="shared" si="968"/>
        <v>1</v>
      </c>
      <c r="BJ842" s="47" t="b">
        <f t="shared" si="969"/>
        <v>1</v>
      </c>
      <c r="BK842" s="42" t="b">
        <f t="shared" si="970"/>
        <v>0</v>
      </c>
      <c r="BL842" s="42" t="b">
        <f t="shared" si="971"/>
        <v>0</v>
      </c>
      <c r="BM842" s="42">
        <f t="shared" si="972"/>
        <v>0</v>
      </c>
      <c r="BN842" s="42">
        <f t="shared" si="973"/>
        <v>0</v>
      </c>
      <c r="BP842" t="e">
        <f t="shared" si="974"/>
        <v>#N/A</v>
      </c>
      <c r="BQ842" t="e">
        <f t="shared" si="975"/>
        <v>#N/A</v>
      </c>
      <c r="BR842" t="e">
        <f t="shared" si="976"/>
        <v>#N/A</v>
      </c>
      <c r="BT842" s="60">
        <f t="shared" si="977"/>
        <v>0</v>
      </c>
      <c r="BU842" s="60">
        <f t="shared" si="978"/>
        <v>0</v>
      </c>
      <c r="BV842" s="60">
        <f t="shared" si="979"/>
        <v>0</v>
      </c>
      <c r="BW842" s="60">
        <f t="shared" si="980"/>
        <v>0</v>
      </c>
      <c r="BX842" s="60">
        <f t="shared" si="981"/>
        <v>0</v>
      </c>
      <c r="BY842" s="60">
        <f t="shared" si="982"/>
        <v>0</v>
      </c>
      <c r="BZ842" s="60">
        <f t="shared" si="983"/>
        <v>0</v>
      </c>
      <c r="CA842" s="60">
        <f t="shared" si="984"/>
        <v>0</v>
      </c>
      <c r="CB842" s="60" t="e">
        <f t="shared" si="934"/>
        <v>#N/A</v>
      </c>
      <c r="CC842" s="60">
        <f t="shared" si="935"/>
        <v>100000</v>
      </c>
      <c r="CD842" s="60" t="e">
        <f t="shared" si="936"/>
        <v>#N/A</v>
      </c>
      <c r="CE842" s="60">
        <f t="shared" si="937"/>
        <v>100000</v>
      </c>
      <c r="CF842" s="83" t="e">
        <f t="shared" si="985"/>
        <v>#N/A</v>
      </c>
      <c r="CG842" s="83">
        <f t="shared" si="986"/>
        <v>0</v>
      </c>
      <c r="CH842" s="83" t="e">
        <f t="shared" si="987"/>
        <v>#N/A</v>
      </c>
      <c r="CI842" s="83">
        <f t="shared" si="988"/>
        <v>0</v>
      </c>
      <c r="CJ842" s="86" t="e">
        <f t="shared" si="938"/>
        <v>#N/A</v>
      </c>
      <c r="CK842" s="82">
        <f t="shared" si="939"/>
        <v>5.3070370403969858E-3</v>
      </c>
      <c r="CL842" s="82" t="e">
        <f t="shared" si="940"/>
        <v>#N/A</v>
      </c>
      <c r="CM842" s="82">
        <f t="shared" si="941"/>
        <v>5.3070370403969858E-3</v>
      </c>
      <c r="CO842" s="149" t="str">
        <f>IF($I842&lt;&gt;"",IF(O842="User Specified",U842,INDEX('Refrigerant GWPs'!$G$2:$G$156,MATCH(O842,'Refrigerant GWPs'!$A$2:$A$156,0))),"")</f>
        <v/>
      </c>
      <c r="CP842" s="138" t="str">
        <f>IF($I842&lt;&gt;"",INDEX('Device Refrigerant Leakage'!$E$2:$E$42,MATCH($M842,'Device Refrigerant Leakage'!$B$2:$B$42,0)),"")</f>
        <v/>
      </c>
      <c r="CQ842" s="138" t="str">
        <f>IF($I842&lt;&gt;"",INDEX('Device Refrigerant Leakage'!$F$2:$F$42,MATCH($M842,'Device Refrigerant Leakage'!$B$2:$B$42,0)),"")</f>
        <v/>
      </c>
      <c r="CR842" s="145" t="str">
        <f>IF($I842&lt;&gt;"",INDEX('Device Refrigerant Leakage'!$G$2:$G$42,MATCH($M842,'Device Refrigerant Leakage'!$B$2:$B$42,0)),"")</f>
        <v/>
      </c>
      <c r="CS842" s="145" t="str">
        <f>IF($I842&lt;&gt;"",INDEX('Device Refrigerant Leakage'!$D$2:$D$42,MATCH($M842,'Device Refrigerant Leakage'!$B$2:$B$42,0))*CP842/2204.62*CO842,"")</f>
        <v/>
      </c>
      <c r="CT842" s="145" t="str">
        <f>IF($I842&lt;&gt;"",J842*(INDEX('Device Refrigerant Leakage'!$D$2:$D$42,MATCH($M842,'Device Refrigerant Leakage'!$B$2:$B$42,0))-(INDEX('Device Refrigerant Leakage'!$D$2:$D$42,MATCH($M842,'Device Refrigerant Leakage'!$B$2:$B$42,0)))*CR842*CP842)*CQ842/2204.62*CO842,"")</f>
        <v/>
      </c>
      <c r="CU842" s="135" t="str">
        <f>IF($I842&lt;&gt;"",J842*IF(W842&lt;&gt;"AR",(CS842*K842)+CT842,(CS842*AB842)+CT842*(AB842/INDEX('Device Refrigerant Leakage'!$C$2:$C$42,MATCH($M842,'Device Refrigerant Leakage'!$B$2:$B$42,0)))),"")</f>
        <v/>
      </c>
      <c r="CW842" s="135" t="str">
        <f>IF($I842&lt;&gt;"",IF(S842="User Specified",V842,INDEX('Refrigerant GWPs'!$G$2:$G$156,MATCH(S842,'Refrigerant GWPs'!$A$2:$A$157,0))),"")</f>
        <v/>
      </c>
      <c r="CX842" s="138" t="str">
        <f>IF($I842&lt;&gt;"",INDEX('Device Refrigerant Leakage'!$E$2:$E$42,MATCH($Q842,'Device Refrigerant Leakage'!$B$2:$B$42,0)),"")</f>
        <v/>
      </c>
      <c r="CY842" s="138" t="str">
        <f>IF($I842&lt;&gt;"",INDEX('Device Refrigerant Leakage'!$F$2:$F$42,MATCH($Q842,'Device Refrigerant Leakage'!$B$2:$B$42,0)),"")</f>
        <v/>
      </c>
      <c r="CZ842" s="145" t="str">
        <f>IF($I842&lt;&gt;"",INDEX('Device Refrigerant Leakage'!$G$2:$G$42,MATCH($Q842,'Device Refrigerant Leakage'!$B$2:$B$42,0)),"")</f>
        <v/>
      </c>
      <c r="DA842" s="145" t="str">
        <f>IF($I842&lt;&gt;"",J842*INDEX('Device Refrigerant Leakage'!$D$2:$D$42,MATCH($Q842,'Device Refrigerant Leakage'!$B$2:$B$42,0))*CX842/2204.62*CW842,"")</f>
        <v/>
      </c>
      <c r="DB842" s="145" t="str">
        <f>IF($I842&lt;&gt;"",J842*(INDEX('Device Refrigerant Leakage'!$D$2:$D$42,MATCH($Q842,'Device Refrigerant Leakage'!$B$2:$B$42,0))-(INDEX('Device Refrigerant Leakage'!$D$2:$D$42,MATCH($Q842,'Device Refrigerant Leakage'!$B$2:$B$42,0)))*CZ842*CX842)*CY842/2204.62*CW842,"")</f>
        <v/>
      </c>
      <c r="DC842" s="135" t="str">
        <f t="shared" si="960"/>
        <v/>
      </c>
      <c r="DE842" s="146" t="str">
        <f>IF(W842&lt;&gt;"AR","",IF(Y842="User Specified", AA842, INDEX('Refrigerant GWPs'!$G$2:$G$154,MATCH(Y842,'Refrigerant GWPs'!$A$2:$A$154,0))))</f>
        <v/>
      </c>
      <c r="DF842" s="146" t="str">
        <f>IF(W842&lt;&gt;"AR","",INDEX('Device Refrigerant Leakage'!$E$2:$E$42,MATCH(X842,'Device Refrigerant Leakage'!$B$2:$B$42,0)))</f>
        <v/>
      </c>
      <c r="DG842" s="146" t="str">
        <f>IF(W842&lt;&gt;"AR","",INDEX('Device Refrigerant Leakage'!$F$2:$F$42,MATCH(X842,'Device Refrigerant Leakage'!$B$2:$B$42,0)))</f>
        <v/>
      </c>
      <c r="DH842" s="146" t="str">
        <f>IF(W842&lt;&gt;"AR","",INDEX('Device Refrigerant Leakage'!$G$2:$G$42,MATCH(X842,'Device Refrigerant Leakage'!$B$2:$B$42,0)))</f>
        <v/>
      </c>
      <c r="DI842" s="146" t="str">
        <f>IF(W842&lt;&gt;"AR","",J842*INDEX('Device Refrigerant Leakage'!$D$2:$D$42,MATCH(X842,'Device Refrigerant Leakage'!$B$2:$B$42,0))*DF842/2204.62*DE842)</f>
        <v/>
      </c>
      <c r="DJ842" s="146" t="str">
        <f>IF(W842&lt;&gt;"AR","",J842*(INDEX('Device Refrigerant Leakage'!$D$2:$D$42,MATCH(X842,'Device Refrigerant Leakage'!$B$2:$B$42,0))-(INDEX('Device Refrigerant Leakage'!$D$2:$D$42,MATCH(X842,'Device Refrigerant Leakage'!$B$2:$B$42,0)))*DH842*DF842)*DG842/2204.62*DE842)</f>
        <v/>
      </c>
      <c r="DK842" s="146" t="str">
        <f>IF(W842&lt;&gt;"AR","",DI842*(K842-AB842)+'Fuel Sub Calcs-Deemed'!DJ842*((K842-AB842)/INDEX('Device Refrigerant Leakage'!$C$2:$C$42,MATCH('Fuel Sub Calcs-Deemed'!X842,'Device Refrigerant Leakage'!$B$2:$B$42,0))))</f>
        <v/>
      </c>
      <c r="DM842" s="56">
        <v>828</v>
      </c>
      <c r="DN842" s="67" t="e">
        <f t="shared" si="942"/>
        <v>#N/A</v>
      </c>
      <c r="DO842" s="45" t="e">
        <f t="shared" si="943"/>
        <v>#N/A</v>
      </c>
      <c r="DP842" s="67" t="e">
        <f t="shared" si="944"/>
        <v>#N/A</v>
      </c>
      <c r="DQ842" s="45" t="e">
        <f t="shared" si="945"/>
        <v>#N/A</v>
      </c>
      <c r="DR842" s="69" t="e">
        <f t="shared" si="946"/>
        <v>#N/A</v>
      </c>
      <c r="DS842" s="34"/>
      <c r="DT842" s="67" t="e">
        <f>((BX842*CJ842)+IF($W842=MAT_AR,(BZ842*CL842),0))*(1+Reference!$E$50+Reference!$E$51)</f>
        <v>#N/A</v>
      </c>
      <c r="DU842" s="67">
        <f>((BY842*CK842)+IF($W842=MAT_AR,(CA842*CM842),0))*(1+Reference!$G$50+Reference!$G$51)</f>
        <v>0</v>
      </c>
      <c r="DV842" s="67" t="e">
        <f t="shared" si="947"/>
        <v>#VALUE!</v>
      </c>
      <c r="DX842" s="56">
        <v>828</v>
      </c>
      <c r="DY842" s="67">
        <f t="shared" si="948"/>
        <v>0</v>
      </c>
      <c r="DZ842" s="45" t="e">
        <f>VLOOKUP($R842,Dropdown!$C$3:$D$4,2,FALSE)</f>
        <v>#N/A</v>
      </c>
      <c r="EA842" s="68">
        <f t="shared" si="949"/>
        <v>0</v>
      </c>
      <c r="EB842" s="68" t="str">
        <f t="shared" si="950"/>
        <v>N/A</v>
      </c>
      <c r="EC842" s="68">
        <f t="shared" si="951"/>
        <v>0</v>
      </c>
      <c r="ED842" s="68" t="str">
        <f t="shared" si="989"/>
        <v>N/A</v>
      </c>
      <c r="EF842" s="56">
        <v>828</v>
      </c>
      <c r="EG842" s="46">
        <f t="shared" si="952"/>
        <v>0</v>
      </c>
      <c r="EH842" s="68" t="e">
        <f t="shared" si="953"/>
        <v>#N/A</v>
      </c>
      <c r="EI842" s="68" t="e">
        <f t="shared" si="954"/>
        <v>#N/A</v>
      </c>
      <c r="EJ842" s="68" t="e">
        <f t="shared" si="955"/>
        <v>#N/A</v>
      </c>
      <c r="EK842" s="68" t="e">
        <f t="shared" si="956"/>
        <v>#N/A</v>
      </c>
      <c r="EL842" s="46">
        <f t="shared" si="957"/>
        <v>0</v>
      </c>
      <c r="EM842" s="46">
        <f t="shared" si="958"/>
        <v>0</v>
      </c>
    </row>
    <row r="843" spans="1:143">
      <c r="A843" s="89"/>
      <c r="B843" s="89"/>
      <c r="C843" s="89"/>
      <c r="D843" s="89"/>
      <c r="E843" s="89"/>
      <c r="F843" s="89"/>
      <c r="G843" s="34"/>
      <c r="H843" s="56">
        <f t="shared" si="959"/>
        <v>829</v>
      </c>
      <c r="I843" s="165"/>
      <c r="J843" s="163"/>
      <c r="K843" s="163"/>
      <c r="L843" s="164"/>
      <c r="M843" s="155"/>
      <c r="N843" s="155"/>
      <c r="O843" s="144"/>
      <c r="P843" s="159" t="str">
        <f>IFERROR(IF(O843&lt;&gt;"User Specified",IF(O843&lt;&gt;"", INDEX('Refrigerant GWPs'!$G$2:$G$154,MATCH(O843,'Refrigerant GWPs'!$A$2:$A$154,0)),""),U843),0)</f>
        <v/>
      </c>
      <c r="Q843" s="155"/>
      <c r="R843" s="155"/>
      <c r="S843" s="144"/>
      <c r="T843" s="159" t="str">
        <f>IF(S843&lt;&gt;"User Specified",IF(AND(S843&lt;&gt;"User Specified",S843&lt;&gt;""), INDEX('Refrigerant GWPs'!$G$2:$G$154,MATCH(S843,'Refrigerant GWPs'!$A$2:$A$154,0)),""),V843)</f>
        <v/>
      </c>
      <c r="U843" s="144"/>
      <c r="V843" s="144"/>
      <c r="W843" s="155"/>
      <c r="X843" s="155"/>
      <c r="Y843" s="144"/>
      <c r="Z843" s="159" t="str">
        <f>IF(AND(Y843&lt;&gt;"User Specified",Y843&lt;&gt;""), INDEX('Refrigerant GWPs'!$G$2:$G$154,MATCH(Y843,'Refrigerant GWPs'!$A$2:$A$154,0)),"")</f>
        <v/>
      </c>
      <c r="AA843" s="155"/>
      <c r="AB843" s="156"/>
      <c r="AC843" s="66"/>
      <c r="AD843" s="66"/>
      <c r="AE843" s="66"/>
      <c r="AF843" s="66"/>
      <c r="AG843" s="66"/>
      <c r="AH843" s="66"/>
      <c r="AI843" s="34"/>
      <c r="AJ843" s="88">
        <f t="shared" si="922"/>
        <v>0</v>
      </c>
      <c r="AK843" s="88">
        <f t="shared" si="923"/>
        <v>0</v>
      </c>
      <c r="AL843" s="88">
        <v>0</v>
      </c>
      <c r="AM843" s="88">
        <v>0</v>
      </c>
      <c r="AN843" s="81" t="str">
        <f t="shared" si="961"/>
        <v/>
      </c>
      <c r="AO843" s="88">
        <f t="shared" si="924"/>
        <v>0</v>
      </c>
      <c r="AP843" s="88">
        <f t="shared" si="925"/>
        <v>0</v>
      </c>
      <c r="AQ843" s="81" t="str">
        <f t="shared" si="926"/>
        <v/>
      </c>
      <c r="AS843" s="41" t="b">
        <f t="shared" si="927"/>
        <v>1</v>
      </c>
      <c r="AT843" s="38">
        <f t="shared" si="928"/>
        <v>0</v>
      </c>
      <c r="AU843" s="60">
        <f t="shared" si="929"/>
        <v>0</v>
      </c>
      <c r="AV843" s="41">
        <f t="shared" si="930"/>
        <v>0</v>
      </c>
      <c r="AW843" s="41" t="b">
        <f t="shared" si="931"/>
        <v>0</v>
      </c>
      <c r="AX843" t="str">
        <f t="shared" si="932"/>
        <v>+00</v>
      </c>
      <c r="AY843" t="str">
        <f t="shared" si="933"/>
        <v>+00</v>
      </c>
      <c r="BA843" s="47" t="b">
        <f t="shared" si="962"/>
        <v>1</v>
      </c>
      <c r="BB843" s="42" t="b">
        <f t="shared" si="963"/>
        <v>1</v>
      </c>
      <c r="BC843" s="42" t="b">
        <f t="shared" si="964"/>
        <v>0</v>
      </c>
      <c r="BD843" s="42" t="b">
        <f t="shared" si="965"/>
        <v>0</v>
      </c>
      <c r="BE843" s="70">
        <f t="shared" si="966"/>
        <v>0</v>
      </c>
      <c r="BF843" s="70">
        <f t="shared" si="967"/>
        <v>0</v>
      </c>
      <c r="BG843" s="34"/>
      <c r="BI843" s="47" t="b">
        <f t="shared" si="968"/>
        <v>1</v>
      </c>
      <c r="BJ843" s="47" t="b">
        <f t="shared" si="969"/>
        <v>1</v>
      </c>
      <c r="BK843" s="42" t="b">
        <f t="shared" si="970"/>
        <v>0</v>
      </c>
      <c r="BL843" s="42" t="b">
        <f t="shared" si="971"/>
        <v>0</v>
      </c>
      <c r="BM843" s="42">
        <f t="shared" si="972"/>
        <v>0</v>
      </c>
      <c r="BN843" s="42">
        <f t="shared" si="973"/>
        <v>0</v>
      </c>
      <c r="BP843" t="e">
        <f t="shared" si="974"/>
        <v>#N/A</v>
      </c>
      <c r="BQ843" t="e">
        <f t="shared" si="975"/>
        <v>#N/A</v>
      </c>
      <c r="BR843" t="e">
        <f t="shared" si="976"/>
        <v>#N/A</v>
      </c>
      <c r="BT843" s="60">
        <f t="shared" si="977"/>
        <v>0</v>
      </c>
      <c r="BU843" s="60">
        <f t="shared" si="978"/>
        <v>0</v>
      </c>
      <c r="BV843" s="60">
        <f t="shared" si="979"/>
        <v>0</v>
      </c>
      <c r="BW843" s="60">
        <f t="shared" si="980"/>
        <v>0</v>
      </c>
      <c r="BX843" s="60">
        <f t="shared" si="981"/>
        <v>0</v>
      </c>
      <c r="BY843" s="60">
        <f t="shared" si="982"/>
        <v>0</v>
      </c>
      <c r="BZ843" s="60">
        <f t="shared" si="983"/>
        <v>0</v>
      </c>
      <c r="CA843" s="60">
        <f t="shared" si="984"/>
        <v>0</v>
      </c>
      <c r="CB843" s="60" t="e">
        <f t="shared" si="934"/>
        <v>#N/A</v>
      </c>
      <c r="CC843" s="60">
        <f t="shared" si="935"/>
        <v>100000</v>
      </c>
      <c r="CD843" s="60" t="e">
        <f t="shared" si="936"/>
        <v>#N/A</v>
      </c>
      <c r="CE843" s="60">
        <f t="shared" si="937"/>
        <v>100000</v>
      </c>
      <c r="CF843" s="83" t="e">
        <f t="shared" si="985"/>
        <v>#N/A</v>
      </c>
      <c r="CG843" s="83">
        <f t="shared" si="986"/>
        <v>0</v>
      </c>
      <c r="CH843" s="83" t="e">
        <f t="shared" si="987"/>
        <v>#N/A</v>
      </c>
      <c r="CI843" s="83">
        <f t="shared" si="988"/>
        <v>0</v>
      </c>
      <c r="CJ843" s="86" t="e">
        <f t="shared" si="938"/>
        <v>#N/A</v>
      </c>
      <c r="CK843" s="82">
        <f t="shared" si="939"/>
        <v>5.3070370403969858E-3</v>
      </c>
      <c r="CL843" s="82" t="e">
        <f t="shared" si="940"/>
        <v>#N/A</v>
      </c>
      <c r="CM843" s="82">
        <f t="shared" si="941"/>
        <v>5.3070370403969858E-3</v>
      </c>
      <c r="CO843" s="149" t="str">
        <f>IF($I843&lt;&gt;"",IF(O843="User Specified",U843,INDEX('Refrigerant GWPs'!$G$2:$G$156,MATCH(O843,'Refrigerant GWPs'!$A$2:$A$156,0))),"")</f>
        <v/>
      </c>
      <c r="CP843" s="138" t="str">
        <f>IF($I843&lt;&gt;"",INDEX('Device Refrigerant Leakage'!$E$2:$E$42,MATCH($M843,'Device Refrigerant Leakage'!$B$2:$B$42,0)),"")</f>
        <v/>
      </c>
      <c r="CQ843" s="138" t="str">
        <f>IF($I843&lt;&gt;"",INDEX('Device Refrigerant Leakage'!$F$2:$F$42,MATCH($M843,'Device Refrigerant Leakage'!$B$2:$B$42,0)),"")</f>
        <v/>
      </c>
      <c r="CR843" s="145" t="str">
        <f>IF($I843&lt;&gt;"",INDEX('Device Refrigerant Leakage'!$G$2:$G$42,MATCH($M843,'Device Refrigerant Leakage'!$B$2:$B$42,0)),"")</f>
        <v/>
      </c>
      <c r="CS843" s="145" t="str">
        <f>IF($I843&lt;&gt;"",INDEX('Device Refrigerant Leakage'!$D$2:$D$42,MATCH($M843,'Device Refrigerant Leakage'!$B$2:$B$42,0))*CP843/2204.62*CO843,"")</f>
        <v/>
      </c>
      <c r="CT843" s="145" t="str">
        <f>IF($I843&lt;&gt;"",J843*(INDEX('Device Refrigerant Leakage'!$D$2:$D$42,MATCH($M843,'Device Refrigerant Leakage'!$B$2:$B$42,0))-(INDEX('Device Refrigerant Leakage'!$D$2:$D$42,MATCH($M843,'Device Refrigerant Leakage'!$B$2:$B$42,0)))*CR843*CP843)*CQ843/2204.62*CO843,"")</f>
        <v/>
      </c>
      <c r="CU843" s="135" t="str">
        <f>IF($I843&lt;&gt;"",J843*IF(W843&lt;&gt;"AR",(CS843*K843)+CT843,(CS843*AB843)+CT843*(AB843/INDEX('Device Refrigerant Leakage'!$C$2:$C$42,MATCH($M843,'Device Refrigerant Leakage'!$B$2:$B$42,0)))),"")</f>
        <v/>
      </c>
      <c r="CW843" s="135" t="str">
        <f>IF($I843&lt;&gt;"",IF(S843="User Specified",V843,INDEX('Refrigerant GWPs'!$G$2:$G$156,MATCH(S843,'Refrigerant GWPs'!$A$2:$A$157,0))),"")</f>
        <v/>
      </c>
      <c r="CX843" s="138" t="str">
        <f>IF($I843&lt;&gt;"",INDEX('Device Refrigerant Leakage'!$E$2:$E$42,MATCH($Q843,'Device Refrigerant Leakage'!$B$2:$B$42,0)),"")</f>
        <v/>
      </c>
      <c r="CY843" s="138" t="str">
        <f>IF($I843&lt;&gt;"",INDEX('Device Refrigerant Leakage'!$F$2:$F$42,MATCH($Q843,'Device Refrigerant Leakage'!$B$2:$B$42,0)),"")</f>
        <v/>
      </c>
      <c r="CZ843" s="145" t="str">
        <f>IF($I843&lt;&gt;"",INDEX('Device Refrigerant Leakage'!$G$2:$G$42,MATCH($Q843,'Device Refrigerant Leakage'!$B$2:$B$42,0)),"")</f>
        <v/>
      </c>
      <c r="DA843" s="145" t="str">
        <f>IF($I843&lt;&gt;"",J843*INDEX('Device Refrigerant Leakage'!$D$2:$D$42,MATCH($Q843,'Device Refrigerant Leakage'!$B$2:$B$42,0))*CX843/2204.62*CW843,"")</f>
        <v/>
      </c>
      <c r="DB843" s="145" t="str">
        <f>IF($I843&lt;&gt;"",J843*(INDEX('Device Refrigerant Leakage'!$D$2:$D$42,MATCH($Q843,'Device Refrigerant Leakage'!$B$2:$B$42,0))-(INDEX('Device Refrigerant Leakage'!$D$2:$D$42,MATCH($Q843,'Device Refrigerant Leakage'!$B$2:$B$42,0)))*CZ843*CX843)*CY843/2204.62*CW843,"")</f>
        <v/>
      </c>
      <c r="DC843" s="135" t="str">
        <f t="shared" si="960"/>
        <v/>
      </c>
      <c r="DE843" s="146" t="str">
        <f>IF(W843&lt;&gt;"AR","",IF(Y843="User Specified", AA843, INDEX('Refrigerant GWPs'!$G$2:$G$154,MATCH(Y843,'Refrigerant GWPs'!$A$2:$A$154,0))))</f>
        <v/>
      </c>
      <c r="DF843" s="146" t="str">
        <f>IF(W843&lt;&gt;"AR","",INDEX('Device Refrigerant Leakage'!$E$2:$E$42,MATCH(X843,'Device Refrigerant Leakage'!$B$2:$B$42,0)))</f>
        <v/>
      </c>
      <c r="DG843" s="146" t="str">
        <f>IF(W843&lt;&gt;"AR","",INDEX('Device Refrigerant Leakage'!$F$2:$F$42,MATCH(X843,'Device Refrigerant Leakage'!$B$2:$B$42,0)))</f>
        <v/>
      </c>
      <c r="DH843" s="146" t="str">
        <f>IF(W843&lt;&gt;"AR","",INDEX('Device Refrigerant Leakage'!$G$2:$G$42,MATCH(X843,'Device Refrigerant Leakage'!$B$2:$B$42,0)))</f>
        <v/>
      </c>
      <c r="DI843" s="146" t="str">
        <f>IF(W843&lt;&gt;"AR","",J843*INDEX('Device Refrigerant Leakage'!$D$2:$D$42,MATCH(X843,'Device Refrigerant Leakage'!$B$2:$B$42,0))*DF843/2204.62*DE843)</f>
        <v/>
      </c>
      <c r="DJ843" s="146" t="str">
        <f>IF(W843&lt;&gt;"AR","",J843*(INDEX('Device Refrigerant Leakage'!$D$2:$D$42,MATCH(X843,'Device Refrigerant Leakage'!$B$2:$B$42,0))-(INDEX('Device Refrigerant Leakage'!$D$2:$D$42,MATCH(X843,'Device Refrigerant Leakage'!$B$2:$B$42,0)))*DH843*DF843)*DG843/2204.62*DE843)</f>
        <v/>
      </c>
      <c r="DK843" s="146" t="str">
        <f>IF(W843&lt;&gt;"AR","",DI843*(K843-AB843)+'Fuel Sub Calcs-Deemed'!DJ843*((K843-AB843)/INDEX('Device Refrigerant Leakage'!$C$2:$C$42,MATCH('Fuel Sub Calcs-Deemed'!X843,'Device Refrigerant Leakage'!$B$2:$B$42,0))))</f>
        <v/>
      </c>
      <c r="DM843" s="56">
        <v>829</v>
      </c>
      <c r="DN843" s="67" t="e">
        <f t="shared" si="942"/>
        <v>#N/A</v>
      </c>
      <c r="DO843" s="45" t="e">
        <f t="shared" si="943"/>
        <v>#N/A</v>
      </c>
      <c r="DP843" s="67" t="e">
        <f t="shared" si="944"/>
        <v>#N/A</v>
      </c>
      <c r="DQ843" s="45" t="e">
        <f t="shared" si="945"/>
        <v>#N/A</v>
      </c>
      <c r="DR843" s="69" t="e">
        <f t="shared" si="946"/>
        <v>#N/A</v>
      </c>
      <c r="DS843" s="34"/>
      <c r="DT843" s="67" t="e">
        <f>((BX843*CJ843)+IF($W843=MAT_AR,(BZ843*CL843),0))*(1+Reference!$E$50+Reference!$E$51)</f>
        <v>#N/A</v>
      </c>
      <c r="DU843" s="67">
        <f>((BY843*CK843)+IF($W843=MAT_AR,(CA843*CM843),0))*(1+Reference!$G$50+Reference!$G$51)</f>
        <v>0</v>
      </c>
      <c r="DV843" s="67" t="e">
        <f t="shared" si="947"/>
        <v>#VALUE!</v>
      </c>
      <c r="DX843" s="56">
        <v>829</v>
      </c>
      <c r="DY843" s="67">
        <f t="shared" si="948"/>
        <v>0</v>
      </c>
      <c r="DZ843" s="45" t="e">
        <f>VLOOKUP($R843,Dropdown!$C$3:$D$4,2,FALSE)</f>
        <v>#N/A</v>
      </c>
      <c r="EA843" s="68">
        <f t="shared" si="949"/>
        <v>0</v>
      </c>
      <c r="EB843" s="68" t="str">
        <f t="shared" si="950"/>
        <v>N/A</v>
      </c>
      <c r="EC843" s="68">
        <f t="shared" si="951"/>
        <v>0</v>
      </c>
      <c r="ED843" s="68" t="str">
        <f t="shared" si="989"/>
        <v>N/A</v>
      </c>
      <c r="EF843" s="56">
        <v>829</v>
      </c>
      <c r="EG843" s="46">
        <f t="shared" si="952"/>
        <v>0</v>
      </c>
      <c r="EH843" s="68" t="e">
        <f t="shared" si="953"/>
        <v>#N/A</v>
      </c>
      <c r="EI843" s="68" t="e">
        <f t="shared" si="954"/>
        <v>#N/A</v>
      </c>
      <c r="EJ843" s="68" t="e">
        <f t="shared" si="955"/>
        <v>#N/A</v>
      </c>
      <c r="EK843" s="68" t="e">
        <f t="shared" si="956"/>
        <v>#N/A</v>
      </c>
      <c r="EL843" s="46">
        <f t="shared" si="957"/>
        <v>0</v>
      </c>
      <c r="EM843" s="46">
        <f t="shared" si="958"/>
        <v>0</v>
      </c>
    </row>
    <row r="844" spans="1:143">
      <c r="A844" s="89"/>
      <c r="B844" s="89"/>
      <c r="C844" s="89"/>
      <c r="D844" s="89"/>
      <c r="E844" s="89"/>
      <c r="F844" s="89"/>
      <c r="G844" s="34"/>
      <c r="H844" s="56">
        <f t="shared" si="959"/>
        <v>830</v>
      </c>
      <c r="I844" s="165"/>
      <c r="J844" s="163"/>
      <c r="K844" s="163"/>
      <c r="L844" s="164"/>
      <c r="M844" s="155"/>
      <c r="N844" s="155"/>
      <c r="O844" s="144"/>
      <c r="P844" s="159" t="str">
        <f>IFERROR(IF(O844&lt;&gt;"User Specified",IF(O844&lt;&gt;"", INDEX('Refrigerant GWPs'!$G$2:$G$154,MATCH(O844,'Refrigerant GWPs'!$A$2:$A$154,0)),""),U844),0)</f>
        <v/>
      </c>
      <c r="Q844" s="155"/>
      <c r="R844" s="155"/>
      <c r="S844" s="144"/>
      <c r="T844" s="159" t="str">
        <f>IF(S844&lt;&gt;"User Specified",IF(AND(S844&lt;&gt;"User Specified",S844&lt;&gt;""), INDEX('Refrigerant GWPs'!$G$2:$G$154,MATCH(S844,'Refrigerant GWPs'!$A$2:$A$154,0)),""),V844)</f>
        <v/>
      </c>
      <c r="U844" s="144"/>
      <c r="V844" s="144"/>
      <c r="W844" s="155"/>
      <c r="X844" s="155"/>
      <c r="Y844" s="144"/>
      <c r="Z844" s="159" t="str">
        <f>IF(AND(Y844&lt;&gt;"User Specified",Y844&lt;&gt;""), INDEX('Refrigerant GWPs'!$G$2:$G$154,MATCH(Y844,'Refrigerant GWPs'!$A$2:$A$154,0)),"")</f>
        <v/>
      </c>
      <c r="AA844" s="155"/>
      <c r="AB844" s="156"/>
      <c r="AC844" s="66"/>
      <c r="AD844" s="66"/>
      <c r="AE844" s="66"/>
      <c r="AF844" s="66"/>
      <c r="AG844" s="66"/>
      <c r="AH844" s="66"/>
      <c r="AI844" s="34"/>
      <c r="AJ844" s="88">
        <f t="shared" si="922"/>
        <v>0</v>
      </c>
      <c r="AK844" s="88">
        <f t="shared" si="923"/>
        <v>0</v>
      </c>
      <c r="AL844" s="88">
        <v>0</v>
      </c>
      <c r="AM844" s="88">
        <v>0</v>
      </c>
      <c r="AN844" s="81" t="str">
        <f t="shared" si="961"/>
        <v/>
      </c>
      <c r="AO844" s="88">
        <f t="shared" si="924"/>
        <v>0</v>
      </c>
      <c r="AP844" s="88">
        <f t="shared" si="925"/>
        <v>0</v>
      </c>
      <c r="AQ844" s="81" t="str">
        <f t="shared" si="926"/>
        <v/>
      </c>
      <c r="AS844" s="41" t="b">
        <f t="shared" si="927"/>
        <v>1</v>
      </c>
      <c r="AT844" s="38">
        <f t="shared" si="928"/>
        <v>0</v>
      </c>
      <c r="AU844" s="60">
        <f t="shared" si="929"/>
        <v>0</v>
      </c>
      <c r="AV844" s="41">
        <f t="shared" si="930"/>
        <v>0</v>
      </c>
      <c r="AW844" s="41" t="b">
        <f t="shared" si="931"/>
        <v>0</v>
      </c>
      <c r="AX844" t="str">
        <f t="shared" si="932"/>
        <v>+00</v>
      </c>
      <c r="AY844" t="str">
        <f t="shared" si="933"/>
        <v>+00</v>
      </c>
      <c r="BA844" s="47" t="b">
        <f t="shared" si="962"/>
        <v>1</v>
      </c>
      <c r="BB844" s="42" t="b">
        <f t="shared" si="963"/>
        <v>1</v>
      </c>
      <c r="BC844" s="42" t="b">
        <f t="shared" si="964"/>
        <v>0</v>
      </c>
      <c r="BD844" s="42" t="b">
        <f t="shared" si="965"/>
        <v>0</v>
      </c>
      <c r="BE844" s="70">
        <f t="shared" si="966"/>
        <v>0</v>
      </c>
      <c r="BF844" s="70">
        <f t="shared" si="967"/>
        <v>0</v>
      </c>
      <c r="BG844" s="34"/>
      <c r="BI844" s="47" t="b">
        <f t="shared" si="968"/>
        <v>1</v>
      </c>
      <c r="BJ844" s="47" t="b">
        <f t="shared" si="969"/>
        <v>1</v>
      </c>
      <c r="BK844" s="42" t="b">
        <f t="shared" si="970"/>
        <v>0</v>
      </c>
      <c r="BL844" s="42" t="b">
        <f t="shared" si="971"/>
        <v>0</v>
      </c>
      <c r="BM844" s="42">
        <f t="shared" si="972"/>
        <v>0</v>
      </c>
      <c r="BN844" s="42">
        <f t="shared" si="973"/>
        <v>0</v>
      </c>
      <c r="BP844" t="e">
        <f t="shared" si="974"/>
        <v>#N/A</v>
      </c>
      <c r="BQ844" t="e">
        <f t="shared" si="975"/>
        <v>#N/A</v>
      </c>
      <c r="BR844" t="e">
        <f t="shared" si="976"/>
        <v>#N/A</v>
      </c>
      <c r="BT844" s="60">
        <f t="shared" si="977"/>
        <v>0</v>
      </c>
      <c r="BU844" s="60">
        <f t="shared" si="978"/>
        <v>0</v>
      </c>
      <c r="BV844" s="60">
        <f t="shared" si="979"/>
        <v>0</v>
      </c>
      <c r="BW844" s="60">
        <f t="shared" si="980"/>
        <v>0</v>
      </c>
      <c r="BX844" s="60">
        <f t="shared" si="981"/>
        <v>0</v>
      </c>
      <c r="BY844" s="60">
        <f t="shared" si="982"/>
        <v>0</v>
      </c>
      <c r="BZ844" s="60">
        <f t="shared" si="983"/>
        <v>0</v>
      </c>
      <c r="CA844" s="60">
        <f t="shared" si="984"/>
        <v>0</v>
      </c>
      <c r="CB844" s="60" t="e">
        <f t="shared" si="934"/>
        <v>#N/A</v>
      </c>
      <c r="CC844" s="60">
        <f t="shared" si="935"/>
        <v>100000</v>
      </c>
      <c r="CD844" s="60" t="e">
        <f t="shared" si="936"/>
        <v>#N/A</v>
      </c>
      <c r="CE844" s="60">
        <f t="shared" si="937"/>
        <v>100000</v>
      </c>
      <c r="CF844" s="83" t="e">
        <f t="shared" si="985"/>
        <v>#N/A</v>
      </c>
      <c r="CG844" s="83">
        <f t="shared" si="986"/>
        <v>0</v>
      </c>
      <c r="CH844" s="83" t="e">
        <f t="shared" si="987"/>
        <v>#N/A</v>
      </c>
      <c r="CI844" s="83">
        <f t="shared" si="988"/>
        <v>0</v>
      </c>
      <c r="CJ844" s="86" t="e">
        <f t="shared" si="938"/>
        <v>#N/A</v>
      </c>
      <c r="CK844" s="82">
        <f t="shared" si="939"/>
        <v>5.3070370403969858E-3</v>
      </c>
      <c r="CL844" s="82" t="e">
        <f t="shared" si="940"/>
        <v>#N/A</v>
      </c>
      <c r="CM844" s="82">
        <f t="shared" si="941"/>
        <v>5.3070370403969858E-3</v>
      </c>
      <c r="CO844" s="149" t="str">
        <f>IF($I844&lt;&gt;"",IF(O844="User Specified",U844,INDEX('Refrigerant GWPs'!$G$2:$G$156,MATCH(O844,'Refrigerant GWPs'!$A$2:$A$156,0))),"")</f>
        <v/>
      </c>
      <c r="CP844" s="138" t="str">
        <f>IF($I844&lt;&gt;"",INDEX('Device Refrigerant Leakage'!$E$2:$E$42,MATCH($M844,'Device Refrigerant Leakage'!$B$2:$B$42,0)),"")</f>
        <v/>
      </c>
      <c r="CQ844" s="138" t="str">
        <f>IF($I844&lt;&gt;"",INDEX('Device Refrigerant Leakage'!$F$2:$F$42,MATCH($M844,'Device Refrigerant Leakage'!$B$2:$B$42,0)),"")</f>
        <v/>
      </c>
      <c r="CR844" s="145" t="str">
        <f>IF($I844&lt;&gt;"",INDEX('Device Refrigerant Leakage'!$G$2:$G$42,MATCH($M844,'Device Refrigerant Leakage'!$B$2:$B$42,0)),"")</f>
        <v/>
      </c>
      <c r="CS844" s="145" t="str">
        <f>IF($I844&lt;&gt;"",INDEX('Device Refrigerant Leakage'!$D$2:$D$42,MATCH($M844,'Device Refrigerant Leakage'!$B$2:$B$42,0))*CP844/2204.62*CO844,"")</f>
        <v/>
      </c>
      <c r="CT844" s="145" t="str">
        <f>IF($I844&lt;&gt;"",J844*(INDEX('Device Refrigerant Leakage'!$D$2:$D$42,MATCH($M844,'Device Refrigerant Leakage'!$B$2:$B$42,0))-(INDEX('Device Refrigerant Leakage'!$D$2:$D$42,MATCH($M844,'Device Refrigerant Leakage'!$B$2:$B$42,0)))*CR844*CP844)*CQ844/2204.62*CO844,"")</f>
        <v/>
      </c>
      <c r="CU844" s="135" t="str">
        <f>IF($I844&lt;&gt;"",J844*IF(W844&lt;&gt;"AR",(CS844*K844)+CT844,(CS844*AB844)+CT844*(AB844/INDEX('Device Refrigerant Leakage'!$C$2:$C$42,MATCH($M844,'Device Refrigerant Leakage'!$B$2:$B$42,0)))),"")</f>
        <v/>
      </c>
      <c r="CW844" s="135" t="str">
        <f>IF($I844&lt;&gt;"",IF(S844="User Specified",V844,INDEX('Refrigerant GWPs'!$G$2:$G$156,MATCH(S844,'Refrigerant GWPs'!$A$2:$A$157,0))),"")</f>
        <v/>
      </c>
      <c r="CX844" s="138" t="str">
        <f>IF($I844&lt;&gt;"",INDEX('Device Refrigerant Leakage'!$E$2:$E$42,MATCH($Q844,'Device Refrigerant Leakage'!$B$2:$B$42,0)),"")</f>
        <v/>
      </c>
      <c r="CY844" s="138" t="str">
        <f>IF($I844&lt;&gt;"",INDEX('Device Refrigerant Leakage'!$F$2:$F$42,MATCH($Q844,'Device Refrigerant Leakage'!$B$2:$B$42,0)),"")</f>
        <v/>
      </c>
      <c r="CZ844" s="145" t="str">
        <f>IF($I844&lt;&gt;"",INDEX('Device Refrigerant Leakage'!$G$2:$G$42,MATCH($Q844,'Device Refrigerant Leakage'!$B$2:$B$42,0)),"")</f>
        <v/>
      </c>
      <c r="DA844" s="145" t="str">
        <f>IF($I844&lt;&gt;"",J844*INDEX('Device Refrigerant Leakage'!$D$2:$D$42,MATCH($Q844,'Device Refrigerant Leakage'!$B$2:$B$42,0))*CX844/2204.62*CW844,"")</f>
        <v/>
      </c>
      <c r="DB844" s="145" t="str">
        <f>IF($I844&lt;&gt;"",J844*(INDEX('Device Refrigerant Leakage'!$D$2:$D$42,MATCH($Q844,'Device Refrigerant Leakage'!$B$2:$B$42,0))-(INDEX('Device Refrigerant Leakage'!$D$2:$D$42,MATCH($Q844,'Device Refrigerant Leakage'!$B$2:$B$42,0)))*CZ844*CX844)*CY844/2204.62*CW844,"")</f>
        <v/>
      </c>
      <c r="DC844" s="135" t="str">
        <f t="shared" si="960"/>
        <v/>
      </c>
      <c r="DE844" s="146" t="str">
        <f>IF(W844&lt;&gt;"AR","",IF(Y844="User Specified", AA844, INDEX('Refrigerant GWPs'!$G$2:$G$154,MATCH(Y844,'Refrigerant GWPs'!$A$2:$A$154,0))))</f>
        <v/>
      </c>
      <c r="DF844" s="146" t="str">
        <f>IF(W844&lt;&gt;"AR","",INDEX('Device Refrigerant Leakage'!$E$2:$E$42,MATCH(X844,'Device Refrigerant Leakage'!$B$2:$B$42,0)))</f>
        <v/>
      </c>
      <c r="DG844" s="146" t="str">
        <f>IF(W844&lt;&gt;"AR","",INDEX('Device Refrigerant Leakage'!$F$2:$F$42,MATCH(X844,'Device Refrigerant Leakage'!$B$2:$B$42,0)))</f>
        <v/>
      </c>
      <c r="DH844" s="146" t="str">
        <f>IF(W844&lt;&gt;"AR","",INDEX('Device Refrigerant Leakage'!$G$2:$G$42,MATCH(X844,'Device Refrigerant Leakage'!$B$2:$B$42,0)))</f>
        <v/>
      </c>
      <c r="DI844" s="146" t="str">
        <f>IF(W844&lt;&gt;"AR","",J844*INDEX('Device Refrigerant Leakage'!$D$2:$D$42,MATCH(X844,'Device Refrigerant Leakage'!$B$2:$B$42,0))*DF844/2204.62*DE844)</f>
        <v/>
      </c>
      <c r="DJ844" s="146" t="str">
        <f>IF(W844&lt;&gt;"AR","",J844*(INDEX('Device Refrigerant Leakage'!$D$2:$D$42,MATCH(X844,'Device Refrigerant Leakage'!$B$2:$B$42,0))-(INDEX('Device Refrigerant Leakage'!$D$2:$D$42,MATCH(X844,'Device Refrigerant Leakage'!$B$2:$B$42,0)))*DH844*DF844)*DG844/2204.62*DE844)</f>
        <v/>
      </c>
      <c r="DK844" s="146" t="str">
        <f>IF(W844&lt;&gt;"AR","",DI844*(K844-AB844)+'Fuel Sub Calcs-Deemed'!DJ844*((K844-AB844)/INDEX('Device Refrigerant Leakage'!$C$2:$C$42,MATCH('Fuel Sub Calcs-Deemed'!X844,'Device Refrigerant Leakage'!$B$2:$B$42,0))))</f>
        <v/>
      </c>
      <c r="DM844" s="56">
        <v>830</v>
      </c>
      <c r="DN844" s="67" t="e">
        <f t="shared" si="942"/>
        <v>#N/A</v>
      </c>
      <c r="DO844" s="45" t="e">
        <f t="shared" si="943"/>
        <v>#N/A</v>
      </c>
      <c r="DP844" s="67" t="e">
        <f t="shared" si="944"/>
        <v>#N/A</v>
      </c>
      <c r="DQ844" s="45" t="e">
        <f t="shared" si="945"/>
        <v>#N/A</v>
      </c>
      <c r="DR844" s="69" t="e">
        <f t="shared" si="946"/>
        <v>#N/A</v>
      </c>
      <c r="DS844" s="34"/>
      <c r="DT844" s="67" t="e">
        <f>((BX844*CJ844)+IF($W844=MAT_AR,(BZ844*CL844),0))*(1+Reference!$E$50+Reference!$E$51)</f>
        <v>#N/A</v>
      </c>
      <c r="DU844" s="67">
        <f>((BY844*CK844)+IF($W844=MAT_AR,(CA844*CM844),0))*(1+Reference!$G$50+Reference!$G$51)</f>
        <v>0</v>
      </c>
      <c r="DV844" s="67" t="e">
        <f t="shared" si="947"/>
        <v>#VALUE!</v>
      </c>
      <c r="DX844" s="56">
        <v>830</v>
      </c>
      <c r="DY844" s="67">
        <f t="shared" si="948"/>
        <v>0</v>
      </c>
      <c r="DZ844" s="45" t="e">
        <f>VLOOKUP($R844,Dropdown!$C$3:$D$4,2,FALSE)</f>
        <v>#N/A</v>
      </c>
      <c r="EA844" s="68">
        <f t="shared" si="949"/>
        <v>0</v>
      </c>
      <c r="EB844" s="68" t="str">
        <f t="shared" si="950"/>
        <v>N/A</v>
      </c>
      <c r="EC844" s="68">
        <f t="shared" si="951"/>
        <v>0</v>
      </c>
      <c r="ED844" s="68" t="str">
        <f t="shared" si="989"/>
        <v>N/A</v>
      </c>
      <c r="EF844" s="56">
        <v>830</v>
      </c>
      <c r="EG844" s="46">
        <f t="shared" si="952"/>
        <v>0</v>
      </c>
      <c r="EH844" s="68" t="e">
        <f t="shared" si="953"/>
        <v>#N/A</v>
      </c>
      <c r="EI844" s="68" t="e">
        <f t="shared" si="954"/>
        <v>#N/A</v>
      </c>
      <c r="EJ844" s="68" t="e">
        <f t="shared" si="955"/>
        <v>#N/A</v>
      </c>
      <c r="EK844" s="68" t="e">
        <f t="shared" si="956"/>
        <v>#N/A</v>
      </c>
      <c r="EL844" s="46">
        <f t="shared" si="957"/>
        <v>0</v>
      </c>
      <c r="EM844" s="46">
        <f t="shared" si="958"/>
        <v>0</v>
      </c>
    </row>
    <row r="845" spans="1:143">
      <c r="A845" s="89"/>
      <c r="B845" s="89"/>
      <c r="C845" s="89"/>
      <c r="D845" s="89"/>
      <c r="E845" s="89"/>
      <c r="F845" s="89"/>
      <c r="G845" s="34"/>
      <c r="H845" s="56">
        <f t="shared" si="959"/>
        <v>831</v>
      </c>
      <c r="I845" s="165"/>
      <c r="J845" s="163"/>
      <c r="K845" s="163"/>
      <c r="L845" s="164"/>
      <c r="M845" s="155"/>
      <c r="N845" s="155"/>
      <c r="O845" s="144"/>
      <c r="P845" s="159" t="str">
        <f>IFERROR(IF(O845&lt;&gt;"User Specified",IF(O845&lt;&gt;"", INDEX('Refrigerant GWPs'!$G$2:$G$154,MATCH(O845,'Refrigerant GWPs'!$A$2:$A$154,0)),""),U845),0)</f>
        <v/>
      </c>
      <c r="Q845" s="155"/>
      <c r="R845" s="155"/>
      <c r="S845" s="144"/>
      <c r="T845" s="159" t="str">
        <f>IF(S845&lt;&gt;"User Specified",IF(AND(S845&lt;&gt;"User Specified",S845&lt;&gt;""), INDEX('Refrigerant GWPs'!$G$2:$G$154,MATCH(S845,'Refrigerant GWPs'!$A$2:$A$154,0)),""),V845)</f>
        <v/>
      </c>
      <c r="U845" s="144"/>
      <c r="V845" s="144"/>
      <c r="W845" s="155"/>
      <c r="X845" s="155"/>
      <c r="Y845" s="144"/>
      <c r="Z845" s="159" t="str">
        <f>IF(AND(Y845&lt;&gt;"User Specified",Y845&lt;&gt;""), INDEX('Refrigerant GWPs'!$G$2:$G$154,MATCH(Y845,'Refrigerant GWPs'!$A$2:$A$154,0)),"")</f>
        <v/>
      </c>
      <c r="AA845" s="155"/>
      <c r="AB845" s="156"/>
      <c r="AC845" s="66"/>
      <c r="AD845" s="66"/>
      <c r="AE845" s="66"/>
      <c r="AF845" s="66"/>
      <c r="AG845" s="66"/>
      <c r="AH845" s="66"/>
      <c r="AI845" s="34"/>
      <c r="AJ845" s="88">
        <f t="shared" si="922"/>
        <v>0</v>
      </c>
      <c r="AK845" s="88">
        <f t="shared" si="923"/>
        <v>0</v>
      </c>
      <c r="AL845" s="88">
        <v>0</v>
      </c>
      <c r="AM845" s="88">
        <v>0</v>
      </c>
      <c r="AN845" s="81" t="str">
        <f t="shared" si="961"/>
        <v/>
      </c>
      <c r="AO845" s="88">
        <f t="shared" si="924"/>
        <v>0</v>
      </c>
      <c r="AP845" s="88">
        <f t="shared" si="925"/>
        <v>0</v>
      </c>
      <c r="AQ845" s="81" t="str">
        <f t="shared" si="926"/>
        <v/>
      </c>
      <c r="AS845" s="41" t="b">
        <f t="shared" si="927"/>
        <v>1</v>
      </c>
      <c r="AT845" s="38">
        <f t="shared" si="928"/>
        <v>0</v>
      </c>
      <c r="AU845" s="60">
        <f t="shared" si="929"/>
        <v>0</v>
      </c>
      <c r="AV845" s="41">
        <f t="shared" si="930"/>
        <v>0</v>
      </c>
      <c r="AW845" s="41" t="b">
        <f t="shared" si="931"/>
        <v>0</v>
      </c>
      <c r="AX845" t="str">
        <f t="shared" si="932"/>
        <v>+00</v>
      </c>
      <c r="AY845" t="str">
        <f t="shared" si="933"/>
        <v>+00</v>
      </c>
      <c r="BA845" s="47" t="b">
        <f t="shared" si="962"/>
        <v>1</v>
      </c>
      <c r="BB845" s="42" t="b">
        <f t="shared" si="963"/>
        <v>1</v>
      </c>
      <c r="BC845" s="42" t="b">
        <f t="shared" si="964"/>
        <v>0</v>
      </c>
      <c r="BD845" s="42" t="b">
        <f t="shared" si="965"/>
        <v>0</v>
      </c>
      <c r="BE845" s="70">
        <f t="shared" si="966"/>
        <v>0</v>
      </c>
      <c r="BF845" s="70">
        <f t="shared" si="967"/>
        <v>0</v>
      </c>
      <c r="BG845" s="34"/>
      <c r="BI845" s="47" t="b">
        <f t="shared" si="968"/>
        <v>1</v>
      </c>
      <c r="BJ845" s="47" t="b">
        <f t="shared" si="969"/>
        <v>1</v>
      </c>
      <c r="BK845" s="42" t="b">
        <f t="shared" si="970"/>
        <v>0</v>
      </c>
      <c r="BL845" s="42" t="b">
        <f t="shared" si="971"/>
        <v>0</v>
      </c>
      <c r="BM845" s="42">
        <f t="shared" si="972"/>
        <v>0</v>
      </c>
      <c r="BN845" s="42">
        <f t="shared" si="973"/>
        <v>0</v>
      </c>
      <c r="BP845" t="e">
        <f t="shared" si="974"/>
        <v>#N/A</v>
      </c>
      <c r="BQ845" t="e">
        <f t="shared" si="975"/>
        <v>#N/A</v>
      </c>
      <c r="BR845" t="e">
        <f t="shared" si="976"/>
        <v>#N/A</v>
      </c>
      <c r="BT845" s="60">
        <f t="shared" si="977"/>
        <v>0</v>
      </c>
      <c r="BU845" s="60">
        <f t="shared" si="978"/>
        <v>0</v>
      </c>
      <c r="BV845" s="60">
        <f t="shared" si="979"/>
        <v>0</v>
      </c>
      <c r="BW845" s="60">
        <f t="shared" si="980"/>
        <v>0</v>
      </c>
      <c r="BX845" s="60">
        <f t="shared" si="981"/>
        <v>0</v>
      </c>
      <c r="BY845" s="60">
        <f t="shared" si="982"/>
        <v>0</v>
      </c>
      <c r="BZ845" s="60">
        <f t="shared" si="983"/>
        <v>0</v>
      </c>
      <c r="CA845" s="60">
        <f t="shared" si="984"/>
        <v>0</v>
      </c>
      <c r="CB845" s="60" t="e">
        <f t="shared" si="934"/>
        <v>#N/A</v>
      </c>
      <c r="CC845" s="60">
        <f t="shared" si="935"/>
        <v>100000</v>
      </c>
      <c r="CD845" s="60" t="e">
        <f t="shared" si="936"/>
        <v>#N/A</v>
      </c>
      <c r="CE845" s="60">
        <f t="shared" si="937"/>
        <v>100000</v>
      </c>
      <c r="CF845" s="83" t="e">
        <f t="shared" si="985"/>
        <v>#N/A</v>
      </c>
      <c r="CG845" s="83">
        <f t="shared" si="986"/>
        <v>0</v>
      </c>
      <c r="CH845" s="83" t="e">
        <f t="shared" si="987"/>
        <v>#N/A</v>
      </c>
      <c r="CI845" s="83">
        <f t="shared" si="988"/>
        <v>0</v>
      </c>
      <c r="CJ845" s="86" t="e">
        <f t="shared" si="938"/>
        <v>#N/A</v>
      </c>
      <c r="CK845" s="82">
        <f t="shared" si="939"/>
        <v>5.3070370403969858E-3</v>
      </c>
      <c r="CL845" s="82" t="e">
        <f t="shared" si="940"/>
        <v>#N/A</v>
      </c>
      <c r="CM845" s="82">
        <f t="shared" si="941"/>
        <v>5.3070370403969858E-3</v>
      </c>
      <c r="CO845" s="149" t="str">
        <f>IF($I845&lt;&gt;"",IF(O845="User Specified",U845,INDEX('Refrigerant GWPs'!$G$2:$G$156,MATCH(O845,'Refrigerant GWPs'!$A$2:$A$156,0))),"")</f>
        <v/>
      </c>
      <c r="CP845" s="138" t="str">
        <f>IF($I845&lt;&gt;"",INDEX('Device Refrigerant Leakage'!$E$2:$E$42,MATCH($M845,'Device Refrigerant Leakage'!$B$2:$B$42,0)),"")</f>
        <v/>
      </c>
      <c r="CQ845" s="138" t="str">
        <f>IF($I845&lt;&gt;"",INDEX('Device Refrigerant Leakage'!$F$2:$F$42,MATCH($M845,'Device Refrigerant Leakage'!$B$2:$B$42,0)),"")</f>
        <v/>
      </c>
      <c r="CR845" s="145" t="str">
        <f>IF($I845&lt;&gt;"",INDEX('Device Refrigerant Leakage'!$G$2:$G$42,MATCH($M845,'Device Refrigerant Leakage'!$B$2:$B$42,0)),"")</f>
        <v/>
      </c>
      <c r="CS845" s="145" t="str">
        <f>IF($I845&lt;&gt;"",INDEX('Device Refrigerant Leakage'!$D$2:$D$42,MATCH($M845,'Device Refrigerant Leakage'!$B$2:$B$42,0))*CP845/2204.62*CO845,"")</f>
        <v/>
      </c>
      <c r="CT845" s="145" t="str">
        <f>IF($I845&lt;&gt;"",J845*(INDEX('Device Refrigerant Leakage'!$D$2:$D$42,MATCH($M845,'Device Refrigerant Leakage'!$B$2:$B$42,0))-(INDEX('Device Refrigerant Leakage'!$D$2:$D$42,MATCH($M845,'Device Refrigerant Leakage'!$B$2:$B$42,0)))*CR845*CP845)*CQ845/2204.62*CO845,"")</f>
        <v/>
      </c>
      <c r="CU845" s="135" t="str">
        <f>IF($I845&lt;&gt;"",J845*IF(W845&lt;&gt;"AR",(CS845*K845)+CT845,(CS845*AB845)+CT845*(AB845/INDEX('Device Refrigerant Leakage'!$C$2:$C$42,MATCH($M845,'Device Refrigerant Leakage'!$B$2:$B$42,0)))),"")</f>
        <v/>
      </c>
      <c r="CW845" s="135" t="str">
        <f>IF($I845&lt;&gt;"",IF(S845="User Specified",V845,INDEX('Refrigerant GWPs'!$G$2:$G$156,MATCH(S845,'Refrigerant GWPs'!$A$2:$A$157,0))),"")</f>
        <v/>
      </c>
      <c r="CX845" s="138" t="str">
        <f>IF($I845&lt;&gt;"",INDEX('Device Refrigerant Leakage'!$E$2:$E$42,MATCH($Q845,'Device Refrigerant Leakage'!$B$2:$B$42,0)),"")</f>
        <v/>
      </c>
      <c r="CY845" s="138" t="str">
        <f>IF($I845&lt;&gt;"",INDEX('Device Refrigerant Leakage'!$F$2:$F$42,MATCH($Q845,'Device Refrigerant Leakage'!$B$2:$B$42,0)),"")</f>
        <v/>
      </c>
      <c r="CZ845" s="145" t="str">
        <f>IF($I845&lt;&gt;"",INDEX('Device Refrigerant Leakage'!$G$2:$G$42,MATCH($Q845,'Device Refrigerant Leakage'!$B$2:$B$42,0)),"")</f>
        <v/>
      </c>
      <c r="DA845" s="145" t="str">
        <f>IF($I845&lt;&gt;"",J845*INDEX('Device Refrigerant Leakage'!$D$2:$D$42,MATCH($Q845,'Device Refrigerant Leakage'!$B$2:$B$42,0))*CX845/2204.62*CW845,"")</f>
        <v/>
      </c>
      <c r="DB845" s="145" t="str">
        <f>IF($I845&lt;&gt;"",J845*(INDEX('Device Refrigerant Leakage'!$D$2:$D$42,MATCH($Q845,'Device Refrigerant Leakage'!$B$2:$B$42,0))-(INDEX('Device Refrigerant Leakage'!$D$2:$D$42,MATCH($Q845,'Device Refrigerant Leakage'!$B$2:$B$42,0)))*CZ845*CX845)*CY845/2204.62*CW845,"")</f>
        <v/>
      </c>
      <c r="DC845" s="135" t="str">
        <f t="shared" si="960"/>
        <v/>
      </c>
      <c r="DE845" s="146" t="str">
        <f>IF(W845&lt;&gt;"AR","",IF(Y845="User Specified", AA845, INDEX('Refrigerant GWPs'!$G$2:$G$154,MATCH(Y845,'Refrigerant GWPs'!$A$2:$A$154,0))))</f>
        <v/>
      </c>
      <c r="DF845" s="146" t="str">
        <f>IF(W845&lt;&gt;"AR","",INDEX('Device Refrigerant Leakage'!$E$2:$E$42,MATCH(X845,'Device Refrigerant Leakage'!$B$2:$B$42,0)))</f>
        <v/>
      </c>
      <c r="DG845" s="146" t="str">
        <f>IF(W845&lt;&gt;"AR","",INDEX('Device Refrigerant Leakage'!$F$2:$F$42,MATCH(X845,'Device Refrigerant Leakage'!$B$2:$B$42,0)))</f>
        <v/>
      </c>
      <c r="DH845" s="146" t="str">
        <f>IF(W845&lt;&gt;"AR","",INDEX('Device Refrigerant Leakage'!$G$2:$G$42,MATCH(X845,'Device Refrigerant Leakage'!$B$2:$B$42,0)))</f>
        <v/>
      </c>
      <c r="DI845" s="146" t="str">
        <f>IF(W845&lt;&gt;"AR","",J845*INDEX('Device Refrigerant Leakage'!$D$2:$D$42,MATCH(X845,'Device Refrigerant Leakage'!$B$2:$B$42,0))*DF845/2204.62*DE845)</f>
        <v/>
      </c>
      <c r="DJ845" s="146" t="str">
        <f>IF(W845&lt;&gt;"AR","",J845*(INDEX('Device Refrigerant Leakage'!$D$2:$D$42,MATCH(X845,'Device Refrigerant Leakage'!$B$2:$B$42,0))-(INDEX('Device Refrigerant Leakage'!$D$2:$D$42,MATCH(X845,'Device Refrigerant Leakage'!$B$2:$B$42,0)))*DH845*DF845)*DG845/2204.62*DE845)</f>
        <v/>
      </c>
      <c r="DK845" s="146" t="str">
        <f>IF(W845&lt;&gt;"AR","",DI845*(K845-AB845)+'Fuel Sub Calcs-Deemed'!DJ845*((K845-AB845)/INDEX('Device Refrigerant Leakage'!$C$2:$C$42,MATCH('Fuel Sub Calcs-Deemed'!X845,'Device Refrigerant Leakage'!$B$2:$B$42,0))))</f>
        <v/>
      </c>
      <c r="DM845" s="56">
        <v>831</v>
      </c>
      <c r="DN845" s="67" t="e">
        <f t="shared" si="942"/>
        <v>#N/A</v>
      </c>
      <c r="DO845" s="45" t="e">
        <f t="shared" si="943"/>
        <v>#N/A</v>
      </c>
      <c r="DP845" s="67" t="e">
        <f t="shared" si="944"/>
        <v>#N/A</v>
      </c>
      <c r="DQ845" s="45" t="e">
        <f t="shared" si="945"/>
        <v>#N/A</v>
      </c>
      <c r="DR845" s="69" t="e">
        <f t="shared" si="946"/>
        <v>#N/A</v>
      </c>
      <c r="DS845" s="34"/>
      <c r="DT845" s="67" t="e">
        <f>((BX845*CJ845)+IF($W845=MAT_AR,(BZ845*CL845),0))*(1+Reference!$E$50+Reference!$E$51)</f>
        <v>#N/A</v>
      </c>
      <c r="DU845" s="67">
        <f>((BY845*CK845)+IF($W845=MAT_AR,(CA845*CM845),0))*(1+Reference!$G$50+Reference!$G$51)</f>
        <v>0</v>
      </c>
      <c r="DV845" s="67" t="e">
        <f t="shared" si="947"/>
        <v>#VALUE!</v>
      </c>
      <c r="DX845" s="56">
        <v>831</v>
      </c>
      <c r="DY845" s="67">
        <f t="shared" si="948"/>
        <v>0</v>
      </c>
      <c r="DZ845" s="45" t="e">
        <f>VLOOKUP($R845,Dropdown!$C$3:$D$4,2,FALSE)</f>
        <v>#N/A</v>
      </c>
      <c r="EA845" s="68">
        <f t="shared" si="949"/>
        <v>0</v>
      </c>
      <c r="EB845" s="68" t="str">
        <f t="shared" si="950"/>
        <v>N/A</v>
      </c>
      <c r="EC845" s="68">
        <f t="shared" si="951"/>
        <v>0</v>
      </c>
      <c r="ED845" s="68" t="str">
        <f t="shared" si="989"/>
        <v>N/A</v>
      </c>
      <c r="EF845" s="56">
        <v>831</v>
      </c>
      <c r="EG845" s="46">
        <f t="shared" si="952"/>
        <v>0</v>
      </c>
      <c r="EH845" s="68" t="e">
        <f t="shared" si="953"/>
        <v>#N/A</v>
      </c>
      <c r="EI845" s="68" t="e">
        <f t="shared" si="954"/>
        <v>#N/A</v>
      </c>
      <c r="EJ845" s="68" t="e">
        <f t="shared" si="955"/>
        <v>#N/A</v>
      </c>
      <c r="EK845" s="68" t="e">
        <f t="shared" si="956"/>
        <v>#N/A</v>
      </c>
      <c r="EL845" s="46">
        <f t="shared" si="957"/>
        <v>0</v>
      </c>
      <c r="EM845" s="46">
        <f t="shared" si="958"/>
        <v>0</v>
      </c>
    </row>
    <row r="846" spans="1:143">
      <c r="A846" s="89"/>
      <c r="B846" s="89"/>
      <c r="C846" s="89"/>
      <c r="D846" s="89"/>
      <c r="E846" s="89"/>
      <c r="F846" s="89"/>
      <c r="G846" s="34"/>
      <c r="H846" s="56">
        <f t="shared" si="959"/>
        <v>832</v>
      </c>
      <c r="I846" s="165"/>
      <c r="J846" s="163"/>
      <c r="K846" s="163"/>
      <c r="L846" s="164"/>
      <c r="M846" s="155"/>
      <c r="N846" s="155"/>
      <c r="O846" s="144"/>
      <c r="P846" s="159" t="str">
        <f>IFERROR(IF(O846&lt;&gt;"User Specified",IF(O846&lt;&gt;"", INDEX('Refrigerant GWPs'!$G$2:$G$154,MATCH(O846,'Refrigerant GWPs'!$A$2:$A$154,0)),""),U846),0)</f>
        <v/>
      </c>
      <c r="Q846" s="155"/>
      <c r="R846" s="155"/>
      <c r="S846" s="144"/>
      <c r="T846" s="159" t="str">
        <f>IF(S846&lt;&gt;"User Specified",IF(AND(S846&lt;&gt;"User Specified",S846&lt;&gt;""), INDEX('Refrigerant GWPs'!$G$2:$G$154,MATCH(S846,'Refrigerant GWPs'!$A$2:$A$154,0)),""),V846)</f>
        <v/>
      </c>
      <c r="U846" s="144"/>
      <c r="V846" s="144"/>
      <c r="W846" s="155"/>
      <c r="X846" s="155"/>
      <c r="Y846" s="144"/>
      <c r="Z846" s="159" t="str">
        <f>IF(AND(Y846&lt;&gt;"User Specified",Y846&lt;&gt;""), INDEX('Refrigerant GWPs'!$G$2:$G$154,MATCH(Y846,'Refrigerant GWPs'!$A$2:$A$154,0)),"")</f>
        <v/>
      </c>
      <c r="AA846" s="155"/>
      <c r="AB846" s="156"/>
      <c r="AC846" s="66"/>
      <c r="AD846" s="66"/>
      <c r="AE846" s="66"/>
      <c r="AF846" s="66"/>
      <c r="AG846" s="66"/>
      <c r="AH846" s="66"/>
      <c r="AI846" s="34"/>
      <c r="AJ846" s="88">
        <f t="shared" si="922"/>
        <v>0</v>
      </c>
      <c r="AK846" s="88">
        <f t="shared" si="923"/>
        <v>0</v>
      </c>
      <c r="AL846" s="88">
        <v>0</v>
      </c>
      <c r="AM846" s="88">
        <v>0</v>
      </c>
      <c r="AN846" s="81" t="str">
        <f t="shared" si="961"/>
        <v/>
      </c>
      <c r="AO846" s="88">
        <f t="shared" si="924"/>
        <v>0</v>
      </c>
      <c r="AP846" s="88">
        <f t="shared" si="925"/>
        <v>0</v>
      </c>
      <c r="AQ846" s="81" t="str">
        <f t="shared" si="926"/>
        <v/>
      </c>
      <c r="AS846" s="41" t="b">
        <f t="shared" si="927"/>
        <v>1</v>
      </c>
      <c r="AT846" s="38">
        <f t="shared" si="928"/>
        <v>0</v>
      </c>
      <c r="AU846" s="60">
        <f t="shared" si="929"/>
        <v>0</v>
      </c>
      <c r="AV846" s="41">
        <f t="shared" si="930"/>
        <v>0</v>
      </c>
      <c r="AW846" s="41" t="b">
        <f t="shared" si="931"/>
        <v>0</v>
      </c>
      <c r="AX846" t="str">
        <f t="shared" si="932"/>
        <v>+00</v>
      </c>
      <c r="AY846" t="str">
        <f t="shared" si="933"/>
        <v>+00</v>
      </c>
      <c r="BA846" s="47" t="b">
        <f t="shared" si="962"/>
        <v>1</v>
      </c>
      <c r="BB846" s="42" t="b">
        <f t="shared" si="963"/>
        <v>1</v>
      </c>
      <c r="BC846" s="42" t="b">
        <f t="shared" si="964"/>
        <v>0</v>
      </c>
      <c r="BD846" s="42" t="b">
        <f t="shared" si="965"/>
        <v>0</v>
      </c>
      <c r="BE846" s="70">
        <f t="shared" si="966"/>
        <v>0</v>
      </c>
      <c r="BF846" s="70">
        <f t="shared" si="967"/>
        <v>0</v>
      </c>
      <c r="BG846" s="34"/>
      <c r="BI846" s="47" t="b">
        <f t="shared" si="968"/>
        <v>1</v>
      </c>
      <c r="BJ846" s="47" t="b">
        <f t="shared" si="969"/>
        <v>1</v>
      </c>
      <c r="BK846" s="42" t="b">
        <f t="shared" si="970"/>
        <v>0</v>
      </c>
      <c r="BL846" s="42" t="b">
        <f t="shared" si="971"/>
        <v>0</v>
      </c>
      <c r="BM846" s="42">
        <f t="shared" si="972"/>
        <v>0</v>
      </c>
      <c r="BN846" s="42">
        <f t="shared" si="973"/>
        <v>0</v>
      </c>
      <c r="BP846" t="e">
        <f t="shared" si="974"/>
        <v>#N/A</v>
      </c>
      <c r="BQ846" t="e">
        <f t="shared" si="975"/>
        <v>#N/A</v>
      </c>
      <c r="BR846" t="e">
        <f t="shared" si="976"/>
        <v>#N/A</v>
      </c>
      <c r="BT846" s="60">
        <f t="shared" si="977"/>
        <v>0</v>
      </c>
      <c r="BU846" s="60">
        <f t="shared" si="978"/>
        <v>0</v>
      </c>
      <c r="BV846" s="60">
        <f t="shared" si="979"/>
        <v>0</v>
      </c>
      <c r="BW846" s="60">
        <f t="shared" si="980"/>
        <v>0</v>
      </c>
      <c r="BX846" s="60">
        <f t="shared" si="981"/>
        <v>0</v>
      </c>
      <c r="BY846" s="60">
        <f t="shared" si="982"/>
        <v>0</v>
      </c>
      <c r="BZ846" s="60">
        <f t="shared" si="983"/>
        <v>0</v>
      </c>
      <c r="CA846" s="60">
        <f t="shared" si="984"/>
        <v>0</v>
      </c>
      <c r="CB846" s="60" t="e">
        <f t="shared" si="934"/>
        <v>#N/A</v>
      </c>
      <c r="CC846" s="60">
        <f t="shared" si="935"/>
        <v>100000</v>
      </c>
      <c r="CD846" s="60" t="e">
        <f t="shared" si="936"/>
        <v>#N/A</v>
      </c>
      <c r="CE846" s="60">
        <f t="shared" si="937"/>
        <v>100000</v>
      </c>
      <c r="CF846" s="83" t="e">
        <f t="shared" si="985"/>
        <v>#N/A</v>
      </c>
      <c r="CG846" s="83">
        <f t="shared" si="986"/>
        <v>0</v>
      </c>
      <c r="CH846" s="83" t="e">
        <f t="shared" si="987"/>
        <v>#N/A</v>
      </c>
      <c r="CI846" s="83">
        <f t="shared" si="988"/>
        <v>0</v>
      </c>
      <c r="CJ846" s="86" t="e">
        <f t="shared" si="938"/>
        <v>#N/A</v>
      </c>
      <c r="CK846" s="82">
        <f t="shared" si="939"/>
        <v>5.3070370403969858E-3</v>
      </c>
      <c r="CL846" s="82" t="e">
        <f t="shared" si="940"/>
        <v>#N/A</v>
      </c>
      <c r="CM846" s="82">
        <f t="shared" si="941"/>
        <v>5.3070370403969858E-3</v>
      </c>
      <c r="CO846" s="149" t="str">
        <f>IF($I846&lt;&gt;"",IF(O846="User Specified",U846,INDEX('Refrigerant GWPs'!$G$2:$G$156,MATCH(O846,'Refrigerant GWPs'!$A$2:$A$156,0))),"")</f>
        <v/>
      </c>
      <c r="CP846" s="138" t="str">
        <f>IF($I846&lt;&gt;"",INDEX('Device Refrigerant Leakage'!$E$2:$E$42,MATCH($M846,'Device Refrigerant Leakage'!$B$2:$B$42,0)),"")</f>
        <v/>
      </c>
      <c r="CQ846" s="138" t="str">
        <f>IF($I846&lt;&gt;"",INDEX('Device Refrigerant Leakage'!$F$2:$F$42,MATCH($M846,'Device Refrigerant Leakage'!$B$2:$B$42,0)),"")</f>
        <v/>
      </c>
      <c r="CR846" s="145" t="str">
        <f>IF($I846&lt;&gt;"",INDEX('Device Refrigerant Leakage'!$G$2:$G$42,MATCH($M846,'Device Refrigerant Leakage'!$B$2:$B$42,0)),"")</f>
        <v/>
      </c>
      <c r="CS846" s="145" t="str">
        <f>IF($I846&lt;&gt;"",INDEX('Device Refrigerant Leakage'!$D$2:$D$42,MATCH($M846,'Device Refrigerant Leakage'!$B$2:$B$42,0))*CP846/2204.62*CO846,"")</f>
        <v/>
      </c>
      <c r="CT846" s="145" t="str">
        <f>IF($I846&lt;&gt;"",J846*(INDEX('Device Refrigerant Leakage'!$D$2:$D$42,MATCH($M846,'Device Refrigerant Leakage'!$B$2:$B$42,0))-(INDEX('Device Refrigerant Leakage'!$D$2:$D$42,MATCH($M846,'Device Refrigerant Leakage'!$B$2:$B$42,0)))*CR846*CP846)*CQ846/2204.62*CO846,"")</f>
        <v/>
      </c>
      <c r="CU846" s="135" t="str">
        <f>IF($I846&lt;&gt;"",J846*IF(W846&lt;&gt;"AR",(CS846*K846)+CT846,(CS846*AB846)+CT846*(AB846/INDEX('Device Refrigerant Leakage'!$C$2:$C$42,MATCH($M846,'Device Refrigerant Leakage'!$B$2:$B$42,0)))),"")</f>
        <v/>
      </c>
      <c r="CW846" s="135" t="str">
        <f>IF($I846&lt;&gt;"",IF(S846="User Specified",V846,INDEX('Refrigerant GWPs'!$G$2:$G$156,MATCH(S846,'Refrigerant GWPs'!$A$2:$A$157,0))),"")</f>
        <v/>
      </c>
      <c r="CX846" s="138" t="str">
        <f>IF($I846&lt;&gt;"",INDEX('Device Refrigerant Leakage'!$E$2:$E$42,MATCH($Q846,'Device Refrigerant Leakage'!$B$2:$B$42,0)),"")</f>
        <v/>
      </c>
      <c r="CY846" s="138" t="str">
        <f>IF($I846&lt;&gt;"",INDEX('Device Refrigerant Leakage'!$F$2:$F$42,MATCH($Q846,'Device Refrigerant Leakage'!$B$2:$B$42,0)),"")</f>
        <v/>
      </c>
      <c r="CZ846" s="145" t="str">
        <f>IF($I846&lt;&gt;"",INDEX('Device Refrigerant Leakage'!$G$2:$G$42,MATCH($Q846,'Device Refrigerant Leakage'!$B$2:$B$42,0)),"")</f>
        <v/>
      </c>
      <c r="DA846" s="145" t="str">
        <f>IF($I846&lt;&gt;"",J846*INDEX('Device Refrigerant Leakage'!$D$2:$D$42,MATCH($Q846,'Device Refrigerant Leakage'!$B$2:$B$42,0))*CX846/2204.62*CW846,"")</f>
        <v/>
      </c>
      <c r="DB846" s="145" t="str">
        <f>IF($I846&lt;&gt;"",J846*(INDEX('Device Refrigerant Leakage'!$D$2:$D$42,MATCH($Q846,'Device Refrigerant Leakage'!$B$2:$B$42,0))-(INDEX('Device Refrigerant Leakage'!$D$2:$D$42,MATCH($Q846,'Device Refrigerant Leakage'!$B$2:$B$42,0)))*CZ846*CX846)*CY846/2204.62*CW846,"")</f>
        <v/>
      </c>
      <c r="DC846" s="135" t="str">
        <f t="shared" si="960"/>
        <v/>
      </c>
      <c r="DE846" s="146" t="str">
        <f>IF(W846&lt;&gt;"AR","",IF(Y846="User Specified", AA846, INDEX('Refrigerant GWPs'!$G$2:$G$154,MATCH(Y846,'Refrigerant GWPs'!$A$2:$A$154,0))))</f>
        <v/>
      </c>
      <c r="DF846" s="146" t="str">
        <f>IF(W846&lt;&gt;"AR","",INDEX('Device Refrigerant Leakage'!$E$2:$E$42,MATCH(X846,'Device Refrigerant Leakage'!$B$2:$B$42,0)))</f>
        <v/>
      </c>
      <c r="DG846" s="146" t="str">
        <f>IF(W846&lt;&gt;"AR","",INDEX('Device Refrigerant Leakage'!$F$2:$F$42,MATCH(X846,'Device Refrigerant Leakage'!$B$2:$B$42,0)))</f>
        <v/>
      </c>
      <c r="DH846" s="146" t="str">
        <f>IF(W846&lt;&gt;"AR","",INDEX('Device Refrigerant Leakage'!$G$2:$G$42,MATCH(X846,'Device Refrigerant Leakage'!$B$2:$B$42,0)))</f>
        <v/>
      </c>
      <c r="DI846" s="146" t="str">
        <f>IF(W846&lt;&gt;"AR","",J846*INDEX('Device Refrigerant Leakage'!$D$2:$D$42,MATCH(X846,'Device Refrigerant Leakage'!$B$2:$B$42,0))*DF846/2204.62*DE846)</f>
        <v/>
      </c>
      <c r="DJ846" s="146" t="str">
        <f>IF(W846&lt;&gt;"AR","",J846*(INDEX('Device Refrigerant Leakage'!$D$2:$D$42,MATCH(X846,'Device Refrigerant Leakage'!$B$2:$B$42,0))-(INDEX('Device Refrigerant Leakage'!$D$2:$D$42,MATCH(X846,'Device Refrigerant Leakage'!$B$2:$B$42,0)))*DH846*DF846)*DG846/2204.62*DE846)</f>
        <v/>
      </c>
      <c r="DK846" s="146" t="str">
        <f>IF(W846&lt;&gt;"AR","",DI846*(K846-AB846)+'Fuel Sub Calcs-Deemed'!DJ846*((K846-AB846)/INDEX('Device Refrigerant Leakage'!$C$2:$C$42,MATCH('Fuel Sub Calcs-Deemed'!X846,'Device Refrigerant Leakage'!$B$2:$B$42,0))))</f>
        <v/>
      </c>
      <c r="DM846" s="56">
        <v>832</v>
      </c>
      <c r="DN846" s="67" t="e">
        <f t="shared" si="942"/>
        <v>#N/A</v>
      </c>
      <c r="DO846" s="45" t="e">
        <f t="shared" si="943"/>
        <v>#N/A</v>
      </c>
      <c r="DP846" s="67" t="e">
        <f t="shared" si="944"/>
        <v>#N/A</v>
      </c>
      <c r="DQ846" s="45" t="e">
        <f t="shared" si="945"/>
        <v>#N/A</v>
      </c>
      <c r="DR846" s="69" t="e">
        <f t="shared" si="946"/>
        <v>#N/A</v>
      </c>
      <c r="DS846" s="34"/>
      <c r="DT846" s="67" t="e">
        <f>((BX846*CJ846)+IF($W846=MAT_AR,(BZ846*CL846),0))*(1+Reference!$E$50+Reference!$E$51)</f>
        <v>#N/A</v>
      </c>
      <c r="DU846" s="67">
        <f>((BY846*CK846)+IF($W846=MAT_AR,(CA846*CM846),0))*(1+Reference!$G$50+Reference!$G$51)</f>
        <v>0</v>
      </c>
      <c r="DV846" s="67" t="e">
        <f t="shared" si="947"/>
        <v>#VALUE!</v>
      </c>
      <c r="DX846" s="56">
        <v>832</v>
      </c>
      <c r="DY846" s="67">
        <f t="shared" si="948"/>
        <v>0</v>
      </c>
      <c r="DZ846" s="45" t="e">
        <f>VLOOKUP($R846,Dropdown!$C$3:$D$4,2,FALSE)</f>
        <v>#N/A</v>
      </c>
      <c r="EA846" s="68">
        <f t="shared" si="949"/>
        <v>0</v>
      </c>
      <c r="EB846" s="68" t="str">
        <f t="shared" si="950"/>
        <v>N/A</v>
      </c>
      <c r="EC846" s="68">
        <f t="shared" si="951"/>
        <v>0</v>
      </c>
      <c r="ED846" s="68" t="str">
        <f t="shared" si="989"/>
        <v>N/A</v>
      </c>
      <c r="EF846" s="56">
        <v>832</v>
      </c>
      <c r="EG846" s="46">
        <f t="shared" si="952"/>
        <v>0</v>
      </c>
      <c r="EH846" s="68" t="e">
        <f t="shared" si="953"/>
        <v>#N/A</v>
      </c>
      <c r="EI846" s="68" t="e">
        <f t="shared" si="954"/>
        <v>#N/A</v>
      </c>
      <c r="EJ846" s="68" t="e">
        <f t="shared" si="955"/>
        <v>#N/A</v>
      </c>
      <c r="EK846" s="68" t="e">
        <f t="shared" si="956"/>
        <v>#N/A</v>
      </c>
      <c r="EL846" s="46">
        <f t="shared" si="957"/>
        <v>0</v>
      </c>
      <c r="EM846" s="46">
        <f t="shared" si="958"/>
        <v>0</v>
      </c>
    </row>
    <row r="847" spans="1:143">
      <c r="A847" s="89"/>
      <c r="B847" s="89"/>
      <c r="C847" s="89"/>
      <c r="D847" s="89"/>
      <c r="E847" s="89"/>
      <c r="F847" s="89"/>
      <c r="G847" s="34"/>
      <c r="H847" s="56">
        <f t="shared" si="959"/>
        <v>833</v>
      </c>
      <c r="I847" s="165"/>
      <c r="J847" s="163"/>
      <c r="K847" s="163"/>
      <c r="L847" s="164"/>
      <c r="M847" s="155"/>
      <c r="N847" s="155"/>
      <c r="O847" s="144"/>
      <c r="P847" s="159" t="str">
        <f>IFERROR(IF(O847&lt;&gt;"User Specified",IF(O847&lt;&gt;"", INDEX('Refrigerant GWPs'!$G$2:$G$154,MATCH(O847,'Refrigerant GWPs'!$A$2:$A$154,0)),""),U847),0)</f>
        <v/>
      </c>
      <c r="Q847" s="155"/>
      <c r="R847" s="155"/>
      <c r="S847" s="144"/>
      <c r="T847" s="159" t="str">
        <f>IF(S847&lt;&gt;"User Specified",IF(AND(S847&lt;&gt;"User Specified",S847&lt;&gt;""), INDEX('Refrigerant GWPs'!$G$2:$G$154,MATCH(S847,'Refrigerant GWPs'!$A$2:$A$154,0)),""),V847)</f>
        <v/>
      </c>
      <c r="U847" s="144"/>
      <c r="V847" s="144"/>
      <c r="W847" s="155"/>
      <c r="X847" s="155"/>
      <c r="Y847" s="144"/>
      <c r="Z847" s="159" t="str">
        <f>IF(AND(Y847&lt;&gt;"User Specified",Y847&lt;&gt;""), INDEX('Refrigerant GWPs'!$G$2:$G$154,MATCH(Y847,'Refrigerant GWPs'!$A$2:$A$154,0)),"")</f>
        <v/>
      </c>
      <c r="AA847" s="155"/>
      <c r="AB847" s="156"/>
      <c r="AC847" s="66"/>
      <c r="AD847" s="66"/>
      <c r="AE847" s="66"/>
      <c r="AF847" s="66"/>
      <c r="AG847" s="66"/>
      <c r="AH847" s="66"/>
      <c r="AI847" s="34"/>
      <c r="AJ847" s="88">
        <f t="shared" ref="AJ847:AJ910" si="990">IF($W847=MAT_AR,AC847,AF847)</f>
        <v>0</v>
      </c>
      <c r="AK847" s="88">
        <f t="shared" ref="AK847:AK910" si="991">IF($W847=MAT_AR,AE847,AH847)</f>
        <v>0</v>
      </c>
      <c r="AL847" s="88">
        <v>0</v>
      </c>
      <c r="AM847" s="88">
        <v>0</v>
      </c>
      <c r="AN847" s="81" t="str">
        <f t="shared" si="961"/>
        <v/>
      </c>
      <c r="AO847" s="88">
        <f t="shared" ref="AO847:AO910" si="992">IF($W847=MAT_AR,AF847,0)</f>
        <v>0</v>
      </c>
      <c r="AP847" s="88">
        <f t="shared" ref="AP847:AP910" si="993">IF($W847=MAT_AR,AH847,0)</f>
        <v>0</v>
      </c>
      <c r="AQ847" s="81" t="str">
        <f t="shared" ref="AQ847:AQ910" si="994">IF(AND(W847=MAT_AR,OR(BK847:BL847)),"Warning: Need to enter baseline and measure consumption","")</f>
        <v/>
      </c>
      <c r="AS847" s="41" t="b">
        <f t="shared" ref="AS847:AS910" si="995">NOT(W847=MAT_AR)</f>
        <v>1</v>
      </c>
      <c r="AT847" s="38">
        <f t="shared" ref="AT847:AT910" si="996">IF(W847=MAT_AR,AB847,K847)</f>
        <v>0</v>
      </c>
      <c r="AU847" s="60">
        <f t="shared" ref="AU847:AU910" si="997">K847-AT847</f>
        <v>0</v>
      </c>
      <c r="AV847" s="41">
        <f t="shared" ref="AV847:AV910" si="998">IF(W847=MAT_AR,AB847,0)</f>
        <v>0</v>
      </c>
      <c r="AW847" s="41" t="b">
        <f t="shared" ref="AW847:AW910" si="999">AND(NOT(ISBLANK(I847)),NOT(ISBLANK(J847)),NOT(ISBLANK(K847)),NOT(ISBLANK(L847)),NOT(ISBLANK(N847)),NOT(ISBLANK(R847)),NOT(OR(BC847:BD847)),NOT(ISBLANK(W847)))</f>
        <v>0</v>
      </c>
      <c r="AX847" t="str">
        <f t="shared" ref="AX847:AX910" si="1000">$L847&amp;"+"&amp;TEXT(ROUND($AT847,0),"00")</f>
        <v>+00</v>
      </c>
      <c r="AY847" t="str">
        <f t="shared" ref="AY847:AY910" si="1001">TEXT(ROUND($L847+$AT847,0),"#")&amp;"+"&amp;TEXT(ROUND($AU847,0),"00")</f>
        <v>+00</v>
      </c>
      <c r="BA847" s="47" t="b">
        <f t="shared" si="962"/>
        <v>1</v>
      </c>
      <c r="BB847" s="42" t="b">
        <f t="shared" si="963"/>
        <v>1</v>
      </c>
      <c r="BC847" s="42" t="b">
        <f t="shared" si="964"/>
        <v>0</v>
      </c>
      <c r="BD847" s="42" t="b">
        <f t="shared" si="965"/>
        <v>0</v>
      </c>
      <c r="BE847" s="70">
        <f t="shared" si="966"/>
        <v>0</v>
      </c>
      <c r="BF847" s="70">
        <f t="shared" si="967"/>
        <v>0</v>
      </c>
      <c r="BG847" s="34"/>
      <c r="BI847" s="47" t="b">
        <f t="shared" si="968"/>
        <v>1</v>
      </c>
      <c r="BJ847" s="47" t="b">
        <f t="shared" si="969"/>
        <v>1</v>
      </c>
      <c r="BK847" s="42" t="b">
        <f t="shared" si="970"/>
        <v>0</v>
      </c>
      <c r="BL847" s="42" t="b">
        <f t="shared" si="971"/>
        <v>0</v>
      </c>
      <c r="BM847" s="42">
        <f t="shared" si="972"/>
        <v>0</v>
      </c>
      <c r="BN847" s="42">
        <f t="shared" si="973"/>
        <v>0</v>
      </c>
      <c r="BP847" t="e">
        <f t="shared" si="974"/>
        <v>#N/A</v>
      </c>
      <c r="BQ847" t="e">
        <f t="shared" si="975"/>
        <v>#N/A</v>
      </c>
      <c r="BR847" t="e">
        <f t="shared" si="976"/>
        <v>#N/A</v>
      </c>
      <c r="BT847" s="60">
        <f t="shared" si="977"/>
        <v>0</v>
      </c>
      <c r="BU847" s="60">
        <f t="shared" si="978"/>
        <v>0</v>
      </c>
      <c r="BV847" s="60">
        <f t="shared" si="979"/>
        <v>0</v>
      </c>
      <c r="BW847" s="60">
        <f t="shared" si="980"/>
        <v>0</v>
      </c>
      <c r="BX847" s="60">
        <f t="shared" si="981"/>
        <v>0</v>
      </c>
      <c r="BY847" s="60">
        <f t="shared" si="982"/>
        <v>0</v>
      </c>
      <c r="BZ847" s="60">
        <f t="shared" si="983"/>
        <v>0</v>
      </c>
      <c r="CA847" s="60">
        <f t="shared" si="984"/>
        <v>0</v>
      </c>
      <c r="CB847" s="60" t="e">
        <f t="shared" ref="CB847:CB910" si="1002">INDEX(AFL_Source_Energy_Btu_per_kWh,MATCH($AX847,AFL_IndexB,0))</f>
        <v>#N/A</v>
      </c>
      <c r="CC847" s="60">
        <f t="shared" ref="CC847:CC910" si="1003">Btu_therm</f>
        <v>100000</v>
      </c>
      <c r="CD847" s="60" t="e">
        <f t="shared" ref="CD847:CD910" si="1004">INDEX(AFL_Source_Energy_Btu_per_kWh,MATCH($AY847,AFL_IndexB,0))</f>
        <v>#N/A</v>
      </c>
      <c r="CE847" s="60">
        <f t="shared" ref="CE847:CE910" si="1005">Btu_therm</f>
        <v>100000</v>
      </c>
      <c r="CF847" s="83" t="e">
        <f t="shared" si="985"/>
        <v>#N/A</v>
      </c>
      <c r="CG847" s="83">
        <f t="shared" si="986"/>
        <v>0</v>
      </c>
      <c r="CH847" s="83" t="e">
        <f t="shared" si="987"/>
        <v>#N/A</v>
      </c>
      <c r="CI847" s="83">
        <f t="shared" si="988"/>
        <v>0</v>
      </c>
      <c r="CJ847" s="86" t="e">
        <f t="shared" ref="CJ847:CJ910" si="1006">INDEX(AFL_Emissions_Intensity_metric_tonnes_per_MWh,MATCH($AX847,AFL_IndexB,0))/1000</f>
        <v>#N/A</v>
      </c>
      <c r="CK847" s="82">
        <f t="shared" ref="CK847:CK910" si="1007">NG_metric_tonne_CO2_therm</f>
        <v>5.3070370403969858E-3</v>
      </c>
      <c r="CL847" s="82" t="e">
        <f t="shared" ref="CL847:CL910" si="1008">INDEX(AFL_Emissions_Intensity_metric_tonnes_per_MWh,MATCH($AY847,AFL_IndexB,0))/1000</f>
        <v>#N/A</v>
      </c>
      <c r="CM847" s="82">
        <f t="shared" ref="CM847:CM910" si="1009">NG_metric_tonne_CO2_therm</f>
        <v>5.3070370403969858E-3</v>
      </c>
      <c r="CO847" s="149" t="str">
        <f>IF($I847&lt;&gt;"",IF(O847="User Specified",U847,INDEX('Refrigerant GWPs'!$G$2:$G$156,MATCH(O847,'Refrigerant GWPs'!$A$2:$A$156,0))),"")</f>
        <v/>
      </c>
      <c r="CP847" s="138" t="str">
        <f>IF($I847&lt;&gt;"",INDEX('Device Refrigerant Leakage'!$E$2:$E$42,MATCH($M847,'Device Refrigerant Leakage'!$B$2:$B$42,0)),"")</f>
        <v/>
      </c>
      <c r="CQ847" s="138" t="str">
        <f>IF($I847&lt;&gt;"",INDEX('Device Refrigerant Leakage'!$F$2:$F$42,MATCH($M847,'Device Refrigerant Leakage'!$B$2:$B$42,0)),"")</f>
        <v/>
      </c>
      <c r="CR847" s="145" t="str">
        <f>IF($I847&lt;&gt;"",INDEX('Device Refrigerant Leakage'!$G$2:$G$42,MATCH($M847,'Device Refrigerant Leakage'!$B$2:$B$42,0)),"")</f>
        <v/>
      </c>
      <c r="CS847" s="145" t="str">
        <f>IF($I847&lt;&gt;"",INDEX('Device Refrigerant Leakage'!$D$2:$D$42,MATCH($M847,'Device Refrigerant Leakage'!$B$2:$B$42,0))*CP847/2204.62*CO847,"")</f>
        <v/>
      </c>
      <c r="CT847" s="145" t="str">
        <f>IF($I847&lt;&gt;"",J847*(INDEX('Device Refrigerant Leakage'!$D$2:$D$42,MATCH($M847,'Device Refrigerant Leakage'!$B$2:$B$42,0))-(INDEX('Device Refrigerant Leakage'!$D$2:$D$42,MATCH($M847,'Device Refrigerant Leakage'!$B$2:$B$42,0)))*CR847*CP847)*CQ847/2204.62*CO847,"")</f>
        <v/>
      </c>
      <c r="CU847" s="135" t="str">
        <f>IF($I847&lt;&gt;"",J847*IF(W847&lt;&gt;"AR",(CS847*K847)+CT847,(CS847*AB847)+CT847*(AB847/INDEX('Device Refrigerant Leakage'!$C$2:$C$42,MATCH($M847,'Device Refrigerant Leakage'!$B$2:$B$42,0)))),"")</f>
        <v/>
      </c>
      <c r="CW847" s="135" t="str">
        <f>IF($I847&lt;&gt;"",IF(S847="User Specified",V847,INDEX('Refrigerant GWPs'!$G$2:$G$156,MATCH(S847,'Refrigerant GWPs'!$A$2:$A$157,0))),"")</f>
        <v/>
      </c>
      <c r="CX847" s="138" t="str">
        <f>IF($I847&lt;&gt;"",INDEX('Device Refrigerant Leakage'!$E$2:$E$42,MATCH($Q847,'Device Refrigerant Leakage'!$B$2:$B$42,0)),"")</f>
        <v/>
      </c>
      <c r="CY847" s="138" t="str">
        <f>IF($I847&lt;&gt;"",INDEX('Device Refrigerant Leakage'!$F$2:$F$42,MATCH($Q847,'Device Refrigerant Leakage'!$B$2:$B$42,0)),"")</f>
        <v/>
      </c>
      <c r="CZ847" s="145" t="str">
        <f>IF($I847&lt;&gt;"",INDEX('Device Refrigerant Leakage'!$G$2:$G$42,MATCH($Q847,'Device Refrigerant Leakage'!$B$2:$B$42,0)),"")</f>
        <v/>
      </c>
      <c r="DA847" s="145" t="str">
        <f>IF($I847&lt;&gt;"",J847*INDEX('Device Refrigerant Leakage'!$D$2:$D$42,MATCH($Q847,'Device Refrigerant Leakage'!$B$2:$B$42,0))*CX847/2204.62*CW847,"")</f>
        <v/>
      </c>
      <c r="DB847" s="145" t="str">
        <f>IF($I847&lt;&gt;"",J847*(INDEX('Device Refrigerant Leakage'!$D$2:$D$42,MATCH($Q847,'Device Refrigerant Leakage'!$B$2:$B$42,0))-(INDEX('Device Refrigerant Leakage'!$D$2:$D$42,MATCH($Q847,'Device Refrigerant Leakage'!$B$2:$B$42,0)))*CZ847*CX847)*CY847/2204.62*CW847,"")</f>
        <v/>
      </c>
      <c r="DC847" s="135" t="str">
        <f t="shared" si="960"/>
        <v/>
      </c>
      <c r="DE847" s="146" t="str">
        <f>IF(W847&lt;&gt;"AR","",IF(Y847="User Specified", AA847, INDEX('Refrigerant GWPs'!$G$2:$G$154,MATCH(Y847,'Refrigerant GWPs'!$A$2:$A$154,0))))</f>
        <v/>
      </c>
      <c r="DF847" s="146" t="str">
        <f>IF(W847&lt;&gt;"AR","",INDEX('Device Refrigerant Leakage'!$E$2:$E$42,MATCH(X847,'Device Refrigerant Leakage'!$B$2:$B$42,0)))</f>
        <v/>
      </c>
      <c r="DG847" s="146" t="str">
        <f>IF(W847&lt;&gt;"AR","",INDEX('Device Refrigerant Leakage'!$F$2:$F$42,MATCH(X847,'Device Refrigerant Leakage'!$B$2:$B$42,0)))</f>
        <v/>
      </c>
      <c r="DH847" s="146" t="str">
        <f>IF(W847&lt;&gt;"AR","",INDEX('Device Refrigerant Leakage'!$G$2:$G$42,MATCH(X847,'Device Refrigerant Leakage'!$B$2:$B$42,0)))</f>
        <v/>
      </c>
      <c r="DI847" s="146" t="str">
        <f>IF(W847&lt;&gt;"AR","",J847*INDEX('Device Refrigerant Leakage'!$D$2:$D$42,MATCH(X847,'Device Refrigerant Leakage'!$B$2:$B$42,0))*DF847/2204.62*DE847)</f>
        <v/>
      </c>
      <c r="DJ847" s="146" t="str">
        <f>IF(W847&lt;&gt;"AR","",J847*(INDEX('Device Refrigerant Leakage'!$D$2:$D$42,MATCH(X847,'Device Refrigerant Leakage'!$B$2:$B$42,0))-(INDEX('Device Refrigerant Leakage'!$D$2:$D$42,MATCH(X847,'Device Refrigerant Leakage'!$B$2:$B$42,0)))*DH847*DF847)*DG847/2204.62*DE847)</f>
        <v/>
      </c>
      <c r="DK847" s="146" t="str">
        <f>IF(W847&lt;&gt;"AR","",DI847*(K847-AB847)+'Fuel Sub Calcs-Deemed'!DJ847*((K847-AB847)/INDEX('Device Refrigerant Leakage'!$C$2:$C$42,MATCH('Fuel Sub Calcs-Deemed'!X847,'Device Refrigerant Leakage'!$B$2:$B$42,0))))</f>
        <v/>
      </c>
      <c r="DM847" s="56">
        <v>833</v>
      </c>
      <c r="DN847" s="67" t="e">
        <f t="shared" ref="DN847:DN910" si="1010">(CB847*BX847+BY847*CE847)/10^6+IF($W847=MAT_AR,(BZ847*CD847+CA847*CE847)/10^6,0)</f>
        <v>#N/A</v>
      </c>
      <c r="DO847" s="45" t="e">
        <f t="shared" ref="DO847:DO910" si="1011">IF(BP847,"PASS","FAIL")</f>
        <v>#N/A</v>
      </c>
      <c r="DP847" s="67" t="e">
        <f t="shared" ref="DP847:DP910" si="1012">(DT847+DU847+DV847)</f>
        <v>#N/A</v>
      </c>
      <c r="DQ847" s="45" t="e">
        <f t="shared" ref="DQ847:DQ910" si="1013">IF(BQ847,"PASS","FAIL")</f>
        <v>#N/A</v>
      </c>
      <c r="DR847" s="69" t="e">
        <f t="shared" ref="DR847:DR910" si="1014">IF(BR847,"Eligible","Not eligible")</f>
        <v>#N/A</v>
      </c>
      <c r="DS847" s="34"/>
      <c r="DT847" s="67" t="e">
        <f>((BX847*CJ847)+IF($W847=MAT_AR,(BZ847*CL847),0))*(1+Reference!$E$50+Reference!$E$51)</f>
        <v>#N/A</v>
      </c>
      <c r="DU847" s="67">
        <f>((BY847*CK847)+IF($W847=MAT_AR,(CA847*CM847),0))*(1+Reference!$G$50+Reference!$G$51)</f>
        <v>0</v>
      </c>
      <c r="DV847" s="67" t="e">
        <f t="shared" ref="DV847:DV910" si="1015">IF(W847="NR",CU847-DC847,(CU847+DK847)-DC847)</f>
        <v>#VALUE!</v>
      </c>
      <c r="DX847" s="56">
        <v>833</v>
      </c>
      <c r="DY847" s="67">
        <f t="shared" ref="DY847:DY910" si="1016">(Btu_per_kWh*BT847+Btu_therm*BU847)/10^6</f>
        <v>0</v>
      </c>
      <c r="DZ847" s="45" t="e">
        <f>VLOOKUP($R847,Dropdown!$C$3:$D$4,2,FALSE)</f>
        <v>#N/A</v>
      </c>
      <c r="EA847" s="68">
        <f t="shared" ref="EA847:EA910" si="1017">IF($R847=fuel_electricity,$DY847*10^6/Btu_per_kWh,0)</f>
        <v>0</v>
      </c>
      <c r="EB847" s="68" t="str">
        <f t="shared" ref="EB847:EB910" si="1018">IF($R847=fuel_natural_gas,$DY847/MMBtu_per_therm,"N/A")</f>
        <v>N/A</v>
      </c>
      <c r="EC847" s="68">
        <f t="shared" ref="EC847:EC910" si="1019">IF($R847=fuel_electricity,"N/A",AJ847)</f>
        <v>0</v>
      </c>
      <c r="ED847" s="68" t="str">
        <f t="shared" si="989"/>
        <v>N/A</v>
      </c>
      <c r="EF847" s="56">
        <v>833</v>
      </c>
      <c r="EG847" s="46">
        <f t="shared" ref="EG847:EG910" si="1020">J847</f>
        <v>0</v>
      </c>
      <c r="EH847" s="68" t="e">
        <f t="shared" ref="EH847:EH910" si="1021">IF($BR847,BE847,0)</f>
        <v>#N/A</v>
      </c>
      <c r="EI847" s="68" t="e">
        <f t="shared" ref="EI847:EI910" si="1022">IF($BR847,BF847,0)</f>
        <v>#N/A</v>
      </c>
      <c r="EJ847" s="68" t="e">
        <f t="shared" ref="EJ847:EJ910" si="1023">IF($BR847,BM847,0)</f>
        <v>#N/A</v>
      </c>
      <c r="EK847" s="68" t="e">
        <f t="shared" ref="EK847:EK910" si="1024">IF($BR847,BN847,0)</f>
        <v>#N/A</v>
      </c>
      <c r="EL847" s="46">
        <f t="shared" ref="EL847:EL910" si="1025">K847</f>
        <v>0</v>
      </c>
      <c r="EM847" s="46">
        <f t="shared" ref="EM847:EM910" si="1026">AV847</f>
        <v>0</v>
      </c>
    </row>
    <row r="848" spans="1:143">
      <c r="A848" s="89"/>
      <c r="B848" s="89"/>
      <c r="C848" s="89"/>
      <c r="D848" s="89"/>
      <c r="E848" s="89"/>
      <c r="F848" s="89"/>
      <c r="G848" s="34"/>
      <c r="H848" s="56">
        <f t="shared" ref="H848:H911" si="1027">ROW($H848)-ROW($H$14)</f>
        <v>834</v>
      </c>
      <c r="I848" s="165"/>
      <c r="J848" s="163"/>
      <c r="K848" s="163"/>
      <c r="L848" s="164"/>
      <c r="M848" s="155"/>
      <c r="N848" s="155"/>
      <c r="O848" s="144"/>
      <c r="P848" s="159" t="str">
        <f>IFERROR(IF(O848&lt;&gt;"User Specified",IF(O848&lt;&gt;"", INDEX('Refrigerant GWPs'!$G$2:$G$154,MATCH(O848,'Refrigerant GWPs'!$A$2:$A$154,0)),""),U848),0)</f>
        <v/>
      </c>
      <c r="Q848" s="155"/>
      <c r="R848" s="155"/>
      <c r="S848" s="144"/>
      <c r="T848" s="159" t="str">
        <f>IF(S848&lt;&gt;"User Specified",IF(AND(S848&lt;&gt;"User Specified",S848&lt;&gt;""), INDEX('Refrigerant GWPs'!$G$2:$G$154,MATCH(S848,'Refrigerant GWPs'!$A$2:$A$154,0)),""),V848)</f>
        <v/>
      </c>
      <c r="U848" s="144"/>
      <c r="V848" s="144"/>
      <c r="W848" s="155"/>
      <c r="X848" s="155"/>
      <c r="Y848" s="144"/>
      <c r="Z848" s="159" t="str">
        <f>IF(AND(Y848&lt;&gt;"User Specified",Y848&lt;&gt;""), INDEX('Refrigerant GWPs'!$G$2:$G$154,MATCH(Y848,'Refrigerant GWPs'!$A$2:$A$154,0)),"")</f>
        <v/>
      </c>
      <c r="AA848" s="155"/>
      <c r="AB848" s="156"/>
      <c r="AC848" s="66"/>
      <c r="AD848" s="66"/>
      <c r="AE848" s="66"/>
      <c r="AF848" s="66"/>
      <c r="AG848" s="66"/>
      <c r="AH848" s="66"/>
      <c r="AI848" s="34"/>
      <c r="AJ848" s="88">
        <f t="shared" si="990"/>
        <v>0</v>
      </c>
      <c r="AK848" s="88">
        <f t="shared" si="991"/>
        <v>0</v>
      </c>
      <c r="AL848" s="88">
        <v>0</v>
      </c>
      <c r="AM848" s="88">
        <v>0</v>
      </c>
      <c r="AN848" s="81" t="str">
        <f t="shared" si="961"/>
        <v/>
      </c>
      <c r="AO848" s="88">
        <f t="shared" si="992"/>
        <v>0</v>
      </c>
      <c r="AP848" s="88">
        <f t="shared" si="993"/>
        <v>0</v>
      </c>
      <c r="AQ848" s="81" t="str">
        <f t="shared" si="994"/>
        <v/>
      </c>
      <c r="AS848" s="41" t="b">
        <f t="shared" si="995"/>
        <v>1</v>
      </c>
      <c r="AT848" s="38">
        <f t="shared" si="996"/>
        <v>0</v>
      </c>
      <c r="AU848" s="60">
        <f t="shared" si="997"/>
        <v>0</v>
      </c>
      <c r="AV848" s="41">
        <f t="shared" si="998"/>
        <v>0</v>
      </c>
      <c r="AW848" s="41" t="b">
        <f t="shared" si="999"/>
        <v>0</v>
      </c>
      <c r="AX848" t="str">
        <f t="shared" si="1000"/>
        <v>+00</v>
      </c>
      <c r="AY848" t="str">
        <f t="shared" si="1001"/>
        <v>+00</v>
      </c>
      <c r="BA848" s="47" t="b">
        <f t="shared" si="962"/>
        <v>1</v>
      </c>
      <c r="BB848" s="42" t="b">
        <f t="shared" si="963"/>
        <v>1</v>
      </c>
      <c r="BC848" s="42" t="b">
        <f t="shared" si="964"/>
        <v>0</v>
      </c>
      <c r="BD848" s="42" t="b">
        <f t="shared" si="965"/>
        <v>0</v>
      </c>
      <c r="BE848" s="70">
        <f t="shared" si="966"/>
        <v>0</v>
      </c>
      <c r="BF848" s="70">
        <f t="shared" si="967"/>
        <v>0</v>
      </c>
      <c r="BG848" s="34"/>
      <c r="BI848" s="47" t="b">
        <f t="shared" si="968"/>
        <v>1</v>
      </c>
      <c r="BJ848" s="47" t="b">
        <f t="shared" si="969"/>
        <v>1</v>
      </c>
      <c r="BK848" s="42" t="b">
        <f t="shared" si="970"/>
        <v>0</v>
      </c>
      <c r="BL848" s="42" t="b">
        <f t="shared" si="971"/>
        <v>0</v>
      </c>
      <c r="BM848" s="42">
        <f t="shared" si="972"/>
        <v>0</v>
      </c>
      <c r="BN848" s="42">
        <f t="shared" si="973"/>
        <v>0</v>
      </c>
      <c r="BP848" t="e">
        <f t="shared" si="974"/>
        <v>#N/A</v>
      </c>
      <c r="BQ848" t="e">
        <f t="shared" si="975"/>
        <v>#N/A</v>
      </c>
      <c r="BR848" t="e">
        <f t="shared" si="976"/>
        <v>#N/A</v>
      </c>
      <c r="BT848" s="60">
        <f t="shared" si="977"/>
        <v>0</v>
      </c>
      <c r="BU848" s="60">
        <f t="shared" si="978"/>
        <v>0</v>
      </c>
      <c r="BV848" s="60">
        <f t="shared" si="979"/>
        <v>0</v>
      </c>
      <c r="BW848" s="60">
        <f t="shared" si="980"/>
        <v>0</v>
      </c>
      <c r="BX848" s="60">
        <f t="shared" si="981"/>
        <v>0</v>
      </c>
      <c r="BY848" s="60">
        <f t="shared" si="982"/>
        <v>0</v>
      </c>
      <c r="BZ848" s="60">
        <f t="shared" si="983"/>
        <v>0</v>
      </c>
      <c r="CA848" s="60">
        <f t="shared" si="984"/>
        <v>0</v>
      </c>
      <c r="CB848" s="60" t="e">
        <f t="shared" si="1002"/>
        <v>#N/A</v>
      </c>
      <c r="CC848" s="60">
        <f t="shared" si="1003"/>
        <v>100000</v>
      </c>
      <c r="CD848" s="60" t="e">
        <f t="shared" si="1004"/>
        <v>#N/A</v>
      </c>
      <c r="CE848" s="60">
        <f t="shared" si="1005"/>
        <v>100000</v>
      </c>
      <c r="CF848" s="83" t="e">
        <f t="shared" si="985"/>
        <v>#N/A</v>
      </c>
      <c r="CG848" s="83">
        <f t="shared" si="986"/>
        <v>0</v>
      </c>
      <c r="CH848" s="83" t="e">
        <f t="shared" si="987"/>
        <v>#N/A</v>
      </c>
      <c r="CI848" s="83">
        <f t="shared" si="988"/>
        <v>0</v>
      </c>
      <c r="CJ848" s="86" t="e">
        <f t="shared" si="1006"/>
        <v>#N/A</v>
      </c>
      <c r="CK848" s="82">
        <f t="shared" si="1007"/>
        <v>5.3070370403969858E-3</v>
      </c>
      <c r="CL848" s="82" t="e">
        <f t="shared" si="1008"/>
        <v>#N/A</v>
      </c>
      <c r="CM848" s="82">
        <f t="shared" si="1009"/>
        <v>5.3070370403969858E-3</v>
      </c>
      <c r="CO848" s="149" t="str">
        <f>IF($I848&lt;&gt;"",IF(O848="User Specified",U848,INDEX('Refrigerant GWPs'!$G$2:$G$156,MATCH(O848,'Refrigerant GWPs'!$A$2:$A$156,0))),"")</f>
        <v/>
      </c>
      <c r="CP848" s="138" t="str">
        <f>IF($I848&lt;&gt;"",INDEX('Device Refrigerant Leakage'!$E$2:$E$42,MATCH($M848,'Device Refrigerant Leakage'!$B$2:$B$42,0)),"")</f>
        <v/>
      </c>
      <c r="CQ848" s="138" t="str">
        <f>IF($I848&lt;&gt;"",INDEX('Device Refrigerant Leakage'!$F$2:$F$42,MATCH($M848,'Device Refrigerant Leakage'!$B$2:$B$42,0)),"")</f>
        <v/>
      </c>
      <c r="CR848" s="145" t="str">
        <f>IF($I848&lt;&gt;"",INDEX('Device Refrigerant Leakage'!$G$2:$G$42,MATCH($M848,'Device Refrigerant Leakage'!$B$2:$B$42,0)),"")</f>
        <v/>
      </c>
      <c r="CS848" s="145" t="str">
        <f>IF($I848&lt;&gt;"",INDEX('Device Refrigerant Leakage'!$D$2:$D$42,MATCH($M848,'Device Refrigerant Leakage'!$B$2:$B$42,0))*CP848/2204.62*CO848,"")</f>
        <v/>
      </c>
      <c r="CT848" s="145" t="str">
        <f>IF($I848&lt;&gt;"",J848*(INDEX('Device Refrigerant Leakage'!$D$2:$D$42,MATCH($M848,'Device Refrigerant Leakage'!$B$2:$B$42,0))-(INDEX('Device Refrigerant Leakage'!$D$2:$D$42,MATCH($M848,'Device Refrigerant Leakage'!$B$2:$B$42,0)))*CR848*CP848)*CQ848/2204.62*CO848,"")</f>
        <v/>
      </c>
      <c r="CU848" s="135" t="str">
        <f>IF($I848&lt;&gt;"",J848*IF(W848&lt;&gt;"AR",(CS848*K848)+CT848,(CS848*AB848)+CT848*(AB848/INDEX('Device Refrigerant Leakage'!$C$2:$C$42,MATCH($M848,'Device Refrigerant Leakage'!$B$2:$B$42,0)))),"")</f>
        <v/>
      </c>
      <c r="CW848" s="135" t="str">
        <f>IF($I848&lt;&gt;"",IF(S848="User Specified",V848,INDEX('Refrigerant GWPs'!$G$2:$G$156,MATCH(S848,'Refrigerant GWPs'!$A$2:$A$157,0))),"")</f>
        <v/>
      </c>
      <c r="CX848" s="138" t="str">
        <f>IF($I848&lt;&gt;"",INDEX('Device Refrigerant Leakage'!$E$2:$E$42,MATCH($Q848,'Device Refrigerant Leakage'!$B$2:$B$42,0)),"")</f>
        <v/>
      </c>
      <c r="CY848" s="138" t="str">
        <f>IF($I848&lt;&gt;"",INDEX('Device Refrigerant Leakage'!$F$2:$F$42,MATCH($Q848,'Device Refrigerant Leakage'!$B$2:$B$42,0)),"")</f>
        <v/>
      </c>
      <c r="CZ848" s="145" t="str">
        <f>IF($I848&lt;&gt;"",INDEX('Device Refrigerant Leakage'!$G$2:$G$42,MATCH($Q848,'Device Refrigerant Leakage'!$B$2:$B$42,0)),"")</f>
        <v/>
      </c>
      <c r="DA848" s="145" t="str">
        <f>IF($I848&lt;&gt;"",J848*INDEX('Device Refrigerant Leakage'!$D$2:$D$42,MATCH($Q848,'Device Refrigerant Leakage'!$B$2:$B$42,0))*CX848/2204.62*CW848,"")</f>
        <v/>
      </c>
      <c r="DB848" s="145" t="str">
        <f>IF($I848&lt;&gt;"",J848*(INDEX('Device Refrigerant Leakage'!$D$2:$D$42,MATCH($Q848,'Device Refrigerant Leakage'!$B$2:$B$42,0))-(INDEX('Device Refrigerant Leakage'!$D$2:$D$42,MATCH($Q848,'Device Refrigerant Leakage'!$B$2:$B$42,0)))*CZ848*CX848)*CY848/2204.62*CW848,"")</f>
        <v/>
      </c>
      <c r="DC848" s="135" t="str">
        <f t="shared" ref="DC848:DC911" si="1028">IF($I848&lt;&gt;"",(DA848*K848)+DB848,"")</f>
        <v/>
      </c>
      <c r="DE848" s="146" t="str">
        <f>IF(W848&lt;&gt;"AR","",IF(Y848="User Specified", AA848, INDEX('Refrigerant GWPs'!$G$2:$G$154,MATCH(Y848,'Refrigerant GWPs'!$A$2:$A$154,0))))</f>
        <v/>
      </c>
      <c r="DF848" s="146" t="str">
        <f>IF(W848&lt;&gt;"AR","",INDEX('Device Refrigerant Leakage'!$E$2:$E$42,MATCH(X848,'Device Refrigerant Leakage'!$B$2:$B$42,0)))</f>
        <v/>
      </c>
      <c r="DG848" s="146" t="str">
        <f>IF(W848&lt;&gt;"AR","",INDEX('Device Refrigerant Leakage'!$F$2:$F$42,MATCH(X848,'Device Refrigerant Leakage'!$B$2:$B$42,0)))</f>
        <v/>
      </c>
      <c r="DH848" s="146" t="str">
        <f>IF(W848&lt;&gt;"AR","",INDEX('Device Refrigerant Leakage'!$G$2:$G$42,MATCH(X848,'Device Refrigerant Leakage'!$B$2:$B$42,0)))</f>
        <v/>
      </c>
      <c r="DI848" s="146" t="str">
        <f>IF(W848&lt;&gt;"AR","",J848*INDEX('Device Refrigerant Leakage'!$D$2:$D$42,MATCH(X848,'Device Refrigerant Leakage'!$B$2:$B$42,0))*DF848/2204.62*DE848)</f>
        <v/>
      </c>
      <c r="DJ848" s="146" t="str">
        <f>IF(W848&lt;&gt;"AR","",J848*(INDEX('Device Refrigerant Leakage'!$D$2:$D$42,MATCH(X848,'Device Refrigerant Leakage'!$B$2:$B$42,0))-(INDEX('Device Refrigerant Leakage'!$D$2:$D$42,MATCH(X848,'Device Refrigerant Leakage'!$B$2:$B$42,0)))*DH848*DF848)*DG848/2204.62*DE848)</f>
        <v/>
      </c>
      <c r="DK848" s="146" t="str">
        <f>IF(W848&lt;&gt;"AR","",DI848*(K848-AB848)+'Fuel Sub Calcs-Deemed'!DJ848*((K848-AB848)/INDEX('Device Refrigerant Leakage'!$C$2:$C$42,MATCH('Fuel Sub Calcs-Deemed'!X848,'Device Refrigerant Leakage'!$B$2:$B$42,0))))</f>
        <v/>
      </c>
      <c r="DM848" s="56">
        <v>834</v>
      </c>
      <c r="DN848" s="67" t="e">
        <f t="shared" si="1010"/>
        <v>#N/A</v>
      </c>
      <c r="DO848" s="45" t="e">
        <f t="shared" si="1011"/>
        <v>#N/A</v>
      </c>
      <c r="DP848" s="67" t="e">
        <f t="shared" si="1012"/>
        <v>#N/A</v>
      </c>
      <c r="DQ848" s="45" t="e">
        <f t="shared" si="1013"/>
        <v>#N/A</v>
      </c>
      <c r="DR848" s="69" t="e">
        <f t="shared" si="1014"/>
        <v>#N/A</v>
      </c>
      <c r="DS848" s="34"/>
      <c r="DT848" s="67" t="e">
        <f>((BX848*CJ848)+IF($W848=MAT_AR,(BZ848*CL848),0))*(1+Reference!$E$50+Reference!$E$51)</f>
        <v>#N/A</v>
      </c>
      <c r="DU848" s="67">
        <f>((BY848*CK848)+IF($W848=MAT_AR,(CA848*CM848),0))*(1+Reference!$G$50+Reference!$G$51)</f>
        <v>0</v>
      </c>
      <c r="DV848" s="67" t="e">
        <f t="shared" si="1015"/>
        <v>#VALUE!</v>
      </c>
      <c r="DX848" s="56">
        <v>834</v>
      </c>
      <c r="DY848" s="67">
        <f t="shared" si="1016"/>
        <v>0</v>
      </c>
      <c r="DZ848" s="45" t="e">
        <f>VLOOKUP($R848,Dropdown!$C$3:$D$4,2,FALSE)</f>
        <v>#N/A</v>
      </c>
      <c r="EA848" s="68">
        <f t="shared" si="1017"/>
        <v>0</v>
      </c>
      <c r="EB848" s="68" t="str">
        <f t="shared" si="1018"/>
        <v>N/A</v>
      </c>
      <c r="EC848" s="68">
        <f t="shared" si="1019"/>
        <v>0</v>
      </c>
      <c r="ED848" s="68" t="str">
        <f t="shared" si="989"/>
        <v>N/A</v>
      </c>
      <c r="EF848" s="56">
        <v>834</v>
      </c>
      <c r="EG848" s="46">
        <f t="shared" si="1020"/>
        <v>0</v>
      </c>
      <c r="EH848" s="68" t="e">
        <f t="shared" si="1021"/>
        <v>#N/A</v>
      </c>
      <c r="EI848" s="68" t="e">
        <f t="shared" si="1022"/>
        <v>#N/A</v>
      </c>
      <c r="EJ848" s="68" t="e">
        <f t="shared" si="1023"/>
        <v>#N/A</v>
      </c>
      <c r="EK848" s="68" t="e">
        <f t="shared" si="1024"/>
        <v>#N/A</v>
      </c>
      <c r="EL848" s="46">
        <f t="shared" si="1025"/>
        <v>0</v>
      </c>
      <c r="EM848" s="46">
        <f t="shared" si="1026"/>
        <v>0</v>
      </c>
    </row>
    <row r="849" spans="1:143">
      <c r="A849" s="89"/>
      <c r="B849" s="89"/>
      <c r="C849" s="89"/>
      <c r="D849" s="89"/>
      <c r="E849" s="89"/>
      <c r="F849" s="89"/>
      <c r="G849" s="34"/>
      <c r="H849" s="56">
        <f t="shared" si="1027"/>
        <v>835</v>
      </c>
      <c r="I849" s="165"/>
      <c r="J849" s="163"/>
      <c r="K849" s="163"/>
      <c r="L849" s="164"/>
      <c r="M849" s="155"/>
      <c r="N849" s="155"/>
      <c r="O849" s="144"/>
      <c r="P849" s="159" t="str">
        <f>IFERROR(IF(O849&lt;&gt;"User Specified",IF(O849&lt;&gt;"", INDEX('Refrigerant GWPs'!$G$2:$G$154,MATCH(O849,'Refrigerant GWPs'!$A$2:$A$154,0)),""),U849),0)</f>
        <v/>
      </c>
      <c r="Q849" s="155"/>
      <c r="R849" s="155"/>
      <c r="S849" s="144"/>
      <c r="T849" s="159" t="str">
        <f>IF(S849&lt;&gt;"User Specified",IF(AND(S849&lt;&gt;"User Specified",S849&lt;&gt;""), INDEX('Refrigerant GWPs'!$G$2:$G$154,MATCH(S849,'Refrigerant GWPs'!$A$2:$A$154,0)),""),V849)</f>
        <v/>
      </c>
      <c r="U849" s="144"/>
      <c r="V849" s="144"/>
      <c r="W849" s="155"/>
      <c r="X849" s="155"/>
      <c r="Y849" s="144"/>
      <c r="Z849" s="159" t="str">
        <f>IF(AND(Y849&lt;&gt;"User Specified",Y849&lt;&gt;""), INDEX('Refrigerant GWPs'!$G$2:$G$154,MATCH(Y849,'Refrigerant GWPs'!$A$2:$A$154,0)),"")</f>
        <v/>
      </c>
      <c r="AA849" s="155"/>
      <c r="AB849" s="156"/>
      <c r="AC849" s="66"/>
      <c r="AD849" s="66"/>
      <c r="AE849" s="66"/>
      <c r="AF849" s="66"/>
      <c r="AG849" s="66"/>
      <c r="AH849" s="66"/>
      <c r="AI849" s="34"/>
      <c r="AJ849" s="88">
        <f t="shared" si="990"/>
        <v>0</v>
      </c>
      <c r="AK849" s="88">
        <f t="shared" si="991"/>
        <v>0</v>
      </c>
      <c r="AL849" s="88">
        <v>0</v>
      </c>
      <c r="AM849" s="88">
        <v>0</v>
      </c>
      <c r="AN849" s="81" t="str">
        <f t="shared" si="961"/>
        <v/>
      </c>
      <c r="AO849" s="88">
        <f t="shared" si="992"/>
        <v>0</v>
      </c>
      <c r="AP849" s="88">
        <f t="shared" si="993"/>
        <v>0</v>
      </c>
      <c r="AQ849" s="81" t="str">
        <f t="shared" si="994"/>
        <v/>
      </c>
      <c r="AS849" s="41" t="b">
        <f t="shared" si="995"/>
        <v>1</v>
      </c>
      <c r="AT849" s="38">
        <f t="shared" si="996"/>
        <v>0</v>
      </c>
      <c r="AU849" s="60">
        <f t="shared" si="997"/>
        <v>0</v>
      </c>
      <c r="AV849" s="41">
        <f t="shared" si="998"/>
        <v>0</v>
      </c>
      <c r="AW849" s="41" t="b">
        <f t="shared" si="999"/>
        <v>0</v>
      </c>
      <c r="AX849" t="str">
        <f t="shared" si="1000"/>
        <v>+00</v>
      </c>
      <c r="AY849" t="str">
        <f t="shared" si="1001"/>
        <v>+00</v>
      </c>
      <c r="BA849" s="47" t="b">
        <f t="shared" si="962"/>
        <v>1</v>
      </c>
      <c r="BB849" s="42" t="b">
        <f t="shared" si="963"/>
        <v>1</v>
      </c>
      <c r="BC849" s="42" t="b">
        <f t="shared" si="964"/>
        <v>0</v>
      </c>
      <c r="BD849" s="42" t="b">
        <f t="shared" si="965"/>
        <v>0</v>
      </c>
      <c r="BE849" s="70">
        <f t="shared" si="966"/>
        <v>0</v>
      </c>
      <c r="BF849" s="70">
        <f t="shared" si="967"/>
        <v>0</v>
      </c>
      <c r="BG849" s="34"/>
      <c r="BI849" s="47" t="b">
        <f t="shared" si="968"/>
        <v>1</v>
      </c>
      <c r="BJ849" s="47" t="b">
        <f t="shared" si="969"/>
        <v>1</v>
      </c>
      <c r="BK849" s="42" t="b">
        <f t="shared" si="970"/>
        <v>0</v>
      </c>
      <c r="BL849" s="42" t="b">
        <f t="shared" si="971"/>
        <v>0</v>
      </c>
      <c r="BM849" s="42">
        <f t="shared" si="972"/>
        <v>0</v>
      </c>
      <c r="BN849" s="42">
        <f t="shared" si="973"/>
        <v>0</v>
      </c>
      <c r="BP849" t="e">
        <f t="shared" si="974"/>
        <v>#N/A</v>
      </c>
      <c r="BQ849" t="e">
        <f t="shared" si="975"/>
        <v>#N/A</v>
      </c>
      <c r="BR849" t="e">
        <f t="shared" si="976"/>
        <v>#N/A</v>
      </c>
      <c r="BT849" s="60">
        <f t="shared" si="977"/>
        <v>0</v>
      </c>
      <c r="BU849" s="60">
        <f t="shared" si="978"/>
        <v>0</v>
      </c>
      <c r="BV849" s="60">
        <f t="shared" si="979"/>
        <v>0</v>
      </c>
      <c r="BW849" s="60">
        <f t="shared" si="980"/>
        <v>0</v>
      </c>
      <c r="BX849" s="60">
        <f t="shared" si="981"/>
        <v>0</v>
      </c>
      <c r="BY849" s="60">
        <f t="shared" si="982"/>
        <v>0</v>
      </c>
      <c r="BZ849" s="60">
        <f t="shared" si="983"/>
        <v>0</v>
      </c>
      <c r="CA849" s="60">
        <f t="shared" si="984"/>
        <v>0</v>
      </c>
      <c r="CB849" s="60" t="e">
        <f t="shared" si="1002"/>
        <v>#N/A</v>
      </c>
      <c r="CC849" s="60">
        <f t="shared" si="1003"/>
        <v>100000</v>
      </c>
      <c r="CD849" s="60" t="e">
        <f t="shared" si="1004"/>
        <v>#N/A</v>
      </c>
      <c r="CE849" s="60">
        <f t="shared" si="1005"/>
        <v>100000</v>
      </c>
      <c r="CF849" s="83" t="e">
        <f t="shared" si="985"/>
        <v>#N/A</v>
      </c>
      <c r="CG849" s="83">
        <f t="shared" si="986"/>
        <v>0</v>
      </c>
      <c r="CH849" s="83" t="e">
        <f t="shared" si="987"/>
        <v>#N/A</v>
      </c>
      <c r="CI849" s="83">
        <f t="shared" si="988"/>
        <v>0</v>
      </c>
      <c r="CJ849" s="86" t="e">
        <f t="shared" si="1006"/>
        <v>#N/A</v>
      </c>
      <c r="CK849" s="82">
        <f t="shared" si="1007"/>
        <v>5.3070370403969858E-3</v>
      </c>
      <c r="CL849" s="82" t="e">
        <f t="shared" si="1008"/>
        <v>#N/A</v>
      </c>
      <c r="CM849" s="82">
        <f t="shared" si="1009"/>
        <v>5.3070370403969858E-3</v>
      </c>
      <c r="CO849" s="149" t="str">
        <f>IF($I849&lt;&gt;"",IF(O849="User Specified",U849,INDEX('Refrigerant GWPs'!$G$2:$G$156,MATCH(O849,'Refrigerant GWPs'!$A$2:$A$156,0))),"")</f>
        <v/>
      </c>
      <c r="CP849" s="138" t="str">
        <f>IF($I849&lt;&gt;"",INDEX('Device Refrigerant Leakage'!$E$2:$E$42,MATCH($M849,'Device Refrigerant Leakage'!$B$2:$B$42,0)),"")</f>
        <v/>
      </c>
      <c r="CQ849" s="138" t="str">
        <f>IF($I849&lt;&gt;"",INDEX('Device Refrigerant Leakage'!$F$2:$F$42,MATCH($M849,'Device Refrigerant Leakage'!$B$2:$B$42,0)),"")</f>
        <v/>
      </c>
      <c r="CR849" s="145" t="str">
        <f>IF($I849&lt;&gt;"",INDEX('Device Refrigerant Leakage'!$G$2:$G$42,MATCH($M849,'Device Refrigerant Leakage'!$B$2:$B$42,0)),"")</f>
        <v/>
      </c>
      <c r="CS849" s="145" t="str">
        <f>IF($I849&lt;&gt;"",INDEX('Device Refrigerant Leakage'!$D$2:$D$42,MATCH($M849,'Device Refrigerant Leakage'!$B$2:$B$42,0))*CP849/2204.62*CO849,"")</f>
        <v/>
      </c>
      <c r="CT849" s="145" t="str">
        <f>IF($I849&lt;&gt;"",J849*(INDEX('Device Refrigerant Leakage'!$D$2:$D$42,MATCH($M849,'Device Refrigerant Leakage'!$B$2:$B$42,0))-(INDEX('Device Refrigerant Leakage'!$D$2:$D$42,MATCH($M849,'Device Refrigerant Leakage'!$B$2:$B$42,0)))*CR849*CP849)*CQ849/2204.62*CO849,"")</f>
        <v/>
      </c>
      <c r="CU849" s="135" t="str">
        <f>IF($I849&lt;&gt;"",J849*IF(W849&lt;&gt;"AR",(CS849*K849)+CT849,(CS849*AB849)+CT849*(AB849/INDEX('Device Refrigerant Leakage'!$C$2:$C$42,MATCH($M849,'Device Refrigerant Leakage'!$B$2:$B$42,0)))),"")</f>
        <v/>
      </c>
      <c r="CW849" s="135" t="str">
        <f>IF($I849&lt;&gt;"",IF(S849="User Specified",V849,INDEX('Refrigerant GWPs'!$G$2:$G$156,MATCH(S849,'Refrigerant GWPs'!$A$2:$A$157,0))),"")</f>
        <v/>
      </c>
      <c r="CX849" s="138" t="str">
        <f>IF($I849&lt;&gt;"",INDEX('Device Refrigerant Leakage'!$E$2:$E$42,MATCH($Q849,'Device Refrigerant Leakage'!$B$2:$B$42,0)),"")</f>
        <v/>
      </c>
      <c r="CY849" s="138" t="str">
        <f>IF($I849&lt;&gt;"",INDEX('Device Refrigerant Leakage'!$F$2:$F$42,MATCH($Q849,'Device Refrigerant Leakage'!$B$2:$B$42,0)),"")</f>
        <v/>
      </c>
      <c r="CZ849" s="145" t="str">
        <f>IF($I849&lt;&gt;"",INDEX('Device Refrigerant Leakage'!$G$2:$G$42,MATCH($Q849,'Device Refrigerant Leakage'!$B$2:$B$42,0)),"")</f>
        <v/>
      </c>
      <c r="DA849" s="145" t="str">
        <f>IF($I849&lt;&gt;"",J849*INDEX('Device Refrigerant Leakage'!$D$2:$D$42,MATCH($Q849,'Device Refrigerant Leakage'!$B$2:$B$42,0))*CX849/2204.62*CW849,"")</f>
        <v/>
      </c>
      <c r="DB849" s="145" t="str">
        <f>IF($I849&lt;&gt;"",J849*(INDEX('Device Refrigerant Leakage'!$D$2:$D$42,MATCH($Q849,'Device Refrigerant Leakage'!$B$2:$B$42,0))-(INDEX('Device Refrigerant Leakage'!$D$2:$D$42,MATCH($Q849,'Device Refrigerant Leakage'!$B$2:$B$42,0)))*CZ849*CX849)*CY849/2204.62*CW849,"")</f>
        <v/>
      </c>
      <c r="DC849" s="135" t="str">
        <f t="shared" si="1028"/>
        <v/>
      </c>
      <c r="DE849" s="146" t="str">
        <f>IF(W849&lt;&gt;"AR","",IF(Y849="User Specified", AA849, INDEX('Refrigerant GWPs'!$G$2:$G$154,MATCH(Y849,'Refrigerant GWPs'!$A$2:$A$154,0))))</f>
        <v/>
      </c>
      <c r="DF849" s="146" t="str">
        <f>IF(W849&lt;&gt;"AR","",INDEX('Device Refrigerant Leakage'!$E$2:$E$42,MATCH(X849,'Device Refrigerant Leakage'!$B$2:$B$42,0)))</f>
        <v/>
      </c>
      <c r="DG849" s="146" t="str">
        <f>IF(W849&lt;&gt;"AR","",INDEX('Device Refrigerant Leakage'!$F$2:$F$42,MATCH(X849,'Device Refrigerant Leakage'!$B$2:$B$42,0)))</f>
        <v/>
      </c>
      <c r="DH849" s="146" t="str">
        <f>IF(W849&lt;&gt;"AR","",INDEX('Device Refrigerant Leakage'!$G$2:$G$42,MATCH(X849,'Device Refrigerant Leakage'!$B$2:$B$42,0)))</f>
        <v/>
      </c>
      <c r="DI849" s="146" t="str">
        <f>IF(W849&lt;&gt;"AR","",J849*INDEX('Device Refrigerant Leakage'!$D$2:$D$42,MATCH(X849,'Device Refrigerant Leakage'!$B$2:$B$42,0))*DF849/2204.62*DE849)</f>
        <v/>
      </c>
      <c r="DJ849" s="146" t="str">
        <f>IF(W849&lt;&gt;"AR","",J849*(INDEX('Device Refrigerant Leakage'!$D$2:$D$42,MATCH(X849,'Device Refrigerant Leakage'!$B$2:$B$42,0))-(INDEX('Device Refrigerant Leakage'!$D$2:$D$42,MATCH(X849,'Device Refrigerant Leakage'!$B$2:$B$42,0)))*DH849*DF849)*DG849/2204.62*DE849)</f>
        <v/>
      </c>
      <c r="DK849" s="146" t="str">
        <f>IF(W849&lt;&gt;"AR","",DI849*(K849-AB849)+'Fuel Sub Calcs-Deemed'!DJ849*((K849-AB849)/INDEX('Device Refrigerant Leakage'!$C$2:$C$42,MATCH('Fuel Sub Calcs-Deemed'!X849,'Device Refrigerant Leakage'!$B$2:$B$42,0))))</f>
        <v/>
      </c>
      <c r="DM849" s="56">
        <v>835</v>
      </c>
      <c r="DN849" s="67" t="e">
        <f t="shared" si="1010"/>
        <v>#N/A</v>
      </c>
      <c r="DO849" s="45" t="e">
        <f t="shared" si="1011"/>
        <v>#N/A</v>
      </c>
      <c r="DP849" s="67" t="e">
        <f t="shared" si="1012"/>
        <v>#N/A</v>
      </c>
      <c r="DQ849" s="45" t="e">
        <f t="shared" si="1013"/>
        <v>#N/A</v>
      </c>
      <c r="DR849" s="69" t="e">
        <f t="shared" si="1014"/>
        <v>#N/A</v>
      </c>
      <c r="DS849" s="34"/>
      <c r="DT849" s="67" t="e">
        <f>((BX849*CJ849)+IF($W849=MAT_AR,(BZ849*CL849),0))*(1+Reference!$E$50+Reference!$E$51)</f>
        <v>#N/A</v>
      </c>
      <c r="DU849" s="67">
        <f>((BY849*CK849)+IF($W849=MAT_AR,(CA849*CM849),0))*(1+Reference!$G$50+Reference!$G$51)</f>
        <v>0</v>
      </c>
      <c r="DV849" s="67" t="e">
        <f t="shared" si="1015"/>
        <v>#VALUE!</v>
      </c>
      <c r="DX849" s="56">
        <v>835</v>
      </c>
      <c r="DY849" s="67">
        <f t="shared" si="1016"/>
        <v>0</v>
      </c>
      <c r="DZ849" s="45" t="e">
        <f>VLOOKUP($R849,Dropdown!$C$3:$D$4,2,FALSE)</f>
        <v>#N/A</v>
      </c>
      <c r="EA849" s="68">
        <f t="shared" si="1017"/>
        <v>0</v>
      </c>
      <c r="EB849" s="68" t="str">
        <f t="shared" si="1018"/>
        <v>N/A</v>
      </c>
      <c r="EC849" s="68">
        <f t="shared" si="1019"/>
        <v>0</v>
      </c>
      <c r="ED849" s="68" t="str">
        <f t="shared" si="989"/>
        <v>N/A</v>
      </c>
      <c r="EF849" s="56">
        <v>835</v>
      </c>
      <c r="EG849" s="46">
        <f t="shared" si="1020"/>
        <v>0</v>
      </c>
      <c r="EH849" s="68" t="e">
        <f t="shared" si="1021"/>
        <v>#N/A</v>
      </c>
      <c r="EI849" s="68" t="e">
        <f t="shared" si="1022"/>
        <v>#N/A</v>
      </c>
      <c r="EJ849" s="68" t="e">
        <f t="shared" si="1023"/>
        <v>#N/A</v>
      </c>
      <c r="EK849" s="68" t="e">
        <f t="shared" si="1024"/>
        <v>#N/A</v>
      </c>
      <c r="EL849" s="46">
        <f t="shared" si="1025"/>
        <v>0</v>
      </c>
      <c r="EM849" s="46">
        <f t="shared" si="1026"/>
        <v>0</v>
      </c>
    </row>
    <row r="850" spans="1:143">
      <c r="A850" s="89"/>
      <c r="B850" s="89"/>
      <c r="C850" s="89"/>
      <c r="D850" s="89"/>
      <c r="E850" s="89"/>
      <c r="F850" s="89"/>
      <c r="G850" s="34"/>
      <c r="H850" s="56">
        <f t="shared" si="1027"/>
        <v>836</v>
      </c>
      <c r="I850" s="165"/>
      <c r="J850" s="163"/>
      <c r="K850" s="163"/>
      <c r="L850" s="164"/>
      <c r="M850" s="155"/>
      <c r="N850" s="155"/>
      <c r="O850" s="144"/>
      <c r="P850" s="159" t="str">
        <f>IFERROR(IF(O850&lt;&gt;"User Specified",IF(O850&lt;&gt;"", INDEX('Refrigerant GWPs'!$G$2:$G$154,MATCH(O850,'Refrigerant GWPs'!$A$2:$A$154,0)),""),U850),0)</f>
        <v/>
      </c>
      <c r="Q850" s="155"/>
      <c r="R850" s="155"/>
      <c r="S850" s="144"/>
      <c r="T850" s="159" t="str">
        <f>IF(S850&lt;&gt;"User Specified",IF(AND(S850&lt;&gt;"User Specified",S850&lt;&gt;""), INDEX('Refrigerant GWPs'!$G$2:$G$154,MATCH(S850,'Refrigerant GWPs'!$A$2:$A$154,0)),""),V850)</f>
        <v/>
      </c>
      <c r="U850" s="144"/>
      <c r="V850" s="144"/>
      <c r="W850" s="155"/>
      <c r="X850" s="155"/>
      <c r="Y850" s="144"/>
      <c r="Z850" s="159" t="str">
        <f>IF(AND(Y850&lt;&gt;"User Specified",Y850&lt;&gt;""), INDEX('Refrigerant GWPs'!$G$2:$G$154,MATCH(Y850,'Refrigerant GWPs'!$A$2:$A$154,0)),"")</f>
        <v/>
      </c>
      <c r="AA850" s="155"/>
      <c r="AB850" s="156"/>
      <c r="AC850" s="66"/>
      <c r="AD850" s="66"/>
      <c r="AE850" s="66"/>
      <c r="AF850" s="66"/>
      <c r="AG850" s="66"/>
      <c r="AH850" s="66"/>
      <c r="AI850" s="34"/>
      <c r="AJ850" s="88">
        <f t="shared" si="990"/>
        <v>0</v>
      </c>
      <c r="AK850" s="88">
        <f t="shared" si="991"/>
        <v>0</v>
      </c>
      <c r="AL850" s="88">
        <v>0</v>
      </c>
      <c r="AM850" s="88">
        <v>0</v>
      </c>
      <c r="AN850" s="81" t="str">
        <f t="shared" si="961"/>
        <v/>
      </c>
      <c r="AO850" s="88">
        <f t="shared" si="992"/>
        <v>0</v>
      </c>
      <c r="AP850" s="88">
        <f t="shared" si="993"/>
        <v>0</v>
      </c>
      <c r="AQ850" s="81" t="str">
        <f t="shared" si="994"/>
        <v/>
      </c>
      <c r="AS850" s="41" t="b">
        <f t="shared" si="995"/>
        <v>1</v>
      </c>
      <c r="AT850" s="38">
        <f t="shared" si="996"/>
        <v>0</v>
      </c>
      <c r="AU850" s="60">
        <f t="shared" si="997"/>
        <v>0</v>
      </c>
      <c r="AV850" s="41">
        <f t="shared" si="998"/>
        <v>0</v>
      </c>
      <c r="AW850" s="41" t="b">
        <f t="shared" si="999"/>
        <v>0</v>
      </c>
      <c r="AX850" t="str">
        <f t="shared" si="1000"/>
        <v>+00</v>
      </c>
      <c r="AY850" t="str">
        <f t="shared" si="1001"/>
        <v>+00</v>
      </c>
      <c r="BA850" s="47" t="b">
        <f t="shared" si="962"/>
        <v>1</v>
      </c>
      <c r="BB850" s="42" t="b">
        <f t="shared" si="963"/>
        <v>1</v>
      </c>
      <c r="BC850" s="42" t="b">
        <f t="shared" si="964"/>
        <v>0</v>
      </c>
      <c r="BD850" s="42" t="b">
        <f t="shared" si="965"/>
        <v>0</v>
      </c>
      <c r="BE850" s="70">
        <f t="shared" si="966"/>
        <v>0</v>
      </c>
      <c r="BF850" s="70">
        <f t="shared" si="967"/>
        <v>0</v>
      </c>
      <c r="BG850" s="34"/>
      <c r="BI850" s="47" t="b">
        <f t="shared" si="968"/>
        <v>1</v>
      </c>
      <c r="BJ850" s="47" t="b">
        <f t="shared" si="969"/>
        <v>1</v>
      </c>
      <c r="BK850" s="42" t="b">
        <f t="shared" si="970"/>
        <v>0</v>
      </c>
      <c r="BL850" s="42" t="b">
        <f t="shared" si="971"/>
        <v>0</v>
      </c>
      <c r="BM850" s="42">
        <f t="shared" si="972"/>
        <v>0</v>
      </c>
      <c r="BN850" s="42">
        <f t="shared" si="973"/>
        <v>0</v>
      </c>
      <c r="BP850" t="e">
        <f t="shared" si="974"/>
        <v>#N/A</v>
      </c>
      <c r="BQ850" t="e">
        <f t="shared" si="975"/>
        <v>#N/A</v>
      </c>
      <c r="BR850" t="e">
        <f t="shared" si="976"/>
        <v>#N/A</v>
      </c>
      <c r="BT850" s="60">
        <f t="shared" si="977"/>
        <v>0</v>
      </c>
      <c r="BU850" s="60">
        <f t="shared" si="978"/>
        <v>0</v>
      </c>
      <c r="BV850" s="60">
        <f t="shared" si="979"/>
        <v>0</v>
      </c>
      <c r="BW850" s="60">
        <f t="shared" si="980"/>
        <v>0</v>
      </c>
      <c r="BX850" s="60">
        <f t="shared" si="981"/>
        <v>0</v>
      </c>
      <c r="BY850" s="60">
        <f t="shared" si="982"/>
        <v>0</v>
      </c>
      <c r="BZ850" s="60">
        <f t="shared" si="983"/>
        <v>0</v>
      </c>
      <c r="CA850" s="60">
        <f t="shared" si="984"/>
        <v>0</v>
      </c>
      <c r="CB850" s="60" t="e">
        <f t="shared" si="1002"/>
        <v>#N/A</v>
      </c>
      <c r="CC850" s="60">
        <f t="shared" si="1003"/>
        <v>100000</v>
      </c>
      <c r="CD850" s="60" t="e">
        <f t="shared" si="1004"/>
        <v>#N/A</v>
      </c>
      <c r="CE850" s="60">
        <f t="shared" si="1005"/>
        <v>100000</v>
      </c>
      <c r="CF850" s="83" t="e">
        <f t="shared" si="985"/>
        <v>#N/A</v>
      </c>
      <c r="CG850" s="83">
        <f t="shared" si="986"/>
        <v>0</v>
      </c>
      <c r="CH850" s="83" t="e">
        <f t="shared" si="987"/>
        <v>#N/A</v>
      </c>
      <c r="CI850" s="83">
        <f t="shared" si="988"/>
        <v>0</v>
      </c>
      <c r="CJ850" s="86" t="e">
        <f t="shared" si="1006"/>
        <v>#N/A</v>
      </c>
      <c r="CK850" s="82">
        <f t="shared" si="1007"/>
        <v>5.3070370403969858E-3</v>
      </c>
      <c r="CL850" s="82" t="e">
        <f t="shared" si="1008"/>
        <v>#N/A</v>
      </c>
      <c r="CM850" s="82">
        <f t="shared" si="1009"/>
        <v>5.3070370403969858E-3</v>
      </c>
      <c r="CO850" s="149" t="str">
        <f>IF($I850&lt;&gt;"",IF(O850="User Specified",U850,INDEX('Refrigerant GWPs'!$G$2:$G$156,MATCH(O850,'Refrigerant GWPs'!$A$2:$A$156,0))),"")</f>
        <v/>
      </c>
      <c r="CP850" s="138" t="str">
        <f>IF($I850&lt;&gt;"",INDEX('Device Refrigerant Leakage'!$E$2:$E$42,MATCH($M850,'Device Refrigerant Leakage'!$B$2:$B$42,0)),"")</f>
        <v/>
      </c>
      <c r="CQ850" s="138" t="str">
        <f>IF($I850&lt;&gt;"",INDEX('Device Refrigerant Leakage'!$F$2:$F$42,MATCH($M850,'Device Refrigerant Leakage'!$B$2:$B$42,0)),"")</f>
        <v/>
      </c>
      <c r="CR850" s="145" t="str">
        <f>IF($I850&lt;&gt;"",INDEX('Device Refrigerant Leakage'!$G$2:$G$42,MATCH($M850,'Device Refrigerant Leakage'!$B$2:$B$42,0)),"")</f>
        <v/>
      </c>
      <c r="CS850" s="145" t="str">
        <f>IF($I850&lt;&gt;"",INDEX('Device Refrigerant Leakage'!$D$2:$D$42,MATCH($M850,'Device Refrigerant Leakage'!$B$2:$B$42,0))*CP850/2204.62*CO850,"")</f>
        <v/>
      </c>
      <c r="CT850" s="145" t="str">
        <f>IF($I850&lt;&gt;"",J850*(INDEX('Device Refrigerant Leakage'!$D$2:$D$42,MATCH($M850,'Device Refrigerant Leakage'!$B$2:$B$42,0))-(INDEX('Device Refrigerant Leakage'!$D$2:$D$42,MATCH($M850,'Device Refrigerant Leakage'!$B$2:$B$42,0)))*CR850*CP850)*CQ850/2204.62*CO850,"")</f>
        <v/>
      </c>
      <c r="CU850" s="135" t="str">
        <f>IF($I850&lt;&gt;"",J850*IF(W850&lt;&gt;"AR",(CS850*K850)+CT850,(CS850*AB850)+CT850*(AB850/INDEX('Device Refrigerant Leakage'!$C$2:$C$42,MATCH($M850,'Device Refrigerant Leakage'!$B$2:$B$42,0)))),"")</f>
        <v/>
      </c>
      <c r="CW850" s="135" t="str">
        <f>IF($I850&lt;&gt;"",IF(S850="User Specified",V850,INDEX('Refrigerant GWPs'!$G$2:$G$156,MATCH(S850,'Refrigerant GWPs'!$A$2:$A$157,0))),"")</f>
        <v/>
      </c>
      <c r="CX850" s="138" t="str">
        <f>IF($I850&lt;&gt;"",INDEX('Device Refrigerant Leakage'!$E$2:$E$42,MATCH($Q850,'Device Refrigerant Leakage'!$B$2:$B$42,0)),"")</f>
        <v/>
      </c>
      <c r="CY850" s="138" t="str">
        <f>IF($I850&lt;&gt;"",INDEX('Device Refrigerant Leakage'!$F$2:$F$42,MATCH($Q850,'Device Refrigerant Leakage'!$B$2:$B$42,0)),"")</f>
        <v/>
      </c>
      <c r="CZ850" s="145" t="str">
        <f>IF($I850&lt;&gt;"",INDEX('Device Refrigerant Leakage'!$G$2:$G$42,MATCH($Q850,'Device Refrigerant Leakage'!$B$2:$B$42,0)),"")</f>
        <v/>
      </c>
      <c r="DA850" s="145" t="str">
        <f>IF($I850&lt;&gt;"",J850*INDEX('Device Refrigerant Leakage'!$D$2:$D$42,MATCH($Q850,'Device Refrigerant Leakage'!$B$2:$B$42,0))*CX850/2204.62*CW850,"")</f>
        <v/>
      </c>
      <c r="DB850" s="145" t="str">
        <f>IF($I850&lt;&gt;"",J850*(INDEX('Device Refrigerant Leakage'!$D$2:$D$42,MATCH($Q850,'Device Refrigerant Leakage'!$B$2:$B$42,0))-(INDEX('Device Refrigerant Leakage'!$D$2:$D$42,MATCH($Q850,'Device Refrigerant Leakage'!$B$2:$B$42,0)))*CZ850*CX850)*CY850/2204.62*CW850,"")</f>
        <v/>
      </c>
      <c r="DC850" s="135" t="str">
        <f t="shared" si="1028"/>
        <v/>
      </c>
      <c r="DE850" s="146" t="str">
        <f>IF(W850&lt;&gt;"AR","",IF(Y850="User Specified", AA850, INDEX('Refrigerant GWPs'!$G$2:$G$154,MATCH(Y850,'Refrigerant GWPs'!$A$2:$A$154,0))))</f>
        <v/>
      </c>
      <c r="DF850" s="146" t="str">
        <f>IF(W850&lt;&gt;"AR","",INDEX('Device Refrigerant Leakage'!$E$2:$E$42,MATCH(X850,'Device Refrigerant Leakage'!$B$2:$B$42,0)))</f>
        <v/>
      </c>
      <c r="DG850" s="146" t="str">
        <f>IF(W850&lt;&gt;"AR","",INDEX('Device Refrigerant Leakage'!$F$2:$F$42,MATCH(X850,'Device Refrigerant Leakage'!$B$2:$B$42,0)))</f>
        <v/>
      </c>
      <c r="DH850" s="146" t="str">
        <f>IF(W850&lt;&gt;"AR","",INDEX('Device Refrigerant Leakage'!$G$2:$G$42,MATCH(X850,'Device Refrigerant Leakage'!$B$2:$B$42,0)))</f>
        <v/>
      </c>
      <c r="DI850" s="146" t="str">
        <f>IF(W850&lt;&gt;"AR","",J850*INDEX('Device Refrigerant Leakage'!$D$2:$D$42,MATCH(X850,'Device Refrigerant Leakage'!$B$2:$B$42,0))*DF850/2204.62*DE850)</f>
        <v/>
      </c>
      <c r="DJ850" s="146" t="str">
        <f>IF(W850&lt;&gt;"AR","",J850*(INDEX('Device Refrigerant Leakage'!$D$2:$D$42,MATCH(X850,'Device Refrigerant Leakage'!$B$2:$B$42,0))-(INDEX('Device Refrigerant Leakage'!$D$2:$D$42,MATCH(X850,'Device Refrigerant Leakage'!$B$2:$B$42,0)))*DH850*DF850)*DG850/2204.62*DE850)</f>
        <v/>
      </c>
      <c r="DK850" s="146" t="str">
        <f>IF(W850&lt;&gt;"AR","",DI850*(K850-AB850)+'Fuel Sub Calcs-Deemed'!DJ850*((K850-AB850)/INDEX('Device Refrigerant Leakage'!$C$2:$C$42,MATCH('Fuel Sub Calcs-Deemed'!X850,'Device Refrigerant Leakage'!$B$2:$B$42,0))))</f>
        <v/>
      </c>
      <c r="DM850" s="56">
        <v>836</v>
      </c>
      <c r="DN850" s="67" t="e">
        <f t="shared" si="1010"/>
        <v>#N/A</v>
      </c>
      <c r="DO850" s="45" t="e">
        <f t="shared" si="1011"/>
        <v>#N/A</v>
      </c>
      <c r="DP850" s="67" t="e">
        <f t="shared" si="1012"/>
        <v>#N/A</v>
      </c>
      <c r="DQ850" s="45" t="e">
        <f t="shared" si="1013"/>
        <v>#N/A</v>
      </c>
      <c r="DR850" s="69" t="e">
        <f t="shared" si="1014"/>
        <v>#N/A</v>
      </c>
      <c r="DS850" s="34"/>
      <c r="DT850" s="67" t="e">
        <f>((BX850*CJ850)+IF($W850=MAT_AR,(BZ850*CL850),0))*(1+Reference!$E$50+Reference!$E$51)</f>
        <v>#N/A</v>
      </c>
      <c r="DU850" s="67">
        <f>((BY850*CK850)+IF($W850=MAT_AR,(CA850*CM850),0))*(1+Reference!$G$50+Reference!$G$51)</f>
        <v>0</v>
      </c>
      <c r="DV850" s="67" t="e">
        <f t="shared" si="1015"/>
        <v>#VALUE!</v>
      </c>
      <c r="DX850" s="56">
        <v>836</v>
      </c>
      <c r="DY850" s="67">
        <f t="shared" si="1016"/>
        <v>0</v>
      </c>
      <c r="DZ850" s="45" t="e">
        <f>VLOOKUP($R850,Dropdown!$C$3:$D$4,2,FALSE)</f>
        <v>#N/A</v>
      </c>
      <c r="EA850" s="68">
        <f t="shared" si="1017"/>
        <v>0</v>
      </c>
      <c r="EB850" s="68" t="str">
        <f t="shared" si="1018"/>
        <v>N/A</v>
      </c>
      <c r="EC850" s="68">
        <f t="shared" si="1019"/>
        <v>0</v>
      </c>
      <c r="ED850" s="68" t="str">
        <f t="shared" si="989"/>
        <v>N/A</v>
      </c>
      <c r="EF850" s="56">
        <v>836</v>
      </c>
      <c r="EG850" s="46">
        <f t="shared" si="1020"/>
        <v>0</v>
      </c>
      <c r="EH850" s="68" t="e">
        <f t="shared" si="1021"/>
        <v>#N/A</v>
      </c>
      <c r="EI850" s="68" t="e">
        <f t="shared" si="1022"/>
        <v>#N/A</v>
      </c>
      <c r="EJ850" s="68" t="e">
        <f t="shared" si="1023"/>
        <v>#N/A</v>
      </c>
      <c r="EK850" s="68" t="e">
        <f t="shared" si="1024"/>
        <v>#N/A</v>
      </c>
      <c r="EL850" s="46">
        <f t="shared" si="1025"/>
        <v>0</v>
      </c>
      <c r="EM850" s="46">
        <f t="shared" si="1026"/>
        <v>0</v>
      </c>
    </row>
    <row r="851" spans="1:143">
      <c r="A851" s="89"/>
      <c r="B851" s="89"/>
      <c r="C851" s="89"/>
      <c r="D851" s="89"/>
      <c r="E851" s="89"/>
      <c r="F851" s="89"/>
      <c r="G851" s="34"/>
      <c r="H851" s="56">
        <f t="shared" si="1027"/>
        <v>837</v>
      </c>
      <c r="I851" s="165"/>
      <c r="J851" s="163"/>
      <c r="K851" s="163"/>
      <c r="L851" s="164"/>
      <c r="M851" s="155"/>
      <c r="N851" s="155"/>
      <c r="O851" s="144"/>
      <c r="P851" s="159" t="str">
        <f>IFERROR(IF(O851&lt;&gt;"User Specified",IF(O851&lt;&gt;"", INDEX('Refrigerant GWPs'!$G$2:$G$154,MATCH(O851,'Refrigerant GWPs'!$A$2:$A$154,0)),""),U851),0)</f>
        <v/>
      </c>
      <c r="Q851" s="155"/>
      <c r="R851" s="155"/>
      <c r="S851" s="144"/>
      <c r="T851" s="159" t="str">
        <f>IF(S851&lt;&gt;"User Specified",IF(AND(S851&lt;&gt;"User Specified",S851&lt;&gt;""), INDEX('Refrigerant GWPs'!$G$2:$G$154,MATCH(S851,'Refrigerant GWPs'!$A$2:$A$154,0)),""),V851)</f>
        <v/>
      </c>
      <c r="U851" s="144"/>
      <c r="V851" s="144"/>
      <c r="W851" s="155"/>
      <c r="X851" s="155"/>
      <c r="Y851" s="144"/>
      <c r="Z851" s="159" t="str">
        <f>IF(AND(Y851&lt;&gt;"User Specified",Y851&lt;&gt;""), INDEX('Refrigerant GWPs'!$G$2:$G$154,MATCH(Y851,'Refrigerant GWPs'!$A$2:$A$154,0)),"")</f>
        <v/>
      </c>
      <c r="AA851" s="155"/>
      <c r="AB851" s="156"/>
      <c r="AC851" s="66"/>
      <c r="AD851" s="66"/>
      <c r="AE851" s="66"/>
      <c r="AF851" s="66"/>
      <c r="AG851" s="66"/>
      <c r="AH851" s="66"/>
      <c r="AI851" s="34"/>
      <c r="AJ851" s="88">
        <f t="shared" si="990"/>
        <v>0</v>
      </c>
      <c r="AK851" s="88">
        <f t="shared" si="991"/>
        <v>0</v>
      </c>
      <c r="AL851" s="88">
        <v>0</v>
      </c>
      <c r="AM851" s="88">
        <v>0</v>
      </c>
      <c r="AN851" s="81" t="str">
        <f t="shared" si="961"/>
        <v/>
      </c>
      <c r="AO851" s="88">
        <f t="shared" si="992"/>
        <v>0</v>
      </c>
      <c r="AP851" s="88">
        <f t="shared" si="993"/>
        <v>0</v>
      </c>
      <c r="AQ851" s="81" t="str">
        <f t="shared" si="994"/>
        <v/>
      </c>
      <c r="AS851" s="41" t="b">
        <f t="shared" si="995"/>
        <v>1</v>
      </c>
      <c r="AT851" s="38">
        <f t="shared" si="996"/>
        <v>0</v>
      </c>
      <c r="AU851" s="60">
        <f t="shared" si="997"/>
        <v>0</v>
      </c>
      <c r="AV851" s="41">
        <f t="shared" si="998"/>
        <v>0</v>
      </c>
      <c r="AW851" s="41" t="b">
        <f t="shared" si="999"/>
        <v>0</v>
      </c>
      <c r="AX851" t="str">
        <f t="shared" si="1000"/>
        <v>+00</v>
      </c>
      <c r="AY851" t="str">
        <f t="shared" si="1001"/>
        <v>+00</v>
      </c>
      <c r="BA851" s="47" t="b">
        <f t="shared" si="962"/>
        <v>1</v>
      </c>
      <c r="BB851" s="42" t="b">
        <f t="shared" si="963"/>
        <v>1</v>
      </c>
      <c r="BC851" s="42" t="b">
        <f t="shared" si="964"/>
        <v>0</v>
      </c>
      <c r="BD851" s="42" t="b">
        <f t="shared" si="965"/>
        <v>0</v>
      </c>
      <c r="BE851" s="70">
        <f t="shared" si="966"/>
        <v>0</v>
      </c>
      <c r="BF851" s="70">
        <f t="shared" si="967"/>
        <v>0</v>
      </c>
      <c r="BG851" s="34"/>
      <c r="BI851" s="47" t="b">
        <f t="shared" si="968"/>
        <v>1</v>
      </c>
      <c r="BJ851" s="47" t="b">
        <f t="shared" si="969"/>
        <v>1</v>
      </c>
      <c r="BK851" s="42" t="b">
        <f t="shared" si="970"/>
        <v>0</v>
      </c>
      <c r="BL851" s="42" t="b">
        <f t="shared" si="971"/>
        <v>0</v>
      </c>
      <c r="BM851" s="42">
        <f t="shared" si="972"/>
        <v>0</v>
      </c>
      <c r="BN851" s="42">
        <f t="shared" si="973"/>
        <v>0</v>
      </c>
      <c r="BP851" t="e">
        <f t="shared" si="974"/>
        <v>#N/A</v>
      </c>
      <c r="BQ851" t="e">
        <f t="shared" si="975"/>
        <v>#N/A</v>
      </c>
      <c r="BR851" t="e">
        <f t="shared" si="976"/>
        <v>#N/A</v>
      </c>
      <c r="BT851" s="60">
        <f t="shared" si="977"/>
        <v>0</v>
      </c>
      <c r="BU851" s="60">
        <f t="shared" si="978"/>
        <v>0</v>
      </c>
      <c r="BV851" s="60">
        <f t="shared" si="979"/>
        <v>0</v>
      </c>
      <c r="BW851" s="60">
        <f t="shared" si="980"/>
        <v>0</v>
      </c>
      <c r="BX851" s="60">
        <f t="shared" si="981"/>
        <v>0</v>
      </c>
      <c r="BY851" s="60">
        <f t="shared" si="982"/>
        <v>0</v>
      </c>
      <c r="BZ851" s="60">
        <f t="shared" si="983"/>
        <v>0</v>
      </c>
      <c r="CA851" s="60">
        <f t="shared" si="984"/>
        <v>0</v>
      </c>
      <c r="CB851" s="60" t="e">
        <f t="shared" si="1002"/>
        <v>#N/A</v>
      </c>
      <c r="CC851" s="60">
        <f t="shared" si="1003"/>
        <v>100000</v>
      </c>
      <c r="CD851" s="60" t="e">
        <f t="shared" si="1004"/>
        <v>#N/A</v>
      </c>
      <c r="CE851" s="60">
        <f t="shared" si="1005"/>
        <v>100000</v>
      </c>
      <c r="CF851" s="83" t="e">
        <f t="shared" si="985"/>
        <v>#N/A</v>
      </c>
      <c r="CG851" s="83">
        <f t="shared" si="986"/>
        <v>0</v>
      </c>
      <c r="CH851" s="83" t="e">
        <f t="shared" si="987"/>
        <v>#N/A</v>
      </c>
      <c r="CI851" s="83">
        <f t="shared" si="988"/>
        <v>0</v>
      </c>
      <c r="CJ851" s="86" t="e">
        <f t="shared" si="1006"/>
        <v>#N/A</v>
      </c>
      <c r="CK851" s="82">
        <f t="shared" si="1007"/>
        <v>5.3070370403969858E-3</v>
      </c>
      <c r="CL851" s="82" t="e">
        <f t="shared" si="1008"/>
        <v>#N/A</v>
      </c>
      <c r="CM851" s="82">
        <f t="shared" si="1009"/>
        <v>5.3070370403969858E-3</v>
      </c>
      <c r="CO851" s="149" t="str">
        <f>IF($I851&lt;&gt;"",IF(O851="User Specified",U851,INDEX('Refrigerant GWPs'!$G$2:$G$156,MATCH(O851,'Refrigerant GWPs'!$A$2:$A$156,0))),"")</f>
        <v/>
      </c>
      <c r="CP851" s="138" t="str">
        <f>IF($I851&lt;&gt;"",INDEX('Device Refrigerant Leakage'!$E$2:$E$42,MATCH($M851,'Device Refrigerant Leakage'!$B$2:$B$42,0)),"")</f>
        <v/>
      </c>
      <c r="CQ851" s="138" t="str">
        <f>IF($I851&lt;&gt;"",INDEX('Device Refrigerant Leakage'!$F$2:$F$42,MATCH($M851,'Device Refrigerant Leakage'!$B$2:$B$42,0)),"")</f>
        <v/>
      </c>
      <c r="CR851" s="145" t="str">
        <f>IF($I851&lt;&gt;"",INDEX('Device Refrigerant Leakage'!$G$2:$G$42,MATCH($M851,'Device Refrigerant Leakage'!$B$2:$B$42,0)),"")</f>
        <v/>
      </c>
      <c r="CS851" s="145" t="str">
        <f>IF($I851&lt;&gt;"",INDEX('Device Refrigerant Leakage'!$D$2:$D$42,MATCH($M851,'Device Refrigerant Leakage'!$B$2:$B$42,0))*CP851/2204.62*CO851,"")</f>
        <v/>
      </c>
      <c r="CT851" s="145" t="str">
        <f>IF($I851&lt;&gt;"",J851*(INDEX('Device Refrigerant Leakage'!$D$2:$D$42,MATCH($M851,'Device Refrigerant Leakage'!$B$2:$B$42,0))-(INDEX('Device Refrigerant Leakage'!$D$2:$D$42,MATCH($M851,'Device Refrigerant Leakage'!$B$2:$B$42,0)))*CR851*CP851)*CQ851/2204.62*CO851,"")</f>
        <v/>
      </c>
      <c r="CU851" s="135" t="str">
        <f>IF($I851&lt;&gt;"",J851*IF(W851&lt;&gt;"AR",(CS851*K851)+CT851,(CS851*AB851)+CT851*(AB851/INDEX('Device Refrigerant Leakage'!$C$2:$C$42,MATCH($M851,'Device Refrigerant Leakage'!$B$2:$B$42,0)))),"")</f>
        <v/>
      </c>
      <c r="CW851" s="135" t="str">
        <f>IF($I851&lt;&gt;"",IF(S851="User Specified",V851,INDEX('Refrigerant GWPs'!$G$2:$G$156,MATCH(S851,'Refrigerant GWPs'!$A$2:$A$157,0))),"")</f>
        <v/>
      </c>
      <c r="CX851" s="138" t="str">
        <f>IF($I851&lt;&gt;"",INDEX('Device Refrigerant Leakage'!$E$2:$E$42,MATCH($Q851,'Device Refrigerant Leakage'!$B$2:$B$42,0)),"")</f>
        <v/>
      </c>
      <c r="CY851" s="138" t="str">
        <f>IF($I851&lt;&gt;"",INDEX('Device Refrigerant Leakage'!$F$2:$F$42,MATCH($Q851,'Device Refrigerant Leakage'!$B$2:$B$42,0)),"")</f>
        <v/>
      </c>
      <c r="CZ851" s="145" t="str">
        <f>IF($I851&lt;&gt;"",INDEX('Device Refrigerant Leakage'!$G$2:$G$42,MATCH($Q851,'Device Refrigerant Leakage'!$B$2:$B$42,0)),"")</f>
        <v/>
      </c>
      <c r="DA851" s="145" t="str">
        <f>IF($I851&lt;&gt;"",J851*INDEX('Device Refrigerant Leakage'!$D$2:$D$42,MATCH($Q851,'Device Refrigerant Leakage'!$B$2:$B$42,0))*CX851/2204.62*CW851,"")</f>
        <v/>
      </c>
      <c r="DB851" s="145" t="str">
        <f>IF($I851&lt;&gt;"",J851*(INDEX('Device Refrigerant Leakage'!$D$2:$D$42,MATCH($Q851,'Device Refrigerant Leakage'!$B$2:$B$42,0))-(INDEX('Device Refrigerant Leakage'!$D$2:$D$42,MATCH($Q851,'Device Refrigerant Leakage'!$B$2:$B$42,0)))*CZ851*CX851)*CY851/2204.62*CW851,"")</f>
        <v/>
      </c>
      <c r="DC851" s="135" t="str">
        <f t="shared" si="1028"/>
        <v/>
      </c>
      <c r="DE851" s="146" t="str">
        <f>IF(W851&lt;&gt;"AR","",IF(Y851="User Specified", AA851, INDEX('Refrigerant GWPs'!$G$2:$G$154,MATCH(Y851,'Refrigerant GWPs'!$A$2:$A$154,0))))</f>
        <v/>
      </c>
      <c r="DF851" s="146" t="str">
        <f>IF(W851&lt;&gt;"AR","",INDEX('Device Refrigerant Leakage'!$E$2:$E$42,MATCH(X851,'Device Refrigerant Leakage'!$B$2:$B$42,0)))</f>
        <v/>
      </c>
      <c r="DG851" s="146" t="str">
        <f>IF(W851&lt;&gt;"AR","",INDEX('Device Refrigerant Leakage'!$F$2:$F$42,MATCH(X851,'Device Refrigerant Leakage'!$B$2:$B$42,0)))</f>
        <v/>
      </c>
      <c r="DH851" s="146" t="str">
        <f>IF(W851&lt;&gt;"AR","",INDEX('Device Refrigerant Leakage'!$G$2:$G$42,MATCH(X851,'Device Refrigerant Leakage'!$B$2:$B$42,0)))</f>
        <v/>
      </c>
      <c r="DI851" s="146" t="str">
        <f>IF(W851&lt;&gt;"AR","",J851*INDEX('Device Refrigerant Leakage'!$D$2:$D$42,MATCH(X851,'Device Refrigerant Leakage'!$B$2:$B$42,0))*DF851/2204.62*DE851)</f>
        <v/>
      </c>
      <c r="DJ851" s="146" t="str">
        <f>IF(W851&lt;&gt;"AR","",J851*(INDEX('Device Refrigerant Leakage'!$D$2:$D$42,MATCH(X851,'Device Refrigerant Leakage'!$B$2:$B$42,0))-(INDEX('Device Refrigerant Leakage'!$D$2:$D$42,MATCH(X851,'Device Refrigerant Leakage'!$B$2:$B$42,0)))*DH851*DF851)*DG851/2204.62*DE851)</f>
        <v/>
      </c>
      <c r="DK851" s="146" t="str">
        <f>IF(W851&lt;&gt;"AR","",DI851*(K851-AB851)+'Fuel Sub Calcs-Deemed'!DJ851*((K851-AB851)/INDEX('Device Refrigerant Leakage'!$C$2:$C$42,MATCH('Fuel Sub Calcs-Deemed'!X851,'Device Refrigerant Leakage'!$B$2:$B$42,0))))</f>
        <v/>
      </c>
      <c r="DM851" s="56">
        <v>837</v>
      </c>
      <c r="DN851" s="67" t="e">
        <f t="shared" si="1010"/>
        <v>#N/A</v>
      </c>
      <c r="DO851" s="45" t="e">
        <f t="shared" si="1011"/>
        <v>#N/A</v>
      </c>
      <c r="DP851" s="67" t="e">
        <f t="shared" si="1012"/>
        <v>#N/A</v>
      </c>
      <c r="DQ851" s="45" t="e">
        <f t="shared" si="1013"/>
        <v>#N/A</v>
      </c>
      <c r="DR851" s="69" t="e">
        <f t="shared" si="1014"/>
        <v>#N/A</v>
      </c>
      <c r="DS851" s="34"/>
      <c r="DT851" s="67" t="e">
        <f>((BX851*CJ851)+IF($W851=MAT_AR,(BZ851*CL851),0))*(1+Reference!$E$50+Reference!$E$51)</f>
        <v>#N/A</v>
      </c>
      <c r="DU851" s="67">
        <f>((BY851*CK851)+IF($W851=MAT_AR,(CA851*CM851),0))*(1+Reference!$G$50+Reference!$G$51)</f>
        <v>0</v>
      </c>
      <c r="DV851" s="67" t="e">
        <f t="shared" si="1015"/>
        <v>#VALUE!</v>
      </c>
      <c r="DX851" s="56">
        <v>837</v>
      </c>
      <c r="DY851" s="67">
        <f t="shared" si="1016"/>
        <v>0</v>
      </c>
      <c r="DZ851" s="45" t="e">
        <f>VLOOKUP($R851,Dropdown!$C$3:$D$4,2,FALSE)</f>
        <v>#N/A</v>
      </c>
      <c r="EA851" s="68">
        <f t="shared" si="1017"/>
        <v>0</v>
      </c>
      <c r="EB851" s="68" t="str">
        <f t="shared" si="1018"/>
        <v>N/A</v>
      </c>
      <c r="EC851" s="68">
        <f t="shared" si="1019"/>
        <v>0</v>
      </c>
      <c r="ED851" s="68" t="str">
        <f t="shared" si="989"/>
        <v>N/A</v>
      </c>
      <c r="EF851" s="56">
        <v>837</v>
      </c>
      <c r="EG851" s="46">
        <f t="shared" si="1020"/>
        <v>0</v>
      </c>
      <c r="EH851" s="68" t="e">
        <f t="shared" si="1021"/>
        <v>#N/A</v>
      </c>
      <c r="EI851" s="68" t="e">
        <f t="shared" si="1022"/>
        <v>#N/A</v>
      </c>
      <c r="EJ851" s="68" t="e">
        <f t="shared" si="1023"/>
        <v>#N/A</v>
      </c>
      <c r="EK851" s="68" t="e">
        <f t="shared" si="1024"/>
        <v>#N/A</v>
      </c>
      <c r="EL851" s="46">
        <f t="shared" si="1025"/>
        <v>0</v>
      </c>
      <c r="EM851" s="46">
        <f t="shared" si="1026"/>
        <v>0</v>
      </c>
    </row>
    <row r="852" spans="1:143">
      <c r="A852" s="89"/>
      <c r="B852" s="89"/>
      <c r="C852" s="89"/>
      <c r="D852" s="89"/>
      <c r="E852" s="89"/>
      <c r="F852" s="89"/>
      <c r="G852" s="34"/>
      <c r="H852" s="56">
        <f t="shared" si="1027"/>
        <v>838</v>
      </c>
      <c r="I852" s="165"/>
      <c r="J852" s="163"/>
      <c r="K852" s="163"/>
      <c r="L852" s="164"/>
      <c r="M852" s="155"/>
      <c r="N852" s="155"/>
      <c r="O852" s="144"/>
      <c r="P852" s="159" t="str">
        <f>IFERROR(IF(O852&lt;&gt;"User Specified",IF(O852&lt;&gt;"", INDEX('Refrigerant GWPs'!$G$2:$G$154,MATCH(O852,'Refrigerant GWPs'!$A$2:$A$154,0)),""),U852),0)</f>
        <v/>
      </c>
      <c r="Q852" s="155"/>
      <c r="R852" s="155"/>
      <c r="S852" s="144"/>
      <c r="T852" s="159" t="str">
        <f>IF(S852&lt;&gt;"User Specified",IF(AND(S852&lt;&gt;"User Specified",S852&lt;&gt;""), INDEX('Refrigerant GWPs'!$G$2:$G$154,MATCH(S852,'Refrigerant GWPs'!$A$2:$A$154,0)),""),V852)</f>
        <v/>
      </c>
      <c r="U852" s="144"/>
      <c r="V852" s="144"/>
      <c r="W852" s="155"/>
      <c r="X852" s="155"/>
      <c r="Y852" s="144"/>
      <c r="Z852" s="159" t="str">
        <f>IF(AND(Y852&lt;&gt;"User Specified",Y852&lt;&gt;""), INDEX('Refrigerant GWPs'!$G$2:$G$154,MATCH(Y852,'Refrigerant GWPs'!$A$2:$A$154,0)),"")</f>
        <v/>
      </c>
      <c r="AA852" s="155"/>
      <c r="AB852" s="156"/>
      <c r="AC852" s="66"/>
      <c r="AD852" s="66"/>
      <c r="AE852" s="66"/>
      <c r="AF852" s="66"/>
      <c r="AG852" s="66"/>
      <c r="AH852" s="66"/>
      <c r="AI852" s="34"/>
      <c r="AJ852" s="88">
        <f t="shared" si="990"/>
        <v>0</v>
      </c>
      <c r="AK852" s="88">
        <f t="shared" si="991"/>
        <v>0</v>
      </c>
      <c r="AL852" s="88">
        <v>0</v>
      </c>
      <c r="AM852" s="88">
        <v>0</v>
      </c>
      <c r="AN852" s="81" t="str">
        <f t="shared" si="961"/>
        <v/>
      </c>
      <c r="AO852" s="88">
        <f t="shared" si="992"/>
        <v>0</v>
      </c>
      <c r="AP852" s="88">
        <f t="shared" si="993"/>
        <v>0</v>
      </c>
      <c r="AQ852" s="81" t="str">
        <f t="shared" si="994"/>
        <v/>
      </c>
      <c r="AS852" s="41" t="b">
        <f t="shared" si="995"/>
        <v>1</v>
      </c>
      <c r="AT852" s="38">
        <f t="shared" si="996"/>
        <v>0</v>
      </c>
      <c r="AU852" s="60">
        <f t="shared" si="997"/>
        <v>0</v>
      </c>
      <c r="AV852" s="41">
        <f t="shared" si="998"/>
        <v>0</v>
      </c>
      <c r="AW852" s="41" t="b">
        <f t="shared" si="999"/>
        <v>0</v>
      </c>
      <c r="AX852" t="str">
        <f t="shared" si="1000"/>
        <v>+00</v>
      </c>
      <c r="AY852" t="str">
        <f t="shared" si="1001"/>
        <v>+00</v>
      </c>
      <c r="BA852" s="47" t="b">
        <f t="shared" si="962"/>
        <v>1</v>
      </c>
      <c r="BB852" s="42" t="b">
        <f t="shared" si="963"/>
        <v>1</v>
      </c>
      <c r="BC852" s="42" t="b">
        <f t="shared" si="964"/>
        <v>0</v>
      </c>
      <c r="BD852" s="42" t="b">
        <f t="shared" si="965"/>
        <v>0</v>
      </c>
      <c r="BE852" s="70">
        <f t="shared" si="966"/>
        <v>0</v>
      </c>
      <c r="BF852" s="70">
        <f t="shared" si="967"/>
        <v>0</v>
      </c>
      <c r="BG852" s="34"/>
      <c r="BI852" s="47" t="b">
        <f t="shared" si="968"/>
        <v>1</v>
      </c>
      <c r="BJ852" s="47" t="b">
        <f t="shared" si="969"/>
        <v>1</v>
      </c>
      <c r="BK852" s="42" t="b">
        <f t="shared" si="970"/>
        <v>0</v>
      </c>
      <c r="BL852" s="42" t="b">
        <f t="shared" si="971"/>
        <v>0</v>
      </c>
      <c r="BM852" s="42">
        <f t="shared" si="972"/>
        <v>0</v>
      </c>
      <c r="BN852" s="42">
        <f t="shared" si="973"/>
        <v>0</v>
      </c>
      <c r="BP852" t="e">
        <f t="shared" si="974"/>
        <v>#N/A</v>
      </c>
      <c r="BQ852" t="e">
        <f t="shared" si="975"/>
        <v>#N/A</v>
      </c>
      <c r="BR852" t="e">
        <f t="shared" si="976"/>
        <v>#N/A</v>
      </c>
      <c r="BT852" s="60">
        <f t="shared" si="977"/>
        <v>0</v>
      </c>
      <c r="BU852" s="60">
        <f t="shared" si="978"/>
        <v>0</v>
      </c>
      <c r="BV852" s="60">
        <f t="shared" si="979"/>
        <v>0</v>
      </c>
      <c r="BW852" s="60">
        <f t="shared" si="980"/>
        <v>0</v>
      </c>
      <c r="BX852" s="60">
        <f t="shared" si="981"/>
        <v>0</v>
      </c>
      <c r="BY852" s="60">
        <f t="shared" si="982"/>
        <v>0</v>
      </c>
      <c r="BZ852" s="60">
        <f t="shared" si="983"/>
        <v>0</v>
      </c>
      <c r="CA852" s="60">
        <f t="shared" si="984"/>
        <v>0</v>
      </c>
      <c r="CB852" s="60" t="e">
        <f t="shared" si="1002"/>
        <v>#N/A</v>
      </c>
      <c r="CC852" s="60">
        <f t="shared" si="1003"/>
        <v>100000</v>
      </c>
      <c r="CD852" s="60" t="e">
        <f t="shared" si="1004"/>
        <v>#N/A</v>
      </c>
      <c r="CE852" s="60">
        <f t="shared" si="1005"/>
        <v>100000</v>
      </c>
      <c r="CF852" s="83" t="e">
        <f t="shared" si="985"/>
        <v>#N/A</v>
      </c>
      <c r="CG852" s="83">
        <f t="shared" si="986"/>
        <v>0</v>
      </c>
      <c r="CH852" s="83" t="e">
        <f t="shared" si="987"/>
        <v>#N/A</v>
      </c>
      <c r="CI852" s="83">
        <f t="shared" si="988"/>
        <v>0</v>
      </c>
      <c r="CJ852" s="86" t="e">
        <f t="shared" si="1006"/>
        <v>#N/A</v>
      </c>
      <c r="CK852" s="82">
        <f t="shared" si="1007"/>
        <v>5.3070370403969858E-3</v>
      </c>
      <c r="CL852" s="82" t="e">
        <f t="shared" si="1008"/>
        <v>#N/A</v>
      </c>
      <c r="CM852" s="82">
        <f t="shared" si="1009"/>
        <v>5.3070370403969858E-3</v>
      </c>
      <c r="CO852" s="149" t="str">
        <f>IF($I852&lt;&gt;"",IF(O852="User Specified",U852,INDEX('Refrigerant GWPs'!$G$2:$G$156,MATCH(O852,'Refrigerant GWPs'!$A$2:$A$156,0))),"")</f>
        <v/>
      </c>
      <c r="CP852" s="138" t="str">
        <f>IF($I852&lt;&gt;"",INDEX('Device Refrigerant Leakage'!$E$2:$E$42,MATCH($M852,'Device Refrigerant Leakage'!$B$2:$B$42,0)),"")</f>
        <v/>
      </c>
      <c r="CQ852" s="138" t="str">
        <f>IF($I852&lt;&gt;"",INDEX('Device Refrigerant Leakage'!$F$2:$F$42,MATCH($M852,'Device Refrigerant Leakage'!$B$2:$B$42,0)),"")</f>
        <v/>
      </c>
      <c r="CR852" s="145" t="str">
        <f>IF($I852&lt;&gt;"",INDEX('Device Refrigerant Leakage'!$G$2:$G$42,MATCH($M852,'Device Refrigerant Leakage'!$B$2:$B$42,0)),"")</f>
        <v/>
      </c>
      <c r="CS852" s="145" t="str">
        <f>IF($I852&lt;&gt;"",INDEX('Device Refrigerant Leakage'!$D$2:$D$42,MATCH($M852,'Device Refrigerant Leakage'!$B$2:$B$42,0))*CP852/2204.62*CO852,"")</f>
        <v/>
      </c>
      <c r="CT852" s="145" t="str">
        <f>IF($I852&lt;&gt;"",J852*(INDEX('Device Refrigerant Leakage'!$D$2:$D$42,MATCH($M852,'Device Refrigerant Leakage'!$B$2:$B$42,0))-(INDEX('Device Refrigerant Leakage'!$D$2:$D$42,MATCH($M852,'Device Refrigerant Leakage'!$B$2:$B$42,0)))*CR852*CP852)*CQ852/2204.62*CO852,"")</f>
        <v/>
      </c>
      <c r="CU852" s="135" t="str">
        <f>IF($I852&lt;&gt;"",J852*IF(W852&lt;&gt;"AR",(CS852*K852)+CT852,(CS852*AB852)+CT852*(AB852/INDEX('Device Refrigerant Leakage'!$C$2:$C$42,MATCH($M852,'Device Refrigerant Leakage'!$B$2:$B$42,0)))),"")</f>
        <v/>
      </c>
      <c r="CW852" s="135" t="str">
        <f>IF($I852&lt;&gt;"",IF(S852="User Specified",V852,INDEX('Refrigerant GWPs'!$G$2:$G$156,MATCH(S852,'Refrigerant GWPs'!$A$2:$A$157,0))),"")</f>
        <v/>
      </c>
      <c r="CX852" s="138" t="str">
        <f>IF($I852&lt;&gt;"",INDEX('Device Refrigerant Leakage'!$E$2:$E$42,MATCH($Q852,'Device Refrigerant Leakage'!$B$2:$B$42,0)),"")</f>
        <v/>
      </c>
      <c r="CY852" s="138" t="str">
        <f>IF($I852&lt;&gt;"",INDEX('Device Refrigerant Leakage'!$F$2:$F$42,MATCH($Q852,'Device Refrigerant Leakage'!$B$2:$B$42,0)),"")</f>
        <v/>
      </c>
      <c r="CZ852" s="145" t="str">
        <f>IF($I852&lt;&gt;"",INDEX('Device Refrigerant Leakage'!$G$2:$G$42,MATCH($Q852,'Device Refrigerant Leakage'!$B$2:$B$42,0)),"")</f>
        <v/>
      </c>
      <c r="DA852" s="145" t="str">
        <f>IF($I852&lt;&gt;"",J852*INDEX('Device Refrigerant Leakage'!$D$2:$D$42,MATCH($Q852,'Device Refrigerant Leakage'!$B$2:$B$42,0))*CX852/2204.62*CW852,"")</f>
        <v/>
      </c>
      <c r="DB852" s="145" t="str">
        <f>IF($I852&lt;&gt;"",J852*(INDEX('Device Refrigerant Leakage'!$D$2:$D$42,MATCH($Q852,'Device Refrigerant Leakage'!$B$2:$B$42,0))-(INDEX('Device Refrigerant Leakage'!$D$2:$D$42,MATCH($Q852,'Device Refrigerant Leakage'!$B$2:$B$42,0)))*CZ852*CX852)*CY852/2204.62*CW852,"")</f>
        <v/>
      </c>
      <c r="DC852" s="135" t="str">
        <f t="shared" si="1028"/>
        <v/>
      </c>
      <c r="DE852" s="146" t="str">
        <f>IF(W852&lt;&gt;"AR","",IF(Y852="User Specified", AA852, INDEX('Refrigerant GWPs'!$G$2:$G$154,MATCH(Y852,'Refrigerant GWPs'!$A$2:$A$154,0))))</f>
        <v/>
      </c>
      <c r="DF852" s="146" t="str">
        <f>IF(W852&lt;&gt;"AR","",INDEX('Device Refrigerant Leakage'!$E$2:$E$42,MATCH(X852,'Device Refrigerant Leakage'!$B$2:$B$42,0)))</f>
        <v/>
      </c>
      <c r="DG852" s="146" t="str">
        <f>IF(W852&lt;&gt;"AR","",INDEX('Device Refrigerant Leakage'!$F$2:$F$42,MATCH(X852,'Device Refrigerant Leakage'!$B$2:$B$42,0)))</f>
        <v/>
      </c>
      <c r="DH852" s="146" t="str">
        <f>IF(W852&lt;&gt;"AR","",INDEX('Device Refrigerant Leakage'!$G$2:$G$42,MATCH(X852,'Device Refrigerant Leakage'!$B$2:$B$42,0)))</f>
        <v/>
      </c>
      <c r="DI852" s="146" t="str">
        <f>IF(W852&lt;&gt;"AR","",J852*INDEX('Device Refrigerant Leakage'!$D$2:$D$42,MATCH(X852,'Device Refrigerant Leakage'!$B$2:$B$42,0))*DF852/2204.62*DE852)</f>
        <v/>
      </c>
      <c r="DJ852" s="146" t="str">
        <f>IF(W852&lt;&gt;"AR","",J852*(INDEX('Device Refrigerant Leakage'!$D$2:$D$42,MATCH(X852,'Device Refrigerant Leakage'!$B$2:$B$42,0))-(INDEX('Device Refrigerant Leakage'!$D$2:$D$42,MATCH(X852,'Device Refrigerant Leakage'!$B$2:$B$42,0)))*DH852*DF852)*DG852/2204.62*DE852)</f>
        <v/>
      </c>
      <c r="DK852" s="146" t="str">
        <f>IF(W852&lt;&gt;"AR","",DI852*(K852-AB852)+'Fuel Sub Calcs-Deemed'!DJ852*((K852-AB852)/INDEX('Device Refrigerant Leakage'!$C$2:$C$42,MATCH('Fuel Sub Calcs-Deemed'!X852,'Device Refrigerant Leakage'!$B$2:$B$42,0))))</f>
        <v/>
      </c>
      <c r="DM852" s="56">
        <v>838</v>
      </c>
      <c r="DN852" s="67" t="e">
        <f t="shared" si="1010"/>
        <v>#N/A</v>
      </c>
      <c r="DO852" s="45" t="e">
        <f t="shared" si="1011"/>
        <v>#N/A</v>
      </c>
      <c r="DP852" s="67" t="e">
        <f t="shared" si="1012"/>
        <v>#N/A</v>
      </c>
      <c r="DQ852" s="45" t="e">
        <f t="shared" si="1013"/>
        <v>#N/A</v>
      </c>
      <c r="DR852" s="69" t="e">
        <f t="shared" si="1014"/>
        <v>#N/A</v>
      </c>
      <c r="DS852" s="34"/>
      <c r="DT852" s="67" t="e">
        <f>((BX852*CJ852)+IF($W852=MAT_AR,(BZ852*CL852),0))*(1+Reference!$E$50+Reference!$E$51)</f>
        <v>#N/A</v>
      </c>
      <c r="DU852" s="67">
        <f>((BY852*CK852)+IF($W852=MAT_AR,(CA852*CM852),0))*(1+Reference!$G$50+Reference!$G$51)</f>
        <v>0</v>
      </c>
      <c r="DV852" s="67" t="e">
        <f t="shared" si="1015"/>
        <v>#VALUE!</v>
      </c>
      <c r="DX852" s="56">
        <v>838</v>
      </c>
      <c r="DY852" s="67">
        <f t="shared" si="1016"/>
        <v>0</v>
      </c>
      <c r="DZ852" s="45" t="e">
        <f>VLOOKUP($R852,Dropdown!$C$3:$D$4,2,FALSE)</f>
        <v>#N/A</v>
      </c>
      <c r="EA852" s="68">
        <f t="shared" si="1017"/>
        <v>0</v>
      </c>
      <c r="EB852" s="68" t="str">
        <f t="shared" si="1018"/>
        <v>N/A</v>
      </c>
      <c r="EC852" s="68">
        <f t="shared" si="1019"/>
        <v>0</v>
      </c>
      <c r="ED852" s="68" t="str">
        <f t="shared" si="989"/>
        <v>N/A</v>
      </c>
      <c r="EF852" s="56">
        <v>838</v>
      </c>
      <c r="EG852" s="46">
        <f t="shared" si="1020"/>
        <v>0</v>
      </c>
      <c r="EH852" s="68" t="e">
        <f t="shared" si="1021"/>
        <v>#N/A</v>
      </c>
      <c r="EI852" s="68" t="e">
        <f t="shared" si="1022"/>
        <v>#N/A</v>
      </c>
      <c r="EJ852" s="68" t="e">
        <f t="shared" si="1023"/>
        <v>#N/A</v>
      </c>
      <c r="EK852" s="68" t="e">
        <f t="shared" si="1024"/>
        <v>#N/A</v>
      </c>
      <c r="EL852" s="46">
        <f t="shared" si="1025"/>
        <v>0</v>
      </c>
      <c r="EM852" s="46">
        <f t="shared" si="1026"/>
        <v>0</v>
      </c>
    </row>
    <row r="853" spans="1:143">
      <c r="A853" s="89"/>
      <c r="B853" s="89"/>
      <c r="C853" s="89"/>
      <c r="D853" s="89"/>
      <c r="E853" s="89"/>
      <c r="F853" s="89"/>
      <c r="G853" s="34"/>
      <c r="H853" s="56">
        <f t="shared" si="1027"/>
        <v>839</v>
      </c>
      <c r="I853" s="165"/>
      <c r="J853" s="163"/>
      <c r="K853" s="163"/>
      <c r="L853" s="164"/>
      <c r="M853" s="155"/>
      <c r="N853" s="155"/>
      <c r="O853" s="144"/>
      <c r="P853" s="159" t="str">
        <f>IFERROR(IF(O853&lt;&gt;"User Specified",IF(O853&lt;&gt;"", INDEX('Refrigerant GWPs'!$G$2:$G$154,MATCH(O853,'Refrigerant GWPs'!$A$2:$A$154,0)),""),U853),0)</f>
        <v/>
      </c>
      <c r="Q853" s="155"/>
      <c r="R853" s="155"/>
      <c r="S853" s="144"/>
      <c r="T853" s="159" t="str">
        <f>IF(S853&lt;&gt;"User Specified",IF(AND(S853&lt;&gt;"User Specified",S853&lt;&gt;""), INDEX('Refrigerant GWPs'!$G$2:$G$154,MATCH(S853,'Refrigerant GWPs'!$A$2:$A$154,0)),""),V853)</f>
        <v/>
      </c>
      <c r="U853" s="144"/>
      <c r="V853" s="144"/>
      <c r="W853" s="155"/>
      <c r="X853" s="155"/>
      <c r="Y853" s="144"/>
      <c r="Z853" s="159" t="str">
        <f>IF(AND(Y853&lt;&gt;"User Specified",Y853&lt;&gt;""), INDEX('Refrigerant GWPs'!$G$2:$G$154,MATCH(Y853,'Refrigerant GWPs'!$A$2:$A$154,0)),"")</f>
        <v/>
      </c>
      <c r="AA853" s="155"/>
      <c r="AB853" s="156"/>
      <c r="AC853" s="66"/>
      <c r="AD853" s="66"/>
      <c r="AE853" s="66"/>
      <c r="AF853" s="66"/>
      <c r="AG853" s="66"/>
      <c r="AH853" s="66"/>
      <c r="AI853" s="34"/>
      <c r="AJ853" s="88">
        <f t="shared" si="990"/>
        <v>0</v>
      </c>
      <c r="AK853" s="88">
        <f t="shared" si="991"/>
        <v>0</v>
      </c>
      <c r="AL853" s="88">
        <v>0</v>
      </c>
      <c r="AM853" s="88">
        <v>0</v>
      </c>
      <c r="AN853" s="81" t="str">
        <f t="shared" si="961"/>
        <v/>
      </c>
      <c r="AO853" s="88">
        <f t="shared" si="992"/>
        <v>0</v>
      </c>
      <c r="AP853" s="88">
        <f t="shared" si="993"/>
        <v>0</v>
      </c>
      <c r="AQ853" s="81" t="str">
        <f t="shared" si="994"/>
        <v/>
      </c>
      <c r="AS853" s="41" t="b">
        <f t="shared" si="995"/>
        <v>1</v>
      </c>
      <c r="AT853" s="38">
        <f t="shared" si="996"/>
        <v>0</v>
      </c>
      <c r="AU853" s="60">
        <f t="shared" si="997"/>
        <v>0</v>
      </c>
      <c r="AV853" s="41">
        <f t="shared" si="998"/>
        <v>0</v>
      </c>
      <c r="AW853" s="41" t="b">
        <f t="shared" si="999"/>
        <v>0</v>
      </c>
      <c r="AX853" t="str">
        <f t="shared" si="1000"/>
        <v>+00</v>
      </c>
      <c r="AY853" t="str">
        <f t="shared" si="1001"/>
        <v>+00</v>
      </c>
      <c r="BA853" s="47" t="b">
        <f t="shared" si="962"/>
        <v>1</v>
      </c>
      <c r="BB853" s="42" t="b">
        <f t="shared" si="963"/>
        <v>1</v>
      </c>
      <c r="BC853" s="42" t="b">
        <f t="shared" si="964"/>
        <v>0</v>
      </c>
      <c r="BD853" s="42" t="b">
        <f t="shared" si="965"/>
        <v>0</v>
      </c>
      <c r="BE853" s="70">
        <f t="shared" si="966"/>
        <v>0</v>
      </c>
      <c r="BF853" s="70">
        <f t="shared" si="967"/>
        <v>0</v>
      </c>
      <c r="BG853" s="34"/>
      <c r="BI853" s="47" t="b">
        <f t="shared" si="968"/>
        <v>1</v>
      </c>
      <c r="BJ853" s="47" t="b">
        <f t="shared" si="969"/>
        <v>1</v>
      </c>
      <c r="BK853" s="42" t="b">
        <f t="shared" si="970"/>
        <v>0</v>
      </c>
      <c r="BL853" s="42" t="b">
        <f t="shared" si="971"/>
        <v>0</v>
      </c>
      <c r="BM853" s="42">
        <f t="shared" si="972"/>
        <v>0</v>
      </c>
      <c r="BN853" s="42">
        <f t="shared" si="973"/>
        <v>0</v>
      </c>
      <c r="BP853" t="e">
        <f t="shared" si="974"/>
        <v>#N/A</v>
      </c>
      <c r="BQ853" t="e">
        <f t="shared" si="975"/>
        <v>#N/A</v>
      </c>
      <c r="BR853" t="e">
        <f t="shared" si="976"/>
        <v>#N/A</v>
      </c>
      <c r="BT853" s="60">
        <f t="shared" si="977"/>
        <v>0</v>
      </c>
      <c r="BU853" s="60">
        <f t="shared" si="978"/>
        <v>0</v>
      </c>
      <c r="BV853" s="60">
        <f t="shared" si="979"/>
        <v>0</v>
      </c>
      <c r="BW853" s="60">
        <f t="shared" si="980"/>
        <v>0</v>
      </c>
      <c r="BX853" s="60">
        <f t="shared" si="981"/>
        <v>0</v>
      </c>
      <c r="BY853" s="60">
        <f t="shared" si="982"/>
        <v>0</v>
      </c>
      <c r="BZ853" s="60">
        <f t="shared" si="983"/>
        <v>0</v>
      </c>
      <c r="CA853" s="60">
        <f t="shared" si="984"/>
        <v>0</v>
      </c>
      <c r="CB853" s="60" t="e">
        <f t="shared" si="1002"/>
        <v>#N/A</v>
      </c>
      <c r="CC853" s="60">
        <f t="shared" si="1003"/>
        <v>100000</v>
      </c>
      <c r="CD853" s="60" t="e">
        <f t="shared" si="1004"/>
        <v>#N/A</v>
      </c>
      <c r="CE853" s="60">
        <f t="shared" si="1005"/>
        <v>100000</v>
      </c>
      <c r="CF853" s="83" t="e">
        <f t="shared" si="985"/>
        <v>#N/A</v>
      </c>
      <c r="CG853" s="83">
        <f t="shared" si="986"/>
        <v>0</v>
      </c>
      <c r="CH853" s="83" t="e">
        <f t="shared" si="987"/>
        <v>#N/A</v>
      </c>
      <c r="CI853" s="83">
        <f t="shared" si="988"/>
        <v>0</v>
      </c>
      <c r="CJ853" s="86" t="e">
        <f t="shared" si="1006"/>
        <v>#N/A</v>
      </c>
      <c r="CK853" s="82">
        <f t="shared" si="1007"/>
        <v>5.3070370403969858E-3</v>
      </c>
      <c r="CL853" s="82" t="e">
        <f t="shared" si="1008"/>
        <v>#N/A</v>
      </c>
      <c r="CM853" s="82">
        <f t="shared" si="1009"/>
        <v>5.3070370403969858E-3</v>
      </c>
      <c r="CO853" s="149" t="str">
        <f>IF($I853&lt;&gt;"",IF(O853="User Specified",U853,INDEX('Refrigerant GWPs'!$G$2:$G$156,MATCH(O853,'Refrigerant GWPs'!$A$2:$A$156,0))),"")</f>
        <v/>
      </c>
      <c r="CP853" s="138" t="str">
        <f>IF($I853&lt;&gt;"",INDEX('Device Refrigerant Leakage'!$E$2:$E$42,MATCH($M853,'Device Refrigerant Leakage'!$B$2:$B$42,0)),"")</f>
        <v/>
      </c>
      <c r="CQ853" s="138" t="str">
        <f>IF($I853&lt;&gt;"",INDEX('Device Refrigerant Leakage'!$F$2:$F$42,MATCH($M853,'Device Refrigerant Leakage'!$B$2:$B$42,0)),"")</f>
        <v/>
      </c>
      <c r="CR853" s="145" t="str">
        <f>IF($I853&lt;&gt;"",INDEX('Device Refrigerant Leakage'!$G$2:$G$42,MATCH($M853,'Device Refrigerant Leakage'!$B$2:$B$42,0)),"")</f>
        <v/>
      </c>
      <c r="CS853" s="145" t="str">
        <f>IF($I853&lt;&gt;"",INDEX('Device Refrigerant Leakage'!$D$2:$D$42,MATCH($M853,'Device Refrigerant Leakage'!$B$2:$B$42,0))*CP853/2204.62*CO853,"")</f>
        <v/>
      </c>
      <c r="CT853" s="145" t="str">
        <f>IF($I853&lt;&gt;"",J853*(INDEX('Device Refrigerant Leakage'!$D$2:$D$42,MATCH($M853,'Device Refrigerant Leakage'!$B$2:$B$42,0))-(INDEX('Device Refrigerant Leakage'!$D$2:$D$42,MATCH($M853,'Device Refrigerant Leakage'!$B$2:$B$42,0)))*CR853*CP853)*CQ853/2204.62*CO853,"")</f>
        <v/>
      </c>
      <c r="CU853" s="135" t="str">
        <f>IF($I853&lt;&gt;"",J853*IF(W853&lt;&gt;"AR",(CS853*K853)+CT853,(CS853*AB853)+CT853*(AB853/INDEX('Device Refrigerant Leakage'!$C$2:$C$42,MATCH($M853,'Device Refrigerant Leakage'!$B$2:$B$42,0)))),"")</f>
        <v/>
      </c>
      <c r="CW853" s="135" t="str">
        <f>IF($I853&lt;&gt;"",IF(S853="User Specified",V853,INDEX('Refrigerant GWPs'!$G$2:$G$156,MATCH(S853,'Refrigerant GWPs'!$A$2:$A$157,0))),"")</f>
        <v/>
      </c>
      <c r="CX853" s="138" t="str">
        <f>IF($I853&lt;&gt;"",INDEX('Device Refrigerant Leakage'!$E$2:$E$42,MATCH($Q853,'Device Refrigerant Leakage'!$B$2:$B$42,0)),"")</f>
        <v/>
      </c>
      <c r="CY853" s="138" t="str">
        <f>IF($I853&lt;&gt;"",INDEX('Device Refrigerant Leakage'!$F$2:$F$42,MATCH($Q853,'Device Refrigerant Leakage'!$B$2:$B$42,0)),"")</f>
        <v/>
      </c>
      <c r="CZ853" s="145" t="str">
        <f>IF($I853&lt;&gt;"",INDEX('Device Refrigerant Leakage'!$G$2:$G$42,MATCH($Q853,'Device Refrigerant Leakage'!$B$2:$B$42,0)),"")</f>
        <v/>
      </c>
      <c r="DA853" s="145" t="str">
        <f>IF($I853&lt;&gt;"",J853*INDEX('Device Refrigerant Leakage'!$D$2:$D$42,MATCH($Q853,'Device Refrigerant Leakage'!$B$2:$B$42,0))*CX853/2204.62*CW853,"")</f>
        <v/>
      </c>
      <c r="DB853" s="145" t="str">
        <f>IF($I853&lt;&gt;"",J853*(INDEX('Device Refrigerant Leakage'!$D$2:$D$42,MATCH($Q853,'Device Refrigerant Leakage'!$B$2:$B$42,0))-(INDEX('Device Refrigerant Leakage'!$D$2:$D$42,MATCH($Q853,'Device Refrigerant Leakage'!$B$2:$B$42,0)))*CZ853*CX853)*CY853/2204.62*CW853,"")</f>
        <v/>
      </c>
      <c r="DC853" s="135" t="str">
        <f t="shared" si="1028"/>
        <v/>
      </c>
      <c r="DE853" s="146" t="str">
        <f>IF(W853&lt;&gt;"AR","",IF(Y853="User Specified", AA853, INDEX('Refrigerant GWPs'!$G$2:$G$154,MATCH(Y853,'Refrigerant GWPs'!$A$2:$A$154,0))))</f>
        <v/>
      </c>
      <c r="DF853" s="146" t="str">
        <f>IF(W853&lt;&gt;"AR","",INDEX('Device Refrigerant Leakage'!$E$2:$E$42,MATCH(X853,'Device Refrigerant Leakage'!$B$2:$B$42,0)))</f>
        <v/>
      </c>
      <c r="DG853" s="146" t="str">
        <f>IF(W853&lt;&gt;"AR","",INDEX('Device Refrigerant Leakage'!$F$2:$F$42,MATCH(X853,'Device Refrigerant Leakage'!$B$2:$B$42,0)))</f>
        <v/>
      </c>
      <c r="DH853" s="146" t="str">
        <f>IF(W853&lt;&gt;"AR","",INDEX('Device Refrigerant Leakage'!$G$2:$G$42,MATCH(X853,'Device Refrigerant Leakage'!$B$2:$B$42,0)))</f>
        <v/>
      </c>
      <c r="DI853" s="146" t="str">
        <f>IF(W853&lt;&gt;"AR","",J853*INDEX('Device Refrigerant Leakage'!$D$2:$D$42,MATCH(X853,'Device Refrigerant Leakage'!$B$2:$B$42,0))*DF853/2204.62*DE853)</f>
        <v/>
      </c>
      <c r="DJ853" s="146" t="str">
        <f>IF(W853&lt;&gt;"AR","",J853*(INDEX('Device Refrigerant Leakage'!$D$2:$D$42,MATCH(X853,'Device Refrigerant Leakage'!$B$2:$B$42,0))-(INDEX('Device Refrigerant Leakage'!$D$2:$D$42,MATCH(X853,'Device Refrigerant Leakage'!$B$2:$B$42,0)))*DH853*DF853)*DG853/2204.62*DE853)</f>
        <v/>
      </c>
      <c r="DK853" s="146" t="str">
        <f>IF(W853&lt;&gt;"AR","",DI853*(K853-AB853)+'Fuel Sub Calcs-Deemed'!DJ853*((K853-AB853)/INDEX('Device Refrigerant Leakage'!$C$2:$C$42,MATCH('Fuel Sub Calcs-Deemed'!X853,'Device Refrigerant Leakage'!$B$2:$B$42,0))))</f>
        <v/>
      </c>
      <c r="DM853" s="56">
        <v>839</v>
      </c>
      <c r="DN853" s="67" t="e">
        <f t="shared" si="1010"/>
        <v>#N/A</v>
      </c>
      <c r="DO853" s="45" t="e">
        <f t="shared" si="1011"/>
        <v>#N/A</v>
      </c>
      <c r="DP853" s="67" t="e">
        <f t="shared" si="1012"/>
        <v>#N/A</v>
      </c>
      <c r="DQ853" s="45" t="e">
        <f t="shared" si="1013"/>
        <v>#N/A</v>
      </c>
      <c r="DR853" s="69" t="e">
        <f t="shared" si="1014"/>
        <v>#N/A</v>
      </c>
      <c r="DS853" s="34"/>
      <c r="DT853" s="67" t="e">
        <f>((BX853*CJ853)+IF($W853=MAT_AR,(BZ853*CL853),0))*(1+Reference!$E$50+Reference!$E$51)</f>
        <v>#N/A</v>
      </c>
      <c r="DU853" s="67">
        <f>((BY853*CK853)+IF($W853=MAT_AR,(CA853*CM853),0))*(1+Reference!$G$50+Reference!$G$51)</f>
        <v>0</v>
      </c>
      <c r="DV853" s="67" t="e">
        <f t="shared" si="1015"/>
        <v>#VALUE!</v>
      </c>
      <c r="DX853" s="56">
        <v>839</v>
      </c>
      <c r="DY853" s="67">
        <f t="shared" si="1016"/>
        <v>0</v>
      </c>
      <c r="DZ853" s="45" t="e">
        <f>VLOOKUP($R853,Dropdown!$C$3:$D$4,2,FALSE)</f>
        <v>#N/A</v>
      </c>
      <c r="EA853" s="68">
        <f t="shared" si="1017"/>
        <v>0</v>
      </c>
      <c r="EB853" s="68" t="str">
        <f t="shared" si="1018"/>
        <v>N/A</v>
      </c>
      <c r="EC853" s="68">
        <f t="shared" si="1019"/>
        <v>0</v>
      </c>
      <c r="ED853" s="68" t="str">
        <f t="shared" si="989"/>
        <v>N/A</v>
      </c>
      <c r="EF853" s="56">
        <v>839</v>
      </c>
      <c r="EG853" s="46">
        <f t="shared" si="1020"/>
        <v>0</v>
      </c>
      <c r="EH853" s="68" t="e">
        <f t="shared" si="1021"/>
        <v>#N/A</v>
      </c>
      <c r="EI853" s="68" t="e">
        <f t="shared" si="1022"/>
        <v>#N/A</v>
      </c>
      <c r="EJ853" s="68" t="e">
        <f t="shared" si="1023"/>
        <v>#N/A</v>
      </c>
      <c r="EK853" s="68" t="e">
        <f t="shared" si="1024"/>
        <v>#N/A</v>
      </c>
      <c r="EL853" s="46">
        <f t="shared" si="1025"/>
        <v>0</v>
      </c>
      <c r="EM853" s="46">
        <f t="shared" si="1026"/>
        <v>0</v>
      </c>
    </row>
    <row r="854" spans="1:143">
      <c r="A854" s="89"/>
      <c r="B854" s="89"/>
      <c r="C854" s="89"/>
      <c r="D854" s="89"/>
      <c r="E854" s="89"/>
      <c r="F854" s="89"/>
      <c r="G854" s="34"/>
      <c r="H854" s="56">
        <f t="shared" si="1027"/>
        <v>840</v>
      </c>
      <c r="I854" s="165"/>
      <c r="J854" s="163"/>
      <c r="K854" s="163"/>
      <c r="L854" s="164"/>
      <c r="M854" s="155"/>
      <c r="N854" s="155"/>
      <c r="O854" s="144"/>
      <c r="P854" s="159" t="str">
        <f>IFERROR(IF(O854&lt;&gt;"User Specified",IF(O854&lt;&gt;"", INDEX('Refrigerant GWPs'!$G$2:$G$154,MATCH(O854,'Refrigerant GWPs'!$A$2:$A$154,0)),""),U854),0)</f>
        <v/>
      </c>
      <c r="Q854" s="155"/>
      <c r="R854" s="155"/>
      <c r="S854" s="144"/>
      <c r="T854" s="159" t="str">
        <f>IF(S854&lt;&gt;"User Specified",IF(AND(S854&lt;&gt;"User Specified",S854&lt;&gt;""), INDEX('Refrigerant GWPs'!$G$2:$G$154,MATCH(S854,'Refrigerant GWPs'!$A$2:$A$154,0)),""),V854)</f>
        <v/>
      </c>
      <c r="U854" s="144"/>
      <c r="V854" s="144"/>
      <c r="W854" s="155"/>
      <c r="X854" s="155"/>
      <c r="Y854" s="144"/>
      <c r="Z854" s="159" t="str">
        <f>IF(AND(Y854&lt;&gt;"User Specified",Y854&lt;&gt;""), INDEX('Refrigerant GWPs'!$G$2:$G$154,MATCH(Y854,'Refrigerant GWPs'!$A$2:$A$154,0)),"")</f>
        <v/>
      </c>
      <c r="AA854" s="155"/>
      <c r="AB854" s="156"/>
      <c r="AC854" s="66"/>
      <c r="AD854" s="66"/>
      <c r="AE854" s="66"/>
      <c r="AF854" s="66"/>
      <c r="AG854" s="66"/>
      <c r="AH854" s="66"/>
      <c r="AI854" s="34"/>
      <c r="AJ854" s="88">
        <f t="shared" si="990"/>
        <v>0</v>
      </c>
      <c r="AK854" s="88">
        <f t="shared" si="991"/>
        <v>0</v>
      </c>
      <c r="AL854" s="88">
        <v>0</v>
      </c>
      <c r="AM854" s="88">
        <v>0</v>
      </c>
      <c r="AN854" s="81" t="str">
        <f t="shared" si="961"/>
        <v/>
      </c>
      <c r="AO854" s="88">
        <f t="shared" si="992"/>
        <v>0</v>
      </c>
      <c r="AP854" s="88">
        <f t="shared" si="993"/>
        <v>0</v>
      </c>
      <c r="AQ854" s="81" t="str">
        <f t="shared" si="994"/>
        <v/>
      </c>
      <c r="AS854" s="41" t="b">
        <f t="shared" si="995"/>
        <v>1</v>
      </c>
      <c r="AT854" s="38">
        <f t="shared" si="996"/>
        <v>0</v>
      </c>
      <c r="AU854" s="60">
        <f t="shared" si="997"/>
        <v>0</v>
      </c>
      <c r="AV854" s="41">
        <f t="shared" si="998"/>
        <v>0</v>
      </c>
      <c r="AW854" s="41" t="b">
        <f t="shared" si="999"/>
        <v>0</v>
      </c>
      <c r="AX854" t="str">
        <f t="shared" si="1000"/>
        <v>+00</v>
      </c>
      <c r="AY854" t="str">
        <f t="shared" si="1001"/>
        <v>+00</v>
      </c>
      <c r="BA854" s="47" t="b">
        <f t="shared" si="962"/>
        <v>1</v>
      </c>
      <c r="BB854" s="42" t="b">
        <f t="shared" si="963"/>
        <v>1</v>
      </c>
      <c r="BC854" s="42" t="b">
        <f t="shared" si="964"/>
        <v>0</v>
      </c>
      <c r="BD854" s="42" t="b">
        <f t="shared" si="965"/>
        <v>0</v>
      </c>
      <c r="BE854" s="70">
        <f t="shared" si="966"/>
        <v>0</v>
      </c>
      <c r="BF854" s="70">
        <f t="shared" si="967"/>
        <v>0</v>
      </c>
      <c r="BG854" s="34"/>
      <c r="BI854" s="47" t="b">
        <f t="shared" si="968"/>
        <v>1</v>
      </c>
      <c r="BJ854" s="47" t="b">
        <f t="shared" si="969"/>
        <v>1</v>
      </c>
      <c r="BK854" s="42" t="b">
        <f t="shared" si="970"/>
        <v>0</v>
      </c>
      <c r="BL854" s="42" t="b">
        <f t="shared" si="971"/>
        <v>0</v>
      </c>
      <c r="BM854" s="42">
        <f t="shared" si="972"/>
        <v>0</v>
      </c>
      <c r="BN854" s="42">
        <f t="shared" si="973"/>
        <v>0</v>
      </c>
      <c r="BP854" t="e">
        <f t="shared" si="974"/>
        <v>#N/A</v>
      </c>
      <c r="BQ854" t="e">
        <f t="shared" si="975"/>
        <v>#N/A</v>
      </c>
      <c r="BR854" t="e">
        <f t="shared" si="976"/>
        <v>#N/A</v>
      </c>
      <c r="BT854" s="60">
        <f t="shared" si="977"/>
        <v>0</v>
      </c>
      <c r="BU854" s="60">
        <f t="shared" si="978"/>
        <v>0</v>
      </c>
      <c r="BV854" s="60">
        <f t="shared" si="979"/>
        <v>0</v>
      </c>
      <c r="BW854" s="60">
        <f t="shared" si="980"/>
        <v>0</v>
      </c>
      <c r="BX854" s="60">
        <f t="shared" si="981"/>
        <v>0</v>
      </c>
      <c r="BY854" s="60">
        <f t="shared" si="982"/>
        <v>0</v>
      </c>
      <c r="BZ854" s="60">
        <f t="shared" si="983"/>
        <v>0</v>
      </c>
      <c r="CA854" s="60">
        <f t="shared" si="984"/>
        <v>0</v>
      </c>
      <c r="CB854" s="60" t="e">
        <f t="shared" si="1002"/>
        <v>#N/A</v>
      </c>
      <c r="CC854" s="60">
        <f t="shared" si="1003"/>
        <v>100000</v>
      </c>
      <c r="CD854" s="60" t="e">
        <f t="shared" si="1004"/>
        <v>#N/A</v>
      </c>
      <c r="CE854" s="60">
        <f t="shared" si="1005"/>
        <v>100000</v>
      </c>
      <c r="CF854" s="83" t="e">
        <f t="shared" si="985"/>
        <v>#N/A</v>
      </c>
      <c r="CG854" s="83">
        <f t="shared" si="986"/>
        <v>0</v>
      </c>
      <c r="CH854" s="83" t="e">
        <f t="shared" si="987"/>
        <v>#N/A</v>
      </c>
      <c r="CI854" s="83">
        <f t="shared" si="988"/>
        <v>0</v>
      </c>
      <c r="CJ854" s="86" t="e">
        <f t="shared" si="1006"/>
        <v>#N/A</v>
      </c>
      <c r="CK854" s="82">
        <f t="shared" si="1007"/>
        <v>5.3070370403969858E-3</v>
      </c>
      <c r="CL854" s="82" t="e">
        <f t="shared" si="1008"/>
        <v>#N/A</v>
      </c>
      <c r="CM854" s="82">
        <f t="shared" si="1009"/>
        <v>5.3070370403969858E-3</v>
      </c>
      <c r="CO854" s="149" t="str">
        <f>IF($I854&lt;&gt;"",IF(O854="User Specified",U854,INDEX('Refrigerant GWPs'!$G$2:$G$156,MATCH(O854,'Refrigerant GWPs'!$A$2:$A$156,0))),"")</f>
        <v/>
      </c>
      <c r="CP854" s="138" t="str">
        <f>IF($I854&lt;&gt;"",INDEX('Device Refrigerant Leakage'!$E$2:$E$42,MATCH($M854,'Device Refrigerant Leakage'!$B$2:$B$42,0)),"")</f>
        <v/>
      </c>
      <c r="CQ854" s="138" t="str">
        <f>IF($I854&lt;&gt;"",INDEX('Device Refrigerant Leakage'!$F$2:$F$42,MATCH($M854,'Device Refrigerant Leakage'!$B$2:$B$42,0)),"")</f>
        <v/>
      </c>
      <c r="CR854" s="145" t="str">
        <f>IF($I854&lt;&gt;"",INDEX('Device Refrigerant Leakage'!$G$2:$G$42,MATCH($M854,'Device Refrigerant Leakage'!$B$2:$B$42,0)),"")</f>
        <v/>
      </c>
      <c r="CS854" s="145" t="str">
        <f>IF($I854&lt;&gt;"",INDEX('Device Refrigerant Leakage'!$D$2:$D$42,MATCH($M854,'Device Refrigerant Leakage'!$B$2:$B$42,0))*CP854/2204.62*CO854,"")</f>
        <v/>
      </c>
      <c r="CT854" s="145" t="str">
        <f>IF($I854&lt;&gt;"",J854*(INDEX('Device Refrigerant Leakage'!$D$2:$D$42,MATCH($M854,'Device Refrigerant Leakage'!$B$2:$B$42,0))-(INDEX('Device Refrigerant Leakage'!$D$2:$D$42,MATCH($M854,'Device Refrigerant Leakage'!$B$2:$B$42,0)))*CR854*CP854)*CQ854/2204.62*CO854,"")</f>
        <v/>
      </c>
      <c r="CU854" s="135" t="str">
        <f>IF($I854&lt;&gt;"",J854*IF(W854&lt;&gt;"AR",(CS854*K854)+CT854,(CS854*AB854)+CT854*(AB854/INDEX('Device Refrigerant Leakage'!$C$2:$C$42,MATCH($M854,'Device Refrigerant Leakage'!$B$2:$B$42,0)))),"")</f>
        <v/>
      </c>
      <c r="CW854" s="135" t="str">
        <f>IF($I854&lt;&gt;"",IF(S854="User Specified",V854,INDEX('Refrigerant GWPs'!$G$2:$G$156,MATCH(S854,'Refrigerant GWPs'!$A$2:$A$157,0))),"")</f>
        <v/>
      </c>
      <c r="CX854" s="138" t="str">
        <f>IF($I854&lt;&gt;"",INDEX('Device Refrigerant Leakage'!$E$2:$E$42,MATCH($Q854,'Device Refrigerant Leakage'!$B$2:$B$42,0)),"")</f>
        <v/>
      </c>
      <c r="CY854" s="138" t="str">
        <f>IF($I854&lt;&gt;"",INDEX('Device Refrigerant Leakage'!$F$2:$F$42,MATCH($Q854,'Device Refrigerant Leakage'!$B$2:$B$42,0)),"")</f>
        <v/>
      </c>
      <c r="CZ854" s="145" t="str">
        <f>IF($I854&lt;&gt;"",INDEX('Device Refrigerant Leakage'!$G$2:$G$42,MATCH($Q854,'Device Refrigerant Leakage'!$B$2:$B$42,0)),"")</f>
        <v/>
      </c>
      <c r="DA854" s="145" t="str">
        <f>IF($I854&lt;&gt;"",J854*INDEX('Device Refrigerant Leakage'!$D$2:$D$42,MATCH($Q854,'Device Refrigerant Leakage'!$B$2:$B$42,0))*CX854/2204.62*CW854,"")</f>
        <v/>
      </c>
      <c r="DB854" s="145" t="str">
        <f>IF($I854&lt;&gt;"",J854*(INDEX('Device Refrigerant Leakage'!$D$2:$D$42,MATCH($Q854,'Device Refrigerant Leakage'!$B$2:$B$42,0))-(INDEX('Device Refrigerant Leakage'!$D$2:$D$42,MATCH($Q854,'Device Refrigerant Leakage'!$B$2:$B$42,0)))*CZ854*CX854)*CY854/2204.62*CW854,"")</f>
        <v/>
      </c>
      <c r="DC854" s="135" t="str">
        <f t="shared" si="1028"/>
        <v/>
      </c>
      <c r="DE854" s="146" t="str">
        <f>IF(W854&lt;&gt;"AR","",IF(Y854="User Specified", AA854, INDEX('Refrigerant GWPs'!$G$2:$G$154,MATCH(Y854,'Refrigerant GWPs'!$A$2:$A$154,0))))</f>
        <v/>
      </c>
      <c r="DF854" s="146" t="str">
        <f>IF(W854&lt;&gt;"AR","",INDEX('Device Refrigerant Leakage'!$E$2:$E$42,MATCH(X854,'Device Refrigerant Leakage'!$B$2:$B$42,0)))</f>
        <v/>
      </c>
      <c r="DG854" s="146" t="str">
        <f>IF(W854&lt;&gt;"AR","",INDEX('Device Refrigerant Leakage'!$F$2:$F$42,MATCH(X854,'Device Refrigerant Leakage'!$B$2:$B$42,0)))</f>
        <v/>
      </c>
      <c r="DH854" s="146" t="str">
        <f>IF(W854&lt;&gt;"AR","",INDEX('Device Refrigerant Leakage'!$G$2:$G$42,MATCH(X854,'Device Refrigerant Leakage'!$B$2:$B$42,0)))</f>
        <v/>
      </c>
      <c r="DI854" s="146" t="str">
        <f>IF(W854&lt;&gt;"AR","",J854*INDEX('Device Refrigerant Leakage'!$D$2:$D$42,MATCH(X854,'Device Refrigerant Leakage'!$B$2:$B$42,0))*DF854/2204.62*DE854)</f>
        <v/>
      </c>
      <c r="DJ854" s="146" t="str">
        <f>IF(W854&lt;&gt;"AR","",J854*(INDEX('Device Refrigerant Leakage'!$D$2:$D$42,MATCH(X854,'Device Refrigerant Leakage'!$B$2:$B$42,0))-(INDEX('Device Refrigerant Leakage'!$D$2:$D$42,MATCH(X854,'Device Refrigerant Leakage'!$B$2:$B$42,0)))*DH854*DF854)*DG854/2204.62*DE854)</f>
        <v/>
      </c>
      <c r="DK854" s="146" t="str">
        <f>IF(W854&lt;&gt;"AR","",DI854*(K854-AB854)+'Fuel Sub Calcs-Deemed'!DJ854*((K854-AB854)/INDEX('Device Refrigerant Leakage'!$C$2:$C$42,MATCH('Fuel Sub Calcs-Deemed'!X854,'Device Refrigerant Leakage'!$B$2:$B$42,0))))</f>
        <v/>
      </c>
      <c r="DM854" s="56">
        <v>840</v>
      </c>
      <c r="DN854" s="67" t="e">
        <f t="shared" si="1010"/>
        <v>#N/A</v>
      </c>
      <c r="DO854" s="45" t="e">
        <f t="shared" si="1011"/>
        <v>#N/A</v>
      </c>
      <c r="DP854" s="67" t="e">
        <f t="shared" si="1012"/>
        <v>#N/A</v>
      </c>
      <c r="DQ854" s="45" t="e">
        <f t="shared" si="1013"/>
        <v>#N/A</v>
      </c>
      <c r="DR854" s="69" t="e">
        <f t="shared" si="1014"/>
        <v>#N/A</v>
      </c>
      <c r="DS854" s="34"/>
      <c r="DT854" s="67" t="e">
        <f>((BX854*CJ854)+IF($W854=MAT_AR,(BZ854*CL854),0))*(1+Reference!$E$50+Reference!$E$51)</f>
        <v>#N/A</v>
      </c>
      <c r="DU854" s="67">
        <f>((BY854*CK854)+IF($W854=MAT_AR,(CA854*CM854),0))*(1+Reference!$G$50+Reference!$G$51)</f>
        <v>0</v>
      </c>
      <c r="DV854" s="67" t="e">
        <f t="shared" si="1015"/>
        <v>#VALUE!</v>
      </c>
      <c r="DX854" s="56">
        <v>840</v>
      </c>
      <c r="DY854" s="67">
        <f t="shared" si="1016"/>
        <v>0</v>
      </c>
      <c r="DZ854" s="45" t="e">
        <f>VLOOKUP($R854,Dropdown!$C$3:$D$4,2,FALSE)</f>
        <v>#N/A</v>
      </c>
      <c r="EA854" s="68">
        <f t="shared" si="1017"/>
        <v>0</v>
      </c>
      <c r="EB854" s="68" t="str">
        <f t="shared" si="1018"/>
        <v>N/A</v>
      </c>
      <c r="EC854" s="68">
        <f t="shared" si="1019"/>
        <v>0</v>
      </c>
      <c r="ED854" s="68" t="str">
        <f t="shared" si="989"/>
        <v>N/A</v>
      </c>
      <c r="EF854" s="56">
        <v>840</v>
      </c>
      <c r="EG854" s="46">
        <f t="shared" si="1020"/>
        <v>0</v>
      </c>
      <c r="EH854" s="68" t="e">
        <f t="shared" si="1021"/>
        <v>#N/A</v>
      </c>
      <c r="EI854" s="68" t="e">
        <f t="shared" si="1022"/>
        <v>#N/A</v>
      </c>
      <c r="EJ854" s="68" t="e">
        <f t="shared" si="1023"/>
        <v>#N/A</v>
      </c>
      <c r="EK854" s="68" t="e">
        <f t="shared" si="1024"/>
        <v>#N/A</v>
      </c>
      <c r="EL854" s="46">
        <f t="shared" si="1025"/>
        <v>0</v>
      </c>
      <c r="EM854" s="46">
        <f t="shared" si="1026"/>
        <v>0</v>
      </c>
    </row>
    <row r="855" spans="1:143">
      <c r="A855" s="89"/>
      <c r="B855" s="89"/>
      <c r="C855" s="89"/>
      <c r="D855" s="89"/>
      <c r="E855" s="89"/>
      <c r="F855" s="89"/>
      <c r="G855" s="34"/>
      <c r="H855" s="56">
        <f t="shared" si="1027"/>
        <v>841</v>
      </c>
      <c r="I855" s="165"/>
      <c r="J855" s="163"/>
      <c r="K855" s="163"/>
      <c r="L855" s="164"/>
      <c r="M855" s="155"/>
      <c r="N855" s="155"/>
      <c r="O855" s="144"/>
      <c r="P855" s="159" t="str">
        <f>IFERROR(IF(O855&lt;&gt;"User Specified",IF(O855&lt;&gt;"", INDEX('Refrigerant GWPs'!$G$2:$G$154,MATCH(O855,'Refrigerant GWPs'!$A$2:$A$154,0)),""),U855),0)</f>
        <v/>
      </c>
      <c r="Q855" s="155"/>
      <c r="R855" s="155"/>
      <c r="S855" s="144"/>
      <c r="T855" s="159" t="str">
        <f>IF(S855&lt;&gt;"User Specified",IF(AND(S855&lt;&gt;"User Specified",S855&lt;&gt;""), INDEX('Refrigerant GWPs'!$G$2:$G$154,MATCH(S855,'Refrigerant GWPs'!$A$2:$A$154,0)),""),V855)</f>
        <v/>
      </c>
      <c r="U855" s="144"/>
      <c r="V855" s="144"/>
      <c r="W855" s="155"/>
      <c r="X855" s="155"/>
      <c r="Y855" s="144"/>
      <c r="Z855" s="159" t="str">
        <f>IF(AND(Y855&lt;&gt;"User Specified",Y855&lt;&gt;""), INDEX('Refrigerant GWPs'!$G$2:$G$154,MATCH(Y855,'Refrigerant GWPs'!$A$2:$A$154,0)),"")</f>
        <v/>
      </c>
      <c r="AA855" s="155"/>
      <c r="AB855" s="156"/>
      <c r="AC855" s="66"/>
      <c r="AD855" s="66"/>
      <c r="AE855" s="66"/>
      <c r="AF855" s="66"/>
      <c r="AG855" s="66"/>
      <c r="AH855" s="66"/>
      <c r="AI855" s="34"/>
      <c r="AJ855" s="88">
        <f t="shared" si="990"/>
        <v>0</v>
      </c>
      <c r="AK855" s="88">
        <f t="shared" si="991"/>
        <v>0</v>
      </c>
      <c r="AL855" s="88">
        <v>0</v>
      </c>
      <c r="AM855" s="88">
        <v>0</v>
      </c>
      <c r="AN855" s="81" t="str">
        <f t="shared" ref="AN855:AN918" si="1029">IF(OR(BC855:BD855),"Warning: Need to enter baseline and measure consumption","")</f>
        <v/>
      </c>
      <c r="AO855" s="88">
        <f t="shared" si="992"/>
        <v>0</v>
      </c>
      <c r="AP855" s="88">
        <f t="shared" si="993"/>
        <v>0</v>
      </c>
      <c r="AQ855" s="81" t="str">
        <f t="shared" si="994"/>
        <v/>
      </c>
      <c r="AS855" s="41" t="b">
        <f t="shared" si="995"/>
        <v>1</v>
      </c>
      <c r="AT855" s="38">
        <f t="shared" si="996"/>
        <v>0</v>
      </c>
      <c r="AU855" s="60">
        <f t="shared" si="997"/>
        <v>0</v>
      </c>
      <c r="AV855" s="41">
        <f t="shared" si="998"/>
        <v>0</v>
      </c>
      <c r="AW855" s="41" t="b">
        <f t="shared" si="999"/>
        <v>0</v>
      </c>
      <c r="AX855" t="str">
        <f t="shared" si="1000"/>
        <v>+00</v>
      </c>
      <c r="AY855" t="str">
        <f t="shared" si="1001"/>
        <v>+00</v>
      </c>
      <c r="BA855" s="47" t="b">
        <f t="shared" ref="BA855:BA918" si="1030">NOT(OR(ISBLANK(AJ855),ISBLANK(AL855)))</f>
        <v>1</v>
      </c>
      <c r="BB855" s="42" t="b">
        <f t="shared" ref="BB855:BB918" si="1031">NOT(OR(ISBLANK(AK855),ISBLANK(AM855)))</f>
        <v>1</v>
      </c>
      <c r="BC855" s="42" t="b">
        <f t="shared" ref="BC855:BC918" si="1032">AND(NOT(BA855))</f>
        <v>0</v>
      </c>
      <c r="BD855" s="42" t="b">
        <f t="shared" ref="BD855:BD918" si="1033">AND(NOT(BB855))</f>
        <v>0</v>
      </c>
      <c r="BE855" s="70">
        <f t="shared" ref="BE855:BE918" si="1034">AJ855-AL855</f>
        <v>0</v>
      </c>
      <c r="BF855" s="70">
        <f t="shared" ref="BF855:BF918" si="1035">AK855-AM855</f>
        <v>0</v>
      </c>
      <c r="BG855" s="34"/>
      <c r="BI855" s="47" t="b">
        <f t="shared" ref="BI855:BI918" si="1036">NOT(OR(ISBLANK(AL855),ISBLANK(AO855)))</f>
        <v>1</v>
      </c>
      <c r="BJ855" s="47" t="b">
        <f t="shared" ref="BJ855:BJ918" si="1037">NOT(OR(ISBLANK(AM855),ISBLANK(AP855)))</f>
        <v>1</v>
      </c>
      <c r="BK855" s="42" t="b">
        <f t="shared" ref="BK855:BK918" si="1038">AND(NOT(BI855))</f>
        <v>0</v>
      </c>
      <c r="BL855" s="42" t="b">
        <f t="shared" ref="BL855:BL918" si="1039">AND(NOT(BJ855))</f>
        <v>0</v>
      </c>
      <c r="BM855" s="42">
        <f t="shared" ref="BM855:BM918" si="1040">IF(NOT(OR(ISBLANK(AO855),ISBLANK(AL855))),AO855-AL855,0)</f>
        <v>0</v>
      </c>
      <c r="BN855" s="42">
        <f t="shared" ref="BN855:BN918" si="1041">IF(NOT(OR(ISBLANK(AP855),ISBLANK(AM855))),AP855-AM855,0)</f>
        <v>0</v>
      </c>
      <c r="BP855" t="e">
        <f t="shared" ref="BP855:BP918" si="1042">(DN855&gt;=0)</f>
        <v>#N/A</v>
      </c>
      <c r="BQ855" t="e">
        <f t="shared" ref="BQ855:BQ918" si="1043">(DP855&gt;=0)</f>
        <v>#N/A</v>
      </c>
      <c r="BR855" t="e">
        <f t="shared" ref="BR855:BR918" si="1044">AND(BP855,BQ855)</f>
        <v>#N/A</v>
      </c>
      <c r="BT855" s="60">
        <f t="shared" ref="BT855:BT918" si="1045">$J855*BE855</f>
        <v>0</v>
      </c>
      <c r="BU855" s="60">
        <f t="shared" ref="BU855:BU918" si="1046">$J855*BF855</f>
        <v>0</v>
      </c>
      <c r="BV855" s="60">
        <f t="shared" ref="BV855:BV918" si="1047">$J855*BM855</f>
        <v>0</v>
      </c>
      <c r="BW855" s="60">
        <f t="shared" ref="BW855:BW918" si="1048">$J855*BN855</f>
        <v>0</v>
      </c>
      <c r="BX855" s="60">
        <f t="shared" ref="BX855:BX918" si="1049">$AT855*BT855</f>
        <v>0</v>
      </c>
      <c r="BY855" s="60">
        <f t="shared" ref="BY855:BY918" si="1050">$AT855*BU855</f>
        <v>0</v>
      </c>
      <c r="BZ855" s="60">
        <f t="shared" ref="BZ855:BZ918" si="1051">$AU855*BV855</f>
        <v>0</v>
      </c>
      <c r="CA855" s="60">
        <f t="shared" ref="CA855:CA918" si="1052">$AU855*BW855</f>
        <v>0</v>
      </c>
      <c r="CB855" s="60" t="e">
        <f t="shared" si="1002"/>
        <v>#N/A</v>
      </c>
      <c r="CC855" s="60">
        <f t="shared" si="1003"/>
        <v>100000</v>
      </c>
      <c r="CD855" s="60" t="e">
        <f t="shared" si="1004"/>
        <v>#N/A</v>
      </c>
      <c r="CE855" s="60">
        <f t="shared" si="1005"/>
        <v>100000</v>
      </c>
      <c r="CF855" s="83" t="e">
        <f t="shared" ref="CF855:CF918" si="1053">$AT855*CB855/1000000</f>
        <v>#N/A</v>
      </c>
      <c r="CG855" s="83">
        <f t="shared" ref="CG855:CG918" si="1054">$AT855*CC855/1000000</f>
        <v>0</v>
      </c>
      <c r="CH855" s="83" t="e">
        <f t="shared" ref="CH855:CH918" si="1055">$AU855*CD855/1000000</f>
        <v>#N/A</v>
      </c>
      <c r="CI855" s="83">
        <f t="shared" ref="CI855:CI918" si="1056">$AU855*CE855/1000000</f>
        <v>0</v>
      </c>
      <c r="CJ855" s="86" t="e">
        <f t="shared" si="1006"/>
        <v>#N/A</v>
      </c>
      <c r="CK855" s="82">
        <f t="shared" si="1007"/>
        <v>5.3070370403969858E-3</v>
      </c>
      <c r="CL855" s="82" t="e">
        <f t="shared" si="1008"/>
        <v>#N/A</v>
      </c>
      <c r="CM855" s="82">
        <f t="shared" si="1009"/>
        <v>5.3070370403969858E-3</v>
      </c>
      <c r="CO855" s="149" t="str">
        <f>IF($I855&lt;&gt;"",IF(O855="User Specified",U855,INDEX('Refrigerant GWPs'!$G$2:$G$156,MATCH(O855,'Refrigerant GWPs'!$A$2:$A$156,0))),"")</f>
        <v/>
      </c>
      <c r="CP855" s="138" t="str">
        <f>IF($I855&lt;&gt;"",INDEX('Device Refrigerant Leakage'!$E$2:$E$42,MATCH($M855,'Device Refrigerant Leakage'!$B$2:$B$42,0)),"")</f>
        <v/>
      </c>
      <c r="CQ855" s="138" t="str">
        <f>IF($I855&lt;&gt;"",INDEX('Device Refrigerant Leakage'!$F$2:$F$42,MATCH($M855,'Device Refrigerant Leakage'!$B$2:$B$42,0)),"")</f>
        <v/>
      </c>
      <c r="CR855" s="145" t="str">
        <f>IF($I855&lt;&gt;"",INDEX('Device Refrigerant Leakage'!$G$2:$G$42,MATCH($M855,'Device Refrigerant Leakage'!$B$2:$B$42,0)),"")</f>
        <v/>
      </c>
      <c r="CS855" s="145" t="str">
        <f>IF($I855&lt;&gt;"",INDEX('Device Refrigerant Leakage'!$D$2:$D$42,MATCH($M855,'Device Refrigerant Leakage'!$B$2:$B$42,0))*CP855/2204.62*CO855,"")</f>
        <v/>
      </c>
      <c r="CT855" s="145" t="str">
        <f>IF($I855&lt;&gt;"",J855*(INDEX('Device Refrigerant Leakage'!$D$2:$D$42,MATCH($M855,'Device Refrigerant Leakage'!$B$2:$B$42,0))-(INDEX('Device Refrigerant Leakage'!$D$2:$D$42,MATCH($M855,'Device Refrigerant Leakage'!$B$2:$B$42,0)))*CR855*CP855)*CQ855/2204.62*CO855,"")</f>
        <v/>
      </c>
      <c r="CU855" s="135" t="str">
        <f>IF($I855&lt;&gt;"",J855*IF(W855&lt;&gt;"AR",(CS855*K855)+CT855,(CS855*AB855)+CT855*(AB855/INDEX('Device Refrigerant Leakage'!$C$2:$C$42,MATCH($M855,'Device Refrigerant Leakage'!$B$2:$B$42,0)))),"")</f>
        <v/>
      </c>
      <c r="CW855" s="135" t="str">
        <f>IF($I855&lt;&gt;"",IF(S855="User Specified",V855,INDEX('Refrigerant GWPs'!$G$2:$G$156,MATCH(S855,'Refrigerant GWPs'!$A$2:$A$157,0))),"")</f>
        <v/>
      </c>
      <c r="CX855" s="138" t="str">
        <f>IF($I855&lt;&gt;"",INDEX('Device Refrigerant Leakage'!$E$2:$E$42,MATCH($Q855,'Device Refrigerant Leakage'!$B$2:$B$42,0)),"")</f>
        <v/>
      </c>
      <c r="CY855" s="138" t="str">
        <f>IF($I855&lt;&gt;"",INDEX('Device Refrigerant Leakage'!$F$2:$F$42,MATCH($Q855,'Device Refrigerant Leakage'!$B$2:$B$42,0)),"")</f>
        <v/>
      </c>
      <c r="CZ855" s="145" t="str">
        <f>IF($I855&lt;&gt;"",INDEX('Device Refrigerant Leakage'!$G$2:$G$42,MATCH($Q855,'Device Refrigerant Leakage'!$B$2:$B$42,0)),"")</f>
        <v/>
      </c>
      <c r="DA855" s="145" t="str">
        <f>IF($I855&lt;&gt;"",J855*INDEX('Device Refrigerant Leakage'!$D$2:$D$42,MATCH($Q855,'Device Refrigerant Leakage'!$B$2:$B$42,0))*CX855/2204.62*CW855,"")</f>
        <v/>
      </c>
      <c r="DB855" s="145" t="str">
        <f>IF($I855&lt;&gt;"",J855*(INDEX('Device Refrigerant Leakage'!$D$2:$D$42,MATCH($Q855,'Device Refrigerant Leakage'!$B$2:$B$42,0))-(INDEX('Device Refrigerant Leakage'!$D$2:$D$42,MATCH($Q855,'Device Refrigerant Leakage'!$B$2:$B$42,0)))*CZ855*CX855)*CY855/2204.62*CW855,"")</f>
        <v/>
      </c>
      <c r="DC855" s="135" t="str">
        <f t="shared" si="1028"/>
        <v/>
      </c>
      <c r="DE855" s="146" t="str">
        <f>IF(W855&lt;&gt;"AR","",IF(Y855="User Specified", AA855, INDEX('Refrigerant GWPs'!$G$2:$G$154,MATCH(Y855,'Refrigerant GWPs'!$A$2:$A$154,0))))</f>
        <v/>
      </c>
      <c r="DF855" s="146" t="str">
        <f>IF(W855&lt;&gt;"AR","",INDEX('Device Refrigerant Leakage'!$E$2:$E$42,MATCH(X855,'Device Refrigerant Leakage'!$B$2:$B$42,0)))</f>
        <v/>
      </c>
      <c r="DG855" s="146" t="str">
        <f>IF(W855&lt;&gt;"AR","",INDEX('Device Refrigerant Leakage'!$F$2:$F$42,MATCH(X855,'Device Refrigerant Leakage'!$B$2:$B$42,0)))</f>
        <v/>
      </c>
      <c r="DH855" s="146" t="str">
        <f>IF(W855&lt;&gt;"AR","",INDEX('Device Refrigerant Leakage'!$G$2:$G$42,MATCH(X855,'Device Refrigerant Leakage'!$B$2:$B$42,0)))</f>
        <v/>
      </c>
      <c r="DI855" s="146" t="str">
        <f>IF(W855&lt;&gt;"AR","",J855*INDEX('Device Refrigerant Leakage'!$D$2:$D$42,MATCH(X855,'Device Refrigerant Leakage'!$B$2:$B$42,0))*DF855/2204.62*DE855)</f>
        <v/>
      </c>
      <c r="DJ855" s="146" t="str">
        <f>IF(W855&lt;&gt;"AR","",J855*(INDEX('Device Refrigerant Leakage'!$D$2:$D$42,MATCH(X855,'Device Refrigerant Leakage'!$B$2:$B$42,0))-(INDEX('Device Refrigerant Leakage'!$D$2:$D$42,MATCH(X855,'Device Refrigerant Leakage'!$B$2:$B$42,0)))*DH855*DF855)*DG855/2204.62*DE855)</f>
        <v/>
      </c>
      <c r="DK855" s="146" t="str">
        <f>IF(W855&lt;&gt;"AR","",DI855*(K855-AB855)+'Fuel Sub Calcs-Deemed'!DJ855*((K855-AB855)/INDEX('Device Refrigerant Leakage'!$C$2:$C$42,MATCH('Fuel Sub Calcs-Deemed'!X855,'Device Refrigerant Leakage'!$B$2:$B$42,0))))</f>
        <v/>
      </c>
      <c r="DM855" s="56">
        <v>841</v>
      </c>
      <c r="DN855" s="67" t="e">
        <f t="shared" si="1010"/>
        <v>#N/A</v>
      </c>
      <c r="DO855" s="45" t="e">
        <f t="shared" si="1011"/>
        <v>#N/A</v>
      </c>
      <c r="DP855" s="67" t="e">
        <f t="shared" si="1012"/>
        <v>#N/A</v>
      </c>
      <c r="DQ855" s="45" t="e">
        <f t="shared" si="1013"/>
        <v>#N/A</v>
      </c>
      <c r="DR855" s="69" t="e">
        <f t="shared" si="1014"/>
        <v>#N/A</v>
      </c>
      <c r="DS855" s="34"/>
      <c r="DT855" s="67" t="e">
        <f>((BX855*CJ855)+IF($W855=MAT_AR,(BZ855*CL855),0))*(1+Reference!$E$50+Reference!$E$51)</f>
        <v>#N/A</v>
      </c>
      <c r="DU855" s="67">
        <f>((BY855*CK855)+IF($W855=MAT_AR,(CA855*CM855),0))*(1+Reference!$G$50+Reference!$G$51)</f>
        <v>0</v>
      </c>
      <c r="DV855" s="67" t="e">
        <f t="shared" si="1015"/>
        <v>#VALUE!</v>
      </c>
      <c r="DX855" s="56">
        <v>841</v>
      </c>
      <c r="DY855" s="67">
        <f t="shared" si="1016"/>
        <v>0</v>
      </c>
      <c r="DZ855" s="45" t="e">
        <f>VLOOKUP($R855,Dropdown!$C$3:$D$4,2,FALSE)</f>
        <v>#N/A</v>
      </c>
      <c r="EA855" s="68">
        <f t="shared" si="1017"/>
        <v>0</v>
      </c>
      <c r="EB855" s="68" t="str">
        <f t="shared" si="1018"/>
        <v>N/A</v>
      </c>
      <c r="EC855" s="68">
        <f t="shared" si="1019"/>
        <v>0</v>
      </c>
      <c r="ED855" s="68" t="str">
        <f t="shared" ref="ED855:ED918" si="1057">IF($R855=fuel_electricity,DY855*10^6/Btu_therm,"N/A")</f>
        <v>N/A</v>
      </c>
      <c r="EF855" s="56">
        <v>841</v>
      </c>
      <c r="EG855" s="46">
        <f t="shared" si="1020"/>
        <v>0</v>
      </c>
      <c r="EH855" s="68" t="e">
        <f t="shared" si="1021"/>
        <v>#N/A</v>
      </c>
      <c r="EI855" s="68" t="e">
        <f t="shared" si="1022"/>
        <v>#N/A</v>
      </c>
      <c r="EJ855" s="68" t="e">
        <f t="shared" si="1023"/>
        <v>#N/A</v>
      </c>
      <c r="EK855" s="68" t="e">
        <f t="shared" si="1024"/>
        <v>#N/A</v>
      </c>
      <c r="EL855" s="46">
        <f t="shared" si="1025"/>
        <v>0</v>
      </c>
      <c r="EM855" s="46">
        <f t="shared" si="1026"/>
        <v>0</v>
      </c>
    </row>
    <row r="856" spans="1:143">
      <c r="A856" s="89"/>
      <c r="B856" s="89"/>
      <c r="C856" s="89"/>
      <c r="D856" s="89"/>
      <c r="E856" s="89"/>
      <c r="F856" s="89"/>
      <c r="G856" s="34"/>
      <c r="H856" s="56">
        <f t="shared" si="1027"/>
        <v>842</v>
      </c>
      <c r="I856" s="165"/>
      <c r="J856" s="163"/>
      <c r="K856" s="163"/>
      <c r="L856" s="164"/>
      <c r="M856" s="155"/>
      <c r="N856" s="155"/>
      <c r="O856" s="144"/>
      <c r="P856" s="159" t="str">
        <f>IFERROR(IF(O856&lt;&gt;"User Specified",IF(O856&lt;&gt;"", INDEX('Refrigerant GWPs'!$G$2:$G$154,MATCH(O856,'Refrigerant GWPs'!$A$2:$A$154,0)),""),U856),0)</f>
        <v/>
      </c>
      <c r="Q856" s="155"/>
      <c r="R856" s="155"/>
      <c r="S856" s="144"/>
      <c r="T856" s="159" t="str">
        <f>IF(S856&lt;&gt;"User Specified",IF(AND(S856&lt;&gt;"User Specified",S856&lt;&gt;""), INDEX('Refrigerant GWPs'!$G$2:$G$154,MATCH(S856,'Refrigerant GWPs'!$A$2:$A$154,0)),""),V856)</f>
        <v/>
      </c>
      <c r="U856" s="144"/>
      <c r="V856" s="144"/>
      <c r="W856" s="155"/>
      <c r="X856" s="155"/>
      <c r="Y856" s="144"/>
      <c r="Z856" s="159" t="str">
        <f>IF(AND(Y856&lt;&gt;"User Specified",Y856&lt;&gt;""), INDEX('Refrigerant GWPs'!$G$2:$G$154,MATCH(Y856,'Refrigerant GWPs'!$A$2:$A$154,0)),"")</f>
        <v/>
      </c>
      <c r="AA856" s="155"/>
      <c r="AB856" s="156"/>
      <c r="AC856" s="66"/>
      <c r="AD856" s="66"/>
      <c r="AE856" s="66"/>
      <c r="AF856" s="66"/>
      <c r="AG856" s="66"/>
      <c r="AH856" s="66"/>
      <c r="AI856" s="34"/>
      <c r="AJ856" s="88">
        <f t="shared" si="990"/>
        <v>0</v>
      </c>
      <c r="AK856" s="88">
        <f t="shared" si="991"/>
        <v>0</v>
      </c>
      <c r="AL856" s="88">
        <v>0</v>
      </c>
      <c r="AM856" s="88">
        <v>0</v>
      </c>
      <c r="AN856" s="81" t="str">
        <f t="shared" si="1029"/>
        <v/>
      </c>
      <c r="AO856" s="88">
        <f t="shared" si="992"/>
        <v>0</v>
      </c>
      <c r="AP856" s="88">
        <f t="shared" si="993"/>
        <v>0</v>
      </c>
      <c r="AQ856" s="81" t="str">
        <f t="shared" si="994"/>
        <v/>
      </c>
      <c r="AS856" s="41" t="b">
        <f t="shared" si="995"/>
        <v>1</v>
      </c>
      <c r="AT856" s="38">
        <f t="shared" si="996"/>
        <v>0</v>
      </c>
      <c r="AU856" s="60">
        <f t="shared" si="997"/>
        <v>0</v>
      </c>
      <c r="AV856" s="41">
        <f t="shared" si="998"/>
        <v>0</v>
      </c>
      <c r="AW856" s="41" t="b">
        <f t="shared" si="999"/>
        <v>0</v>
      </c>
      <c r="AX856" t="str">
        <f t="shared" si="1000"/>
        <v>+00</v>
      </c>
      <c r="AY856" t="str">
        <f t="shared" si="1001"/>
        <v>+00</v>
      </c>
      <c r="BA856" s="47" t="b">
        <f t="shared" si="1030"/>
        <v>1</v>
      </c>
      <c r="BB856" s="42" t="b">
        <f t="shared" si="1031"/>
        <v>1</v>
      </c>
      <c r="BC856" s="42" t="b">
        <f t="shared" si="1032"/>
        <v>0</v>
      </c>
      <c r="BD856" s="42" t="b">
        <f t="shared" si="1033"/>
        <v>0</v>
      </c>
      <c r="BE856" s="70">
        <f t="shared" si="1034"/>
        <v>0</v>
      </c>
      <c r="BF856" s="70">
        <f t="shared" si="1035"/>
        <v>0</v>
      </c>
      <c r="BG856" s="34"/>
      <c r="BI856" s="47" t="b">
        <f t="shared" si="1036"/>
        <v>1</v>
      </c>
      <c r="BJ856" s="47" t="b">
        <f t="shared" si="1037"/>
        <v>1</v>
      </c>
      <c r="BK856" s="42" t="b">
        <f t="shared" si="1038"/>
        <v>0</v>
      </c>
      <c r="BL856" s="42" t="b">
        <f t="shared" si="1039"/>
        <v>0</v>
      </c>
      <c r="BM856" s="42">
        <f t="shared" si="1040"/>
        <v>0</v>
      </c>
      <c r="BN856" s="42">
        <f t="shared" si="1041"/>
        <v>0</v>
      </c>
      <c r="BP856" t="e">
        <f t="shared" si="1042"/>
        <v>#N/A</v>
      </c>
      <c r="BQ856" t="e">
        <f t="shared" si="1043"/>
        <v>#N/A</v>
      </c>
      <c r="BR856" t="e">
        <f t="shared" si="1044"/>
        <v>#N/A</v>
      </c>
      <c r="BT856" s="60">
        <f t="shared" si="1045"/>
        <v>0</v>
      </c>
      <c r="BU856" s="60">
        <f t="shared" si="1046"/>
        <v>0</v>
      </c>
      <c r="BV856" s="60">
        <f t="shared" si="1047"/>
        <v>0</v>
      </c>
      <c r="BW856" s="60">
        <f t="shared" si="1048"/>
        <v>0</v>
      </c>
      <c r="BX856" s="60">
        <f t="shared" si="1049"/>
        <v>0</v>
      </c>
      <c r="BY856" s="60">
        <f t="shared" si="1050"/>
        <v>0</v>
      </c>
      <c r="BZ856" s="60">
        <f t="shared" si="1051"/>
        <v>0</v>
      </c>
      <c r="CA856" s="60">
        <f t="shared" si="1052"/>
        <v>0</v>
      </c>
      <c r="CB856" s="60" t="e">
        <f t="shared" si="1002"/>
        <v>#N/A</v>
      </c>
      <c r="CC856" s="60">
        <f t="shared" si="1003"/>
        <v>100000</v>
      </c>
      <c r="CD856" s="60" t="e">
        <f t="shared" si="1004"/>
        <v>#N/A</v>
      </c>
      <c r="CE856" s="60">
        <f t="shared" si="1005"/>
        <v>100000</v>
      </c>
      <c r="CF856" s="83" t="e">
        <f t="shared" si="1053"/>
        <v>#N/A</v>
      </c>
      <c r="CG856" s="83">
        <f t="shared" si="1054"/>
        <v>0</v>
      </c>
      <c r="CH856" s="83" t="e">
        <f t="shared" si="1055"/>
        <v>#N/A</v>
      </c>
      <c r="CI856" s="83">
        <f t="shared" si="1056"/>
        <v>0</v>
      </c>
      <c r="CJ856" s="86" t="e">
        <f t="shared" si="1006"/>
        <v>#N/A</v>
      </c>
      <c r="CK856" s="82">
        <f t="shared" si="1007"/>
        <v>5.3070370403969858E-3</v>
      </c>
      <c r="CL856" s="82" t="e">
        <f t="shared" si="1008"/>
        <v>#N/A</v>
      </c>
      <c r="CM856" s="82">
        <f t="shared" si="1009"/>
        <v>5.3070370403969858E-3</v>
      </c>
      <c r="CO856" s="149" t="str">
        <f>IF($I856&lt;&gt;"",IF(O856="User Specified",U856,INDEX('Refrigerant GWPs'!$G$2:$G$156,MATCH(O856,'Refrigerant GWPs'!$A$2:$A$156,0))),"")</f>
        <v/>
      </c>
      <c r="CP856" s="138" t="str">
        <f>IF($I856&lt;&gt;"",INDEX('Device Refrigerant Leakage'!$E$2:$E$42,MATCH($M856,'Device Refrigerant Leakage'!$B$2:$B$42,0)),"")</f>
        <v/>
      </c>
      <c r="CQ856" s="138" t="str">
        <f>IF($I856&lt;&gt;"",INDEX('Device Refrigerant Leakage'!$F$2:$F$42,MATCH($M856,'Device Refrigerant Leakage'!$B$2:$B$42,0)),"")</f>
        <v/>
      </c>
      <c r="CR856" s="145" t="str">
        <f>IF($I856&lt;&gt;"",INDEX('Device Refrigerant Leakage'!$G$2:$G$42,MATCH($M856,'Device Refrigerant Leakage'!$B$2:$B$42,0)),"")</f>
        <v/>
      </c>
      <c r="CS856" s="145" t="str">
        <f>IF($I856&lt;&gt;"",INDEX('Device Refrigerant Leakage'!$D$2:$D$42,MATCH($M856,'Device Refrigerant Leakage'!$B$2:$B$42,0))*CP856/2204.62*CO856,"")</f>
        <v/>
      </c>
      <c r="CT856" s="145" t="str">
        <f>IF($I856&lt;&gt;"",J856*(INDEX('Device Refrigerant Leakage'!$D$2:$D$42,MATCH($M856,'Device Refrigerant Leakage'!$B$2:$B$42,0))-(INDEX('Device Refrigerant Leakage'!$D$2:$D$42,MATCH($M856,'Device Refrigerant Leakage'!$B$2:$B$42,0)))*CR856*CP856)*CQ856/2204.62*CO856,"")</f>
        <v/>
      </c>
      <c r="CU856" s="135" t="str">
        <f>IF($I856&lt;&gt;"",J856*IF(W856&lt;&gt;"AR",(CS856*K856)+CT856,(CS856*AB856)+CT856*(AB856/INDEX('Device Refrigerant Leakage'!$C$2:$C$42,MATCH($M856,'Device Refrigerant Leakage'!$B$2:$B$42,0)))),"")</f>
        <v/>
      </c>
      <c r="CW856" s="135" t="str">
        <f>IF($I856&lt;&gt;"",IF(S856="User Specified",V856,INDEX('Refrigerant GWPs'!$G$2:$G$156,MATCH(S856,'Refrigerant GWPs'!$A$2:$A$157,0))),"")</f>
        <v/>
      </c>
      <c r="CX856" s="138" t="str">
        <f>IF($I856&lt;&gt;"",INDEX('Device Refrigerant Leakage'!$E$2:$E$42,MATCH($Q856,'Device Refrigerant Leakage'!$B$2:$B$42,0)),"")</f>
        <v/>
      </c>
      <c r="CY856" s="138" t="str">
        <f>IF($I856&lt;&gt;"",INDEX('Device Refrigerant Leakage'!$F$2:$F$42,MATCH($Q856,'Device Refrigerant Leakage'!$B$2:$B$42,0)),"")</f>
        <v/>
      </c>
      <c r="CZ856" s="145" t="str">
        <f>IF($I856&lt;&gt;"",INDEX('Device Refrigerant Leakage'!$G$2:$G$42,MATCH($Q856,'Device Refrigerant Leakage'!$B$2:$B$42,0)),"")</f>
        <v/>
      </c>
      <c r="DA856" s="145" t="str">
        <f>IF($I856&lt;&gt;"",J856*INDEX('Device Refrigerant Leakage'!$D$2:$D$42,MATCH($Q856,'Device Refrigerant Leakage'!$B$2:$B$42,0))*CX856/2204.62*CW856,"")</f>
        <v/>
      </c>
      <c r="DB856" s="145" t="str">
        <f>IF($I856&lt;&gt;"",J856*(INDEX('Device Refrigerant Leakage'!$D$2:$D$42,MATCH($Q856,'Device Refrigerant Leakage'!$B$2:$B$42,0))-(INDEX('Device Refrigerant Leakage'!$D$2:$D$42,MATCH($Q856,'Device Refrigerant Leakage'!$B$2:$B$42,0)))*CZ856*CX856)*CY856/2204.62*CW856,"")</f>
        <v/>
      </c>
      <c r="DC856" s="135" t="str">
        <f t="shared" si="1028"/>
        <v/>
      </c>
      <c r="DE856" s="146" t="str">
        <f>IF(W856&lt;&gt;"AR","",IF(Y856="User Specified", AA856, INDEX('Refrigerant GWPs'!$G$2:$G$154,MATCH(Y856,'Refrigerant GWPs'!$A$2:$A$154,0))))</f>
        <v/>
      </c>
      <c r="DF856" s="146" t="str">
        <f>IF(W856&lt;&gt;"AR","",INDEX('Device Refrigerant Leakage'!$E$2:$E$42,MATCH(X856,'Device Refrigerant Leakage'!$B$2:$B$42,0)))</f>
        <v/>
      </c>
      <c r="DG856" s="146" t="str">
        <f>IF(W856&lt;&gt;"AR","",INDEX('Device Refrigerant Leakage'!$F$2:$F$42,MATCH(X856,'Device Refrigerant Leakage'!$B$2:$B$42,0)))</f>
        <v/>
      </c>
      <c r="DH856" s="146" t="str">
        <f>IF(W856&lt;&gt;"AR","",INDEX('Device Refrigerant Leakage'!$G$2:$G$42,MATCH(X856,'Device Refrigerant Leakage'!$B$2:$B$42,0)))</f>
        <v/>
      </c>
      <c r="DI856" s="146" t="str">
        <f>IF(W856&lt;&gt;"AR","",J856*INDEX('Device Refrigerant Leakage'!$D$2:$D$42,MATCH(X856,'Device Refrigerant Leakage'!$B$2:$B$42,0))*DF856/2204.62*DE856)</f>
        <v/>
      </c>
      <c r="DJ856" s="146" t="str">
        <f>IF(W856&lt;&gt;"AR","",J856*(INDEX('Device Refrigerant Leakage'!$D$2:$D$42,MATCH(X856,'Device Refrigerant Leakage'!$B$2:$B$42,0))-(INDEX('Device Refrigerant Leakage'!$D$2:$D$42,MATCH(X856,'Device Refrigerant Leakage'!$B$2:$B$42,0)))*DH856*DF856)*DG856/2204.62*DE856)</f>
        <v/>
      </c>
      <c r="DK856" s="146" t="str">
        <f>IF(W856&lt;&gt;"AR","",DI856*(K856-AB856)+'Fuel Sub Calcs-Deemed'!DJ856*((K856-AB856)/INDEX('Device Refrigerant Leakage'!$C$2:$C$42,MATCH('Fuel Sub Calcs-Deemed'!X856,'Device Refrigerant Leakage'!$B$2:$B$42,0))))</f>
        <v/>
      </c>
      <c r="DM856" s="56">
        <v>842</v>
      </c>
      <c r="DN856" s="67" t="e">
        <f t="shared" si="1010"/>
        <v>#N/A</v>
      </c>
      <c r="DO856" s="45" t="e">
        <f t="shared" si="1011"/>
        <v>#N/A</v>
      </c>
      <c r="DP856" s="67" t="e">
        <f t="shared" si="1012"/>
        <v>#N/A</v>
      </c>
      <c r="DQ856" s="45" t="e">
        <f t="shared" si="1013"/>
        <v>#N/A</v>
      </c>
      <c r="DR856" s="69" t="e">
        <f t="shared" si="1014"/>
        <v>#N/A</v>
      </c>
      <c r="DS856" s="34"/>
      <c r="DT856" s="67" t="e">
        <f>((BX856*CJ856)+IF($W856=MAT_AR,(BZ856*CL856),0))*(1+Reference!$E$50+Reference!$E$51)</f>
        <v>#N/A</v>
      </c>
      <c r="DU856" s="67">
        <f>((BY856*CK856)+IF($W856=MAT_AR,(CA856*CM856),0))*(1+Reference!$G$50+Reference!$G$51)</f>
        <v>0</v>
      </c>
      <c r="DV856" s="67" t="e">
        <f t="shared" si="1015"/>
        <v>#VALUE!</v>
      </c>
      <c r="DX856" s="56">
        <v>842</v>
      </c>
      <c r="DY856" s="67">
        <f t="shared" si="1016"/>
        <v>0</v>
      </c>
      <c r="DZ856" s="45" t="e">
        <f>VLOOKUP($R856,Dropdown!$C$3:$D$4,2,FALSE)</f>
        <v>#N/A</v>
      </c>
      <c r="EA856" s="68">
        <f t="shared" si="1017"/>
        <v>0</v>
      </c>
      <c r="EB856" s="68" t="str">
        <f t="shared" si="1018"/>
        <v>N/A</v>
      </c>
      <c r="EC856" s="68">
        <f t="shared" si="1019"/>
        <v>0</v>
      </c>
      <c r="ED856" s="68" t="str">
        <f t="shared" si="1057"/>
        <v>N/A</v>
      </c>
      <c r="EF856" s="56">
        <v>842</v>
      </c>
      <c r="EG856" s="46">
        <f t="shared" si="1020"/>
        <v>0</v>
      </c>
      <c r="EH856" s="68" t="e">
        <f t="shared" si="1021"/>
        <v>#N/A</v>
      </c>
      <c r="EI856" s="68" t="e">
        <f t="shared" si="1022"/>
        <v>#N/A</v>
      </c>
      <c r="EJ856" s="68" t="e">
        <f t="shared" si="1023"/>
        <v>#N/A</v>
      </c>
      <c r="EK856" s="68" t="e">
        <f t="shared" si="1024"/>
        <v>#N/A</v>
      </c>
      <c r="EL856" s="46">
        <f t="shared" si="1025"/>
        <v>0</v>
      </c>
      <c r="EM856" s="46">
        <f t="shared" si="1026"/>
        <v>0</v>
      </c>
    </row>
    <row r="857" spans="1:143">
      <c r="A857" s="89"/>
      <c r="B857" s="89"/>
      <c r="C857" s="89"/>
      <c r="D857" s="89"/>
      <c r="E857" s="89"/>
      <c r="F857" s="89"/>
      <c r="G857" s="34"/>
      <c r="H857" s="56">
        <f t="shared" si="1027"/>
        <v>843</v>
      </c>
      <c r="I857" s="165"/>
      <c r="J857" s="163"/>
      <c r="K857" s="163"/>
      <c r="L857" s="164"/>
      <c r="M857" s="155"/>
      <c r="N857" s="155"/>
      <c r="O857" s="144"/>
      <c r="P857" s="159" t="str">
        <f>IFERROR(IF(O857&lt;&gt;"User Specified",IF(O857&lt;&gt;"", INDEX('Refrigerant GWPs'!$G$2:$G$154,MATCH(O857,'Refrigerant GWPs'!$A$2:$A$154,0)),""),U857),0)</f>
        <v/>
      </c>
      <c r="Q857" s="155"/>
      <c r="R857" s="155"/>
      <c r="S857" s="144"/>
      <c r="T857" s="159" t="str">
        <f>IF(S857&lt;&gt;"User Specified",IF(AND(S857&lt;&gt;"User Specified",S857&lt;&gt;""), INDEX('Refrigerant GWPs'!$G$2:$G$154,MATCH(S857,'Refrigerant GWPs'!$A$2:$A$154,0)),""),V857)</f>
        <v/>
      </c>
      <c r="U857" s="144"/>
      <c r="V857" s="144"/>
      <c r="W857" s="155"/>
      <c r="X857" s="155"/>
      <c r="Y857" s="144"/>
      <c r="Z857" s="159" t="str">
        <f>IF(AND(Y857&lt;&gt;"User Specified",Y857&lt;&gt;""), INDEX('Refrigerant GWPs'!$G$2:$G$154,MATCH(Y857,'Refrigerant GWPs'!$A$2:$A$154,0)),"")</f>
        <v/>
      </c>
      <c r="AA857" s="155"/>
      <c r="AB857" s="156"/>
      <c r="AC857" s="66"/>
      <c r="AD857" s="66"/>
      <c r="AE857" s="66"/>
      <c r="AF857" s="66"/>
      <c r="AG857" s="66"/>
      <c r="AH857" s="66"/>
      <c r="AI857" s="34"/>
      <c r="AJ857" s="88">
        <f t="shared" si="990"/>
        <v>0</v>
      </c>
      <c r="AK857" s="88">
        <f t="shared" si="991"/>
        <v>0</v>
      </c>
      <c r="AL857" s="88">
        <v>0</v>
      </c>
      <c r="AM857" s="88">
        <v>0</v>
      </c>
      <c r="AN857" s="81" t="str">
        <f t="shared" si="1029"/>
        <v/>
      </c>
      <c r="AO857" s="88">
        <f t="shared" si="992"/>
        <v>0</v>
      </c>
      <c r="AP857" s="88">
        <f t="shared" si="993"/>
        <v>0</v>
      </c>
      <c r="AQ857" s="81" t="str">
        <f t="shared" si="994"/>
        <v/>
      </c>
      <c r="AS857" s="41" t="b">
        <f t="shared" si="995"/>
        <v>1</v>
      </c>
      <c r="AT857" s="38">
        <f t="shared" si="996"/>
        <v>0</v>
      </c>
      <c r="AU857" s="60">
        <f t="shared" si="997"/>
        <v>0</v>
      </c>
      <c r="AV857" s="41">
        <f t="shared" si="998"/>
        <v>0</v>
      </c>
      <c r="AW857" s="41" t="b">
        <f t="shared" si="999"/>
        <v>0</v>
      </c>
      <c r="AX857" t="str">
        <f t="shared" si="1000"/>
        <v>+00</v>
      </c>
      <c r="AY857" t="str">
        <f t="shared" si="1001"/>
        <v>+00</v>
      </c>
      <c r="BA857" s="47" t="b">
        <f t="shared" si="1030"/>
        <v>1</v>
      </c>
      <c r="BB857" s="42" t="b">
        <f t="shared" si="1031"/>
        <v>1</v>
      </c>
      <c r="BC857" s="42" t="b">
        <f t="shared" si="1032"/>
        <v>0</v>
      </c>
      <c r="BD857" s="42" t="b">
        <f t="shared" si="1033"/>
        <v>0</v>
      </c>
      <c r="BE857" s="70">
        <f t="shared" si="1034"/>
        <v>0</v>
      </c>
      <c r="BF857" s="70">
        <f t="shared" si="1035"/>
        <v>0</v>
      </c>
      <c r="BG857" s="34"/>
      <c r="BI857" s="47" t="b">
        <f t="shared" si="1036"/>
        <v>1</v>
      </c>
      <c r="BJ857" s="47" t="b">
        <f t="shared" si="1037"/>
        <v>1</v>
      </c>
      <c r="BK857" s="42" t="b">
        <f t="shared" si="1038"/>
        <v>0</v>
      </c>
      <c r="BL857" s="42" t="b">
        <f t="shared" si="1039"/>
        <v>0</v>
      </c>
      <c r="BM857" s="42">
        <f t="shared" si="1040"/>
        <v>0</v>
      </c>
      <c r="BN857" s="42">
        <f t="shared" si="1041"/>
        <v>0</v>
      </c>
      <c r="BP857" t="e">
        <f t="shared" si="1042"/>
        <v>#N/A</v>
      </c>
      <c r="BQ857" t="e">
        <f t="shared" si="1043"/>
        <v>#N/A</v>
      </c>
      <c r="BR857" t="e">
        <f t="shared" si="1044"/>
        <v>#N/A</v>
      </c>
      <c r="BT857" s="60">
        <f t="shared" si="1045"/>
        <v>0</v>
      </c>
      <c r="BU857" s="60">
        <f t="shared" si="1046"/>
        <v>0</v>
      </c>
      <c r="BV857" s="60">
        <f t="shared" si="1047"/>
        <v>0</v>
      </c>
      <c r="BW857" s="60">
        <f t="shared" si="1048"/>
        <v>0</v>
      </c>
      <c r="BX857" s="60">
        <f t="shared" si="1049"/>
        <v>0</v>
      </c>
      <c r="BY857" s="60">
        <f t="shared" si="1050"/>
        <v>0</v>
      </c>
      <c r="BZ857" s="60">
        <f t="shared" si="1051"/>
        <v>0</v>
      </c>
      <c r="CA857" s="60">
        <f t="shared" si="1052"/>
        <v>0</v>
      </c>
      <c r="CB857" s="60" t="e">
        <f t="shared" si="1002"/>
        <v>#N/A</v>
      </c>
      <c r="CC857" s="60">
        <f t="shared" si="1003"/>
        <v>100000</v>
      </c>
      <c r="CD857" s="60" t="e">
        <f t="shared" si="1004"/>
        <v>#N/A</v>
      </c>
      <c r="CE857" s="60">
        <f t="shared" si="1005"/>
        <v>100000</v>
      </c>
      <c r="CF857" s="83" t="e">
        <f t="shared" si="1053"/>
        <v>#N/A</v>
      </c>
      <c r="CG857" s="83">
        <f t="shared" si="1054"/>
        <v>0</v>
      </c>
      <c r="CH857" s="83" t="e">
        <f t="shared" si="1055"/>
        <v>#N/A</v>
      </c>
      <c r="CI857" s="83">
        <f t="shared" si="1056"/>
        <v>0</v>
      </c>
      <c r="CJ857" s="86" t="e">
        <f t="shared" si="1006"/>
        <v>#N/A</v>
      </c>
      <c r="CK857" s="82">
        <f t="shared" si="1007"/>
        <v>5.3070370403969858E-3</v>
      </c>
      <c r="CL857" s="82" t="e">
        <f t="shared" si="1008"/>
        <v>#N/A</v>
      </c>
      <c r="CM857" s="82">
        <f t="shared" si="1009"/>
        <v>5.3070370403969858E-3</v>
      </c>
      <c r="CO857" s="149" t="str">
        <f>IF($I857&lt;&gt;"",IF(O857="User Specified",U857,INDEX('Refrigerant GWPs'!$G$2:$G$156,MATCH(O857,'Refrigerant GWPs'!$A$2:$A$156,0))),"")</f>
        <v/>
      </c>
      <c r="CP857" s="138" t="str">
        <f>IF($I857&lt;&gt;"",INDEX('Device Refrigerant Leakage'!$E$2:$E$42,MATCH($M857,'Device Refrigerant Leakage'!$B$2:$B$42,0)),"")</f>
        <v/>
      </c>
      <c r="CQ857" s="138" t="str">
        <f>IF($I857&lt;&gt;"",INDEX('Device Refrigerant Leakage'!$F$2:$F$42,MATCH($M857,'Device Refrigerant Leakage'!$B$2:$B$42,0)),"")</f>
        <v/>
      </c>
      <c r="CR857" s="145" t="str">
        <f>IF($I857&lt;&gt;"",INDEX('Device Refrigerant Leakage'!$G$2:$G$42,MATCH($M857,'Device Refrigerant Leakage'!$B$2:$B$42,0)),"")</f>
        <v/>
      </c>
      <c r="CS857" s="145" t="str">
        <f>IF($I857&lt;&gt;"",INDEX('Device Refrigerant Leakage'!$D$2:$D$42,MATCH($M857,'Device Refrigerant Leakage'!$B$2:$B$42,0))*CP857/2204.62*CO857,"")</f>
        <v/>
      </c>
      <c r="CT857" s="145" t="str">
        <f>IF($I857&lt;&gt;"",J857*(INDEX('Device Refrigerant Leakage'!$D$2:$D$42,MATCH($M857,'Device Refrigerant Leakage'!$B$2:$B$42,0))-(INDEX('Device Refrigerant Leakage'!$D$2:$D$42,MATCH($M857,'Device Refrigerant Leakage'!$B$2:$B$42,0)))*CR857*CP857)*CQ857/2204.62*CO857,"")</f>
        <v/>
      </c>
      <c r="CU857" s="135" t="str">
        <f>IF($I857&lt;&gt;"",J857*IF(W857&lt;&gt;"AR",(CS857*K857)+CT857,(CS857*AB857)+CT857*(AB857/INDEX('Device Refrigerant Leakage'!$C$2:$C$42,MATCH($M857,'Device Refrigerant Leakage'!$B$2:$B$42,0)))),"")</f>
        <v/>
      </c>
      <c r="CW857" s="135" t="str">
        <f>IF($I857&lt;&gt;"",IF(S857="User Specified",V857,INDEX('Refrigerant GWPs'!$G$2:$G$156,MATCH(S857,'Refrigerant GWPs'!$A$2:$A$157,0))),"")</f>
        <v/>
      </c>
      <c r="CX857" s="138" t="str">
        <f>IF($I857&lt;&gt;"",INDEX('Device Refrigerant Leakage'!$E$2:$E$42,MATCH($Q857,'Device Refrigerant Leakage'!$B$2:$B$42,0)),"")</f>
        <v/>
      </c>
      <c r="CY857" s="138" t="str">
        <f>IF($I857&lt;&gt;"",INDEX('Device Refrigerant Leakage'!$F$2:$F$42,MATCH($Q857,'Device Refrigerant Leakage'!$B$2:$B$42,0)),"")</f>
        <v/>
      </c>
      <c r="CZ857" s="145" t="str">
        <f>IF($I857&lt;&gt;"",INDEX('Device Refrigerant Leakage'!$G$2:$G$42,MATCH($Q857,'Device Refrigerant Leakage'!$B$2:$B$42,0)),"")</f>
        <v/>
      </c>
      <c r="DA857" s="145" t="str">
        <f>IF($I857&lt;&gt;"",J857*INDEX('Device Refrigerant Leakage'!$D$2:$D$42,MATCH($Q857,'Device Refrigerant Leakage'!$B$2:$B$42,0))*CX857/2204.62*CW857,"")</f>
        <v/>
      </c>
      <c r="DB857" s="145" t="str">
        <f>IF($I857&lt;&gt;"",J857*(INDEX('Device Refrigerant Leakage'!$D$2:$D$42,MATCH($Q857,'Device Refrigerant Leakage'!$B$2:$B$42,0))-(INDEX('Device Refrigerant Leakage'!$D$2:$D$42,MATCH($Q857,'Device Refrigerant Leakage'!$B$2:$B$42,0)))*CZ857*CX857)*CY857/2204.62*CW857,"")</f>
        <v/>
      </c>
      <c r="DC857" s="135" t="str">
        <f t="shared" si="1028"/>
        <v/>
      </c>
      <c r="DE857" s="146" t="str">
        <f>IF(W857&lt;&gt;"AR","",IF(Y857="User Specified", AA857, INDEX('Refrigerant GWPs'!$G$2:$G$154,MATCH(Y857,'Refrigerant GWPs'!$A$2:$A$154,0))))</f>
        <v/>
      </c>
      <c r="DF857" s="146" t="str">
        <f>IF(W857&lt;&gt;"AR","",INDEX('Device Refrigerant Leakage'!$E$2:$E$42,MATCH(X857,'Device Refrigerant Leakage'!$B$2:$B$42,0)))</f>
        <v/>
      </c>
      <c r="DG857" s="146" t="str">
        <f>IF(W857&lt;&gt;"AR","",INDEX('Device Refrigerant Leakage'!$F$2:$F$42,MATCH(X857,'Device Refrigerant Leakage'!$B$2:$B$42,0)))</f>
        <v/>
      </c>
      <c r="DH857" s="146" t="str">
        <f>IF(W857&lt;&gt;"AR","",INDEX('Device Refrigerant Leakage'!$G$2:$G$42,MATCH(X857,'Device Refrigerant Leakage'!$B$2:$B$42,0)))</f>
        <v/>
      </c>
      <c r="DI857" s="146" t="str">
        <f>IF(W857&lt;&gt;"AR","",J857*INDEX('Device Refrigerant Leakage'!$D$2:$D$42,MATCH(X857,'Device Refrigerant Leakage'!$B$2:$B$42,0))*DF857/2204.62*DE857)</f>
        <v/>
      </c>
      <c r="DJ857" s="146" t="str">
        <f>IF(W857&lt;&gt;"AR","",J857*(INDEX('Device Refrigerant Leakage'!$D$2:$D$42,MATCH(X857,'Device Refrigerant Leakage'!$B$2:$B$42,0))-(INDEX('Device Refrigerant Leakage'!$D$2:$D$42,MATCH(X857,'Device Refrigerant Leakage'!$B$2:$B$42,0)))*DH857*DF857)*DG857/2204.62*DE857)</f>
        <v/>
      </c>
      <c r="DK857" s="146" t="str">
        <f>IF(W857&lt;&gt;"AR","",DI857*(K857-AB857)+'Fuel Sub Calcs-Deemed'!DJ857*((K857-AB857)/INDEX('Device Refrigerant Leakage'!$C$2:$C$42,MATCH('Fuel Sub Calcs-Deemed'!X857,'Device Refrigerant Leakage'!$B$2:$B$42,0))))</f>
        <v/>
      </c>
      <c r="DM857" s="56">
        <v>843</v>
      </c>
      <c r="DN857" s="67" t="e">
        <f t="shared" si="1010"/>
        <v>#N/A</v>
      </c>
      <c r="DO857" s="45" t="e">
        <f t="shared" si="1011"/>
        <v>#N/A</v>
      </c>
      <c r="DP857" s="67" t="e">
        <f t="shared" si="1012"/>
        <v>#N/A</v>
      </c>
      <c r="DQ857" s="45" t="e">
        <f t="shared" si="1013"/>
        <v>#N/A</v>
      </c>
      <c r="DR857" s="69" t="e">
        <f t="shared" si="1014"/>
        <v>#N/A</v>
      </c>
      <c r="DS857" s="34"/>
      <c r="DT857" s="67" t="e">
        <f>((BX857*CJ857)+IF($W857=MAT_AR,(BZ857*CL857),0))*(1+Reference!$E$50+Reference!$E$51)</f>
        <v>#N/A</v>
      </c>
      <c r="DU857" s="67">
        <f>((BY857*CK857)+IF($W857=MAT_AR,(CA857*CM857),0))*(1+Reference!$G$50+Reference!$G$51)</f>
        <v>0</v>
      </c>
      <c r="DV857" s="67" t="e">
        <f t="shared" si="1015"/>
        <v>#VALUE!</v>
      </c>
      <c r="DX857" s="56">
        <v>843</v>
      </c>
      <c r="DY857" s="67">
        <f t="shared" si="1016"/>
        <v>0</v>
      </c>
      <c r="DZ857" s="45" t="e">
        <f>VLOOKUP($R857,Dropdown!$C$3:$D$4,2,FALSE)</f>
        <v>#N/A</v>
      </c>
      <c r="EA857" s="68">
        <f t="shared" si="1017"/>
        <v>0</v>
      </c>
      <c r="EB857" s="68" t="str">
        <f t="shared" si="1018"/>
        <v>N/A</v>
      </c>
      <c r="EC857" s="68">
        <f t="shared" si="1019"/>
        <v>0</v>
      </c>
      <c r="ED857" s="68" t="str">
        <f t="shared" si="1057"/>
        <v>N/A</v>
      </c>
      <c r="EF857" s="56">
        <v>843</v>
      </c>
      <c r="EG857" s="46">
        <f t="shared" si="1020"/>
        <v>0</v>
      </c>
      <c r="EH857" s="68" t="e">
        <f t="shared" si="1021"/>
        <v>#N/A</v>
      </c>
      <c r="EI857" s="68" t="e">
        <f t="shared" si="1022"/>
        <v>#N/A</v>
      </c>
      <c r="EJ857" s="68" t="e">
        <f t="shared" si="1023"/>
        <v>#N/A</v>
      </c>
      <c r="EK857" s="68" t="e">
        <f t="shared" si="1024"/>
        <v>#N/A</v>
      </c>
      <c r="EL857" s="46">
        <f t="shared" si="1025"/>
        <v>0</v>
      </c>
      <c r="EM857" s="46">
        <f t="shared" si="1026"/>
        <v>0</v>
      </c>
    </row>
    <row r="858" spans="1:143">
      <c r="A858" s="89"/>
      <c r="B858" s="89"/>
      <c r="C858" s="89"/>
      <c r="D858" s="89"/>
      <c r="E858" s="89"/>
      <c r="F858" s="89"/>
      <c r="G858" s="34"/>
      <c r="H858" s="56">
        <f t="shared" si="1027"/>
        <v>844</v>
      </c>
      <c r="I858" s="165"/>
      <c r="J858" s="163"/>
      <c r="K858" s="163"/>
      <c r="L858" s="164"/>
      <c r="M858" s="155"/>
      <c r="N858" s="155"/>
      <c r="O858" s="144"/>
      <c r="P858" s="159" t="str">
        <f>IFERROR(IF(O858&lt;&gt;"User Specified",IF(O858&lt;&gt;"", INDEX('Refrigerant GWPs'!$G$2:$G$154,MATCH(O858,'Refrigerant GWPs'!$A$2:$A$154,0)),""),U858),0)</f>
        <v/>
      </c>
      <c r="Q858" s="155"/>
      <c r="R858" s="155"/>
      <c r="S858" s="144"/>
      <c r="T858" s="159" t="str">
        <f>IF(S858&lt;&gt;"User Specified",IF(AND(S858&lt;&gt;"User Specified",S858&lt;&gt;""), INDEX('Refrigerant GWPs'!$G$2:$G$154,MATCH(S858,'Refrigerant GWPs'!$A$2:$A$154,0)),""),V858)</f>
        <v/>
      </c>
      <c r="U858" s="144"/>
      <c r="V858" s="144"/>
      <c r="W858" s="155"/>
      <c r="X858" s="155"/>
      <c r="Y858" s="144"/>
      <c r="Z858" s="159" t="str">
        <f>IF(AND(Y858&lt;&gt;"User Specified",Y858&lt;&gt;""), INDEX('Refrigerant GWPs'!$G$2:$G$154,MATCH(Y858,'Refrigerant GWPs'!$A$2:$A$154,0)),"")</f>
        <v/>
      </c>
      <c r="AA858" s="155"/>
      <c r="AB858" s="156"/>
      <c r="AC858" s="66"/>
      <c r="AD858" s="66"/>
      <c r="AE858" s="66"/>
      <c r="AF858" s="66"/>
      <c r="AG858" s="66"/>
      <c r="AH858" s="66"/>
      <c r="AI858" s="34"/>
      <c r="AJ858" s="88">
        <f t="shared" si="990"/>
        <v>0</v>
      </c>
      <c r="AK858" s="88">
        <f t="shared" si="991"/>
        <v>0</v>
      </c>
      <c r="AL858" s="88">
        <v>0</v>
      </c>
      <c r="AM858" s="88">
        <v>0</v>
      </c>
      <c r="AN858" s="81" t="str">
        <f t="shared" si="1029"/>
        <v/>
      </c>
      <c r="AO858" s="88">
        <f t="shared" si="992"/>
        <v>0</v>
      </c>
      <c r="AP858" s="88">
        <f t="shared" si="993"/>
        <v>0</v>
      </c>
      <c r="AQ858" s="81" t="str">
        <f t="shared" si="994"/>
        <v/>
      </c>
      <c r="AS858" s="41" t="b">
        <f t="shared" si="995"/>
        <v>1</v>
      </c>
      <c r="AT858" s="38">
        <f t="shared" si="996"/>
        <v>0</v>
      </c>
      <c r="AU858" s="60">
        <f t="shared" si="997"/>
        <v>0</v>
      </c>
      <c r="AV858" s="41">
        <f t="shared" si="998"/>
        <v>0</v>
      </c>
      <c r="AW858" s="41" t="b">
        <f t="shared" si="999"/>
        <v>0</v>
      </c>
      <c r="AX858" t="str">
        <f t="shared" si="1000"/>
        <v>+00</v>
      </c>
      <c r="AY858" t="str">
        <f t="shared" si="1001"/>
        <v>+00</v>
      </c>
      <c r="BA858" s="47" t="b">
        <f t="shared" si="1030"/>
        <v>1</v>
      </c>
      <c r="BB858" s="42" t="b">
        <f t="shared" si="1031"/>
        <v>1</v>
      </c>
      <c r="BC858" s="42" t="b">
        <f t="shared" si="1032"/>
        <v>0</v>
      </c>
      <c r="BD858" s="42" t="b">
        <f t="shared" si="1033"/>
        <v>0</v>
      </c>
      <c r="BE858" s="70">
        <f t="shared" si="1034"/>
        <v>0</v>
      </c>
      <c r="BF858" s="70">
        <f t="shared" si="1035"/>
        <v>0</v>
      </c>
      <c r="BG858" s="34"/>
      <c r="BI858" s="47" t="b">
        <f t="shared" si="1036"/>
        <v>1</v>
      </c>
      <c r="BJ858" s="47" t="b">
        <f t="shared" si="1037"/>
        <v>1</v>
      </c>
      <c r="BK858" s="42" t="b">
        <f t="shared" si="1038"/>
        <v>0</v>
      </c>
      <c r="BL858" s="42" t="b">
        <f t="shared" si="1039"/>
        <v>0</v>
      </c>
      <c r="BM858" s="42">
        <f t="shared" si="1040"/>
        <v>0</v>
      </c>
      <c r="BN858" s="42">
        <f t="shared" si="1041"/>
        <v>0</v>
      </c>
      <c r="BP858" t="e">
        <f t="shared" si="1042"/>
        <v>#N/A</v>
      </c>
      <c r="BQ858" t="e">
        <f t="shared" si="1043"/>
        <v>#N/A</v>
      </c>
      <c r="BR858" t="e">
        <f t="shared" si="1044"/>
        <v>#N/A</v>
      </c>
      <c r="BT858" s="60">
        <f t="shared" si="1045"/>
        <v>0</v>
      </c>
      <c r="BU858" s="60">
        <f t="shared" si="1046"/>
        <v>0</v>
      </c>
      <c r="BV858" s="60">
        <f t="shared" si="1047"/>
        <v>0</v>
      </c>
      <c r="BW858" s="60">
        <f t="shared" si="1048"/>
        <v>0</v>
      </c>
      <c r="BX858" s="60">
        <f t="shared" si="1049"/>
        <v>0</v>
      </c>
      <c r="BY858" s="60">
        <f t="shared" si="1050"/>
        <v>0</v>
      </c>
      <c r="BZ858" s="60">
        <f t="shared" si="1051"/>
        <v>0</v>
      </c>
      <c r="CA858" s="60">
        <f t="shared" si="1052"/>
        <v>0</v>
      </c>
      <c r="CB858" s="60" t="e">
        <f t="shared" si="1002"/>
        <v>#N/A</v>
      </c>
      <c r="CC858" s="60">
        <f t="shared" si="1003"/>
        <v>100000</v>
      </c>
      <c r="CD858" s="60" t="e">
        <f t="shared" si="1004"/>
        <v>#N/A</v>
      </c>
      <c r="CE858" s="60">
        <f t="shared" si="1005"/>
        <v>100000</v>
      </c>
      <c r="CF858" s="83" t="e">
        <f t="shared" si="1053"/>
        <v>#N/A</v>
      </c>
      <c r="CG858" s="83">
        <f t="shared" si="1054"/>
        <v>0</v>
      </c>
      <c r="CH858" s="83" t="e">
        <f t="shared" si="1055"/>
        <v>#N/A</v>
      </c>
      <c r="CI858" s="83">
        <f t="shared" si="1056"/>
        <v>0</v>
      </c>
      <c r="CJ858" s="86" t="e">
        <f t="shared" si="1006"/>
        <v>#N/A</v>
      </c>
      <c r="CK858" s="82">
        <f t="shared" si="1007"/>
        <v>5.3070370403969858E-3</v>
      </c>
      <c r="CL858" s="82" t="e">
        <f t="shared" si="1008"/>
        <v>#N/A</v>
      </c>
      <c r="CM858" s="82">
        <f t="shared" si="1009"/>
        <v>5.3070370403969858E-3</v>
      </c>
      <c r="CO858" s="149" t="str">
        <f>IF($I858&lt;&gt;"",IF(O858="User Specified",U858,INDEX('Refrigerant GWPs'!$G$2:$G$156,MATCH(O858,'Refrigerant GWPs'!$A$2:$A$156,0))),"")</f>
        <v/>
      </c>
      <c r="CP858" s="138" t="str">
        <f>IF($I858&lt;&gt;"",INDEX('Device Refrigerant Leakage'!$E$2:$E$42,MATCH($M858,'Device Refrigerant Leakage'!$B$2:$B$42,0)),"")</f>
        <v/>
      </c>
      <c r="CQ858" s="138" t="str">
        <f>IF($I858&lt;&gt;"",INDEX('Device Refrigerant Leakage'!$F$2:$F$42,MATCH($M858,'Device Refrigerant Leakage'!$B$2:$B$42,0)),"")</f>
        <v/>
      </c>
      <c r="CR858" s="145" t="str">
        <f>IF($I858&lt;&gt;"",INDEX('Device Refrigerant Leakage'!$G$2:$G$42,MATCH($M858,'Device Refrigerant Leakage'!$B$2:$B$42,0)),"")</f>
        <v/>
      </c>
      <c r="CS858" s="145" t="str">
        <f>IF($I858&lt;&gt;"",INDEX('Device Refrigerant Leakage'!$D$2:$D$42,MATCH($M858,'Device Refrigerant Leakage'!$B$2:$B$42,0))*CP858/2204.62*CO858,"")</f>
        <v/>
      </c>
      <c r="CT858" s="145" t="str">
        <f>IF($I858&lt;&gt;"",J858*(INDEX('Device Refrigerant Leakage'!$D$2:$D$42,MATCH($M858,'Device Refrigerant Leakage'!$B$2:$B$42,0))-(INDEX('Device Refrigerant Leakage'!$D$2:$D$42,MATCH($M858,'Device Refrigerant Leakage'!$B$2:$B$42,0)))*CR858*CP858)*CQ858/2204.62*CO858,"")</f>
        <v/>
      </c>
      <c r="CU858" s="135" t="str">
        <f>IF($I858&lt;&gt;"",J858*IF(W858&lt;&gt;"AR",(CS858*K858)+CT858,(CS858*AB858)+CT858*(AB858/INDEX('Device Refrigerant Leakage'!$C$2:$C$42,MATCH($M858,'Device Refrigerant Leakage'!$B$2:$B$42,0)))),"")</f>
        <v/>
      </c>
      <c r="CW858" s="135" t="str">
        <f>IF($I858&lt;&gt;"",IF(S858="User Specified",V858,INDEX('Refrigerant GWPs'!$G$2:$G$156,MATCH(S858,'Refrigerant GWPs'!$A$2:$A$157,0))),"")</f>
        <v/>
      </c>
      <c r="CX858" s="138" t="str">
        <f>IF($I858&lt;&gt;"",INDEX('Device Refrigerant Leakage'!$E$2:$E$42,MATCH($Q858,'Device Refrigerant Leakage'!$B$2:$B$42,0)),"")</f>
        <v/>
      </c>
      <c r="CY858" s="138" t="str">
        <f>IF($I858&lt;&gt;"",INDEX('Device Refrigerant Leakage'!$F$2:$F$42,MATCH($Q858,'Device Refrigerant Leakage'!$B$2:$B$42,0)),"")</f>
        <v/>
      </c>
      <c r="CZ858" s="145" t="str">
        <f>IF($I858&lt;&gt;"",INDEX('Device Refrigerant Leakage'!$G$2:$G$42,MATCH($Q858,'Device Refrigerant Leakage'!$B$2:$B$42,0)),"")</f>
        <v/>
      </c>
      <c r="DA858" s="145" t="str">
        <f>IF($I858&lt;&gt;"",J858*INDEX('Device Refrigerant Leakage'!$D$2:$D$42,MATCH($Q858,'Device Refrigerant Leakage'!$B$2:$B$42,0))*CX858/2204.62*CW858,"")</f>
        <v/>
      </c>
      <c r="DB858" s="145" t="str">
        <f>IF($I858&lt;&gt;"",J858*(INDEX('Device Refrigerant Leakage'!$D$2:$D$42,MATCH($Q858,'Device Refrigerant Leakage'!$B$2:$B$42,0))-(INDEX('Device Refrigerant Leakage'!$D$2:$D$42,MATCH($Q858,'Device Refrigerant Leakage'!$B$2:$B$42,0)))*CZ858*CX858)*CY858/2204.62*CW858,"")</f>
        <v/>
      </c>
      <c r="DC858" s="135" t="str">
        <f t="shared" si="1028"/>
        <v/>
      </c>
      <c r="DE858" s="146" t="str">
        <f>IF(W858&lt;&gt;"AR","",IF(Y858="User Specified", AA858, INDEX('Refrigerant GWPs'!$G$2:$G$154,MATCH(Y858,'Refrigerant GWPs'!$A$2:$A$154,0))))</f>
        <v/>
      </c>
      <c r="DF858" s="146" t="str">
        <f>IF(W858&lt;&gt;"AR","",INDEX('Device Refrigerant Leakage'!$E$2:$E$42,MATCH(X858,'Device Refrigerant Leakage'!$B$2:$B$42,0)))</f>
        <v/>
      </c>
      <c r="DG858" s="146" t="str">
        <f>IF(W858&lt;&gt;"AR","",INDEX('Device Refrigerant Leakage'!$F$2:$F$42,MATCH(X858,'Device Refrigerant Leakage'!$B$2:$B$42,0)))</f>
        <v/>
      </c>
      <c r="DH858" s="146" t="str">
        <f>IF(W858&lt;&gt;"AR","",INDEX('Device Refrigerant Leakage'!$G$2:$G$42,MATCH(X858,'Device Refrigerant Leakage'!$B$2:$B$42,0)))</f>
        <v/>
      </c>
      <c r="DI858" s="146" t="str">
        <f>IF(W858&lt;&gt;"AR","",J858*INDEX('Device Refrigerant Leakage'!$D$2:$D$42,MATCH(X858,'Device Refrigerant Leakage'!$B$2:$B$42,0))*DF858/2204.62*DE858)</f>
        <v/>
      </c>
      <c r="DJ858" s="146" t="str">
        <f>IF(W858&lt;&gt;"AR","",J858*(INDEX('Device Refrigerant Leakage'!$D$2:$D$42,MATCH(X858,'Device Refrigerant Leakage'!$B$2:$B$42,0))-(INDEX('Device Refrigerant Leakage'!$D$2:$D$42,MATCH(X858,'Device Refrigerant Leakage'!$B$2:$B$42,0)))*DH858*DF858)*DG858/2204.62*DE858)</f>
        <v/>
      </c>
      <c r="DK858" s="146" t="str">
        <f>IF(W858&lt;&gt;"AR","",DI858*(K858-AB858)+'Fuel Sub Calcs-Deemed'!DJ858*((K858-AB858)/INDEX('Device Refrigerant Leakage'!$C$2:$C$42,MATCH('Fuel Sub Calcs-Deemed'!X858,'Device Refrigerant Leakage'!$B$2:$B$42,0))))</f>
        <v/>
      </c>
      <c r="DM858" s="56">
        <v>844</v>
      </c>
      <c r="DN858" s="67" t="e">
        <f t="shared" si="1010"/>
        <v>#N/A</v>
      </c>
      <c r="DO858" s="45" t="e">
        <f t="shared" si="1011"/>
        <v>#N/A</v>
      </c>
      <c r="DP858" s="67" t="e">
        <f t="shared" si="1012"/>
        <v>#N/A</v>
      </c>
      <c r="DQ858" s="45" t="e">
        <f t="shared" si="1013"/>
        <v>#N/A</v>
      </c>
      <c r="DR858" s="69" t="e">
        <f t="shared" si="1014"/>
        <v>#N/A</v>
      </c>
      <c r="DS858" s="34"/>
      <c r="DT858" s="67" t="e">
        <f>((BX858*CJ858)+IF($W858=MAT_AR,(BZ858*CL858),0))*(1+Reference!$E$50+Reference!$E$51)</f>
        <v>#N/A</v>
      </c>
      <c r="DU858" s="67">
        <f>((BY858*CK858)+IF($W858=MAT_AR,(CA858*CM858),0))*(1+Reference!$G$50+Reference!$G$51)</f>
        <v>0</v>
      </c>
      <c r="DV858" s="67" t="e">
        <f t="shared" si="1015"/>
        <v>#VALUE!</v>
      </c>
      <c r="DX858" s="56">
        <v>844</v>
      </c>
      <c r="DY858" s="67">
        <f t="shared" si="1016"/>
        <v>0</v>
      </c>
      <c r="DZ858" s="45" t="e">
        <f>VLOOKUP($R858,Dropdown!$C$3:$D$4,2,FALSE)</f>
        <v>#N/A</v>
      </c>
      <c r="EA858" s="68">
        <f t="shared" si="1017"/>
        <v>0</v>
      </c>
      <c r="EB858" s="68" t="str">
        <f t="shared" si="1018"/>
        <v>N/A</v>
      </c>
      <c r="EC858" s="68">
        <f t="shared" si="1019"/>
        <v>0</v>
      </c>
      <c r="ED858" s="68" t="str">
        <f t="shared" si="1057"/>
        <v>N/A</v>
      </c>
      <c r="EF858" s="56">
        <v>844</v>
      </c>
      <c r="EG858" s="46">
        <f t="shared" si="1020"/>
        <v>0</v>
      </c>
      <c r="EH858" s="68" t="e">
        <f t="shared" si="1021"/>
        <v>#N/A</v>
      </c>
      <c r="EI858" s="68" t="e">
        <f t="shared" si="1022"/>
        <v>#N/A</v>
      </c>
      <c r="EJ858" s="68" t="e">
        <f t="shared" si="1023"/>
        <v>#N/A</v>
      </c>
      <c r="EK858" s="68" t="e">
        <f t="shared" si="1024"/>
        <v>#N/A</v>
      </c>
      <c r="EL858" s="46">
        <f t="shared" si="1025"/>
        <v>0</v>
      </c>
      <c r="EM858" s="46">
        <f t="shared" si="1026"/>
        <v>0</v>
      </c>
    </row>
    <row r="859" spans="1:143">
      <c r="A859" s="89"/>
      <c r="B859" s="89"/>
      <c r="C859" s="89"/>
      <c r="D859" s="89"/>
      <c r="E859" s="89"/>
      <c r="F859" s="89"/>
      <c r="G859" s="34"/>
      <c r="H859" s="56">
        <f t="shared" si="1027"/>
        <v>845</v>
      </c>
      <c r="I859" s="165"/>
      <c r="J859" s="163"/>
      <c r="K859" s="163"/>
      <c r="L859" s="164"/>
      <c r="M859" s="155"/>
      <c r="N859" s="155"/>
      <c r="O859" s="144"/>
      <c r="P859" s="159" t="str">
        <f>IFERROR(IF(O859&lt;&gt;"User Specified",IF(O859&lt;&gt;"", INDEX('Refrigerant GWPs'!$G$2:$G$154,MATCH(O859,'Refrigerant GWPs'!$A$2:$A$154,0)),""),U859),0)</f>
        <v/>
      </c>
      <c r="Q859" s="155"/>
      <c r="R859" s="155"/>
      <c r="S859" s="144"/>
      <c r="T859" s="159" t="str">
        <f>IF(S859&lt;&gt;"User Specified",IF(AND(S859&lt;&gt;"User Specified",S859&lt;&gt;""), INDEX('Refrigerant GWPs'!$G$2:$G$154,MATCH(S859,'Refrigerant GWPs'!$A$2:$A$154,0)),""),V859)</f>
        <v/>
      </c>
      <c r="U859" s="144"/>
      <c r="V859" s="144"/>
      <c r="W859" s="155"/>
      <c r="X859" s="155"/>
      <c r="Y859" s="144"/>
      <c r="Z859" s="159" t="str">
        <f>IF(AND(Y859&lt;&gt;"User Specified",Y859&lt;&gt;""), INDEX('Refrigerant GWPs'!$G$2:$G$154,MATCH(Y859,'Refrigerant GWPs'!$A$2:$A$154,0)),"")</f>
        <v/>
      </c>
      <c r="AA859" s="155"/>
      <c r="AB859" s="156"/>
      <c r="AC859" s="66"/>
      <c r="AD859" s="66"/>
      <c r="AE859" s="66"/>
      <c r="AF859" s="66"/>
      <c r="AG859" s="66"/>
      <c r="AH859" s="66"/>
      <c r="AI859" s="34"/>
      <c r="AJ859" s="88">
        <f t="shared" si="990"/>
        <v>0</v>
      </c>
      <c r="AK859" s="88">
        <f t="shared" si="991"/>
        <v>0</v>
      </c>
      <c r="AL859" s="88">
        <v>0</v>
      </c>
      <c r="AM859" s="88">
        <v>0</v>
      </c>
      <c r="AN859" s="81" t="str">
        <f t="shared" si="1029"/>
        <v/>
      </c>
      <c r="AO859" s="88">
        <f t="shared" si="992"/>
        <v>0</v>
      </c>
      <c r="AP859" s="88">
        <f t="shared" si="993"/>
        <v>0</v>
      </c>
      <c r="AQ859" s="81" t="str">
        <f t="shared" si="994"/>
        <v/>
      </c>
      <c r="AS859" s="41" t="b">
        <f t="shared" si="995"/>
        <v>1</v>
      </c>
      <c r="AT859" s="38">
        <f t="shared" si="996"/>
        <v>0</v>
      </c>
      <c r="AU859" s="60">
        <f t="shared" si="997"/>
        <v>0</v>
      </c>
      <c r="AV859" s="41">
        <f t="shared" si="998"/>
        <v>0</v>
      </c>
      <c r="AW859" s="41" t="b">
        <f t="shared" si="999"/>
        <v>0</v>
      </c>
      <c r="AX859" t="str">
        <f t="shared" si="1000"/>
        <v>+00</v>
      </c>
      <c r="AY859" t="str">
        <f t="shared" si="1001"/>
        <v>+00</v>
      </c>
      <c r="BA859" s="47" t="b">
        <f t="shared" si="1030"/>
        <v>1</v>
      </c>
      <c r="BB859" s="42" t="b">
        <f t="shared" si="1031"/>
        <v>1</v>
      </c>
      <c r="BC859" s="42" t="b">
        <f t="shared" si="1032"/>
        <v>0</v>
      </c>
      <c r="BD859" s="42" t="b">
        <f t="shared" si="1033"/>
        <v>0</v>
      </c>
      <c r="BE859" s="70">
        <f t="shared" si="1034"/>
        <v>0</v>
      </c>
      <c r="BF859" s="70">
        <f t="shared" si="1035"/>
        <v>0</v>
      </c>
      <c r="BG859" s="34"/>
      <c r="BI859" s="47" t="b">
        <f t="shared" si="1036"/>
        <v>1</v>
      </c>
      <c r="BJ859" s="47" t="b">
        <f t="shared" si="1037"/>
        <v>1</v>
      </c>
      <c r="BK859" s="42" t="b">
        <f t="shared" si="1038"/>
        <v>0</v>
      </c>
      <c r="BL859" s="42" t="b">
        <f t="shared" si="1039"/>
        <v>0</v>
      </c>
      <c r="BM859" s="42">
        <f t="shared" si="1040"/>
        <v>0</v>
      </c>
      <c r="BN859" s="42">
        <f t="shared" si="1041"/>
        <v>0</v>
      </c>
      <c r="BP859" t="e">
        <f t="shared" si="1042"/>
        <v>#N/A</v>
      </c>
      <c r="BQ859" t="e">
        <f t="shared" si="1043"/>
        <v>#N/A</v>
      </c>
      <c r="BR859" t="e">
        <f t="shared" si="1044"/>
        <v>#N/A</v>
      </c>
      <c r="BT859" s="60">
        <f t="shared" si="1045"/>
        <v>0</v>
      </c>
      <c r="BU859" s="60">
        <f t="shared" si="1046"/>
        <v>0</v>
      </c>
      <c r="BV859" s="60">
        <f t="shared" si="1047"/>
        <v>0</v>
      </c>
      <c r="BW859" s="60">
        <f t="shared" si="1048"/>
        <v>0</v>
      </c>
      <c r="BX859" s="60">
        <f t="shared" si="1049"/>
        <v>0</v>
      </c>
      <c r="BY859" s="60">
        <f t="shared" si="1050"/>
        <v>0</v>
      </c>
      <c r="BZ859" s="60">
        <f t="shared" si="1051"/>
        <v>0</v>
      </c>
      <c r="CA859" s="60">
        <f t="shared" si="1052"/>
        <v>0</v>
      </c>
      <c r="CB859" s="60" t="e">
        <f t="shared" si="1002"/>
        <v>#N/A</v>
      </c>
      <c r="CC859" s="60">
        <f t="shared" si="1003"/>
        <v>100000</v>
      </c>
      <c r="CD859" s="60" t="e">
        <f t="shared" si="1004"/>
        <v>#N/A</v>
      </c>
      <c r="CE859" s="60">
        <f t="shared" si="1005"/>
        <v>100000</v>
      </c>
      <c r="CF859" s="83" t="e">
        <f t="shared" si="1053"/>
        <v>#N/A</v>
      </c>
      <c r="CG859" s="83">
        <f t="shared" si="1054"/>
        <v>0</v>
      </c>
      <c r="CH859" s="83" t="e">
        <f t="shared" si="1055"/>
        <v>#N/A</v>
      </c>
      <c r="CI859" s="83">
        <f t="shared" si="1056"/>
        <v>0</v>
      </c>
      <c r="CJ859" s="86" t="e">
        <f t="shared" si="1006"/>
        <v>#N/A</v>
      </c>
      <c r="CK859" s="82">
        <f t="shared" si="1007"/>
        <v>5.3070370403969858E-3</v>
      </c>
      <c r="CL859" s="82" t="e">
        <f t="shared" si="1008"/>
        <v>#N/A</v>
      </c>
      <c r="CM859" s="82">
        <f t="shared" si="1009"/>
        <v>5.3070370403969858E-3</v>
      </c>
      <c r="CO859" s="149" t="str">
        <f>IF($I859&lt;&gt;"",IF(O859="User Specified",U859,INDEX('Refrigerant GWPs'!$G$2:$G$156,MATCH(O859,'Refrigerant GWPs'!$A$2:$A$156,0))),"")</f>
        <v/>
      </c>
      <c r="CP859" s="138" t="str">
        <f>IF($I859&lt;&gt;"",INDEX('Device Refrigerant Leakage'!$E$2:$E$42,MATCH($M859,'Device Refrigerant Leakage'!$B$2:$B$42,0)),"")</f>
        <v/>
      </c>
      <c r="CQ859" s="138" t="str">
        <f>IF($I859&lt;&gt;"",INDEX('Device Refrigerant Leakage'!$F$2:$F$42,MATCH($M859,'Device Refrigerant Leakage'!$B$2:$B$42,0)),"")</f>
        <v/>
      </c>
      <c r="CR859" s="145" t="str">
        <f>IF($I859&lt;&gt;"",INDEX('Device Refrigerant Leakage'!$G$2:$G$42,MATCH($M859,'Device Refrigerant Leakage'!$B$2:$B$42,0)),"")</f>
        <v/>
      </c>
      <c r="CS859" s="145" t="str">
        <f>IF($I859&lt;&gt;"",INDEX('Device Refrigerant Leakage'!$D$2:$D$42,MATCH($M859,'Device Refrigerant Leakage'!$B$2:$B$42,0))*CP859/2204.62*CO859,"")</f>
        <v/>
      </c>
      <c r="CT859" s="145" t="str">
        <f>IF($I859&lt;&gt;"",J859*(INDEX('Device Refrigerant Leakage'!$D$2:$D$42,MATCH($M859,'Device Refrigerant Leakage'!$B$2:$B$42,0))-(INDEX('Device Refrigerant Leakage'!$D$2:$D$42,MATCH($M859,'Device Refrigerant Leakage'!$B$2:$B$42,0)))*CR859*CP859)*CQ859/2204.62*CO859,"")</f>
        <v/>
      </c>
      <c r="CU859" s="135" t="str">
        <f>IF($I859&lt;&gt;"",J859*IF(W859&lt;&gt;"AR",(CS859*K859)+CT859,(CS859*AB859)+CT859*(AB859/INDEX('Device Refrigerant Leakage'!$C$2:$C$42,MATCH($M859,'Device Refrigerant Leakage'!$B$2:$B$42,0)))),"")</f>
        <v/>
      </c>
      <c r="CW859" s="135" t="str">
        <f>IF($I859&lt;&gt;"",IF(S859="User Specified",V859,INDEX('Refrigerant GWPs'!$G$2:$G$156,MATCH(S859,'Refrigerant GWPs'!$A$2:$A$157,0))),"")</f>
        <v/>
      </c>
      <c r="CX859" s="138" t="str">
        <f>IF($I859&lt;&gt;"",INDEX('Device Refrigerant Leakage'!$E$2:$E$42,MATCH($Q859,'Device Refrigerant Leakage'!$B$2:$B$42,0)),"")</f>
        <v/>
      </c>
      <c r="CY859" s="138" t="str">
        <f>IF($I859&lt;&gt;"",INDEX('Device Refrigerant Leakage'!$F$2:$F$42,MATCH($Q859,'Device Refrigerant Leakage'!$B$2:$B$42,0)),"")</f>
        <v/>
      </c>
      <c r="CZ859" s="145" t="str">
        <f>IF($I859&lt;&gt;"",INDEX('Device Refrigerant Leakage'!$G$2:$G$42,MATCH($Q859,'Device Refrigerant Leakage'!$B$2:$B$42,0)),"")</f>
        <v/>
      </c>
      <c r="DA859" s="145" t="str">
        <f>IF($I859&lt;&gt;"",J859*INDEX('Device Refrigerant Leakage'!$D$2:$D$42,MATCH($Q859,'Device Refrigerant Leakage'!$B$2:$B$42,0))*CX859/2204.62*CW859,"")</f>
        <v/>
      </c>
      <c r="DB859" s="145" t="str">
        <f>IF($I859&lt;&gt;"",J859*(INDEX('Device Refrigerant Leakage'!$D$2:$D$42,MATCH($Q859,'Device Refrigerant Leakage'!$B$2:$B$42,0))-(INDEX('Device Refrigerant Leakage'!$D$2:$D$42,MATCH($Q859,'Device Refrigerant Leakage'!$B$2:$B$42,0)))*CZ859*CX859)*CY859/2204.62*CW859,"")</f>
        <v/>
      </c>
      <c r="DC859" s="135" t="str">
        <f t="shared" si="1028"/>
        <v/>
      </c>
      <c r="DE859" s="146" t="str">
        <f>IF(W859&lt;&gt;"AR","",IF(Y859="User Specified", AA859, INDEX('Refrigerant GWPs'!$G$2:$G$154,MATCH(Y859,'Refrigerant GWPs'!$A$2:$A$154,0))))</f>
        <v/>
      </c>
      <c r="DF859" s="146" t="str">
        <f>IF(W859&lt;&gt;"AR","",INDEX('Device Refrigerant Leakage'!$E$2:$E$42,MATCH(X859,'Device Refrigerant Leakage'!$B$2:$B$42,0)))</f>
        <v/>
      </c>
      <c r="DG859" s="146" t="str">
        <f>IF(W859&lt;&gt;"AR","",INDEX('Device Refrigerant Leakage'!$F$2:$F$42,MATCH(X859,'Device Refrigerant Leakage'!$B$2:$B$42,0)))</f>
        <v/>
      </c>
      <c r="DH859" s="146" t="str">
        <f>IF(W859&lt;&gt;"AR","",INDEX('Device Refrigerant Leakage'!$G$2:$G$42,MATCH(X859,'Device Refrigerant Leakage'!$B$2:$B$42,0)))</f>
        <v/>
      </c>
      <c r="DI859" s="146" t="str">
        <f>IF(W859&lt;&gt;"AR","",J859*INDEX('Device Refrigerant Leakage'!$D$2:$D$42,MATCH(X859,'Device Refrigerant Leakage'!$B$2:$B$42,0))*DF859/2204.62*DE859)</f>
        <v/>
      </c>
      <c r="DJ859" s="146" t="str">
        <f>IF(W859&lt;&gt;"AR","",J859*(INDEX('Device Refrigerant Leakage'!$D$2:$D$42,MATCH(X859,'Device Refrigerant Leakage'!$B$2:$B$42,0))-(INDEX('Device Refrigerant Leakage'!$D$2:$D$42,MATCH(X859,'Device Refrigerant Leakage'!$B$2:$B$42,0)))*DH859*DF859)*DG859/2204.62*DE859)</f>
        <v/>
      </c>
      <c r="DK859" s="146" t="str">
        <f>IF(W859&lt;&gt;"AR","",DI859*(K859-AB859)+'Fuel Sub Calcs-Deemed'!DJ859*((K859-AB859)/INDEX('Device Refrigerant Leakage'!$C$2:$C$42,MATCH('Fuel Sub Calcs-Deemed'!X859,'Device Refrigerant Leakage'!$B$2:$B$42,0))))</f>
        <v/>
      </c>
      <c r="DM859" s="56">
        <v>845</v>
      </c>
      <c r="DN859" s="67" t="e">
        <f t="shared" si="1010"/>
        <v>#N/A</v>
      </c>
      <c r="DO859" s="45" t="e">
        <f t="shared" si="1011"/>
        <v>#N/A</v>
      </c>
      <c r="DP859" s="67" t="e">
        <f t="shared" si="1012"/>
        <v>#N/A</v>
      </c>
      <c r="DQ859" s="45" t="e">
        <f t="shared" si="1013"/>
        <v>#N/A</v>
      </c>
      <c r="DR859" s="69" t="e">
        <f t="shared" si="1014"/>
        <v>#N/A</v>
      </c>
      <c r="DS859" s="34"/>
      <c r="DT859" s="67" t="e">
        <f>((BX859*CJ859)+IF($W859=MAT_AR,(BZ859*CL859),0))*(1+Reference!$E$50+Reference!$E$51)</f>
        <v>#N/A</v>
      </c>
      <c r="DU859" s="67">
        <f>((BY859*CK859)+IF($W859=MAT_AR,(CA859*CM859),0))*(1+Reference!$G$50+Reference!$G$51)</f>
        <v>0</v>
      </c>
      <c r="DV859" s="67" t="e">
        <f t="shared" si="1015"/>
        <v>#VALUE!</v>
      </c>
      <c r="DX859" s="56">
        <v>845</v>
      </c>
      <c r="DY859" s="67">
        <f t="shared" si="1016"/>
        <v>0</v>
      </c>
      <c r="DZ859" s="45" t="e">
        <f>VLOOKUP($R859,Dropdown!$C$3:$D$4,2,FALSE)</f>
        <v>#N/A</v>
      </c>
      <c r="EA859" s="68">
        <f t="shared" si="1017"/>
        <v>0</v>
      </c>
      <c r="EB859" s="68" t="str">
        <f t="shared" si="1018"/>
        <v>N/A</v>
      </c>
      <c r="EC859" s="68">
        <f t="shared" si="1019"/>
        <v>0</v>
      </c>
      <c r="ED859" s="68" t="str">
        <f t="shared" si="1057"/>
        <v>N/A</v>
      </c>
      <c r="EF859" s="56">
        <v>845</v>
      </c>
      <c r="EG859" s="46">
        <f t="shared" si="1020"/>
        <v>0</v>
      </c>
      <c r="EH859" s="68" t="e">
        <f t="shared" si="1021"/>
        <v>#N/A</v>
      </c>
      <c r="EI859" s="68" t="e">
        <f t="shared" si="1022"/>
        <v>#N/A</v>
      </c>
      <c r="EJ859" s="68" t="e">
        <f t="shared" si="1023"/>
        <v>#N/A</v>
      </c>
      <c r="EK859" s="68" t="e">
        <f t="shared" si="1024"/>
        <v>#N/A</v>
      </c>
      <c r="EL859" s="46">
        <f t="shared" si="1025"/>
        <v>0</v>
      </c>
      <c r="EM859" s="46">
        <f t="shared" si="1026"/>
        <v>0</v>
      </c>
    </row>
    <row r="860" spans="1:143">
      <c r="A860" s="89"/>
      <c r="B860" s="89"/>
      <c r="C860" s="89"/>
      <c r="D860" s="89"/>
      <c r="E860" s="89"/>
      <c r="F860" s="89"/>
      <c r="G860" s="34"/>
      <c r="H860" s="56">
        <f t="shared" si="1027"/>
        <v>846</v>
      </c>
      <c r="I860" s="165"/>
      <c r="J860" s="163"/>
      <c r="K860" s="163"/>
      <c r="L860" s="164"/>
      <c r="M860" s="155"/>
      <c r="N860" s="155"/>
      <c r="O860" s="144"/>
      <c r="P860" s="159" t="str">
        <f>IFERROR(IF(O860&lt;&gt;"User Specified",IF(O860&lt;&gt;"", INDEX('Refrigerant GWPs'!$G$2:$G$154,MATCH(O860,'Refrigerant GWPs'!$A$2:$A$154,0)),""),U860),0)</f>
        <v/>
      </c>
      <c r="Q860" s="155"/>
      <c r="R860" s="155"/>
      <c r="S860" s="144"/>
      <c r="T860" s="159" t="str">
        <f>IF(S860&lt;&gt;"User Specified",IF(AND(S860&lt;&gt;"User Specified",S860&lt;&gt;""), INDEX('Refrigerant GWPs'!$G$2:$G$154,MATCH(S860,'Refrigerant GWPs'!$A$2:$A$154,0)),""),V860)</f>
        <v/>
      </c>
      <c r="U860" s="144"/>
      <c r="V860" s="144"/>
      <c r="W860" s="155"/>
      <c r="X860" s="155"/>
      <c r="Y860" s="144"/>
      <c r="Z860" s="159" t="str">
        <f>IF(AND(Y860&lt;&gt;"User Specified",Y860&lt;&gt;""), INDEX('Refrigerant GWPs'!$G$2:$G$154,MATCH(Y860,'Refrigerant GWPs'!$A$2:$A$154,0)),"")</f>
        <v/>
      </c>
      <c r="AA860" s="155"/>
      <c r="AB860" s="156"/>
      <c r="AC860" s="66"/>
      <c r="AD860" s="66"/>
      <c r="AE860" s="66"/>
      <c r="AF860" s="66"/>
      <c r="AG860" s="66"/>
      <c r="AH860" s="66"/>
      <c r="AI860" s="34"/>
      <c r="AJ860" s="88">
        <f t="shared" si="990"/>
        <v>0</v>
      </c>
      <c r="AK860" s="88">
        <f t="shared" si="991"/>
        <v>0</v>
      </c>
      <c r="AL860" s="88">
        <v>0</v>
      </c>
      <c r="AM860" s="88">
        <v>0</v>
      </c>
      <c r="AN860" s="81" t="str">
        <f t="shared" si="1029"/>
        <v/>
      </c>
      <c r="AO860" s="88">
        <f t="shared" si="992"/>
        <v>0</v>
      </c>
      <c r="AP860" s="88">
        <f t="shared" si="993"/>
        <v>0</v>
      </c>
      <c r="AQ860" s="81" t="str">
        <f t="shared" si="994"/>
        <v/>
      </c>
      <c r="AS860" s="41" t="b">
        <f t="shared" si="995"/>
        <v>1</v>
      </c>
      <c r="AT860" s="38">
        <f t="shared" si="996"/>
        <v>0</v>
      </c>
      <c r="AU860" s="60">
        <f t="shared" si="997"/>
        <v>0</v>
      </c>
      <c r="AV860" s="41">
        <f t="shared" si="998"/>
        <v>0</v>
      </c>
      <c r="AW860" s="41" t="b">
        <f t="shared" si="999"/>
        <v>0</v>
      </c>
      <c r="AX860" t="str">
        <f t="shared" si="1000"/>
        <v>+00</v>
      </c>
      <c r="AY860" t="str">
        <f t="shared" si="1001"/>
        <v>+00</v>
      </c>
      <c r="BA860" s="47" t="b">
        <f t="shared" si="1030"/>
        <v>1</v>
      </c>
      <c r="BB860" s="42" t="b">
        <f t="shared" si="1031"/>
        <v>1</v>
      </c>
      <c r="BC860" s="42" t="b">
        <f t="shared" si="1032"/>
        <v>0</v>
      </c>
      <c r="BD860" s="42" t="b">
        <f t="shared" si="1033"/>
        <v>0</v>
      </c>
      <c r="BE860" s="70">
        <f t="shared" si="1034"/>
        <v>0</v>
      </c>
      <c r="BF860" s="70">
        <f t="shared" si="1035"/>
        <v>0</v>
      </c>
      <c r="BG860" s="34"/>
      <c r="BI860" s="47" t="b">
        <f t="shared" si="1036"/>
        <v>1</v>
      </c>
      <c r="BJ860" s="47" t="b">
        <f t="shared" si="1037"/>
        <v>1</v>
      </c>
      <c r="BK860" s="42" t="b">
        <f t="shared" si="1038"/>
        <v>0</v>
      </c>
      <c r="BL860" s="42" t="b">
        <f t="shared" si="1039"/>
        <v>0</v>
      </c>
      <c r="BM860" s="42">
        <f t="shared" si="1040"/>
        <v>0</v>
      </c>
      <c r="BN860" s="42">
        <f t="shared" si="1041"/>
        <v>0</v>
      </c>
      <c r="BP860" t="e">
        <f t="shared" si="1042"/>
        <v>#N/A</v>
      </c>
      <c r="BQ860" t="e">
        <f t="shared" si="1043"/>
        <v>#N/A</v>
      </c>
      <c r="BR860" t="e">
        <f t="shared" si="1044"/>
        <v>#N/A</v>
      </c>
      <c r="BT860" s="60">
        <f t="shared" si="1045"/>
        <v>0</v>
      </c>
      <c r="BU860" s="60">
        <f t="shared" si="1046"/>
        <v>0</v>
      </c>
      <c r="BV860" s="60">
        <f t="shared" si="1047"/>
        <v>0</v>
      </c>
      <c r="BW860" s="60">
        <f t="shared" si="1048"/>
        <v>0</v>
      </c>
      <c r="BX860" s="60">
        <f t="shared" si="1049"/>
        <v>0</v>
      </c>
      <c r="BY860" s="60">
        <f t="shared" si="1050"/>
        <v>0</v>
      </c>
      <c r="BZ860" s="60">
        <f t="shared" si="1051"/>
        <v>0</v>
      </c>
      <c r="CA860" s="60">
        <f t="shared" si="1052"/>
        <v>0</v>
      </c>
      <c r="CB860" s="60" t="e">
        <f t="shared" si="1002"/>
        <v>#N/A</v>
      </c>
      <c r="CC860" s="60">
        <f t="shared" si="1003"/>
        <v>100000</v>
      </c>
      <c r="CD860" s="60" t="e">
        <f t="shared" si="1004"/>
        <v>#N/A</v>
      </c>
      <c r="CE860" s="60">
        <f t="shared" si="1005"/>
        <v>100000</v>
      </c>
      <c r="CF860" s="83" t="e">
        <f t="shared" si="1053"/>
        <v>#N/A</v>
      </c>
      <c r="CG860" s="83">
        <f t="shared" si="1054"/>
        <v>0</v>
      </c>
      <c r="CH860" s="83" t="e">
        <f t="shared" si="1055"/>
        <v>#N/A</v>
      </c>
      <c r="CI860" s="83">
        <f t="shared" si="1056"/>
        <v>0</v>
      </c>
      <c r="CJ860" s="86" t="e">
        <f t="shared" si="1006"/>
        <v>#N/A</v>
      </c>
      <c r="CK860" s="82">
        <f t="shared" si="1007"/>
        <v>5.3070370403969858E-3</v>
      </c>
      <c r="CL860" s="82" t="e">
        <f t="shared" si="1008"/>
        <v>#N/A</v>
      </c>
      <c r="CM860" s="82">
        <f t="shared" si="1009"/>
        <v>5.3070370403969858E-3</v>
      </c>
      <c r="CO860" s="149" t="str">
        <f>IF($I860&lt;&gt;"",IF(O860="User Specified",U860,INDEX('Refrigerant GWPs'!$G$2:$G$156,MATCH(O860,'Refrigerant GWPs'!$A$2:$A$156,0))),"")</f>
        <v/>
      </c>
      <c r="CP860" s="138" t="str">
        <f>IF($I860&lt;&gt;"",INDEX('Device Refrigerant Leakage'!$E$2:$E$42,MATCH($M860,'Device Refrigerant Leakage'!$B$2:$B$42,0)),"")</f>
        <v/>
      </c>
      <c r="CQ860" s="138" t="str">
        <f>IF($I860&lt;&gt;"",INDEX('Device Refrigerant Leakage'!$F$2:$F$42,MATCH($M860,'Device Refrigerant Leakage'!$B$2:$B$42,0)),"")</f>
        <v/>
      </c>
      <c r="CR860" s="145" t="str">
        <f>IF($I860&lt;&gt;"",INDEX('Device Refrigerant Leakage'!$G$2:$G$42,MATCH($M860,'Device Refrigerant Leakage'!$B$2:$B$42,0)),"")</f>
        <v/>
      </c>
      <c r="CS860" s="145" t="str">
        <f>IF($I860&lt;&gt;"",INDEX('Device Refrigerant Leakage'!$D$2:$D$42,MATCH($M860,'Device Refrigerant Leakage'!$B$2:$B$42,0))*CP860/2204.62*CO860,"")</f>
        <v/>
      </c>
      <c r="CT860" s="145" t="str">
        <f>IF($I860&lt;&gt;"",J860*(INDEX('Device Refrigerant Leakage'!$D$2:$D$42,MATCH($M860,'Device Refrigerant Leakage'!$B$2:$B$42,0))-(INDEX('Device Refrigerant Leakage'!$D$2:$D$42,MATCH($M860,'Device Refrigerant Leakage'!$B$2:$B$42,0)))*CR860*CP860)*CQ860/2204.62*CO860,"")</f>
        <v/>
      </c>
      <c r="CU860" s="135" t="str">
        <f>IF($I860&lt;&gt;"",J860*IF(W860&lt;&gt;"AR",(CS860*K860)+CT860,(CS860*AB860)+CT860*(AB860/INDEX('Device Refrigerant Leakage'!$C$2:$C$42,MATCH($M860,'Device Refrigerant Leakage'!$B$2:$B$42,0)))),"")</f>
        <v/>
      </c>
      <c r="CW860" s="135" t="str">
        <f>IF($I860&lt;&gt;"",IF(S860="User Specified",V860,INDEX('Refrigerant GWPs'!$G$2:$G$156,MATCH(S860,'Refrigerant GWPs'!$A$2:$A$157,0))),"")</f>
        <v/>
      </c>
      <c r="CX860" s="138" t="str">
        <f>IF($I860&lt;&gt;"",INDEX('Device Refrigerant Leakage'!$E$2:$E$42,MATCH($Q860,'Device Refrigerant Leakage'!$B$2:$B$42,0)),"")</f>
        <v/>
      </c>
      <c r="CY860" s="138" t="str">
        <f>IF($I860&lt;&gt;"",INDEX('Device Refrigerant Leakage'!$F$2:$F$42,MATCH($Q860,'Device Refrigerant Leakage'!$B$2:$B$42,0)),"")</f>
        <v/>
      </c>
      <c r="CZ860" s="145" t="str">
        <f>IF($I860&lt;&gt;"",INDEX('Device Refrigerant Leakage'!$G$2:$G$42,MATCH($Q860,'Device Refrigerant Leakage'!$B$2:$B$42,0)),"")</f>
        <v/>
      </c>
      <c r="DA860" s="145" t="str">
        <f>IF($I860&lt;&gt;"",J860*INDEX('Device Refrigerant Leakage'!$D$2:$D$42,MATCH($Q860,'Device Refrigerant Leakage'!$B$2:$B$42,0))*CX860/2204.62*CW860,"")</f>
        <v/>
      </c>
      <c r="DB860" s="145" t="str">
        <f>IF($I860&lt;&gt;"",J860*(INDEX('Device Refrigerant Leakage'!$D$2:$D$42,MATCH($Q860,'Device Refrigerant Leakage'!$B$2:$B$42,0))-(INDEX('Device Refrigerant Leakage'!$D$2:$D$42,MATCH($Q860,'Device Refrigerant Leakage'!$B$2:$B$42,0)))*CZ860*CX860)*CY860/2204.62*CW860,"")</f>
        <v/>
      </c>
      <c r="DC860" s="135" t="str">
        <f t="shared" si="1028"/>
        <v/>
      </c>
      <c r="DE860" s="146" t="str">
        <f>IF(W860&lt;&gt;"AR","",IF(Y860="User Specified", AA860, INDEX('Refrigerant GWPs'!$G$2:$G$154,MATCH(Y860,'Refrigerant GWPs'!$A$2:$A$154,0))))</f>
        <v/>
      </c>
      <c r="DF860" s="146" t="str">
        <f>IF(W860&lt;&gt;"AR","",INDEX('Device Refrigerant Leakage'!$E$2:$E$42,MATCH(X860,'Device Refrigerant Leakage'!$B$2:$B$42,0)))</f>
        <v/>
      </c>
      <c r="DG860" s="146" t="str">
        <f>IF(W860&lt;&gt;"AR","",INDEX('Device Refrigerant Leakage'!$F$2:$F$42,MATCH(X860,'Device Refrigerant Leakage'!$B$2:$B$42,0)))</f>
        <v/>
      </c>
      <c r="DH860" s="146" t="str">
        <f>IF(W860&lt;&gt;"AR","",INDEX('Device Refrigerant Leakage'!$G$2:$G$42,MATCH(X860,'Device Refrigerant Leakage'!$B$2:$B$42,0)))</f>
        <v/>
      </c>
      <c r="DI860" s="146" t="str">
        <f>IF(W860&lt;&gt;"AR","",J860*INDEX('Device Refrigerant Leakage'!$D$2:$D$42,MATCH(X860,'Device Refrigerant Leakage'!$B$2:$B$42,0))*DF860/2204.62*DE860)</f>
        <v/>
      </c>
      <c r="DJ860" s="146" t="str">
        <f>IF(W860&lt;&gt;"AR","",J860*(INDEX('Device Refrigerant Leakage'!$D$2:$D$42,MATCH(X860,'Device Refrigerant Leakage'!$B$2:$B$42,0))-(INDEX('Device Refrigerant Leakage'!$D$2:$D$42,MATCH(X860,'Device Refrigerant Leakage'!$B$2:$B$42,0)))*DH860*DF860)*DG860/2204.62*DE860)</f>
        <v/>
      </c>
      <c r="DK860" s="146" t="str">
        <f>IF(W860&lt;&gt;"AR","",DI860*(K860-AB860)+'Fuel Sub Calcs-Deemed'!DJ860*((K860-AB860)/INDEX('Device Refrigerant Leakage'!$C$2:$C$42,MATCH('Fuel Sub Calcs-Deemed'!X860,'Device Refrigerant Leakage'!$B$2:$B$42,0))))</f>
        <v/>
      </c>
      <c r="DM860" s="56">
        <v>846</v>
      </c>
      <c r="DN860" s="67" t="e">
        <f t="shared" si="1010"/>
        <v>#N/A</v>
      </c>
      <c r="DO860" s="45" t="e">
        <f t="shared" si="1011"/>
        <v>#N/A</v>
      </c>
      <c r="DP860" s="67" t="e">
        <f t="shared" si="1012"/>
        <v>#N/A</v>
      </c>
      <c r="DQ860" s="45" t="e">
        <f t="shared" si="1013"/>
        <v>#N/A</v>
      </c>
      <c r="DR860" s="69" t="e">
        <f t="shared" si="1014"/>
        <v>#N/A</v>
      </c>
      <c r="DS860" s="34"/>
      <c r="DT860" s="67" t="e">
        <f>((BX860*CJ860)+IF($W860=MAT_AR,(BZ860*CL860),0))*(1+Reference!$E$50+Reference!$E$51)</f>
        <v>#N/A</v>
      </c>
      <c r="DU860" s="67">
        <f>((BY860*CK860)+IF($W860=MAT_AR,(CA860*CM860),0))*(1+Reference!$G$50+Reference!$G$51)</f>
        <v>0</v>
      </c>
      <c r="DV860" s="67" t="e">
        <f t="shared" si="1015"/>
        <v>#VALUE!</v>
      </c>
      <c r="DX860" s="56">
        <v>846</v>
      </c>
      <c r="DY860" s="67">
        <f t="shared" si="1016"/>
        <v>0</v>
      </c>
      <c r="DZ860" s="45" t="e">
        <f>VLOOKUP($R860,Dropdown!$C$3:$D$4,2,FALSE)</f>
        <v>#N/A</v>
      </c>
      <c r="EA860" s="68">
        <f t="shared" si="1017"/>
        <v>0</v>
      </c>
      <c r="EB860" s="68" t="str">
        <f t="shared" si="1018"/>
        <v>N/A</v>
      </c>
      <c r="EC860" s="68">
        <f t="shared" si="1019"/>
        <v>0</v>
      </c>
      <c r="ED860" s="68" t="str">
        <f t="shared" si="1057"/>
        <v>N/A</v>
      </c>
      <c r="EF860" s="56">
        <v>846</v>
      </c>
      <c r="EG860" s="46">
        <f t="shared" si="1020"/>
        <v>0</v>
      </c>
      <c r="EH860" s="68" t="e">
        <f t="shared" si="1021"/>
        <v>#N/A</v>
      </c>
      <c r="EI860" s="68" t="e">
        <f t="shared" si="1022"/>
        <v>#N/A</v>
      </c>
      <c r="EJ860" s="68" t="e">
        <f t="shared" si="1023"/>
        <v>#N/A</v>
      </c>
      <c r="EK860" s="68" t="e">
        <f t="shared" si="1024"/>
        <v>#N/A</v>
      </c>
      <c r="EL860" s="46">
        <f t="shared" si="1025"/>
        <v>0</v>
      </c>
      <c r="EM860" s="46">
        <f t="shared" si="1026"/>
        <v>0</v>
      </c>
    </row>
    <row r="861" spans="1:143">
      <c r="A861" s="89"/>
      <c r="B861" s="89"/>
      <c r="C861" s="89"/>
      <c r="D861" s="89"/>
      <c r="E861" s="89"/>
      <c r="F861" s="89"/>
      <c r="G861" s="34"/>
      <c r="H861" s="56">
        <f t="shared" si="1027"/>
        <v>847</v>
      </c>
      <c r="I861" s="165"/>
      <c r="J861" s="163"/>
      <c r="K861" s="163"/>
      <c r="L861" s="164"/>
      <c r="M861" s="155"/>
      <c r="N861" s="155"/>
      <c r="O861" s="144"/>
      <c r="P861" s="159" t="str">
        <f>IFERROR(IF(O861&lt;&gt;"User Specified",IF(O861&lt;&gt;"", INDEX('Refrigerant GWPs'!$G$2:$G$154,MATCH(O861,'Refrigerant GWPs'!$A$2:$A$154,0)),""),U861),0)</f>
        <v/>
      </c>
      <c r="Q861" s="155"/>
      <c r="R861" s="155"/>
      <c r="S861" s="144"/>
      <c r="T861" s="159" t="str">
        <f>IF(S861&lt;&gt;"User Specified",IF(AND(S861&lt;&gt;"User Specified",S861&lt;&gt;""), INDEX('Refrigerant GWPs'!$G$2:$G$154,MATCH(S861,'Refrigerant GWPs'!$A$2:$A$154,0)),""),V861)</f>
        <v/>
      </c>
      <c r="U861" s="144"/>
      <c r="V861" s="144"/>
      <c r="W861" s="155"/>
      <c r="X861" s="155"/>
      <c r="Y861" s="144"/>
      <c r="Z861" s="159" t="str">
        <f>IF(AND(Y861&lt;&gt;"User Specified",Y861&lt;&gt;""), INDEX('Refrigerant GWPs'!$G$2:$G$154,MATCH(Y861,'Refrigerant GWPs'!$A$2:$A$154,0)),"")</f>
        <v/>
      </c>
      <c r="AA861" s="155"/>
      <c r="AB861" s="156"/>
      <c r="AC861" s="66"/>
      <c r="AD861" s="66"/>
      <c r="AE861" s="66"/>
      <c r="AF861" s="66"/>
      <c r="AG861" s="66"/>
      <c r="AH861" s="66"/>
      <c r="AI861" s="34"/>
      <c r="AJ861" s="88">
        <f t="shared" si="990"/>
        <v>0</v>
      </c>
      <c r="AK861" s="88">
        <f t="shared" si="991"/>
        <v>0</v>
      </c>
      <c r="AL861" s="88">
        <v>0</v>
      </c>
      <c r="AM861" s="88">
        <v>0</v>
      </c>
      <c r="AN861" s="81" t="str">
        <f t="shared" si="1029"/>
        <v/>
      </c>
      <c r="AO861" s="88">
        <f t="shared" si="992"/>
        <v>0</v>
      </c>
      <c r="AP861" s="88">
        <f t="shared" si="993"/>
        <v>0</v>
      </c>
      <c r="AQ861" s="81" t="str">
        <f t="shared" si="994"/>
        <v/>
      </c>
      <c r="AS861" s="41" t="b">
        <f t="shared" si="995"/>
        <v>1</v>
      </c>
      <c r="AT861" s="38">
        <f t="shared" si="996"/>
        <v>0</v>
      </c>
      <c r="AU861" s="60">
        <f t="shared" si="997"/>
        <v>0</v>
      </c>
      <c r="AV861" s="41">
        <f t="shared" si="998"/>
        <v>0</v>
      </c>
      <c r="AW861" s="41" t="b">
        <f t="shared" si="999"/>
        <v>0</v>
      </c>
      <c r="AX861" t="str">
        <f t="shared" si="1000"/>
        <v>+00</v>
      </c>
      <c r="AY861" t="str">
        <f t="shared" si="1001"/>
        <v>+00</v>
      </c>
      <c r="BA861" s="47" t="b">
        <f t="shared" si="1030"/>
        <v>1</v>
      </c>
      <c r="BB861" s="42" t="b">
        <f t="shared" si="1031"/>
        <v>1</v>
      </c>
      <c r="BC861" s="42" t="b">
        <f t="shared" si="1032"/>
        <v>0</v>
      </c>
      <c r="BD861" s="42" t="b">
        <f t="shared" si="1033"/>
        <v>0</v>
      </c>
      <c r="BE861" s="70">
        <f t="shared" si="1034"/>
        <v>0</v>
      </c>
      <c r="BF861" s="70">
        <f t="shared" si="1035"/>
        <v>0</v>
      </c>
      <c r="BG861" s="34"/>
      <c r="BI861" s="47" t="b">
        <f t="shared" si="1036"/>
        <v>1</v>
      </c>
      <c r="BJ861" s="47" t="b">
        <f t="shared" si="1037"/>
        <v>1</v>
      </c>
      <c r="BK861" s="42" t="b">
        <f t="shared" si="1038"/>
        <v>0</v>
      </c>
      <c r="BL861" s="42" t="b">
        <f t="shared" si="1039"/>
        <v>0</v>
      </c>
      <c r="BM861" s="42">
        <f t="shared" si="1040"/>
        <v>0</v>
      </c>
      <c r="BN861" s="42">
        <f t="shared" si="1041"/>
        <v>0</v>
      </c>
      <c r="BP861" t="e">
        <f t="shared" si="1042"/>
        <v>#N/A</v>
      </c>
      <c r="BQ861" t="e">
        <f t="shared" si="1043"/>
        <v>#N/A</v>
      </c>
      <c r="BR861" t="e">
        <f t="shared" si="1044"/>
        <v>#N/A</v>
      </c>
      <c r="BT861" s="60">
        <f t="shared" si="1045"/>
        <v>0</v>
      </c>
      <c r="BU861" s="60">
        <f t="shared" si="1046"/>
        <v>0</v>
      </c>
      <c r="BV861" s="60">
        <f t="shared" si="1047"/>
        <v>0</v>
      </c>
      <c r="BW861" s="60">
        <f t="shared" si="1048"/>
        <v>0</v>
      </c>
      <c r="BX861" s="60">
        <f t="shared" si="1049"/>
        <v>0</v>
      </c>
      <c r="BY861" s="60">
        <f t="shared" si="1050"/>
        <v>0</v>
      </c>
      <c r="BZ861" s="60">
        <f t="shared" si="1051"/>
        <v>0</v>
      </c>
      <c r="CA861" s="60">
        <f t="shared" si="1052"/>
        <v>0</v>
      </c>
      <c r="CB861" s="60" t="e">
        <f t="shared" si="1002"/>
        <v>#N/A</v>
      </c>
      <c r="CC861" s="60">
        <f t="shared" si="1003"/>
        <v>100000</v>
      </c>
      <c r="CD861" s="60" t="e">
        <f t="shared" si="1004"/>
        <v>#N/A</v>
      </c>
      <c r="CE861" s="60">
        <f t="shared" si="1005"/>
        <v>100000</v>
      </c>
      <c r="CF861" s="83" t="e">
        <f t="shared" si="1053"/>
        <v>#N/A</v>
      </c>
      <c r="CG861" s="83">
        <f t="shared" si="1054"/>
        <v>0</v>
      </c>
      <c r="CH861" s="83" t="e">
        <f t="shared" si="1055"/>
        <v>#N/A</v>
      </c>
      <c r="CI861" s="83">
        <f t="shared" si="1056"/>
        <v>0</v>
      </c>
      <c r="CJ861" s="86" t="e">
        <f t="shared" si="1006"/>
        <v>#N/A</v>
      </c>
      <c r="CK861" s="82">
        <f t="shared" si="1007"/>
        <v>5.3070370403969858E-3</v>
      </c>
      <c r="CL861" s="82" t="e">
        <f t="shared" si="1008"/>
        <v>#N/A</v>
      </c>
      <c r="CM861" s="82">
        <f t="shared" si="1009"/>
        <v>5.3070370403969858E-3</v>
      </c>
      <c r="CO861" s="149" t="str">
        <f>IF($I861&lt;&gt;"",IF(O861="User Specified",U861,INDEX('Refrigerant GWPs'!$G$2:$G$156,MATCH(O861,'Refrigerant GWPs'!$A$2:$A$156,0))),"")</f>
        <v/>
      </c>
      <c r="CP861" s="138" t="str">
        <f>IF($I861&lt;&gt;"",INDEX('Device Refrigerant Leakage'!$E$2:$E$42,MATCH($M861,'Device Refrigerant Leakage'!$B$2:$B$42,0)),"")</f>
        <v/>
      </c>
      <c r="CQ861" s="138" t="str">
        <f>IF($I861&lt;&gt;"",INDEX('Device Refrigerant Leakage'!$F$2:$F$42,MATCH($M861,'Device Refrigerant Leakage'!$B$2:$B$42,0)),"")</f>
        <v/>
      </c>
      <c r="CR861" s="145" t="str">
        <f>IF($I861&lt;&gt;"",INDEX('Device Refrigerant Leakage'!$G$2:$G$42,MATCH($M861,'Device Refrigerant Leakage'!$B$2:$B$42,0)),"")</f>
        <v/>
      </c>
      <c r="CS861" s="145" t="str">
        <f>IF($I861&lt;&gt;"",INDEX('Device Refrigerant Leakage'!$D$2:$D$42,MATCH($M861,'Device Refrigerant Leakage'!$B$2:$B$42,0))*CP861/2204.62*CO861,"")</f>
        <v/>
      </c>
      <c r="CT861" s="145" t="str">
        <f>IF($I861&lt;&gt;"",J861*(INDEX('Device Refrigerant Leakage'!$D$2:$D$42,MATCH($M861,'Device Refrigerant Leakage'!$B$2:$B$42,0))-(INDEX('Device Refrigerant Leakage'!$D$2:$D$42,MATCH($M861,'Device Refrigerant Leakage'!$B$2:$B$42,0)))*CR861*CP861)*CQ861/2204.62*CO861,"")</f>
        <v/>
      </c>
      <c r="CU861" s="135" t="str">
        <f>IF($I861&lt;&gt;"",J861*IF(W861&lt;&gt;"AR",(CS861*K861)+CT861,(CS861*AB861)+CT861*(AB861/INDEX('Device Refrigerant Leakage'!$C$2:$C$42,MATCH($M861,'Device Refrigerant Leakage'!$B$2:$B$42,0)))),"")</f>
        <v/>
      </c>
      <c r="CW861" s="135" t="str">
        <f>IF($I861&lt;&gt;"",IF(S861="User Specified",V861,INDEX('Refrigerant GWPs'!$G$2:$G$156,MATCH(S861,'Refrigerant GWPs'!$A$2:$A$157,0))),"")</f>
        <v/>
      </c>
      <c r="CX861" s="138" t="str">
        <f>IF($I861&lt;&gt;"",INDEX('Device Refrigerant Leakage'!$E$2:$E$42,MATCH($Q861,'Device Refrigerant Leakage'!$B$2:$B$42,0)),"")</f>
        <v/>
      </c>
      <c r="CY861" s="138" t="str">
        <f>IF($I861&lt;&gt;"",INDEX('Device Refrigerant Leakage'!$F$2:$F$42,MATCH($Q861,'Device Refrigerant Leakage'!$B$2:$B$42,0)),"")</f>
        <v/>
      </c>
      <c r="CZ861" s="145" t="str">
        <f>IF($I861&lt;&gt;"",INDEX('Device Refrigerant Leakage'!$G$2:$G$42,MATCH($Q861,'Device Refrigerant Leakage'!$B$2:$B$42,0)),"")</f>
        <v/>
      </c>
      <c r="DA861" s="145" t="str">
        <f>IF($I861&lt;&gt;"",J861*INDEX('Device Refrigerant Leakage'!$D$2:$D$42,MATCH($Q861,'Device Refrigerant Leakage'!$B$2:$B$42,0))*CX861/2204.62*CW861,"")</f>
        <v/>
      </c>
      <c r="DB861" s="145" t="str">
        <f>IF($I861&lt;&gt;"",J861*(INDEX('Device Refrigerant Leakage'!$D$2:$D$42,MATCH($Q861,'Device Refrigerant Leakage'!$B$2:$B$42,0))-(INDEX('Device Refrigerant Leakage'!$D$2:$D$42,MATCH($Q861,'Device Refrigerant Leakage'!$B$2:$B$42,0)))*CZ861*CX861)*CY861/2204.62*CW861,"")</f>
        <v/>
      </c>
      <c r="DC861" s="135" t="str">
        <f t="shared" si="1028"/>
        <v/>
      </c>
      <c r="DE861" s="146" t="str">
        <f>IF(W861&lt;&gt;"AR","",IF(Y861="User Specified", AA861, INDEX('Refrigerant GWPs'!$G$2:$G$154,MATCH(Y861,'Refrigerant GWPs'!$A$2:$A$154,0))))</f>
        <v/>
      </c>
      <c r="DF861" s="146" t="str">
        <f>IF(W861&lt;&gt;"AR","",INDEX('Device Refrigerant Leakage'!$E$2:$E$42,MATCH(X861,'Device Refrigerant Leakage'!$B$2:$B$42,0)))</f>
        <v/>
      </c>
      <c r="DG861" s="146" t="str">
        <f>IF(W861&lt;&gt;"AR","",INDEX('Device Refrigerant Leakage'!$F$2:$F$42,MATCH(X861,'Device Refrigerant Leakage'!$B$2:$B$42,0)))</f>
        <v/>
      </c>
      <c r="DH861" s="146" t="str">
        <f>IF(W861&lt;&gt;"AR","",INDEX('Device Refrigerant Leakage'!$G$2:$G$42,MATCH(X861,'Device Refrigerant Leakage'!$B$2:$B$42,0)))</f>
        <v/>
      </c>
      <c r="DI861" s="146" t="str">
        <f>IF(W861&lt;&gt;"AR","",J861*INDEX('Device Refrigerant Leakage'!$D$2:$D$42,MATCH(X861,'Device Refrigerant Leakage'!$B$2:$B$42,0))*DF861/2204.62*DE861)</f>
        <v/>
      </c>
      <c r="DJ861" s="146" t="str">
        <f>IF(W861&lt;&gt;"AR","",J861*(INDEX('Device Refrigerant Leakage'!$D$2:$D$42,MATCH(X861,'Device Refrigerant Leakage'!$B$2:$B$42,0))-(INDEX('Device Refrigerant Leakage'!$D$2:$D$42,MATCH(X861,'Device Refrigerant Leakage'!$B$2:$B$42,0)))*DH861*DF861)*DG861/2204.62*DE861)</f>
        <v/>
      </c>
      <c r="DK861" s="146" t="str">
        <f>IF(W861&lt;&gt;"AR","",DI861*(K861-AB861)+'Fuel Sub Calcs-Deemed'!DJ861*((K861-AB861)/INDEX('Device Refrigerant Leakage'!$C$2:$C$42,MATCH('Fuel Sub Calcs-Deemed'!X861,'Device Refrigerant Leakage'!$B$2:$B$42,0))))</f>
        <v/>
      </c>
      <c r="DM861" s="56">
        <v>847</v>
      </c>
      <c r="DN861" s="67" t="e">
        <f t="shared" si="1010"/>
        <v>#N/A</v>
      </c>
      <c r="DO861" s="45" t="e">
        <f t="shared" si="1011"/>
        <v>#N/A</v>
      </c>
      <c r="DP861" s="67" t="e">
        <f t="shared" si="1012"/>
        <v>#N/A</v>
      </c>
      <c r="DQ861" s="45" t="e">
        <f t="shared" si="1013"/>
        <v>#N/A</v>
      </c>
      <c r="DR861" s="69" t="e">
        <f t="shared" si="1014"/>
        <v>#N/A</v>
      </c>
      <c r="DS861" s="34"/>
      <c r="DT861" s="67" t="e">
        <f>((BX861*CJ861)+IF($W861=MAT_AR,(BZ861*CL861),0))*(1+Reference!$E$50+Reference!$E$51)</f>
        <v>#N/A</v>
      </c>
      <c r="DU861" s="67">
        <f>((BY861*CK861)+IF($W861=MAT_AR,(CA861*CM861),0))*(1+Reference!$G$50+Reference!$G$51)</f>
        <v>0</v>
      </c>
      <c r="DV861" s="67" t="e">
        <f t="shared" si="1015"/>
        <v>#VALUE!</v>
      </c>
      <c r="DX861" s="56">
        <v>847</v>
      </c>
      <c r="DY861" s="67">
        <f t="shared" si="1016"/>
        <v>0</v>
      </c>
      <c r="DZ861" s="45" t="e">
        <f>VLOOKUP($R861,Dropdown!$C$3:$D$4,2,FALSE)</f>
        <v>#N/A</v>
      </c>
      <c r="EA861" s="68">
        <f t="shared" si="1017"/>
        <v>0</v>
      </c>
      <c r="EB861" s="68" t="str">
        <f t="shared" si="1018"/>
        <v>N/A</v>
      </c>
      <c r="EC861" s="68">
        <f t="shared" si="1019"/>
        <v>0</v>
      </c>
      <c r="ED861" s="68" t="str">
        <f t="shared" si="1057"/>
        <v>N/A</v>
      </c>
      <c r="EF861" s="56">
        <v>847</v>
      </c>
      <c r="EG861" s="46">
        <f t="shared" si="1020"/>
        <v>0</v>
      </c>
      <c r="EH861" s="68" t="e">
        <f t="shared" si="1021"/>
        <v>#N/A</v>
      </c>
      <c r="EI861" s="68" t="e">
        <f t="shared" si="1022"/>
        <v>#N/A</v>
      </c>
      <c r="EJ861" s="68" t="e">
        <f t="shared" si="1023"/>
        <v>#N/A</v>
      </c>
      <c r="EK861" s="68" t="e">
        <f t="shared" si="1024"/>
        <v>#N/A</v>
      </c>
      <c r="EL861" s="46">
        <f t="shared" si="1025"/>
        <v>0</v>
      </c>
      <c r="EM861" s="46">
        <f t="shared" si="1026"/>
        <v>0</v>
      </c>
    </row>
    <row r="862" spans="1:143">
      <c r="A862" s="89"/>
      <c r="B862" s="89"/>
      <c r="C862" s="89"/>
      <c r="D862" s="89"/>
      <c r="E862" s="89"/>
      <c r="F862" s="89"/>
      <c r="G862" s="34"/>
      <c r="H862" s="56">
        <f t="shared" si="1027"/>
        <v>848</v>
      </c>
      <c r="I862" s="165"/>
      <c r="J862" s="163"/>
      <c r="K862" s="163"/>
      <c r="L862" s="164"/>
      <c r="M862" s="155"/>
      <c r="N862" s="155"/>
      <c r="O862" s="144"/>
      <c r="P862" s="159" t="str">
        <f>IFERROR(IF(O862&lt;&gt;"User Specified",IF(O862&lt;&gt;"", INDEX('Refrigerant GWPs'!$G$2:$G$154,MATCH(O862,'Refrigerant GWPs'!$A$2:$A$154,0)),""),U862),0)</f>
        <v/>
      </c>
      <c r="Q862" s="155"/>
      <c r="R862" s="155"/>
      <c r="S862" s="144"/>
      <c r="T862" s="159" t="str">
        <f>IF(S862&lt;&gt;"User Specified",IF(AND(S862&lt;&gt;"User Specified",S862&lt;&gt;""), INDEX('Refrigerant GWPs'!$G$2:$G$154,MATCH(S862,'Refrigerant GWPs'!$A$2:$A$154,0)),""),V862)</f>
        <v/>
      </c>
      <c r="U862" s="144"/>
      <c r="V862" s="144"/>
      <c r="W862" s="155"/>
      <c r="X862" s="155"/>
      <c r="Y862" s="144"/>
      <c r="Z862" s="159" t="str">
        <f>IF(AND(Y862&lt;&gt;"User Specified",Y862&lt;&gt;""), INDEX('Refrigerant GWPs'!$G$2:$G$154,MATCH(Y862,'Refrigerant GWPs'!$A$2:$A$154,0)),"")</f>
        <v/>
      </c>
      <c r="AA862" s="155"/>
      <c r="AB862" s="156"/>
      <c r="AC862" s="66"/>
      <c r="AD862" s="66"/>
      <c r="AE862" s="66"/>
      <c r="AF862" s="66"/>
      <c r="AG862" s="66"/>
      <c r="AH862" s="66"/>
      <c r="AI862" s="34"/>
      <c r="AJ862" s="88">
        <f t="shared" si="990"/>
        <v>0</v>
      </c>
      <c r="AK862" s="88">
        <f t="shared" si="991"/>
        <v>0</v>
      </c>
      <c r="AL862" s="88">
        <v>0</v>
      </c>
      <c r="AM862" s="88">
        <v>0</v>
      </c>
      <c r="AN862" s="81" t="str">
        <f t="shared" si="1029"/>
        <v/>
      </c>
      <c r="AO862" s="88">
        <f t="shared" si="992"/>
        <v>0</v>
      </c>
      <c r="AP862" s="88">
        <f t="shared" si="993"/>
        <v>0</v>
      </c>
      <c r="AQ862" s="81" t="str">
        <f t="shared" si="994"/>
        <v/>
      </c>
      <c r="AS862" s="41" t="b">
        <f t="shared" si="995"/>
        <v>1</v>
      </c>
      <c r="AT862" s="38">
        <f t="shared" si="996"/>
        <v>0</v>
      </c>
      <c r="AU862" s="60">
        <f t="shared" si="997"/>
        <v>0</v>
      </c>
      <c r="AV862" s="41">
        <f t="shared" si="998"/>
        <v>0</v>
      </c>
      <c r="AW862" s="41" t="b">
        <f t="shared" si="999"/>
        <v>0</v>
      </c>
      <c r="AX862" t="str">
        <f t="shared" si="1000"/>
        <v>+00</v>
      </c>
      <c r="AY862" t="str">
        <f t="shared" si="1001"/>
        <v>+00</v>
      </c>
      <c r="BA862" s="47" t="b">
        <f t="shared" si="1030"/>
        <v>1</v>
      </c>
      <c r="BB862" s="42" t="b">
        <f t="shared" si="1031"/>
        <v>1</v>
      </c>
      <c r="BC862" s="42" t="b">
        <f t="shared" si="1032"/>
        <v>0</v>
      </c>
      <c r="BD862" s="42" t="b">
        <f t="shared" si="1033"/>
        <v>0</v>
      </c>
      <c r="BE862" s="70">
        <f t="shared" si="1034"/>
        <v>0</v>
      </c>
      <c r="BF862" s="70">
        <f t="shared" si="1035"/>
        <v>0</v>
      </c>
      <c r="BG862" s="34"/>
      <c r="BI862" s="47" t="b">
        <f t="shared" si="1036"/>
        <v>1</v>
      </c>
      <c r="BJ862" s="47" t="b">
        <f t="shared" si="1037"/>
        <v>1</v>
      </c>
      <c r="BK862" s="42" t="b">
        <f t="shared" si="1038"/>
        <v>0</v>
      </c>
      <c r="BL862" s="42" t="b">
        <f t="shared" si="1039"/>
        <v>0</v>
      </c>
      <c r="BM862" s="42">
        <f t="shared" si="1040"/>
        <v>0</v>
      </c>
      <c r="BN862" s="42">
        <f t="shared" si="1041"/>
        <v>0</v>
      </c>
      <c r="BP862" t="e">
        <f t="shared" si="1042"/>
        <v>#N/A</v>
      </c>
      <c r="BQ862" t="e">
        <f t="shared" si="1043"/>
        <v>#N/A</v>
      </c>
      <c r="BR862" t="e">
        <f t="shared" si="1044"/>
        <v>#N/A</v>
      </c>
      <c r="BT862" s="60">
        <f t="shared" si="1045"/>
        <v>0</v>
      </c>
      <c r="BU862" s="60">
        <f t="shared" si="1046"/>
        <v>0</v>
      </c>
      <c r="BV862" s="60">
        <f t="shared" si="1047"/>
        <v>0</v>
      </c>
      <c r="BW862" s="60">
        <f t="shared" si="1048"/>
        <v>0</v>
      </c>
      <c r="BX862" s="60">
        <f t="shared" si="1049"/>
        <v>0</v>
      </c>
      <c r="BY862" s="60">
        <f t="shared" si="1050"/>
        <v>0</v>
      </c>
      <c r="BZ862" s="60">
        <f t="shared" si="1051"/>
        <v>0</v>
      </c>
      <c r="CA862" s="60">
        <f t="shared" si="1052"/>
        <v>0</v>
      </c>
      <c r="CB862" s="60" t="e">
        <f t="shared" si="1002"/>
        <v>#N/A</v>
      </c>
      <c r="CC862" s="60">
        <f t="shared" si="1003"/>
        <v>100000</v>
      </c>
      <c r="CD862" s="60" t="e">
        <f t="shared" si="1004"/>
        <v>#N/A</v>
      </c>
      <c r="CE862" s="60">
        <f t="shared" si="1005"/>
        <v>100000</v>
      </c>
      <c r="CF862" s="83" t="e">
        <f t="shared" si="1053"/>
        <v>#N/A</v>
      </c>
      <c r="CG862" s="83">
        <f t="shared" si="1054"/>
        <v>0</v>
      </c>
      <c r="CH862" s="83" t="e">
        <f t="shared" si="1055"/>
        <v>#N/A</v>
      </c>
      <c r="CI862" s="83">
        <f t="shared" si="1056"/>
        <v>0</v>
      </c>
      <c r="CJ862" s="86" t="e">
        <f t="shared" si="1006"/>
        <v>#N/A</v>
      </c>
      <c r="CK862" s="82">
        <f t="shared" si="1007"/>
        <v>5.3070370403969858E-3</v>
      </c>
      <c r="CL862" s="82" t="e">
        <f t="shared" si="1008"/>
        <v>#N/A</v>
      </c>
      <c r="CM862" s="82">
        <f t="shared" si="1009"/>
        <v>5.3070370403969858E-3</v>
      </c>
      <c r="CO862" s="149" t="str">
        <f>IF($I862&lt;&gt;"",IF(O862="User Specified",U862,INDEX('Refrigerant GWPs'!$G$2:$G$156,MATCH(O862,'Refrigerant GWPs'!$A$2:$A$156,0))),"")</f>
        <v/>
      </c>
      <c r="CP862" s="138" t="str">
        <f>IF($I862&lt;&gt;"",INDEX('Device Refrigerant Leakage'!$E$2:$E$42,MATCH($M862,'Device Refrigerant Leakage'!$B$2:$B$42,0)),"")</f>
        <v/>
      </c>
      <c r="CQ862" s="138" t="str">
        <f>IF($I862&lt;&gt;"",INDEX('Device Refrigerant Leakage'!$F$2:$F$42,MATCH($M862,'Device Refrigerant Leakage'!$B$2:$B$42,0)),"")</f>
        <v/>
      </c>
      <c r="CR862" s="145" t="str">
        <f>IF($I862&lt;&gt;"",INDEX('Device Refrigerant Leakage'!$G$2:$G$42,MATCH($M862,'Device Refrigerant Leakage'!$B$2:$B$42,0)),"")</f>
        <v/>
      </c>
      <c r="CS862" s="145" t="str">
        <f>IF($I862&lt;&gt;"",INDEX('Device Refrigerant Leakage'!$D$2:$D$42,MATCH($M862,'Device Refrigerant Leakage'!$B$2:$B$42,0))*CP862/2204.62*CO862,"")</f>
        <v/>
      </c>
      <c r="CT862" s="145" t="str">
        <f>IF($I862&lt;&gt;"",J862*(INDEX('Device Refrigerant Leakage'!$D$2:$D$42,MATCH($M862,'Device Refrigerant Leakage'!$B$2:$B$42,0))-(INDEX('Device Refrigerant Leakage'!$D$2:$D$42,MATCH($M862,'Device Refrigerant Leakage'!$B$2:$B$42,0)))*CR862*CP862)*CQ862/2204.62*CO862,"")</f>
        <v/>
      </c>
      <c r="CU862" s="135" t="str">
        <f>IF($I862&lt;&gt;"",J862*IF(W862&lt;&gt;"AR",(CS862*K862)+CT862,(CS862*AB862)+CT862*(AB862/INDEX('Device Refrigerant Leakage'!$C$2:$C$42,MATCH($M862,'Device Refrigerant Leakage'!$B$2:$B$42,0)))),"")</f>
        <v/>
      </c>
      <c r="CW862" s="135" t="str">
        <f>IF($I862&lt;&gt;"",IF(S862="User Specified",V862,INDEX('Refrigerant GWPs'!$G$2:$G$156,MATCH(S862,'Refrigerant GWPs'!$A$2:$A$157,0))),"")</f>
        <v/>
      </c>
      <c r="CX862" s="138" t="str">
        <f>IF($I862&lt;&gt;"",INDEX('Device Refrigerant Leakage'!$E$2:$E$42,MATCH($Q862,'Device Refrigerant Leakage'!$B$2:$B$42,0)),"")</f>
        <v/>
      </c>
      <c r="CY862" s="138" t="str">
        <f>IF($I862&lt;&gt;"",INDEX('Device Refrigerant Leakage'!$F$2:$F$42,MATCH($Q862,'Device Refrigerant Leakage'!$B$2:$B$42,0)),"")</f>
        <v/>
      </c>
      <c r="CZ862" s="145" t="str">
        <f>IF($I862&lt;&gt;"",INDEX('Device Refrigerant Leakage'!$G$2:$G$42,MATCH($Q862,'Device Refrigerant Leakage'!$B$2:$B$42,0)),"")</f>
        <v/>
      </c>
      <c r="DA862" s="145" t="str">
        <f>IF($I862&lt;&gt;"",J862*INDEX('Device Refrigerant Leakage'!$D$2:$D$42,MATCH($Q862,'Device Refrigerant Leakage'!$B$2:$B$42,0))*CX862/2204.62*CW862,"")</f>
        <v/>
      </c>
      <c r="DB862" s="145" t="str">
        <f>IF($I862&lt;&gt;"",J862*(INDEX('Device Refrigerant Leakage'!$D$2:$D$42,MATCH($Q862,'Device Refrigerant Leakage'!$B$2:$B$42,0))-(INDEX('Device Refrigerant Leakage'!$D$2:$D$42,MATCH($Q862,'Device Refrigerant Leakage'!$B$2:$B$42,0)))*CZ862*CX862)*CY862/2204.62*CW862,"")</f>
        <v/>
      </c>
      <c r="DC862" s="135" t="str">
        <f t="shared" si="1028"/>
        <v/>
      </c>
      <c r="DE862" s="146" t="str">
        <f>IF(W862&lt;&gt;"AR","",IF(Y862="User Specified", AA862, INDEX('Refrigerant GWPs'!$G$2:$G$154,MATCH(Y862,'Refrigerant GWPs'!$A$2:$A$154,0))))</f>
        <v/>
      </c>
      <c r="DF862" s="146" t="str">
        <f>IF(W862&lt;&gt;"AR","",INDEX('Device Refrigerant Leakage'!$E$2:$E$42,MATCH(X862,'Device Refrigerant Leakage'!$B$2:$B$42,0)))</f>
        <v/>
      </c>
      <c r="DG862" s="146" t="str">
        <f>IF(W862&lt;&gt;"AR","",INDEX('Device Refrigerant Leakage'!$F$2:$F$42,MATCH(X862,'Device Refrigerant Leakage'!$B$2:$B$42,0)))</f>
        <v/>
      </c>
      <c r="DH862" s="146" t="str">
        <f>IF(W862&lt;&gt;"AR","",INDEX('Device Refrigerant Leakage'!$G$2:$G$42,MATCH(X862,'Device Refrigerant Leakage'!$B$2:$B$42,0)))</f>
        <v/>
      </c>
      <c r="DI862" s="146" t="str">
        <f>IF(W862&lt;&gt;"AR","",J862*INDEX('Device Refrigerant Leakage'!$D$2:$D$42,MATCH(X862,'Device Refrigerant Leakage'!$B$2:$B$42,0))*DF862/2204.62*DE862)</f>
        <v/>
      </c>
      <c r="DJ862" s="146" t="str">
        <f>IF(W862&lt;&gt;"AR","",J862*(INDEX('Device Refrigerant Leakage'!$D$2:$D$42,MATCH(X862,'Device Refrigerant Leakage'!$B$2:$B$42,0))-(INDEX('Device Refrigerant Leakage'!$D$2:$D$42,MATCH(X862,'Device Refrigerant Leakage'!$B$2:$B$42,0)))*DH862*DF862)*DG862/2204.62*DE862)</f>
        <v/>
      </c>
      <c r="DK862" s="146" t="str">
        <f>IF(W862&lt;&gt;"AR","",DI862*(K862-AB862)+'Fuel Sub Calcs-Deemed'!DJ862*((K862-AB862)/INDEX('Device Refrigerant Leakage'!$C$2:$C$42,MATCH('Fuel Sub Calcs-Deemed'!X862,'Device Refrigerant Leakage'!$B$2:$B$42,0))))</f>
        <v/>
      </c>
      <c r="DM862" s="56">
        <v>848</v>
      </c>
      <c r="DN862" s="67" t="e">
        <f t="shared" si="1010"/>
        <v>#N/A</v>
      </c>
      <c r="DO862" s="45" t="e">
        <f t="shared" si="1011"/>
        <v>#N/A</v>
      </c>
      <c r="DP862" s="67" t="e">
        <f t="shared" si="1012"/>
        <v>#N/A</v>
      </c>
      <c r="DQ862" s="45" t="e">
        <f t="shared" si="1013"/>
        <v>#N/A</v>
      </c>
      <c r="DR862" s="69" t="e">
        <f t="shared" si="1014"/>
        <v>#N/A</v>
      </c>
      <c r="DS862" s="34"/>
      <c r="DT862" s="67" t="e">
        <f>((BX862*CJ862)+IF($W862=MAT_AR,(BZ862*CL862),0))*(1+Reference!$E$50+Reference!$E$51)</f>
        <v>#N/A</v>
      </c>
      <c r="DU862" s="67">
        <f>((BY862*CK862)+IF($W862=MAT_AR,(CA862*CM862),0))*(1+Reference!$G$50+Reference!$G$51)</f>
        <v>0</v>
      </c>
      <c r="DV862" s="67" t="e">
        <f t="shared" si="1015"/>
        <v>#VALUE!</v>
      </c>
      <c r="DX862" s="56">
        <v>848</v>
      </c>
      <c r="DY862" s="67">
        <f t="shared" si="1016"/>
        <v>0</v>
      </c>
      <c r="DZ862" s="45" t="e">
        <f>VLOOKUP($R862,Dropdown!$C$3:$D$4,2,FALSE)</f>
        <v>#N/A</v>
      </c>
      <c r="EA862" s="68">
        <f t="shared" si="1017"/>
        <v>0</v>
      </c>
      <c r="EB862" s="68" t="str">
        <f t="shared" si="1018"/>
        <v>N/A</v>
      </c>
      <c r="EC862" s="68">
        <f t="shared" si="1019"/>
        <v>0</v>
      </c>
      <c r="ED862" s="68" t="str">
        <f t="shared" si="1057"/>
        <v>N/A</v>
      </c>
      <c r="EF862" s="56">
        <v>848</v>
      </c>
      <c r="EG862" s="46">
        <f t="shared" si="1020"/>
        <v>0</v>
      </c>
      <c r="EH862" s="68" t="e">
        <f t="shared" si="1021"/>
        <v>#N/A</v>
      </c>
      <c r="EI862" s="68" t="e">
        <f t="shared" si="1022"/>
        <v>#N/A</v>
      </c>
      <c r="EJ862" s="68" t="e">
        <f t="shared" si="1023"/>
        <v>#N/A</v>
      </c>
      <c r="EK862" s="68" t="e">
        <f t="shared" si="1024"/>
        <v>#N/A</v>
      </c>
      <c r="EL862" s="46">
        <f t="shared" si="1025"/>
        <v>0</v>
      </c>
      <c r="EM862" s="46">
        <f t="shared" si="1026"/>
        <v>0</v>
      </c>
    </row>
    <row r="863" spans="1:143">
      <c r="A863" s="89"/>
      <c r="B863" s="89"/>
      <c r="C863" s="89"/>
      <c r="D863" s="89"/>
      <c r="E863" s="89"/>
      <c r="F863" s="89"/>
      <c r="G863" s="34"/>
      <c r="H863" s="56">
        <f t="shared" si="1027"/>
        <v>849</v>
      </c>
      <c r="I863" s="165"/>
      <c r="J863" s="163"/>
      <c r="K863" s="163"/>
      <c r="L863" s="164"/>
      <c r="M863" s="155"/>
      <c r="N863" s="155"/>
      <c r="O863" s="144"/>
      <c r="P863" s="159" t="str">
        <f>IFERROR(IF(O863&lt;&gt;"User Specified",IF(O863&lt;&gt;"", INDEX('Refrigerant GWPs'!$G$2:$G$154,MATCH(O863,'Refrigerant GWPs'!$A$2:$A$154,0)),""),U863),0)</f>
        <v/>
      </c>
      <c r="Q863" s="155"/>
      <c r="R863" s="155"/>
      <c r="S863" s="144"/>
      <c r="T863" s="159" t="str">
        <f>IF(S863&lt;&gt;"User Specified",IF(AND(S863&lt;&gt;"User Specified",S863&lt;&gt;""), INDEX('Refrigerant GWPs'!$G$2:$G$154,MATCH(S863,'Refrigerant GWPs'!$A$2:$A$154,0)),""),V863)</f>
        <v/>
      </c>
      <c r="U863" s="144"/>
      <c r="V863" s="144"/>
      <c r="W863" s="155"/>
      <c r="X863" s="155"/>
      <c r="Y863" s="144"/>
      <c r="Z863" s="159" t="str">
        <f>IF(AND(Y863&lt;&gt;"User Specified",Y863&lt;&gt;""), INDEX('Refrigerant GWPs'!$G$2:$G$154,MATCH(Y863,'Refrigerant GWPs'!$A$2:$A$154,0)),"")</f>
        <v/>
      </c>
      <c r="AA863" s="155"/>
      <c r="AB863" s="156"/>
      <c r="AC863" s="66"/>
      <c r="AD863" s="66"/>
      <c r="AE863" s="66"/>
      <c r="AF863" s="66"/>
      <c r="AG863" s="66"/>
      <c r="AH863" s="66"/>
      <c r="AI863" s="34"/>
      <c r="AJ863" s="88">
        <f t="shared" si="990"/>
        <v>0</v>
      </c>
      <c r="AK863" s="88">
        <f t="shared" si="991"/>
        <v>0</v>
      </c>
      <c r="AL863" s="88">
        <v>0</v>
      </c>
      <c r="AM863" s="88">
        <v>0</v>
      </c>
      <c r="AN863" s="81" t="str">
        <f t="shared" si="1029"/>
        <v/>
      </c>
      <c r="AO863" s="88">
        <f t="shared" si="992"/>
        <v>0</v>
      </c>
      <c r="AP863" s="88">
        <f t="shared" si="993"/>
        <v>0</v>
      </c>
      <c r="AQ863" s="81" t="str">
        <f t="shared" si="994"/>
        <v/>
      </c>
      <c r="AS863" s="41" t="b">
        <f t="shared" si="995"/>
        <v>1</v>
      </c>
      <c r="AT863" s="38">
        <f t="shared" si="996"/>
        <v>0</v>
      </c>
      <c r="AU863" s="60">
        <f t="shared" si="997"/>
        <v>0</v>
      </c>
      <c r="AV863" s="41">
        <f t="shared" si="998"/>
        <v>0</v>
      </c>
      <c r="AW863" s="41" t="b">
        <f t="shared" si="999"/>
        <v>0</v>
      </c>
      <c r="AX863" t="str">
        <f t="shared" si="1000"/>
        <v>+00</v>
      </c>
      <c r="AY863" t="str">
        <f t="shared" si="1001"/>
        <v>+00</v>
      </c>
      <c r="BA863" s="47" t="b">
        <f t="shared" si="1030"/>
        <v>1</v>
      </c>
      <c r="BB863" s="42" t="b">
        <f t="shared" si="1031"/>
        <v>1</v>
      </c>
      <c r="BC863" s="42" t="b">
        <f t="shared" si="1032"/>
        <v>0</v>
      </c>
      <c r="BD863" s="42" t="b">
        <f t="shared" si="1033"/>
        <v>0</v>
      </c>
      <c r="BE863" s="70">
        <f t="shared" si="1034"/>
        <v>0</v>
      </c>
      <c r="BF863" s="70">
        <f t="shared" si="1035"/>
        <v>0</v>
      </c>
      <c r="BG863" s="34"/>
      <c r="BI863" s="47" t="b">
        <f t="shared" si="1036"/>
        <v>1</v>
      </c>
      <c r="BJ863" s="47" t="b">
        <f t="shared" si="1037"/>
        <v>1</v>
      </c>
      <c r="BK863" s="42" t="b">
        <f t="shared" si="1038"/>
        <v>0</v>
      </c>
      <c r="BL863" s="42" t="b">
        <f t="shared" si="1039"/>
        <v>0</v>
      </c>
      <c r="BM863" s="42">
        <f t="shared" si="1040"/>
        <v>0</v>
      </c>
      <c r="BN863" s="42">
        <f t="shared" si="1041"/>
        <v>0</v>
      </c>
      <c r="BP863" t="e">
        <f t="shared" si="1042"/>
        <v>#N/A</v>
      </c>
      <c r="BQ863" t="e">
        <f t="shared" si="1043"/>
        <v>#N/A</v>
      </c>
      <c r="BR863" t="e">
        <f t="shared" si="1044"/>
        <v>#N/A</v>
      </c>
      <c r="BT863" s="60">
        <f t="shared" si="1045"/>
        <v>0</v>
      </c>
      <c r="BU863" s="60">
        <f t="shared" si="1046"/>
        <v>0</v>
      </c>
      <c r="BV863" s="60">
        <f t="shared" si="1047"/>
        <v>0</v>
      </c>
      <c r="BW863" s="60">
        <f t="shared" si="1048"/>
        <v>0</v>
      </c>
      <c r="BX863" s="60">
        <f t="shared" si="1049"/>
        <v>0</v>
      </c>
      <c r="BY863" s="60">
        <f t="shared" si="1050"/>
        <v>0</v>
      </c>
      <c r="BZ863" s="60">
        <f t="shared" si="1051"/>
        <v>0</v>
      </c>
      <c r="CA863" s="60">
        <f t="shared" si="1052"/>
        <v>0</v>
      </c>
      <c r="CB863" s="60" t="e">
        <f t="shared" si="1002"/>
        <v>#N/A</v>
      </c>
      <c r="CC863" s="60">
        <f t="shared" si="1003"/>
        <v>100000</v>
      </c>
      <c r="CD863" s="60" t="e">
        <f t="shared" si="1004"/>
        <v>#N/A</v>
      </c>
      <c r="CE863" s="60">
        <f t="shared" si="1005"/>
        <v>100000</v>
      </c>
      <c r="CF863" s="83" t="e">
        <f t="shared" si="1053"/>
        <v>#N/A</v>
      </c>
      <c r="CG863" s="83">
        <f t="shared" si="1054"/>
        <v>0</v>
      </c>
      <c r="CH863" s="83" t="e">
        <f t="shared" si="1055"/>
        <v>#N/A</v>
      </c>
      <c r="CI863" s="83">
        <f t="shared" si="1056"/>
        <v>0</v>
      </c>
      <c r="CJ863" s="86" t="e">
        <f t="shared" si="1006"/>
        <v>#N/A</v>
      </c>
      <c r="CK863" s="82">
        <f t="shared" si="1007"/>
        <v>5.3070370403969858E-3</v>
      </c>
      <c r="CL863" s="82" t="e">
        <f t="shared" si="1008"/>
        <v>#N/A</v>
      </c>
      <c r="CM863" s="82">
        <f t="shared" si="1009"/>
        <v>5.3070370403969858E-3</v>
      </c>
      <c r="CO863" s="149" t="str">
        <f>IF($I863&lt;&gt;"",IF(O863="User Specified",U863,INDEX('Refrigerant GWPs'!$G$2:$G$156,MATCH(O863,'Refrigerant GWPs'!$A$2:$A$156,0))),"")</f>
        <v/>
      </c>
      <c r="CP863" s="138" t="str">
        <f>IF($I863&lt;&gt;"",INDEX('Device Refrigerant Leakage'!$E$2:$E$42,MATCH($M863,'Device Refrigerant Leakage'!$B$2:$B$42,0)),"")</f>
        <v/>
      </c>
      <c r="CQ863" s="138" t="str">
        <f>IF($I863&lt;&gt;"",INDEX('Device Refrigerant Leakage'!$F$2:$F$42,MATCH($M863,'Device Refrigerant Leakage'!$B$2:$B$42,0)),"")</f>
        <v/>
      </c>
      <c r="CR863" s="145" t="str">
        <f>IF($I863&lt;&gt;"",INDEX('Device Refrigerant Leakage'!$G$2:$G$42,MATCH($M863,'Device Refrigerant Leakage'!$B$2:$B$42,0)),"")</f>
        <v/>
      </c>
      <c r="CS863" s="145" t="str">
        <f>IF($I863&lt;&gt;"",INDEX('Device Refrigerant Leakage'!$D$2:$D$42,MATCH($M863,'Device Refrigerant Leakage'!$B$2:$B$42,0))*CP863/2204.62*CO863,"")</f>
        <v/>
      </c>
      <c r="CT863" s="145" t="str">
        <f>IF($I863&lt;&gt;"",J863*(INDEX('Device Refrigerant Leakage'!$D$2:$D$42,MATCH($M863,'Device Refrigerant Leakage'!$B$2:$B$42,0))-(INDEX('Device Refrigerant Leakage'!$D$2:$D$42,MATCH($M863,'Device Refrigerant Leakage'!$B$2:$B$42,0)))*CR863*CP863)*CQ863/2204.62*CO863,"")</f>
        <v/>
      </c>
      <c r="CU863" s="135" t="str">
        <f>IF($I863&lt;&gt;"",J863*IF(W863&lt;&gt;"AR",(CS863*K863)+CT863,(CS863*AB863)+CT863*(AB863/INDEX('Device Refrigerant Leakage'!$C$2:$C$42,MATCH($M863,'Device Refrigerant Leakage'!$B$2:$B$42,0)))),"")</f>
        <v/>
      </c>
      <c r="CW863" s="135" t="str">
        <f>IF($I863&lt;&gt;"",IF(S863="User Specified",V863,INDEX('Refrigerant GWPs'!$G$2:$G$156,MATCH(S863,'Refrigerant GWPs'!$A$2:$A$157,0))),"")</f>
        <v/>
      </c>
      <c r="CX863" s="138" t="str">
        <f>IF($I863&lt;&gt;"",INDEX('Device Refrigerant Leakage'!$E$2:$E$42,MATCH($Q863,'Device Refrigerant Leakage'!$B$2:$B$42,0)),"")</f>
        <v/>
      </c>
      <c r="CY863" s="138" t="str">
        <f>IF($I863&lt;&gt;"",INDEX('Device Refrigerant Leakage'!$F$2:$F$42,MATCH($Q863,'Device Refrigerant Leakage'!$B$2:$B$42,0)),"")</f>
        <v/>
      </c>
      <c r="CZ863" s="145" t="str">
        <f>IF($I863&lt;&gt;"",INDEX('Device Refrigerant Leakage'!$G$2:$G$42,MATCH($Q863,'Device Refrigerant Leakage'!$B$2:$B$42,0)),"")</f>
        <v/>
      </c>
      <c r="DA863" s="145" t="str">
        <f>IF($I863&lt;&gt;"",J863*INDEX('Device Refrigerant Leakage'!$D$2:$D$42,MATCH($Q863,'Device Refrigerant Leakage'!$B$2:$B$42,0))*CX863/2204.62*CW863,"")</f>
        <v/>
      </c>
      <c r="DB863" s="145" t="str">
        <f>IF($I863&lt;&gt;"",J863*(INDEX('Device Refrigerant Leakage'!$D$2:$D$42,MATCH($Q863,'Device Refrigerant Leakage'!$B$2:$B$42,0))-(INDEX('Device Refrigerant Leakage'!$D$2:$D$42,MATCH($Q863,'Device Refrigerant Leakage'!$B$2:$B$42,0)))*CZ863*CX863)*CY863/2204.62*CW863,"")</f>
        <v/>
      </c>
      <c r="DC863" s="135" t="str">
        <f t="shared" si="1028"/>
        <v/>
      </c>
      <c r="DE863" s="146" t="str">
        <f>IF(W863&lt;&gt;"AR","",IF(Y863="User Specified", AA863, INDEX('Refrigerant GWPs'!$G$2:$G$154,MATCH(Y863,'Refrigerant GWPs'!$A$2:$A$154,0))))</f>
        <v/>
      </c>
      <c r="DF863" s="146" t="str">
        <f>IF(W863&lt;&gt;"AR","",INDEX('Device Refrigerant Leakage'!$E$2:$E$42,MATCH(X863,'Device Refrigerant Leakage'!$B$2:$B$42,0)))</f>
        <v/>
      </c>
      <c r="DG863" s="146" t="str">
        <f>IF(W863&lt;&gt;"AR","",INDEX('Device Refrigerant Leakage'!$F$2:$F$42,MATCH(X863,'Device Refrigerant Leakage'!$B$2:$B$42,0)))</f>
        <v/>
      </c>
      <c r="DH863" s="146" t="str">
        <f>IF(W863&lt;&gt;"AR","",INDEX('Device Refrigerant Leakage'!$G$2:$G$42,MATCH(X863,'Device Refrigerant Leakage'!$B$2:$B$42,0)))</f>
        <v/>
      </c>
      <c r="DI863" s="146" t="str">
        <f>IF(W863&lt;&gt;"AR","",J863*INDEX('Device Refrigerant Leakage'!$D$2:$D$42,MATCH(X863,'Device Refrigerant Leakage'!$B$2:$B$42,0))*DF863/2204.62*DE863)</f>
        <v/>
      </c>
      <c r="DJ863" s="146" t="str">
        <f>IF(W863&lt;&gt;"AR","",J863*(INDEX('Device Refrigerant Leakage'!$D$2:$D$42,MATCH(X863,'Device Refrigerant Leakage'!$B$2:$B$42,0))-(INDEX('Device Refrigerant Leakage'!$D$2:$D$42,MATCH(X863,'Device Refrigerant Leakage'!$B$2:$B$42,0)))*DH863*DF863)*DG863/2204.62*DE863)</f>
        <v/>
      </c>
      <c r="DK863" s="146" t="str">
        <f>IF(W863&lt;&gt;"AR","",DI863*(K863-AB863)+'Fuel Sub Calcs-Deemed'!DJ863*((K863-AB863)/INDEX('Device Refrigerant Leakage'!$C$2:$C$42,MATCH('Fuel Sub Calcs-Deemed'!X863,'Device Refrigerant Leakage'!$B$2:$B$42,0))))</f>
        <v/>
      </c>
      <c r="DM863" s="56">
        <v>849</v>
      </c>
      <c r="DN863" s="67" t="e">
        <f t="shared" si="1010"/>
        <v>#N/A</v>
      </c>
      <c r="DO863" s="45" t="e">
        <f t="shared" si="1011"/>
        <v>#N/A</v>
      </c>
      <c r="DP863" s="67" t="e">
        <f t="shared" si="1012"/>
        <v>#N/A</v>
      </c>
      <c r="DQ863" s="45" t="e">
        <f t="shared" si="1013"/>
        <v>#N/A</v>
      </c>
      <c r="DR863" s="69" t="e">
        <f t="shared" si="1014"/>
        <v>#N/A</v>
      </c>
      <c r="DS863" s="34"/>
      <c r="DT863" s="67" t="e">
        <f>((BX863*CJ863)+IF($W863=MAT_AR,(BZ863*CL863),0))*(1+Reference!$E$50+Reference!$E$51)</f>
        <v>#N/A</v>
      </c>
      <c r="DU863" s="67">
        <f>((BY863*CK863)+IF($W863=MAT_AR,(CA863*CM863),0))*(1+Reference!$G$50+Reference!$G$51)</f>
        <v>0</v>
      </c>
      <c r="DV863" s="67" t="e">
        <f t="shared" si="1015"/>
        <v>#VALUE!</v>
      </c>
      <c r="DX863" s="56">
        <v>849</v>
      </c>
      <c r="DY863" s="67">
        <f t="shared" si="1016"/>
        <v>0</v>
      </c>
      <c r="DZ863" s="45" t="e">
        <f>VLOOKUP($R863,Dropdown!$C$3:$D$4,2,FALSE)</f>
        <v>#N/A</v>
      </c>
      <c r="EA863" s="68">
        <f t="shared" si="1017"/>
        <v>0</v>
      </c>
      <c r="EB863" s="68" t="str">
        <f t="shared" si="1018"/>
        <v>N/A</v>
      </c>
      <c r="EC863" s="68">
        <f t="shared" si="1019"/>
        <v>0</v>
      </c>
      <c r="ED863" s="68" t="str">
        <f t="shared" si="1057"/>
        <v>N/A</v>
      </c>
      <c r="EF863" s="56">
        <v>849</v>
      </c>
      <c r="EG863" s="46">
        <f t="shared" si="1020"/>
        <v>0</v>
      </c>
      <c r="EH863" s="68" t="e">
        <f t="shared" si="1021"/>
        <v>#N/A</v>
      </c>
      <c r="EI863" s="68" t="e">
        <f t="shared" si="1022"/>
        <v>#N/A</v>
      </c>
      <c r="EJ863" s="68" t="e">
        <f t="shared" si="1023"/>
        <v>#N/A</v>
      </c>
      <c r="EK863" s="68" t="e">
        <f t="shared" si="1024"/>
        <v>#N/A</v>
      </c>
      <c r="EL863" s="46">
        <f t="shared" si="1025"/>
        <v>0</v>
      </c>
      <c r="EM863" s="46">
        <f t="shared" si="1026"/>
        <v>0</v>
      </c>
    </row>
    <row r="864" spans="1:143">
      <c r="A864" s="89"/>
      <c r="B864" s="89"/>
      <c r="C864" s="89"/>
      <c r="D864" s="89"/>
      <c r="E864" s="89"/>
      <c r="F864" s="89"/>
      <c r="G864" s="34"/>
      <c r="H864" s="56">
        <f t="shared" si="1027"/>
        <v>850</v>
      </c>
      <c r="I864" s="165"/>
      <c r="J864" s="163"/>
      <c r="K864" s="163"/>
      <c r="L864" s="164"/>
      <c r="M864" s="155"/>
      <c r="N864" s="155"/>
      <c r="O864" s="144"/>
      <c r="P864" s="159" t="str">
        <f>IFERROR(IF(O864&lt;&gt;"User Specified",IF(O864&lt;&gt;"", INDEX('Refrigerant GWPs'!$G$2:$G$154,MATCH(O864,'Refrigerant GWPs'!$A$2:$A$154,0)),""),U864),0)</f>
        <v/>
      </c>
      <c r="Q864" s="155"/>
      <c r="R864" s="155"/>
      <c r="S864" s="144"/>
      <c r="T864" s="159" t="str">
        <f>IF(S864&lt;&gt;"User Specified",IF(AND(S864&lt;&gt;"User Specified",S864&lt;&gt;""), INDEX('Refrigerant GWPs'!$G$2:$G$154,MATCH(S864,'Refrigerant GWPs'!$A$2:$A$154,0)),""),V864)</f>
        <v/>
      </c>
      <c r="U864" s="144"/>
      <c r="V864" s="144"/>
      <c r="W864" s="155"/>
      <c r="X864" s="155"/>
      <c r="Y864" s="144"/>
      <c r="Z864" s="159" t="str">
        <f>IF(AND(Y864&lt;&gt;"User Specified",Y864&lt;&gt;""), INDEX('Refrigerant GWPs'!$G$2:$G$154,MATCH(Y864,'Refrigerant GWPs'!$A$2:$A$154,0)),"")</f>
        <v/>
      </c>
      <c r="AA864" s="155"/>
      <c r="AB864" s="156"/>
      <c r="AC864" s="66"/>
      <c r="AD864" s="66"/>
      <c r="AE864" s="66"/>
      <c r="AF864" s="66"/>
      <c r="AG864" s="66"/>
      <c r="AH864" s="66"/>
      <c r="AI864" s="34"/>
      <c r="AJ864" s="88">
        <f t="shared" si="990"/>
        <v>0</v>
      </c>
      <c r="AK864" s="88">
        <f t="shared" si="991"/>
        <v>0</v>
      </c>
      <c r="AL864" s="88">
        <v>0</v>
      </c>
      <c r="AM864" s="88">
        <v>0</v>
      </c>
      <c r="AN864" s="81" t="str">
        <f t="shared" si="1029"/>
        <v/>
      </c>
      <c r="AO864" s="88">
        <f t="shared" si="992"/>
        <v>0</v>
      </c>
      <c r="AP864" s="88">
        <f t="shared" si="993"/>
        <v>0</v>
      </c>
      <c r="AQ864" s="81" t="str">
        <f t="shared" si="994"/>
        <v/>
      </c>
      <c r="AS864" s="41" t="b">
        <f t="shared" si="995"/>
        <v>1</v>
      </c>
      <c r="AT864" s="38">
        <f t="shared" si="996"/>
        <v>0</v>
      </c>
      <c r="AU864" s="60">
        <f t="shared" si="997"/>
        <v>0</v>
      </c>
      <c r="AV864" s="41">
        <f t="shared" si="998"/>
        <v>0</v>
      </c>
      <c r="AW864" s="41" t="b">
        <f t="shared" si="999"/>
        <v>0</v>
      </c>
      <c r="AX864" t="str">
        <f t="shared" si="1000"/>
        <v>+00</v>
      </c>
      <c r="AY864" t="str">
        <f t="shared" si="1001"/>
        <v>+00</v>
      </c>
      <c r="BA864" s="47" t="b">
        <f t="shared" si="1030"/>
        <v>1</v>
      </c>
      <c r="BB864" s="42" t="b">
        <f t="shared" si="1031"/>
        <v>1</v>
      </c>
      <c r="BC864" s="42" t="b">
        <f t="shared" si="1032"/>
        <v>0</v>
      </c>
      <c r="BD864" s="42" t="b">
        <f t="shared" si="1033"/>
        <v>0</v>
      </c>
      <c r="BE864" s="70">
        <f t="shared" si="1034"/>
        <v>0</v>
      </c>
      <c r="BF864" s="70">
        <f t="shared" si="1035"/>
        <v>0</v>
      </c>
      <c r="BG864" s="34"/>
      <c r="BI864" s="47" t="b">
        <f t="shared" si="1036"/>
        <v>1</v>
      </c>
      <c r="BJ864" s="47" t="b">
        <f t="shared" si="1037"/>
        <v>1</v>
      </c>
      <c r="BK864" s="42" t="b">
        <f t="shared" si="1038"/>
        <v>0</v>
      </c>
      <c r="BL864" s="42" t="b">
        <f t="shared" si="1039"/>
        <v>0</v>
      </c>
      <c r="BM864" s="42">
        <f t="shared" si="1040"/>
        <v>0</v>
      </c>
      <c r="BN864" s="42">
        <f t="shared" si="1041"/>
        <v>0</v>
      </c>
      <c r="BP864" t="e">
        <f t="shared" si="1042"/>
        <v>#N/A</v>
      </c>
      <c r="BQ864" t="e">
        <f t="shared" si="1043"/>
        <v>#N/A</v>
      </c>
      <c r="BR864" t="e">
        <f t="shared" si="1044"/>
        <v>#N/A</v>
      </c>
      <c r="BT864" s="60">
        <f t="shared" si="1045"/>
        <v>0</v>
      </c>
      <c r="BU864" s="60">
        <f t="shared" si="1046"/>
        <v>0</v>
      </c>
      <c r="BV864" s="60">
        <f t="shared" si="1047"/>
        <v>0</v>
      </c>
      <c r="BW864" s="60">
        <f t="shared" si="1048"/>
        <v>0</v>
      </c>
      <c r="BX864" s="60">
        <f t="shared" si="1049"/>
        <v>0</v>
      </c>
      <c r="BY864" s="60">
        <f t="shared" si="1050"/>
        <v>0</v>
      </c>
      <c r="BZ864" s="60">
        <f t="shared" si="1051"/>
        <v>0</v>
      </c>
      <c r="CA864" s="60">
        <f t="shared" si="1052"/>
        <v>0</v>
      </c>
      <c r="CB864" s="60" t="e">
        <f t="shared" si="1002"/>
        <v>#N/A</v>
      </c>
      <c r="CC864" s="60">
        <f t="shared" si="1003"/>
        <v>100000</v>
      </c>
      <c r="CD864" s="60" t="e">
        <f t="shared" si="1004"/>
        <v>#N/A</v>
      </c>
      <c r="CE864" s="60">
        <f t="shared" si="1005"/>
        <v>100000</v>
      </c>
      <c r="CF864" s="83" t="e">
        <f t="shared" si="1053"/>
        <v>#N/A</v>
      </c>
      <c r="CG864" s="83">
        <f t="shared" si="1054"/>
        <v>0</v>
      </c>
      <c r="CH864" s="83" t="e">
        <f t="shared" si="1055"/>
        <v>#N/A</v>
      </c>
      <c r="CI864" s="83">
        <f t="shared" si="1056"/>
        <v>0</v>
      </c>
      <c r="CJ864" s="86" t="e">
        <f t="shared" si="1006"/>
        <v>#N/A</v>
      </c>
      <c r="CK864" s="82">
        <f t="shared" si="1007"/>
        <v>5.3070370403969858E-3</v>
      </c>
      <c r="CL864" s="82" t="e">
        <f t="shared" si="1008"/>
        <v>#N/A</v>
      </c>
      <c r="CM864" s="82">
        <f t="shared" si="1009"/>
        <v>5.3070370403969858E-3</v>
      </c>
      <c r="CO864" s="149" t="str">
        <f>IF($I864&lt;&gt;"",IF(O864="User Specified",U864,INDEX('Refrigerant GWPs'!$G$2:$G$156,MATCH(O864,'Refrigerant GWPs'!$A$2:$A$156,0))),"")</f>
        <v/>
      </c>
      <c r="CP864" s="138" t="str">
        <f>IF($I864&lt;&gt;"",INDEX('Device Refrigerant Leakage'!$E$2:$E$42,MATCH($M864,'Device Refrigerant Leakage'!$B$2:$B$42,0)),"")</f>
        <v/>
      </c>
      <c r="CQ864" s="138" t="str">
        <f>IF($I864&lt;&gt;"",INDEX('Device Refrigerant Leakage'!$F$2:$F$42,MATCH($M864,'Device Refrigerant Leakage'!$B$2:$B$42,0)),"")</f>
        <v/>
      </c>
      <c r="CR864" s="145" t="str">
        <f>IF($I864&lt;&gt;"",INDEX('Device Refrigerant Leakage'!$G$2:$G$42,MATCH($M864,'Device Refrigerant Leakage'!$B$2:$B$42,0)),"")</f>
        <v/>
      </c>
      <c r="CS864" s="145" t="str">
        <f>IF($I864&lt;&gt;"",INDEX('Device Refrigerant Leakage'!$D$2:$D$42,MATCH($M864,'Device Refrigerant Leakage'!$B$2:$B$42,0))*CP864/2204.62*CO864,"")</f>
        <v/>
      </c>
      <c r="CT864" s="145" t="str">
        <f>IF($I864&lt;&gt;"",J864*(INDEX('Device Refrigerant Leakage'!$D$2:$D$42,MATCH($M864,'Device Refrigerant Leakage'!$B$2:$B$42,0))-(INDEX('Device Refrigerant Leakage'!$D$2:$D$42,MATCH($M864,'Device Refrigerant Leakage'!$B$2:$B$42,0)))*CR864*CP864)*CQ864/2204.62*CO864,"")</f>
        <v/>
      </c>
      <c r="CU864" s="135" t="str">
        <f>IF($I864&lt;&gt;"",J864*IF(W864&lt;&gt;"AR",(CS864*K864)+CT864,(CS864*AB864)+CT864*(AB864/INDEX('Device Refrigerant Leakage'!$C$2:$C$42,MATCH($M864,'Device Refrigerant Leakage'!$B$2:$B$42,0)))),"")</f>
        <v/>
      </c>
      <c r="CW864" s="135" t="str">
        <f>IF($I864&lt;&gt;"",IF(S864="User Specified",V864,INDEX('Refrigerant GWPs'!$G$2:$G$156,MATCH(S864,'Refrigerant GWPs'!$A$2:$A$157,0))),"")</f>
        <v/>
      </c>
      <c r="CX864" s="138" t="str">
        <f>IF($I864&lt;&gt;"",INDEX('Device Refrigerant Leakage'!$E$2:$E$42,MATCH($Q864,'Device Refrigerant Leakage'!$B$2:$B$42,0)),"")</f>
        <v/>
      </c>
      <c r="CY864" s="138" t="str">
        <f>IF($I864&lt;&gt;"",INDEX('Device Refrigerant Leakage'!$F$2:$F$42,MATCH($Q864,'Device Refrigerant Leakage'!$B$2:$B$42,0)),"")</f>
        <v/>
      </c>
      <c r="CZ864" s="145" t="str">
        <f>IF($I864&lt;&gt;"",INDEX('Device Refrigerant Leakage'!$G$2:$G$42,MATCH($Q864,'Device Refrigerant Leakage'!$B$2:$B$42,0)),"")</f>
        <v/>
      </c>
      <c r="DA864" s="145" t="str">
        <f>IF($I864&lt;&gt;"",J864*INDEX('Device Refrigerant Leakage'!$D$2:$D$42,MATCH($Q864,'Device Refrigerant Leakage'!$B$2:$B$42,0))*CX864/2204.62*CW864,"")</f>
        <v/>
      </c>
      <c r="DB864" s="145" t="str">
        <f>IF($I864&lt;&gt;"",J864*(INDEX('Device Refrigerant Leakage'!$D$2:$D$42,MATCH($Q864,'Device Refrigerant Leakage'!$B$2:$B$42,0))-(INDEX('Device Refrigerant Leakage'!$D$2:$D$42,MATCH($Q864,'Device Refrigerant Leakage'!$B$2:$B$42,0)))*CZ864*CX864)*CY864/2204.62*CW864,"")</f>
        <v/>
      </c>
      <c r="DC864" s="135" t="str">
        <f t="shared" si="1028"/>
        <v/>
      </c>
      <c r="DE864" s="146" t="str">
        <f>IF(W864&lt;&gt;"AR","",IF(Y864="User Specified", AA864, INDEX('Refrigerant GWPs'!$G$2:$G$154,MATCH(Y864,'Refrigerant GWPs'!$A$2:$A$154,0))))</f>
        <v/>
      </c>
      <c r="DF864" s="146" t="str">
        <f>IF(W864&lt;&gt;"AR","",INDEX('Device Refrigerant Leakage'!$E$2:$E$42,MATCH(X864,'Device Refrigerant Leakage'!$B$2:$B$42,0)))</f>
        <v/>
      </c>
      <c r="DG864" s="146" t="str">
        <f>IF(W864&lt;&gt;"AR","",INDEX('Device Refrigerant Leakage'!$F$2:$F$42,MATCH(X864,'Device Refrigerant Leakage'!$B$2:$B$42,0)))</f>
        <v/>
      </c>
      <c r="DH864" s="146" t="str">
        <f>IF(W864&lt;&gt;"AR","",INDEX('Device Refrigerant Leakage'!$G$2:$G$42,MATCH(X864,'Device Refrigerant Leakage'!$B$2:$B$42,0)))</f>
        <v/>
      </c>
      <c r="DI864" s="146" t="str">
        <f>IF(W864&lt;&gt;"AR","",J864*INDEX('Device Refrigerant Leakage'!$D$2:$D$42,MATCH(X864,'Device Refrigerant Leakage'!$B$2:$B$42,0))*DF864/2204.62*DE864)</f>
        <v/>
      </c>
      <c r="DJ864" s="146" t="str">
        <f>IF(W864&lt;&gt;"AR","",J864*(INDEX('Device Refrigerant Leakage'!$D$2:$D$42,MATCH(X864,'Device Refrigerant Leakage'!$B$2:$B$42,0))-(INDEX('Device Refrigerant Leakage'!$D$2:$D$42,MATCH(X864,'Device Refrigerant Leakage'!$B$2:$B$42,0)))*DH864*DF864)*DG864/2204.62*DE864)</f>
        <v/>
      </c>
      <c r="DK864" s="146" t="str">
        <f>IF(W864&lt;&gt;"AR","",DI864*(K864-AB864)+'Fuel Sub Calcs-Deemed'!DJ864*((K864-AB864)/INDEX('Device Refrigerant Leakage'!$C$2:$C$42,MATCH('Fuel Sub Calcs-Deemed'!X864,'Device Refrigerant Leakage'!$B$2:$B$42,0))))</f>
        <v/>
      </c>
      <c r="DM864" s="56">
        <v>850</v>
      </c>
      <c r="DN864" s="67" t="e">
        <f t="shared" si="1010"/>
        <v>#N/A</v>
      </c>
      <c r="DO864" s="45" t="e">
        <f t="shared" si="1011"/>
        <v>#N/A</v>
      </c>
      <c r="DP864" s="67" t="e">
        <f t="shared" si="1012"/>
        <v>#N/A</v>
      </c>
      <c r="DQ864" s="45" t="e">
        <f t="shared" si="1013"/>
        <v>#N/A</v>
      </c>
      <c r="DR864" s="69" t="e">
        <f t="shared" si="1014"/>
        <v>#N/A</v>
      </c>
      <c r="DS864" s="34"/>
      <c r="DT864" s="67" t="e">
        <f>((BX864*CJ864)+IF($W864=MAT_AR,(BZ864*CL864),0))*(1+Reference!$E$50+Reference!$E$51)</f>
        <v>#N/A</v>
      </c>
      <c r="DU864" s="67">
        <f>((BY864*CK864)+IF($W864=MAT_AR,(CA864*CM864),0))*(1+Reference!$G$50+Reference!$G$51)</f>
        <v>0</v>
      </c>
      <c r="DV864" s="67" t="e">
        <f t="shared" si="1015"/>
        <v>#VALUE!</v>
      </c>
      <c r="DX864" s="56">
        <v>850</v>
      </c>
      <c r="DY864" s="67">
        <f t="shared" si="1016"/>
        <v>0</v>
      </c>
      <c r="DZ864" s="45" t="e">
        <f>VLOOKUP($R864,Dropdown!$C$3:$D$4,2,FALSE)</f>
        <v>#N/A</v>
      </c>
      <c r="EA864" s="68">
        <f t="shared" si="1017"/>
        <v>0</v>
      </c>
      <c r="EB864" s="68" t="str">
        <f t="shared" si="1018"/>
        <v>N/A</v>
      </c>
      <c r="EC864" s="68">
        <f t="shared" si="1019"/>
        <v>0</v>
      </c>
      <c r="ED864" s="68" t="str">
        <f t="shared" si="1057"/>
        <v>N/A</v>
      </c>
      <c r="EF864" s="56">
        <v>850</v>
      </c>
      <c r="EG864" s="46">
        <f t="shared" si="1020"/>
        <v>0</v>
      </c>
      <c r="EH864" s="68" t="e">
        <f t="shared" si="1021"/>
        <v>#N/A</v>
      </c>
      <c r="EI864" s="68" t="e">
        <f t="shared" si="1022"/>
        <v>#N/A</v>
      </c>
      <c r="EJ864" s="68" t="e">
        <f t="shared" si="1023"/>
        <v>#N/A</v>
      </c>
      <c r="EK864" s="68" t="e">
        <f t="shared" si="1024"/>
        <v>#N/A</v>
      </c>
      <c r="EL864" s="46">
        <f t="shared" si="1025"/>
        <v>0</v>
      </c>
      <c r="EM864" s="46">
        <f t="shared" si="1026"/>
        <v>0</v>
      </c>
    </row>
    <row r="865" spans="1:143">
      <c r="A865" s="89"/>
      <c r="B865" s="89"/>
      <c r="C865" s="89"/>
      <c r="D865" s="89"/>
      <c r="E865" s="89"/>
      <c r="F865" s="89"/>
      <c r="G865" s="34"/>
      <c r="H865" s="56">
        <f t="shared" si="1027"/>
        <v>851</v>
      </c>
      <c r="I865" s="165"/>
      <c r="J865" s="163"/>
      <c r="K865" s="163"/>
      <c r="L865" s="164"/>
      <c r="M865" s="155"/>
      <c r="N865" s="155"/>
      <c r="O865" s="144"/>
      <c r="P865" s="159" t="str">
        <f>IFERROR(IF(O865&lt;&gt;"User Specified",IF(O865&lt;&gt;"", INDEX('Refrigerant GWPs'!$G$2:$G$154,MATCH(O865,'Refrigerant GWPs'!$A$2:$A$154,0)),""),U865),0)</f>
        <v/>
      </c>
      <c r="Q865" s="155"/>
      <c r="R865" s="155"/>
      <c r="S865" s="144"/>
      <c r="T865" s="159" t="str">
        <f>IF(S865&lt;&gt;"User Specified",IF(AND(S865&lt;&gt;"User Specified",S865&lt;&gt;""), INDEX('Refrigerant GWPs'!$G$2:$G$154,MATCH(S865,'Refrigerant GWPs'!$A$2:$A$154,0)),""),V865)</f>
        <v/>
      </c>
      <c r="U865" s="144"/>
      <c r="V865" s="144"/>
      <c r="W865" s="155"/>
      <c r="X865" s="155"/>
      <c r="Y865" s="144"/>
      <c r="Z865" s="159" t="str">
        <f>IF(AND(Y865&lt;&gt;"User Specified",Y865&lt;&gt;""), INDEX('Refrigerant GWPs'!$G$2:$G$154,MATCH(Y865,'Refrigerant GWPs'!$A$2:$A$154,0)),"")</f>
        <v/>
      </c>
      <c r="AA865" s="155"/>
      <c r="AB865" s="156"/>
      <c r="AC865" s="66"/>
      <c r="AD865" s="66"/>
      <c r="AE865" s="66"/>
      <c r="AF865" s="66"/>
      <c r="AG865" s="66"/>
      <c r="AH865" s="66"/>
      <c r="AI865" s="34"/>
      <c r="AJ865" s="88">
        <f t="shared" si="990"/>
        <v>0</v>
      </c>
      <c r="AK865" s="88">
        <f t="shared" si="991"/>
        <v>0</v>
      </c>
      <c r="AL865" s="88">
        <v>0</v>
      </c>
      <c r="AM865" s="88">
        <v>0</v>
      </c>
      <c r="AN865" s="81" t="str">
        <f t="shared" si="1029"/>
        <v/>
      </c>
      <c r="AO865" s="88">
        <f t="shared" si="992"/>
        <v>0</v>
      </c>
      <c r="AP865" s="88">
        <f t="shared" si="993"/>
        <v>0</v>
      </c>
      <c r="AQ865" s="81" t="str">
        <f t="shared" si="994"/>
        <v/>
      </c>
      <c r="AS865" s="41" t="b">
        <f t="shared" si="995"/>
        <v>1</v>
      </c>
      <c r="AT865" s="38">
        <f t="shared" si="996"/>
        <v>0</v>
      </c>
      <c r="AU865" s="60">
        <f t="shared" si="997"/>
        <v>0</v>
      </c>
      <c r="AV865" s="41">
        <f t="shared" si="998"/>
        <v>0</v>
      </c>
      <c r="AW865" s="41" t="b">
        <f t="shared" si="999"/>
        <v>0</v>
      </c>
      <c r="AX865" t="str">
        <f t="shared" si="1000"/>
        <v>+00</v>
      </c>
      <c r="AY865" t="str">
        <f t="shared" si="1001"/>
        <v>+00</v>
      </c>
      <c r="BA865" s="47" t="b">
        <f t="shared" si="1030"/>
        <v>1</v>
      </c>
      <c r="BB865" s="42" t="b">
        <f t="shared" si="1031"/>
        <v>1</v>
      </c>
      <c r="BC865" s="42" t="b">
        <f t="shared" si="1032"/>
        <v>0</v>
      </c>
      <c r="BD865" s="42" t="b">
        <f t="shared" si="1033"/>
        <v>0</v>
      </c>
      <c r="BE865" s="70">
        <f t="shared" si="1034"/>
        <v>0</v>
      </c>
      <c r="BF865" s="70">
        <f t="shared" si="1035"/>
        <v>0</v>
      </c>
      <c r="BG865" s="34"/>
      <c r="BI865" s="47" t="b">
        <f t="shared" si="1036"/>
        <v>1</v>
      </c>
      <c r="BJ865" s="47" t="b">
        <f t="shared" si="1037"/>
        <v>1</v>
      </c>
      <c r="BK865" s="42" t="b">
        <f t="shared" si="1038"/>
        <v>0</v>
      </c>
      <c r="BL865" s="42" t="b">
        <f t="shared" si="1039"/>
        <v>0</v>
      </c>
      <c r="BM865" s="42">
        <f t="shared" si="1040"/>
        <v>0</v>
      </c>
      <c r="BN865" s="42">
        <f t="shared" si="1041"/>
        <v>0</v>
      </c>
      <c r="BP865" t="e">
        <f t="shared" si="1042"/>
        <v>#N/A</v>
      </c>
      <c r="BQ865" t="e">
        <f t="shared" si="1043"/>
        <v>#N/A</v>
      </c>
      <c r="BR865" t="e">
        <f t="shared" si="1044"/>
        <v>#N/A</v>
      </c>
      <c r="BT865" s="60">
        <f t="shared" si="1045"/>
        <v>0</v>
      </c>
      <c r="BU865" s="60">
        <f t="shared" si="1046"/>
        <v>0</v>
      </c>
      <c r="BV865" s="60">
        <f t="shared" si="1047"/>
        <v>0</v>
      </c>
      <c r="BW865" s="60">
        <f t="shared" si="1048"/>
        <v>0</v>
      </c>
      <c r="BX865" s="60">
        <f t="shared" si="1049"/>
        <v>0</v>
      </c>
      <c r="BY865" s="60">
        <f t="shared" si="1050"/>
        <v>0</v>
      </c>
      <c r="BZ865" s="60">
        <f t="shared" si="1051"/>
        <v>0</v>
      </c>
      <c r="CA865" s="60">
        <f t="shared" si="1052"/>
        <v>0</v>
      </c>
      <c r="CB865" s="60" t="e">
        <f t="shared" si="1002"/>
        <v>#N/A</v>
      </c>
      <c r="CC865" s="60">
        <f t="shared" si="1003"/>
        <v>100000</v>
      </c>
      <c r="CD865" s="60" t="e">
        <f t="shared" si="1004"/>
        <v>#N/A</v>
      </c>
      <c r="CE865" s="60">
        <f t="shared" si="1005"/>
        <v>100000</v>
      </c>
      <c r="CF865" s="83" t="e">
        <f t="shared" si="1053"/>
        <v>#N/A</v>
      </c>
      <c r="CG865" s="83">
        <f t="shared" si="1054"/>
        <v>0</v>
      </c>
      <c r="CH865" s="83" t="e">
        <f t="shared" si="1055"/>
        <v>#N/A</v>
      </c>
      <c r="CI865" s="83">
        <f t="shared" si="1056"/>
        <v>0</v>
      </c>
      <c r="CJ865" s="86" t="e">
        <f t="shared" si="1006"/>
        <v>#N/A</v>
      </c>
      <c r="CK865" s="82">
        <f t="shared" si="1007"/>
        <v>5.3070370403969858E-3</v>
      </c>
      <c r="CL865" s="82" t="e">
        <f t="shared" si="1008"/>
        <v>#N/A</v>
      </c>
      <c r="CM865" s="82">
        <f t="shared" si="1009"/>
        <v>5.3070370403969858E-3</v>
      </c>
      <c r="CO865" s="149" t="str">
        <f>IF($I865&lt;&gt;"",IF(O865="User Specified",U865,INDEX('Refrigerant GWPs'!$G$2:$G$156,MATCH(O865,'Refrigerant GWPs'!$A$2:$A$156,0))),"")</f>
        <v/>
      </c>
      <c r="CP865" s="138" t="str">
        <f>IF($I865&lt;&gt;"",INDEX('Device Refrigerant Leakage'!$E$2:$E$42,MATCH($M865,'Device Refrigerant Leakage'!$B$2:$B$42,0)),"")</f>
        <v/>
      </c>
      <c r="CQ865" s="138" t="str">
        <f>IF($I865&lt;&gt;"",INDEX('Device Refrigerant Leakage'!$F$2:$F$42,MATCH($M865,'Device Refrigerant Leakage'!$B$2:$B$42,0)),"")</f>
        <v/>
      </c>
      <c r="CR865" s="145" t="str">
        <f>IF($I865&lt;&gt;"",INDEX('Device Refrigerant Leakage'!$G$2:$G$42,MATCH($M865,'Device Refrigerant Leakage'!$B$2:$B$42,0)),"")</f>
        <v/>
      </c>
      <c r="CS865" s="145" t="str">
        <f>IF($I865&lt;&gt;"",INDEX('Device Refrigerant Leakage'!$D$2:$D$42,MATCH($M865,'Device Refrigerant Leakage'!$B$2:$B$42,0))*CP865/2204.62*CO865,"")</f>
        <v/>
      </c>
      <c r="CT865" s="145" t="str">
        <f>IF($I865&lt;&gt;"",J865*(INDEX('Device Refrigerant Leakage'!$D$2:$D$42,MATCH($M865,'Device Refrigerant Leakage'!$B$2:$B$42,0))-(INDEX('Device Refrigerant Leakage'!$D$2:$D$42,MATCH($M865,'Device Refrigerant Leakage'!$B$2:$B$42,0)))*CR865*CP865)*CQ865/2204.62*CO865,"")</f>
        <v/>
      </c>
      <c r="CU865" s="135" t="str">
        <f>IF($I865&lt;&gt;"",J865*IF(W865&lt;&gt;"AR",(CS865*K865)+CT865,(CS865*AB865)+CT865*(AB865/INDEX('Device Refrigerant Leakage'!$C$2:$C$42,MATCH($M865,'Device Refrigerant Leakage'!$B$2:$B$42,0)))),"")</f>
        <v/>
      </c>
      <c r="CW865" s="135" t="str">
        <f>IF($I865&lt;&gt;"",IF(S865="User Specified",V865,INDEX('Refrigerant GWPs'!$G$2:$G$156,MATCH(S865,'Refrigerant GWPs'!$A$2:$A$157,0))),"")</f>
        <v/>
      </c>
      <c r="CX865" s="138" t="str">
        <f>IF($I865&lt;&gt;"",INDEX('Device Refrigerant Leakage'!$E$2:$E$42,MATCH($Q865,'Device Refrigerant Leakage'!$B$2:$B$42,0)),"")</f>
        <v/>
      </c>
      <c r="CY865" s="138" t="str">
        <f>IF($I865&lt;&gt;"",INDEX('Device Refrigerant Leakage'!$F$2:$F$42,MATCH($Q865,'Device Refrigerant Leakage'!$B$2:$B$42,0)),"")</f>
        <v/>
      </c>
      <c r="CZ865" s="145" t="str">
        <f>IF($I865&lt;&gt;"",INDEX('Device Refrigerant Leakage'!$G$2:$G$42,MATCH($Q865,'Device Refrigerant Leakage'!$B$2:$B$42,0)),"")</f>
        <v/>
      </c>
      <c r="DA865" s="145" t="str">
        <f>IF($I865&lt;&gt;"",J865*INDEX('Device Refrigerant Leakage'!$D$2:$D$42,MATCH($Q865,'Device Refrigerant Leakage'!$B$2:$B$42,0))*CX865/2204.62*CW865,"")</f>
        <v/>
      </c>
      <c r="DB865" s="145" t="str">
        <f>IF($I865&lt;&gt;"",J865*(INDEX('Device Refrigerant Leakage'!$D$2:$D$42,MATCH($Q865,'Device Refrigerant Leakage'!$B$2:$B$42,0))-(INDEX('Device Refrigerant Leakage'!$D$2:$D$42,MATCH($Q865,'Device Refrigerant Leakage'!$B$2:$B$42,0)))*CZ865*CX865)*CY865/2204.62*CW865,"")</f>
        <v/>
      </c>
      <c r="DC865" s="135" t="str">
        <f t="shared" si="1028"/>
        <v/>
      </c>
      <c r="DE865" s="146" t="str">
        <f>IF(W865&lt;&gt;"AR","",IF(Y865="User Specified", AA865, INDEX('Refrigerant GWPs'!$G$2:$G$154,MATCH(Y865,'Refrigerant GWPs'!$A$2:$A$154,0))))</f>
        <v/>
      </c>
      <c r="DF865" s="146" t="str">
        <f>IF(W865&lt;&gt;"AR","",INDEX('Device Refrigerant Leakage'!$E$2:$E$42,MATCH(X865,'Device Refrigerant Leakage'!$B$2:$B$42,0)))</f>
        <v/>
      </c>
      <c r="DG865" s="146" t="str">
        <f>IF(W865&lt;&gt;"AR","",INDEX('Device Refrigerant Leakage'!$F$2:$F$42,MATCH(X865,'Device Refrigerant Leakage'!$B$2:$B$42,0)))</f>
        <v/>
      </c>
      <c r="DH865" s="146" t="str">
        <f>IF(W865&lt;&gt;"AR","",INDEX('Device Refrigerant Leakage'!$G$2:$G$42,MATCH(X865,'Device Refrigerant Leakage'!$B$2:$B$42,0)))</f>
        <v/>
      </c>
      <c r="DI865" s="146" t="str">
        <f>IF(W865&lt;&gt;"AR","",J865*INDEX('Device Refrigerant Leakage'!$D$2:$D$42,MATCH(X865,'Device Refrigerant Leakage'!$B$2:$B$42,0))*DF865/2204.62*DE865)</f>
        <v/>
      </c>
      <c r="DJ865" s="146" t="str">
        <f>IF(W865&lt;&gt;"AR","",J865*(INDEX('Device Refrigerant Leakage'!$D$2:$D$42,MATCH(X865,'Device Refrigerant Leakage'!$B$2:$B$42,0))-(INDEX('Device Refrigerant Leakage'!$D$2:$D$42,MATCH(X865,'Device Refrigerant Leakage'!$B$2:$B$42,0)))*DH865*DF865)*DG865/2204.62*DE865)</f>
        <v/>
      </c>
      <c r="DK865" s="146" t="str">
        <f>IF(W865&lt;&gt;"AR","",DI865*(K865-AB865)+'Fuel Sub Calcs-Deemed'!DJ865*((K865-AB865)/INDEX('Device Refrigerant Leakage'!$C$2:$C$42,MATCH('Fuel Sub Calcs-Deemed'!X865,'Device Refrigerant Leakage'!$B$2:$B$42,0))))</f>
        <v/>
      </c>
      <c r="DM865" s="56">
        <v>851</v>
      </c>
      <c r="DN865" s="67" t="e">
        <f t="shared" si="1010"/>
        <v>#N/A</v>
      </c>
      <c r="DO865" s="45" t="e">
        <f t="shared" si="1011"/>
        <v>#N/A</v>
      </c>
      <c r="DP865" s="67" t="e">
        <f t="shared" si="1012"/>
        <v>#N/A</v>
      </c>
      <c r="DQ865" s="45" t="e">
        <f t="shared" si="1013"/>
        <v>#N/A</v>
      </c>
      <c r="DR865" s="69" t="e">
        <f t="shared" si="1014"/>
        <v>#N/A</v>
      </c>
      <c r="DS865" s="34"/>
      <c r="DT865" s="67" t="e">
        <f>((BX865*CJ865)+IF($W865=MAT_AR,(BZ865*CL865),0))*(1+Reference!$E$50+Reference!$E$51)</f>
        <v>#N/A</v>
      </c>
      <c r="DU865" s="67">
        <f>((BY865*CK865)+IF($W865=MAT_AR,(CA865*CM865),0))*(1+Reference!$G$50+Reference!$G$51)</f>
        <v>0</v>
      </c>
      <c r="DV865" s="67" t="e">
        <f t="shared" si="1015"/>
        <v>#VALUE!</v>
      </c>
      <c r="DX865" s="56">
        <v>851</v>
      </c>
      <c r="DY865" s="67">
        <f t="shared" si="1016"/>
        <v>0</v>
      </c>
      <c r="DZ865" s="45" t="e">
        <f>VLOOKUP($R865,Dropdown!$C$3:$D$4,2,FALSE)</f>
        <v>#N/A</v>
      </c>
      <c r="EA865" s="68">
        <f t="shared" si="1017"/>
        <v>0</v>
      </c>
      <c r="EB865" s="68" t="str">
        <f t="shared" si="1018"/>
        <v>N/A</v>
      </c>
      <c r="EC865" s="68">
        <f t="shared" si="1019"/>
        <v>0</v>
      </c>
      <c r="ED865" s="68" t="str">
        <f t="shared" si="1057"/>
        <v>N/A</v>
      </c>
      <c r="EF865" s="56">
        <v>851</v>
      </c>
      <c r="EG865" s="46">
        <f t="shared" si="1020"/>
        <v>0</v>
      </c>
      <c r="EH865" s="68" t="e">
        <f t="shared" si="1021"/>
        <v>#N/A</v>
      </c>
      <c r="EI865" s="68" t="e">
        <f t="shared" si="1022"/>
        <v>#N/A</v>
      </c>
      <c r="EJ865" s="68" t="e">
        <f t="shared" si="1023"/>
        <v>#N/A</v>
      </c>
      <c r="EK865" s="68" t="e">
        <f t="shared" si="1024"/>
        <v>#N/A</v>
      </c>
      <c r="EL865" s="46">
        <f t="shared" si="1025"/>
        <v>0</v>
      </c>
      <c r="EM865" s="46">
        <f t="shared" si="1026"/>
        <v>0</v>
      </c>
    </row>
    <row r="866" spans="1:143">
      <c r="A866" s="89"/>
      <c r="B866" s="89"/>
      <c r="C866" s="89"/>
      <c r="D866" s="89"/>
      <c r="E866" s="89"/>
      <c r="F866" s="89"/>
      <c r="G866" s="34"/>
      <c r="H866" s="56">
        <f t="shared" si="1027"/>
        <v>852</v>
      </c>
      <c r="I866" s="165"/>
      <c r="J866" s="163"/>
      <c r="K866" s="163"/>
      <c r="L866" s="164"/>
      <c r="M866" s="155"/>
      <c r="N866" s="155"/>
      <c r="O866" s="144"/>
      <c r="P866" s="159" t="str">
        <f>IFERROR(IF(O866&lt;&gt;"User Specified",IF(O866&lt;&gt;"", INDEX('Refrigerant GWPs'!$G$2:$G$154,MATCH(O866,'Refrigerant GWPs'!$A$2:$A$154,0)),""),U866),0)</f>
        <v/>
      </c>
      <c r="Q866" s="155"/>
      <c r="R866" s="155"/>
      <c r="S866" s="144"/>
      <c r="T866" s="159" t="str">
        <f>IF(S866&lt;&gt;"User Specified",IF(AND(S866&lt;&gt;"User Specified",S866&lt;&gt;""), INDEX('Refrigerant GWPs'!$G$2:$G$154,MATCH(S866,'Refrigerant GWPs'!$A$2:$A$154,0)),""),V866)</f>
        <v/>
      </c>
      <c r="U866" s="144"/>
      <c r="V866" s="144"/>
      <c r="W866" s="155"/>
      <c r="X866" s="155"/>
      <c r="Y866" s="144"/>
      <c r="Z866" s="159" t="str">
        <f>IF(AND(Y866&lt;&gt;"User Specified",Y866&lt;&gt;""), INDEX('Refrigerant GWPs'!$G$2:$G$154,MATCH(Y866,'Refrigerant GWPs'!$A$2:$A$154,0)),"")</f>
        <v/>
      </c>
      <c r="AA866" s="155"/>
      <c r="AB866" s="156"/>
      <c r="AC866" s="66"/>
      <c r="AD866" s="66"/>
      <c r="AE866" s="66"/>
      <c r="AF866" s="66"/>
      <c r="AG866" s="66"/>
      <c r="AH866" s="66"/>
      <c r="AI866" s="34"/>
      <c r="AJ866" s="88">
        <f t="shared" si="990"/>
        <v>0</v>
      </c>
      <c r="AK866" s="88">
        <f t="shared" si="991"/>
        <v>0</v>
      </c>
      <c r="AL866" s="88">
        <v>0</v>
      </c>
      <c r="AM866" s="88">
        <v>0</v>
      </c>
      <c r="AN866" s="81" t="str">
        <f t="shared" si="1029"/>
        <v/>
      </c>
      <c r="AO866" s="88">
        <f t="shared" si="992"/>
        <v>0</v>
      </c>
      <c r="AP866" s="88">
        <f t="shared" si="993"/>
        <v>0</v>
      </c>
      <c r="AQ866" s="81" t="str">
        <f t="shared" si="994"/>
        <v/>
      </c>
      <c r="AS866" s="41" t="b">
        <f t="shared" si="995"/>
        <v>1</v>
      </c>
      <c r="AT866" s="38">
        <f t="shared" si="996"/>
        <v>0</v>
      </c>
      <c r="AU866" s="60">
        <f t="shared" si="997"/>
        <v>0</v>
      </c>
      <c r="AV866" s="41">
        <f t="shared" si="998"/>
        <v>0</v>
      </c>
      <c r="AW866" s="41" t="b">
        <f t="shared" si="999"/>
        <v>0</v>
      </c>
      <c r="AX866" t="str">
        <f t="shared" si="1000"/>
        <v>+00</v>
      </c>
      <c r="AY866" t="str">
        <f t="shared" si="1001"/>
        <v>+00</v>
      </c>
      <c r="BA866" s="47" t="b">
        <f t="shared" si="1030"/>
        <v>1</v>
      </c>
      <c r="BB866" s="42" t="b">
        <f t="shared" si="1031"/>
        <v>1</v>
      </c>
      <c r="BC866" s="42" t="b">
        <f t="shared" si="1032"/>
        <v>0</v>
      </c>
      <c r="BD866" s="42" t="b">
        <f t="shared" si="1033"/>
        <v>0</v>
      </c>
      <c r="BE866" s="70">
        <f t="shared" si="1034"/>
        <v>0</v>
      </c>
      <c r="BF866" s="70">
        <f t="shared" si="1035"/>
        <v>0</v>
      </c>
      <c r="BG866" s="34"/>
      <c r="BI866" s="47" t="b">
        <f t="shared" si="1036"/>
        <v>1</v>
      </c>
      <c r="BJ866" s="47" t="b">
        <f t="shared" si="1037"/>
        <v>1</v>
      </c>
      <c r="BK866" s="42" t="b">
        <f t="shared" si="1038"/>
        <v>0</v>
      </c>
      <c r="BL866" s="42" t="b">
        <f t="shared" si="1039"/>
        <v>0</v>
      </c>
      <c r="BM866" s="42">
        <f t="shared" si="1040"/>
        <v>0</v>
      </c>
      <c r="BN866" s="42">
        <f t="shared" si="1041"/>
        <v>0</v>
      </c>
      <c r="BP866" t="e">
        <f t="shared" si="1042"/>
        <v>#N/A</v>
      </c>
      <c r="BQ866" t="e">
        <f t="shared" si="1043"/>
        <v>#N/A</v>
      </c>
      <c r="BR866" t="e">
        <f t="shared" si="1044"/>
        <v>#N/A</v>
      </c>
      <c r="BT866" s="60">
        <f t="shared" si="1045"/>
        <v>0</v>
      </c>
      <c r="BU866" s="60">
        <f t="shared" si="1046"/>
        <v>0</v>
      </c>
      <c r="BV866" s="60">
        <f t="shared" si="1047"/>
        <v>0</v>
      </c>
      <c r="BW866" s="60">
        <f t="shared" si="1048"/>
        <v>0</v>
      </c>
      <c r="BX866" s="60">
        <f t="shared" si="1049"/>
        <v>0</v>
      </c>
      <c r="BY866" s="60">
        <f t="shared" si="1050"/>
        <v>0</v>
      </c>
      <c r="BZ866" s="60">
        <f t="shared" si="1051"/>
        <v>0</v>
      </c>
      <c r="CA866" s="60">
        <f t="shared" si="1052"/>
        <v>0</v>
      </c>
      <c r="CB866" s="60" t="e">
        <f t="shared" si="1002"/>
        <v>#N/A</v>
      </c>
      <c r="CC866" s="60">
        <f t="shared" si="1003"/>
        <v>100000</v>
      </c>
      <c r="CD866" s="60" t="e">
        <f t="shared" si="1004"/>
        <v>#N/A</v>
      </c>
      <c r="CE866" s="60">
        <f t="shared" si="1005"/>
        <v>100000</v>
      </c>
      <c r="CF866" s="83" t="e">
        <f t="shared" si="1053"/>
        <v>#N/A</v>
      </c>
      <c r="CG866" s="83">
        <f t="shared" si="1054"/>
        <v>0</v>
      </c>
      <c r="CH866" s="83" t="e">
        <f t="shared" si="1055"/>
        <v>#N/A</v>
      </c>
      <c r="CI866" s="83">
        <f t="shared" si="1056"/>
        <v>0</v>
      </c>
      <c r="CJ866" s="86" t="e">
        <f t="shared" si="1006"/>
        <v>#N/A</v>
      </c>
      <c r="CK866" s="82">
        <f t="shared" si="1007"/>
        <v>5.3070370403969858E-3</v>
      </c>
      <c r="CL866" s="82" t="e">
        <f t="shared" si="1008"/>
        <v>#N/A</v>
      </c>
      <c r="CM866" s="82">
        <f t="shared" si="1009"/>
        <v>5.3070370403969858E-3</v>
      </c>
      <c r="CO866" s="149" t="str">
        <f>IF($I866&lt;&gt;"",IF(O866="User Specified",U866,INDEX('Refrigerant GWPs'!$G$2:$G$156,MATCH(O866,'Refrigerant GWPs'!$A$2:$A$156,0))),"")</f>
        <v/>
      </c>
      <c r="CP866" s="138" t="str">
        <f>IF($I866&lt;&gt;"",INDEX('Device Refrigerant Leakage'!$E$2:$E$42,MATCH($M866,'Device Refrigerant Leakage'!$B$2:$B$42,0)),"")</f>
        <v/>
      </c>
      <c r="CQ866" s="138" t="str">
        <f>IF($I866&lt;&gt;"",INDEX('Device Refrigerant Leakage'!$F$2:$F$42,MATCH($M866,'Device Refrigerant Leakage'!$B$2:$B$42,0)),"")</f>
        <v/>
      </c>
      <c r="CR866" s="145" t="str">
        <f>IF($I866&lt;&gt;"",INDEX('Device Refrigerant Leakage'!$G$2:$G$42,MATCH($M866,'Device Refrigerant Leakage'!$B$2:$B$42,0)),"")</f>
        <v/>
      </c>
      <c r="CS866" s="145" t="str">
        <f>IF($I866&lt;&gt;"",INDEX('Device Refrigerant Leakage'!$D$2:$D$42,MATCH($M866,'Device Refrigerant Leakage'!$B$2:$B$42,0))*CP866/2204.62*CO866,"")</f>
        <v/>
      </c>
      <c r="CT866" s="145" t="str">
        <f>IF($I866&lt;&gt;"",J866*(INDEX('Device Refrigerant Leakage'!$D$2:$D$42,MATCH($M866,'Device Refrigerant Leakage'!$B$2:$B$42,0))-(INDEX('Device Refrigerant Leakage'!$D$2:$D$42,MATCH($M866,'Device Refrigerant Leakage'!$B$2:$B$42,0)))*CR866*CP866)*CQ866/2204.62*CO866,"")</f>
        <v/>
      </c>
      <c r="CU866" s="135" t="str">
        <f>IF($I866&lt;&gt;"",J866*IF(W866&lt;&gt;"AR",(CS866*K866)+CT866,(CS866*AB866)+CT866*(AB866/INDEX('Device Refrigerant Leakage'!$C$2:$C$42,MATCH($M866,'Device Refrigerant Leakage'!$B$2:$B$42,0)))),"")</f>
        <v/>
      </c>
      <c r="CW866" s="135" t="str">
        <f>IF($I866&lt;&gt;"",IF(S866="User Specified",V866,INDEX('Refrigerant GWPs'!$G$2:$G$156,MATCH(S866,'Refrigerant GWPs'!$A$2:$A$157,0))),"")</f>
        <v/>
      </c>
      <c r="CX866" s="138" t="str">
        <f>IF($I866&lt;&gt;"",INDEX('Device Refrigerant Leakage'!$E$2:$E$42,MATCH($Q866,'Device Refrigerant Leakage'!$B$2:$B$42,0)),"")</f>
        <v/>
      </c>
      <c r="CY866" s="138" t="str">
        <f>IF($I866&lt;&gt;"",INDEX('Device Refrigerant Leakage'!$F$2:$F$42,MATCH($Q866,'Device Refrigerant Leakage'!$B$2:$B$42,0)),"")</f>
        <v/>
      </c>
      <c r="CZ866" s="145" t="str">
        <f>IF($I866&lt;&gt;"",INDEX('Device Refrigerant Leakage'!$G$2:$G$42,MATCH($Q866,'Device Refrigerant Leakage'!$B$2:$B$42,0)),"")</f>
        <v/>
      </c>
      <c r="DA866" s="145" t="str">
        <f>IF($I866&lt;&gt;"",J866*INDEX('Device Refrigerant Leakage'!$D$2:$D$42,MATCH($Q866,'Device Refrigerant Leakage'!$B$2:$B$42,0))*CX866/2204.62*CW866,"")</f>
        <v/>
      </c>
      <c r="DB866" s="145" t="str">
        <f>IF($I866&lt;&gt;"",J866*(INDEX('Device Refrigerant Leakage'!$D$2:$D$42,MATCH($Q866,'Device Refrigerant Leakage'!$B$2:$B$42,0))-(INDEX('Device Refrigerant Leakage'!$D$2:$D$42,MATCH($Q866,'Device Refrigerant Leakage'!$B$2:$B$42,0)))*CZ866*CX866)*CY866/2204.62*CW866,"")</f>
        <v/>
      </c>
      <c r="DC866" s="135" t="str">
        <f t="shared" si="1028"/>
        <v/>
      </c>
      <c r="DE866" s="146" t="str">
        <f>IF(W866&lt;&gt;"AR","",IF(Y866="User Specified", AA866, INDEX('Refrigerant GWPs'!$G$2:$G$154,MATCH(Y866,'Refrigerant GWPs'!$A$2:$A$154,0))))</f>
        <v/>
      </c>
      <c r="DF866" s="146" t="str">
        <f>IF(W866&lt;&gt;"AR","",INDEX('Device Refrigerant Leakage'!$E$2:$E$42,MATCH(X866,'Device Refrigerant Leakage'!$B$2:$B$42,0)))</f>
        <v/>
      </c>
      <c r="DG866" s="146" t="str">
        <f>IF(W866&lt;&gt;"AR","",INDEX('Device Refrigerant Leakage'!$F$2:$F$42,MATCH(X866,'Device Refrigerant Leakage'!$B$2:$B$42,0)))</f>
        <v/>
      </c>
      <c r="DH866" s="146" t="str">
        <f>IF(W866&lt;&gt;"AR","",INDEX('Device Refrigerant Leakage'!$G$2:$G$42,MATCH(X866,'Device Refrigerant Leakage'!$B$2:$B$42,0)))</f>
        <v/>
      </c>
      <c r="DI866" s="146" t="str">
        <f>IF(W866&lt;&gt;"AR","",J866*INDEX('Device Refrigerant Leakage'!$D$2:$D$42,MATCH(X866,'Device Refrigerant Leakage'!$B$2:$B$42,0))*DF866/2204.62*DE866)</f>
        <v/>
      </c>
      <c r="DJ866" s="146" t="str">
        <f>IF(W866&lt;&gt;"AR","",J866*(INDEX('Device Refrigerant Leakage'!$D$2:$D$42,MATCH(X866,'Device Refrigerant Leakage'!$B$2:$B$42,0))-(INDEX('Device Refrigerant Leakage'!$D$2:$D$42,MATCH(X866,'Device Refrigerant Leakage'!$B$2:$B$42,0)))*DH866*DF866)*DG866/2204.62*DE866)</f>
        <v/>
      </c>
      <c r="DK866" s="146" t="str">
        <f>IF(W866&lt;&gt;"AR","",DI866*(K866-AB866)+'Fuel Sub Calcs-Deemed'!DJ866*((K866-AB866)/INDEX('Device Refrigerant Leakage'!$C$2:$C$42,MATCH('Fuel Sub Calcs-Deemed'!X866,'Device Refrigerant Leakage'!$B$2:$B$42,0))))</f>
        <v/>
      </c>
      <c r="DM866" s="56">
        <v>852</v>
      </c>
      <c r="DN866" s="67" t="e">
        <f t="shared" si="1010"/>
        <v>#N/A</v>
      </c>
      <c r="DO866" s="45" t="e">
        <f t="shared" si="1011"/>
        <v>#N/A</v>
      </c>
      <c r="DP866" s="67" t="e">
        <f t="shared" si="1012"/>
        <v>#N/A</v>
      </c>
      <c r="DQ866" s="45" t="e">
        <f t="shared" si="1013"/>
        <v>#N/A</v>
      </c>
      <c r="DR866" s="69" t="e">
        <f t="shared" si="1014"/>
        <v>#N/A</v>
      </c>
      <c r="DS866" s="34"/>
      <c r="DT866" s="67" t="e">
        <f>((BX866*CJ866)+IF($W866=MAT_AR,(BZ866*CL866),0))*(1+Reference!$E$50+Reference!$E$51)</f>
        <v>#N/A</v>
      </c>
      <c r="DU866" s="67">
        <f>((BY866*CK866)+IF($W866=MAT_AR,(CA866*CM866),0))*(1+Reference!$G$50+Reference!$G$51)</f>
        <v>0</v>
      </c>
      <c r="DV866" s="67" t="e">
        <f t="shared" si="1015"/>
        <v>#VALUE!</v>
      </c>
      <c r="DX866" s="56">
        <v>852</v>
      </c>
      <c r="DY866" s="67">
        <f t="shared" si="1016"/>
        <v>0</v>
      </c>
      <c r="DZ866" s="45" t="e">
        <f>VLOOKUP($R866,Dropdown!$C$3:$D$4,2,FALSE)</f>
        <v>#N/A</v>
      </c>
      <c r="EA866" s="68">
        <f t="shared" si="1017"/>
        <v>0</v>
      </c>
      <c r="EB866" s="68" t="str">
        <f t="shared" si="1018"/>
        <v>N/A</v>
      </c>
      <c r="EC866" s="68">
        <f t="shared" si="1019"/>
        <v>0</v>
      </c>
      <c r="ED866" s="68" t="str">
        <f t="shared" si="1057"/>
        <v>N/A</v>
      </c>
      <c r="EF866" s="56">
        <v>852</v>
      </c>
      <c r="EG866" s="46">
        <f t="shared" si="1020"/>
        <v>0</v>
      </c>
      <c r="EH866" s="68" t="e">
        <f t="shared" si="1021"/>
        <v>#N/A</v>
      </c>
      <c r="EI866" s="68" t="e">
        <f t="shared" si="1022"/>
        <v>#N/A</v>
      </c>
      <c r="EJ866" s="68" t="e">
        <f t="shared" si="1023"/>
        <v>#N/A</v>
      </c>
      <c r="EK866" s="68" t="e">
        <f t="shared" si="1024"/>
        <v>#N/A</v>
      </c>
      <c r="EL866" s="46">
        <f t="shared" si="1025"/>
        <v>0</v>
      </c>
      <c r="EM866" s="46">
        <f t="shared" si="1026"/>
        <v>0</v>
      </c>
    </row>
    <row r="867" spans="1:143">
      <c r="A867" s="89"/>
      <c r="B867" s="89"/>
      <c r="C867" s="89"/>
      <c r="D867" s="89"/>
      <c r="E867" s="89"/>
      <c r="F867" s="89"/>
      <c r="G867" s="34"/>
      <c r="H867" s="56">
        <f t="shared" si="1027"/>
        <v>853</v>
      </c>
      <c r="I867" s="165"/>
      <c r="J867" s="163"/>
      <c r="K867" s="163"/>
      <c r="L867" s="164"/>
      <c r="M867" s="155"/>
      <c r="N867" s="155"/>
      <c r="O867" s="144"/>
      <c r="P867" s="159" t="str">
        <f>IFERROR(IF(O867&lt;&gt;"User Specified",IF(O867&lt;&gt;"", INDEX('Refrigerant GWPs'!$G$2:$G$154,MATCH(O867,'Refrigerant GWPs'!$A$2:$A$154,0)),""),U867),0)</f>
        <v/>
      </c>
      <c r="Q867" s="155"/>
      <c r="R867" s="155"/>
      <c r="S867" s="144"/>
      <c r="T867" s="159" t="str">
        <f>IF(S867&lt;&gt;"User Specified",IF(AND(S867&lt;&gt;"User Specified",S867&lt;&gt;""), INDEX('Refrigerant GWPs'!$G$2:$G$154,MATCH(S867,'Refrigerant GWPs'!$A$2:$A$154,0)),""),V867)</f>
        <v/>
      </c>
      <c r="U867" s="144"/>
      <c r="V867" s="144"/>
      <c r="W867" s="155"/>
      <c r="X867" s="155"/>
      <c r="Y867" s="144"/>
      <c r="Z867" s="159" t="str">
        <f>IF(AND(Y867&lt;&gt;"User Specified",Y867&lt;&gt;""), INDEX('Refrigerant GWPs'!$G$2:$G$154,MATCH(Y867,'Refrigerant GWPs'!$A$2:$A$154,0)),"")</f>
        <v/>
      </c>
      <c r="AA867" s="155"/>
      <c r="AB867" s="156"/>
      <c r="AC867" s="66"/>
      <c r="AD867" s="66"/>
      <c r="AE867" s="66"/>
      <c r="AF867" s="66"/>
      <c r="AG867" s="66"/>
      <c r="AH867" s="66"/>
      <c r="AI867" s="34"/>
      <c r="AJ867" s="88">
        <f t="shared" si="990"/>
        <v>0</v>
      </c>
      <c r="AK867" s="88">
        <f t="shared" si="991"/>
        <v>0</v>
      </c>
      <c r="AL867" s="88">
        <v>0</v>
      </c>
      <c r="AM867" s="88">
        <v>0</v>
      </c>
      <c r="AN867" s="81" t="str">
        <f t="shared" si="1029"/>
        <v/>
      </c>
      <c r="AO867" s="88">
        <f t="shared" si="992"/>
        <v>0</v>
      </c>
      <c r="AP867" s="88">
        <f t="shared" si="993"/>
        <v>0</v>
      </c>
      <c r="AQ867" s="81" t="str">
        <f t="shared" si="994"/>
        <v/>
      </c>
      <c r="AS867" s="41" t="b">
        <f t="shared" si="995"/>
        <v>1</v>
      </c>
      <c r="AT867" s="38">
        <f t="shared" si="996"/>
        <v>0</v>
      </c>
      <c r="AU867" s="60">
        <f t="shared" si="997"/>
        <v>0</v>
      </c>
      <c r="AV867" s="41">
        <f t="shared" si="998"/>
        <v>0</v>
      </c>
      <c r="AW867" s="41" t="b">
        <f t="shared" si="999"/>
        <v>0</v>
      </c>
      <c r="AX867" t="str">
        <f t="shared" si="1000"/>
        <v>+00</v>
      </c>
      <c r="AY867" t="str">
        <f t="shared" si="1001"/>
        <v>+00</v>
      </c>
      <c r="BA867" s="47" t="b">
        <f t="shared" si="1030"/>
        <v>1</v>
      </c>
      <c r="BB867" s="42" t="b">
        <f t="shared" si="1031"/>
        <v>1</v>
      </c>
      <c r="BC867" s="42" t="b">
        <f t="shared" si="1032"/>
        <v>0</v>
      </c>
      <c r="BD867" s="42" t="b">
        <f t="shared" si="1033"/>
        <v>0</v>
      </c>
      <c r="BE867" s="70">
        <f t="shared" si="1034"/>
        <v>0</v>
      </c>
      <c r="BF867" s="70">
        <f t="shared" si="1035"/>
        <v>0</v>
      </c>
      <c r="BG867" s="34"/>
      <c r="BI867" s="47" t="b">
        <f t="shared" si="1036"/>
        <v>1</v>
      </c>
      <c r="BJ867" s="47" t="b">
        <f t="shared" si="1037"/>
        <v>1</v>
      </c>
      <c r="BK867" s="42" t="b">
        <f t="shared" si="1038"/>
        <v>0</v>
      </c>
      <c r="BL867" s="42" t="b">
        <f t="shared" si="1039"/>
        <v>0</v>
      </c>
      <c r="BM867" s="42">
        <f t="shared" si="1040"/>
        <v>0</v>
      </c>
      <c r="BN867" s="42">
        <f t="shared" si="1041"/>
        <v>0</v>
      </c>
      <c r="BP867" t="e">
        <f t="shared" si="1042"/>
        <v>#N/A</v>
      </c>
      <c r="BQ867" t="e">
        <f t="shared" si="1043"/>
        <v>#N/A</v>
      </c>
      <c r="BR867" t="e">
        <f t="shared" si="1044"/>
        <v>#N/A</v>
      </c>
      <c r="BT867" s="60">
        <f t="shared" si="1045"/>
        <v>0</v>
      </c>
      <c r="BU867" s="60">
        <f t="shared" si="1046"/>
        <v>0</v>
      </c>
      <c r="BV867" s="60">
        <f t="shared" si="1047"/>
        <v>0</v>
      </c>
      <c r="BW867" s="60">
        <f t="shared" si="1048"/>
        <v>0</v>
      </c>
      <c r="BX867" s="60">
        <f t="shared" si="1049"/>
        <v>0</v>
      </c>
      <c r="BY867" s="60">
        <f t="shared" si="1050"/>
        <v>0</v>
      </c>
      <c r="BZ867" s="60">
        <f t="shared" si="1051"/>
        <v>0</v>
      </c>
      <c r="CA867" s="60">
        <f t="shared" si="1052"/>
        <v>0</v>
      </c>
      <c r="CB867" s="60" t="e">
        <f t="shared" si="1002"/>
        <v>#N/A</v>
      </c>
      <c r="CC867" s="60">
        <f t="shared" si="1003"/>
        <v>100000</v>
      </c>
      <c r="CD867" s="60" t="e">
        <f t="shared" si="1004"/>
        <v>#N/A</v>
      </c>
      <c r="CE867" s="60">
        <f t="shared" si="1005"/>
        <v>100000</v>
      </c>
      <c r="CF867" s="83" t="e">
        <f t="shared" si="1053"/>
        <v>#N/A</v>
      </c>
      <c r="CG867" s="83">
        <f t="shared" si="1054"/>
        <v>0</v>
      </c>
      <c r="CH867" s="83" t="e">
        <f t="shared" si="1055"/>
        <v>#N/A</v>
      </c>
      <c r="CI867" s="83">
        <f t="shared" si="1056"/>
        <v>0</v>
      </c>
      <c r="CJ867" s="86" t="e">
        <f t="shared" si="1006"/>
        <v>#N/A</v>
      </c>
      <c r="CK867" s="82">
        <f t="shared" si="1007"/>
        <v>5.3070370403969858E-3</v>
      </c>
      <c r="CL867" s="82" t="e">
        <f t="shared" si="1008"/>
        <v>#N/A</v>
      </c>
      <c r="CM867" s="82">
        <f t="shared" si="1009"/>
        <v>5.3070370403969858E-3</v>
      </c>
      <c r="CO867" s="149" t="str">
        <f>IF($I867&lt;&gt;"",IF(O867="User Specified",U867,INDEX('Refrigerant GWPs'!$G$2:$G$156,MATCH(O867,'Refrigerant GWPs'!$A$2:$A$156,0))),"")</f>
        <v/>
      </c>
      <c r="CP867" s="138" t="str">
        <f>IF($I867&lt;&gt;"",INDEX('Device Refrigerant Leakage'!$E$2:$E$42,MATCH($M867,'Device Refrigerant Leakage'!$B$2:$B$42,0)),"")</f>
        <v/>
      </c>
      <c r="CQ867" s="138" t="str">
        <f>IF($I867&lt;&gt;"",INDEX('Device Refrigerant Leakage'!$F$2:$F$42,MATCH($M867,'Device Refrigerant Leakage'!$B$2:$B$42,0)),"")</f>
        <v/>
      </c>
      <c r="CR867" s="145" t="str">
        <f>IF($I867&lt;&gt;"",INDEX('Device Refrigerant Leakage'!$G$2:$G$42,MATCH($M867,'Device Refrigerant Leakage'!$B$2:$B$42,0)),"")</f>
        <v/>
      </c>
      <c r="CS867" s="145" t="str">
        <f>IF($I867&lt;&gt;"",INDEX('Device Refrigerant Leakage'!$D$2:$D$42,MATCH($M867,'Device Refrigerant Leakage'!$B$2:$B$42,0))*CP867/2204.62*CO867,"")</f>
        <v/>
      </c>
      <c r="CT867" s="145" t="str">
        <f>IF($I867&lt;&gt;"",J867*(INDEX('Device Refrigerant Leakage'!$D$2:$D$42,MATCH($M867,'Device Refrigerant Leakage'!$B$2:$B$42,0))-(INDEX('Device Refrigerant Leakage'!$D$2:$D$42,MATCH($M867,'Device Refrigerant Leakage'!$B$2:$B$42,0)))*CR867*CP867)*CQ867/2204.62*CO867,"")</f>
        <v/>
      </c>
      <c r="CU867" s="135" t="str">
        <f>IF($I867&lt;&gt;"",J867*IF(W867&lt;&gt;"AR",(CS867*K867)+CT867,(CS867*AB867)+CT867*(AB867/INDEX('Device Refrigerant Leakage'!$C$2:$C$42,MATCH($M867,'Device Refrigerant Leakage'!$B$2:$B$42,0)))),"")</f>
        <v/>
      </c>
      <c r="CW867" s="135" t="str">
        <f>IF($I867&lt;&gt;"",IF(S867="User Specified",V867,INDEX('Refrigerant GWPs'!$G$2:$G$156,MATCH(S867,'Refrigerant GWPs'!$A$2:$A$157,0))),"")</f>
        <v/>
      </c>
      <c r="CX867" s="138" t="str">
        <f>IF($I867&lt;&gt;"",INDEX('Device Refrigerant Leakage'!$E$2:$E$42,MATCH($Q867,'Device Refrigerant Leakage'!$B$2:$B$42,0)),"")</f>
        <v/>
      </c>
      <c r="CY867" s="138" t="str">
        <f>IF($I867&lt;&gt;"",INDEX('Device Refrigerant Leakage'!$F$2:$F$42,MATCH($Q867,'Device Refrigerant Leakage'!$B$2:$B$42,0)),"")</f>
        <v/>
      </c>
      <c r="CZ867" s="145" t="str">
        <f>IF($I867&lt;&gt;"",INDEX('Device Refrigerant Leakage'!$G$2:$G$42,MATCH($Q867,'Device Refrigerant Leakage'!$B$2:$B$42,0)),"")</f>
        <v/>
      </c>
      <c r="DA867" s="145" t="str">
        <f>IF($I867&lt;&gt;"",J867*INDEX('Device Refrigerant Leakage'!$D$2:$D$42,MATCH($Q867,'Device Refrigerant Leakage'!$B$2:$B$42,0))*CX867/2204.62*CW867,"")</f>
        <v/>
      </c>
      <c r="DB867" s="145" t="str">
        <f>IF($I867&lt;&gt;"",J867*(INDEX('Device Refrigerant Leakage'!$D$2:$D$42,MATCH($Q867,'Device Refrigerant Leakage'!$B$2:$B$42,0))-(INDEX('Device Refrigerant Leakage'!$D$2:$D$42,MATCH($Q867,'Device Refrigerant Leakage'!$B$2:$B$42,0)))*CZ867*CX867)*CY867/2204.62*CW867,"")</f>
        <v/>
      </c>
      <c r="DC867" s="135" t="str">
        <f t="shared" si="1028"/>
        <v/>
      </c>
      <c r="DE867" s="146" t="str">
        <f>IF(W867&lt;&gt;"AR","",IF(Y867="User Specified", AA867, INDEX('Refrigerant GWPs'!$G$2:$G$154,MATCH(Y867,'Refrigerant GWPs'!$A$2:$A$154,0))))</f>
        <v/>
      </c>
      <c r="DF867" s="146" t="str">
        <f>IF(W867&lt;&gt;"AR","",INDEX('Device Refrigerant Leakage'!$E$2:$E$42,MATCH(X867,'Device Refrigerant Leakage'!$B$2:$B$42,0)))</f>
        <v/>
      </c>
      <c r="DG867" s="146" t="str">
        <f>IF(W867&lt;&gt;"AR","",INDEX('Device Refrigerant Leakage'!$F$2:$F$42,MATCH(X867,'Device Refrigerant Leakage'!$B$2:$B$42,0)))</f>
        <v/>
      </c>
      <c r="DH867" s="146" t="str">
        <f>IF(W867&lt;&gt;"AR","",INDEX('Device Refrigerant Leakage'!$G$2:$G$42,MATCH(X867,'Device Refrigerant Leakage'!$B$2:$B$42,0)))</f>
        <v/>
      </c>
      <c r="DI867" s="146" t="str">
        <f>IF(W867&lt;&gt;"AR","",J867*INDEX('Device Refrigerant Leakage'!$D$2:$D$42,MATCH(X867,'Device Refrigerant Leakage'!$B$2:$B$42,0))*DF867/2204.62*DE867)</f>
        <v/>
      </c>
      <c r="DJ867" s="146" t="str">
        <f>IF(W867&lt;&gt;"AR","",J867*(INDEX('Device Refrigerant Leakage'!$D$2:$D$42,MATCH(X867,'Device Refrigerant Leakage'!$B$2:$B$42,0))-(INDEX('Device Refrigerant Leakage'!$D$2:$D$42,MATCH(X867,'Device Refrigerant Leakage'!$B$2:$B$42,0)))*DH867*DF867)*DG867/2204.62*DE867)</f>
        <v/>
      </c>
      <c r="DK867" s="146" t="str">
        <f>IF(W867&lt;&gt;"AR","",DI867*(K867-AB867)+'Fuel Sub Calcs-Deemed'!DJ867*((K867-AB867)/INDEX('Device Refrigerant Leakage'!$C$2:$C$42,MATCH('Fuel Sub Calcs-Deemed'!X867,'Device Refrigerant Leakage'!$B$2:$B$42,0))))</f>
        <v/>
      </c>
      <c r="DM867" s="56">
        <v>853</v>
      </c>
      <c r="DN867" s="67" t="e">
        <f t="shared" si="1010"/>
        <v>#N/A</v>
      </c>
      <c r="DO867" s="45" t="e">
        <f t="shared" si="1011"/>
        <v>#N/A</v>
      </c>
      <c r="DP867" s="67" t="e">
        <f t="shared" si="1012"/>
        <v>#N/A</v>
      </c>
      <c r="DQ867" s="45" t="e">
        <f t="shared" si="1013"/>
        <v>#N/A</v>
      </c>
      <c r="DR867" s="69" t="e">
        <f t="shared" si="1014"/>
        <v>#N/A</v>
      </c>
      <c r="DS867" s="34"/>
      <c r="DT867" s="67" t="e">
        <f>((BX867*CJ867)+IF($W867=MAT_AR,(BZ867*CL867),0))*(1+Reference!$E$50+Reference!$E$51)</f>
        <v>#N/A</v>
      </c>
      <c r="DU867" s="67">
        <f>((BY867*CK867)+IF($W867=MAT_AR,(CA867*CM867),0))*(1+Reference!$G$50+Reference!$G$51)</f>
        <v>0</v>
      </c>
      <c r="DV867" s="67" t="e">
        <f t="shared" si="1015"/>
        <v>#VALUE!</v>
      </c>
      <c r="DX867" s="56">
        <v>853</v>
      </c>
      <c r="DY867" s="67">
        <f t="shared" si="1016"/>
        <v>0</v>
      </c>
      <c r="DZ867" s="45" t="e">
        <f>VLOOKUP($R867,Dropdown!$C$3:$D$4,2,FALSE)</f>
        <v>#N/A</v>
      </c>
      <c r="EA867" s="68">
        <f t="shared" si="1017"/>
        <v>0</v>
      </c>
      <c r="EB867" s="68" t="str">
        <f t="shared" si="1018"/>
        <v>N/A</v>
      </c>
      <c r="EC867" s="68">
        <f t="shared" si="1019"/>
        <v>0</v>
      </c>
      <c r="ED867" s="68" t="str">
        <f t="shared" si="1057"/>
        <v>N/A</v>
      </c>
      <c r="EF867" s="56">
        <v>853</v>
      </c>
      <c r="EG867" s="46">
        <f t="shared" si="1020"/>
        <v>0</v>
      </c>
      <c r="EH867" s="68" t="e">
        <f t="shared" si="1021"/>
        <v>#N/A</v>
      </c>
      <c r="EI867" s="68" t="e">
        <f t="shared" si="1022"/>
        <v>#N/A</v>
      </c>
      <c r="EJ867" s="68" t="e">
        <f t="shared" si="1023"/>
        <v>#N/A</v>
      </c>
      <c r="EK867" s="68" t="e">
        <f t="shared" si="1024"/>
        <v>#N/A</v>
      </c>
      <c r="EL867" s="46">
        <f t="shared" si="1025"/>
        <v>0</v>
      </c>
      <c r="EM867" s="46">
        <f t="shared" si="1026"/>
        <v>0</v>
      </c>
    </row>
    <row r="868" spans="1:143">
      <c r="A868" s="89"/>
      <c r="B868" s="89"/>
      <c r="C868" s="89"/>
      <c r="D868" s="89"/>
      <c r="E868" s="89"/>
      <c r="F868" s="89"/>
      <c r="G868" s="34"/>
      <c r="H868" s="56">
        <f t="shared" si="1027"/>
        <v>854</v>
      </c>
      <c r="I868" s="165"/>
      <c r="J868" s="163"/>
      <c r="K868" s="163"/>
      <c r="L868" s="164"/>
      <c r="M868" s="155"/>
      <c r="N868" s="155"/>
      <c r="O868" s="144"/>
      <c r="P868" s="159" t="str">
        <f>IFERROR(IF(O868&lt;&gt;"User Specified",IF(O868&lt;&gt;"", INDEX('Refrigerant GWPs'!$G$2:$G$154,MATCH(O868,'Refrigerant GWPs'!$A$2:$A$154,0)),""),U868),0)</f>
        <v/>
      </c>
      <c r="Q868" s="155"/>
      <c r="R868" s="155"/>
      <c r="S868" s="144"/>
      <c r="T868" s="159" t="str">
        <f>IF(S868&lt;&gt;"User Specified",IF(AND(S868&lt;&gt;"User Specified",S868&lt;&gt;""), INDEX('Refrigerant GWPs'!$G$2:$G$154,MATCH(S868,'Refrigerant GWPs'!$A$2:$A$154,0)),""),V868)</f>
        <v/>
      </c>
      <c r="U868" s="144"/>
      <c r="V868" s="144"/>
      <c r="W868" s="155"/>
      <c r="X868" s="155"/>
      <c r="Y868" s="144"/>
      <c r="Z868" s="159" t="str">
        <f>IF(AND(Y868&lt;&gt;"User Specified",Y868&lt;&gt;""), INDEX('Refrigerant GWPs'!$G$2:$G$154,MATCH(Y868,'Refrigerant GWPs'!$A$2:$A$154,0)),"")</f>
        <v/>
      </c>
      <c r="AA868" s="155"/>
      <c r="AB868" s="156"/>
      <c r="AC868" s="66"/>
      <c r="AD868" s="66"/>
      <c r="AE868" s="66"/>
      <c r="AF868" s="66"/>
      <c r="AG868" s="66"/>
      <c r="AH868" s="66"/>
      <c r="AI868" s="34"/>
      <c r="AJ868" s="88">
        <f t="shared" si="990"/>
        <v>0</v>
      </c>
      <c r="AK868" s="88">
        <f t="shared" si="991"/>
        <v>0</v>
      </c>
      <c r="AL868" s="88">
        <v>0</v>
      </c>
      <c r="AM868" s="88">
        <v>0</v>
      </c>
      <c r="AN868" s="81" t="str">
        <f t="shared" si="1029"/>
        <v/>
      </c>
      <c r="AO868" s="88">
        <f t="shared" si="992"/>
        <v>0</v>
      </c>
      <c r="AP868" s="88">
        <f t="shared" si="993"/>
        <v>0</v>
      </c>
      <c r="AQ868" s="81" t="str">
        <f t="shared" si="994"/>
        <v/>
      </c>
      <c r="AS868" s="41" t="b">
        <f t="shared" si="995"/>
        <v>1</v>
      </c>
      <c r="AT868" s="38">
        <f t="shared" si="996"/>
        <v>0</v>
      </c>
      <c r="AU868" s="60">
        <f t="shared" si="997"/>
        <v>0</v>
      </c>
      <c r="AV868" s="41">
        <f t="shared" si="998"/>
        <v>0</v>
      </c>
      <c r="AW868" s="41" t="b">
        <f t="shared" si="999"/>
        <v>0</v>
      </c>
      <c r="AX868" t="str">
        <f t="shared" si="1000"/>
        <v>+00</v>
      </c>
      <c r="AY868" t="str">
        <f t="shared" si="1001"/>
        <v>+00</v>
      </c>
      <c r="BA868" s="47" t="b">
        <f t="shared" si="1030"/>
        <v>1</v>
      </c>
      <c r="BB868" s="42" t="b">
        <f t="shared" si="1031"/>
        <v>1</v>
      </c>
      <c r="BC868" s="42" t="b">
        <f t="shared" si="1032"/>
        <v>0</v>
      </c>
      <c r="BD868" s="42" t="b">
        <f t="shared" si="1033"/>
        <v>0</v>
      </c>
      <c r="BE868" s="70">
        <f t="shared" si="1034"/>
        <v>0</v>
      </c>
      <c r="BF868" s="70">
        <f t="shared" si="1035"/>
        <v>0</v>
      </c>
      <c r="BG868" s="34"/>
      <c r="BI868" s="47" t="b">
        <f t="shared" si="1036"/>
        <v>1</v>
      </c>
      <c r="BJ868" s="47" t="b">
        <f t="shared" si="1037"/>
        <v>1</v>
      </c>
      <c r="BK868" s="42" t="b">
        <f t="shared" si="1038"/>
        <v>0</v>
      </c>
      <c r="BL868" s="42" t="b">
        <f t="shared" si="1039"/>
        <v>0</v>
      </c>
      <c r="BM868" s="42">
        <f t="shared" si="1040"/>
        <v>0</v>
      </c>
      <c r="BN868" s="42">
        <f t="shared" si="1041"/>
        <v>0</v>
      </c>
      <c r="BP868" t="e">
        <f t="shared" si="1042"/>
        <v>#N/A</v>
      </c>
      <c r="BQ868" t="e">
        <f t="shared" si="1043"/>
        <v>#N/A</v>
      </c>
      <c r="BR868" t="e">
        <f t="shared" si="1044"/>
        <v>#N/A</v>
      </c>
      <c r="BT868" s="60">
        <f t="shared" si="1045"/>
        <v>0</v>
      </c>
      <c r="BU868" s="60">
        <f t="shared" si="1046"/>
        <v>0</v>
      </c>
      <c r="BV868" s="60">
        <f t="shared" si="1047"/>
        <v>0</v>
      </c>
      <c r="BW868" s="60">
        <f t="shared" si="1048"/>
        <v>0</v>
      </c>
      <c r="BX868" s="60">
        <f t="shared" si="1049"/>
        <v>0</v>
      </c>
      <c r="BY868" s="60">
        <f t="shared" si="1050"/>
        <v>0</v>
      </c>
      <c r="BZ868" s="60">
        <f t="shared" si="1051"/>
        <v>0</v>
      </c>
      <c r="CA868" s="60">
        <f t="shared" si="1052"/>
        <v>0</v>
      </c>
      <c r="CB868" s="60" t="e">
        <f t="shared" si="1002"/>
        <v>#N/A</v>
      </c>
      <c r="CC868" s="60">
        <f t="shared" si="1003"/>
        <v>100000</v>
      </c>
      <c r="CD868" s="60" t="e">
        <f t="shared" si="1004"/>
        <v>#N/A</v>
      </c>
      <c r="CE868" s="60">
        <f t="shared" si="1005"/>
        <v>100000</v>
      </c>
      <c r="CF868" s="83" t="e">
        <f t="shared" si="1053"/>
        <v>#N/A</v>
      </c>
      <c r="CG868" s="83">
        <f t="shared" si="1054"/>
        <v>0</v>
      </c>
      <c r="CH868" s="83" t="e">
        <f t="shared" si="1055"/>
        <v>#N/A</v>
      </c>
      <c r="CI868" s="83">
        <f t="shared" si="1056"/>
        <v>0</v>
      </c>
      <c r="CJ868" s="86" t="e">
        <f t="shared" si="1006"/>
        <v>#N/A</v>
      </c>
      <c r="CK868" s="82">
        <f t="shared" si="1007"/>
        <v>5.3070370403969858E-3</v>
      </c>
      <c r="CL868" s="82" t="e">
        <f t="shared" si="1008"/>
        <v>#N/A</v>
      </c>
      <c r="CM868" s="82">
        <f t="shared" si="1009"/>
        <v>5.3070370403969858E-3</v>
      </c>
      <c r="CO868" s="149" t="str">
        <f>IF($I868&lt;&gt;"",IF(O868="User Specified",U868,INDEX('Refrigerant GWPs'!$G$2:$G$156,MATCH(O868,'Refrigerant GWPs'!$A$2:$A$156,0))),"")</f>
        <v/>
      </c>
      <c r="CP868" s="138" t="str">
        <f>IF($I868&lt;&gt;"",INDEX('Device Refrigerant Leakage'!$E$2:$E$42,MATCH($M868,'Device Refrigerant Leakage'!$B$2:$B$42,0)),"")</f>
        <v/>
      </c>
      <c r="CQ868" s="138" t="str">
        <f>IF($I868&lt;&gt;"",INDEX('Device Refrigerant Leakage'!$F$2:$F$42,MATCH($M868,'Device Refrigerant Leakage'!$B$2:$B$42,0)),"")</f>
        <v/>
      </c>
      <c r="CR868" s="145" t="str">
        <f>IF($I868&lt;&gt;"",INDEX('Device Refrigerant Leakage'!$G$2:$G$42,MATCH($M868,'Device Refrigerant Leakage'!$B$2:$B$42,0)),"")</f>
        <v/>
      </c>
      <c r="CS868" s="145" t="str">
        <f>IF($I868&lt;&gt;"",INDEX('Device Refrigerant Leakage'!$D$2:$D$42,MATCH($M868,'Device Refrigerant Leakage'!$B$2:$B$42,0))*CP868/2204.62*CO868,"")</f>
        <v/>
      </c>
      <c r="CT868" s="145" t="str">
        <f>IF($I868&lt;&gt;"",J868*(INDEX('Device Refrigerant Leakage'!$D$2:$D$42,MATCH($M868,'Device Refrigerant Leakage'!$B$2:$B$42,0))-(INDEX('Device Refrigerant Leakage'!$D$2:$D$42,MATCH($M868,'Device Refrigerant Leakage'!$B$2:$B$42,0)))*CR868*CP868)*CQ868/2204.62*CO868,"")</f>
        <v/>
      </c>
      <c r="CU868" s="135" t="str">
        <f>IF($I868&lt;&gt;"",J868*IF(W868&lt;&gt;"AR",(CS868*K868)+CT868,(CS868*AB868)+CT868*(AB868/INDEX('Device Refrigerant Leakage'!$C$2:$C$42,MATCH($M868,'Device Refrigerant Leakage'!$B$2:$B$42,0)))),"")</f>
        <v/>
      </c>
      <c r="CW868" s="135" t="str">
        <f>IF($I868&lt;&gt;"",IF(S868="User Specified",V868,INDEX('Refrigerant GWPs'!$G$2:$G$156,MATCH(S868,'Refrigerant GWPs'!$A$2:$A$157,0))),"")</f>
        <v/>
      </c>
      <c r="CX868" s="138" t="str">
        <f>IF($I868&lt;&gt;"",INDEX('Device Refrigerant Leakage'!$E$2:$E$42,MATCH($Q868,'Device Refrigerant Leakage'!$B$2:$B$42,0)),"")</f>
        <v/>
      </c>
      <c r="CY868" s="138" t="str">
        <f>IF($I868&lt;&gt;"",INDEX('Device Refrigerant Leakage'!$F$2:$F$42,MATCH($Q868,'Device Refrigerant Leakage'!$B$2:$B$42,0)),"")</f>
        <v/>
      </c>
      <c r="CZ868" s="145" t="str">
        <f>IF($I868&lt;&gt;"",INDEX('Device Refrigerant Leakage'!$G$2:$G$42,MATCH($Q868,'Device Refrigerant Leakage'!$B$2:$B$42,0)),"")</f>
        <v/>
      </c>
      <c r="DA868" s="145" t="str">
        <f>IF($I868&lt;&gt;"",J868*INDEX('Device Refrigerant Leakage'!$D$2:$D$42,MATCH($Q868,'Device Refrigerant Leakage'!$B$2:$B$42,0))*CX868/2204.62*CW868,"")</f>
        <v/>
      </c>
      <c r="DB868" s="145" t="str">
        <f>IF($I868&lt;&gt;"",J868*(INDEX('Device Refrigerant Leakage'!$D$2:$D$42,MATCH($Q868,'Device Refrigerant Leakage'!$B$2:$B$42,0))-(INDEX('Device Refrigerant Leakage'!$D$2:$D$42,MATCH($Q868,'Device Refrigerant Leakage'!$B$2:$B$42,0)))*CZ868*CX868)*CY868/2204.62*CW868,"")</f>
        <v/>
      </c>
      <c r="DC868" s="135" t="str">
        <f t="shared" si="1028"/>
        <v/>
      </c>
      <c r="DE868" s="146" t="str">
        <f>IF(W868&lt;&gt;"AR","",IF(Y868="User Specified", AA868, INDEX('Refrigerant GWPs'!$G$2:$G$154,MATCH(Y868,'Refrigerant GWPs'!$A$2:$A$154,0))))</f>
        <v/>
      </c>
      <c r="DF868" s="146" t="str">
        <f>IF(W868&lt;&gt;"AR","",INDEX('Device Refrigerant Leakage'!$E$2:$E$42,MATCH(X868,'Device Refrigerant Leakage'!$B$2:$B$42,0)))</f>
        <v/>
      </c>
      <c r="DG868" s="146" t="str">
        <f>IF(W868&lt;&gt;"AR","",INDEX('Device Refrigerant Leakage'!$F$2:$F$42,MATCH(X868,'Device Refrigerant Leakage'!$B$2:$B$42,0)))</f>
        <v/>
      </c>
      <c r="DH868" s="146" t="str">
        <f>IF(W868&lt;&gt;"AR","",INDEX('Device Refrigerant Leakage'!$G$2:$G$42,MATCH(X868,'Device Refrigerant Leakage'!$B$2:$B$42,0)))</f>
        <v/>
      </c>
      <c r="DI868" s="146" t="str">
        <f>IF(W868&lt;&gt;"AR","",J868*INDEX('Device Refrigerant Leakage'!$D$2:$D$42,MATCH(X868,'Device Refrigerant Leakage'!$B$2:$B$42,0))*DF868/2204.62*DE868)</f>
        <v/>
      </c>
      <c r="DJ868" s="146" t="str">
        <f>IF(W868&lt;&gt;"AR","",J868*(INDEX('Device Refrigerant Leakage'!$D$2:$D$42,MATCH(X868,'Device Refrigerant Leakage'!$B$2:$B$42,0))-(INDEX('Device Refrigerant Leakage'!$D$2:$D$42,MATCH(X868,'Device Refrigerant Leakage'!$B$2:$B$42,0)))*DH868*DF868)*DG868/2204.62*DE868)</f>
        <v/>
      </c>
      <c r="DK868" s="146" t="str">
        <f>IF(W868&lt;&gt;"AR","",DI868*(K868-AB868)+'Fuel Sub Calcs-Deemed'!DJ868*((K868-AB868)/INDEX('Device Refrigerant Leakage'!$C$2:$C$42,MATCH('Fuel Sub Calcs-Deemed'!X868,'Device Refrigerant Leakage'!$B$2:$B$42,0))))</f>
        <v/>
      </c>
      <c r="DM868" s="56">
        <v>854</v>
      </c>
      <c r="DN868" s="67" t="e">
        <f t="shared" si="1010"/>
        <v>#N/A</v>
      </c>
      <c r="DO868" s="45" t="e">
        <f t="shared" si="1011"/>
        <v>#N/A</v>
      </c>
      <c r="DP868" s="67" t="e">
        <f t="shared" si="1012"/>
        <v>#N/A</v>
      </c>
      <c r="DQ868" s="45" t="e">
        <f t="shared" si="1013"/>
        <v>#N/A</v>
      </c>
      <c r="DR868" s="69" t="e">
        <f t="shared" si="1014"/>
        <v>#N/A</v>
      </c>
      <c r="DS868" s="34"/>
      <c r="DT868" s="67" t="e">
        <f>((BX868*CJ868)+IF($W868=MAT_AR,(BZ868*CL868),0))*(1+Reference!$E$50+Reference!$E$51)</f>
        <v>#N/A</v>
      </c>
      <c r="DU868" s="67">
        <f>((BY868*CK868)+IF($W868=MAT_AR,(CA868*CM868),0))*(1+Reference!$G$50+Reference!$G$51)</f>
        <v>0</v>
      </c>
      <c r="DV868" s="67" t="e">
        <f t="shared" si="1015"/>
        <v>#VALUE!</v>
      </c>
      <c r="DX868" s="56">
        <v>854</v>
      </c>
      <c r="DY868" s="67">
        <f t="shared" si="1016"/>
        <v>0</v>
      </c>
      <c r="DZ868" s="45" t="e">
        <f>VLOOKUP($R868,Dropdown!$C$3:$D$4,2,FALSE)</f>
        <v>#N/A</v>
      </c>
      <c r="EA868" s="68">
        <f t="shared" si="1017"/>
        <v>0</v>
      </c>
      <c r="EB868" s="68" t="str">
        <f t="shared" si="1018"/>
        <v>N/A</v>
      </c>
      <c r="EC868" s="68">
        <f t="shared" si="1019"/>
        <v>0</v>
      </c>
      <c r="ED868" s="68" t="str">
        <f t="shared" si="1057"/>
        <v>N/A</v>
      </c>
      <c r="EF868" s="56">
        <v>854</v>
      </c>
      <c r="EG868" s="46">
        <f t="shared" si="1020"/>
        <v>0</v>
      </c>
      <c r="EH868" s="68" t="e">
        <f t="shared" si="1021"/>
        <v>#N/A</v>
      </c>
      <c r="EI868" s="68" t="e">
        <f t="shared" si="1022"/>
        <v>#N/A</v>
      </c>
      <c r="EJ868" s="68" t="e">
        <f t="shared" si="1023"/>
        <v>#N/A</v>
      </c>
      <c r="EK868" s="68" t="e">
        <f t="shared" si="1024"/>
        <v>#N/A</v>
      </c>
      <c r="EL868" s="46">
        <f t="shared" si="1025"/>
        <v>0</v>
      </c>
      <c r="EM868" s="46">
        <f t="shared" si="1026"/>
        <v>0</v>
      </c>
    </row>
    <row r="869" spans="1:143">
      <c r="A869" s="89"/>
      <c r="B869" s="89"/>
      <c r="C869" s="89"/>
      <c r="D869" s="89"/>
      <c r="E869" s="89"/>
      <c r="F869" s="89"/>
      <c r="G869" s="34"/>
      <c r="H869" s="56">
        <f t="shared" si="1027"/>
        <v>855</v>
      </c>
      <c r="I869" s="165"/>
      <c r="J869" s="163"/>
      <c r="K869" s="163"/>
      <c r="L869" s="164"/>
      <c r="M869" s="155"/>
      <c r="N869" s="155"/>
      <c r="O869" s="144"/>
      <c r="P869" s="159" t="str">
        <f>IFERROR(IF(O869&lt;&gt;"User Specified",IF(O869&lt;&gt;"", INDEX('Refrigerant GWPs'!$G$2:$G$154,MATCH(O869,'Refrigerant GWPs'!$A$2:$A$154,0)),""),U869),0)</f>
        <v/>
      </c>
      <c r="Q869" s="155"/>
      <c r="R869" s="155"/>
      <c r="S869" s="144"/>
      <c r="T869" s="159" t="str">
        <f>IF(S869&lt;&gt;"User Specified",IF(AND(S869&lt;&gt;"User Specified",S869&lt;&gt;""), INDEX('Refrigerant GWPs'!$G$2:$G$154,MATCH(S869,'Refrigerant GWPs'!$A$2:$A$154,0)),""),V869)</f>
        <v/>
      </c>
      <c r="U869" s="144"/>
      <c r="V869" s="144"/>
      <c r="W869" s="155"/>
      <c r="X869" s="155"/>
      <c r="Y869" s="144"/>
      <c r="Z869" s="159" t="str">
        <f>IF(AND(Y869&lt;&gt;"User Specified",Y869&lt;&gt;""), INDEX('Refrigerant GWPs'!$G$2:$G$154,MATCH(Y869,'Refrigerant GWPs'!$A$2:$A$154,0)),"")</f>
        <v/>
      </c>
      <c r="AA869" s="155"/>
      <c r="AB869" s="156"/>
      <c r="AC869" s="66"/>
      <c r="AD869" s="66"/>
      <c r="AE869" s="66"/>
      <c r="AF869" s="66"/>
      <c r="AG869" s="66"/>
      <c r="AH869" s="66"/>
      <c r="AI869" s="34"/>
      <c r="AJ869" s="88">
        <f t="shared" si="990"/>
        <v>0</v>
      </c>
      <c r="AK869" s="88">
        <f t="shared" si="991"/>
        <v>0</v>
      </c>
      <c r="AL869" s="88">
        <v>0</v>
      </c>
      <c r="AM869" s="88">
        <v>0</v>
      </c>
      <c r="AN869" s="81" t="str">
        <f t="shared" si="1029"/>
        <v/>
      </c>
      <c r="AO869" s="88">
        <f t="shared" si="992"/>
        <v>0</v>
      </c>
      <c r="AP869" s="88">
        <f t="shared" si="993"/>
        <v>0</v>
      </c>
      <c r="AQ869" s="81" t="str">
        <f t="shared" si="994"/>
        <v/>
      </c>
      <c r="AS869" s="41" t="b">
        <f t="shared" si="995"/>
        <v>1</v>
      </c>
      <c r="AT869" s="38">
        <f t="shared" si="996"/>
        <v>0</v>
      </c>
      <c r="AU869" s="60">
        <f t="shared" si="997"/>
        <v>0</v>
      </c>
      <c r="AV869" s="41">
        <f t="shared" si="998"/>
        <v>0</v>
      </c>
      <c r="AW869" s="41" t="b">
        <f t="shared" si="999"/>
        <v>0</v>
      </c>
      <c r="AX869" t="str">
        <f t="shared" si="1000"/>
        <v>+00</v>
      </c>
      <c r="AY869" t="str">
        <f t="shared" si="1001"/>
        <v>+00</v>
      </c>
      <c r="BA869" s="47" t="b">
        <f t="shared" si="1030"/>
        <v>1</v>
      </c>
      <c r="BB869" s="42" t="b">
        <f t="shared" si="1031"/>
        <v>1</v>
      </c>
      <c r="BC869" s="42" t="b">
        <f t="shared" si="1032"/>
        <v>0</v>
      </c>
      <c r="BD869" s="42" t="b">
        <f t="shared" si="1033"/>
        <v>0</v>
      </c>
      <c r="BE869" s="70">
        <f t="shared" si="1034"/>
        <v>0</v>
      </c>
      <c r="BF869" s="70">
        <f t="shared" si="1035"/>
        <v>0</v>
      </c>
      <c r="BG869" s="34"/>
      <c r="BI869" s="47" t="b">
        <f t="shared" si="1036"/>
        <v>1</v>
      </c>
      <c r="BJ869" s="47" t="b">
        <f t="shared" si="1037"/>
        <v>1</v>
      </c>
      <c r="BK869" s="42" t="b">
        <f t="shared" si="1038"/>
        <v>0</v>
      </c>
      <c r="BL869" s="42" t="b">
        <f t="shared" si="1039"/>
        <v>0</v>
      </c>
      <c r="BM869" s="42">
        <f t="shared" si="1040"/>
        <v>0</v>
      </c>
      <c r="BN869" s="42">
        <f t="shared" si="1041"/>
        <v>0</v>
      </c>
      <c r="BP869" t="e">
        <f t="shared" si="1042"/>
        <v>#N/A</v>
      </c>
      <c r="BQ869" t="e">
        <f t="shared" si="1043"/>
        <v>#N/A</v>
      </c>
      <c r="BR869" t="e">
        <f t="shared" si="1044"/>
        <v>#N/A</v>
      </c>
      <c r="BT869" s="60">
        <f t="shared" si="1045"/>
        <v>0</v>
      </c>
      <c r="BU869" s="60">
        <f t="shared" si="1046"/>
        <v>0</v>
      </c>
      <c r="BV869" s="60">
        <f t="shared" si="1047"/>
        <v>0</v>
      </c>
      <c r="BW869" s="60">
        <f t="shared" si="1048"/>
        <v>0</v>
      </c>
      <c r="BX869" s="60">
        <f t="shared" si="1049"/>
        <v>0</v>
      </c>
      <c r="BY869" s="60">
        <f t="shared" si="1050"/>
        <v>0</v>
      </c>
      <c r="BZ869" s="60">
        <f t="shared" si="1051"/>
        <v>0</v>
      </c>
      <c r="CA869" s="60">
        <f t="shared" si="1052"/>
        <v>0</v>
      </c>
      <c r="CB869" s="60" t="e">
        <f t="shared" si="1002"/>
        <v>#N/A</v>
      </c>
      <c r="CC869" s="60">
        <f t="shared" si="1003"/>
        <v>100000</v>
      </c>
      <c r="CD869" s="60" t="e">
        <f t="shared" si="1004"/>
        <v>#N/A</v>
      </c>
      <c r="CE869" s="60">
        <f t="shared" si="1005"/>
        <v>100000</v>
      </c>
      <c r="CF869" s="83" t="e">
        <f t="shared" si="1053"/>
        <v>#N/A</v>
      </c>
      <c r="CG869" s="83">
        <f t="shared" si="1054"/>
        <v>0</v>
      </c>
      <c r="CH869" s="83" t="e">
        <f t="shared" si="1055"/>
        <v>#N/A</v>
      </c>
      <c r="CI869" s="83">
        <f t="shared" si="1056"/>
        <v>0</v>
      </c>
      <c r="CJ869" s="86" t="e">
        <f t="shared" si="1006"/>
        <v>#N/A</v>
      </c>
      <c r="CK869" s="82">
        <f t="shared" si="1007"/>
        <v>5.3070370403969858E-3</v>
      </c>
      <c r="CL869" s="82" t="e">
        <f t="shared" si="1008"/>
        <v>#N/A</v>
      </c>
      <c r="CM869" s="82">
        <f t="shared" si="1009"/>
        <v>5.3070370403969858E-3</v>
      </c>
      <c r="CO869" s="149" t="str">
        <f>IF($I869&lt;&gt;"",IF(O869="User Specified",U869,INDEX('Refrigerant GWPs'!$G$2:$G$156,MATCH(O869,'Refrigerant GWPs'!$A$2:$A$156,0))),"")</f>
        <v/>
      </c>
      <c r="CP869" s="138" t="str">
        <f>IF($I869&lt;&gt;"",INDEX('Device Refrigerant Leakage'!$E$2:$E$42,MATCH($M869,'Device Refrigerant Leakage'!$B$2:$B$42,0)),"")</f>
        <v/>
      </c>
      <c r="CQ869" s="138" t="str">
        <f>IF($I869&lt;&gt;"",INDEX('Device Refrigerant Leakage'!$F$2:$F$42,MATCH($M869,'Device Refrigerant Leakage'!$B$2:$B$42,0)),"")</f>
        <v/>
      </c>
      <c r="CR869" s="145" t="str">
        <f>IF($I869&lt;&gt;"",INDEX('Device Refrigerant Leakage'!$G$2:$G$42,MATCH($M869,'Device Refrigerant Leakage'!$B$2:$B$42,0)),"")</f>
        <v/>
      </c>
      <c r="CS869" s="145" t="str">
        <f>IF($I869&lt;&gt;"",INDEX('Device Refrigerant Leakage'!$D$2:$D$42,MATCH($M869,'Device Refrigerant Leakage'!$B$2:$B$42,0))*CP869/2204.62*CO869,"")</f>
        <v/>
      </c>
      <c r="CT869" s="145" t="str">
        <f>IF($I869&lt;&gt;"",J869*(INDEX('Device Refrigerant Leakage'!$D$2:$D$42,MATCH($M869,'Device Refrigerant Leakage'!$B$2:$B$42,0))-(INDEX('Device Refrigerant Leakage'!$D$2:$D$42,MATCH($M869,'Device Refrigerant Leakage'!$B$2:$B$42,0)))*CR869*CP869)*CQ869/2204.62*CO869,"")</f>
        <v/>
      </c>
      <c r="CU869" s="135" t="str">
        <f>IF($I869&lt;&gt;"",J869*IF(W869&lt;&gt;"AR",(CS869*K869)+CT869,(CS869*AB869)+CT869*(AB869/INDEX('Device Refrigerant Leakage'!$C$2:$C$42,MATCH($M869,'Device Refrigerant Leakage'!$B$2:$B$42,0)))),"")</f>
        <v/>
      </c>
      <c r="CW869" s="135" t="str">
        <f>IF($I869&lt;&gt;"",IF(S869="User Specified",V869,INDEX('Refrigerant GWPs'!$G$2:$G$156,MATCH(S869,'Refrigerant GWPs'!$A$2:$A$157,0))),"")</f>
        <v/>
      </c>
      <c r="CX869" s="138" t="str">
        <f>IF($I869&lt;&gt;"",INDEX('Device Refrigerant Leakage'!$E$2:$E$42,MATCH($Q869,'Device Refrigerant Leakage'!$B$2:$B$42,0)),"")</f>
        <v/>
      </c>
      <c r="CY869" s="138" t="str">
        <f>IF($I869&lt;&gt;"",INDEX('Device Refrigerant Leakage'!$F$2:$F$42,MATCH($Q869,'Device Refrigerant Leakage'!$B$2:$B$42,0)),"")</f>
        <v/>
      </c>
      <c r="CZ869" s="145" t="str">
        <f>IF($I869&lt;&gt;"",INDEX('Device Refrigerant Leakage'!$G$2:$G$42,MATCH($Q869,'Device Refrigerant Leakage'!$B$2:$B$42,0)),"")</f>
        <v/>
      </c>
      <c r="DA869" s="145" t="str">
        <f>IF($I869&lt;&gt;"",J869*INDEX('Device Refrigerant Leakage'!$D$2:$D$42,MATCH($Q869,'Device Refrigerant Leakage'!$B$2:$B$42,0))*CX869/2204.62*CW869,"")</f>
        <v/>
      </c>
      <c r="DB869" s="145" t="str">
        <f>IF($I869&lt;&gt;"",J869*(INDEX('Device Refrigerant Leakage'!$D$2:$D$42,MATCH($Q869,'Device Refrigerant Leakage'!$B$2:$B$42,0))-(INDEX('Device Refrigerant Leakage'!$D$2:$D$42,MATCH($Q869,'Device Refrigerant Leakage'!$B$2:$B$42,0)))*CZ869*CX869)*CY869/2204.62*CW869,"")</f>
        <v/>
      </c>
      <c r="DC869" s="135" t="str">
        <f t="shared" si="1028"/>
        <v/>
      </c>
      <c r="DE869" s="146" t="str">
        <f>IF(W869&lt;&gt;"AR","",IF(Y869="User Specified", AA869, INDEX('Refrigerant GWPs'!$G$2:$G$154,MATCH(Y869,'Refrigerant GWPs'!$A$2:$A$154,0))))</f>
        <v/>
      </c>
      <c r="DF869" s="146" t="str">
        <f>IF(W869&lt;&gt;"AR","",INDEX('Device Refrigerant Leakage'!$E$2:$E$42,MATCH(X869,'Device Refrigerant Leakage'!$B$2:$B$42,0)))</f>
        <v/>
      </c>
      <c r="DG869" s="146" t="str">
        <f>IF(W869&lt;&gt;"AR","",INDEX('Device Refrigerant Leakage'!$F$2:$F$42,MATCH(X869,'Device Refrigerant Leakage'!$B$2:$B$42,0)))</f>
        <v/>
      </c>
      <c r="DH869" s="146" t="str">
        <f>IF(W869&lt;&gt;"AR","",INDEX('Device Refrigerant Leakage'!$G$2:$G$42,MATCH(X869,'Device Refrigerant Leakage'!$B$2:$B$42,0)))</f>
        <v/>
      </c>
      <c r="DI869" s="146" t="str">
        <f>IF(W869&lt;&gt;"AR","",J869*INDEX('Device Refrigerant Leakage'!$D$2:$D$42,MATCH(X869,'Device Refrigerant Leakage'!$B$2:$B$42,0))*DF869/2204.62*DE869)</f>
        <v/>
      </c>
      <c r="DJ869" s="146" t="str">
        <f>IF(W869&lt;&gt;"AR","",J869*(INDEX('Device Refrigerant Leakage'!$D$2:$D$42,MATCH(X869,'Device Refrigerant Leakage'!$B$2:$B$42,0))-(INDEX('Device Refrigerant Leakage'!$D$2:$D$42,MATCH(X869,'Device Refrigerant Leakage'!$B$2:$B$42,0)))*DH869*DF869)*DG869/2204.62*DE869)</f>
        <v/>
      </c>
      <c r="DK869" s="146" t="str">
        <f>IF(W869&lt;&gt;"AR","",DI869*(K869-AB869)+'Fuel Sub Calcs-Deemed'!DJ869*((K869-AB869)/INDEX('Device Refrigerant Leakage'!$C$2:$C$42,MATCH('Fuel Sub Calcs-Deemed'!X869,'Device Refrigerant Leakage'!$B$2:$B$42,0))))</f>
        <v/>
      </c>
      <c r="DM869" s="56">
        <v>855</v>
      </c>
      <c r="DN869" s="67" t="e">
        <f t="shared" si="1010"/>
        <v>#N/A</v>
      </c>
      <c r="DO869" s="45" t="e">
        <f t="shared" si="1011"/>
        <v>#N/A</v>
      </c>
      <c r="DP869" s="67" t="e">
        <f t="shared" si="1012"/>
        <v>#N/A</v>
      </c>
      <c r="DQ869" s="45" t="e">
        <f t="shared" si="1013"/>
        <v>#N/A</v>
      </c>
      <c r="DR869" s="69" t="e">
        <f t="shared" si="1014"/>
        <v>#N/A</v>
      </c>
      <c r="DS869" s="34"/>
      <c r="DT869" s="67" t="e">
        <f>((BX869*CJ869)+IF($W869=MAT_AR,(BZ869*CL869),0))*(1+Reference!$E$50+Reference!$E$51)</f>
        <v>#N/A</v>
      </c>
      <c r="DU869" s="67">
        <f>((BY869*CK869)+IF($W869=MAT_AR,(CA869*CM869),0))*(1+Reference!$G$50+Reference!$G$51)</f>
        <v>0</v>
      </c>
      <c r="DV869" s="67" t="e">
        <f t="shared" si="1015"/>
        <v>#VALUE!</v>
      </c>
      <c r="DX869" s="56">
        <v>855</v>
      </c>
      <c r="DY869" s="67">
        <f t="shared" si="1016"/>
        <v>0</v>
      </c>
      <c r="DZ869" s="45" t="e">
        <f>VLOOKUP($R869,Dropdown!$C$3:$D$4,2,FALSE)</f>
        <v>#N/A</v>
      </c>
      <c r="EA869" s="68">
        <f t="shared" si="1017"/>
        <v>0</v>
      </c>
      <c r="EB869" s="68" t="str">
        <f t="shared" si="1018"/>
        <v>N/A</v>
      </c>
      <c r="EC869" s="68">
        <f t="shared" si="1019"/>
        <v>0</v>
      </c>
      <c r="ED869" s="68" t="str">
        <f t="shared" si="1057"/>
        <v>N/A</v>
      </c>
      <c r="EF869" s="56">
        <v>855</v>
      </c>
      <c r="EG869" s="46">
        <f t="shared" si="1020"/>
        <v>0</v>
      </c>
      <c r="EH869" s="68" t="e">
        <f t="shared" si="1021"/>
        <v>#N/A</v>
      </c>
      <c r="EI869" s="68" t="e">
        <f t="shared" si="1022"/>
        <v>#N/A</v>
      </c>
      <c r="EJ869" s="68" t="e">
        <f t="shared" si="1023"/>
        <v>#N/A</v>
      </c>
      <c r="EK869" s="68" t="e">
        <f t="shared" si="1024"/>
        <v>#N/A</v>
      </c>
      <c r="EL869" s="46">
        <f t="shared" si="1025"/>
        <v>0</v>
      </c>
      <c r="EM869" s="46">
        <f t="shared" si="1026"/>
        <v>0</v>
      </c>
    </row>
    <row r="870" spans="1:143">
      <c r="A870" s="89"/>
      <c r="B870" s="89"/>
      <c r="C870" s="89"/>
      <c r="D870" s="89"/>
      <c r="E870" s="89"/>
      <c r="F870" s="89"/>
      <c r="G870" s="34"/>
      <c r="H870" s="56">
        <f t="shared" si="1027"/>
        <v>856</v>
      </c>
      <c r="I870" s="165"/>
      <c r="J870" s="163"/>
      <c r="K870" s="163"/>
      <c r="L870" s="164"/>
      <c r="M870" s="155"/>
      <c r="N870" s="155"/>
      <c r="O870" s="144"/>
      <c r="P870" s="159" t="str">
        <f>IFERROR(IF(O870&lt;&gt;"User Specified",IF(O870&lt;&gt;"", INDEX('Refrigerant GWPs'!$G$2:$G$154,MATCH(O870,'Refrigerant GWPs'!$A$2:$A$154,0)),""),U870),0)</f>
        <v/>
      </c>
      <c r="Q870" s="155"/>
      <c r="R870" s="155"/>
      <c r="S870" s="144"/>
      <c r="T870" s="159" t="str">
        <f>IF(S870&lt;&gt;"User Specified",IF(AND(S870&lt;&gt;"User Specified",S870&lt;&gt;""), INDEX('Refrigerant GWPs'!$G$2:$G$154,MATCH(S870,'Refrigerant GWPs'!$A$2:$A$154,0)),""),V870)</f>
        <v/>
      </c>
      <c r="U870" s="144"/>
      <c r="V870" s="144"/>
      <c r="W870" s="155"/>
      <c r="X870" s="155"/>
      <c r="Y870" s="144"/>
      <c r="Z870" s="159" t="str">
        <f>IF(AND(Y870&lt;&gt;"User Specified",Y870&lt;&gt;""), INDEX('Refrigerant GWPs'!$G$2:$G$154,MATCH(Y870,'Refrigerant GWPs'!$A$2:$A$154,0)),"")</f>
        <v/>
      </c>
      <c r="AA870" s="155"/>
      <c r="AB870" s="156"/>
      <c r="AC870" s="66"/>
      <c r="AD870" s="66"/>
      <c r="AE870" s="66"/>
      <c r="AF870" s="66"/>
      <c r="AG870" s="66"/>
      <c r="AH870" s="66"/>
      <c r="AI870" s="34"/>
      <c r="AJ870" s="88">
        <f t="shared" si="990"/>
        <v>0</v>
      </c>
      <c r="AK870" s="88">
        <f t="shared" si="991"/>
        <v>0</v>
      </c>
      <c r="AL870" s="88">
        <v>0</v>
      </c>
      <c r="AM870" s="88">
        <v>0</v>
      </c>
      <c r="AN870" s="81" t="str">
        <f t="shared" si="1029"/>
        <v/>
      </c>
      <c r="AO870" s="88">
        <f t="shared" si="992"/>
        <v>0</v>
      </c>
      <c r="AP870" s="88">
        <f t="shared" si="993"/>
        <v>0</v>
      </c>
      <c r="AQ870" s="81" t="str">
        <f t="shared" si="994"/>
        <v/>
      </c>
      <c r="AS870" s="41" t="b">
        <f t="shared" si="995"/>
        <v>1</v>
      </c>
      <c r="AT870" s="38">
        <f t="shared" si="996"/>
        <v>0</v>
      </c>
      <c r="AU870" s="60">
        <f t="shared" si="997"/>
        <v>0</v>
      </c>
      <c r="AV870" s="41">
        <f t="shared" si="998"/>
        <v>0</v>
      </c>
      <c r="AW870" s="41" t="b">
        <f t="shared" si="999"/>
        <v>0</v>
      </c>
      <c r="AX870" t="str">
        <f t="shared" si="1000"/>
        <v>+00</v>
      </c>
      <c r="AY870" t="str">
        <f t="shared" si="1001"/>
        <v>+00</v>
      </c>
      <c r="BA870" s="47" t="b">
        <f t="shared" si="1030"/>
        <v>1</v>
      </c>
      <c r="BB870" s="42" t="b">
        <f t="shared" si="1031"/>
        <v>1</v>
      </c>
      <c r="BC870" s="42" t="b">
        <f t="shared" si="1032"/>
        <v>0</v>
      </c>
      <c r="BD870" s="42" t="b">
        <f t="shared" si="1033"/>
        <v>0</v>
      </c>
      <c r="BE870" s="70">
        <f t="shared" si="1034"/>
        <v>0</v>
      </c>
      <c r="BF870" s="70">
        <f t="shared" si="1035"/>
        <v>0</v>
      </c>
      <c r="BG870" s="34"/>
      <c r="BI870" s="47" t="b">
        <f t="shared" si="1036"/>
        <v>1</v>
      </c>
      <c r="BJ870" s="47" t="b">
        <f t="shared" si="1037"/>
        <v>1</v>
      </c>
      <c r="BK870" s="42" t="b">
        <f t="shared" si="1038"/>
        <v>0</v>
      </c>
      <c r="BL870" s="42" t="b">
        <f t="shared" si="1039"/>
        <v>0</v>
      </c>
      <c r="BM870" s="42">
        <f t="shared" si="1040"/>
        <v>0</v>
      </c>
      <c r="BN870" s="42">
        <f t="shared" si="1041"/>
        <v>0</v>
      </c>
      <c r="BP870" t="e">
        <f t="shared" si="1042"/>
        <v>#N/A</v>
      </c>
      <c r="BQ870" t="e">
        <f t="shared" si="1043"/>
        <v>#N/A</v>
      </c>
      <c r="BR870" t="e">
        <f t="shared" si="1044"/>
        <v>#N/A</v>
      </c>
      <c r="BT870" s="60">
        <f t="shared" si="1045"/>
        <v>0</v>
      </c>
      <c r="BU870" s="60">
        <f t="shared" si="1046"/>
        <v>0</v>
      </c>
      <c r="BV870" s="60">
        <f t="shared" si="1047"/>
        <v>0</v>
      </c>
      <c r="BW870" s="60">
        <f t="shared" si="1048"/>
        <v>0</v>
      </c>
      <c r="BX870" s="60">
        <f t="shared" si="1049"/>
        <v>0</v>
      </c>
      <c r="BY870" s="60">
        <f t="shared" si="1050"/>
        <v>0</v>
      </c>
      <c r="BZ870" s="60">
        <f t="shared" si="1051"/>
        <v>0</v>
      </c>
      <c r="CA870" s="60">
        <f t="shared" si="1052"/>
        <v>0</v>
      </c>
      <c r="CB870" s="60" t="e">
        <f t="shared" si="1002"/>
        <v>#N/A</v>
      </c>
      <c r="CC870" s="60">
        <f t="shared" si="1003"/>
        <v>100000</v>
      </c>
      <c r="CD870" s="60" t="e">
        <f t="shared" si="1004"/>
        <v>#N/A</v>
      </c>
      <c r="CE870" s="60">
        <f t="shared" si="1005"/>
        <v>100000</v>
      </c>
      <c r="CF870" s="83" t="e">
        <f t="shared" si="1053"/>
        <v>#N/A</v>
      </c>
      <c r="CG870" s="83">
        <f t="shared" si="1054"/>
        <v>0</v>
      </c>
      <c r="CH870" s="83" t="e">
        <f t="shared" si="1055"/>
        <v>#N/A</v>
      </c>
      <c r="CI870" s="83">
        <f t="shared" si="1056"/>
        <v>0</v>
      </c>
      <c r="CJ870" s="86" t="e">
        <f t="shared" si="1006"/>
        <v>#N/A</v>
      </c>
      <c r="CK870" s="82">
        <f t="shared" si="1007"/>
        <v>5.3070370403969858E-3</v>
      </c>
      <c r="CL870" s="82" t="e">
        <f t="shared" si="1008"/>
        <v>#N/A</v>
      </c>
      <c r="CM870" s="82">
        <f t="shared" si="1009"/>
        <v>5.3070370403969858E-3</v>
      </c>
      <c r="CO870" s="149" t="str">
        <f>IF($I870&lt;&gt;"",IF(O870="User Specified",U870,INDEX('Refrigerant GWPs'!$G$2:$G$156,MATCH(O870,'Refrigerant GWPs'!$A$2:$A$156,0))),"")</f>
        <v/>
      </c>
      <c r="CP870" s="138" t="str">
        <f>IF($I870&lt;&gt;"",INDEX('Device Refrigerant Leakage'!$E$2:$E$42,MATCH($M870,'Device Refrigerant Leakage'!$B$2:$B$42,0)),"")</f>
        <v/>
      </c>
      <c r="CQ870" s="138" t="str">
        <f>IF($I870&lt;&gt;"",INDEX('Device Refrigerant Leakage'!$F$2:$F$42,MATCH($M870,'Device Refrigerant Leakage'!$B$2:$B$42,0)),"")</f>
        <v/>
      </c>
      <c r="CR870" s="145" t="str">
        <f>IF($I870&lt;&gt;"",INDEX('Device Refrigerant Leakage'!$G$2:$G$42,MATCH($M870,'Device Refrigerant Leakage'!$B$2:$B$42,0)),"")</f>
        <v/>
      </c>
      <c r="CS870" s="145" t="str">
        <f>IF($I870&lt;&gt;"",INDEX('Device Refrigerant Leakage'!$D$2:$D$42,MATCH($M870,'Device Refrigerant Leakage'!$B$2:$B$42,0))*CP870/2204.62*CO870,"")</f>
        <v/>
      </c>
      <c r="CT870" s="145" t="str">
        <f>IF($I870&lt;&gt;"",J870*(INDEX('Device Refrigerant Leakage'!$D$2:$D$42,MATCH($M870,'Device Refrigerant Leakage'!$B$2:$B$42,0))-(INDEX('Device Refrigerant Leakage'!$D$2:$D$42,MATCH($M870,'Device Refrigerant Leakage'!$B$2:$B$42,0)))*CR870*CP870)*CQ870/2204.62*CO870,"")</f>
        <v/>
      </c>
      <c r="CU870" s="135" t="str">
        <f>IF($I870&lt;&gt;"",J870*IF(W870&lt;&gt;"AR",(CS870*K870)+CT870,(CS870*AB870)+CT870*(AB870/INDEX('Device Refrigerant Leakage'!$C$2:$C$42,MATCH($M870,'Device Refrigerant Leakage'!$B$2:$B$42,0)))),"")</f>
        <v/>
      </c>
      <c r="CW870" s="135" t="str">
        <f>IF($I870&lt;&gt;"",IF(S870="User Specified",V870,INDEX('Refrigerant GWPs'!$G$2:$G$156,MATCH(S870,'Refrigerant GWPs'!$A$2:$A$157,0))),"")</f>
        <v/>
      </c>
      <c r="CX870" s="138" t="str">
        <f>IF($I870&lt;&gt;"",INDEX('Device Refrigerant Leakage'!$E$2:$E$42,MATCH($Q870,'Device Refrigerant Leakage'!$B$2:$B$42,0)),"")</f>
        <v/>
      </c>
      <c r="CY870" s="138" t="str">
        <f>IF($I870&lt;&gt;"",INDEX('Device Refrigerant Leakage'!$F$2:$F$42,MATCH($Q870,'Device Refrigerant Leakage'!$B$2:$B$42,0)),"")</f>
        <v/>
      </c>
      <c r="CZ870" s="145" t="str">
        <f>IF($I870&lt;&gt;"",INDEX('Device Refrigerant Leakage'!$G$2:$G$42,MATCH($Q870,'Device Refrigerant Leakage'!$B$2:$B$42,0)),"")</f>
        <v/>
      </c>
      <c r="DA870" s="145" t="str">
        <f>IF($I870&lt;&gt;"",J870*INDEX('Device Refrigerant Leakage'!$D$2:$D$42,MATCH($Q870,'Device Refrigerant Leakage'!$B$2:$B$42,0))*CX870/2204.62*CW870,"")</f>
        <v/>
      </c>
      <c r="DB870" s="145" t="str">
        <f>IF($I870&lt;&gt;"",J870*(INDEX('Device Refrigerant Leakage'!$D$2:$D$42,MATCH($Q870,'Device Refrigerant Leakage'!$B$2:$B$42,0))-(INDEX('Device Refrigerant Leakage'!$D$2:$D$42,MATCH($Q870,'Device Refrigerant Leakage'!$B$2:$B$42,0)))*CZ870*CX870)*CY870/2204.62*CW870,"")</f>
        <v/>
      </c>
      <c r="DC870" s="135" t="str">
        <f t="shared" si="1028"/>
        <v/>
      </c>
      <c r="DE870" s="146" t="str">
        <f>IF(W870&lt;&gt;"AR","",IF(Y870="User Specified", AA870, INDEX('Refrigerant GWPs'!$G$2:$G$154,MATCH(Y870,'Refrigerant GWPs'!$A$2:$A$154,0))))</f>
        <v/>
      </c>
      <c r="DF870" s="146" t="str">
        <f>IF(W870&lt;&gt;"AR","",INDEX('Device Refrigerant Leakage'!$E$2:$E$42,MATCH(X870,'Device Refrigerant Leakage'!$B$2:$B$42,0)))</f>
        <v/>
      </c>
      <c r="DG870" s="146" t="str">
        <f>IF(W870&lt;&gt;"AR","",INDEX('Device Refrigerant Leakage'!$F$2:$F$42,MATCH(X870,'Device Refrigerant Leakage'!$B$2:$B$42,0)))</f>
        <v/>
      </c>
      <c r="DH870" s="146" t="str">
        <f>IF(W870&lt;&gt;"AR","",INDEX('Device Refrigerant Leakage'!$G$2:$G$42,MATCH(X870,'Device Refrigerant Leakage'!$B$2:$B$42,0)))</f>
        <v/>
      </c>
      <c r="DI870" s="146" t="str">
        <f>IF(W870&lt;&gt;"AR","",J870*INDEX('Device Refrigerant Leakage'!$D$2:$D$42,MATCH(X870,'Device Refrigerant Leakage'!$B$2:$B$42,0))*DF870/2204.62*DE870)</f>
        <v/>
      </c>
      <c r="DJ870" s="146" t="str">
        <f>IF(W870&lt;&gt;"AR","",J870*(INDEX('Device Refrigerant Leakage'!$D$2:$D$42,MATCH(X870,'Device Refrigerant Leakage'!$B$2:$B$42,0))-(INDEX('Device Refrigerant Leakage'!$D$2:$D$42,MATCH(X870,'Device Refrigerant Leakage'!$B$2:$B$42,0)))*DH870*DF870)*DG870/2204.62*DE870)</f>
        <v/>
      </c>
      <c r="DK870" s="146" t="str">
        <f>IF(W870&lt;&gt;"AR","",DI870*(K870-AB870)+'Fuel Sub Calcs-Deemed'!DJ870*((K870-AB870)/INDEX('Device Refrigerant Leakage'!$C$2:$C$42,MATCH('Fuel Sub Calcs-Deemed'!X870,'Device Refrigerant Leakage'!$B$2:$B$42,0))))</f>
        <v/>
      </c>
      <c r="DM870" s="56">
        <v>856</v>
      </c>
      <c r="DN870" s="67" t="e">
        <f t="shared" si="1010"/>
        <v>#N/A</v>
      </c>
      <c r="DO870" s="45" t="e">
        <f t="shared" si="1011"/>
        <v>#N/A</v>
      </c>
      <c r="DP870" s="67" t="e">
        <f t="shared" si="1012"/>
        <v>#N/A</v>
      </c>
      <c r="DQ870" s="45" t="e">
        <f t="shared" si="1013"/>
        <v>#N/A</v>
      </c>
      <c r="DR870" s="69" t="e">
        <f t="shared" si="1014"/>
        <v>#N/A</v>
      </c>
      <c r="DS870" s="34"/>
      <c r="DT870" s="67" t="e">
        <f>((BX870*CJ870)+IF($W870=MAT_AR,(BZ870*CL870),0))*(1+Reference!$E$50+Reference!$E$51)</f>
        <v>#N/A</v>
      </c>
      <c r="DU870" s="67">
        <f>((BY870*CK870)+IF($W870=MAT_AR,(CA870*CM870),0))*(1+Reference!$G$50+Reference!$G$51)</f>
        <v>0</v>
      </c>
      <c r="DV870" s="67" t="e">
        <f t="shared" si="1015"/>
        <v>#VALUE!</v>
      </c>
      <c r="DX870" s="56">
        <v>856</v>
      </c>
      <c r="DY870" s="67">
        <f t="shared" si="1016"/>
        <v>0</v>
      </c>
      <c r="DZ870" s="45" t="e">
        <f>VLOOKUP($R870,Dropdown!$C$3:$D$4,2,FALSE)</f>
        <v>#N/A</v>
      </c>
      <c r="EA870" s="68">
        <f t="shared" si="1017"/>
        <v>0</v>
      </c>
      <c r="EB870" s="68" t="str">
        <f t="shared" si="1018"/>
        <v>N/A</v>
      </c>
      <c r="EC870" s="68">
        <f t="shared" si="1019"/>
        <v>0</v>
      </c>
      <c r="ED870" s="68" t="str">
        <f t="shared" si="1057"/>
        <v>N/A</v>
      </c>
      <c r="EF870" s="56">
        <v>856</v>
      </c>
      <c r="EG870" s="46">
        <f t="shared" si="1020"/>
        <v>0</v>
      </c>
      <c r="EH870" s="68" t="e">
        <f t="shared" si="1021"/>
        <v>#N/A</v>
      </c>
      <c r="EI870" s="68" t="e">
        <f t="shared" si="1022"/>
        <v>#N/A</v>
      </c>
      <c r="EJ870" s="68" t="e">
        <f t="shared" si="1023"/>
        <v>#N/A</v>
      </c>
      <c r="EK870" s="68" t="e">
        <f t="shared" si="1024"/>
        <v>#N/A</v>
      </c>
      <c r="EL870" s="46">
        <f t="shared" si="1025"/>
        <v>0</v>
      </c>
      <c r="EM870" s="46">
        <f t="shared" si="1026"/>
        <v>0</v>
      </c>
    </row>
    <row r="871" spans="1:143">
      <c r="A871" s="89"/>
      <c r="B871" s="89"/>
      <c r="C871" s="89"/>
      <c r="D871" s="89"/>
      <c r="E871" s="89"/>
      <c r="F871" s="89"/>
      <c r="G871" s="34"/>
      <c r="H871" s="56">
        <f t="shared" si="1027"/>
        <v>857</v>
      </c>
      <c r="I871" s="165"/>
      <c r="J871" s="163"/>
      <c r="K871" s="163"/>
      <c r="L871" s="164"/>
      <c r="M871" s="155"/>
      <c r="N871" s="155"/>
      <c r="O871" s="144"/>
      <c r="P871" s="159" t="str">
        <f>IFERROR(IF(O871&lt;&gt;"User Specified",IF(O871&lt;&gt;"", INDEX('Refrigerant GWPs'!$G$2:$G$154,MATCH(O871,'Refrigerant GWPs'!$A$2:$A$154,0)),""),U871),0)</f>
        <v/>
      </c>
      <c r="Q871" s="155"/>
      <c r="R871" s="155"/>
      <c r="S871" s="144"/>
      <c r="T871" s="159" t="str">
        <f>IF(S871&lt;&gt;"User Specified",IF(AND(S871&lt;&gt;"User Specified",S871&lt;&gt;""), INDEX('Refrigerant GWPs'!$G$2:$G$154,MATCH(S871,'Refrigerant GWPs'!$A$2:$A$154,0)),""),V871)</f>
        <v/>
      </c>
      <c r="U871" s="144"/>
      <c r="V871" s="144"/>
      <c r="W871" s="155"/>
      <c r="X871" s="155"/>
      <c r="Y871" s="144"/>
      <c r="Z871" s="159" t="str">
        <f>IF(AND(Y871&lt;&gt;"User Specified",Y871&lt;&gt;""), INDEX('Refrigerant GWPs'!$G$2:$G$154,MATCH(Y871,'Refrigerant GWPs'!$A$2:$A$154,0)),"")</f>
        <v/>
      </c>
      <c r="AA871" s="155"/>
      <c r="AB871" s="156"/>
      <c r="AC871" s="66"/>
      <c r="AD871" s="66"/>
      <c r="AE871" s="66"/>
      <c r="AF871" s="66"/>
      <c r="AG871" s="66"/>
      <c r="AH871" s="66"/>
      <c r="AI871" s="34"/>
      <c r="AJ871" s="88">
        <f t="shared" si="990"/>
        <v>0</v>
      </c>
      <c r="AK871" s="88">
        <f t="shared" si="991"/>
        <v>0</v>
      </c>
      <c r="AL871" s="88">
        <v>0</v>
      </c>
      <c r="AM871" s="88">
        <v>0</v>
      </c>
      <c r="AN871" s="81" t="str">
        <f t="shared" si="1029"/>
        <v/>
      </c>
      <c r="AO871" s="88">
        <f t="shared" si="992"/>
        <v>0</v>
      </c>
      <c r="AP871" s="88">
        <f t="shared" si="993"/>
        <v>0</v>
      </c>
      <c r="AQ871" s="81" t="str">
        <f t="shared" si="994"/>
        <v/>
      </c>
      <c r="AS871" s="41" t="b">
        <f t="shared" si="995"/>
        <v>1</v>
      </c>
      <c r="AT871" s="38">
        <f t="shared" si="996"/>
        <v>0</v>
      </c>
      <c r="AU871" s="60">
        <f t="shared" si="997"/>
        <v>0</v>
      </c>
      <c r="AV871" s="41">
        <f t="shared" si="998"/>
        <v>0</v>
      </c>
      <c r="AW871" s="41" t="b">
        <f t="shared" si="999"/>
        <v>0</v>
      </c>
      <c r="AX871" t="str">
        <f t="shared" si="1000"/>
        <v>+00</v>
      </c>
      <c r="AY871" t="str">
        <f t="shared" si="1001"/>
        <v>+00</v>
      </c>
      <c r="BA871" s="47" t="b">
        <f t="shared" si="1030"/>
        <v>1</v>
      </c>
      <c r="BB871" s="42" t="b">
        <f t="shared" si="1031"/>
        <v>1</v>
      </c>
      <c r="BC871" s="42" t="b">
        <f t="shared" si="1032"/>
        <v>0</v>
      </c>
      <c r="BD871" s="42" t="b">
        <f t="shared" si="1033"/>
        <v>0</v>
      </c>
      <c r="BE871" s="70">
        <f t="shared" si="1034"/>
        <v>0</v>
      </c>
      <c r="BF871" s="70">
        <f t="shared" si="1035"/>
        <v>0</v>
      </c>
      <c r="BG871" s="34"/>
      <c r="BI871" s="47" t="b">
        <f t="shared" si="1036"/>
        <v>1</v>
      </c>
      <c r="BJ871" s="47" t="b">
        <f t="shared" si="1037"/>
        <v>1</v>
      </c>
      <c r="BK871" s="42" t="b">
        <f t="shared" si="1038"/>
        <v>0</v>
      </c>
      <c r="BL871" s="42" t="b">
        <f t="shared" si="1039"/>
        <v>0</v>
      </c>
      <c r="BM871" s="42">
        <f t="shared" si="1040"/>
        <v>0</v>
      </c>
      <c r="BN871" s="42">
        <f t="shared" si="1041"/>
        <v>0</v>
      </c>
      <c r="BP871" t="e">
        <f t="shared" si="1042"/>
        <v>#N/A</v>
      </c>
      <c r="BQ871" t="e">
        <f t="shared" si="1043"/>
        <v>#N/A</v>
      </c>
      <c r="BR871" t="e">
        <f t="shared" si="1044"/>
        <v>#N/A</v>
      </c>
      <c r="BT871" s="60">
        <f t="shared" si="1045"/>
        <v>0</v>
      </c>
      <c r="BU871" s="60">
        <f t="shared" si="1046"/>
        <v>0</v>
      </c>
      <c r="BV871" s="60">
        <f t="shared" si="1047"/>
        <v>0</v>
      </c>
      <c r="BW871" s="60">
        <f t="shared" si="1048"/>
        <v>0</v>
      </c>
      <c r="BX871" s="60">
        <f t="shared" si="1049"/>
        <v>0</v>
      </c>
      <c r="BY871" s="60">
        <f t="shared" si="1050"/>
        <v>0</v>
      </c>
      <c r="BZ871" s="60">
        <f t="shared" si="1051"/>
        <v>0</v>
      </c>
      <c r="CA871" s="60">
        <f t="shared" si="1052"/>
        <v>0</v>
      </c>
      <c r="CB871" s="60" t="e">
        <f t="shared" si="1002"/>
        <v>#N/A</v>
      </c>
      <c r="CC871" s="60">
        <f t="shared" si="1003"/>
        <v>100000</v>
      </c>
      <c r="CD871" s="60" t="e">
        <f t="shared" si="1004"/>
        <v>#N/A</v>
      </c>
      <c r="CE871" s="60">
        <f t="shared" si="1005"/>
        <v>100000</v>
      </c>
      <c r="CF871" s="83" t="e">
        <f t="shared" si="1053"/>
        <v>#N/A</v>
      </c>
      <c r="CG871" s="83">
        <f t="shared" si="1054"/>
        <v>0</v>
      </c>
      <c r="CH871" s="83" t="e">
        <f t="shared" si="1055"/>
        <v>#N/A</v>
      </c>
      <c r="CI871" s="83">
        <f t="shared" si="1056"/>
        <v>0</v>
      </c>
      <c r="CJ871" s="86" t="e">
        <f t="shared" si="1006"/>
        <v>#N/A</v>
      </c>
      <c r="CK871" s="82">
        <f t="shared" si="1007"/>
        <v>5.3070370403969858E-3</v>
      </c>
      <c r="CL871" s="82" t="e">
        <f t="shared" si="1008"/>
        <v>#N/A</v>
      </c>
      <c r="CM871" s="82">
        <f t="shared" si="1009"/>
        <v>5.3070370403969858E-3</v>
      </c>
      <c r="CO871" s="149" t="str">
        <f>IF($I871&lt;&gt;"",IF(O871="User Specified",U871,INDEX('Refrigerant GWPs'!$G$2:$G$156,MATCH(O871,'Refrigerant GWPs'!$A$2:$A$156,0))),"")</f>
        <v/>
      </c>
      <c r="CP871" s="138" t="str">
        <f>IF($I871&lt;&gt;"",INDEX('Device Refrigerant Leakage'!$E$2:$E$42,MATCH($M871,'Device Refrigerant Leakage'!$B$2:$B$42,0)),"")</f>
        <v/>
      </c>
      <c r="CQ871" s="138" t="str">
        <f>IF($I871&lt;&gt;"",INDEX('Device Refrigerant Leakage'!$F$2:$F$42,MATCH($M871,'Device Refrigerant Leakage'!$B$2:$B$42,0)),"")</f>
        <v/>
      </c>
      <c r="CR871" s="145" t="str">
        <f>IF($I871&lt;&gt;"",INDEX('Device Refrigerant Leakage'!$G$2:$G$42,MATCH($M871,'Device Refrigerant Leakage'!$B$2:$B$42,0)),"")</f>
        <v/>
      </c>
      <c r="CS871" s="145" t="str">
        <f>IF($I871&lt;&gt;"",INDEX('Device Refrigerant Leakage'!$D$2:$D$42,MATCH($M871,'Device Refrigerant Leakage'!$B$2:$B$42,0))*CP871/2204.62*CO871,"")</f>
        <v/>
      </c>
      <c r="CT871" s="145" t="str">
        <f>IF($I871&lt;&gt;"",J871*(INDEX('Device Refrigerant Leakage'!$D$2:$D$42,MATCH($M871,'Device Refrigerant Leakage'!$B$2:$B$42,0))-(INDEX('Device Refrigerant Leakage'!$D$2:$D$42,MATCH($M871,'Device Refrigerant Leakage'!$B$2:$B$42,0)))*CR871*CP871)*CQ871/2204.62*CO871,"")</f>
        <v/>
      </c>
      <c r="CU871" s="135" t="str">
        <f>IF($I871&lt;&gt;"",J871*IF(W871&lt;&gt;"AR",(CS871*K871)+CT871,(CS871*AB871)+CT871*(AB871/INDEX('Device Refrigerant Leakage'!$C$2:$C$42,MATCH($M871,'Device Refrigerant Leakage'!$B$2:$B$42,0)))),"")</f>
        <v/>
      </c>
      <c r="CW871" s="135" t="str">
        <f>IF($I871&lt;&gt;"",IF(S871="User Specified",V871,INDEX('Refrigerant GWPs'!$G$2:$G$156,MATCH(S871,'Refrigerant GWPs'!$A$2:$A$157,0))),"")</f>
        <v/>
      </c>
      <c r="CX871" s="138" t="str">
        <f>IF($I871&lt;&gt;"",INDEX('Device Refrigerant Leakage'!$E$2:$E$42,MATCH($Q871,'Device Refrigerant Leakage'!$B$2:$B$42,0)),"")</f>
        <v/>
      </c>
      <c r="CY871" s="138" t="str">
        <f>IF($I871&lt;&gt;"",INDEX('Device Refrigerant Leakage'!$F$2:$F$42,MATCH($Q871,'Device Refrigerant Leakage'!$B$2:$B$42,0)),"")</f>
        <v/>
      </c>
      <c r="CZ871" s="145" t="str">
        <f>IF($I871&lt;&gt;"",INDEX('Device Refrigerant Leakage'!$G$2:$G$42,MATCH($Q871,'Device Refrigerant Leakage'!$B$2:$B$42,0)),"")</f>
        <v/>
      </c>
      <c r="DA871" s="145" t="str">
        <f>IF($I871&lt;&gt;"",J871*INDEX('Device Refrigerant Leakage'!$D$2:$D$42,MATCH($Q871,'Device Refrigerant Leakage'!$B$2:$B$42,0))*CX871/2204.62*CW871,"")</f>
        <v/>
      </c>
      <c r="DB871" s="145" t="str">
        <f>IF($I871&lt;&gt;"",J871*(INDEX('Device Refrigerant Leakage'!$D$2:$D$42,MATCH($Q871,'Device Refrigerant Leakage'!$B$2:$B$42,0))-(INDEX('Device Refrigerant Leakage'!$D$2:$D$42,MATCH($Q871,'Device Refrigerant Leakage'!$B$2:$B$42,0)))*CZ871*CX871)*CY871/2204.62*CW871,"")</f>
        <v/>
      </c>
      <c r="DC871" s="135" t="str">
        <f t="shared" si="1028"/>
        <v/>
      </c>
      <c r="DE871" s="146" t="str">
        <f>IF(W871&lt;&gt;"AR","",IF(Y871="User Specified", AA871, INDEX('Refrigerant GWPs'!$G$2:$G$154,MATCH(Y871,'Refrigerant GWPs'!$A$2:$A$154,0))))</f>
        <v/>
      </c>
      <c r="DF871" s="146" t="str">
        <f>IF(W871&lt;&gt;"AR","",INDEX('Device Refrigerant Leakage'!$E$2:$E$42,MATCH(X871,'Device Refrigerant Leakage'!$B$2:$B$42,0)))</f>
        <v/>
      </c>
      <c r="DG871" s="146" t="str">
        <f>IF(W871&lt;&gt;"AR","",INDEX('Device Refrigerant Leakage'!$F$2:$F$42,MATCH(X871,'Device Refrigerant Leakage'!$B$2:$B$42,0)))</f>
        <v/>
      </c>
      <c r="DH871" s="146" t="str">
        <f>IF(W871&lt;&gt;"AR","",INDEX('Device Refrigerant Leakage'!$G$2:$G$42,MATCH(X871,'Device Refrigerant Leakage'!$B$2:$B$42,0)))</f>
        <v/>
      </c>
      <c r="DI871" s="146" t="str">
        <f>IF(W871&lt;&gt;"AR","",J871*INDEX('Device Refrigerant Leakage'!$D$2:$D$42,MATCH(X871,'Device Refrigerant Leakage'!$B$2:$B$42,0))*DF871/2204.62*DE871)</f>
        <v/>
      </c>
      <c r="DJ871" s="146" t="str">
        <f>IF(W871&lt;&gt;"AR","",J871*(INDEX('Device Refrigerant Leakage'!$D$2:$D$42,MATCH(X871,'Device Refrigerant Leakage'!$B$2:$B$42,0))-(INDEX('Device Refrigerant Leakage'!$D$2:$D$42,MATCH(X871,'Device Refrigerant Leakage'!$B$2:$B$42,0)))*DH871*DF871)*DG871/2204.62*DE871)</f>
        <v/>
      </c>
      <c r="DK871" s="146" t="str">
        <f>IF(W871&lt;&gt;"AR","",DI871*(K871-AB871)+'Fuel Sub Calcs-Deemed'!DJ871*((K871-AB871)/INDEX('Device Refrigerant Leakage'!$C$2:$C$42,MATCH('Fuel Sub Calcs-Deemed'!X871,'Device Refrigerant Leakage'!$B$2:$B$42,0))))</f>
        <v/>
      </c>
      <c r="DM871" s="56">
        <v>857</v>
      </c>
      <c r="DN871" s="67" t="e">
        <f t="shared" si="1010"/>
        <v>#N/A</v>
      </c>
      <c r="DO871" s="45" t="e">
        <f t="shared" si="1011"/>
        <v>#N/A</v>
      </c>
      <c r="DP871" s="67" t="e">
        <f t="shared" si="1012"/>
        <v>#N/A</v>
      </c>
      <c r="DQ871" s="45" t="e">
        <f t="shared" si="1013"/>
        <v>#N/A</v>
      </c>
      <c r="DR871" s="69" t="e">
        <f t="shared" si="1014"/>
        <v>#N/A</v>
      </c>
      <c r="DS871" s="34"/>
      <c r="DT871" s="67" t="e">
        <f>((BX871*CJ871)+IF($W871=MAT_AR,(BZ871*CL871),0))*(1+Reference!$E$50+Reference!$E$51)</f>
        <v>#N/A</v>
      </c>
      <c r="DU871" s="67">
        <f>((BY871*CK871)+IF($W871=MAT_AR,(CA871*CM871),0))*(1+Reference!$G$50+Reference!$G$51)</f>
        <v>0</v>
      </c>
      <c r="DV871" s="67" t="e">
        <f t="shared" si="1015"/>
        <v>#VALUE!</v>
      </c>
      <c r="DX871" s="56">
        <v>857</v>
      </c>
      <c r="DY871" s="67">
        <f t="shared" si="1016"/>
        <v>0</v>
      </c>
      <c r="DZ871" s="45" t="e">
        <f>VLOOKUP($R871,Dropdown!$C$3:$D$4,2,FALSE)</f>
        <v>#N/A</v>
      </c>
      <c r="EA871" s="68">
        <f t="shared" si="1017"/>
        <v>0</v>
      </c>
      <c r="EB871" s="68" t="str">
        <f t="shared" si="1018"/>
        <v>N/A</v>
      </c>
      <c r="EC871" s="68">
        <f t="shared" si="1019"/>
        <v>0</v>
      </c>
      <c r="ED871" s="68" t="str">
        <f t="shared" si="1057"/>
        <v>N/A</v>
      </c>
      <c r="EF871" s="56">
        <v>857</v>
      </c>
      <c r="EG871" s="46">
        <f t="shared" si="1020"/>
        <v>0</v>
      </c>
      <c r="EH871" s="68" t="e">
        <f t="shared" si="1021"/>
        <v>#N/A</v>
      </c>
      <c r="EI871" s="68" t="e">
        <f t="shared" si="1022"/>
        <v>#N/A</v>
      </c>
      <c r="EJ871" s="68" t="e">
        <f t="shared" si="1023"/>
        <v>#N/A</v>
      </c>
      <c r="EK871" s="68" t="e">
        <f t="shared" si="1024"/>
        <v>#N/A</v>
      </c>
      <c r="EL871" s="46">
        <f t="shared" si="1025"/>
        <v>0</v>
      </c>
      <c r="EM871" s="46">
        <f t="shared" si="1026"/>
        <v>0</v>
      </c>
    </row>
    <row r="872" spans="1:143">
      <c r="A872" s="89"/>
      <c r="B872" s="89"/>
      <c r="C872" s="89"/>
      <c r="D872" s="89"/>
      <c r="E872" s="89"/>
      <c r="F872" s="89"/>
      <c r="G872" s="34"/>
      <c r="H872" s="56">
        <f t="shared" si="1027"/>
        <v>858</v>
      </c>
      <c r="I872" s="165"/>
      <c r="J872" s="163"/>
      <c r="K872" s="163"/>
      <c r="L872" s="164"/>
      <c r="M872" s="155"/>
      <c r="N872" s="155"/>
      <c r="O872" s="144"/>
      <c r="P872" s="159" t="str">
        <f>IFERROR(IF(O872&lt;&gt;"User Specified",IF(O872&lt;&gt;"", INDEX('Refrigerant GWPs'!$G$2:$G$154,MATCH(O872,'Refrigerant GWPs'!$A$2:$A$154,0)),""),U872),0)</f>
        <v/>
      </c>
      <c r="Q872" s="155"/>
      <c r="R872" s="155"/>
      <c r="S872" s="144"/>
      <c r="T872" s="159" t="str">
        <f>IF(S872&lt;&gt;"User Specified",IF(AND(S872&lt;&gt;"User Specified",S872&lt;&gt;""), INDEX('Refrigerant GWPs'!$G$2:$G$154,MATCH(S872,'Refrigerant GWPs'!$A$2:$A$154,0)),""),V872)</f>
        <v/>
      </c>
      <c r="U872" s="144"/>
      <c r="V872" s="144"/>
      <c r="W872" s="155"/>
      <c r="X872" s="155"/>
      <c r="Y872" s="144"/>
      <c r="Z872" s="159" t="str">
        <f>IF(AND(Y872&lt;&gt;"User Specified",Y872&lt;&gt;""), INDEX('Refrigerant GWPs'!$G$2:$G$154,MATCH(Y872,'Refrigerant GWPs'!$A$2:$A$154,0)),"")</f>
        <v/>
      </c>
      <c r="AA872" s="155"/>
      <c r="AB872" s="156"/>
      <c r="AC872" s="66"/>
      <c r="AD872" s="66"/>
      <c r="AE872" s="66"/>
      <c r="AF872" s="66"/>
      <c r="AG872" s="66"/>
      <c r="AH872" s="66"/>
      <c r="AI872" s="34"/>
      <c r="AJ872" s="88">
        <f t="shared" si="990"/>
        <v>0</v>
      </c>
      <c r="AK872" s="88">
        <f t="shared" si="991"/>
        <v>0</v>
      </c>
      <c r="AL872" s="88">
        <v>0</v>
      </c>
      <c r="AM872" s="88">
        <v>0</v>
      </c>
      <c r="AN872" s="81" t="str">
        <f t="shared" si="1029"/>
        <v/>
      </c>
      <c r="AO872" s="88">
        <f t="shared" si="992"/>
        <v>0</v>
      </c>
      <c r="AP872" s="88">
        <f t="shared" si="993"/>
        <v>0</v>
      </c>
      <c r="AQ872" s="81" t="str">
        <f t="shared" si="994"/>
        <v/>
      </c>
      <c r="AS872" s="41" t="b">
        <f t="shared" si="995"/>
        <v>1</v>
      </c>
      <c r="AT872" s="38">
        <f t="shared" si="996"/>
        <v>0</v>
      </c>
      <c r="AU872" s="60">
        <f t="shared" si="997"/>
        <v>0</v>
      </c>
      <c r="AV872" s="41">
        <f t="shared" si="998"/>
        <v>0</v>
      </c>
      <c r="AW872" s="41" t="b">
        <f t="shared" si="999"/>
        <v>0</v>
      </c>
      <c r="AX872" t="str">
        <f t="shared" si="1000"/>
        <v>+00</v>
      </c>
      <c r="AY872" t="str">
        <f t="shared" si="1001"/>
        <v>+00</v>
      </c>
      <c r="BA872" s="47" t="b">
        <f t="shared" si="1030"/>
        <v>1</v>
      </c>
      <c r="BB872" s="42" t="b">
        <f t="shared" si="1031"/>
        <v>1</v>
      </c>
      <c r="BC872" s="42" t="b">
        <f t="shared" si="1032"/>
        <v>0</v>
      </c>
      <c r="BD872" s="42" t="b">
        <f t="shared" si="1033"/>
        <v>0</v>
      </c>
      <c r="BE872" s="70">
        <f t="shared" si="1034"/>
        <v>0</v>
      </c>
      <c r="BF872" s="70">
        <f t="shared" si="1035"/>
        <v>0</v>
      </c>
      <c r="BG872" s="34"/>
      <c r="BI872" s="47" t="b">
        <f t="shared" si="1036"/>
        <v>1</v>
      </c>
      <c r="BJ872" s="47" t="b">
        <f t="shared" si="1037"/>
        <v>1</v>
      </c>
      <c r="BK872" s="42" t="b">
        <f t="shared" si="1038"/>
        <v>0</v>
      </c>
      <c r="BL872" s="42" t="b">
        <f t="shared" si="1039"/>
        <v>0</v>
      </c>
      <c r="BM872" s="42">
        <f t="shared" si="1040"/>
        <v>0</v>
      </c>
      <c r="BN872" s="42">
        <f t="shared" si="1041"/>
        <v>0</v>
      </c>
      <c r="BP872" t="e">
        <f t="shared" si="1042"/>
        <v>#N/A</v>
      </c>
      <c r="BQ872" t="e">
        <f t="shared" si="1043"/>
        <v>#N/A</v>
      </c>
      <c r="BR872" t="e">
        <f t="shared" si="1044"/>
        <v>#N/A</v>
      </c>
      <c r="BT872" s="60">
        <f t="shared" si="1045"/>
        <v>0</v>
      </c>
      <c r="BU872" s="60">
        <f t="shared" si="1046"/>
        <v>0</v>
      </c>
      <c r="BV872" s="60">
        <f t="shared" si="1047"/>
        <v>0</v>
      </c>
      <c r="BW872" s="60">
        <f t="shared" si="1048"/>
        <v>0</v>
      </c>
      <c r="BX872" s="60">
        <f t="shared" si="1049"/>
        <v>0</v>
      </c>
      <c r="BY872" s="60">
        <f t="shared" si="1050"/>
        <v>0</v>
      </c>
      <c r="BZ872" s="60">
        <f t="shared" si="1051"/>
        <v>0</v>
      </c>
      <c r="CA872" s="60">
        <f t="shared" si="1052"/>
        <v>0</v>
      </c>
      <c r="CB872" s="60" t="e">
        <f t="shared" si="1002"/>
        <v>#N/A</v>
      </c>
      <c r="CC872" s="60">
        <f t="shared" si="1003"/>
        <v>100000</v>
      </c>
      <c r="CD872" s="60" t="e">
        <f t="shared" si="1004"/>
        <v>#N/A</v>
      </c>
      <c r="CE872" s="60">
        <f t="shared" si="1005"/>
        <v>100000</v>
      </c>
      <c r="CF872" s="83" t="e">
        <f t="shared" si="1053"/>
        <v>#N/A</v>
      </c>
      <c r="CG872" s="83">
        <f t="shared" si="1054"/>
        <v>0</v>
      </c>
      <c r="CH872" s="83" t="e">
        <f t="shared" si="1055"/>
        <v>#N/A</v>
      </c>
      <c r="CI872" s="83">
        <f t="shared" si="1056"/>
        <v>0</v>
      </c>
      <c r="CJ872" s="86" t="e">
        <f t="shared" si="1006"/>
        <v>#N/A</v>
      </c>
      <c r="CK872" s="82">
        <f t="shared" si="1007"/>
        <v>5.3070370403969858E-3</v>
      </c>
      <c r="CL872" s="82" t="e">
        <f t="shared" si="1008"/>
        <v>#N/A</v>
      </c>
      <c r="CM872" s="82">
        <f t="shared" si="1009"/>
        <v>5.3070370403969858E-3</v>
      </c>
      <c r="CO872" s="149" t="str">
        <f>IF($I872&lt;&gt;"",IF(O872="User Specified",U872,INDEX('Refrigerant GWPs'!$G$2:$G$156,MATCH(O872,'Refrigerant GWPs'!$A$2:$A$156,0))),"")</f>
        <v/>
      </c>
      <c r="CP872" s="138" t="str">
        <f>IF($I872&lt;&gt;"",INDEX('Device Refrigerant Leakage'!$E$2:$E$42,MATCH($M872,'Device Refrigerant Leakage'!$B$2:$B$42,0)),"")</f>
        <v/>
      </c>
      <c r="CQ872" s="138" t="str">
        <f>IF($I872&lt;&gt;"",INDEX('Device Refrigerant Leakage'!$F$2:$F$42,MATCH($M872,'Device Refrigerant Leakage'!$B$2:$B$42,0)),"")</f>
        <v/>
      </c>
      <c r="CR872" s="145" t="str">
        <f>IF($I872&lt;&gt;"",INDEX('Device Refrigerant Leakage'!$G$2:$G$42,MATCH($M872,'Device Refrigerant Leakage'!$B$2:$B$42,0)),"")</f>
        <v/>
      </c>
      <c r="CS872" s="145" t="str">
        <f>IF($I872&lt;&gt;"",INDEX('Device Refrigerant Leakage'!$D$2:$D$42,MATCH($M872,'Device Refrigerant Leakage'!$B$2:$B$42,0))*CP872/2204.62*CO872,"")</f>
        <v/>
      </c>
      <c r="CT872" s="145" t="str">
        <f>IF($I872&lt;&gt;"",J872*(INDEX('Device Refrigerant Leakage'!$D$2:$D$42,MATCH($M872,'Device Refrigerant Leakage'!$B$2:$B$42,0))-(INDEX('Device Refrigerant Leakage'!$D$2:$D$42,MATCH($M872,'Device Refrigerant Leakage'!$B$2:$B$42,0)))*CR872*CP872)*CQ872/2204.62*CO872,"")</f>
        <v/>
      </c>
      <c r="CU872" s="135" t="str">
        <f>IF($I872&lt;&gt;"",J872*IF(W872&lt;&gt;"AR",(CS872*K872)+CT872,(CS872*AB872)+CT872*(AB872/INDEX('Device Refrigerant Leakage'!$C$2:$C$42,MATCH($M872,'Device Refrigerant Leakage'!$B$2:$B$42,0)))),"")</f>
        <v/>
      </c>
      <c r="CW872" s="135" t="str">
        <f>IF($I872&lt;&gt;"",IF(S872="User Specified",V872,INDEX('Refrigerant GWPs'!$G$2:$G$156,MATCH(S872,'Refrigerant GWPs'!$A$2:$A$157,0))),"")</f>
        <v/>
      </c>
      <c r="CX872" s="138" t="str">
        <f>IF($I872&lt;&gt;"",INDEX('Device Refrigerant Leakage'!$E$2:$E$42,MATCH($Q872,'Device Refrigerant Leakage'!$B$2:$B$42,0)),"")</f>
        <v/>
      </c>
      <c r="CY872" s="138" t="str">
        <f>IF($I872&lt;&gt;"",INDEX('Device Refrigerant Leakage'!$F$2:$F$42,MATCH($Q872,'Device Refrigerant Leakage'!$B$2:$B$42,0)),"")</f>
        <v/>
      </c>
      <c r="CZ872" s="145" t="str">
        <f>IF($I872&lt;&gt;"",INDEX('Device Refrigerant Leakage'!$G$2:$G$42,MATCH($Q872,'Device Refrigerant Leakage'!$B$2:$B$42,0)),"")</f>
        <v/>
      </c>
      <c r="DA872" s="145" t="str">
        <f>IF($I872&lt;&gt;"",J872*INDEX('Device Refrigerant Leakage'!$D$2:$D$42,MATCH($Q872,'Device Refrigerant Leakage'!$B$2:$B$42,0))*CX872/2204.62*CW872,"")</f>
        <v/>
      </c>
      <c r="DB872" s="145" t="str">
        <f>IF($I872&lt;&gt;"",J872*(INDEX('Device Refrigerant Leakage'!$D$2:$D$42,MATCH($Q872,'Device Refrigerant Leakage'!$B$2:$B$42,0))-(INDEX('Device Refrigerant Leakage'!$D$2:$D$42,MATCH($Q872,'Device Refrigerant Leakage'!$B$2:$B$42,0)))*CZ872*CX872)*CY872/2204.62*CW872,"")</f>
        <v/>
      </c>
      <c r="DC872" s="135" t="str">
        <f t="shared" si="1028"/>
        <v/>
      </c>
      <c r="DE872" s="146" t="str">
        <f>IF(W872&lt;&gt;"AR","",IF(Y872="User Specified", AA872, INDEX('Refrigerant GWPs'!$G$2:$G$154,MATCH(Y872,'Refrigerant GWPs'!$A$2:$A$154,0))))</f>
        <v/>
      </c>
      <c r="DF872" s="146" t="str">
        <f>IF(W872&lt;&gt;"AR","",INDEX('Device Refrigerant Leakage'!$E$2:$E$42,MATCH(X872,'Device Refrigerant Leakage'!$B$2:$B$42,0)))</f>
        <v/>
      </c>
      <c r="DG872" s="146" t="str">
        <f>IF(W872&lt;&gt;"AR","",INDEX('Device Refrigerant Leakage'!$F$2:$F$42,MATCH(X872,'Device Refrigerant Leakage'!$B$2:$B$42,0)))</f>
        <v/>
      </c>
      <c r="DH872" s="146" t="str">
        <f>IF(W872&lt;&gt;"AR","",INDEX('Device Refrigerant Leakage'!$G$2:$G$42,MATCH(X872,'Device Refrigerant Leakage'!$B$2:$B$42,0)))</f>
        <v/>
      </c>
      <c r="DI872" s="146" t="str">
        <f>IF(W872&lt;&gt;"AR","",J872*INDEX('Device Refrigerant Leakage'!$D$2:$D$42,MATCH(X872,'Device Refrigerant Leakage'!$B$2:$B$42,0))*DF872/2204.62*DE872)</f>
        <v/>
      </c>
      <c r="DJ872" s="146" t="str">
        <f>IF(W872&lt;&gt;"AR","",J872*(INDEX('Device Refrigerant Leakage'!$D$2:$D$42,MATCH(X872,'Device Refrigerant Leakage'!$B$2:$B$42,0))-(INDEX('Device Refrigerant Leakage'!$D$2:$D$42,MATCH(X872,'Device Refrigerant Leakage'!$B$2:$B$42,0)))*DH872*DF872)*DG872/2204.62*DE872)</f>
        <v/>
      </c>
      <c r="DK872" s="146" t="str">
        <f>IF(W872&lt;&gt;"AR","",DI872*(K872-AB872)+'Fuel Sub Calcs-Deemed'!DJ872*((K872-AB872)/INDEX('Device Refrigerant Leakage'!$C$2:$C$42,MATCH('Fuel Sub Calcs-Deemed'!X872,'Device Refrigerant Leakage'!$B$2:$B$42,0))))</f>
        <v/>
      </c>
      <c r="DM872" s="56">
        <v>858</v>
      </c>
      <c r="DN872" s="67" t="e">
        <f t="shared" si="1010"/>
        <v>#N/A</v>
      </c>
      <c r="DO872" s="45" t="e">
        <f t="shared" si="1011"/>
        <v>#N/A</v>
      </c>
      <c r="DP872" s="67" t="e">
        <f t="shared" si="1012"/>
        <v>#N/A</v>
      </c>
      <c r="DQ872" s="45" t="e">
        <f t="shared" si="1013"/>
        <v>#N/A</v>
      </c>
      <c r="DR872" s="69" t="e">
        <f t="shared" si="1014"/>
        <v>#N/A</v>
      </c>
      <c r="DS872" s="34"/>
      <c r="DT872" s="67" t="e">
        <f>((BX872*CJ872)+IF($W872=MAT_AR,(BZ872*CL872),0))*(1+Reference!$E$50+Reference!$E$51)</f>
        <v>#N/A</v>
      </c>
      <c r="DU872" s="67">
        <f>((BY872*CK872)+IF($W872=MAT_AR,(CA872*CM872),0))*(1+Reference!$G$50+Reference!$G$51)</f>
        <v>0</v>
      </c>
      <c r="DV872" s="67" t="e">
        <f t="shared" si="1015"/>
        <v>#VALUE!</v>
      </c>
      <c r="DX872" s="56">
        <v>858</v>
      </c>
      <c r="DY872" s="67">
        <f t="shared" si="1016"/>
        <v>0</v>
      </c>
      <c r="DZ872" s="45" t="e">
        <f>VLOOKUP($R872,Dropdown!$C$3:$D$4,2,FALSE)</f>
        <v>#N/A</v>
      </c>
      <c r="EA872" s="68">
        <f t="shared" si="1017"/>
        <v>0</v>
      </c>
      <c r="EB872" s="68" t="str">
        <f t="shared" si="1018"/>
        <v>N/A</v>
      </c>
      <c r="EC872" s="68">
        <f t="shared" si="1019"/>
        <v>0</v>
      </c>
      <c r="ED872" s="68" t="str">
        <f t="shared" si="1057"/>
        <v>N/A</v>
      </c>
      <c r="EF872" s="56">
        <v>858</v>
      </c>
      <c r="EG872" s="46">
        <f t="shared" si="1020"/>
        <v>0</v>
      </c>
      <c r="EH872" s="68" t="e">
        <f t="shared" si="1021"/>
        <v>#N/A</v>
      </c>
      <c r="EI872" s="68" t="e">
        <f t="shared" si="1022"/>
        <v>#N/A</v>
      </c>
      <c r="EJ872" s="68" t="e">
        <f t="shared" si="1023"/>
        <v>#N/A</v>
      </c>
      <c r="EK872" s="68" t="e">
        <f t="shared" si="1024"/>
        <v>#N/A</v>
      </c>
      <c r="EL872" s="46">
        <f t="shared" si="1025"/>
        <v>0</v>
      </c>
      <c r="EM872" s="46">
        <f t="shared" si="1026"/>
        <v>0</v>
      </c>
    </row>
    <row r="873" spans="1:143">
      <c r="A873" s="89"/>
      <c r="B873" s="89"/>
      <c r="C873" s="89"/>
      <c r="D873" s="89"/>
      <c r="E873" s="89"/>
      <c r="F873" s="89"/>
      <c r="G873" s="34"/>
      <c r="H873" s="56">
        <f t="shared" si="1027"/>
        <v>859</v>
      </c>
      <c r="I873" s="165"/>
      <c r="J873" s="163"/>
      <c r="K873" s="163"/>
      <c r="L873" s="164"/>
      <c r="M873" s="155"/>
      <c r="N873" s="155"/>
      <c r="O873" s="144"/>
      <c r="P873" s="159" t="str">
        <f>IFERROR(IF(O873&lt;&gt;"User Specified",IF(O873&lt;&gt;"", INDEX('Refrigerant GWPs'!$G$2:$G$154,MATCH(O873,'Refrigerant GWPs'!$A$2:$A$154,0)),""),U873),0)</f>
        <v/>
      </c>
      <c r="Q873" s="155"/>
      <c r="R873" s="155"/>
      <c r="S873" s="144"/>
      <c r="T873" s="159" t="str">
        <f>IF(S873&lt;&gt;"User Specified",IF(AND(S873&lt;&gt;"User Specified",S873&lt;&gt;""), INDEX('Refrigerant GWPs'!$G$2:$G$154,MATCH(S873,'Refrigerant GWPs'!$A$2:$A$154,0)),""),V873)</f>
        <v/>
      </c>
      <c r="U873" s="144"/>
      <c r="V873" s="144"/>
      <c r="W873" s="155"/>
      <c r="X873" s="155"/>
      <c r="Y873" s="144"/>
      <c r="Z873" s="159" t="str">
        <f>IF(AND(Y873&lt;&gt;"User Specified",Y873&lt;&gt;""), INDEX('Refrigerant GWPs'!$G$2:$G$154,MATCH(Y873,'Refrigerant GWPs'!$A$2:$A$154,0)),"")</f>
        <v/>
      </c>
      <c r="AA873" s="155"/>
      <c r="AB873" s="156"/>
      <c r="AC873" s="66"/>
      <c r="AD873" s="66"/>
      <c r="AE873" s="66"/>
      <c r="AF873" s="66"/>
      <c r="AG873" s="66"/>
      <c r="AH873" s="66"/>
      <c r="AI873" s="34"/>
      <c r="AJ873" s="88">
        <f t="shared" si="990"/>
        <v>0</v>
      </c>
      <c r="AK873" s="88">
        <f t="shared" si="991"/>
        <v>0</v>
      </c>
      <c r="AL873" s="88">
        <v>0</v>
      </c>
      <c r="AM873" s="88">
        <v>0</v>
      </c>
      <c r="AN873" s="81" t="str">
        <f t="shared" si="1029"/>
        <v/>
      </c>
      <c r="AO873" s="88">
        <f t="shared" si="992"/>
        <v>0</v>
      </c>
      <c r="AP873" s="88">
        <f t="shared" si="993"/>
        <v>0</v>
      </c>
      <c r="AQ873" s="81" t="str">
        <f t="shared" si="994"/>
        <v/>
      </c>
      <c r="AS873" s="41" t="b">
        <f t="shared" si="995"/>
        <v>1</v>
      </c>
      <c r="AT873" s="38">
        <f t="shared" si="996"/>
        <v>0</v>
      </c>
      <c r="AU873" s="60">
        <f t="shared" si="997"/>
        <v>0</v>
      </c>
      <c r="AV873" s="41">
        <f t="shared" si="998"/>
        <v>0</v>
      </c>
      <c r="AW873" s="41" t="b">
        <f t="shared" si="999"/>
        <v>0</v>
      </c>
      <c r="AX873" t="str">
        <f t="shared" si="1000"/>
        <v>+00</v>
      </c>
      <c r="AY873" t="str">
        <f t="shared" si="1001"/>
        <v>+00</v>
      </c>
      <c r="BA873" s="47" t="b">
        <f t="shared" si="1030"/>
        <v>1</v>
      </c>
      <c r="BB873" s="42" t="b">
        <f t="shared" si="1031"/>
        <v>1</v>
      </c>
      <c r="BC873" s="42" t="b">
        <f t="shared" si="1032"/>
        <v>0</v>
      </c>
      <c r="BD873" s="42" t="b">
        <f t="shared" si="1033"/>
        <v>0</v>
      </c>
      <c r="BE873" s="70">
        <f t="shared" si="1034"/>
        <v>0</v>
      </c>
      <c r="BF873" s="70">
        <f t="shared" si="1035"/>
        <v>0</v>
      </c>
      <c r="BG873" s="34"/>
      <c r="BI873" s="47" t="b">
        <f t="shared" si="1036"/>
        <v>1</v>
      </c>
      <c r="BJ873" s="47" t="b">
        <f t="shared" si="1037"/>
        <v>1</v>
      </c>
      <c r="BK873" s="42" t="b">
        <f t="shared" si="1038"/>
        <v>0</v>
      </c>
      <c r="BL873" s="42" t="b">
        <f t="shared" si="1039"/>
        <v>0</v>
      </c>
      <c r="BM873" s="42">
        <f t="shared" si="1040"/>
        <v>0</v>
      </c>
      <c r="BN873" s="42">
        <f t="shared" si="1041"/>
        <v>0</v>
      </c>
      <c r="BP873" t="e">
        <f t="shared" si="1042"/>
        <v>#N/A</v>
      </c>
      <c r="BQ873" t="e">
        <f t="shared" si="1043"/>
        <v>#N/A</v>
      </c>
      <c r="BR873" t="e">
        <f t="shared" si="1044"/>
        <v>#N/A</v>
      </c>
      <c r="BT873" s="60">
        <f t="shared" si="1045"/>
        <v>0</v>
      </c>
      <c r="BU873" s="60">
        <f t="shared" si="1046"/>
        <v>0</v>
      </c>
      <c r="BV873" s="60">
        <f t="shared" si="1047"/>
        <v>0</v>
      </c>
      <c r="BW873" s="60">
        <f t="shared" si="1048"/>
        <v>0</v>
      </c>
      <c r="BX873" s="60">
        <f t="shared" si="1049"/>
        <v>0</v>
      </c>
      <c r="BY873" s="60">
        <f t="shared" si="1050"/>
        <v>0</v>
      </c>
      <c r="BZ873" s="60">
        <f t="shared" si="1051"/>
        <v>0</v>
      </c>
      <c r="CA873" s="60">
        <f t="shared" si="1052"/>
        <v>0</v>
      </c>
      <c r="CB873" s="60" t="e">
        <f t="shared" si="1002"/>
        <v>#N/A</v>
      </c>
      <c r="CC873" s="60">
        <f t="shared" si="1003"/>
        <v>100000</v>
      </c>
      <c r="CD873" s="60" t="e">
        <f t="shared" si="1004"/>
        <v>#N/A</v>
      </c>
      <c r="CE873" s="60">
        <f t="shared" si="1005"/>
        <v>100000</v>
      </c>
      <c r="CF873" s="83" t="e">
        <f t="shared" si="1053"/>
        <v>#N/A</v>
      </c>
      <c r="CG873" s="83">
        <f t="shared" si="1054"/>
        <v>0</v>
      </c>
      <c r="CH873" s="83" t="e">
        <f t="shared" si="1055"/>
        <v>#N/A</v>
      </c>
      <c r="CI873" s="83">
        <f t="shared" si="1056"/>
        <v>0</v>
      </c>
      <c r="CJ873" s="86" t="e">
        <f t="shared" si="1006"/>
        <v>#N/A</v>
      </c>
      <c r="CK873" s="82">
        <f t="shared" si="1007"/>
        <v>5.3070370403969858E-3</v>
      </c>
      <c r="CL873" s="82" t="e">
        <f t="shared" si="1008"/>
        <v>#N/A</v>
      </c>
      <c r="CM873" s="82">
        <f t="shared" si="1009"/>
        <v>5.3070370403969858E-3</v>
      </c>
      <c r="CO873" s="149" t="str">
        <f>IF($I873&lt;&gt;"",IF(O873="User Specified",U873,INDEX('Refrigerant GWPs'!$G$2:$G$156,MATCH(O873,'Refrigerant GWPs'!$A$2:$A$156,0))),"")</f>
        <v/>
      </c>
      <c r="CP873" s="138" t="str">
        <f>IF($I873&lt;&gt;"",INDEX('Device Refrigerant Leakage'!$E$2:$E$42,MATCH($M873,'Device Refrigerant Leakage'!$B$2:$B$42,0)),"")</f>
        <v/>
      </c>
      <c r="CQ873" s="138" t="str">
        <f>IF($I873&lt;&gt;"",INDEX('Device Refrigerant Leakage'!$F$2:$F$42,MATCH($M873,'Device Refrigerant Leakage'!$B$2:$B$42,0)),"")</f>
        <v/>
      </c>
      <c r="CR873" s="145" t="str">
        <f>IF($I873&lt;&gt;"",INDEX('Device Refrigerant Leakage'!$G$2:$G$42,MATCH($M873,'Device Refrigerant Leakage'!$B$2:$B$42,0)),"")</f>
        <v/>
      </c>
      <c r="CS873" s="145" t="str">
        <f>IF($I873&lt;&gt;"",INDEX('Device Refrigerant Leakage'!$D$2:$D$42,MATCH($M873,'Device Refrigerant Leakage'!$B$2:$B$42,0))*CP873/2204.62*CO873,"")</f>
        <v/>
      </c>
      <c r="CT873" s="145" t="str">
        <f>IF($I873&lt;&gt;"",J873*(INDEX('Device Refrigerant Leakage'!$D$2:$D$42,MATCH($M873,'Device Refrigerant Leakage'!$B$2:$B$42,0))-(INDEX('Device Refrigerant Leakage'!$D$2:$D$42,MATCH($M873,'Device Refrigerant Leakage'!$B$2:$B$42,0)))*CR873*CP873)*CQ873/2204.62*CO873,"")</f>
        <v/>
      </c>
      <c r="CU873" s="135" t="str">
        <f>IF($I873&lt;&gt;"",J873*IF(W873&lt;&gt;"AR",(CS873*K873)+CT873,(CS873*AB873)+CT873*(AB873/INDEX('Device Refrigerant Leakage'!$C$2:$C$42,MATCH($M873,'Device Refrigerant Leakage'!$B$2:$B$42,0)))),"")</f>
        <v/>
      </c>
      <c r="CW873" s="135" t="str">
        <f>IF($I873&lt;&gt;"",IF(S873="User Specified",V873,INDEX('Refrigerant GWPs'!$G$2:$G$156,MATCH(S873,'Refrigerant GWPs'!$A$2:$A$157,0))),"")</f>
        <v/>
      </c>
      <c r="CX873" s="138" t="str">
        <f>IF($I873&lt;&gt;"",INDEX('Device Refrigerant Leakage'!$E$2:$E$42,MATCH($Q873,'Device Refrigerant Leakage'!$B$2:$B$42,0)),"")</f>
        <v/>
      </c>
      <c r="CY873" s="138" t="str">
        <f>IF($I873&lt;&gt;"",INDEX('Device Refrigerant Leakage'!$F$2:$F$42,MATCH($Q873,'Device Refrigerant Leakage'!$B$2:$B$42,0)),"")</f>
        <v/>
      </c>
      <c r="CZ873" s="145" t="str">
        <f>IF($I873&lt;&gt;"",INDEX('Device Refrigerant Leakage'!$G$2:$G$42,MATCH($Q873,'Device Refrigerant Leakage'!$B$2:$B$42,0)),"")</f>
        <v/>
      </c>
      <c r="DA873" s="145" t="str">
        <f>IF($I873&lt;&gt;"",J873*INDEX('Device Refrigerant Leakage'!$D$2:$D$42,MATCH($Q873,'Device Refrigerant Leakage'!$B$2:$B$42,0))*CX873/2204.62*CW873,"")</f>
        <v/>
      </c>
      <c r="DB873" s="145" t="str">
        <f>IF($I873&lt;&gt;"",J873*(INDEX('Device Refrigerant Leakage'!$D$2:$D$42,MATCH($Q873,'Device Refrigerant Leakage'!$B$2:$B$42,0))-(INDEX('Device Refrigerant Leakage'!$D$2:$D$42,MATCH($Q873,'Device Refrigerant Leakage'!$B$2:$B$42,0)))*CZ873*CX873)*CY873/2204.62*CW873,"")</f>
        <v/>
      </c>
      <c r="DC873" s="135" t="str">
        <f t="shared" si="1028"/>
        <v/>
      </c>
      <c r="DE873" s="146" t="str">
        <f>IF(W873&lt;&gt;"AR","",IF(Y873="User Specified", AA873, INDEX('Refrigerant GWPs'!$G$2:$G$154,MATCH(Y873,'Refrigerant GWPs'!$A$2:$A$154,0))))</f>
        <v/>
      </c>
      <c r="DF873" s="146" t="str">
        <f>IF(W873&lt;&gt;"AR","",INDEX('Device Refrigerant Leakage'!$E$2:$E$42,MATCH(X873,'Device Refrigerant Leakage'!$B$2:$B$42,0)))</f>
        <v/>
      </c>
      <c r="DG873" s="146" t="str">
        <f>IF(W873&lt;&gt;"AR","",INDEX('Device Refrigerant Leakage'!$F$2:$F$42,MATCH(X873,'Device Refrigerant Leakage'!$B$2:$B$42,0)))</f>
        <v/>
      </c>
      <c r="DH873" s="146" t="str">
        <f>IF(W873&lt;&gt;"AR","",INDEX('Device Refrigerant Leakage'!$G$2:$G$42,MATCH(X873,'Device Refrigerant Leakage'!$B$2:$B$42,0)))</f>
        <v/>
      </c>
      <c r="DI873" s="146" t="str">
        <f>IF(W873&lt;&gt;"AR","",J873*INDEX('Device Refrigerant Leakage'!$D$2:$D$42,MATCH(X873,'Device Refrigerant Leakage'!$B$2:$B$42,0))*DF873/2204.62*DE873)</f>
        <v/>
      </c>
      <c r="DJ873" s="146" t="str">
        <f>IF(W873&lt;&gt;"AR","",J873*(INDEX('Device Refrigerant Leakage'!$D$2:$D$42,MATCH(X873,'Device Refrigerant Leakage'!$B$2:$B$42,0))-(INDEX('Device Refrigerant Leakage'!$D$2:$D$42,MATCH(X873,'Device Refrigerant Leakage'!$B$2:$B$42,0)))*DH873*DF873)*DG873/2204.62*DE873)</f>
        <v/>
      </c>
      <c r="DK873" s="146" t="str">
        <f>IF(W873&lt;&gt;"AR","",DI873*(K873-AB873)+'Fuel Sub Calcs-Deemed'!DJ873*((K873-AB873)/INDEX('Device Refrigerant Leakage'!$C$2:$C$42,MATCH('Fuel Sub Calcs-Deemed'!X873,'Device Refrigerant Leakage'!$B$2:$B$42,0))))</f>
        <v/>
      </c>
      <c r="DM873" s="56">
        <v>859</v>
      </c>
      <c r="DN873" s="67" t="e">
        <f t="shared" si="1010"/>
        <v>#N/A</v>
      </c>
      <c r="DO873" s="45" t="e">
        <f t="shared" si="1011"/>
        <v>#N/A</v>
      </c>
      <c r="DP873" s="67" t="e">
        <f t="shared" si="1012"/>
        <v>#N/A</v>
      </c>
      <c r="DQ873" s="45" t="e">
        <f t="shared" si="1013"/>
        <v>#N/A</v>
      </c>
      <c r="DR873" s="69" t="e">
        <f t="shared" si="1014"/>
        <v>#N/A</v>
      </c>
      <c r="DS873" s="34"/>
      <c r="DT873" s="67" t="e">
        <f>((BX873*CJ873)+IF($W873=MAT_AR,(BZ873*CL873),0))*(1+Reference!$E$50+Reference!$E$51)</f>
        <v>#N/A</v>
      </c>
      <c r="DU873" s="67">
        <f>((BY873*CK873)+IF($W873=MAT_AR,(CA873*CM873),0))*(1+Reference!$G$50+Reference!$G$51)</f>
        <v>0</v>
      </c>
      <c r="DV873" s="67" t="e">
        <f t="shared" si="1015"/>
        <v>#VALUE!</v>
      </c>
      <c r="DX873" s="56">
        <v>859</v>
      </c>
      <c r="DY873" s="67">
        <f t="shared" si="1016"/>
        <v>0</v>
      </c>
      <c r="DZ873" s="45" t="e">
        <f>VLOOKUP($R873,Dropdown!$C$3:$D$4,2,FALSE)</f>
        <v>#N/A</v>
      </c>
      <c r="EA873" s="68">
        <f t="shared" si="1017"/>
        <v>0</v>
      </c>
      <c r="EB873" s="68" t="str">
        <f t="shared" si="1018"/>
        <v>N/A</v>
      </c>
      <c r="EC873" s="68">
        <f t="shared" si="1019"/>
        <v>0</v>
      </c>
      <c r="ED873" s="68" t="str">
        <f t="shared" si="1057"/>
        <v>N/A</v>
      </c>
      <c r="EF873" s="56">
        <v>859</v>
      </c>
      <c r="EG873" s="46">
        <f t="shared" si="1020"/>
        <v>0</v>
      </c>
      <c r="EH873" s="68" t="e">
        <f t="shared" si="1021"/>
        <v>#N/A</v>
      </c>
      <c r="EI873" s="68" t="e">
        <f t="shared" si="1022"/>
        <v>#N/A</v>
      </c>
      <c r="EJ873" s="68" t="e">
        <f t="shared" si="1023"/>
        <v>#N/A</v>
      </c>
      <c r="EK873" s="68" t="e">
        <f t="shared" si="1024"/>
        <v>#N/A</v>
      </c>
      <c r="EL873" s="46">
        <f t="shared" si="1025"/>
        <v>0</v>
      </c>
      <c r="EM873" s="46">
        <f t="shared" si="1026"/>
        <v>0</v>
      </c>
    </row>
    <row r="874" spans="1:143">
      <c r="A874" s="89"/>
      <c r="B874" s="89"/>
      <c r="C874" s="89"/>
      <c r="D874" s="89"/>
      <c r="E874" s="89"/>
      <c r="F874" s="89"/>
      <c r="G874" s="34"/>
      <c r="H874" s="56">
        <f t="shared" si="1027"/>
        <v>860</v>
      </c>
      <c r="I874" s="165"/>
      <c r="J874" s="163"/>
      <c r="K874" s="163"/>
      <c r="L874" s="164"/>
      <c r="M874" s="155"/>
      <c r="N874" s="155"/>
      <c r="O874" s="144"/>
      <c r="P874" s="159" t="str">
        <f>IFERROR(IF(O874&lt;&gt;"User Specified",IF(O874&lt;&gt;"", INDEX('Refrigerant GWPs'!$G$2:$G$154,MATCH(O874,'Refrigerant GWPs'!$A$2:$A$154,0)),""),U874),0)</f>
        <v/>
      </c>
      <c r="Q874" s="155"/>
      <c r="R874" s="155"/>
      <c r="S874" s="144"/>
      <c r="T874" s="159" t="str">
        <f>IF(S874&lt;&gt;"User Specified",IF(AND(S874&lt;&gt;"User Specified",S874&lt;&gt;""), INDEX('Refrigerant GWPs'!$G$2:$G$154,MATCH(S874,'Refrigerant GWPs'!$A$2:$A$154,0)),""),V874)</f>
        <v/>
      </c>
      <c r="U874" s="144"/>
      <c r="V874" s="144"/>
      <c r="W874" s="155"/>
      <c r="X874" s="155"/>
      <c r="Y874" s="144"/>
      <c r="Z874" s="159" t="str">
        <f>IF(AND(Y874&lt;&gt;"User Specified",Y874&lt;&gt;""), INDEX('Refrigerant GWPs'!$G$2:$G$154,MATCH(Y874,'Refrigerant GWPs'!$A$2:$A$154,0)),"")</f>
        <v/>
      </c>
      <c r="AA874" s="155"/>
      <c r="AB874" s="156"/>
      <c r="AC874" s="66"/>
      <c r="AD874" s="66"/>
      <c r="AE874" s="66"/>
      <c r="AF874" s="66"/>
      <c r="AG874" s="66"/>
      <c r="AH874" s="66"/>
      <c r="AI874" s="34"/>
      <c r="AJ874" s="88">
        <f t="shared" si="990"/>
        <v>0</v>
      </c>
      <c r="AK874" s="88">
        <f t="shared" si="991"/>
        <v>0</v>
      </c>
      <c r="AL874" s="88">
        <v>0</v>
      </c>
      <c r="AM874" s="88">
        <v>0</v>
      </c>
      <c r="AN874" s="81" t="str">
        <f t="shared" si="1029"/>
        <v/>
      </c>
      <c r="AO874" s="88">
        <f t="shared" si="992"/>
        <v>0</v>
      </c>
      <c r="AP874" s="88">
        <f t="shared" si="993"/>
        <v>0</v>
      </c>
      <c r="AQ874" s="81" t="str">
        <f t="shared" si="994"/>
        <v/>
      </c>
      <c r="AS874" s="41" t="b">
        <f t="shared" si="995"/>
        <v>1</v>
      </c>
      <c r="AT874" s="38">
        <f t="shared" si="996"/>
        <v>0</v>
      </c>
      <c r="AU874" s="60">
        <f t="shared" si="997"/>
        <v>0</v>
      </c>
      <c r="AV874" s="41">
        <f t="shared" si="998"/>
        <v>0</v>
      </c>
      <c r="AW874" s="41" t="b">
        <f t="shared" si="999"/>
        <v>0</v>
      </c>
      <c r="AX874" t="str">
        <f t="shared" si="1000"/>
        <v>+00</v>
      </c>
      <c r="AY874" t="str">
        <f t="shared" si="1001"/>
        <v>+00</v>
      </c>
      <c r="BA874" s="47" t="b">
        <f t="shared" si="1030"/>
        <v>1</v>
      </c>
      <c r="BB874" s="42" t="b">
        <f t="shared" si="1031"/>
        <v>1</v>
      </c>
      <c r="BC874" s="42" t="b">
        <f t="shared" si="1032"/>
        <v>0</v>
      </c>
      <c r="BD874" s="42" t="b">
        <f t="shared" si="1033"/>
        <v>0</v>
      </c>
      <c r="BE874" s="70">
        <f t="shared" si="1034"/>
        <v>0</v>
      </c>
      <c r="BF874" s="70">
        <f t="shared" si="1035"/>
        <v>0</v>
      </c>
      <c r="BG874" s="34"/>
      <c r="BI874" s="47" t="b">
        <f t="shared" si="1036"/>
        <v>1</v>
      </c>
      <c r="BJ874" s="47" t="b">
        <f t="shared" si="1037"/>
        <v>1</v>
      </c>
      <c r="BK874" s="42" t="b">
        <f t="shared" si="1038"/>
        <v>0</v>
      </c>
      <c r="BL874" s="42" t="b">
        <f t="shared" si="1039"/>
        <v>0</v>
      </c>
      <c r="BM874" s="42">
        <f t="shared" si="1040"/>
        <v>0</v>
      </c>
      <c r="BN874" s="42">
        <f t="shared" si="1041"/>
        <v>0</v>
      </c>
      <c r="BP874" t="e">
        <f t="shared" si="1042"/>
        <v>#N/A</v>
      </c>
      <c r="BQ874" t="e">
        <f t="shared" si="1043"/>
        <v>#N/A</v>
      </c>
      <c r="BR874" t="e">
        <f t="shared" si="1044"/>
        <v>#N/A</v>
      </c>
      <c r="BT874" s="60">
        <f t="shared" si="1045"/>
        <v>0</v>
      </c>
      <c r="BU874" s="60">
        <f t="shared" si="1046"/>
        <v>0</v>
      </c>
      <c r="BV874" s="60">
        <f t="shared" si="1047"/>
        <v>0</v>
      </c>
      <c r="BW874" s="60">
        <f t="shared" si="1048"/>
        <v>0</v>
      </c>
      <c r="BX874" s="60">
        <f t="shared" si="1049"/>
        <v>0</v>
      </c>
      <c r="BY874" s="60">
        <f t="shared" si="1050"/>
        <v>0</v>
      </c>
      <c r="BZ874" s="60">
        <f t="shared" si="1051"/>
        <v>0</v>
      </c>
      <c r="CA874" s="60">
        <f t="shared" si="1052"/>
        <v>0</v>
      </c>
      <c r="CB874" s="60" t="e">
        <f t="shared" si="1002"/>
        <v>#N/A</v>
      </c>
      <c r="CC874" s="60">
        <f t="shared" si="1003"/>
        <v>100000</v>
      </c>
      <c r="CD874" s="60" t="e">
        <f t="shared" si="1004"/>
        <v>#N/A</v>
      </c>
      <c r="CE874" s="60">
        <f t="shared" si="1005"/>
        <v>100000</v>
      </c>
      <c r="CF874" s="83" t="e">
        <f t="shared" si="1053"/>
        <v>#N/A</v>
      </c>
      <c r="CG874" s="83">
        <f t="shared" si="1054"/>
        <v>0</v>
      </c>
      <c r="CH874" s="83" t="e">
        <f t="shared" si="1055"/>
        <v>#N/A</v>
      </c>
      <c r="CI874" s="83">
        <f t="shared" si="1056"/>
        <v>0</v>
      </c>
      <c r="CJ874" s="86" t="e">
        <f t="shared" si="1006"/>
        <v>#N/A</v>
      </c>
      <c r="CK874" s="82">
        <f t="shared" si="1007"/>
        <v>5.3070370403969858E-3</v>
      </c>
      <c r="CL874" s="82" t="e">
        <f t="shared" si="1008"/>
        <v>#N/A</v>
      </c>
      <c r="CM874" s="82">
        <f t="shared" si="1009"/>
        <v>5.3070370403969858E-3</v>
      </c>
      <c r="CO874" s="149" t="str">
        <f>IF($I874&lt;&gt;"",IF(O874="User Specified",U874,INDEX('Refrigerant GWPs'!$G$2:$G$156,MATCH(O874,'Refrigerant GWPs'!$A$2:$A$156,0))),"")</f>
        <v/>
      </c>
      <c r="CP874" s="138" t="str">
        <f>IF($I874&lt;&gt;"",INDEX('Device Refrigerant Leakage'!$E$2:$E$42,MATCH($M874,'Device Refrigerant Leakage'!$B$2:$B$42,0)),"")</f>
        <v/>
      </c>
      <c r="CQ874" s="138" t="str">
        <f>IF($I874&lt;&gt;"",INDEX('Device Refrigerant Leakage'!$F$2:$F$42,MATCH($M874,'Device Refrigerant Leakage'!$B$2:$B$42,0)),"")</f>
        <v/>
      </c>
      <c r="CR874" s="145" t="str">
        <f>IF($I874&lt;&gt;"",INDEX('Device Refrigerant Leakage'!$G$2:$G$42,MATCH($M874,'Device Refrigerant Leakage'!$B$2:$B$42,0)),"")</f>
        <v/>
      </c>
      <c r="CS874" s="145" t="str">
        <f>IF($I874&lt;&gt;"",INDEX('Device Refrigerant Leakage'!$D$2:$D$42,MATCH($M874,'Device Refrigerant Leakage'!$B$2:$B$42,0))*CP874/2204.62*CO874,"")</f>
        <v/>
      </c>
      <c r="CT874" s="145" t="str">
        <f>IF($I874&lt;&gt;"",J874*(INDEX('Device Refrigerant Leakage'!$D$2:$D$42,MATCH($M874,'Device Refrigerant Leakage'!$B$2:$B$42,0))-(INDEX('Device Refrigerant Leakage'!$D$2:$D$42,MATCH($M874,'Device Refrigerant Leakage'!$B$2:$B$42,0)))*CR874*CP874)*CQ874/2204.62*CO874,"")</f>
        <v/>
      </c>
      <c r="CU874" s="135" t="str">
        <f>IF($I874&lt;&gt;"",J874*IF(W874&lt;&gt;"AR",(CS874*K874)+CT874,(CS874*AB874)+CT874*(AB874/INDEX('Device Refrigerant Leakage'!$C$2:$C$42,MATCH($M874,'Device Refrigerant Leakage'!$B$2:$B$42,0)))),"")</f>
        <v/>
      </c>
      <c r="CW874" s="135" t="str">
        <f>IF($I874&lt;&gt;"",IF(S874="User Specified",V874,INDEX('Refrigerant GWPs'!$G$2:$G$156,MATCH(S874,'Refrigerant GWPs'!$A$2:$A$157,0))),"")</f>
        <v/>
      </c>
      <c r="CX874" s="138" t="str">
        <f>IF($I874&lt;&gt;"",INDEX('Device Refrigerant Leakage'!$E$2:$E$42,MATCH($Q874,'Device Refrigerant Leakage'!$B$2:$B$42,0)),"")</f>
        <v/>
      </c>
      <c r="CY874" s="138" t="str">
        <f>IF($I874&lt;&gt;"",INDEX('Device Refrigerant Leakage'!$F$2:$F$42,MATCH($Q874,'Device Refrigerant Leakage'!$B$2:$B$42,0)),"")</f>
        <v/>
      </c>
      <c r="CZ874" s="145" t="str">
        <f>IF($I874&lt;&gt;"",INDEX('Device Refrigerant Leakage'!$G$2:$G$42,MATCH($Q874,'Device Refrigerant Leakage'!$B$2:$B$42,0)),"")</f>
        <v/>
      </c>
      <c r="DA874" s="145" t="str">
        <f>IF($I874&lt;&gt;"",J874*INDEX('Device Refrigerant Leakage'!$D$2:$D$42,MATCH($Q874,'Device Refrigerant Leakage'!$B$2:$B$42,0))*CX874/2204.62*CW874,"")</f>
        <v/>
      </c>
      <c r="DB874" s="145" t="str">
        <f>IF($I874&lt;&gt;"",J874*(INDEX('Device Refrigerant Leakage'!$D$2:$D$42,MATCH($Q874,'Device Refrigerant Leakage'!$B$2:$B$42,0))-(INDEX('Device Refrigerant Leakage'!$D$2:$D$42,MATCH($Q874,'Device Refrigerant Leakage'!$B$2:$B$42,0)))*CZ874*CX874)*CY874/2204.62*CW874,"")</f>
        <v/>
      </c>
      <c r="DC874" s="135" t="str">
        <f t="shared" si="1028"/>
        <v/>
      </c>
      <c r="DE874" s="146" t="str">
        <f>IF(W874&lt;&gt;"AR","",IF(Y874="User Specified", AA874, INDEX('Refrigerant GWPs'!$G$2:$G$154,MATCH(Y874,'Refrigerant GWPs'!$A$2:$A$154,0))))</f>
        <v/>
      </c>
      <c r="DF874" s="146" t="str">
        <f>IF(W874&lt;&gt;"AR","",INDEX('Device Refrigerant Leakage'!$E$2:$E$42,MATCH(X874,'Device Refrigerant Leakage'!$B$2:$B$42,0)))</f>
        <v/>
      </c>
      <c r="DG874" s="146" t="str">
        <f>IF(W874&lt;&gt;"AR","",INDEX('Device Refrigerant Leakage'!$F$2:$F$42,MATCH(X874,'Device Refrigerant Leakage'!$B$2:$B$42,0)))</f>
        <v/>
      </c>
      <c r="DH874" s="146" t="str">
        <f>IF(W874&lt;&gt;"AR","",INDEX('Device Refrigerant Leakage'!$G$2:$G$42,MATCH(X874,'Device Refrigerant Leakage'!$B$2:$B$42,0)))</f>
        <v/>
      </c>
      <c r="DI874" s="146" t="str">
        <f>IF(W874&lt;&gt;"AR","",J874*INDEX('Device Refrigerant Leakage'!$D$2:$D$42,MATCH(X874,'Device Refrigerant Leakage'!$B$2:$B$42,0))*DF874/2204.62*DE874)</f>
        <v/>
      </c>
      <c r="DJ874" s="146" t="str">
        <f>IF(W874&lt;&gt;"AR","",J874*(INDEX('Device Refrigerant Leakage'!$D$2:$D$42,MATCH(X874,'Device Refrigerant Leakage'!$B$2:$B$42,0))-(INDEX('Device Refrigerant Leakage'!$D$2:$D$42,MATCH(X874,'Device Refrigerant Leakage'!$B$2:$B$42,0)))*DH874*DF874)*DG874/2204.62*DE874)</f>
        <v/>
      </c>
      <c r="DK874" s="146" t="str">
        <f>IF(W874&lt;&gt;"AR","",DI874*(K874-AB874)+'Fuel Sub Calcs-Deemed'!DJ874*((K874-AB874)/INDEX('Device Refrigerant Leakage'!$C$2:$C$42,MATCH('Fuel Sub Calcs-Deemed'!X874,'Device Refrigerant Leakage'!$B$2:$B$42,0))))</f>
        <v/>
      </c>
      <c r="DM874" s="56">
        <v>860</v>
      </c>
      <c r="DN874" s="67" t="e">
        <f t="shared" si="1010"/>
        <v>#N/A</v>
      </c>
      <c r="DO874" s="45" t="e">
        <f t="shared" si="1011"/>
        <v>#N/A</v>
      </c>
      <c r="DP874" s="67" t="e">
        <f t="shared" si="1012"/>
        <v>#N/A</v>
      </c>
      <c r="DQ874" s="45" t="e">
        <f t="shared" si="1013"/>
        <v>#N/A</v>
      </c>
      <c r="DR874" s="69" t="e">
        <f t="shared" si="1014"/>
        <v>#N/A</v>
      </c>
      <c r="DS874" s="34"/>
      <c r="DT874" s="67" t="e">
        <f>((BX874*CJ874)+IF($W874=MAT_AR,(BZ874*CL874),0))*(1+Reference!$E$50+Reference!$E$51)</f>
        <v>#N/A</v>
      </c>
      <c r="DU874" s="67">
        <f>((BY874*CK874)+IF($W874=MAT_AR,(CA874*CM874),0))*(1+Reference!$G$50+Reference!$G$51)</f>
        <v>0</v>
      </c>
      <c r="DV874" s="67" t="e">
        <f t="shared" si="1015"/>
        <v>#VALUE!</v>
      </c>
      <c r="DX874" s="56">
        <v>860</v>
      </c>
      <c r="DY874" s="67">
        <f t="shared" si="1016"/>
        <v>0</v>
      </c>
      <c r="DZ874" s="45" t="e">
        <f>VLOOKUP($R874,Dropdown!$C$3:$D$4,2,FALSE)</f>
        <v>#N/A</v>
      </c>
      <c r="EA874" s="68">
        <f t="shared" si="1017"/>
        <v>0</v>
      </c>
      <c r="EB874" s="68" t="str">
        <f t="shared" si="1018"/>
        <v>N/A</v>
      </c>
      <c r="EC874" s="68">
        <f t="shared" si="1019"/>
        <v>0</v>
      </c>
      <c r="ED874" s="68" t="str">
        <f t="shared" si="1057"/>
        <v>N/A</v>
      </c>
      <c r="EF874" s="56">
        <v>860</v>
      </c>
      <c r="EG874" s="46">
        <f t="shared" si="1020"/>
        <v>0</v>
      </c>
      <c r="EH874" s="68" t="e">
        <f t="shared" si="1021"/>
        <v>#N/A</v>
      </c>
      <c r="EI874" s="68" t="e">
        <f t="shared" si="1022"/>
        <v>#N/A</v>
      </c>
      <c r="EJ874" s="68" t="e">
        <f t="shared" si="1023"/>
        <v>#N/A</v>
      </c>
      <c r="EK874" s="68" t="e">
        <f t="shared" si="1024"/>
        <v>#N/A</v>
      </c>
      <c r="EL874" s="46">
        <f t="shared" si="1025"/>
        <v>0</v>
      </c>
      <c r="EM874" s="46">
        <f t="shared" si="1026"/>
        <v>0</v>
      </c>
    </row>
    <row r="875" spans="1:143">
      <c r="A875" s="89"/>
      <c r="B875" s="89"/>
      <c r="C875" s="89"/>
      <c r="D875" s="89"/>
      <c r="E875" s="89"/>
      <c r="F875" s="89"/>
      <c r="G875" s="34"/>
      <c r="H875" s="56">
        <f t="shared" si="1027"/>
        <v>861</v>
      </c>
      <c r="I875" s="165"/>
      <c r="J875" s="163"/>
      <c r="K875" s="163"/>
      <c r="L875" s="164"/>
      <c r="M875" s="155"/>
      <c r="N875" s="155"/>
      <c r="O875" s="144"/>
      <c r="P875" s="159" t="str">
        <f>IFERROR(IF(O875&lt;&gt;"User Specified",IF(O875&lt;&gt;"", INDEX('Refrigerant GWPs'!$G$2:$G$154,MATCH(O875,'Refrigerant GWPs'!$A$2:$A$154,0)),""),U875),0)</f>
        <v/>
      </c>
      <c r="Q875" s="155"/>
      <c r="R875" s="155"/>
      <c r="S875" s="144"/>
      <c r="T875" s="159" t="str">
        <f>IF(S875&lt;&gt;"User Specified",IF(AND(S875&lt;&gt;"User Specified",S875&lt;&gt;""), INDEX('Refrigerant GWPs'!$G$2:$G$154,MATCH(S875,'Refrigerant GWPs'!$A$2:$A$154,0)),""),V875)</f>
        <v/>
      </c>
      <c r="U875" s="144"/>
      <c r="V875" s="144"/>
      <c r="W875" s="155"/>
      <c r="X875" s="155"/>
      <c r="Y875" s="144"/>
      <c r="Z875" s="159" t="str">
        <f>IF(AND(Y875&lt;&gt;"User Specified",Y875&lt;&gt;""), INDEX('Refrigerant GWPs'!$G$2:$G$154,MATCH(Y875,'Refrigerant GWPs'!$A$2:$A$154,0)),"")</f>
        <v/>
      </c>
      <c r="AA875" s="155"/>
      <c r="AB875" s="156"/>
      <c r="AC875" s="66"/>
      <c r="AD875" s="66"/>
      <c r="AE875" s="66"/>
      <c r="AF875" s="66"/>
      <c r="AG875" s="66"/>
      <c r="AH875" s="66"/>
      <c r="AI875" s="34"/>
      <c r="AJ875" s="88">
        <f t="shared" si="990"/>
        <v>0</v>
      </c>
      <c r="AK875" s="88">
        <f t="shared" si="991"/>
        <v>0</v>
      </c>
      <c r="AL875" s="88">
        <v>0</v>
      </c>
      <c r="AM875" s="88">
        <v>0</v>
      </c>
      <c r="AN875" s="81" t="str">
        <f t="shared" si="1029"/>
        <v/>
      </c>
      <c r="AO875" s="88">
        <f t="shared" si="992"/>
        <v>0</v>
      </c>
      <c r="AP875" s="88">
        <f t="shared" si="993"/>
        <v>0</v>
      </c>
      <c r="AQ875" s="81" t="str">
        <f t="shared" si="994"/>
        <v/>
      </c>
      <c r="AS875" s="41" t="b">
        <f t="shared" si="995"/>
        <v>1</v>
      </c>
      <c r="AT875" s="38">
        <f t="shared" si="996"/>
        <v>0</v>
      </c>
      <c r="AU875" s="60">
        <f t="shared" si="997"/>
        <v>0</v>
      </c>
      <c r="AV875" s="41">
        <f t="shared" si="998"/>
        <v>0</v>
      </c>
      <c r="AW875" s="41" t="b">
        <f t="shared" si="999"/>
        <v>0</v>
      </c>
      <c r="AX875" t="str">
        <f t="shared" si="1000"/>
        <v>+00</v>
      </c>
      <c r="AY875" t="str">
        <f t="shared" si="1001"/>
        <v>+00</v>
      </c>
      <c r="BA875" s="47" t="b">
        <f t="shared" si="1030"/>
        <v>1</v>
      </c>
      <c r="BB875" s="42" t="b">
        <f t="shared" si="1031"/>
        <v>1</v>
      </c>
      <c r="BC875" s="42" t="b">
        <f t="shared" si="1032"/>
        <v>0</v>
      </c>
      <c r="BD875" s="42" t="b">
        <f t="shared" si="1033"/>
        <v>0</v>
      </c>
      <c r="BE875" s="70">
        <f t="shared" si="1034"/>
        <v>0</v>
      </c>
      <c r="BF875" s="70">
        <f t="shared" si="1035"/>
        <v>0</v>
      </c>
      <c r="BG875" s="34"/>
      <c r="BI875" s="47" t="b">
        <f t="shared" si="1036"/>
        <v>1</v>
      </c>
      <c r="BJ875" s="47" t="b">
        <f t="shared" si="1037"/>
        <v>1</v>
      </c>
      <c r="BK875" s="42" t="b">
        <f t="shared" si="1038"/>
        <v>0</v>
      </c>
      <c r="BL875" s="42" t="b">
        <f t="shared" si="1039"/>
        <v>0</v>
      </c>
      <c r="BM875" s="42">
        <f t="shared" si="1040"/>
        <v>0</v>
      </c>
      <c r="BN875" s="42">
        <f t="shared" si="1041"/>
        <v>0</v>
      </c>
      <c r="BP875" t="e">
        <f t="shared" si="1042"/>
        <v>#N/A</v>
      </c>
      <c r="BQ875" t="e">
        <f t="shared" si="1043"/>
        <v>#N/A</v>
      </c>
      <c r="BR875" t="e">
        <f t="shared" si="1044"/>
        <v>#N/A</v>
      </c>
      <c r="BT875" s="60">
        <f t="shared" si="1045"/>
        <v>0</v>
      </c>
      <c r="BU875" s="60">
        <f t="shared" si="1046"/>
        <v>0</v>
      </c>
      <c r="BV875" s="60">
        <f t="shared" si="1047"/>
        <v>0</v>
      </c>
      <c r="BW875" s="60">
        <f t="shared" si="1048"/>
        <v>0</v>
      </c>
      <c r="BX875" s="60">
        <f t="shared" si="1049"/>
        <v>0</v>
      </c>
      <c r="BY875" s="60">
        <f t="shared" si="1050"/>
        <v>0</v>
      </c>
      <c r="BZ875" s="60">
        <f t="shared" si="1051"/>
        <v>0</v>
      </c>
      <c r="CA875" s="60">
        <f t="shared" si="1052"/>
        <v>0</v>
      </c>
      <c r="CB875" s="60" t="e">
        <f t="shared" si="1002"/>
        <v>#N/A</v>
      </c>
      <c r="CC875" s="60">
        <f t="shared" si="1003"/>
        <v>100000</v>
      </c>
      <c r="CD875" s="60" t="e">
        <f t="shared" si="1004"/>
        <v>#N/A</v>
      </c>
      <c r="CE875" s="60">
        <f t="shared" si="1005"/>
        <v>100000</v>
      </c>
      <c r="CF875" s="83" t="e">
        <f t="shared" si="1053"/>
        <v>#N/A</v>
      </c>
      <c r="CG875" s="83">
        <f t="shared" si="1054"/>
        <v>0</v>
      </c>
      <c r="CH875" s="83" t="e">
        <f t="shared" si="1055"/>
        <v>#N/A</v>
      </c>
      <c r="CI875" s="83">
        <f t="shared" si="1056"/>
        <v>0</v>
      </c>
      <c r="CJ875" s="86" t="e">
        <f t="shared" si="1006"/>
        <v>#N/A</v>
      </c>
      <c r="CK875" s="82">
        <f t="shared" si="1007"/>
        <v>5.3070370403969858E-3</v>
      </c>
      <c r="CL875" s="82" t="e">
        <f t="shared" si="1008"/>
        <v>#N/A</v>
      </c>
      <c r="CM875" s="82">
        <f t="shared" si="1009"/>
        <v>5.3070370403969858E-3</v>
      </c>
      <c r="CO875" s="149" t="str">
        <f>IF($I875&lt;&gt;"",IF(O875="User Specified",U875,INDEX('Refrigerant GWPs'!$G$2:$G$156,MATCH(O875,'Refrigerant GWPs'!$A$2:$A$156,0))),"")</f>
        <v/>
      </c>
      <c r="CP875" s="138" t="str">
        <f>IF($I875&lt;&gt;"",INDEX('Device Refrigerant Leakage'!$E$2:$E$42,MATCH($M875,'Device Refrigerant Leakage'!$B$2:$B$42,0)),"")</f>
        <v/>
      </c>
      <c r="CQ875" s="138" t="str">
        <f>IF($I875&lt;&gt;"",INDEX('Device Refrigerant Leakage'!$F$2:$F$42,MATCH($M875,'Device Refrigerant Leakage'!$B$2:$B$42,0)),"")</f>
        <v/>
      </c>
      <c r="CR875" s="145" t="str">
        <f>IF($I875&lt;&gt;"",INDEX('Device Refrigerant Leakage'!$G$2:$G$42,MATCH($M875,'Device Refrigerant Leakage'!$B$2:$B$42,0)),"")</f>
        <v/>
      </c>
      <c r="CS875" s="145" t="str">
        <f>IF($I875&lt;&gt;"",INDEX('Device Refrigerant Leakage'!$D$2:$D$42,MATCH($M875,'Device Refrigerant Leakage'!$B$2:$B$42,0))*CP875/2204.62*CO875,"")</f>
        <v/>
      </c>
      <c r="CT875" s="145" t="str">
        <f>IF($I875&lt;&gt;"",J875*(INDEX('Device Refrigerant Leakage'!$D$2:$D$42,MATCH($M875,'Device Refrigerant Leakage'!$B$2:$B$42,0))-(INDEX('Device Refrigerant Leakage'!$D$2:$D$42,MATCH($M875,'Device Refrigerant Leakage'!$B$2:$B$42,0)))*CR875*CP875)*CQ875/2204.62*CO875,"")</f>
        <v/>
      </c>
      <c r="CU875" s="135" t="str">
        <f>IF($I875&lt;&gt;"",J875*IF(W875&lt;&gt;"AR",(CS875*K875)+CT875,(CS875*AB875)+CT875*(AB875/INDEX('Device Refrigerant Leakage'!$C$2:$C$42,MATCH($M875,'Device Refrigerant Leakage'!$B$2:$B$42,0)))),"")</f>
        <v/>
      </c>
      <c r="CW875" s="135" t="str">
        <f>IF($I875&lt;&gt;"",IF(S875="User Specified",V875,INDEX('Refrigerant GWPs'!$G$2:$G$156,MATCH(S875,'Refrigerant GWPs'!$A$2:$A$157,0))),"")</f>
        <v/>
      </c>
      <c r="CX875" s="138" t="str">
        <f>IF($I875&lt;&gt;"",INDEX('Device Refrigerant Leakage'!$E$2:$E$42,MATCH($Q875,'Device Refrigerant Leakage'!$B$2:$B$42,0)),"")</f>
        <v/>
      </c>
      <c r="CY875" s="138" t="str">
        <f>IF($I875&lt;&gt;"",INDEX('Device Refrigerant Leakage'!$F$2:$F$42,MATCH($Q875,'Device Refrigerant Leakage'!$B$2:$B$42,0)),"")</f>
        <v/>
      </c>
      <c r="CZ875" s="145" t="str">
        <f>IF($I875&lt;&gt;"",INDEX('Device Refrigerant Leakage'!$G$2:$G$42,MATCH($Q875,'Device Refrigerant Leakage'!$B$2:$B$42,0)),"")</f>
        <v/>
      </c>
      <c r="DA875" s="145" t="str">
        <f>IF($I875&lt;&gt;"",J875*INDEX('Device Refrigerant Leakage'!$D$2:$D$42,MATCH($Q875,'Device Refrigerant Leakage'!$B$2:$B$42,0))*CX875/2204.62*CW875,"")</f>
        <v/>
      </c>
      <c r="DB875" s="145" t="str">
        <f>IF($I875&lt;&gt;"",J875*(INDEX('Device Refrigerant Leakage'!$D$2:$D$42,MATCH($Q875,'Device Refrigerant Leakage'!$B$2:$B$42,0))-(INDEX('Device Refrigerant Leakage'!$D$2:$D$42,MATCH($Q875,'Device Refrigerant Leakage'!$B$2:$B$42,0)))*CZ875*CX875)*CY875/2204.62*CW875,"")</f>
        <v/>
      </c>
      <c r="DC875" s="135" t="str">
        <f t="shared" si="1028"/>
        <v/>
      </c>
      <c r="DE875" s="146" t="str">
        <f>IF(W875&lt;&gt;"AR","",IF(Y875="User Specified", AA875, INDEX('Refrigerant GWPs'!$G$2:$G$154,MATCH(Y875,'Refrigerant GWPs'!$A$2:$A$154,0))))</f>
        <v/>
      </c>
      <c r="DF875" s="146" t="str">
        <f>IF(W875&lt;&gt;"AR","",INDEX('Device Refrigerant Leakage'!$E$2:$E$42,MATCH(X875,'Device Refrigerant Leakage'!$B$2:$B$42,0)))</f>
        <v/>
      </c>
      <c r="DG875" s="146" t="str">
        <f>IF(W875&lt;&gt;"AR","",INDEX('Device Refrigerant Leakage'!$F$2:$F$42,MATCH(X875,'Device Refrigerant Leakage'!$B$2:$B$42,0)))</f>
        <v/>
      </c>
      <c r="DH875" s="146" t="str">
        <f>IF(W875&lt;&gt;"AR","",INDEX('Device Refrigerant Leakage'!$G$2:$G$42,MATCH(X875,'Device Refrigerant Leakage'!$B$2:$B$42,0)))</f>
        <v/>
      </c>
      <c r="DI875" s="146" t="str">
        <f>IF(W875&lt;&gt;"AR","",J875*INDEX('Device Refrigerant Leakage'!$D$2:$D$42,MATCH(X875,'Device Refrigerant Leakage'!$B$2:$B$42,0))*DF875/2204.62*DE875)</f>
        <v/>
      </c>
      <c r="DJ875" s="146" t="str">
        <f>IF(W875&lt;&gt;"AR","",J875*(INDEX('Device Refrigerant Leakage'!$D$2:$D$42,MATCH(X875,'Device Refrigerant Leakage'!$B$2:$B$42,0))-(INDEX('Device Refrigerant Leakage'!$D$2:$D$42,MATCH(X875,'Device Refrigerant Leakage'!$B$2:$B$42,0)))*DH875*DF875)*DG875/2204.62*DE875)</f>
        <v/>
      </c>
      <c r="DK875" s="146" t="str">
        <f>IF(W875&lt;&gt;"AR","",DI875*(K875-AB875)+'Fuel Sub Calcs-Deemed'!DJ875*((K875-AB875)/INDEX('Device Refrigerant Leakage'!$C$2:$C$42,MATCH('Fuel Sub Calcs-Deemed'!X875,'Device Refrigerant Leakage'!$B$2:$B$42,0))))</f>
        <v/>
      </c>
      <c r="DM875" s="56">
        <v>861</v>
      </c>
      <c r="DN875" s="67" t="e">
        <f t="shared" si="1010"/>
        <v>#N/A</v>
      </c>
      <c r="DO875" s="45" t="e">
        <f t="shared" si="1011"/>
        <v>#N/A</v>
      </c>
      <c r="DP875" s="67" t="e">
        <f t="shared" si="1012"/>
        <v>#N/A</v>
      </c>
      <c r="DQ875" s="45" t="e">
        <f t="shared" si="1013"/>
        <v>#N/A</v>
      </c>
      <c r="DR875" s="69" t="e">
        <f t="shared" si="1014"/>
        <v>#N/A</v>
      </c>
      <c r="DS875" s="34"/>
      <c r="DT875" s="67" t="e">
        <f>((BX875*CJ875)+IF($W875=MAT_AR,(BZ875*CL875),0))*(1+Reference!$E$50+Reference!$E$51)</f>
        <v>#N/A</v>
      </c>
      <c r="DU875" s="67">
        <f>((BY875*CK875)+IF($W875=MAT_AR,(CA875*CM875),0))*(1+Reference!$G$50+Reference!$G$51)</f>
        <v>0</v>
      </c>
      <c r="DV875" s="67" t="e">
        <f t="shared" si="1015"/>
        <v>#VALUE!</v>
      </c>
      <c r="DX875" s="56">
        <v>861</v>
      </c>
      <c r="DY875" s="67">
        <f t="shared" si="1016"/>
        <v>0</v>
      </c>
      <c r="DZ875" s="45" t="e">
        <f>VLOOKUP($R875,Dropdown!$C$3:$D$4,2,FALSE)</f>
        <v>#N/A</v>
      </c>
      <c r="EA875" s="68">
        <f t="shared" si="1017"/>
        <v>0</v>
      </c>
      <c r="EB875" s="68" t="str">
        <f t="shared" si="1018"/>
        <v>N/A</v>
      </c>
      <c r="EC875" s="68">
        <f t="shared" si="1019"/>
        <v>0</v>
      </c>
      <c r="ED875" s="68" t="str">
        <f t="shared" si="1057"/>
        <v>N/A</v>
      </c>
      <c r="EF875" s="56">
        <v>861</v>
      </c>
      <c r="EG875" s="46">
        <f t="shared" si="1020"/>
        <v>0</v>
      </c>
      <c r="EH875" s="68" t="e">
        <f t="shared" si="1021"/>
        <v>#N/A</v>
      </c>
      <c r="EI875" s="68" t="e">
        <f t="shared" si="1022"/>
        <v>#N/A</v>
      </c>
      <c r="EJ875" s="68" t="e">
        <f t="shared" si="1023"/>
        <v>#N/A</v>
      </c>
      <c r="EK875" s="68" t="e">
        <f t="shared" si="1024"/>
        <v>#N/A</v>
      </c>
      <c r="EL875" s="46">
        <f t="shared" si="1025"/>
        <v>0</v>
      </c>
      <c r="EM875" s="46">
        <f t="shared" si="1026"/>
        <v>0</v>
      </c>
    </row>
    <row r="876" spans="1:143">
      <c r="A876" s="89"/>
      <c r="B876" s="89"/>
      <c r="C876" s="89"/>
      <c r="D876" s="89"/>
      <c r="E876" s="89"/>
      <c r="F876" s="89"/>
      <c r="G876" s="34"/>
      <c r="H876" s="56">
        <f t="shared" si="1027"/>
        <v>862</v>
      </c>
      <c r="I876" s="165"/>
      <c r="J876" s="163"/>
      <c r="K876" s="163"/>
      <c r="L876" s="164"/>
      <c r="M876" s="155"/>
      <c r="N876" s="155"/>
      <c r="O876" s="144"/>
      <c r="P876" s="159" t="str">
        <f>IFERROR(IF(O876&lt;&gt;"User Specified",IF(O876&lt;&gt;"", INDEX('Refrigerant GWPs'!$G$2:$G$154,MATCH(O876,'Refrigerant GWPs'!$A$2:$A$154,0)),""),U876),0)</f>
        <v/>
      </c>
      <c r="Q876" s="155"/>
      <c r="R876" s="155"/>
      <c r="S876" s="144"/>
      <c r="T876" s="159" t="str">
        <f>IF(S876&lt;&gt;"User Specified",IF(AND(S876&lt;&gt;"User Specified",S876&lt;&gt;""), INDEX('Refrigerant GWPs'!$G$2:$G$154,MATCH(S876,'Refrigerant GWPs'!$A$2:$A$154,0)),""),V876)</f>
        <v/>
      </c>
      <c r="U876" s="144"/>
      <c r="V876" s="144"/>
      <c r="W876" s="155"/>
      <c r="X876" s="155"/>
      <c r="Y876" s="144"/>
      <c r="Z876" s="159" t="str">
        <f>IF(AND(Y876&lt;&gt;"User Specified",Y876&lt;&gt;""), INDEX('Refrigerant GWPs'!$G$2:$G$154,MATCH(Y876,'Refrigerant GWPs'!$A$2:$A$154,0)),"")</f>
        <v/>
      </c>
      <c r="AA876" s="155"/>
      <c r="AB876" s="156"/>
      <c r="AC876" s="66"/>
      <c r="AD876" s="66"/>
      <c r="AE876" s="66"/>
      <c r="AF876" s="66"/>
      <c r="AG876" s="66"/>
      <c r="AH876" s="66"/>
      <c r="AI876" s="34"/>
      <c r="AJ876" s="88">
        <f t="shared" si="990"/>
        <v>0</v>
      </c>
      <c r="AK876" s="88">
        <f t="shared" si="991"/>
        <v>0</v>
      </c>
      <c r="AL876" s="88">
        <v>0</v>
      </c>
      <c r="AM876" s="88">
        <v>0</v>
      </c>
      <c r="AN876" s="81" t="str">
        <f t="shared" si="1029"/>
        <v/>
      </c>
      <c r="AO876" s="88">
        <f t="shared" si="992"/>
        <v>0</v>
      </c>
      <c r="AP876" s="88">
        <f t="shared" si="993"/>
        <v>0</v>
      </c>
      <c r="AQ876" s="81" t="str">
        <f t="shared" si="994"/>
        <v/>
      </c>
      <c r="AS876" s="41" t="b">
        <f t="shared" si="995"/>
        <v>1</v>
      </c>
      <c r="AT876" s="38">
        <f t="shared" si="996"/>
        <v>0</v>
      </c>
      <c r="AU876" s="60">
        <f t="shared" si="997"/>
        <v>0</v>
      </c>
      <c r="AV876" s="41">
        <f t="shared" si="998"/>
        <v>0</v>
      </c>
      <c r="AW876" s="41" t="b">
        <f t="shared" si="999"/>
        <v>0</v>
      </c>
      <c r="AX876" t="str">
        <f t="shared" si="1000"/>
        <v>+00</v>
      </c>
      <c r="AY876" t="str">
        <f t="shared" si="1001"/>
        <v>+00</v>
      </c>
      <c r="BA876" s="47" t="b">
        <f t="shared" si="1030"/>
        <v>1</v>
      </c>
      <c r="BB876" s="42" t="b">
        <f t="shared" si="1031"/>
        <v>1</v>
      </c>
      <c r="BC876" s="42" t="b">
        <f t="shared" si="1032"/>
        <v>0</v>
      </c>
      <c r="BD876" s="42" t="b">
        <f t="shared" si="1033"/>
        <v>0</v>
      </c>
      <c r="BE876" s="70">
        <f t="shared" si="1034"/>
        <v>0</v>
      </c>
      <c r="BF876" s="70">
        <f t="shared" si="1035"/>
        <v>0</v>
      </c>
      <c r="BG876" s="34"/>
      <c r="BI876" s="47" t="b">
        <f t="shared" si="1036"/>
        <v>1</v>
      </c>
      <c r="BJ876" s="47" t="b">
        <f t="shared" si="1037"/>
        <v>1</v>
      </c>
      <c r="BK876" s="42" t="b">
        <f t="shared" si="1038"/>
        <v>0</v>
      </c>
      <c r="BL876" s="42" t="b">
        <f t="shared" si="1039"/>
        <v>0</v>
      </c>
      <c r="BM876" s="42">
        <f t="shared" si="1040"/>
        <v>0</v>
      </c>
      <c r="BN876" s="42">
        <f t="shared" si="1041"/>
        <v>0</v>
      </c>
      <c r="BP876" t="e">
        <f t="shared" si="1042"/>
        <v>#N/A</v>
      </c>
      <c r="BQ876" t="e">
        <f t="shared" si="1043"/>
        <v>#N/A</v>
      </c>
      <c r="BR876" t="e">
        <f t="shared" si="1044"/>
        <v>#N/A</v>
      </c>
      <c r="BT876" s="60">
        <f t="shared" si="1045"/>
        <v>0</v>
      </c>
      <c r="BU876" s="60">
        <f t="shared" si="1046"/>
        <v>0</v>
      </c>
      <c r="BV876" s="60">
        <f t="shared" si="1047"/>
        <v>0</v>
      </c>
      <c r="BW876" s="60">
        <f t="shared" si="1048"/>
        <v>0</v>
      </c>
      <c r="BX876" s="60">
        <f t="shared" si="1049"/>
        <v>0</v>
      </c>
      <c r="BY876" s="60">
        <f t="shared" si="1050"/>
        <v>0</v>
      </c>
      <c r="BZ876" s="60">
        <f t="shared" si="1051"/>
        <v>0</v>
      </c>
      <c r="CA876" s="60">
        <f t="shared" si="1052"/>
        <v>0</v>
      </c>
      <c r="CB876" s="60" t="e">
        <f t="shared" si="1002"/>
        <v>#N/A</v>
      </c>
      <c r="CC876" s="60">
        <f t="shared" si="1003"/>
        <v>100000</v>
      </c>
      <c r="CD876" s="60" t="e">
        <f t="shared" si="1004"/>
        <v>#N/A</v>
      </c>
      <c r="CE876" s="60">
        <f t="shared" si="1005"/>
        <v>100000</v>
      </c>
      <c r="CF876" s="83" t="e">
        <f t="shared" si="1053"/>
        <v>#N/A</v>
      </c>
      <c r="CG876" s="83">
        <f t="shared" si="1054"/>
        <v>0</v>
      </c>
      <c r="CH876" s="83" t="e">
        <f t="shared" si="1055"/>
        <v>#N/A</v>
      </c>
      <c r="CI876" s="83">
        <f t="shared" si="1056"/>
        <v>0</v>
      </c>
      <c r="CJ876" s="86" t="e">
        <f t="shared" si="1006"/>
        <v>#N/A</v>
      </c>
      <c r="CK876" s="82">
        <f t="shared" si="1007"/>
        <v>5.3070370403969858E-3</v>
      </c>
      <c r="CL876" s="82" t="e">
        <f t="shared" si="1008"/>
        <v>#N/A</v>
      </c>
      <c r="CM876" s="82">
        <f t="shared" si="1009"/>
        <v>5.3070370403969858E-3</v>
      </c>
      <c r="CO876" s="149" t="str">
        <f>IF($I876&lt;&gt;"",IF(O876="User Specified",U876,INDEX('Refrigerant GWPs'!$G$2:$G$156,MATCH(O876,'Refrigerant GWPs'!$A$2:$A$156,0))),"")</f>
        <v/>
      </c>
      <c r="CP876" s="138" t="str">
        <f>IF($I876&lt;&gt;"",INDEX('Device Refrigerant Leakage'!$E$2:$E$42,MATCH($M876,'Device Refrigerant Leakage'!$B$2:$B$42,0)),"")</f>
        <v/>
      </c>
      <c r="CQ876" s="138" t="str">
        <f>IF($I876&lt;&gt;"",INDEX('Device Refrigerant Leakage'!$F$2:$F$42,MATCH($M876,'Device Refrigerant Leakage'!$B$2:$B$42,0)),"")</f>
        <v/>
      </c>
      <c r="CR876" s="145" t="str">
        <f>IF($I876&lt;&gt;"",INDEX('Device Refrigerant Leakage'!$G$2:$G$42,MATCH($M876,'Device Refrigerant Leakage'!$B$2:$B$42,0)),"")</f>
        <v/>
      </c>
      <c r="CS876" s="145" t="str">
        <f>IF($I876&lt;&gt;"",INDEX('Device Refrigerant Leakage'!$D$2:$D$42,MATCH($M876,'Device Refrigerant Leakage'!$B$2:$B$42,0))*CP876/2204.62*CO876,"")</f>
        <v/>
      </c>
      <c r="CT876" s="145" t="str">
        <f>IF($I876&lt;&gt;"",J876*(INDEX('Device Refrigerant Leakage'!$D$2:$D$42,MATCH($M876,'Device Refrigerant Leakage'!$B$2:$B$42,0))-(INDEX('Device Refrigerant Leakage'!$D$2:$D$42,MATCH($M876,'Device Refrigerant Leakage'!$B$2:$B$42,0)))*CR876*CP876)*CQ876/2204.62*CO876,"")</f>
        <v/>
      </c>
      <c r="CU876" s="135" t="str">
        <f>IF($I876&lt;&gt;"",J876*IF(W876&lt;&gt;"AR",(CS876*K876)+CT876,(CS876*AB876)+CT876*(AB876/INDEX('Device Refrigerant Leakage'!$C$2:$C$42,MATCH($M876,'Device Refrigerant Leakage'!$B$2:$B$42,0)))),"")</f>
        <v/>
      </c>
      <c r="CW876" s="135" t="str">
        <f>IF($I876&lt;&gt;"",IF(S876="User Specified",V876,INDEX('Refrigerant GWPs'!$G$2:$G$156,MATCH(S876,'Refrigerant GWPs'!$A$2:$A$157,0))),"")</f>
        <v/>
      </c>
      <c r="CX876" s="138" t="str">
        <f>IF($I876&lt;&gt;"",INDEX('Device Refrigerant Leakage'!$E$2:$E$42,MATCH($Q876,'Device Refrigerant Leakage'!$B$2:$B$42,0)),"")</f>
        <v/>
      </c>
      <c r="CY876" s="138" t="str">
        <f>IF($I876&lt;&gt;"",INDEX('Device Refrigerant Leakage'!$F$2:$F$42,MATCH($Q876,'Device Refrigerant Leakage'!$B$2:$B$42,0)),"")</f>
        <v/>
      </c>
      <c r="CZ876" s="145" t="str">
        <f>IF($I876&lt;&gt;"",INDEX('Device Refrigerant Leakage'!$G$2:$G$42,MATCH($Q876,'Device Refrigerant Leakage'!$B$2:$B$42,0)),"")</f>
        <v/>
      </c>
      <c r="DA876" s="145" t="str">
        <f>IF($I876&lt;&gt;"",J876*INDEX('Device Refrigerant Leakage'!$D$2:$D$42,MATCH($Q876,'Device Refrigerant Leakage'!$B$2:$B$42,0))*CX876/2204.62*CW876,"")</f>
        <v/>
      </c>
      <c r="DB876" s="145" t="str">
        <f>IF($I876&lt;&gt;"",J876*(INDEX('Device Refrigerant Leakage'!$D$2:$D$42,MATCH($Q876,'Device Refrigerant Leakage'!$B$2:$B$42,0))-(INDEX('Device Refrigerant Leakage'!$D$2:$D$42,MATCH($Q876,'Device Refrigerant Leakage'!$B$2:$B$42,0)))*CZ876*CX876)*CY876/2204.62*CW876,"")</f>
        <v/>
      </c>
      <c r="DC876" s="135" t="str">
        <f t="shared" si="1028"/>
        <v/>
      </c>
      <c r="DE876" s="146" t="str">
        <f>IF(W876&lt;&gt;"AR","",IF(Y876="User Specified", AA876, INDEX('Refrigerant GWPs'!$G$2:$G$154,MATCH(Y876,'Refrigerant GWPs'!$A$2:$A$154,0))))</f>
        <v/>
      </c>
      <c r="DF876" s="146" t="str">
        <f>IF(W876&lt;&gt;"AR","",INDEX('Device Refrigerant Leakage'!$E$2:$E$42,MATCH(X876,'Device Refrigerant Leakage'!$B$2:$B$42,0)))</f>
        <v/>
      </c>
      <c r="DG876" s="146" t="str">
        <f>IF(W876&lt;&gt;"AR","",INDEX('Device Refrigerant Leakage'!$F$2:$F$42,MATCH(X876,'Device Refrigerant Leakage'!$B$2:$B$42,0)))</f>
        <v/>
      </c>
      <c r="DH876" s="146" t="str">
        <f>IF(W876&lt;&gt;"AR","",INDEX('Device Refrigerant Leakage'!$G$2:$G$42,MATCH(X876,'Device Refrigerant Leakage'!$B$2:$B$42,0)))</f>
        <v/>
      </c>
      <c r="DI876" s="146" t="str">
        <f>IF(W876&lt;&gt;"AR","",J876*INDEX('Device Refrigerant Leakage'!$D$2:$D$42,MATCH(X876,'Device Refrigerant Leakage'!$B$2:$B$42,0))*DF876/2204.62*DE876)</f>
        <v/>
      </c>
      <c r="DJ876" s="146" t="str">
        <f>IF(W876&lt;&gt;"AR","",J876*(INDEX('Device Refrigerant Leakage'!$D$2:$D$42,MATCH(X876,'Device Refrigerant Leakage'!$B$2:$B$42,0))-(INDEX('Device Refrigerant Leakage'!$D$2:$D$42,MATCH(X876,'Device Refrigerant Leakage'!$B$2:$B$42,0)))*DH876*DF876)*DG876/2204.62*DE876)</f>
        <v/>
      </c>
      <c r="DK876" s="146" t="str">
        <f>IF(W876&lt;&gt;"AR","",DI876*(K876-AB876)+'Fuel Sub Calcs-Deemed'!DJ876*((K876-AB876)/INDEX('Device Refrigerant Leakage'!$C$2:$C$42,MATCH('Fuel Sub Calcs-Deemed'!X876,'Device Refrigerant Leakage'!$B$2:$B$42,0))))</f>
        <v/>
      </c>
      <c r="DM876" s="56">
        <v>862</v>
      </c>
      <c r="DN876" s="67" t="e">
        <f t="shared" si="1010"/>
        <v>#N/A</v>
      </c>
      <c r="DO876" s="45" t="e">
        <f t="shared" si="1011"/>
        <v>#N/A</v>
      </c>
      <c r="DP876" s="67" t="e">
        <f t="shared" si="1012"/>
        <v>#N/A</v>
      </c>
      <c r="DQ876" s="45" t="e">
        <f t="shared" si="1013"/>
        <v>#N/A</v>
      </c>
      <c r="DR876" s="69" t="e">
        <f t="shared" si="1014"/>
        <v>#N/A</v>
      </c>
      <c r="DS876" s="34"/>
      <c r="DT876" s="67" t="e">
        <f>((BX876*CJ876)+IF($W876=MAT_AR,(BZ876*CL876),0))*(1+Reference!$E$50+Reference!$E$51)</f>
        <v>#N/A</v>
      </c>
      <c r="DU876" s="67">
        <f>((BY876*CK876)+IF($W876=MAT_AR,(CA876*CM876),0))*(1+Reference!$G$50+Reference!$G$51)</f>
        <v>0</v>
      </c>
      <c r="DV876" s="67" t="e">
        <f t="shared" si="1015"/>
        <v>#VALUE!</v>
      </c>
      <c r="DX876" s="56">
        <v>862</v>
      </c>
      <c r="DY876" s="67">
        <f t="shared" si="1016"/>
        <v>0</v>
      </c>
      <c r="DZ876" s="45" t="e">
        <f>VLOOKUP($R876,Dropdown!$C$3:$D$4,2,FALSE)</f>
        <v>#N/A</v>
      </c>
      <c r="EA876" s="68">
        <f t="shared" si="1017"/>
        <v>0</v>
      </c>
      <c r="EB876" s="68" t="str">
        <f t="shared" si="1018"/>
        <v>N/A</v>
      </c>
      <c r="EC876" s="68">
        <f t="shared" si="1019"/>
        <v>0</v>
      </c>
      <c r="ED876" s="68" t="str">
        <f t="shared" si="1057"/>
        <v>N/A</v>
      </c>
      <c r="EF876" s="56">
        <v>862</v>
      </c>
      <c r="EG876" s="46">
        <f t="shared" si="1020"/>
        <v>0</v>
      </c>
      <c r="EH876" s="68" t="e">
        <f t="shared" si="1021"/>
        <v>#N/A</v>
      </c>
      <c r="EI876" s="68" t="e">
        <f t="shared" si="1022"/>
        <v>#N/A</v>
      </c>
      <c r="EJ876" s="68" t="e">
        <f t="shared" si="1023"/>
        <v>#N/A</v>
      </c>
      <c r="EK876" s="68" t="e">
        <f t="shared" si="1024"/>
        <v>#N/A</v>
      </c>
      <c r="EL876" s="46">
        <f t="shared" si="1025"/>
        <v>0</v>
      </c>
      <c r="EM876" s="46">
        <f t="shared" si="1026"/>
        <v>0</v>
      </c>
    </row>
    <row r="877" spans="1:143">
      <c r="A877" s="89"/>
      <c r="B877" s="89"/>
      <c r="C877" s="89"/>
      <c r="D877" s="89"/>
      <c r="E877" s="89"/>
      <c r="F877" s="89"/>
      <c r="G877" s="34"/>
      <c r="H877" s="56">
        <f t="shared" si="1027"/>
        <v>863</v>
      </c>
      <c r="I877" s="165"/>
      <c r="J877" s="163"/>
      <c r="K877" s="163"/>
      <c r="L877" s="164"/>
      <c r="M877" s="155"/>
      <c r="N877" s="155"/>
      <c r="O877" s="144"/>
      <c r="P877" s="159" t="str">
        <f>IFERROR(IF(O877&lt;&gt;"User Specified",IF(O877&lt;&gt;"", INDEX('Refrigerant GWPs'!$G$2:$G$154,MATCH(O877,'Refrigerant GWPs'!$A$2:$A$154,0)),""),U877),0)</f>
        <v/>
      </c>
      <c r="Q877" s="155"/>
      <c r="R877" s="155"/>
      <c r="S877" s="144"/>
      <c r="T877" s="159" t="str">
        <f>IF(S877&lt;&gt;"User Specified",IF(AND(S877&lt;&gt;"User Specified",S877&lt;&gt;""), INDEX('Refrigerant GWPs'!$G$2:$G$154,MATCH(S877,'Refrigerant GWPs'!$A$2:$A$154,0)),""),V877)</f>
        <v/>
      </c>
      <c r="U877" s="144"/>
      <c r="V877" s="144"/>
      <c r="W877" s="155"/>
      <c r="X877" s="155"/>
      <c r="Y877" s="144"/>
      <c r="Z877" s="159" t="str">
        <f>IF(AND(Y877&lt;&gt;"User Specified",Y877&lt;&gt;""), INDEX('Refrigerant GWPs'!$G$2:$G$154,MATCH(Y877,'Refrigerant GWPs'!$A$2:$A$154,0)),"")</f>
        <v/>
      </c>
      <c r="AA877" s="155"/>
      <c r="AB877" s="156"/>
      <c r="AC877" s="66"/>
      <c r="AD877" s="66"/>
      <c r="AE877" s="66"/>
      <c r="AF877" s="66"/>
      <c r="AG877" s="66"/>
      <c r="AH877" s="66"/>
      <c r="AI877" s="34"/>
      <c r="AJ877" s="88">
        <f t="shared" si="990"/>
        <v>0</v>
      </c>
      <c r="AK877" s="88">
        <f t="shared" si="991"/>
        <v>0</v>
      </c>
      <c r="AL877" s="88">
        <v>0</v>
      </c>
      <c r="AM877" s="88">
        <v>0</v>
      </c>
      <c r="AN877" s="81" t="str">
        <f t="shared" si="1029"/>
        <v/>
      </c>
      <c r="AO877" s="88">
        <f t="shared" si="992"/>
        <v>0</v>
      </c>
      <c r="AP877" s="88">
        <f t="shared" si="993"/>
        <v>0</v>
      </c>
      <c r="AQ877" s="81" t="str">
        <f t="shared" si="994"/>
        <v/>
      </c>
      <c r="AS877" s="41" t="b">
        <f t="shared" si="995"/>
        <v>1</v>
      </c>
      <c r="AT877" s="38">
        <f t="shared" si="996"/>
        <v>0</v>
      </c>
      <c r="AU877" s="60">
        <f t="shared" si="997"/>
        <v>0</v>
      </c>
      <c r="AV877" s="41">
        <f t="shared" si="998"/>
        <v>0</v>
      </c>
      <c r="AW877" s="41" t="b">
        <f t="shared" si="999"/>
        <v>0</v>
      </c>
      <c r="AX877" t="str">
        <f t="shared" si="1000"/>
        <v>+00</v>
      </c>
      <c r="AY877" t="str">
        <f t="shared" si="1001"/>
        <v>+00</v>
      </c>
      <c r="BA877" s="47" t="b">
        <f t="shared" si="1030"/>
        <v>1</v>
      </c>
      <c r="BB877" s="42" t="b">
        <f t="shared" si="1031"/>
        <v>1</v>
      </c>
      <c r="BC877" s="42" t="b">
        <f t="shared" si="1032"/>
        <v>0</v>
      </c>
      <c r="BD877" s="42" t="b">
        <f t="shared" si="1033"/>
        <v>0</v>
      </c>
      <c r="BE877" s="70">
        <f t="shared" si="1034"/>
        <v>0</v>
      </c>
      <c r="BF877" s="70">
        <f t="shared" si="1035"/>
        <v>0</v>
      </c>
      <c r="BG877" s="34"/>
      <c r="BI877" s="47" t="b">
        <f t="shared" si="1036"/>
        <v>1</v>
      </c>
      <c r="BJ877" s="47" t="b">
        <f t="shared" si="1037"/>
        <v>1</v>
      </c>
      <c r="BK877" s="42" t="b">
        <f t="shared" si="1038"/>
        <v>0</v>
      </c>
      <c r="BL877" s="42" t="b">
        <f t="shared" si="1039"/>
        <v>0</v>
      </c>
      <c r="BM877" s="42">
        <f t="shared" si="1040"/>
        <v>0</v>
      </c>
      <c r="BN877" s="42">
        <f t="shared" si="1041"/>
        <v>0</v>
      </c>
      <c r="BP877" t="e">
        <f t="shared" si="1042"/>
        <v>#N/A</v>
      </c>
      <c r="BQ877" t="e">
        <f t="shared" si="1043"/>
        <v>#N/A</v>
      </c>
      <c r="BR877" t="e">
        <f t="shared" si="1044"/>
        <v>#N/A</v>
      </c>
      <c r="BT877" s="60">
        <f t="shared" si="1045"/>
        <v>0</v>
      </c>
      <c r="BU877" s="60">
        <f t="shared" si="1046"/>
        <v>0</v>
      </c>
      <c r="BV877" s="60">
        <f t="shared" si="1047"/>
        <v>0</v>
      </c>
      <c r="BW877" s="60">
        <f t="shared" si="1048"/>
        <v>0</v>
      </c>
      <c r="BX877" s="60">
        <f t="shared" si="1049"/>
        <v>0</v>
      </c>
      <c r="BY877" s="60">
        <f t="shared" si="1050"/>
        <v>0</v>
      </c>
      <c r="BZ877" s="60">
        <f t="shared" si="1051"/>
        <v>0</v>
      </c>
      <c r="CA877" s="60">
        <f t="shared" si="1052"/>
        <v>0</v>
      </c>
      <c r="CB877" s="60" t="e">
        <f t="shared" si="1002"/>
        <v>#N/A</v>
      </c>
      <c r="CC877" s="60">
        <f t="shared" si="1003"/>
        <v>100000</v>
      </c>
      <c r="CD877" s="60" t="e">
        <f t="shared" si="1004"/>
        <v>#N/A</v>
      </c>
      <c r="CE877" s="60">
        <f t="shared" si="1005"/>
        <v>100000</v>
      </c>
      <c r="CF877" s="83" t="e">
        <f t="shared" si="1053"/>
        <v>#N/A</v>
      </c>
      <c r="CG877" s="83">
        <f t="shared" si="1054"/>
        <v>0</v>
      </c>
      <c r="CH877" s="83" t="e">
        <f t="shared" si="1055"/>
        <v>#N/A</v>
      </c>
      <c r="CI877" s="83">
        <f t="shared" si="1056"/>
        <v>0</v>
      </c>
      <c r="CJ877" s="86" t="e">
        <f t="shared" si="1006"/>
        <v>#N/A</v>
      </c>
      <c r="CK877" s="82">
        <f t="shared" si="1007"/>
        <v>5.3070370403969858E-3</v>
      </c>
      <c r="CL877" s="82" t="e">
        <f t="shared" si="1008"/>
        <v>#N/A</v>
      </c>
      <c r="CM877" s="82">
        <f t="shared" si="1009"/>
        <v>5.3070370403969858E-3</v>
      </c>
      <c r="CO877" s="149" t="str">
        <f>IF($I877&lt;&gt;"",IF(O877="User Specified",U877,INDEX('Refrigerant GWPs'!$G$2:$G$156,MATCH(O877,'Refrigerant GWPs'!$A$2:$A$156,0))),"")</f>
        <v/>
      </c>
      <c r="CP877" s="138" t="str">
        <f>IF($I877&lt;&gt;"",INDEX('Device Refrigerant Leakage'!$E$2:$E$42,MATCH($M877,'Device Refrigerant Leakage'!$B$2:$B$42,0)),"")</f>
        <v/>
      </c>
      <c r="CQ877" s="138" t="str">
        <f>IF($I877&lt;&gt;"",INDEX('Device Refrigerant Leakage'!$F$2:$F$42,MATCH($M877,'Device Refrigerant Leakage'!$B$2:$B$42,0)),"")</f>
        <v/>
      </c>
      <c r="CR877" s="145" t="str">
        <f>IF($I877&lt;&gt;"",INDEX('Device Refrigerant Leakage'!$G$2:$G$42,MATCH($M877,'Device Refrigerant Leakage'!$B$2:$B$42,0)),"")</f>
        <v/>
      </c>
      <c r="CS877" s="145" t="str">
        <f>IF($I877&lt;&gt;"",INDEX('Device Refrigerant Leakage'!$D$2:$D$42,MATCH($M877,'Device Refrigerant Leakage'!$B$2:$B$42,0))*CP877/2204.62*CO877,"")</f>
        <v/>
      </c>
      <c r="CT877" s="145" t="str">
        <f>IF($I877&lt;&gt;"",J877*(INDEX('Device Refrigerant Leakage'!$D$2:$D$42,MATCH($M877,'Device Refrigerant Leakage'!$B$2:$B$42,0))-(INDEX('Device Refrigerant Leakage'!$D$2:$D$42,MATCH($M877,'Device Refrigerant Leakage'!$B$2:$B$42,0)))*CR877*CP877)*CQ877/2204.62*CO877,"")</f>
        <v/>
      </c>
      <c r="CU877" s="135" t="str">
        <f>IF($I877&lt;&gt;"",J877*IF(W877&lt;&gt;"AR",(CS877*K877)+CT877,(CS877*AB877)+CT877*(AB877/INDEX('Device Refrigerant Leakage'!$C$2:$C$42,MATCH($M877,'Device Refrigerant Leakage'!$B$2:$B$42,0)))),"")</f>
        <v/>
      </c>
      <c r="CW877" s="135" t="str">
        <f>IF($I877&lt;&gt;"",IF(S877="User Specified",V877,INDEX('Refrigerant GWPs'!$G$2:$G$156,MATCH(S877,'Refrigerant GWPs'!$A$2:$A$157,0))),"")</f>
        <v/>
      </c>
      <c r="CX877" s="138" t="str">
        <f>IF($I877&lt;&gt;"",INDEX('Device Refrigerant Leakage'!$E$2:$E$42,MATCH($Q877,'Device Refrigerant Leakage'!$B$2:$B$42,0)),"")</f>
        <v/>
      </c>
      <c r="CY877" s="138" t="str">
        <f>IF($I877&lt;&gt;"",INDEX('Device Refrigerant Leakage'!$F$2:$F$42,MATCH($Q877,'Device Refrigerant Leakage'!$B$2:$B$42,0)),"")</f>
        <v/>
      </c>
      <c r="CZ877" s="145" t="str">
        <f>IF($I877&lt;&gt;"",INDEX('Device Refrigerant Leakage'!$G$2:$G$42,MATCH($Q877,'Device Refrigerant Leakage'!$B$2:$B$42,0)),"")</f>
        <v/>
      </c>
      <c r="DA877" s="145" t="str">
        <f>IF($I877&lt;&gt;"",J877*INDEX('Device Refrigerant Leakage'!$D$2:$D$42,MATCH($Q877,'Device Refrigerant Leakage'!$B$2:$B$42,0))*CX877/2204.62*CW877,"")</f>
        <v/>
      </c>
      <c r="DB877" s="145" t="str">
        <f>IF($I877&lt;&gt;"",J877*(INDEX('Device Refrigerant Leakage'!$D$2:$D$42,MATCH($Q877,'Device Refrigerant Leakage'!$B$2:$B$42,0))-(INDEX('Device Refrigerant Leakage'!$D$2:$D$42,MATCH($Q877,'Device Refrigerant Leakage'!$B$2:$B$42,0)))*CZ877*CX877)*CY877/2204.62*CW877,"")</f>
        <v/>
      </c>
      <c r="DC877" s="135" t="str">
        <f t="shared" si="1028"/>
        <v/>
      </c>
      <c r="DE877" s="146" t="str">
        <f>IF(W877&lt;&gt;"AR","",IF(Y877="User Specified", AA877, INDEX('Refrigerant GWPs'!$G$2:$G$154,MATCH(Y877,'Refrigerant GWPs'!$A$2:$A$154,0))))</f>
        <v/>
      </c>
      <c r="DF877" s="146" t="str">
        <f>IF(W877&lt;&gt;"AR","",INDEX('Device Refrigerant Leakage'!$E$2:$E$42,MATCH(X877,'Device Refrigerant Leakage'!$B$2:$B$42,0)))</f>
        <v/>
      </c>
      <c r="DG877" s="146" t="str">
        <f>IF(W877&lt;&gt;"AR","",INDEX('Device Refrigerant Leakage'!$F$2:$F$42,MATCH(X877,'Device Refrigerant Leakage'!$B$2:$B$42,0)))</f>
        <v/>
      </c>
      <c r="DH877" s="146" t="str">
        <f>IF(W877&lt;&gt;"AR","",INDEX('Device Refrigerant Leakage'!$G$2:$G$42,MATCH(X877,'Device Refrigerant Leakage'!$B$2:$B$42,0)))</f>
        <v/>
      </c>
      <c r="DI877" s="146" t="str">
        <f>IF(W877&lt;&gt;"AR","",J877*INDEX('Device Refrigerant Leakage'!$D$2:$D$42,MATCH(X877,'Device Refrigerant Leakage'!$B$2:$B$42,0))*DF877/2204.62*DE877)</f>
        <v/>
      </c>
      <c r="DJ877" s="146" t="str">
        <f>IF(W877&lt;&gt;"AR","",J877*(INDEX('Device Refrigerant Leakage'!$D$2:$D$42,MATCH(X877,'Device Refrigerant Leakage'!$B$2:$B$42,0))-(INDEX('Device Refrigerant Leakage'!$D$2:$D$42,MATCH(X877,'Device Refrigerant Leakage'!$B$2:$B$42,0)))*DH877*DF877)*DG877/2204.62*DE877)</f>
        <v/>
      </c>
      <c r="DK877" s="146" t="str">
        <f>IF(W877&lt;&gt;"AR","",DI877*(K877-AB877)+'Fuel Sub Calcs-Deemed'!DJ877*((K877-AB877)/INDEX('Device Refrigerant Leakage'!$C$2:$C$42,MATCH('Fuel Sub Calcs-Deemed'!X877,'Device Refrigerant Leakage'!$B$2:$B$42,0))))</f>
        <v/>
      </c>
      <c r="DM877" s="56">
        <v>863</v>
      </c>
      <c r="DN877" s="67" t="e">
        <f t="shared" si="1010"/>
        <v>#N/A</v>
      </c>
      <c r="DO877" s="45" t="e">
        <f t="shared" si="1011"/>
        <v>#N/A</v>
      </c>
      <c r="DP877" s="67" t="e">
        <f t="shared" si="1012"/>
        <v>#N/A</v>
      </c>
      <c r="DQ877" s="45" t="e">
        <f t="shared" si="1013"/>
        <v>#N/A</v>
      </c>
      <c r="DR877" s="69" t="e">
        <f t="shared" si="1014"/>
        <v>#N/A</v>
      </c>
      <c r="DS877" s="34"/>
      <c r="DT877" s="67" t="e">
        <f>((BX877*CJ877)+IF($W877=MAT_AR,(BZ877*CL877),0))*(1+Reference!$E$50+Reference!$E$51)</f>
        <v>#N/A</v>
      </c>
      <c r="DU877" s="67">
        <f>((BY877*CK877)+IF($W877=MAT_AR,(CA877*CM877),0))*(1+Reference!$G$50+Reference!$G$51)</f>
        <v>0</v>
      </c>
      <c r="DV877" s="67" t="e">
        <f t="shared" si="1015"/>
        <v>#VALUE!</v>
      </c>
      <c r="DX877" s="56">
        <v>863</v>
      </c>
      <c r="DY877" s="67">
        <f t="shared" si="1016"/>
        <v>0</v>
      </c>
      <c r="DZ877" s="45" t="e">
        <f>VLOOKUP($R877,Dropdown!$C$3:$D$4,2,FALSE)</f>
        <v>#N/A</v>
      </c>
      <c r="EA877" s="68">
        <f t="shared" si="1017"/>
        <v>0</v>
      </c>
      <c r="EB877" s="68" t="str">
        <f t="shared" si="1018"/>
        <v>N/A</v>
      </c>
      <c r="EC877" s="68">
        <f t="shared" si="1019"/>
        <v>0</v>
      </c>
      <c r="ED877" s="68" t="str">
        <f t="shared" si="1057"/>
        <v>N/A</v>
      </c>
      <c r="EF877" s="56">
        <v>863</v>
      </c>
      <c r="EG877" s="46">
        <f t="shared" si="1020"/>
        <v>0</v>
      </c>
      <c r="EH877" s="68" t="e">
        <f t="shared" si="1021"/>
        <v>#N/A</v>
      </c>
      <c r="EI877" s="68" t="e">
        <f t="shared" si="1022"/>
        <v>#N/A</v>
      </c>
      <c r="EJ877" s="68" t="e">
        <f t="shared" si="1023"/>
        <v>#N/A</v>
      </c>
      <c r="EK877" s="68" t="e">
        <f t="shared" si="1024"/>
        <v>#N/A</v>
      </c>
      <c r="EL877" s="46">
        <f t="shared" si="1025"/>
        <v>0</v>
      </c>
      <c r="EM877" s="46">
        <f t="shared" si="1026"/>
        <v>0</v>
      </c>
    </row>
    <row r="878" spans="1:143">
      <c r="A878" s="89"/>
      <c r="B878" s="89"/>
      <c r="C878" s="89"/>
      <c r="D878" s="89"/>
      <c r="E878" s="89"/>
      <c r="F878" s="89"/>
      <c r="G878" s="34"/>
      <c r="H878" s="56">
        <f t="shared" si="1027"/>
        <v>864</v>
      </c>
      <c r="I878" s="165"/>
      <c r="J878" s="163"/>
      <c r="K878" s="163"/>
      <c r="L878" s="164"/>
      <c r="M878" s="155"/>
      <c r="N878" s="155"/>
      <c r="O878" s="144"/>
      <c r="P878" s="159" t="str">
        <f>IFERROR(IF(O878&lt;&gt;"User Specified",IF(O878&lt;&gt;"", INDEX('Refrigerant GWPs'!$G$2:$G$154,MATCH(O878,'Refrigerant GWPs'!$A$2:$A$154,0)),""),U878),0)</f>
        <v/>
      </c>
      <c r="Q878" s="155"/>
      <c r="R878" s="155"/>
      <c r="S878" s="144"/>
      <c r="T878" s="159" t="str">
        <f>IF(S878&lt;&gt;"User Specified",IF(AND(S878&lt;&gt;"User Specified",S878&lt;&gt;""), INDEX('Refrigerant GWPs'!$G$2:$G$154,MATCH(S878,'Refrigerant GWPs'!$A$2:$A$154,0)),""),V878)</f>
        <v/>
      </c>
      <c r="U878" s="144"/>
      <c r="V878" s="144"/>
      <c r="W878" s="155"/>
      <c r="X878" s="155"/>
      <c r="Y878" s="144"/>
      <c r="Z878" s="159" t="str">
        <f>IF(AND(Y878&lt;&gt;"User Specified",Y878&lt;&gt;""), INDEX('Refrigerant GWPs'!$G$2:$G$154,MATCH(Y878,'Refrigerant GWPs'!$A$2:$A$154,0)),"")</f>
        <v/>
      </c>
      <c r="AA878" s="155"/>
      <c r="AB878" s="156"/>
      <c r="AC878" s="66"/>
      <c r="AD878" s="66"/>
      <c r="AE878" s="66"/>
      <c r="AF878" s="66"/>
      <c r="AG878" s="66"/>
      <c r="AH878" s="66"/>
      <c r="AI878" s="34"/>
      <c r="AJ878" s="88">
        <f t="shared" si="990"/>
        <v>0</v>
      </c>
      <c r="AK878" s="88">
        <f t="shared" si="991"/>
        <v>0</v>
      </c>
      <c r="AL878" s="88">
        <v>0</v>
      </c>
      <c r="AM878" s="88">
        <v>0</v>
      </c>
      <c r="AN878" s="81" t="str">
        <f t="shared" si="1029"/>
        <v/>
      </c>
      <c r="AO878" s="88">
        <f t="shared" si="992"/>
        <v>0</v>
      </c>
      <c r="AP878" s="88">
        <f t="shared" si="993"/>
        <v>0</v>
      </c>
      <c r="AQ878" s="81" t="str">
        <f t="shared" si="994"/>
        <v/>
      </c>
      <c r="AS878" s="41" t="b">
        <f t="shared" si="995"/>
        <v>1</v>
      </c>
      <c r="AT878" s="38">
        <f t="shared" si="996"/>
        <v>0</v>
      </c>
      <c r="AU878" s="60">
        <f t="shared" si="997"/>
        <v>0</v>
      </c>
      <c r="AV878" s="41">
        <f t="shared" si="998"/>
        <v>0</v>
      </c>
      <c r="AW878" s="41" t="b">
        <f t="shared" si="999"/>
        <v>0</v>
      </c>
      <c r="AX878" t="str">
        <f t="shared" si="1000"/>
        <v>+00</v>
      </c>
      <c r="AY878" t="str">
        <f t="shared" si="1001"/>
        <v>+00</v>
      </c>
      <c r="BA878" s="47" t="b">
        <f t="shared" si="1030"/>
        <v>1</v>
      </c>
      <c r="BB878" s="42" t="b">
        <f t="shared" si="1031"/>
        <v>1</v>
      </c>
      <c r="BC878" s="42" t="b">
        <f t="shared" si="1032"/>
        <v>0</v>
      </c>
      <c r="BD878" s="42" t="b">
        <f t="shared" si="1033"/>
        <v>0</v>
      </c>
      <c r="BE878" s="70">
        <f t="shared" si="1034"/>
        <v>0</v>
      </c>
      <c r="BF878" s="70">
        <f t="shared" si="1035"/>
        <v>0</v>
      </c>
      <c r="BG878" s="34"/>
      <c r="BI878" s="47" t="b">
        <f t="shared" si="1036"/>
        <v>1</v>
      </c>
      <c r="BJ878" s="47" t="b">
        <f t="shared" si="1037"/>
        <v>1</v>
      </c>
      <c r="BK878" s="42" t="b">
        <f t="shared" si="1038"/>
        <v>0</v>
      </c>
      <c r="BL878" s="42" t="b">
        <f t="shared" si="1039"/>
        <v>0</v>
      </c>
      <c r="BM878" s="42">
        <f t="shared" si="1040"/>
        <v>0</v>
      </c>
      <c r="BN878" s="42">
        <f t="shared" si="1041"/>
        <v>0</v>
      </c>
      <c r="BP878" t="e">
        <f t="shared" si="1042"/>
        <v>#N/A</v>
      </c>
      <c r="BQ878" t="e">
        <f t="shared" si="1043"/>
        <v>#N/A</v>
      </c>
      <c r="BR878" t="e">
        <f t="shared" si="1044"/>
        <v>#N/A</v>
      </c>
      <c r="BT878" s="60">
        <f t="shared" si="1045"/>
        <v>0</v>
      </c>
      <c r="BU878" s="60">
        <f t="shared" si="1046"/>
        <v>0</v>
      </c>
      <c r="BV878" s="60">
        <f t="shared" si="1047"/>
        <v>0</v>
      </c>
      <c r="BW878" s="60">
        <f t="shared" si="1048"/>
        <v>0</v>
      </c>
      <c r="BX878" s="60">
        <f t="shared" si="1049"/>
        <v>0</v>
      </c>
      <c r="BY878" s="60">
        <f t="shared" si="1050"/>
        <v>0</v>
      </c>
      <c r="BZ878" s="60">
        <f t="shared" si="1051"/>
        <v>0</v>
      </c>
      <c r="CA878" s="60">
        <f t="shared" si="1052"/>
        <v>0</v>
      </c>
      <c r="CB878" s="60" t="e">
        <f t="shared" si="1002"/>
        <v>#N/A</v>
      </c>
      <c r="CC878" s="60">
        <f t="shared" si="1003"/>
        <v>100000</v>
      </c>
      <c r="CD878" s="60" t="e">
        <f t="shared" si="1004"/>
        <v>#N/A</v>
      </c>
      <c r="CE878" s="60">
        <f t="shared" si="1005"/>
        <v>100000</v>
      </c>
      <c r="CF878" s="83" t="e">
        <f t="shared" si="1053"/>
        <v>#N/A</v>
      </c>
      <c r="CG878" s="83">
        <f t="shared" si="1054"/>
        <v>0</v>
      </c>
      <c r="CH878" s="83" t="e">
        <f t="shared" si="1055"/>
        <v>#N/A</v>
      </c>
      <c r="CI878" s="83">
        <f t="shared" si="1056"/>
        <v>0</v>
      </c>
      <c r="CJ878" s="86" t="e">
        <f t="shared" si="1006"/>
        <v>#N/A</v>
      </c>
      <c r="CK878" s="82">
        <f t="shared" si="1007"/>
        <v>5.3070370403969858E-3</v>
      </c>
      <c r="CL878" s="82" t="e">
        <f t="shared" si="1008"/>
        <v>#N/A</v>
      </c>
      <c r="CM878" s="82">
        <f t="shared" si="1009"/>
        <v>5.3070370403969858E-3</v>
      </c>
      <c r="CO878" s="149" t="str">
        <f>IF($I878&lt;&gt;"",IF(O878="User Specified",U878,INDEX('Refrigerant GWPs'!$G$2:$G$156,MATCH(O878,'Refrigerant GWPs'!$A$2:$A$156,0))),"")</f>
        <v/>
      </c>
      <c r="CP878" s="138" t="str">
        <f>IF($I878&lt;&gt;"",INDEX('Device Refrigerant Leakage'!$E$2:$E$42,MATCH($M878,'Device Refrigerant Leakage'!$B$2:$B$42,0)),"")</f>
        <v/>
      </c>
      <c r="CQ878" s="138" t="str">
        <f>IF($I878&lt;&gt;"",INDEX('Device Refrigerant Leakage'!$F$2:$F$42,MATCH($M878,'Device Refrigerant Leakage'!$B$2:$B$42,0)),"")</f>
        <v/>
      </c>
      <c r="CR878" s="145" t="str">
        <f>IF($I878&lt;&gt;"",INDEX('Device Refrigerant Leakage'!$G$2:$G$42,MATCH($M878,'Device Refrigerant Leakage'!$B$2:$B$42,0)),"")</f>
        <v/>
      </c>
      <c r="CS878" s="145" t="str">
        <f>IF($I878&lt;&gt;"",INDEX('Device Refrigerant Leakage'!$D$2:$D$42,MATCH($M878,'Device Refrigerant Leakage'!$B$2:$B$42,0))*CP878/2204.62*CO878,"")</f>
        <v/>
      </c>
      <c r="CT878" s="145" t="str">
        <f>IF($I878&lt;&gt;"",J878*(INDEX('Device Refrigerant Leakage'!$D$2:$D$42,MATCH($M878,'Device Refrigerant Leakage'!$B$2:$B$42,0))-(INDEX('Device Refrigerant Leakage'!$D$2:$D$42,MATCH($M878,'Device Refrigerant Leakage'!$B$2:$B$42,0)))*CR878*CP878)*CQ878/2204.62*CO878,"")</f>
        <v/>
      </c>
      <c r="CU878" s="135" t="str">
        <f>IF($I878&lt;&gt;"",J878*IF(W878&lt;&gt;"AR",(CS878*K878)+CT878,(CS878*AB878)+CT878*(AB878/INDEX('Device Refrigerant Leakage'!$C$2:$C$42,MATCH($M878,'Device Refrigerant Leakage'!$B$2:$B$42,0)))),"")</f>
        <v/>
      </c>
      <c r="CW878" s="135" t="str">
        <f>IF($I878&lt;&gt;"",IF(S878="User Specified",V878,INDEX('Refrigerant GWPs'!$G$2:$G$156,MATCH(S878,'Refrigerant GWPs'!$A$2:$A$157,0))),"")</f>
        <v/>
      </c>
      <c r="CX878" s="138" t="str">
        <f>IF($I878&lt;&gt;"",INDEX('Device Refrigerant Leakage'!$E$2:$E$42,MATCH($Q878,'Device Refrigerant Leakage'!$B$2:$B$42,0)),"")</f>
        <v/>
      </c>
      <c r="CY878" s="138" t="str">
        <f>IF($I878&lt;&gt;"",INDEX('Device Refrigerant Leakage'!$F$2:$F$42,MATCH($Q878,'Device Refrigerant Leakage'!$B$2:$B$42,0)),"")</f>
        <v/>
      </c>
      <c r="CZ878" s="145" t="str">
        <f>IF($I878&lt;&gt;"",INDEX('Device Refrigerant Leakage'!$G$2:$G$42,MATCH($Q878,'Device Refrigerant Leakage'!$B$2:$B$42,0)),"")</f>
        <v/>
      </c>
      <c r="DA878" s="145" t="str">
        <f>IF($I878&lt;&gt;"",J878*INDEX('Device Refrigerant Leakage'!$D$2:$D$42,MATCH($Q878,'Device Refrigerant Leakage'!$B$2:$B$42,0))*CX878/2204.62*CW878,"")</f>
        <v/>
      </c>
      <c r="DB878" s="145" t="str">
        <f>IF($I878&lt;&gt;"",J878*(INDEX('Device Refrigerant Leakage'!$D$2:$D$42,MATCH($Q878,'Device Refrigerant Leakage'!$B$2:$B$42,0))-(INDEX('Device Refrigerant Leakage'!$D$2:$D$42,MATCH($Q878,'Device Refrigerant Leakage'!$B$2:$B$42,0)))*CZ878*CX878)*CY878/2204.62*CW878,"")</f>
        <v/>
      </c>
      <c r="DC878" s="135" t="str">
        <f t="shared" si="1028"/>
        <v/>
      </c>
      <c r="DE878" s="146" t="str">
        <f>IF(W878&lt;&gt;"AR","",IF(Y878="User Specified", AA878, INDEX('Refrigerant GWPs'!$G$2:$G$154,MATCH(Y878,'Refrigerant GWPs'!$A$2:$A$154,0))))</f>
        <v/>
      </c>
      <c r="DF878" s="146" t="str">
        <f>IF(W878&lt;&gt;"AR","",INDEX('Device Refrigerant Leakage'!$E$2:$E$42,MATCH(X878,'Device Refrigerant Leakage'!$B$2:$B$42,0)))</f>
        <v/>
      </c>
      <c r="DG878" s="146" t="str">
        <f>IF(W878&lt;&gt;"AR","",INDEX('Device Refrigerant Leakage'!$F$2:$F$42,MATCH(X878,'Device Refrigerant Leakage'!$B$2:$B$42,0)))</f>
        <v/>
      </c>
      <c r="DH878" s="146" t="str">
        <f>IF(W878&lt;&gt;"AR","",INDEX('Device Refrigerant Leakage'!$G$2:$G$42,MATCH(X878,'Device Refrigerant Leakage'!$B$2:$B$42,0)))</f>
        <v/>
      </c>
      <c r="DI878" s="146" t="str">
        <f>IF(W878&lt;&gt;"AR","",J878*INDEX('Device Refrigerant Leakage'!$D$2:$D$42,MATCH(X878,'Device Refrigerant Leakage'!$B$2:$B$42,0))*DF878/2204.62*DE878)</f>
        <v/>
      </c>
      <c r="DJ878" s="146" t="str">
        <f>IF(W878&lt;&gt;"AR","",J878*(INDEX('Device Refrigerant Leakage'!$D$2:$D$42,MATCH(X878,'Device Refrigerant Leakage'!$B$2:$B$42,0))-(INDEX('Device Refrigerant Leakage'!$D$2:$D$42,MATCH(X878,'Device Refrigerant Leakage'!$B$2:$B$42,0)))*DH878*DF878)*DG878/2204.62*DE878)</f>
        <v/>
      </c>
      <c r="DK878" s="146" t="str">
        <f>IF(W878&lt;&gt;"AR","",DI878*(K878-AB878)+'Fuel Sub Calcs-Deemed'!DJ878*((K878-AB878)/INDEX('Device Refrigerant Leakage'!$C$2:$C$42,MATCH('Fuel Sub Calcs-Deemed'!X878,'Device Refrigerant Leakage'!$B$2:$B$42,0))))</f>
        <v/>
      </c>
      <c r="DM878" s="56">
        <v>864</v>
      </c>
      <c r="DN878" s="67" t="e">
        <f t="shared" si="1010"/>
        <v>#N/A</v>
      </c>
      <c r="DO878" s="45" t="e">
        <f t="shared" si="1011"/>
        <v>#N/A</v>
      </c>
      <c r="DP878" s="67" t="e">
        <f t="shared" si="1012"/>
        <v>#N/A</v>
      </c>
      <c r="DQ878" s="45" t="e">
        <f t="shared" si="1013"/>
        <v>#N/A</v>
      </c>
      <c r="DR878" s="69" t="e">
        <f t="shared" si="1014"/>
        <v>#N/A</v>
      </c>
      <c r="DS878" s="34"/>
      <c r="DT878" s="67" t="e">
        <f>((BX878*CJ878)+IF($W878=MAT_AR,(BZ878*CL878),0))*(1+Reference!$E$50+Reference!$E$51)</f>
        <v>#N/A</v>
      </c>
      <c r="DU878" s="67">
        <f>((BY878*CK878)+IF($W878=MAT_AR,(CA878*CM878),0))*(1+Reference!$G$50+Reference!$G$51)</f>
        <v>0</v>
      </c>
      <c r="DV878" s="67" t="e">
        <f t="shared" si="1015"/>
        <v>#VALUE!</v>
      </c>
      <c r="DX878" s="56">
        <v>864</v>
      </c>
      <c r="DY878" s="67">
        <f t="shared" si="1016"/>
        <v>0</v>
      </c>
      <c r="DZ878" s="45" t="e">
        <f>VLOOKUP($R878,Dropdown!$C$3:$D$4,2,FALSE)</f>
        <v>#N/A</v>
      </c>
      <c r="EA878" s="68">
        <f t="shared" si="1017"/>
        <v>0</v>
      </c>
      <c r="EB878" s="68" t="str">
        <f t="shared" si="1018"/>
        <v>N/A</v>
      </c>
      <c r="EC878" s="68">
        <f t="shared" si="1019"/>
        <v>0</v>
      </c>
      <c r="ED878" s="68" t="str">
        <f t="shared" si="1057"/>
        <v>N/A</v>
      </c>
      <c r="EF878" s="56">
        <v>864</v>
      </c>
      <c r="EG878" s="46">
        <f t="shared" si="1020"/>
        <v>0</v>
      </c>
      <c r="EH878" s="68" t="e">
        <f t="shared" si="1021"/>
        <v>#N/A</v>
      </c>
      <c r="EI878" s="68" t="e">
        <f t="shared" si="1022"/>
        <v>#N/A</v>
      </c>
      <c r="EJ878" s="68" t="e">
        <f t="shared" si="1023"/>
        <v>#N/A</v>
      </c>
      <c r="EK878" s="68" t="e">
        <f t="shared" si="1024"/>
        <v>#N/A</v>
      </c>
      <c r="EL878" s="46">
        <f t="shared" si="1025"/>
        <v>0</v>
      </c>
      <c r="EM878" s="46">
        <f t="shared" si="1026"/>
        <v>0</v>
      </c>
    </row>
    <row r="879" spans="1:143">
      <c r="A879" s="89"/>
      <c r="B879" s="89"/>
      <c r="C879" s="89"/>
      <c r="D879" s="89"/>
      <c r="E879" s="89"/>
      <c r="F879" s="89"/>
      <c r="G879" s="34"/>
      <c r="H879" s="56">
        <f t="shared" si="1027"/>
        <v>865</v>
      </c>
      <c r="I879" s="165"/>
      <c r="J879" s="163"/>
      <c r="K879" s="163"/>
      <c r="L879" s="164"/>
      <c r="M879" s="155"/>
      <c r="N879" s="155"/>
      <c r="O879" s="144"/>
      <c r="P879" s="159" t="str">
        <f>IFERROR(IF(O879&lt;&gt;"User Specified",IF(O879&lt;&gt;"", INDEX('Refrigerant GWPs'!$G$2:$G$154,MATCH(O879,'Refrigerant GWPs'!$A$2:$A$154,0)),""),U879),0)</f>
        <v/>
      </c>
      <c r="Q879" s="155"/>
      <c r="R879" s="155"/>
      <c r="S879" s="144"/>
      <c r="T879" s="159" t="str">
        <f>IF(S879&lt;&gt;"User Specified",IF(AND(S879&lt;&gt;"User Specified",S879&lt;&gt;""), INDEX('Refrigerant GWPs'!$G$2:$G$154,MATCH(S879,'Refrigerant GWPs'!$A$2:$A$154,0)),""),V879)</f>
        <v/>
      </c>
      <c r="U879" s="144"/>
      <c r="V879" s="144"/>
      <c r="W879" s="155"/>
      <c r="X879" s="155"/>
      <c r="Y879" s="144"/>
      <c r="Z879" s="159" t="str">
        <f>IF(AND(Y879&lt;&gt;"User Specified",Y879&lt;&gt;""), INDEX('Refrigerant GWPs'!$G$2:$G$154,MATCH(Y879,'Refrigerant GWPs'!$A$2:$A$154,0)),"")</f>
        <v/>
      </c>
      <c r="AA879" s="155"/>
      <c r="AB879" s="156"/>
      <c r="AC879" s="66"/>
      <c r="AD879" s="66"/>
      <c r="AE879" s="66"/>
      <c r="AF879" s="66"/>
      <c r="AG879" s="66"/>
      <c r="AH879" s="66"/>
      <c r="AI879" s="34"/>
      <c r="AJ879" s="88">
        <f t="shared" si="990"/>
        <v>0</v>
      </c>
      <c r="AK879" s="88">
        <f t="shared" si="991"/>
        <v>0</v>
      </c>
      <c r="AL879" s="88">
        <v>0</v>
      </c>
      <c r="AM879" s="88">
        <v>0</v>
      </c>
      <c r="AN879" s="81" t="str">
        <f t="shared" si="1029"/>
        <v/>
      </c>
      <c r="AO879" s="88">
        <f t="shared" si="992"/>
        <v>0</v>
      </c>
      <c r="AP879" s="88">
        <f t="shared" si="993"/>
        <v>0</v>
      </c>
      <c r="AQ879" s="81" t="str">
        <f t="shared" si="994"/>
        <v/>
      </c>
      <c r="AS879" s="41" t="b">
        <f t="shared" si="995"/>
        <v>1</v>
      </c>
      <c r="AT879" s="38">
        <f t="shared" si="996"/>
        <v>0</v>
      </c>
      <c r="AU879" s="60">
        <f t="shared" si="997"/>
        <v>0</v>
      </c>
      <c r="AV879" s="41">
        <f t="shared" si="998"/>
        <v>0</v>
      </c>
      <c r="AW879" s="41" t="b">
        <f t="shared" si="999"/>
        <v>0</v>
      </c>
      <c r="AX879" t="str">
        <f t="shared" si="1000"/>
        <v>+00</v>
      </c>
      <c r="AY879" t="str">
        <f t="shared" si="1001"/>
        <v>+00</v>
      </c>
      <c r="BA879" s="47" t="b">
        <f t="shared" si="1030"/>
        <v>1</v>
      </c>
      <c r="BB879" s="42" t="b">
        <f t="shared" si="1031"/>
        <v>1</v>
      </c>
      <c r="BC879" s="42" t="b">
        <f t="shared" si="1032"/>
        <v>0</v>
      </c>
      <c r="BD879" s="42" t="b">
        <f t="shared" si="1033"/>
        <v>0</v>
      </c>
      <c r="BE879" s="70">
        <f t="shared" si="1034"/>
        <v>0</v>
      </c>
      <c r="BF879" s="70">
        <f t="shared" si="1035"/>
        <v>0</v>
      </c>
      <c r="BG879" s="34"/>
      <c r="BI879" s="47" t="b">
        <f t="shared" si="1036"/>
        <v>1</v>
      </c>
      <c r="BJ879" s="47" t="b">
        <f t="shared" si="1037"/>
        <v>1</v>
      </c>
      <c r="BK879" s="42" t="b">
        <f t="shared" si="1038"/>
        <v>0</v>
      </c>
      <c r="BL879" s="42" t="b">
        <f t="shared" si="1039"/>
        <v>0</v>
      </c>
      <c r="BM879" s="42">
        <f t="shared" si="1040"/>
        <v>0</v>
      </c>
      <c r="BN879" s="42">
        <f t="shared" si="1041"/>
        <v>0</v>
      </c>
      <c r="BP879" t="e">
        <f t="shared" si="1042"/>
        <v>#N/A</v>
      </c>
      <c r="BQ879" t="e">
        <f t="shared" si="1043"/>
        <v>#N/A</v>
      </c>
      <c r="BR879" t="e">
        <f t="shared" si="1044"/>
        <v>#N/A</v>
      </c>
      <c r="BT879" s="60">
        <f t="shared" si="1045"/>
        <v>0</v>
      </c>
      <c r="BU879" s="60">
        <f t="shared" si="1046"/>
        <v>0</v>
      </c>
      <c r="BV879" s="60">
        <f t="shared" si="1047"/>
        <v>0</v>
      </c>
      <c r="BW879" s="60">
        <f t="shared" si="1048"/>
        <v>0</v>
      </c>
      <c r="BX879" s="60">
        <f t="shared" si="1049"/>
        <v>0</v>
      </c>
      <c r="BY879" s="60">
        <f t="shared" si="1050"/>
        <v>0</v>
      </c>
      <c r="BZ879" s="60">
        <f t="shared" si="1051"/>
        <v>0</v>
      </c>
      <c r="CA879" s="60">
        <f t="shared" si="1052"/>
        <v>0</v>
      </c>
      <c r="CB879" s="60" t="e">
        <f t="shared" si="1002"/>
        <v>#N/A</v>
      </c>
      <c r="CC879" s="60">
        <f t="shared" si="1003"/>
        <v>100000</v>
      </c>
      <c r="CD879" s="60" t="e">
        <f t="shared" si="1004"/>
        <v>#N/A</v>
      </c>
      <c r="CE879" s="60">
        <f t="shared" si="1005"/>
        <v>100000</v>
      </c>
      <c r="CF879" s="83" t="e">
        <f t="shared" si="1053"/>
        <v>#N/A</v>
      </c>
      <c r="CG879" s="83">
        <f t="shared" si="1054"/>
        <v>0</v>
      </c>
      <c r="CH879" s="83" t="e">
        <f t="shared" si="1055"/>
        <v>#N/A</v>
      </c>
      <c r="CI879" s="83">
        <f t="shared" si="1056"/>
        <v>0</v>
      </c>
      <c r="CJ879" s="86" t="e">
        <f t="shared" si="1006"/>
        <v>#N/A</v>
      </c>
      <c r="CK879" s="82">
        <f t="shared" si="1007"/>
        <v>5.3070370403969858E-3</v>
      </c>
      <c r="CL879" s="82" t="e">
        <f t="shared" si="1008"/>
        <v>#N/A</v>
      </c>
      <c r="CM879" s="82">
        <f t="shared" si="1009"/>
        <v>5.3070370403969858E-3</v>
      </c>
      <c r="CO879" s="149" t="str">
        <f>IF($I879&lt;&gt;"",IF(O879="User Specified",U879,INDEX('Refrigerant GWPs'!$G$2:$G$156,MATCH(O879,'Refrigerant GWPs'!$A$2:$A$156,0))),"")</f>
        <v/>
      </c>
      <c r="CP879" s="138" t="str">
        <f>IF($I879&lt;&gt;"",INDEX('Device Refrigerant Leakage'!$E$2:$E$42,MATCH($M879,'Device Refrigerant Leakage'!$B$2:$B$42,0)),"")</f>
        <v/>
      </c>
      <c r="CQ879" s="138" t="str">
        <f>IF($I879&lt;&gt;"",INDEX('Device Refrigerant Leakage'!$F$2:$F$42,MATCH($M879,'Device Refrigerant Leakage'!$B$2:$B$42,0)),"")</f>
        <v/>
      </c>
      <c r="CR879" s="145" t="str">
        <f>IF($I879&lt;&gt;"",INDEX('Device Refrigerant Leakage'!$G$2:$G$42,MATCH($M879,'Device Refrigerant Leakage'!$B$2:$B$42,0)),"")</f>
        <v/>
      </c>
      <c r="CS879" s="145" t="str">
        <f>IF($I879&lt;&gt;"",INDEX('Device Refrigerant Leakage'!$D$2:$D$42,MATCH($M879,'Device Refrigerant Leakage'!$B$2:$B$42,0))*CP879/2204.62*CO879,"")</f>
        <v/>
      </c>
      <c r="CT879" s="145" t="str">
        <f>IF($I879&lt;&gt;"",J879*(INDEX('Device Refrigerant Leakage'!$D$2:$D$42,MATCH($M879,'Device Refrigerant Leakage'!$B$2:$B$42,0))-(INDEX('Device Refrigerant Leakage'!$D$2:$D$42,MATCH($M879,'Device Refrigerant Leakage'!$B$2:$B$42,0)))*CR879*CP879)*CQ879/2204.62*CO879,"")</f>
        <v/>
      </c>
      <c r="CU879" s="135" t="str">
        <f>IF($I879&lt;&gt;"",J879*IF(W879&lt;&gt;"AR",(CS879*K879)+CT879,(CS879*AB879)+CT879*(AB879/INDEX('Device Refrigerant Leakage'!$C$2:$C$42,MATCH($M879,'Device Refrigerant Leakage'!$B$2:$B$42,0)))),"")</f>
        <v/>
      </c>
      <c r="CW879" s="135" t="str">
        <f>IF($I879&lt;&gt;"",IF(S879="User Specified",V879,INDEX('Refrigerant GWPs'!$G$2:$G$156,MATCH(S879,'Refrigerant GWPs'!$A$2:$A$157,0))),"")</f>
        <v/>
      </c>
      <c r="CX879" s="138" t="str">
        <f>IF($I879&lt;&gt;"",INDEX('Device Refrigerant Leakage'!$E$2:$E$42,MATCH($Q879,'Device Refrigerant Leakage'!$B$2:$B$42,0)),"")</f>
        <v/>
      </c>
      <c r="CY879" s="138" t="str">
        <f>IF($I879&lt;&gt;"",INDEX('Device Refrigerant Leakage'!$F$2:$F$42,MATCH($Q879,'Device Refrigerant Leakage'!$B$2:$B$42,0)),"")</f>
        <v/>
      </c>
      <c r="CZ879" s="145" t="str">
        <f>IF($I879&lt;&gt;"",INDEX('Device Refrigerant Leakage'!$G$2:$G$42,MATCH($Q879,'Device Refrigerant Leakage'!$B$2:$B$42,0)),"")</f>
        <v/>
      </c>
      <c r="DA879" s="145" t="str">
        <f>IF($I879&lt;&gt;"",J879*INDEX('Device Refrigerant Leakage'!$D$2:$D$42,MATCH($Q879,'Device Refrigerant Leakage'!$B$2:$B$42,0))*CX879/2204.62*CW879,"")</f>
        <v/>
      </c>
      <c r="DB879" s="145" t="str">
        <f>IF($I879&lt;&gt;"",J879*(INDEX('Device Refrigerant Leakage'!$D$2:$D$42,MATCH($Q879,'Device Refrigerant Leakage'!$B$2:$B$42,0))-(INDEX('Device Refrigerant Leakage'!$D$2:$D$42,MATCH($Q879,'Device Refrigerant Leakage'!$B$2:$B$42,0)))*CZ879*CX879)*CY879/2204.62*CW879,"")</f>
        <v/>
      </c>
      <c r="DC879" s="135" t="str">
        <f t="shared" si="1028"/>
        <v/>
      </c>
      <c r="DE879" s="146" t="str">
        <f>IF(W879&lt;&gt;"AR","",IF(Y879="User Specified", AA879, INDEX('Refrigerant GWPs'!$G$2:$G$154,MATCH(Y879,'Refrigerant GWPs'!$A$2:$A$154,0))))</f>
        <v/>
      </c>
      <c r="DF879" s="146" t="str">
        <f>IF(W879&lt;&gt;"AR","",INDEX('Device Refrigerant Leakage'!$E$2:$E$42,MATCH(X879,'Device Refrigerant Leakage'!$B$2:$B$42,0)))</f>
        <v/>
      </c>
      <c r="DG879" s="146" t="str">
        <f>IF(W879&lt;&gt;"AR","",INDEX('Device Refrigerant Leakage'!$F$2:$F$42,MATCH(X879,'Device Refrigerant Leakage'!$B$2:$B$42,0)))</f>
        <v/>
      </c>
      <c r="DH879" s="146" t="str">
        <f>IF(W879&lt;&gt;"AR","",INDEX('Device Refrigerant Leakage'!$G$2:$G$42,MATCH(X879,'Device Refrigerant Leakage'!$B$2:$B$42,0)))</f>
        <v/>
      </c>
      <c r="DI879" s="146" t="str">
        <f>IF(W879&lt;&gt;"AR","",J879*INDEX('Device Refrigerant Leakage'!$D$2:$D$42,MATCH(X879,'Device Refrigerant Leakage'!$B$2:$B$42,0))*DF879/2204.62*DE879)</f>
        <v/>
      </c>
      <c r="DJ879" s="146" t="str">
        <f>IF(W879&lt;&gt;"AR","",J879*(INDEX('Device Refrigerant Leakage'!$D$2:$D$42,MATCH(X879,'Device Refrigerant Leakage'!$B$2:$B$42,0))-(INDEX('Device Refrigerant Leakage'!$D$2:$D$42,MATCH(X879,'Device Refrigerant Leakage'!$B$2:$B$42,0)))*DH879*DF879)*DG879/2204.62*DE879)</f>
        <v/>
      </c>
      <c r="DK879" s="146" t="str">
        <f>IF(W879&lt;&gt;"AR","",DI879*(K879-AB879)+'Fuel Sub Calcs-Deemed'!DJ879*((K879-AB879)/INDEX('Device Refrigerant Leakage'!$C$2:$C$42,MATCH('Fuel Sub Calcs-Deemed'!X879,'Device Refrigerant Leakage'!$B$2:$B$42,0))))</f>
        <v/>
      </c>
      <c r="DM879" s="56">
        <v>865</v>
      </c>
      <c r="DN879" s="67" t="e">
        <f t="shared" si="1010"/>
        <v>#N/A</v>
      </c>
      <c r="DO879" s="45" t="e">
        <f t="shared" si="1011"/>
        <v>#N/A</v>
      </c>
      <c r="DP879" s="67" t="e">
        <f t="shared" si="1012"/>
        <v>#N/A</v>
      </c>
      <c r="DQ879" s="45" t="e">
        <f t="shared" si="1013"/>
        <v>#N/A</v>
      </c>
      <c r="DR879" s="69" t="e">
        <f t="shared" si="1014"/>
        <v>#N/A</v>
      </c>
      <c r="DS879" s="34"/>
      <c r="DT879" s="67" t="e">
        <f>((BX879*CJ879)+IF($W879=MAT_AR,(BZ879*CL879),0))*(1+Reference!$E$50+Reference!$E$51)</f>
        <v>#N/A</v>
      </c>
      <c r="DU879" s="67">
        <f>((BY879*CK879)+IF($W879=MAT_AR,(CA879*CM879),0))*(1+Reference!$G$50+Reference!$G$51)</f>
        <v>0</v>
      </c>
      <c r="DV879" s="67" t="e">
        <f t="shared" si="1015"/>
        <v>#VALUE!</v>
      </c>
      <c r="DX879" s="56">
        <v>865</v>
      </c>
      <c r="DY879" s="67">
        <f t="shared" si="1016"/>
        <v>0</v>
      </c>
      <c r="DZ879" s="45" t="e">
        <f>VLOOKUP($R879,Dropdown!$C$3:$D$4,2,FALSE)</f>
        <v>#N/A</v>
      </c>
      <c r="EA879" s="68">
        <f t="shared" si="1017"/>
        <v>0</v>
      </c>
      <c r="EB879" s="68" t="str">
        <f t="shared" si="1018"/>
        <v>N/A</v>
      </c>
      <c r="EC879" s="68">
        <f t="shared" si="1019"/>
        <v>0</v>
      </c>
      <c r="ED879" s="68" t="str">
        <f t="shared" si="1057"/>
        <v>N/A</v>
      </c>
      <c r="EF879" s="56">
        <v>865</v>
      </c>
      <c r="EG879" s="46">
        <f t="shared" si="1020"/>
        <v>0</v>
      </c>
      <c r="EH879" s="68" t="e">
        <f t="shared" si="1021"/>
        <v>#N/A</v>
      </c>
      <c r="EI879" s="68" t="e">
        <f t="shared" si="1022"/>
        <v>#N/A</v>
      </c>
      <c r="EJ879" s="68" t="e">
        <f t="shared" si="1023"/>
        <v>#N/A</v>
      </c>
      <c r="EK879" s="68" t="e">
        <f t="shared" si="1024"/>
        <v>#N/A</v>
      </c>
      <c r="EL879" s="46">
        <f t="shared" si="1025"/>
        <v>0</v>
      </c>
      <c r="EM879" s="46">
        <f t="shared" si="1026"/>
        <v>0</v>
      </c>
    </row>
    <row r="880" spans="1:143">
      <c r="A880" s="89"/>
      <c r="B880" s="89"/>
      <c r="C880" s="89"/>
      <c r="D880" s="89"/>
      <c r="E880" s="89"/>
      <c r="F880" s="89"/>
      <c r="G880" s="34"/>
      <c r="H880" s="56">
        <f t="shared" si="1027"/>
        <v>866</v>
      </c>
      <c r="I880" s="165"/>
      <c r="J880" s="163"/>
      <c r="K880" s="163"/>
      <c r="L880" s="164"/>
      <c r="M880" s="155"/>
      <c r="N880" s="155"/>
      <c r="O880" s="144"/>
      <c r="P880" s="159" t="str">
        <f>IFERROR(IF(O880&lt;&gt;"User Specified",IF(O880&lt;&gt;"", INDEX('Refrigerant GWPs'!$G$2:$G$154,MATCH(O880,'Refrigerant GWPs'!$A$2:$A$154,0)),""),U880),0)</f>
        <v/>
      </c>
      <c r="Q880" s="155"/>
      <c r="R880" s="155"/>
      <c r="S880" s="144"/>
      <c r="T880" s="159" t="str">
        <f>IF(S880&lt;&gt;"User Specified",IF(AND(S880&lt;&gt;"User Specified",S880&lt;&gt;""), INDEX('Refrigerant GWPs'!$G$2:$G$154,MATCH(S880,'Refrigerant GWPs'!$A$2:$A$154,0)),""),V880)</f>
        <v/>
      </c>
      <c r="U880" s="144"/>
      <c r="V880" s="144"/>
      <c r="W880" s="155"/>
      <c r="X880" s="155"/>
      <c r="Y880" s="144"/>
      <c r="Z880" s="159" t="str">
        <f>IF(AND(Y880&lt;&gt;"User Specified",Y880&lt;&gt;""), INDEX('Refrigerant GWPs'!$G$2:$G$154,MATCH(Y880,'Refrigerant GWPs'!$A$2:$A$154,0)),"")</f>
        <v/>
      </c>
      <c r="AA880" s="155"/>
      <c r="AB880" s="156"/>
      <c r="AC880" s="66"/>
      <c r="AD880" s="66"/>
      <c r="AE880" s="66"/>
      <c r="AF880" s="66"/>
      <c r="AG880" s="66"/>
      <c r="AH880" s="66"/>
      <c r="AI880" s="34"/>
      <c r="AJ880" s="88">
        <f t="shared" si="990"/>
        <v>0</v>
      </c>
      <c r="AK880" s="88">
        <f t="shared" si="991"/>
        <v>0</v>
      </c>
      <c r="AL880" s="88">
        <v>0</v>
      </c>
      <c r="AM880" s="88">
        <v>0</v>
      </c>
      <c r="AN880" s="81" t="str">
        <f t="shared" si="1029"/>
        <v/>
      </c>
      <c r="AO880" s="88">
        <f t="shared" si="992"/>
        <v>0</v>
      </c>
      <c r="AP880" s="88">
        <f t="shared" si="993"/>
        <v>0</v>
      </c>
      <c r="AQ880" s="81" t="str">
        <f t="shared" si="994"/>
        <v/>
      </c>
      <c r="AS880" s="41" t="b">
        <f t="shared" si="995"/>
        <v>1</v>
      </c>
      <c r="AT880" s="38">
        <f t="shared" si="996"/>
        <v>0</v>
      </c>
      <c r="AU880" s="60">
        <f t="shared" si="997"/>
        <v>0</v>
      </c>
      <c r="AV880" s="41">
        <f t="shared" si="998"/>
        <v>0</v>
      </c>
      <c r="AW880" s="41" t="b">
        <f t="shared" si="999"/>
        <v>0</v>
      </c>
      <c r="AX880" t="str">
        <f t="shared" si="1000"/>
        <v>+00</v>
      </c>
      <c r="AY880" t="str">
        <f t="shared" si="1001"/>
        <v>+00</v>
      </c>
      <c r="BA880" s="47" t="b">
        <f t="shared" si="1030"/>
        <v>1</v>
      </c>
      <c r="BB880" s="42" t="b">
        <f t="shared" si="1031"/>
        <v>1</v>
      </c>
      <c r="BC880" s="42" t="b">
        <f t="shared" si="1032"/>
        <v>0</v>
      </c>
      <c r="BD880" s="42" t="b">
        <f t="shared" si="1033"/>
        <v>0</v>
      </c>
      <c r="BE880" s="70">
        <f t="shared" si="1034"/>
        <v>0</v>
      </c>
      <c r="BF880" s="70">
        <f t="shared" si="1035"/>
        <v>0</v>
      </c>
      <c r="BG880" s="34"/>
      <c r="BI880" s="47" t="b">
        <f t="shared" si="1036"/>
        <v>1</v>
      </c>
      <c r="BJ880" s="47" t="b">
        <f t="shared" si="1037"/>
        <v>1</v>
      </c>
      <c r="BK880" s="42" t="b">
        <f t="shared" si="1038"/>
        <v>0</v>
      </c>
      <c r="BL880" s="42" t="b">
        <f t="shared" si="1039"/>
        <v>0</v>
      </c>
      <c r="BM880" s="42">
        <f t="shared" si="1040"/>
        <v>0</v>
      </c>
      <c r="BN880" s="42">
        <f t="shared" si="1041"/>
        <v>0</v>
      </c>
      <c r="BP880" t="e">
        <f t="shared" si="1042"/>
        <v>#N/A</v>
      </c>
      <c r="BQ880" t="e">
        <f t="shared" si="1043"/>
        <v>#N/A</v>
      </c>
      <c r="BR880" t="e">
        <f t="shared" si="1044"/>
        <v>#N/A</v>
      </c>
      <c r="BT880" s="60">
        <f t="shared" si="1045"/>
        <v>0</v>
      </c>
      <c r="BU880" s="60">
        <f t="shared" si="1046"/>
        <v>0</v>
      </c>
      <c r="BV880" s="60">
        <f t="shared" si="1047"/>
        <v>0</v>
      </c>
      <c r="BW880" s="60">
        <f t="shared" si="1048"/>
        <v>0</v>
      </c>
      <c r="BX880" s="60">
        <f t="shared" si="1049"/>
        <v>0</v>
      </c>
      <c r="BY880" s="60">
        <f t="shared" si="1050"/>
        <v>0</v>
      </c>
      <c r="BZ880" s="60">
        <f t="shared" si="1051"/>
        <v>0</v>
      </c>
      <c r="CA880" s="60">
        <f t="shared" si="1052"/>
        <v>0</v>
      </c>
      <c r="CB880" s="60" t="e">
        <f t="shared" si="1002"/>
        <v>#N/A</v>
      </c>
      <c r="CC880" s="60">
        <f t="shared" si="1003"/>
        <v>100000</v>
      </c>
      <c r="CD880" s="60" t="e">
        <f t="shared" si="1004"/>
        <v>#N/A</v>
      </c>
      <c r="CE880" s="60">
        <f t="shared" si="1005"/>
        <v>100000</v>
      </c>
      <c r="CF880" s="83" t="e">
        <f t="shared" si="1053"/>
        <v>#N/A</v>
      </c>
      <c r="CG880" s="83">
        <f t="shared" si="1054"/>
        <v>0</v>
      </c>
      <c r="CH880" s="83" t="e">
        <f t="shared" si="1055"/>
        <v>#N/A</v>
      </c>
      <c r="CI880" s="83">
        <f t="shared" si="1056"/>
        <v>0</v>
      </c>
      <c r="CJ880" s="86" t="e">
        <f t="shared" si="1006"/>
        <v>#N/A</v>
      </c>
      <c r="CK880" s="82">
        <f t="shared" si="1007"/>
        <v>5.3070370403969858E-3</v>
      </c>
      <c r="CL880" s="82" t="e">
        <f t="shared" si="1008"/>
        <v>#N/A</v>
      </c>
      <c r="CM880" s="82">
        <f t="shared" si="1009"/>
        <v>5.3070370403969858E-3</v>
      </c>
      <c r="CO880" s="149" t="str">
        <f>IF($I880&lt;&gt;"",IF(O880="User Specified",U880,INDEX('Refrigerant GWPs'!$G$2:$G$156,MATCH(O880,'Refrigerant GWPs'!$A$2:$A$156,0))),"")</f>
        <v/>
      </c>
      <c r="CP880" s="138" t="str">
        <f>IF($I880&lt;&gt;"",INDEX('Device Refrigerant Leakage'!$E$2:$E$42,MATCH($M880,'Device Refrigerant Leakage'!$B$2:$B$42,0)),"")</f>
        <v/>
      </c>
      <c r="CQ880" s="138" t="str">
        <f>IF($I880&lt;&gt;"",INDEX('Device Refrigerant Leakage'!$F$2:$F$42,MATCH($M880,'Device Refrigerant Leakage'!$B$2:$B$42,0)),"")</f>
        <v/>
      </c>
      <c r="CR880" s="145" t="str">
        <f>IF($I880&lt;&gt;"",INDEX('Device Refrigerant Leakage'!$G$2:$G$42,MATCH($M880,'Device Refrigerant Leakage'!$B$2:$B$42,0)),"")</f>
        <v/>
      </c>
      <c r="CS880" s="145" t="str">
        <f>IF($I880&lt;&gt;"",INDEX('Device Refrigerant Leakage'!$D$2:$D$42,MATCH($M880,'Device Refrigerant Leakage'!$B$2:$B$42,0))*CP880/2204.62*CO880,"")</f>
        <v/>
      </c>
      <c r="CT880" s="145" t="str">
        <f>IF($I880&lt;&gt;"",J880*(INDEX('Device Refrigerant Leakage'!$D$2:$D$42,MATCH($M880,'Device Refrigerant Leakage'!$B$2:$B$42,0))-(INDEX('Device Refrigerant Leakage'!$D$2:$D$42,MATCH($M880,'Device Refrigerant Leakage'!$B$2:$B$42,0)))*CR880*CP880)*CQ880/2204.62*CO880,"")</f>
        <v/>
      </c>
      <c r="CU880" s="135" t="str">
        <f>IF($I880&lt;&gt;"",J880*IF(W880&lt;&gt;"AR",(CS880*K880)+CT880,(CS880*AB880)+CT880*(AB880/INDEX('Device Refrigerant Leakage'!$C$2:$C$42,MATCH($M880,'Device Refrigerant Leakage'!$B$2:$B$42,0)))),"")</f>
        <v/>
      </c>
      <c r="CW880" s="135" t="str">
        <f>IF($I880&lt;&gt;"",IF(S880="User Specified",V880,INDEX('Refrigerant GWPs'!$G$2:$G$156,MATCH(S880,'Refrigerant GWPs'!$A$2:$A$157,0))),"")</f>
        <v/>
      </c>
      <c r="CX880" s="138" t="str">
        <f>IF($I880&lt;&gt;"",INDEX('Device Refrigerant Leakage'!$E$2:$E$42,MATCH($Q880,'Device Refrigerant Leakage'!$B$2:$B$42,0)),"")</f>
        <v/>
      </c>
      <c r="CY880" s="138" t="str">
        <f>IF($I880&lt;&gt;"",INDEX('Device Refrigerant Leakage'!$F$2:$F$42,MATCH($Q880,'Device Refrigerant Leakage'!$B$2:$B$42,0)),"")</f>
        <v/>
      </c>
      <c r="CZ880" s="145" t="str">
        <f>IF($I880&lt;&gt;"",INDEX('Device Refrigerant Leakage'!$G$2:$G$42,MATCH($Q880,'Device Refrigerant Leakage'!$B$2:$B$42,0)),"")</f>
        <v/>
      </c>
      <c r="DA880" s="145" t="str">
        <f>IF($I880&lt;&gt;"",J880*INDEX('Device Refrigerant Leakage'!$D$2:$D$42,MATCH($Q880,'Device Refrigerant Leakage'!$B$2:$B$42,0))*CX880/2204.62*CW880,"")</f>
        <v/>
      </c>
      <c r="DB880" s="145" t="str">
        <f>IF($I880&lt;&gt;"",J880*(INDEX('Device Refrigerant Leakage'!$D$2:$D$42,MATCH($Q880,'Device Refrigerant Leakage'!$B$2:$B$42,0))-(INDEX('Device Refrigerant Leakage'!$D$2:$D$42,MATCH($Q880,'Device Refrigerant Leakage'!$B$2:$B$42,0)))*CZ880*CX880)*CY880/2204.62*CW880,"")</f>
        <v/>
      </c>
      <c r="DC880" s="135" t="str">
        <f t="shared" si="1028"/>
        <v/>
      </c>
      <c r="DE880" s="146" t="str">
        <f>IF(W880&lt;&gt;"AR","",IF(Y880="User Specified", AA880, INDEX('Refrigerant GWPs'!$G$2:$G$154,MATCH(Y880,'Refrigerant GWPs'!$A$2:$A$154,0))))</f>
        <v/>
      </c>
      <c r="DF880" s="146" t="str">
        <f>IF(W880&lt;&gt;"AR","",INDEX('Device Refrigerant Leakage'!$E$2:$E$42,MATCH(X880,'Device Refrigerant Leakage'!$B$2:$B$42,0)))</f>
        <v/>
      </c>
      <c r="DG880" s="146" t="str">
        <f>IF(W880&lt;&gt;"AR","",INDEX('Device Refrigerant Leakage'!$F$2:$F$42,MATCH(X880,'Device Refrigerant Leakage'!$B$2:$B$42,0)))</f>
        <v/>
      </c>
      <c r="DH880" s="146" t="str">
        <f>IF(W880&lt;&gt;"AR","",INDEX('Device Refrigerant Leakage'!$G$2:$G$42,MATCH(X880,'Device Refrigerant Leakage'!$B$2:$B$42,0)))</f>
        <v/>
      </c>
      <c r="DI880" s="146" t="str">
        <f>IF(W880&lt;&gt;"AR","",J880*INDEX('Device Refrigerant Leakage'!$D$2:$D$42,MATCH(X880,'Device Refrigerant Leakage'!$B$2:$B$42,0))*DF880/2204.62*DE880)</f>
        <v/>
      </c>
      <c r="DJ880" s="146" t="str">
        <f>IF(W880&lt;&gt;"AR","",J880*(INDEX('Device Refrigerant Leakage'!$D$2:$D$42,MATCH(X880,'Device Refrigerant Leakage'!$B$2:$B$42,0))-(INDEX('Device Refrigerant Leakage'!$D$2:$D$42,MATCH(X880,'Device Refrigerant Leakage'!$B$2:$B$42,0)))*DH880*DF880)*DG880/2204.62*DE880)</f>
        <v/>
      </c>
      <c r="DK880" s="146" t="str">
        <f>IF(W880&lt;&gt;"AR","",DI880*(K880-AB880)+'Fuel Sub Calcs-Deemed'!DJ880*((K880-AB880)/INDEX('Device Refrigerant Leakage'!$C$2:$C$42,MATCH('Fuel Sub Calcs-Deemed'!X880,'Device Refrigerant Leakage'!$B$2:$B$42,0))))</f>
        <v/>
      </c>
      <c r="DM880" s="56">
        <v>866</v>
      </c>
      <c r="DN880" s="67" t="e">
        <f t="shared" si="1010"/>
        <v>#N/A</v>
      </c>
      <c r="DO880" s="45" t="e">
        <f t="shared" si="1011"/>
        <v>#N/A</v>
      </c>
      <c r="DP880" s="67" t="e">
        <f t="shared" si="1012"/>
        <v>#N/A</v>
      </c>
      <c r="DQ880" s="45" t="e">
        <f t="shared" si="1013"/>
        <v>#N/A</v>
      </c>
      <c r="DR880" s="69" t="e">
        <f t="shared" si="1014"/>
        <v>#N/A</v>
      </c>
      <c r="DS880" s="34"/>
      <c r="DT880" s="67" t="e">
        <f>((BX880*CJ880)+IF($W880=MAT_AR,(BZ880*CL880),0))*(1+Reference!$E$50+Reference!$E$51)</f>
        <v>#N/A</v>
      </c>
      <c r="DU880" s="67">
        <f>((BY880*CK880)+IF($W880=MAT_AR,(CA880*CM880),0))*(1+Reference!$G$50+Reference!$G$51)</f>
        <v>0</v>
      </c>
      <c r="DV880" s="67" t="e">
        <f t="shared" si="1015"/>
        <v>#VALUE!</v>
      </c>
      <c r="DX880" s="56">
        <v>866</v>
      </c>
      <c r="DY880" s="67">
        <f t="shared" si="1016"/>
        <v>0</v>
      </c>
      <c r="DZ880" s="45" t="e">
        <f>VLOOKUP($R880,Dropdown!$C$3:$D$4,2,FALSE)</f>
        <v>#N/A</v>
      </c>
      <c r="EA880" s="68">
        <f t="shared" si="1017"/>
        <v>0</v>
      </c>
      <c r="EB880" s="68" t="str">
        <f t="shared" si="1018"/>
        <v>N/A</v>
      </c>
      <c r="EC880" s="68">
        <f t="shared" si="1019"/>
        <v>0</v>
      </c>
      <c r="ED880" s="68" t="str">
        <f t="shared" si="1057"/>
        <v>N/A</v>
      </c>
      <c r="EF880" s="56">
        <v>866</v>
      </c>
      <c r="EG880" s="46">
        <f t="shared" si="1020"/>
        <v>0</v>
      </c>
      <c r="EH880" s="68" t="e">
        <f t="shared" si="1021"/>
        <v>#N/A</v>
      </c>
      <c r="EI880" s="68" t="e">
        <f t="shared" si="1022"/>
        <v>#N/A</v>
      </c>
      <c r="EJ880" s="68" t="e">
        <f t="shared" si="1023"/>
        <v>#N/A</v>
      </c>
      <c r="EK880" s="68" t="e">
        <f t="shared" si="1024"/>
        <v>#N/A</v>
      </c>
      <c r="EL880" s="46">
        <f t="shared" si="1025"/>
        <v>0</v>
      </c>
      <c r="EM880" s="46">
        <f t="shared" si="1026"/>
        <v>0</v>
      </c>
    </row>
    <row r="881" spans="1:143">
      <c r="A881" s="89"/>
      <c r="B881" s="89"/>
      <c r="C881" s="89"/>
      <c r="D881" s="89"/>
      <c r="E881" s="89"/>
      <c r="F881" s="89"/>
      <c r="G881" s="34"/>
      <c r="H881" s="56">
        <f t="shared" si="1027"/>
        <v>867</v>
      </c>
      <c r="I881" s="165"/>
      <c r="J881" s="163"/>
      <c r="K881" s="163"/>
      <c r="L881" s="164"/>
      <c r="M881" s="155"/>
      <c r="N881" s="155"/>
      <c r="O881" s="144"/>
      <c r="P881" s="159" t="str">
        <f>IFERROR(IF(O881&lt;&gt;"User Specified",IF(O881&lt;&gt;"", INDEX('Refrigerant GWPs'!$G$2:$G$154,MATCH(O881,'Refrigerant GWPs'!$A$2:$A$154,0)),""),U881),0)</f>
        <v/>
      </c>
      <c r="Q881" s="155"/>
      <c r="R881" s="155"/>
      <c r="S881" s="144"/>
      <c r="T881" s="159" t="str">
        <f>IF(S881&lt;&gt;"User Specified",IF(AND(S881&lt;&gt;"User Specified",S881&lt;&gt;""), INDEX('Refrigerant GWPs'!$G$2:$G$154,MATCH(S881,'Refrigerant GWPs'!$A$2:$A$154,0)),""),V881)</f>
        <v/>
      </c>
      <c r="U881" s="144"/>
      <c r="V881" s="144"/>
      <c r="W881" s="155"/>
      <c r="X881" s="155"/>
      <c r="Y881" s="144"/>
      <c r="Z881" s="159" t="str">
        <f>IF(AND(Y881&lt;&gt;"User Specified",Y881&lt;&gt;""), INDEX('Refrigerant GWPs'!$G$2:$G$154,MATCH(Y881,'Refrigerant GWPs'!$A$2:$A$154,0)),"")</f>
        <v/>
      </c>
      <c r="AA881" s="155"/>
      <c r="AB881" s="156"/>
      <c r="AC881" s="66"/>
      <c r="AD881" s="66"/>
      <c r="AE881" s="66"/>
      <c r="AF881" s="66"/>
      <c r="AG881" s="66"/>
      <c r="AH881" s="66"/>
      <c r="AI881" s="34"/>
      <c r="AJ881" s="88">
        <f t="shared" si="990"/>
        <v>0</v>
      </c>
      <c r="AK881" s="88">
        <f t="shared" si="991"/>
        <v>0</v>
      </c>
      <c r="AL881" s="88">
        <v>0</v>
      </c>
      <c r="AM881" s="88">
        <v>0</v>
      </c>
      <c r="AN881" s="81" t="str">
        <f t="shared" si="1029"/>
        <v/>
      </c>
      <c r="AO881" s="88">
        <f t="shared" si="992"/>
        <v>0</v>
      </c>
      <c r="AP881" s="88">
        <f t="shared" si="993"/>
        <v>0</v>
      </c>
      <c r="AQ881" s="81" t="str">
        <f t="shared" si="994"/>
        <v/>
      </c>
      <c r="AS881" s="41" t="b">
        <f t="shared" si="995"/>
        <v>1</v>
      </c>
      <c r="AT881" s="38">
        <f t="shared" si="996"/>
        <v>0</v>
      </c>
      <c r="AU881" s="60">
        <f t="shared" si="997"/>
        <v>0</v>
      </c>
      <c r="AV881" s="41">
        <f t="shared" si="998"/>
        <v>0</v>
      </c>
      <c r="AW881" s="41" t="b">
        <f t="shared" si="999"/>
        <v>0</v>
      </c>
      <c r="AX881" t="str">
        <f t="shared" si="1000"/>
        <v>+00</v>
      </c>
      <c r="AY881" t="str">
        <f t="shared" si="1001"/>
        <v>+00</v>
      </c>
      <c r="BA881" s="47" t="b">
        <f t="shared" si="1030"/>
        <v>1</v>
      </c>
      <c r="BB881" s="42" t="b">
        <f t="shared" si="1031"/>
        <v>1</v>
      </c>
      <c r="BC881" s="42" t="b">
        <f t="shared" si="1032"/>
        <v>0</v>
      </c>
      <c r="BD881" s="42" t="b">
        <f t="shared" si="1033"/>
        <v>0</v>
      </c>
      <c r="BE881" s="70">
        <f t="shared" si="1034"/>
        <v>0</v>
      </c>
      <c r="BF881" s="70">
        <f t="shared" si="1035"/>
        <v>0</v>
      </c>
      <c r="BG881" s="34"/>
      <c r="BI881" s="47" t="b">
        <f t="shared" si="1036"/>
        <v>1</v>
      </c>
      <c r="BJ881" s="47" t="b">
        <f t="shared" si="1037"/>
        <v>1</v>
      </c>
      <c r="BK881" s="42" t="b">
        <f t="shared" si="1038"/>
        <v>0</v>
      </c>
      <c r="BL881" s="42" t="b">
        <f t="shared" si="1039"/>
        <v>0</v>
      </c>
      <c r="BM881" s="42">
        <f t="shared" si="1040"/>
        <v>0</v>
      </c>
      <c r="BN881" s="42">
        <f t="shared" si="1041"/>
        <v>0</v>
      </c>
      <c r="BP881" t="e">
        <f t="shared" si="1042"/>
        <v>#N/A</v>
      </c>
      <c r="BQ881" t="e">
        <f t="shared" si="1043"/>
        <v>#N/A</v>
      </c>
      <c r="BR881" t="e">
        <f t="shared" si="1044"/>
        <v>#N/A</v>
      </c>
      <c r="BT881" s="60">
        <f t="shared" si="1045"/>
        <v>0</v>
      </c>
      <c r="BU881" s="60">
        <f t="shared" si="1046"/>
        <v>0</v>
      </c>
      <c r="BV881" s="60">
        <f t="shared" si="1047"/>
        <v>0</v>
      </c>
      <c r="BW881" s="60">
        <f t="shared" si="1048"/>
        <v>0</v>
      </c>
      <c r="BX881" s="60">
        <f t="shared" si="1049"/>
        <v>0</v>
      </c>
      <c r="BY881" s="60">
        <f t="shared" si="1050"/>
        <v>0</v>
      </c>
      <c r="BZ881" s="60">
        <f t="shared" si="1051"/>
        <v>0</v>
      </c>
      <c r="CA881" s="60">
        <f t="shared" si="1052"/>
        <v>0</v>
      </c>
      <c r="CB881" s="60" t="e">
        <f t="shared" si="1002"/>
        <v>#N/A</v>
      </c>
      <c r="CC881" s="60">
        <f t="shared" si="1003"/>
        <v>100000</v>
      </c>
      <c r="CD881" s="60" t="e">
        <f t="shared" si="1004"/>
        <v>#N/A</v>
      </c>
      <c r="CE881" s="60">
        <f t="shared" si="1005"/>
        <v>100000</v>
      </c>
      <c r="CF881" s="83" t="e">
        <f t="shared" si="1053"/>
        <v>#N/A</v>
      </c>
      <c r="CG881" s="83">
        <f t="shared" si="1054"/>
        <v>0</v>
      </c>
      <c r="CH881" s="83" t="e">
        <f t="shared" si="1055"/>
        <v>#N/A</v>
      </c>
      <c r="CI881" s="83">
        <f t="shared" si="1056"/>
        <v>0</v>
      </c>
      <c r="CJ881" s="86" t="e">
        <f t="shared" si="1006"/>
        <v>#N/A</v>
      </c>
      <c r="CK881" s="82">
        <f t="shared" si="1007"/>
        <v>5.3070370403969858E-3</v>
      </c>
      <c r="CL881" s="82" t="e">
        <f t="shared" si="1008"/>
        <v>#N/A</v>
      </c>
      <c r="CM881" s="82">
        <f t="shared" si="1009"/>
        <v>5.3070370403969858E-3</v>
      </c>
      <c r="CO881" s="149" t="str">
        <f>IF($I881&lt;&gt;"",IF(O881="User Specified",U881,INDEX('Refrigerant GWPs'!$G$2:$G$156,MATCH(O881,'Refrigerant GWPs'!$A$2:$A$156,0))),"")</f>
        <v/>
      </c>
      <c r="CP881" s="138" t="str">
        <f>IF($I881&lt;&gt;"",INDEX('Device Refrigerant Leakage'!$E$2:$E$42,MATCH($M881,'Device Refrigerant Leakage'!$B$2:$B$42,0)),"")</f>
        <v/>
      </c>
      <c r="CQ881" s="138" t="str">
        <f>IF($I881&lt;&gt;"",INDEX('Device Refrigerant Leakage'!$F$2:$F$42,MATCH($M881,'Device Refrigerant Leakage'!$B$2:$B$42,0)),"")</f>
        <v/>
      </c>
      <c r="CR881" s="145" t="str">
        <f>IF($I881&lt;&gt;"",INDEX('Device Refrigerant Leakage'!$G$2:$G$42,MATCH($M881,'Device Refrigerant Leakage'!$B$2:$B$42,0)),"")</f>
        <v/>
      </c>
      <c r="CS881" s="145" t="str">
        <f>IF($I881&lt;&gt;"",INDEX('Device Refrigerant Leakage'!$D$2:$D$42,MATCH($M881,'Device Refrigerant Leakage'!$B$2:$B$42,0))*CP881/2204.62*CO881,"")</f>
        <v/>
      </c>
      <c r="CT881" s="145" t="str">
        <f>IF($I881&lt;&gt;"",J881*(INDEX('Device Refrigerant Leakage'!$D$2:$D$42,MATCH($M881,'Device Refrigerant Leakage'!$B$2:$B$42,0))-(INDEX('Device Refrigerant Leakage'!$D$2:$D$42,MATCH($M881,'Device Refrigerant Leakage'!$B$2:$B$42,0)))*CR881*CP881)*CQ881/2204.62*CO881,"")</f>
        <v/>
      </c>
      <c r="CU881" s="135" t="str">
        <f>IF($I881&lt;&gt;"",J881*IF(W881&lt;&gt;"AR",(CS881*K881)+CT881,(CS881*AB881)+CT881*(AB881/INDEX('Device Refrigerant Leakage'!$C$2:$C$42,MATCH($M881,'Device Refrigerant Leakage'!$B$2:$B$42,0)))),"")</f>
        <v/>
      </c>
      <c r="CW881" s="135" t="str">
        <f>IF($I881&lt;&gt;"",IF(S881="User Specified",V881,INDEX('Refrigerant GWPs'!$G$2:$G$156,MATCH(S881,'Refrigerant GWPs'!$A$2:$A$157,0))),"")</f>
        <v/>
      </c>
      <c r="CX881" s="138" t="str">
        <f>IF($I881&lt;&gt;"",INDEX('Device Refrigerant Leakage'!$E$2:$E$42,MATCH($Q881,'Device Refrigerant Leakage'!$B$2:$B$42,0)),"")</f>
        <v/>
      </c>
      <c r="CY881" s="138" t="str">
        <f>IF($I881&lt;&gt;"",INDEX('Device Refrigerant Leakage'!$F$2:$F$42,MATCH($Q881,'Device Refrigerant Leakage'!$B$2:$B$42,0)),"")</f>
        <v/>
      </c>
      <c r="CZ881" s="145" t="str">
        <f>IF($I881&lt;&gt;"",INDEX('Device Refrigerant Leakage'!$G$2:$G$42,MATCH($Q881,'Device Refrigerant Leakage'!$B$2:$B$42,0)),"")</f>
        <v/>
      </c>
      <c r="DA881" s="145" t="str">
        <f>IF($I881&lt;&gt;"",J881*INDEX('Device Refrigerant Leakage'!$D$2:$D$42,MATCH($Q881,'Device Refrigerant Leakage'!$B$2:$B$42,0))*CX881/2204.62*CW881,"")</f>
        <v/>
      </c>
      <c r="DB881" s="145" t="str">
        <f>IF($I881&lt;&gt;"",J881*(INDEX('Device Refrigerant Leakage'!$D$2:$D$42,MATCH($Q881,'Device Refrigerant Leakage'!$B$2:$B$42,0))-(INDEX('Device Refrigerant Leakage'!$D$2:$D$42,MATCH($Q881,'Device Refrigerant Leakage'!$B$2:$B$42,0)))*CZ881*CX881)*CY881/2204.62*CW881,"")</f>
        <v/>
      </c>
      <c r="DC881" s="135" t="str">
        <f t="shared" si="1028"/>
        <v/>
      </c>
      <c r="DE881" s="146" t="str">
        <f>IF(W881&lt;&gt;"AR","",IF(Y881="User Specified", AA881, INDEX('Refrigerant GWPs'!$G$2:$G$154,MATCH(Y881,'Refrigerant GWPs'!$A$2:$A$154,0))))</f>
        <v/>
      </c>
      <c r="DF881" s="146" t="str">
        <f>IF(W881&lt;&gt;"AR","",INDEX('Device Refrigerant Leakage'!$E$2:$E$42,MATCH(X881,'Device Refrigerant Leakage'!$B$2:$B$42,0)))</f>
        <v/>
      </c>
      <c r="DG881" s="146" t="str">
        <f>IF(W881&lt;&gt;"AR","",INDEX('Device Refrigerant Leakage'!$F$2:$F$42,MATCH(X881,'Device Refrigerant Leakage'!$B$2:$B$42,0)))</f>
        <v/>
      </c>
      <c r="DH881" s="146" t="str">
        <f>IF(W881&lt;&gt;"AR","",INDEX('Device Refrigerant Leakage'!$G$2:$G$42,MATCH(X881,'Device Refrigerant Leakage'!$B$2:$B$42,0)))</f>
        <v/>
      </c>
      <c r="DI881" s="146" t="str">
        <f>IF(W881&lt;&gt;"AR","",J881*INDEX('Device Refrigerant Leakage'!$D$2:$D$42,MATCH(X881,'Device Refrigerant Leakage'!$B$2:$B$42,0))*DF881/2204.62*DE881)</f>
        <v/>
      </c>
      <c r="DJ881" s="146" t="str">
        <f>IF(W881&lt;&gt;"AR","",J881*(INDEX('Device Refrigerant Leakage'!$D$2:$D$42,MATCH(X881,'Device Refrigerant Leakage'!$B$2:$B$42,0))-(INDEX('Device Refrigerant Leakage'!$D$2:$D$42,MATCH(X881,'Device Refrigerant Leakage'!$B$2:$B$42,0)))*DH881*DF881)*DG881/2204.62*DE881)</f>
        <v/>
      </c>
      <c r="DK881" s="146" t="str">
        <f>IF(W881&lt;&gt;"AR","",DI881*(K881-AB881)+'Fuel Sub Calcs-Deemed'!DJ881*((K881-AB881)/INDEX('Device Refrigerant Leakage'!$C$2:$C$42,MATCH('Fuel Sub Calcs-Deemed'!X881,'Device Refrigerant Leakage'!$B$2:$B$42,0))))</f>
        <v/>
      </c>
      <c r="DM881" s="56">
        <v>867</v>
      </c>
      <c r="DN881" s="67" t="e">
        <f t="shared" si="1010"/>
        <v>#N/A</v>
      </c>
      <c r="DO881" s="45" t="e">
        <f t="shared" si="1011"/>
        <v>#N/A</v>
      </c>
      <c r="DP881" s="67" t="e">
        <f t="shared" si="1012"/>
        <v>#N/A</v>
      </c>
      <c r="DQ881" s="45" t="e">
        <f t="shared" si="1013"/>
        <v>#N/A</v>
      </c>
      <c r="DR881" s="69" t="e">
        <f t="shared" si="1014"/>
        <v>#N/A</v>
      </c>
      <c r="DS881" s="34"/>
      <c r="DT881" s="67" t="e">
        <f>((BX881*CJ881)+IF($W881=MAT_AR,(BZ881*CL881),0))*(1+Reference!$E$50+Reference!$E$51)</f>
        <v>#N/A</v>
      </c>
      <c r="DU881" s="67">
        <f>((BY881*CK881)+IF($W881=MAT_AR,(CA881*CM881),0))*(1+Reference!$G$50+Reference!$G$51)</f>
        <v>0</v>
      </c>
      <c r="DV881" s="67" t="e">
        <f t="shared" si="1015"/>
        <v>#VALUE!</v>
      </c>
      <c r="DX881" s="56">
        <v>867</v>
      </c>
      <c r="DY881" s="67">
        <f t="shared" si="1016"/>
        <v>0</v>
      </c>
      <c r="DZ881" s="45" t="e">
        <f>VLOOKUP($R881,Dropdown!$C$3:$D$4,2,FALSE)</f>
        <v>#N/A</v>
      </c>
      <c r="EA881" s="68">
        <f t="shared" si="1017"/>
        <v>0</v>
      </c>
      <c r="EB881" s="68" t="str">
        <f t="shared" si="1018"/>
        <v>N/A</v>
      </c>
      <c r="EC881" s="68">
        <f t="shared" si="1019"/>
        <v>0</v>
      </c>
      <c r="ED881" s="68" t="str">
        <f t="shared" si="1057"/>
        <v>N/A</v>
      </c>
      <c r="EF881" s="56">
        <v>867</v>
      </c>
      <c r="EG881" s="46">
        <f t="shared" si="1020"/>
        <v>0</v>
      </c>
      <c r="EH881" s="68" t="e">
        <f t="shared" si="1021"/>
        <v>#N/A</v>
      </c>
      <c r="EI881" s="68" t="e">
        <f t="shared" si="1022"/>
        <v>#N/A</v>
      </c>
      <c r="EJ881" s="68" t="e">
        <f t="shared" si="1023"/>
        <v>#N/A</v>
      </c>
      <c r="EK881" s="68" t="e">
        <f t="shared" si="1024"/>
        <v>#N/A</v>
      </c>
      <c r="EL881" s="46">
        <f t="shared" si="1025"/>
        <v>0</v>
      </c>
      <c r="EM881" s="46">
        <f t="shared" si="1026"/>
        <v>0</v>
      </c>
    </row>
    <row r="882" spans="1:143">
      <c r="A882" s="89"/>
      <c r="B882" s="89"/>
      <c r="C882" s="89"/>
      <c r="D882" s="89"/>
      <c r="E882" s="89"/>
      <c r="F882" s="89"/>
      <c r="G882" s="34"/>
      <c r="H882" s="56">
        <f t="shared" si="1027"/>
        <v>868</v>
      </c>
      <c r="I882" s="165"/>
      <c r="J882" s="163"/>
      <c r="K882" s="163"/>
      <c r="L882" s="164"/>
      <c r="M882" s="155"/>
      <c r="N882" s="155"/>
      <c r="O882" s="144"/>
      <c r="P882" s="159" t="str">
        <f>IFERROR(IF(O882&lt;&gt;"User Specified",IF(O882&lt;&gt;"", INDEX('Refrigerant GWPs'!$G$2:$G$154,MATCH(O882,'Refrigerant GWPs'!$A$2:$A$154,0)),""),U882),0)</f>
        <v/>
      </c>
      <c r="Q882" s="155"/>
      <c r="R882" s="155"/>
      <c r="S882" s="144"/>
      <c r="T882" s="159" t="str">
        <f>IF(S882&lt;&gt;"User Specified",IF(AND(S882&lt;&gt;"User Specified",S882&lt;&gt;""), INDEX('Refrigerant GWPs'!$G$2:$G$154,MATCH(S882,'Refrigerant GWPs'!$A$2:$A$154,0)),""),V882)</f>
        <v/>
      </c>
      <c r="U882" s="144"/>
      <c r="V882" s="144"/>
      <c r="W882" s="155"/>
      <c r="X882" s="155"/>
      <c r="Y882" s="144"/>
      <c r="Z882" s="159" t="str">
        <f>IF(AND(Y882&lt;&gt;"User Specified",Y882&lt;&gt;""), INDEX('Refrigerant GWPs'!$G$2:$G$154,MATCH(Y882,'Refrigerant GWPs'!$A$2:$A$154,0)),"")</f>
        <v/>
      </c>
      <c r="AA882" s="155"/>
      <c r="AB882" s="156"/>
      <c r="AC882" s="66"/>
      <c r="AD882" s="66"/>
      <c r="AE882" s="66"/>
      <c r="AF882" s="66"/>
      <c r="AG882" s="66"/>
      <c r="AH882" s="66"/>
      <c r="AI882" s="34"/>
      <c r="AJ882" s="88">
        <f t="shared" si="990"/>
        <v>0</v>
      </c>
      <c r="AK882" s="88">
        <f t="shared" si="991"/>
        <v>0</v>
      </c>
      <c r="AL882" s="88">
        <v>0</v>
      </c>
      <c r="AM882" s="88">
        <v>0</v>
      </c>
      <c r="AN882" s="81" t="str">
        <f t="shared" si="1029"/>
        <v/>
      </c>
      <c r="AO882" s="88">
        <f t="shared" si="992"/>
        <v>0</v>
      </c>
      <c r="AP882" s="88">
        <f t="shared" si="993"/>
        <v>0</v>
      </c>
      <c r="AQ882" s="81" t="str">
        <f t="shared" si="994"/>
        <v/>
      </c>
      <c r="AS882" s="41" t="b">
        <f t="shared" si="995"/>
        <v>1</v>
      </c>
      <c r="AT882" s="38">
        <f t="shared" si="996"/>
        <v>0</v>
      </c>
      <c r="AU882" s="60">
        <f t="shared" si="997"/>
        <v>0</v>
      </c>
      <c r="AV882" s="41">
        <f t="shared" si="998"/>
        <v>0</v>
      </c>
      <c r="AW882" s="41" t="b">
        <f t="shared" si="999"/>
        <v>0</v>
      </c>
      <c r="AX882" t="str">
        <f t="shared" si="1000"/>
        <v>+00</v>
      </c>
      <c r="AY882" t="str">
        <f t="shared" si="1001"/>
        <v>+00</v>
      </c>
      <c r="BA882" s="47" t="b">
        <f t="shared" si="1030"/>
        <v>1</v>
      </c>
      <c r="BB882" s="42" t="b">
        <f t="shared" si="1031"/>
        <v>1</v>
      </c>
      <c r="BC882" s="42" t="b">
        <f t="shared" si="1032"/>
        <v>0</v>
      </c>
      <c r="BD882" s="42" t="b">
        <f t="shared" si="1033"/>
        <v>0</v>
      </c>
      <c r="BE882" s="70">
        <f t="shared" si="1034"/>
        <v>0</v>
      </c>
      <c r="BF882" s="70">
        <f t="shared" si="1035"/>
        <v>0</v>
      </c>
      <c r="BG882" s="34"/>
      <c r="BI882" s="47" t="b">
        <f t="shared" si="1036"/>
        <v>1</v>
      </c>
      <c r="BJ882" s="47" t="b">
        <f t="shared" si="1037"/>
        <v>1</v>
      </c>
      <c r="BK882" s="42" t="b">
        <f t="shared" si="1038"/>
        <v>0</v>
      </c>
      <c r="BL882" s="42" t="b">
        <f t="shared" si="1039"/>
        <v>0</v>
      </c>
      <c r="BM882" s="42">
        <f t="shared" si="1040"/>
        <v>0</v>
      </c>
      <c r="BN882" s="42">
        <f t="shared" si="1041"/>
        <v>0</v>
      </c>
      <c r="BP882" t="e">
        <f t="shared" si="1042"/>
        <v>#N/A</v>
      </c>
      <c r="BQ882" t="e">
        <f t="shared" si="1043"/>
        <v>#N/A</v>
      </c>
      <c r="BR882" t="e">
        <f t="shared" si="1044"/>
        <v>#N/A</v>
      </c>
      <c r="BT882" s="60">
        <f t="shared" si="1045"/>
        <v>0</v>
      </c>
      <c r="BU882" s="60">
        <f t="shared" si="1046"/>
        <v>0</v>
      </c>
      <c r="BV882" s="60">
        <f t="shared" si="1047"/>
        <v>0</v>
      </c>
      <c r="BW882" s="60">
        <f t="shared" si="1048"/>
        <v>0</v>
      </c>
      <c r="BX882" s="60">
        <f t="shared" si="1049"/>
        <v>0</v>
      </c>
      <c r="BY882" s="60">
        <f t="shared" si="1050"/>
        <v>0</v>
      </c>
      <c r="BZ882" s="60">
        <f t="shared" si="1051"/>
        <v>0</v>
      </c>
      <c r="CA882" s="60">
        <f t="shared" si="1052"/>
        <v>0</v>
      </c>
      <c r="CB882" s="60" t="e">
        <f t="shared" si="1002"/>
        <v>#N/A</v>
      </c>
      <c r="CC882" s="60">
        <f t="shared" si="1003"/>
        <v>100000</v>
      </c>
      <c r="CD882" s="60" t="e">
        <f t="shared" si="1004"/>
        <v>#N/A</v>
      </c>
      <c r="CE882" s="60">
        <f t="shared" si="1005"/>
        <v>100000</v>
      </c>
      <c r="CF882" s="83" t="e">
        <f t="shared" si="1053"/>
        <v>#N/A</v>
      </c>
      <c r="CG882" s="83">
        <f t="shared" si="1054"/>
        <v>0</v>
      </c>
      <c r="CH882" s="83" t="e">
        <f t="shared" si="1055"/>
        <v>#N/A</v>
      </c>
      <c r="CI882" s="83">
        <f t="shared" si="1056"/>
        <v>0</v>
      </c>
      <c r="CJ882" s="86" t="e">
        <f t="shared" si="1006"/>
        <v>#N/A</v>
      </c>
      <c r="CK882" s="82">
        <f t="shared" si="1007"/>
        <v>5.3070370403969858E-3</v>
      </c>
      <c r="CL882" s="82" t="e">
        <f t="shared" si="1008"/>
        <v>#N/A</v>
      </c>
      <c r="CM882" s="82">
        <f t="shared" si="1009"/>
        <v>5.3070370403969858E-3</v>
      </c>
      <c r="CO882" s="149" t="str">
        <f>IF($I882&lt;&gt;"",IF(O882="User Specified",U882,INDEX('Refrigerant GWPs'!$G$2:$G$156,MATCH(O882,'Refrigerant GWPs'!$A$2:$A$156,0))),"")</f>
        <v/>
      </c>
      <c r="CP882" s="138" t="str">
        <f>IF($I882&lt;&gt;"",INDEX('Device Refrigerant Leakage'!$E$2:$E$42,MATCH($M882,'Device Refrigerant Leakage'!$B$2:$B$42,0)),"")</f>
        <v/>
      </c>
      <c r="CQ882" s="138" t="str">
        <f>IF($I882&lt;&gt;"",INDEX('Device Refrigerant Leakage'!$F$2:$F$42,MATCH($M882,'Device Refrigerant Leakage'!$B$2:$B$42,0)),"")</f>
        <v/>
      </c>
      <c r="CR882" s="145" t="str">
        <f>IF($I882&lt;&gt;"",INDEX('Device Refrigerant Leakage'!$G$2:$G$42,MATCH($M882,'Device Refrigerant Leakage'!$B$2:$B$42,0)),"")</f>
        <v/>
      </c>
      <c r="CS882" s="145" t="str">
        <f>IF($I882&lt;&gt;"",INDEX('Device Refrigerant Leakage'!$D$2:$D$42,MATCH($M882,'Device Refrigerant Leakage'!$B$2:$B$42,0))*CP882/2204.62*CO882,"")</f>
        <v/>
      </c>
      <c r="CT882" s="145" t="str">
        <f>IF($I882&lt;&gt;"",J882*(INDEX('Device Refrigerant Leakage'!$D$2:$D$42,MATCH($M882,'Device Refrigerant Leakage'!$B$2:$B$42,0))-(INDEX('Device Refrigerant Leakage'!$D$2:$D$42,MATCH($M882,'Device Refrigerant Leakage'!$B$2:$B$42,0)))*CR882*CP882)*CQ882/2204.62*CO882,"")</f>
        <v/>
      </c>
      <c r="CU882" s="135" t="str">
        <f>IF($I882&lt;&gt;"",J882*IF(W882&lt;&gt;"AR",(CS882*K882)+CT882,(CS882*AB882)+CT882*(AB882/INDEX('Device Refrigerant Leakage'!$C$2:$C$42,MATCH($M882,'Device Refrigerant Leakage'!$B$2:$B$42,0)))),"")</f>
        <v/>
      </c>
      <c r="CW882" s="135" t="str">
        <f>IF($I882&lt;&gt;"",IF(S882="User Specified",V882,INDEX('Refrigerant GWPs'!$G$2:$G$156,MATCH(S882,'Refrigerant GWPs'!$A$2:$A$157,0))),"")</f>
        <v/>
      </c>
      <c r="CX882" s="138" t="str">
        <f>IF($I882&lt;&gt;"",INDEX('Device Refrigerant Leakage'!$E$2:$E$42,MATCH($Q882,'Device Refrigerant Leakage'!$B$2:$B$42,0)),"")</f>
        <v/>
      </c>
      <c r="CY882" s="138" t="str">
        <f>IF($I882&lt;&gt;"",INDEX('Device Refrigerant Leakage'!$F$2:$F$42,MATCH($Q882,'Device Refrigerant Leakage'!$B$2:$B$42,0)),"")</f>
        <v/>
      </c>
      <c r="CZ882" s="145" t="str">
        <f>IF($I882&lt;&gt;"",INDEX('Device Refrigerant Leakage'!$G$2:$G$42,MATCH($Q882,'Device Refrigerant Leakage'!$B$2:$B$42,0)),"")</f>
        <v/>
      </c>
      <c r="DA882" s="145" t="str">
        <f>IF($I882&lt;&gt;"",J882*INDEX('Device Refrigerant Leakage'!$D$2:$D$42,MATCH($Q882,'Device Refrigerant Leakage'!$B$2:$B$42,0))*CX882/2204.62*CW882,"")</f>
        <v/>
      </c>
      <c r="DB882" s="145" t="str">
        <f>IF($I882&lt;&gt;"",J882*(INDEX('Device Refrigerant Leakage'!$D$2:$D$42,MATCH($Q882,'Device Refrigerant Leakage'!$B$2:$B$42,0))-(INDEX('Device Refrigerant Leakage'!$D$2:$D$42,MATCH($Q882,'Device Refrigerant Leakage'!$B$2:$B$42,0)))*CZ882*CX882)*CY882/2204.62*CW882,"")</f>
        <v/>
      </c>
      <c r="DC882" s="135" t="str">
        <f t="shared" si="1028"/>
        <v/>
      </c>
      <c r="DE882" s="146" t="str">
        <f>IF(W882&lt;&gt;"AR","",IF(Y882="User Specified", AA882, INDEX('Refrigerant GWPs'!$G$2:$G$154,MATCH(Y882,'Refrigerant GWPs'!$A$2:$A$154,0))))</f>
        <v/>
      </c>
      <c r="DF882" s="146" t="str">
        <f>IF(W882&lt;&gt;"AR","",INDEX('Device Refrigerant Leakage'!$E$2:$E$42,MATCH(X882,'Device Refrigerant Leakage'!$B$2:$B$42,0)))</f>
        <v/>
      </c>
      <c r="DG882" s="146" t="str">
        <f>IF(W882&lt;&gt;"AR","",INDEX('Device Refrigerant Leakage'!$F$2:$F$42,MATCH(X882,'Device Refrigerant Leakage'!$B$2:$B$42,0)))</f>
        <v/>
      </c>
      <c r="DH882" s="146" t="str">
        <f>IF(W882&lt;&gt;"AR","",INDEX('Device Refrigerant Leakage'!$G$2:$G$42,MATCH(X882,'Device Refrigerant Leakage'!$B$2:$B$42,0)))</f>
        <v/>
      </c>
      <c r="DI882" s="146" t="str">
        <f>IF(W882&lt;&gt;"AR","",J882*INDEX('Device Refrigerant Leakage'!$D$2:$D$42,MATCH(X882,'Device Refrigerant Leakage'!$B$2:$B$42,0))*DF882/2204.62*DE882)</f>
        <v/>
      </c>
      <c r="DJ882" s="146" t="str">
        <f>IF(W882&lt;&gt;"AR","",J882*(INDEX('Device Refrigerant Leakage'!$D$2:$D$42,MATCH(X882,'Device Refrigerant Leakage'!$B$2:$B$42,0))-(INDEX('Device Refrigerant Leakage'!$D$2:$D$42,MATCH(X882,'Device Refrigerant Leakage'!$B$2:$B$42,0)))*DH882*DF882)*DG882/2204.62*DE882)</f>
        <v/>
      </c>
      <c r="DK882" s="146" t="str">
        <f>IF(W882&lt;&gt;"AR","",DI882*(K882-AB882)+'Fuel Sub Calcs-Deemed'!DJ882*((K882-AB882)/INDEX('Device Refrigerant Leakage'!$C$2:$C$42,MATCH('Fuel Sub Calcs-Deemed'!X882,'Device Refrigerant Leakage'!$B$2:$B$42,0))))</f>
        <v/>
      </c>
      <c r="DM882" s="56">
        <v>868</v>
      </c>
      <c r="DN882" s="67" t="e">
        <f t="shared" si="1010"/>
        <v>#N/A</v>
      </c>
      <c r="DO882" s="45" t="e">
        <f t="shared" si="1011"/>
        <v>#N/A</v>
      </c>
      <c r="DP882" s="67" t="e">
        <f t="shared" si="1012"/>
        <v>#N/A</v>
      </c>
      <c r="DQ882" s="45" t="e">
        <f t="shared" si="1013"/>
        <v>#N/A</v>
      </c>
      <c r="DR882" s="69" t="e">
        <f t="shared" si="1014"/>
        <v>#N/A</v>
      </c>
      <c r="DS882" s="34"/>
      <c r="DT882" s="67" t="e">
        <f>((BX882*CJ882)+IF($W882=MAT_AR,(BZ882*CL882),0))*(1+Reference!$E$50+Reference!$E$51)</f>
        <v>#N/A</v>
      </c>
      <c r="DU882" s="67">
        <f>((BY882*CK882)+IF($W882=MAT_AR,(CA882*CM882),0))*(1+Reference!$G$50+Reference!$G$51)</f>
        <v>0</v>
      </c>
      <c r="DV882" s="67" t="e">
        <f t="shared" si="1015"/>
        <v>#VALUE!</v>
      </c>
      <c r="DX882" s="56">
        <v>868</v>
      </c>
      <c r="DY882" s="67">
        <f t="shared" si="1016"/>
        <v>0</v>
      </c>
      <c r="DZ882" s="45" t="e">
        <f>VLOOKUP($R882,Dropdown!$C$3:$D$4,2,FALSE)</f>
        <v>#N/A</v>
      </c>
      <c r="EA882" s="68">
        <f t="shared" si="1017"/>
        <v>0</v>
      </c>
      <c r="EB882" s="68" t="str">
        <f t="shared" si="1018"/>
        <v>N/A</v>
      </c>
      <c r="EC882" s="68">
        <f t="shared" si="1019"/>
        <v>0</v>
      </c>
      <c r="ED882" s="68" t="str">
        <f t="shared" si="1057"/>
        <v>N/A</v>
      </c>
      <c r="EF882" s="56">
        <v>868</v>
      </c>
      <c r="EG882" s="46">
        <f t="shared" si="1020"/>
        <v>0</v>
      </c>
      <c r="EH882" s="68" t="e">
        <f t="shared" si="1021"/>
        <v>#N/A</v>
      </c>
      <c r="EI882" s="68" t="e">
        <f t="shared" si="1022"/>
        <v>#N/A</v>
      </c>
      <c r="EJ882" s="68" t="e">
        <f t="shared" si="1023"/>
        <v>#N/A</v>
      </c>
      <c r="EK882" s="68" t="e">
        <f t="shared" si="1024"/>
        <v>#N/A</v>
      </c>
      <c r="EL882" s="46">
        <f t="shared" si="1025"/>
        <v>0</v>
      </c>
      <c r="EM882" s="46">
        <f t="shared" si="1026"/>
        <v>0</v>
      </c>
    </row>
    <row r="883" spans="1:143">
      <c r="A883" s="89"/>
      <c r="B883" s="89"/>
      <c r="C883" s="89"/>
      <c r="D883" s="89"/>
      <c r="E883" s="89"/>
      <c r="F883" s="89"/>
      <c r="G883" s="34"/>
      <c r="H883" s="56">
        <f t="shared" si="1027"/>
        <v>869</v>
      </c>
      <c r="I883" s="165"/>
      <c r="J883" s="163"/>
      <c r="K883" s="163"/>
      <c r="L883" s="164"/>
      <c r="M883" s="155"/>
      <c r="N883" s="155"/>
      <c r="O883" s="144"/>
      <c r="P883" s="159" t="str">
        <f>IFERROR(IF(O883&lt;&gt;"User Specified",IF(O883&lt;&gt;"", INDEX('Refrigerant GWPs'!$G$2:$G$154,MATCH(O883,'Refrigerant GWPs'!$A$2:$A$154,0)),""),U883),0)</f>
        <v/>
      </c>
      <c r="Q883" s="155"/>
      <c r="R883" s="155"/>
      <c r="S883" s="144"/>
      <c r="T883" s="159" t="str">
        <f>IF(S883&lt;&gt;"User Specified",IF(AND(S883&lt;&gt;"User Specified",S883&lt;&gt;""), INDEX('Refrigerant GWPs'!$G$2:$G$154,MATCH(S883,'Refrigerant GWPs'!$A$2:$A$154,0)),""),V883)</f>
        <v/>
      </c>
      <c r="U883" s="144"/>
      <c r="V883" s="144"/>
      <c r="W883" s="155"/>
      <c r="X883" s="155"/>
      <c r="Y883" s="144"/>
      <c r="Z883" s="159" t="str">
        <f>IF(AND(Y883&lt;&gt;"User Specified",Y883&lt;&gt;""), INDEX('Refrigerant GWPs'!$G$2:$G$154,MATCH(Y883,'Refrigerant GWPs'!$A$2:$A$154,0)),"")</f>
        <v/>
      </c>
      <c r="AA883" s="155"/>
      <c r="AB883" s="156"/>
      <c r="AC883" s="66"/>
      <c r="AD883" s="66"/>
      <c r="AE883" s="66"/>
      <c r="AF883" s="66"/>
      <c r="AG883" s="66"/>
      <c r="AH883" s="66"/>
      <c r="AI883" s="34"/>
      <c r="AJ883" s="88">
        <f t="shared" si="990"/>
        <v>0</v>
      </c>
      <c r="AK883" s="88">
        <f t="shared" si="991"/>
        <v>0</v>
      </c>
      <c r="AL883" s="88">
        <v>0</v>
      </c>
      <c r="AM883" s="88">
        <v>0</v>
      </c>
      <c r="AN883" s="81" t="str">
        <f t="shared" si="1029"/>
        <v/>
      </c>
      <c r="AO883" s="88">
        <f t="shared" si="992"/>
        <v>0</v>
      </c>
      <c r="AP883" s="88">
        <f t="shared" si="993"/>
        <v>0</v>
      </c>
      <c r="AQ883" s="81" t="str">
        <f t="shared" si="994"/>
        <v/>
      </c>
      <c r="AS883" s="41" t="b">
        <f t="shared" si="995"/>
        <v>1</v>
      </c>
      <c r="AT883" s="38">
        <f t="shared" si="996"/>
        <v>0</v>
      </c>
      <c r="AU883" s="60">
        <f t="shared" si="997"/>
        <v>0</v>
      </c>
      <c r="AV883" s="41">
        <f t="shared" si="998"/>
        <v>0</v>
      </c>
      <c r="AW883" s="41" t="b">
        <f t="shared" si="999"/>
        <v>0</v>
      </c>
      <c r="AX883" t="str">
        <f t="shared" si="1000"/>
        <v>+00</v>
      </c>
      <c r="AY883" t="str">
        <f t="shared" si="1001"/>
        <v>+00</v>
      </c>
      <c r="BA883" s="47" t="b">
        <f t="shared" si="1030"/>
        <v>1</v>
      </c>
      <c r="BB883" s="42" t="b">
        <f t="shared" si="1031"/>
        <v>1</v>
      </c>
      <c r="BC883" s="42" t="b">
        <f t="shared" si="1032"/>
        <v>0</v>
      </c>
      <c r="BD883" s="42" t="b">
        <f t="shared" si="1033"/>
        <v>0</v>
      </c>
      <c r="BE883" s="70">
        <f t="shared" si="1034"/>
        <v>0</v>
      </c>
      <c r="BF883" s="70">
        <f t="shared" si="1035"/>
        <v>0</v>
      </c>
      <c r="BG883" s="34"/>
      <c r="BI883" s="47" t="b">
        <f t="shared" si="1036"/>
        <v>1</v>
      </c>
      <c r="BJ883" s="47" t="b">
        <f t="shared" si="1037"/>
        <v>1</v>
      </c>
      <c r="BK883" s="42" t="b">
        <f t="shared" si="1038"/>
        <v>0</v>
      </c>
      <c r="BL883" s="42" t="b">
        <f t="shared" si="1039"/>
        <v>0</v>
      </c>
      <c r="BM883" s="42">
        <f t="shared" si="1040"/>
        <v>0</v>
      </c>
      <c r="BN883" s="42">
        <f t="shared" si="1041"/>
        <v>0</v>
      </c>
      <c r="BP883" t="e">
        <f t="shared" si="1042"/>
        <v>#N/A</v>
      </c>
      <c r="BQ883" t="e">
        <f t="shared" si="1043"/>
        <v>#N/A</v>
      </c>
      <c r="BR883" t="e">
        <f t="shared" si="1044"/>
        <v>#N/A</v>
      </c>
      <c r="BT883" s="60">
        <f t="shared" si="1045"/>
        <v>0</v>
      </c>
      <c r="BU883" s="60">
        <f t="shared" si="1046"/>
        <v>0</v>
      </c>
      <c r="BV883" s="60">
        <f t="shared" si="1047"/>
        <v>0</v>
      </c>
      <c r="BW883" s="60">
        <f t="shared" si="1048"/>
        <v>0</v>
      </c>
      <c r="BX883" s="60">
        <f t="shared" si="1049"/>
        <v>0</v>
      </c>
      <c r="BY883" s="60">
        <f t="shared" si="1050"/>
        <v>0</v>
      </c>
      <c r="BZ883" s="60">
        <f t="shared" si="1051"/>
        <v>0</v>
      </c>
      <c r="CA883" s="60">
        <f t="shared" si="1052"/>
        <v>0</v>
      </c>
      <c r="CB883" s="60" t="e">
        <f t="shared" si="1002"/>
        <v>#N/A</v>
      </c>
      <c r="CC883" s="60">
        <f t="shared" si="1003"/>
        <v>100000</v>
      </c>
      <c r="CD883" s="60" t="e">
        <f t="shared" si="1004"/>
        <v>#N/A</v>
      </c>
      <c r="CE883" s="60">
        <f t="shared" si="1005"/>
        <v>100000</v>
      </c>
      <c r="CF883" s="83" t="e">
        <f t="shared" si="1053"/>
        <v>#N/A</v>
      </c>
      <c r="CG883" s="83">
        <f t="shared" si="1054"/>
        <v>0</v>
      </c>
      <c r="CH883" s="83" t="e">
        <f t="shared" si="1055"/>
        <v>#N/A</v>
      </c>
      <c r="CI883" s="83">
        <f t="shared" si="1056"/>
        <v>0</v>
      </c>
      <c r="CJ883" s="86" t="e">
        <f t="shared" si="1006"/>
        <v>#N/A</v>
      </c>
      <c r="CK883" s="82">
        <f t="shared" si="1007"/>
        <v>5.3070370403969858E-3</v>
      </c>
      <c r="CL883" s="82" t="e">
        <f t="shared" si="1008"/>
        <v>#N/A</v>
      </c>
      <c r="CM883" s="82">
        <f t="shared" si="1009"/>
        <v>5.3070370403969858E-3</v>
      </c>
      <c r="CO883" s="149" t="str">
        <f>IF($I883&lt;&gt;"",IF(O883="User Specified",U883,INDEX('Refrigerant GWPs'!$G$2:$G$156,MATCH(O883,'Refrigerant GWPs'!$A$2:$A$156,0))),"")</f>
        <v/>
      </c>
      <c r="CP883" s="138" t="str">
        <f>IF($I883&lt;&gt;"",INDEX('Device Refrigerant Leakage'!$E$2:$E$42,MATCH($M883,'Device Refrigerant Leakage'!$B$2:$B$42,0)),"")</f>
        <v/>
      </c>
      <c r="CQ883" s="138" t="str">
        <f>IF($I883&lt;&gt;"",INDEX('Device Refrigerant Leakage'!$F$2:$F$42,MATCH($M883,'Device Refrigerant Leakage'!$B$2:$B$42,0)),"")</f>
        <v/>
      </c>
      <c r="CR883" s="145" t="str">
        <f>IF($I883&lt;&gt;"",INDEX('Device Refrigerant Leakage'!$G$2:$G$42,MATCH($M883,'Device Refrigerant Leakage'!$B$2:$B$42,0)),"")</f>
        <v/>
      </c>
      <c r="CS883" s="145" t="str">
        <f>IF($I883&lt;&gt;"",INDEX('Device Refrigerant Leakage'!$D$2:$D$42,MATCH($M883,'Device Refrigerant Leakage'!$B$2:$B$42,0))*CP883/2204.62*CO883,"")</f>
        <v/>
      </c>
      <c r="CT883" s="145" t="str">
        <f>IF($I883&lt;&gt;"",J883*(INDEX('Device Refrigerant Leakage'!$D$2:$D$42,MATCH($M883,'Device Refrigerant Leakage'!$B$2:$B$42,0))-(INDEX('Device Refrigerant Leakage'!$D$2:$D$42,MATCH($M883,'Device Refrigerant Leakage'!$B$2:$B$42,0)))*CR883*CP883)*CQ883/2204.62*CO883,"")</f>
        <v/>
      </c>
      <c r="CU883" s="135" t="str">
        <f>IF($I883&lt;&gt;"",J883*IF(W883&lt;&gt;"AR",(CS883*K883)+CT883,(CS883*AB883)+CT883*(AB883/INDEX('Device Refrigerant Leakage'!$C$2:$C$42,MATCH($M883,'Device Refrigerant Leakage'!$B$2:$B$42,0)))),"")</f>
        <v/>
      </c>
      <c r="CW883" s="135" t="str">
        <f>IF($I883&lt;&gt;"",IF(S883="User Specified",V883,INDEX('Refrigerant GWPs'!$G$2:$G$156,MATCH(S883,'Refrigerant GWPs'!$A$2:$A$157,0))),"")</f>
        <v/>
      </c>
      <c r="CX883" s="138" t="str">
        <f>IF($I883&lt;&gt;"",INDEX('Device Refrigerant Leakage'!$E$2:$E$42,MATCH($Q883,'Device Refrigerant Leakage'!$B$2:$B$42,0)),"")</f>
        <v/>
      </c>
      <c r="CY883" s="138" t="str">
        <f>IF($I883&lt;&gt;"",INDEX('Device Refrigerant Leakage'!$F$2:$F$42,MATCH($Q883,'Device Refrigerant Leakage'!$B$2:$B$42,0)),"")</f>
        <v/>
      </c>
      <c r="CZ883" s="145" t="str">
        <f>IF($I883&lt;&gt;"",INDEX('Device Refrigerant Leakage'!$G$2:$G$42,MATCH($Q883,'Device Refrigerant Leakage'!$B$2:$B$42,0)),"")</f>
        <v/>
      </c>
      <c r="DA883" s="145" t="str">
        <f>IF($I883&lt;&gt;"",J883*INDEX('Device Refrigerant Leakage'!$D$2:$D$42,MATCH($Q883,'Device Refrigerant Leakage'!$B$2:$B$42,0))*CX883/2204.62*CW883,"")</f>
        <v/>
      </c>
      <c r="DB883" s="145" t="str">
        <f>IF($I883&lt;&gt;"",J883*(INDEX('Device Refrigerant Leakage'!$D$2:$D$42,MATCH($Q883,'Device Refrigerant Leakage'!$B$2:$B$42,0))-(INDEX('Device Refrigerant Leakage'!$D$2:$D$42,MATCH($Q883,'Device Refrigerant Leakage'!$B$2:$B$42,0)))*CZ883*CX883)*CY883/2204.62*CW883,"")</f>
        <v/>
      </c>
      <c r="DC883" s="135" t="str">
        <f t="shared" si="1028"/>
        <v/>
      </c>
      <c r="DE883" s="146" t="str">
        <f>IF(W883&lt;&gt;"AR","",IF(Y883="User Specified", AA883, INDEX('Refrigerant GWPs'!$G$2:$G$154,MATCH(Y883,'Refrigerant GWPs'!$A$2:$A$154,0))))</f>
        <v/>
      </c>
      <c r="DF883" s="146" t="str">
        <f>IF(W883&lt;&gt;"AR","",INDEX('Device Refrigerant Leakage'!$E$2:$E$42,MATCH(X883,'Device Refrigerant Leakage'!$B$2:$B$42,0)))</f>
        <v/>
      </c>
      <c r="DG883" s="146" t="str">
        <f>IF(W883&lt;&gt;"AR","",INDEX('Device Refrigerant Leakage'!$F$2:$F$42,MATCH(X883,'Device Refrigerant Leakage'!$B$2:$B$42,0)))</f>
        <v/>
      </c>
      <c r="DH883" s="146" t="str">
        <f>IF(W883&lt;&gt;"AR","",INDEX('Device Refrigerant Leakage'!$G$2:$G$42,MATCH(X883,'Device Refrigerant Leakage'!$B$2:$B$42,0)))</f>
        <v/>
      </c>
      <c r="DI883" s="146" t="str">
        <f>IF(W883&lt;&gt;"AR","",J883*INDEX('Device Refrigerant Leakage'!$D$2:$D$42,MATCH(X883,'Device Refrigerant Leakage'!$B$2:$B$42,0))*DF883/2204.62*DE883)</f>
        <v/>
      </c>
      <c r="DJ883" s="146" t="str">
        <f>IF(W883&lt;&gt;"AR","",J883*(INDEX('Device Refrigerant Leakage'!$D$2:$D$42,MATCH(X883,'Device Refrigerant Leakage'!$B$2:$B$42,0))-(INDEX('Device Refrigerant Leakage'!$D$2:$D$42,MATCH(X883,'Device Refrigerant Leakage'!$B$2:$B$42,0)))*DH883*DF883)*DG883/2204.62*DE883)</f>
        <v/>
      </c>
      <c r="DK883" s="146" t="str">
        <f>IF(W883&lt;&gt;"AR","",DI883*(K883-AB883)+'Fuel Sub Calcs-Deemed'!DJ883*((K883-AB883)/INDEX('Device Refrigerant Leakage'!$C$2:$C$42,MATCH('Fuel Sub Calcs-Deemed'!X883,'Device Refrigerant Leakage'!$B$2:$B$42,0))))</f>
        <v/>
      </c>
      <c r="DM883" s="56">
        <v>869</v>
      </c>
      <c r="DN883" s="67" t="e">
        <f t="shared" si="1010"/>
        <v>#N/A</v>
      </c>
      <c r="DO883" s="45" t="e">
        <f t="shared" si="1011"/>
        <v>#N/A</v>
      </c>
      <c r="DP883" s="67" t="e">
        <f t="shared" si="1012"/>
        <v>#N/A</v>
      </c>
      <c r="DQ883" s="45" t="e">
        <f t="shared" si="1013"/>
        <v>#N/A</v>
      </c>
      <c r="DR883" s="69" t="e">
        <f t="shared" si="1014"/>
        <v>#N/A</v>
      </c>
      <c r="DS883" s="34"/>
      <c r="DT883" s="67" t="e">
        <f>((BX883*CJ883)+IF($W883=MAT_AR,(BZ883*CL883),0))*(1+Reference!$E$50+Reference!$E$51)</f>
        <v>#N/A</v>
      </c>
      <c r="DU883" s="67">
        <f>((BY883*CK883)+IF($W883=MAT_AR,(CA883*CM883),0))*(1+Reference!$G$50+Reference!$G$51)</f>
        <v>0</v>
      </c>
      <c r="DV883" s="67" t="e">
        <f t="shared" si="1015"/>
        <v>#VALUE!</v>
      </c>
      <c r="DX883" s="56">
        <v>869</v>
      </c>
      <c r="DY883" s="67">
        <f t="shared" si="1016"/>
        <v>0</v>
      </c>
      <c r="DZ883" s="45" t="e">
        <f>VLOOKUP($R883,Dropdown!$C$3:$D$4,2,FALSE)</f>
        <v>#N/A</v>
      </c>
      <c r="EA883" s="68">
        <f t="shared" si="1017"/>
        <v>0</v>
      </c>
      <c r="EB883" s="68" t="str">
        <f t="shared" si="1018"/>
        <v>N/A</v>
      </c>
      <c r="EC883" s="68">
        <f t="shared" si="1019"/>
        <v>0</v>
      </c>
      <c r="ED883" s="68" t="str">
        <f t="shared" si="1057"/>
        <v>N/A</v>
      </c>
      <c r="EF883" s="56">
        <v>869</v>
      </c>
      <c r="EG883" s="46">
        <f t="shared" si="1020"/>
        <v>0</v>
      </c>
      <c r="EH883" s="68" t="e">
        <f t="shared" si="1021"/>
        <v>#N/A</v>
      </c>
      <c r="EI883" s="68" t="e">
        <f t="shared" si="1022"/>
        <v>#N/A</v>
      </c>
      <c r="EJ883" s="68" t="e">
        <f t="shared" si="1023"/>
        <v>#N/A</v>
      </c>
      <c r="EK883" s="68" t="e">
        <f t="shared" si="1024"/>
        <v>#N/A</v>
      </c>
      <c r="EL883" s="46">
        <f t="shared" si="1025"/>
        <v>0</v>
      </c>
      <c r="EM883" s="46">
        <f t="shared" si="1026"/>
        <v>0</v>
      </c>
    </row>
    <row r="884" spans="1:143">
      <c r="A884" s="89"/>
      <c r="B884" s="89"/>
      <c r="C884" s="89"/>
      <c r="D884" s="89"/>
      <c r="E884" s="89"/>
      <c r="F884" s="89"/>
      <c r="G884" s="34"/>
      <c r="H884" s="56">
        <f t="shared" si="1027"/>
        <v>870</v>
      </c>
      <c r="I884" s="165"/>
      <c r="J884" s="163"/>
      <c r="K884" s="163"/>
      <c r="L884" s="164"/>
      <c r="M884" s="155"/>
      <c r="N884" s="155"/>
      <c r="O884" s="144"/>
      <c r="P884" s="159" t="str">
        <f>IFERROR(IF(O884&lt;&gt;"User Specified",IF(O884&lt;&gt;"", INDEX('Refrigerant GWPs'!$G$2:$G$154,MATCH(O884,'Refrigerant GWPs'!$A$2:$A$154,0)),""),U884),0)</f>
        <v/>
      </c>
      <c r="Q884" s="155"/>
      <c r="R884" s="155"/>
      <c r="S884" s="144"/>
      <c r="T884" s="159" t="str">
        <f>IF(S884&lt;&gt;"User Specified",IF(AND(S884&lt;&gt;"User Specified",S884&lt;&gt;""), INDEX('Refrigerant GWPs'!$G$2:$G$154,MATCH(S884,'Refrigerant GWPs'!$A$2:$A$154,0)),""),V884)</f>
        <v/>
      </c>
      <c r="U884" s="144"/>
      <c r="V884" s="144"/>
      <c r="W884" s="155"/>
      <c r="X884" s="155"/>
      <c r="Y884" s="144"/>
      <c r="Z884" s="159" t="str">
        <f>IF(AND(Y884&lt;&gt;"User Specified",Y884&lt;&gt;""), INDEX('Refrigerant GWPs'!$G$2:$G$154,MATCH(Y884,'Refrigerant GWPs'!$A$2:$A$154,0)),"")</f>
        <v/>
      </c>
      <c r="AA884" s="155"/>
      <c r="AB884" s="156"/>
      <c r="AC884" s="66"/>
      <c r="AD884" s="66"/>
      <c r="AE884" s="66"/>
      <c r="AF884" s="66"/>
      <c r="AG884" s="66"/>
      <c r="AH884" s="66"/>
      <c r="AI884" s="34"/>
      <c r="AJ884" s="88">
        <f t="shared" si="990"/>
        <v>0</v>
      </c>
      <c r="AK884" s="88">
        <f t="shared" si="991"/>
        <v>0</v>
      </c>
      <c r="AL884" s="88">
        <v>0</v>
      </c>
      <c r="AM884" s="88">
        <v>0</v>
      </c>
      <c r="AN884" s="81" t="str">
        <f t="shared" si="1029"/>
        <v/>
      </c>
      <c r="AO884" s="88">
        <f t="shared" si="992"/>
        <v>0</v>
      </c>
      <c r="AP884" s="88">
        <f t="shared" si="993"/>
        <v>0</v>
      </c>
      <c r="AQ884" s="81" t="str">
        <f t="shared" si="994"/>
        <v/>
      </c>
      <c r="AS884" s="41" t="b">
        <f t="shared" si="995"/>
        <v>1</v>
      </c>
      <c r="AT884" s="38">
        <f t="shared" si="996"/>
        <v>0</v>
      </c>
      <c r="AU884" s="60">
        <f t="shared" si="997"/>
        <v>0</v>
      </c>
      <c r="AV884" s="41">
        <f t="shared" si="998"/>
        <v>0</v>
      </c>
      <c r="AW884" s="41" t="b">
        <f t="shared" si="999"/>
        <v>0</v>
      </c>
      <c r="AX884" t="str">
        <f t="shared" si="1000"/>
        <v>+00</v>
      </c>
      <c r="AY884" t="str">
        <f t="shared" si="1001"/>
        <v>+00</v>
      </c>
      <c r="BA884" s="47" t="b">
        <f t="shared" si="1030"/>
        <v>1</v>
      </c>
      <c r="BB884" s="42" t="b">
        <f t="shared" si="1031"/>
        <v>1</v>
      </c>
      <c r="BC884" s="42" t="b">
        <f t="shared" si="1032"/>
        <v>0</v>
      </c>
      <c r="BD884" s="42" t="b">
        <f t="shared" si="1033"/>
        <v>0</v>
      </c>
      <c r="BE884" s="70">
        <f t="shared" si="1034"/>
        <v>0</v>
      </c>
      <c r="BF884" s="70">
        <f t="shared" si="1035"/>
        <v>0</v>
      </c>
      <c r="BG884" s="34"/>
      <c r="BI884" s="47" t="b">
        <f t="shared" si="1036"/>
        <v>1</v>
      </c>
      <c r="BJ884" s="47" t="b">
        <f t="shared" si="1037"/>
        <v>1</v>
      </c>
      <c r="BK884" s="42" t="b">
        <f t="shared" si="1038"/>
        <v>0</v>
      </c>
      <c r="BL884" s="42" t="b">
        <f t="shared" si="1039"/>
        <v>0</v>
      </c>
      <c r="BM884" s="42">
        <f t="shared" si="1040"/>
        <v>0</v>
      </c>
      <c r="BN884" s="42">
        <f t="shared" si="1041"/>
        <v>0</v>
      </c>
      <c r="BP884" t="e">
        <f t="shared" si="1042"/>
        <v>#N/A</v>
      </c>
      <c r="BQ884" t="e">
        <f t="shared" si="1043"/>
        <v>#N/A</v>
      </c>
      <c r="BR884" t="e">
        <f t="shared" si="1044"/>
        <v>#N/A</v>
      </c>
      <c r="BT884" s="60">
        <f t="shared" si="1045"/>
        <v>0</v>
      </c>
      <c r="BU884" s="60">
        <f t="shared" si="1046"/>
        <v>0</v>
      </c>
      <c r="BV884" s="60">
        <f t="shared" si="1047"/>
        <v>0</v>
      </c>
      <c r="BW884" s="60">
        <f t="shared" si="1048"/>
        <v>0</v>
      </c>
      <c r="BX884" s="60">
        <f t="shared" si="1049"/>
        <v>0</v>
      </c>
      <c r="BY884" s="60">
        <f t="shared" si="1050"/>
        <v>0</v>
      </c>
      <c r="BZ884" s="60">
        <f t="shared" si="1051"/>
        <v>0</v>
      </c>
      <c r="CA884" s="60">
        <f t="shared" si="1052"/>
        <v>0</v>
      </c>
      <c r="CB884" s="60" t="e">
        <f t="shared" si="1002"/>
        <v>#N/A</v>
      </c>
      <c r="CC884" s="60">
        <f t="shared" si="1003"/>
        <v>100000</v>
      </c>
      <c r="CD884" s="60" t="e">
        <f t="shared" si="1004"/>
        <v>#N/A</v>
      </c>
      <c r="CE884" s="60">
        <f t="shared" si="1005"/>
        <v>100000</v>
      </c>
      <c r="CF884" s="83" t="e">
        <f t="shared" si="1053"/>
        <v>#N/A</v>
      </c>
      <c r="CG884" s="83">
        <f t="shared" si="1054"/>
        <v>0</v>
      </c>
      <c r="CH884" s="83" t="e">
        <f t="shared" si="1055"/>
        <v>#N/A</v>
      </c>
      <c r="CI884" s="83">
        <f t="shared" si="1056"/>
        <v>0</v>
      </c>
      <c r="CJ884" s="86" t="e">
        <f t="shared" si="1006"/>
        <v>#N/A</v>
      </c>
      <c r="CK884" s="82">
        <f t="shared" si="1007"/>
        <v>5.3070370403969858E-3</v>
      </c>
      <c r="CL884" s="82" t="e">
        <f t="shared" si="1008"/>
        <v>#N/A</v>
      </c>
      <c r="CM884" s="82">
        <f t="shared" si="1009"/>
        <v>5.3070370403969858E-3</v>
      </c>
      <c r="CO884" s="149" t="str">
        <f>IF($I884&lt;&gt;"",IF(O884="User Specified",U884,INDEX('Refrigerant GWPs'!$G$2:$G$156,MATCH(O884,'Refrigerant GWPs'!$A$2:$A$156,0))),"")</f>
        <v/>
      </c>
      <c r="CP884" s="138" t="str">
        <f>IF($I884&lt;&gt;"",INDEX('Device Refrigerant Leakage'!$E$2:$E$42,MATCH($M884,'Device Refrigerant Leakage'!$B$2:$B$42,0)),"")</f>
        <v/>
      </c>
      <c r="CQ884" s="138" t="str">
        <f>IF($I884&lt;&gt;"",INDEX('Device Refrigerant Leakage'!$F$2:$F$42,MATCH($M884,'Device Refrigerant Leakage'!$B$2:$B$42,0)),"")</f>
        <v/>
      </c>
      <c r="CR884" s="145" t="str">
        <f>IF($I884&lt;&gt;"",INDEX('Device Refrigerant Leakage'!$G$2:$G$42,MATCH($M884,'Device Refrigerant Leakage'!$B$2:$B$42,0)),"")</f>
        <v/>
      </c>
      <c r="CS884" s="145" t="str">
        <f>IF($I884&lt;&gt;"",INDEX('Device Refrigerant Leakage'!$D$2:$D$42,MATCH($M884,'Device Refrigerant Leakage'!$B$2:$B$42,0))*CP884/2204.62*CO884,"")</f>
        <v/>
      </c>
      <c r="CT884" s="145" t="str">
        <f>IF($I884&lt;&gt;"",J884*(INDEX('Device Refrigerant Leakage'!$D$2:$D$42,MATCH($M884,'Device Refrigerant Leakage'!$B$2:$B$42,0))-(INDEX('Device Refrigerant Leakage'!$D$2:$D$42,MATCH($M884,'Device Refrigerant Leakage'!$B$2:$B$42,0)))*CR884*CP884)*CQ884/2204.62*CO884,"")</f>
        <v/>
      </c>
      <c r="CU884" s="135" t="str">
        <f>IF($I884&lt;&gt;"",J884*IF(W884&lt;&gt;"AR",(CS884*K884)+CT884,(CS884*AB884)+CT884*(AB884/INDEX('Device Refrigerant Leakage'!$C$2:$C$42,MATCH($M884,'Device Refrigerant Leakage'!$B$2:$B$42,0)))),"")</f>
        <v/>
      </c>
      <c r="CW884" s="135" t="str">
        <f>IF($I884&lt;&gt;"",IF(S884="User Specified",V884,INDEX('Refrigerant GWPs'!$G$2:$G$156,MATCH(S884,'Refrigerant GWPs'!$A$2:$A$157,0))),"")</f>
        <v/>
      </c>
      <c r="CX884" s="138" t="str">
        <f>IF($I884&lt;&gt;"",INDEX('Device Refrigerant Leakage'!$E$2:$E$42,MATCH($Q884,'Device Refrigerant Leakage'!$B$2:$B$42,0)),"")</f>
        <v/>
      </c>
      <c r="CY884" s="138" t="str">
        <f>IF($I884&lt;&gt;"",INDEX('Device Refrigerant Leakage'!$F$2:$F$42,MATCH($Q884,'Device Refrigerant Leakage'!$B$2:$B$42,0)),"")</f>
        <v/>
      </c>
      <c r="CZ884" s="145" t="str">
        <f>IF($I884&lt;&gt;"",INDEX('Device Refrigerant Leakage'!$G$2:$G$42,MATCH($Q884,'Device Refrigerant Leakage'!$B$2:$B$42,0)),"")</f>
        <v/>
      </c>
      <c r="DA884" s="145" t="str">
        <f>IF($I884&lt;&gt;"",J884*INDEX('Device Refrigerant Leakage'!$D$2:$D$42,MATCH($Q884,'Device Refrigerant Leakage'!$B$2:$B$42,0))*CX884/2204.62*CW884,"")</f>
        <v/>
      </c>
      <c r="DB884" s="145" t="str">
        <f>IF($I884&lt;&gt;"",J884*(INDEX('Device Refrigerant Leakage'!$D$2:$D$42,MATCH($Q884,'Device Refrigerant Leakage'!$B$2:$B$42,0))-(INDEX('Device Refrigerant Leakage'!$D$2:$D$42,MATCH($Q884,'Device Refrigerant Leakage'!$B$2:$B$42,0)))*CZ884*CX884)*CY884/2204.62*CW884,"")</f>
        <v/>
      </c>
      <c r="DC884" s="135" t="str">
        <f t="shared" si="1028"/>
        <v/>
      </c>
      <c r="DE884" s="146" t="str">
        <f>IF(W884&lt;&gt;"AR","",IF(Y884="User Specified", AA884, INDEX('Refrigerant GWPs'!$G$2:$G$154,MATCH(Y884,'Refrigerant GWPs'!$A$2:$A$154,0))))</f>
        <v/>
      </c>
      <c r="DF884" s="146" t="str">
        <f>IF(W884&lt;&gt;"AR","",INDEX('Device Refrigerant Leakage'!$E$2:$E$42,MATCH(X884,'Device Refrigerant Leakage'!$B$2:$B$42,0)))</f>
        <v/>
      </c>
      <c r="DG884" s="146" t="str">
        <f>IF(W884&lt;&gt;"AR","",INDEX('Device Refrigerant Leakage'!$F$2:$F$42,MATCH(X884,'Device Refrigerant Leakage'!$B$2:$B$42,0)))</f>
        <v/>
      </c>
      <c r="DH884" s="146" t="str">
        <f>IF(W884&lt;&gt;"AR","",INDEX('Device Refrigerant Leakage'!$G$2:$G$42,MATCH(X884,'Device Refrigerant Leakage'!$B$2:$B$42,0)))</f>
        <v/>
      </c>
      <c r="DI884" s="146" t="str">
        <f>IF(W884&lt;&gt;"AR","",J884*INDEX('Device Refrigerant Leakage'!$D$2:$D$42,MATCH(X884,'Device Refrigerant Leakage'!$B$2:$B$42,0))*DF884/2204.62*DE884)</f>
        <v/>
      </c>
      <c r="DJ884" s="146" t="str">
        <f>IF(W884&lt;&gt;"AR","",J884*(INDEX('Device Refrigerant Leakage'!$D$2:$D$42,MATCH(X884,'Device Refrigerant Leakage'!$B$2:$B$42,0))-(INDEX('Device Refrigerant Leakage'!$D$2:$D$42,MATCH(X884,'Device Refrigerant Leakage'!$B$2:$B$42,0)))*DH884*DF884)*DG884/2204.62*DE884)</f>
        <v/>
      </c>
      <c r="DK884" s="146" t="str">
        <f>IF(W884&lt;&gt;"AR","",DI884*(K884-AB884)+'Fuel Sub Calcs-Deemed'!DJ884*((K884-AB884)/INDEX('Device Refrigerant Leakage'!$C$2:$C$42,MATCH('Fuel Sub Calcs-Deemed'!X884,'Device Refrigerant Leakage'!$B$2:$B$42,0))))</f>
        <v/>
      </c>
      <c r="DM884" s="56">
        <v>870</v>
      </c>
      <c r="DN884" s="67" t="e">
        <f t="shared" si="1010"/>
        <v>#N/A</v>
      </c>
      <c r="DO884" s="45" t="e">
        <f t="shared" si="1011"/>
        <v>#N/A</v>
      </c>
      <c r="DP884" s="67" t="e">
        <f t="shared" si="1012"/>
        <v>#N/A</v>
      </c>
      <c r="DQ884" s="45" t="e">
        <f t="shared" si="1013"/>
        <v>#N/A</v>
      </c>
      <c r="DR884" s="69" t="e">
        <f t="shared" si="1014"/>
        <v>#N/A</v>
      </c>
      <c r="DS884" s="34"/>
      <c r="DT884" s="67" t="e">
        <f>((BX884*CJ884)+IF($W884=MAT_AR,(BZ884*CL884),0))*(1+Reference!$E$50+Reference!$E$51)</f>
        <v>#N/A</v>
      </c>
      <c r="DU884" s="67">
        <f>((BY884*CK884)+IF($W884=MAT_AR,(CA884*CM884),0))*(1+Reference!$G$50+Reference!$G$51)</f>
        <v>0</v>
      </c>
      <c r="DV884" s="67" t="e">
        <f t="shared" si="1015"/>
        <v>#VALUE!</v>
      </c>
      <c r="DX884" s="56">
        <v>870</v>
      </c>
      <c r="DY884" s="67">
        <f t="shared" si="1016"/>
        <v>0</v>
      </c>
      <c r="DZ884" s="45" t="e">
        <f>VLOOKUP($R884,Dropdown!$C$3:$D$4,2,FALSE)</f>
        <v>#N/A</v>
      </c>
      <c r="EA884" s="68">
        <f t="shared" si="1017"/>
        <v>0</v>
      </c>
      <c r="EB884" s="68" t="str">
        <f t="shared" si="1018"/>
        <v>N/A</v>
      </c>
      <c r="EC884" s="68">
        <f t="shared" si="1019"/>
        <v>0</v>
      </c>
      <c r="ED884" s="68" t="str">
        <f t="shared" si="1057"/>
        <v>N/A</v>
      </c>
      <c r="EF884" s="56">
        <v>870</v>
      </c>
      <c r="EG884" s="46">
        <f t="shared" si="1020"/>
        <v>0</v>
      </c>
      <c r="EH884" s="68" t="e">
        <f t="shared" si="1021"/>
        <v>#N/A</v>
      </c>
      <c r="EI884" s="68" t="e">
        <f t="shared" si="1022"/>
        <v>#N/A</v>
      </c>
      <c r="EJ884" s="68" t="e">
        <f t="shared" si="1023"/>
        <v>#N/A</v>
      </c>
      <c r="EK884" s="68" t="e">
        <f t="shared" si="1024"/>
        <v>#N/A</v>
      </c>
      <c r="EL884" s="46">
        <f t="shared" si="1025"/>
        <v>0</v>
      </c>
      <c r="EM884" s="46">
        <f t="shared" si="1026"/>
        <v>0</v>
      </c>
    </row>
    <row r="885" spans="1:143">
      <c r="A885" s="89"/>
      <c r="B885" s="89"/>
      <c r="C885" s="89"/>
      <c r="D885" s="89"/>
      <c r="E885" s="89"/>
      <c r="F885" s="89"/>
      <c r="G885" s="34"/>
      <c r="H885" s="56">
        <f t="shared" si="1027"/>
        <v>871</v>
      </c>
      <c r="I885" s="165"/>
      <c r="J885" s="163"/>
      <c r="K885" s="163"/>
      <c r="L885" s="164"/>
      <c r="M885" s="155"/>
      <c r="N885" s="155"/>
      <c r="O885" s="144"/>
      <c r="P885" s="159" t="str">
        <f>IFERROR(IF(O885&lt;&gt;"User Specified",IF(O885&lt;&gt;"", INDEX('Refrigerant GWPs'!$G$2:$G$154,MATCH(O885,'Refrigerant GWPs'!$A$2:$A$154,0)),""),U885),0)</f>
        <v/>
      </c>
      <c r="Q885" s="155"/>
      <c r="R885" s="155"/>
      <c r="S885" s="144"/>
      <c r="T885" s="159" t="str">
        <f>IF(S885&lt;&gt;"User Specified",IF(AND(S885&lt;&gt;"User Specified",S885&lt;&gt;""), INDEX('Refrigerant GWPs'!$G$2:$G$154,MATCH(S885,'Refrigerant GWPs'!$A$2:$A$154,0)),""),V885)</f>
        <v/>
      </c>
      <c r="U885" s="144"/>
      <c r="V885" s="144"/>
      <c r="W885" s="155"/>
      <c r="X885" s="155"/>
      <c r="Y885" s="144"/>
      <c r="Z885" s="159" t="str">
        <f>IF(AND(Y885&lt;&gt;"User Specified",Y885&lt;&gt;""), INDEX('Refrigerant GWPs'!$G$2:$G$154,MATCH(Y885,'Refrigerant GWPs'!$A$2:$A$154,0)),"")</f>
        <v/>
      </c>
      <c r="AA885" s="155"/>
      <c r="AB885" s="156"/>
      <c r="AC885" s="66"/>
      <c r="AD885" s="66"/>
      <c r="AE885" s="66"/>
      <c r="AF885" s="66"/>
      <c r="AG885" s="66"/>
      <c r="AH885" s="66"/>
      <c r="AI885" s="34"/>
      <c r="AJ885" s="88">
        <f t="shared" si="990"/>
        <v>0</v>
      </c>
      <c r="AK885" s="88">
        <f t="shared" si="991"/>
        <v>0</v>
      </c>
      <c r="AL885" s="88">
        <v>0</v>
      </c>
      <c r="AM885" s="88">
        <v>0</v>
      </c>
      <c r="AN885" s="81" t="str">
        <f t="shared" si="1029"/>
        <v/>
      </c>
      <c r="AO885" s="88">
        <f t="shared" si="992"/>
        <v>0</v>
      </c>
      <c r="AP885" s="88">
        <f t="shared" si="993"/>
        <v>0</v>
      </c>
      <c r="AQ885" s="81" t="str">
        <f t="shared" si="994"/>
        <v/>
      </c>
      <c r="AS885" s="41" t="b">
        <f t="shared" si="995"/>
        <v>1</v>
      </c>
      <c r="AT885" s="38">
        <f t="shared" si="996"/>
        <v>0</v>
      </c>
      <c r="AU885" s="60">
        <f t="shared" si="997"/>
        <v>0</v>
      </c>
      <c r="AV885" s="41">
        <f t="shared" si="998"/>
        <v>0</v>
      </c>
      <c r="AW885" s="41" t="b">
        <f t="shared" si="999"/>
        <v>0</v>
      </c>
      <c r="AX885" t="str">
        <f t="shared" si="1000"/>
        <v>+00</v>
      </c>
      <c r="AY885" t="str">
        <f t="shared" si="1001"/>
        <v>+00</v>
      </c>
      <c r="BA885" s="47" t="b">
        <f t="shared" si="1030"/>
        <v>1</v>
      </c>
      <c r="BB885" s="42" t="b">
        <f t="shared" si="1031"/>
        <v>1</v>
      </c>
      <c r="BC885" s="42" t="b">
        <f t="shared" si="1032"/>
        <v>0</v>
      </c>
      <c r="BD885" s="42" t="b">
        <f t="shared" si="1033"/>
        <v>0</v>
      </c>
      <c r="BE885" s="70">
        <f t="shared" si="1034"/>
        <v>0</v>
      </c>
      <c r="BF885" s="70">
        <f t="shared" si="1035"/>
        <v>0</v>
      </c>
      <c r="BG885" s="34"/>
      <c r="BI885" s="47" t="b">
        <f t="shared" si="1036"/>
        <v>1</v>
      </c>
      <c r="BJ885" s="47" t="b">
        <f t="shared" si="1037"/>
        <v>1</v>
      </c>
      <c r="BK885" s="42" t="b">
        <f t="shared" si="1038"/>
        <v>0</v>
      </c>
      <c r="BL885" s="42" t="b">
        <f t="shared" si="1039"/>
        <v>0</v>
      </c>
      <c r="BM885" s="42">
        <f t="shared" si="1040"/>
        <v>0</v>
      </c>
      <c r="BN885" s="42">
        <f t="shared" si="1041"/>
        <v>0</v>
      </c>
      <c r="BP885" t="e">
        <f t="shared" si="1042"/>
        <v>#N/A</v>
      </c>
      <c r="BQ885" t="e">
        <f t="shared" si="1043"/>
        <v>#N/A</v>
      </c>
      <c r="BR885" t="e">
        <f t="shared" si="1044"/>
        <v>#N/A</v>
      </c>
      <c r="BT885" s="60">
        <f t="shared" si="1045"/>
        <v>0</v>
      </c>
      <c r="BU885" s="60">
        <f t="shared" si="1046"/>
        <v>0</v>
      </c>
      <c r="BV885" s="60">
        <f t="shared" si="1047"/>
        <v>0</v>
      </c>
      <c r="BW885" s="60">
        <f t="shared" si="1048"/>
        <v>0</v>
      </c>
      <c r="BX885" s="60">
        <f t="shared" si="1049"/>
        <v>0</v>
      </c>
      <c r="BY885" s="60">
        <f t="shared" si="1050"/>
        <v>0</v>
      </c>
      <c r="BZ885" s="60">
        <f t="shared" si="1051"/>
        <v>0</v>
      </c>
      <c r="CA885" s="60">
        <f t="shared" si="1052"/>
        <v>0</v>
      </c>
      <c r="CB885" s="60" t="e">
        <f t="shared" si="1002"/>
        <v>#N/A</v>
      </c>
      <c r="CC885" s="60">
        <f t="shared" si="1003"/>
        <v>100000</v>
      </c>
      <c r="CD885" s="60" t="e">
        <f t="shared" si="1004"/>
        <v>#N/A</v>
      </c>
      <c r="CE885" s="60">
        <f t="shared" si="1005"/>
        <v>100000</v>
      </c>
      <c r="CF885" s="83" t="e">
        <f t="shared" si="1053"/>
        <v>#N/A</v>
      </c>
      <c r="CG885" s="83">
        <f t="shared" si="1054"/>
        <v>0</v>
      </c>
      <c r="CH885" s="83" t="e">
        <f t="shared" si="1055"/>
        <v>#N/A</v>
      </c>
      <c r="CI885" s="83">
        <f t="shared" si="1056"/>
        <v>0</v>
      </c>
      <c r="CJ885" s="86" t="e">
        <f t="shared" si="1006"/>
        <v>#N/A</v>
      </c>
      <c r="CK885" s="82">
        <f t="shared" si="1007"/>
        <v>5.3070370403969858E-3</v>
      </c>
      <c r="CL885" s="82" t="e">
        <f t="shared" si="1008"/>
        <v>#N/A</v>
      </c>
      <c r="CM885" s="82">
        <f t="shared" si="1009"/>
        <v>5.3070370403969858E-3</v>
      </c>
      <c r="CO885" s="149" t="str">
        <f>IF($I885&lt;&gt;"",IF(O885="User Specified",U885,INDEX('Refrigerant GWPs'!$G$2:$G$156,MATCH(O885,'Refrigerant GWPs'!$A$2:$A$156,0))),"")</f>
        <v/>
      </c>
      <c r="CP885" s="138" t="str">
        <f>IF($I885&lt;&gt;"",INDEX('Device Refrigerant Leakage'!$E$2:$E$42,MATCH($M885,'Device Refrigerant Leakage'!$B$2:$B$42,0)),"")</f>
        <v/>
      </c>
      <c r="CQ885" s="138" t="str">
        <f>IF($I885&lt;&gt;"",INDEX('Device Refrigerant Leakage'!$F$2:$F$42,MATCH($M885,'Device Refrigerant Leakage'!$B$2:$B$42,0)),"")</f>
        <v/>
      </c>
      <c r="CR885" s="145" t="str">
        <f>IF($I885&lt;&gt;"",INDEX('Device Refrigerant Leakage'!$G$2:$G$42,MATCH($M885,'Device Refrigerant Leakage'!$B$2:$B$42,0)),"")</f>
        <v/>
      </c>
      <c r="CS885" s="145" t="str">
        <f>IF($I885&lt;&gt;"",INDEX('Device Refrigerant Leakage'!$D$2:$D$42,MATCH($M885,'Device Refrigerant Leakage'!$B$2:$B$42,0))*CP885/2204.62*CO885,"")</f>
        <v/>
      </c>
      <c r="CT885" s="145" t="str">
        <f>IF($I885&lt;&gt;"",J885*(INDEX('Device Refrigerant Leakage'!$D$2:$D$42,MATCH($M885,'Device Refrigerant Leakage'!$B$2:$B$42,0))-(INDEX('Device Refrigerant Leakage'!$D$2:$D$42,MATCH($M885,'Device Refrigerant Leakage'!$B$2:$B$42,0)))*CR885*CP885)*CQ885/2204.62*CO885,"")</f>
        <v/>
      </c>
      <c r="CU885" s="135" t="str">
        <f>IF($I885&lt;&gt;"",J885*IF(W885&lt;&gt;"AR",(CS885*K885)+CT885,(CS885*AB885)+CT885*(AB885/INDEX('Device Refrigerant Leakage'!$C$2:$C$42,MATCH($M885,'Device Refrigerant Leakage'!$B$2:$B$42,0)))),"")</f>
        <v/>
      </c>
      <c r="CW885" s="135" t="str">
        <f>IF($I885&lt;&gt;"",IF(S885="User Specified",V885,INDEX('Refrigerant GWPs'!$G$2:$G$156,MATCH(S885,'Refrigerant GWPs'!$A$2:$A$157,0))),"")</f>
        <v/>
      </c>
      <c r="CX885" s="138" t="str">
        <f>IF($I885&lt;&gt;"",INDEX('Device Refrigerant Leakage'!$E$2:$E$42,MATCH($Q885,'Device Refrigerant Leakage'!$B$2:$B$42,0)),"")</f>
        <v/>
      </c>
      <c r="CY885" s="138" t="str">
        <f>IF($I885&lt;&gt;"",INDEX('Device Refrigerant Leakage'!$F$2:$F$42,MATCH($Q885,'Device Refrigerant Leakage'!$B$2:$B$42,0)),"")</f>
        <v/>
      </c>
      <c r="CZ885" s="145" t="str">
        <f>IF($I885&lt;&gt;"",INDEX('Device Refrigerant Leakage'!$G$2:$G$42,MATCH($Q885,'Device Refrigerant Leakage'!$B$2:$B$42,0)),"")</f>
        <v/>
      </c>
      <c r="DA885" s="145" t="str">
        <f>IF($I885&lt;&gt;"",J885*INDEX('Device Refrigerant Leakage'!$D$2:$D$42,MATCH($Q885,'Device Refrigerant Leakage'!$B$2:$B$42,0))*CX885/2204.62*CW885,"")</f>
        <v/>
      </c>
      <c r="DB885" s="145" t="str">
        <f>IF($I885&lt;&gt;"",J885*(INDEX('Device Refrigerant Leakage'!$D$2:$D$42,MATCH($Q885,'Device Refrigerant Leakage'!$B$2:$B$42,0))-(INDEX('Device Refrigerant Leakage'!$D$2:$D$42,MATCH($Q885,'Device Refrigerant Leakage'!$B$2:$B$42,0)))*CZ885*CX885)*CY885/2204.62*CW885,"")</f>
        <v/>
      </c>
      <c r="DC885" s="135" t="str">
        <f t="shared" si="1028"/>
        <v/>
      </c>
      <c r="DE885" s="146" t="str">
        <f>IF(W885&lt;&gt;"AR","",IF(Y885="User Specified", AA885, INDEX('Refrigerant GWPs'!$G$2:$G$154,MATCH(Y885,'Refrigerant GWPs'!$A$2:$A$154,0))))</f>
        <v/>
      </c>
      <c r="DF885" s="146" t="str">
        <f>IF(W885&lt;&gt;"AR","",INDEX('Device Refrigerant Leakage'!$E$2:$E$42,MATCH(X885,'Device Refrigerant Leakage'!$B$2:$B$42,0)))</f>
        <v/>
      </c>
      <c r="DG885" s="146" t="str">
        <f>IF(W885&lt;&gt;"AR","",INDEX('Device Refrigerant Leakage'!$F$2:$F$42,MATCH(X885,'Device Refrigerant Leakage'!$B$2:$B$42,0)))</f>
        <v/>
      </c>
      <c r="DH885" s="146" t="str">
        <f>IF(W885&lt;&gt;"AR","",INDEX('Device Refrigerant Leakage'!$G$2:$G$42,MATCH(X885,'Device Refrigerant Leakage'!$B$2:$B$42,0)))</f>
        <v/>
      </c>
      <c r="DI885" s="146" t="str">
        <f>IF(W885&lt;&gt;"AR","",J885*INDEX('Device Refrigerant Leakage'!$D$2:$D$42,MATCH(X885,'Device Refrigerant Leakage'!$B$2:$B$42,0))*DF885/2204.62*DE885)</f>
        <v/>
      </c>
      <c r="DJ885" s="146" t="str">
        <f>IF(W885&lt;&gt;"AR","",J885*(INDEX('Device Refrigerant Leakage'!$D$2:$D$42,MATCH(X885,'Device Refrigerant Leakage'!$B$2:$B$42,0))-(INDEX('Device Refrigerant Leakage'!$D$2:$D$42,MATCH(X885,'Device Refrigerant Leakage'!$B$2:$B$42,0)))*DH885*DF885)*DG885/2204.62*DE885)</f>
        <v/>
      </c>
      <c r="DK885" s="146" t="str">
        <f>IF(W885&lt;&gt;"AR","",DI885*(K885-AB885)+'Fuel Sub Calcs-Deemed'!DJ885*((K885-AB885)/INDEX('Device Refrigerant Leakage'!$C$2:$C$42,MATCH('Fuel Sub Calcs-Deemed'!X885,'Device Refrigerant Leakage'!$B$2:$B$42,0))))</f>
        <v/>
      </c>
      <c r="DM885" s="56">
        <v>871</v>
      </c>
      <c r="DN885" s="67" t="e">
        <f t="shared" si="1010"/>
        <v>#N/A</v>
      </c>
      <c r="DO885" s="45" t="e">
        <f t="shared" si="1011"/>
        <v>#N/A</v>
      </c>
      <c r="DP885" s="67" t="e">
        <f t="shared" si="1012"/>
        <v>#N/A</v>
      </c>
      <c r="DQ885" s="45" t="e">
        <f t="shared" si="1013"/>
        <v>#N/A</v>
      </c>
      <c r="DR885" s="69" t="e">
        <f t="shared" si="1014"/>
        <v>#N/A</v>
      </c>
      <c r="DS885" s="34"/>
      <c r="DT885" s="67" t="e">
        <f>((BX885*CJ885)+IF($W885=MAT_AR,(BZ885*CL885),0))*(1+Reference!$E$50+Reference!$E$51)</f>
        <v>#N/A</v>
      </c>
      <c r="DU885" s="67">
        <f>((BY885*CK885)+IF($W885=MAT_AR,(CA885*CM885),0))*(1+Reference!$G$50+Reference!$G$51)</f>
        <v>0</v>
      </c>
      <c r="DV885" s="67" t="e">
        <f t="shared" si="1015"/>
        <v>#VALUE!</v>
      </c>
      <c r="DX885" s="56">
        <v>871</v>
      </c>
      <c r="DY885" s="67">
        <f t="shared" si="1016"/>
        <v>0</v>
      </c>
      <c r="DZ885" s="45" t="e">
        <f>VLOOKUP($R885,Dropdown!$C$3:$D$4,2,FALSE)</f>
        <v>#N/A</v>
      </c>
      <c r="EA885" s="68">
        <f t="shared" si="1017"/>
        <v>0</v>
      </c>
      <c r="EB885" s="68" t="str">
        <f t="shared" si="1018"/>
        <v>N/A</v>
      </c>
      <c r="EC885" s="68">
        <f t="shared" si="1019"/>
        <v>0</v>
      </c>
      <c r="ED885" s="68" t="str">
        <f t="shared" si="1057"/>
        <v>N/A</v>
      </c>
      <c r="EF885" s="56">
        <v>871</v>
      </c>
      <c r="EG885" s="46">
        <f t="shared" si="1020"/>
        <v>0</v>
      </c>
      <c r="EH885" s="68" t="e">
        <f t="shared" si="1021"/>
        <v>#N/A</v>
      </c>
      <c r="EI885" s="68" t="e">
        <f t="shared" si="1022"/>
        <v>#N/A</v>
      </c>
      <c r="EJ885" s="68" t="e">
        <f t="shared" si="1023"/>
        <v>#N/A</v>
      </c>
      <c r="EK885" s="68" t="e">
        <f t="shared" si="1024"/>
        <v>#N/A</v>
      </c>
      <c r="EL885" s="46">
        <f t="shared" si="1025"/>
        <v>0</v>
      </c>
      <c r="EM885" s="46">
        <f t="shared" si="1026"/>
        <v>0</v>
      </c>
    </row>
    <row r="886" spans="1:143">
      <c r="A886" s="89"/>
      <c r="B886" s="89"/>
      <c r="C886" s="89"/>
      <c r="D886" s="89"/>
      <c r="E886" s="89"/>
      <c r="F886" s="89"/>
      <c r="G886" s="34"/>
      <c r="H886" s="56">
        <f t="shared" si="1027"/>
        <v>872</v>
      </c>
      <c r="I886" s="165"/>
      <c r="J886" s="163"/>
      <c r="K886" s="163"/>
      <c r="L886" s="164"/>
      <c r="M886" s="155"/>
      <c r="N886" s="155"/>
      <c r="O886" s="144"/>
      <c r="P886" s="159" t="str">
        <f>IFERROR(IF(O886&lt;&gt;"User Specified",IF(O886&lt;&gt;"", INDEX('Refrigerant GWPs'!$G$2:$G$154,MATCH(O886,'Refrigerant GWPs'!$A$2:$A$154,0)),""),U886),0)</f>
        <v/>
      </c>
      <c r="Q886" s="155"/>
      <c r="R886" s="155"/>
      <c r="S886" s="144"/>
      <c r="T886" s="159" t="str">
        <f>IF(S886&lt;&gt;"User Specified",IF(AND(S886&lt;&gt;"User Specified",S886&lt;&gt;""), INDEX('Refrigerant GWPs'!$G$2:$G$154,MATCH(S886,'Refrigerant GWPs'!$A$2:$A$154,0)),""),V886)</f>
        <v/>
      </c>
      <c r="U886" s="144"/>
      <c r="V886" s="144"/>
      <c r="W886" s="155"/>
      <c r="X886" s="155"/>
      <c r="Y886" s="144"/>
      <c r="Z886" s="159" t="str">
        <f>IF(AND(Y886&lt;&gt;"User Specified",Y886&lt;&gt;""), INDEX('Refrigerant GWPs'!$G$2:$G$154,MATCH(Y886,'Refrigerant GWPs'!$A$2:$A$154,0)),"")</f>
        <v/>
      </c>
      <c r="AA886" s="155"/>
      <c r="AB886" s="156"/>
      <c r="AC886" s="66"/>
      <c r="AD886" s="66"/>
      <c r="AE886" s="66"/>
      <c r="AF886" s="66"/>
      <c r="AG886" s="66"/>
      <c r="AH886" s="66"/>
      <c r="AI886" s="34"/>
      <c r="AJ886" s="88">
        <f t="shared" si="990"/>
        <v>0</v>
      </c>
      <c r="AK886" s="88">
        <f t="shared" si="991"/>
        <v>0</v>
      </c>
      <c r="AL886" s="88">
        <v>0</v>
      </c>
      <c r="AM886" s="88">
        <v>0</v>
      </c>
      <c r="AN886" s="81" t="str">
        <f t="shared" si="1029"/>
        <v/>
      </c>
      <c r="AO886" s="88">
        <f t="shared" si="992"/>
        <v>0</v>
      </c>
      <c r="AP886" s="88">
        <f t="shared" si="993"/>
        <v>0</v>
      </c>
      <c r="AQ886" s="81" t="str">
        <f t="shared" si="994"/>
        <v/>
      </c>
      <c r="AS886" s="41" t="b">
        <f t="shared" si="995"/>
        <v>1</v>
      </c>
      <c r="AT886" s="38">
        <f t="shared" si="996"/>
        <v>0</v>
      </c>
      <c r="AU886" s="60">
        <f t="shared" si="997"/>
        <v>0</v>
      </c>
      <c r="AV886" s="41">
        <f t="shared" si="998"/>
        <v>0</v>
      </c>
      <c r="AW886" s="41" t="b">
        <f t="shared" si="999"/>
        <v>0</v>
      </c>
      <c r="AX886" t="str">
        <f t="shared" si="1000"/>
        <v>+00</v>
      </c>
      <c r="AY886" t="str">
        <f t="shared" si="1001"/>
        <v>+00</v>
      </c>
      <c r="BA886" s="47" t="b">
        <f t="shared" si="1030"/>
        <v>1</v>
      </c>
      <c r="BB886" s="42" t="b">
        <f t="shared" si="1031"/>
        <v>1</v>
      </c>
      <c r="BC886" s="42" t="b">
        <f t="shared" si="1032"/>
        <v>0</v>
      </c>
      <c r="BD886" s="42" t="b">
        <f t="shared" si="1033"/>
        <v>0</v>
      </c>
      <c r="BE886" s="70">
        <f t="shared" si="1034"/>
        <v>0</v>
      </c>
      <c r="BF886" s="70">
        <f t="shared" si="1035"/>
        <v>0</v>
      </c>
      <c r="BG886" s="34"/>
      <c r="BI886" s="47" t="b">
        <f t="shared" si="1036"/>
        <v>1</v>
      </c>
      <c r="BJ886" s="47" t="b">
        <f t="shared" si="1037"/>
        <v>1</v>
      </c>
      <c r="BK886" s="42" t="b">
        <f t="shared" si="1038"/>
        <v>0</v>
      </c>
      <c r="BL886" s="42" t="b">
        <f t="shared" si="1039"/>
        <v>0</v>
      </c>
      <c r="BM886" s="42">
        <f t="shared" si="1040"/>
        <v>0</v>
      </c>
      <c r="BN886" s="42">
        <f t="shared" si="1041"/>
        <v>0</v>
      </c>
      <c r="BP886" t="e">
        <f t="shared" si="1042"/>
        <v>#N/A</v>
      </c>
      <c r="BQ886" t="e">
        <f t="shared" si="1043"/>
        <v>#N/A</v>
      </c>
      <c r="BR886" t="e">
        <f t="shared" si="1044"/>
        <v>#N/A</v>
      </c>
      <c r="BT886" s="60">
        <f t="shared" si="1045"/>
        <v>0</v>
      </c>
      <c r="BU886" s="60">
        <f t="shared" si="1046"/>
        <v>0</v>
      </c>
      <c r="BV886" s="60">
        <f t="shared" si="1047"/>
        <v>0</v>
      </c>
      <c r="BW886" s="60">
        <f t="shared" si="1048"/>
        <v>0</v>
      </c>
      <c r="BX886" s="60">
        <f t="shared" si="1049"/>
        <v>0</v>
      </c>
      <c r="BY886" s="60">
        <f t="shared" si="1050"/>
        <v>0</v>
      </c>
      <c r="BZ886" s="60">
        <f t="shared" si="1051"/>
        <v>0</v>
      </c>
      <c r="CA886" s="60">
        <f t="shared" si="1052"/>
        <v>0</v>
      </c>
      <c r="CB886" s="60" t="e">
        <f t="shared" si="1002"/>
        <v>#N/A</v>
      </c>
      <c r="CC886" s="60">
        <f t="shared" si="1003"/>
        <v>100000</v>
      </c>
      <c r="CD886" s="60" t="e">
        <f t="shared" si="1004"/>
        <v>#N/A</v>
      </c>
      <c r="CE886" s="60">
        <f t="shared" si="1005"/>
        <v>100000</v>
      </c>
      <c r="CF886" s="83" t="e">
        <f t="shared" si="1053"/>
        <v>#N/A</v>
      </c>
      <c r="CG886" s="83">
        <f t="shared" si="1054"/>
        <v>0</v>
      </c>
      <c r="CH886" s="83" t="e">
        <f t="shared" si="1055"/>
        <v>#N/A</v>
      </c>
      <c r="CI886" s="83">
        <f t="shared" si="1056"/>
        <v>0</v>
      </c>
      <c r="CJ886" s="86" t="e">
        <f t="shared" si="1006"/>
        <v>#N/A</v>
      </c>
      <c r="CK886" s="82">
        <f t="shared" si="1007"/>
        <v>5.3070370403969858E-3</v>
      </c>
      <c r="CL886" s="82" t="e">
        <f t="shared" si="1008"/>
        <v>#N/A</v>
      </c>
      <c r="CM886" s="82">
        <f t="shared" si="1009"/>
        <v>5.3070370403969858E-3</v>
      </c>
      <c r="CO886" s="149" t="str">
        <f>IF($I886&lt;&gt;"",IF(O886="User Specified",U886,INDEX('Refrigerant GWPs'!$G$2:$G$156,MATCH(O886,'Refrigerant GWPs'!$A$2:$A$156,0))),"")</f>
        <v/>
      </c>
      <c r="CP886" s="138" t="str">
        <f>IF($I886&lt;&gt;"",INDEX('Device Refrigerant Leakage'!$E$2:$E$42,MATCH($M886,'Device Refrigerant Leakage'!$B$2:$B$42,0)),"")</f>
        <v/>
      </c>
      <c r="CQ886" s="138" t="str">
        <f>IF($I886&lt;&gt;"",INDEX('Device Refrigerant Leakage'!$F$2:$F$42,MATCH($M886,'Device Refrigerant Leakage'!$B$2:$B$42,0)),"")</f>
        <v/>
      </c>
      <c r="CR886" s="145" t="str">
        <f>IF($I886&lt;&gt;"",INDEX('Device Refrigerant Leakage'!$G$2:$G$42,MATCH($M886,'Device Refrigerant Leakage'!$B$2:$B$42,0)),"")</f>
        <v/>
      </c>
      <c r="CS886" s="145" t="str">
        <f>IF($I886&lt;&gt;"",INDEX('Device Refrigerant Leakage'!$D$2:$D$42,MATCH($M886,'Device Refrigerant Leakage'!$B$2:$B$42,0))*CP886/2204.62*CO886,"")</f>
        <v/>
      </c>
      <c r="CT886" s="145" t="str">
        <f>IF($I886&lt;&gt;"",J886*(INDEX('Device Refrigerant Leakage'!$D$2:$D$42,MATCH($M886,'Device Refrigerant Leakage'!$B$2:$B$42,0))-(INDEX('Device Refrigerant Leakage'!$D$2:$D$42,MATCH($M886,'Device Refrigerant Leakage'!$B$2:$B$42,0)))*CR886*CP886)*CQ886/2204.62*CO886,"")</f>
        <v/>
      </c>
      <c r="CU886" s="135" t="str">
        <f>IF($I886&lt;&gt;"",J886*IF(W886&lt;&gt;"AR",(CS886*K886)+CT886,(CS886*AB886)+CT886*(AB886/INDEX('Device Refrigerant Leakage'!$C$2:$C$42,MATCH($M886,'Device Refrigerant Leakage'!$B$2:$B$42,0)))),"")</f>
        <v/>
      </c>
      <c r="CW886" s="135" t="str">
        <f>IF($I886&lt;&gt;"",IF(S886="User Specified",V886,INDEX('Refrigerant GWPs'!$G$2:$G$156,MATCH(S886,'Refrigerant GWPs'!$A$2:$A$157,0))),"")</f>
        <v/>
      </c>
      <c r="CX886" s="138" t="str">
        <f>IF($I886&lt;&gt;"",INDEX('Device Refrigerant Leakage'!$E$2:$E$42,MATCH($Q886,'Device Refrigerant Leakage'!$B$2:$B$42,0)),"")</f>
        <v/>
      </c>
      <c r="CY886" s="138" t="str">
        <f>IF($I886&lt;&gt;"",INDEX('Device Refrigerant Leakage'!$F$2:$F$42,MATCH($Q886,'Device Refrigerant Leakage'!$B$2:$B$42,0)),"")</f>
        <v/>
      </c>
      <c r="CZ886" s="145" t="str">
        <f>IF($I886&lt;&gt;"",INDEX('Device Refrigerant Leakage'!$G$2:$G$42,MATCH($Q886,'Device Refrigerant Leakage'!$B$2:$B$42,0)),"")</f>
        <v/>
      </c>
      <c r="DA886" s="145" t="str">
        <f>IF($I886&lt;&gt;"",J886*INDEX('Device Refrigerant Leakage'!$D$2:$D$42,MATCH($Q886,'Device Refrigerant Leakage'!$B$2:$B$42,0))*CX886/2204.62*CW886,"")</f>
        <v/>
      </c>
      <c r="DB886" s="145" t="str">
        <f>IF($I886&lt;&gt;"",J886*(INDEX('Device Refrigerant Leakage'!$D$2:$D$42,MATCH($Q886,'Device Refrigerant Leakage'!$B$2:$B$42,0))-(INDEX('Device Refrigerant Leakage'!$D$2:$D$42,MATCH($Q886,'Device Refrigerant Leakage'!$B$2:$B$42,0)))*CZ886*CX886)*CY886/2204.62*CW886,"")</f>
        <v/>
      </c>
      <c r="DC886" s="135" t="str">
        <f t="shared" si="1028"/>
        <v/>
      </c>
      <c r="DE886" s="146" t="str">
        <f>IF(W886&lt;&gt;"AR","",IF(Y886="User Specified", AA886, INDEX('Refrigerant GWPs'!$G$2:$G$154,MATCH(Y886,'Refrigerant GWPs'!$A$2:$A$154,0))))</f>
        <v/>
      </c>
      <c r="DF886" s="146" t="str">
        <f>IF(W886&lt;&gt;"AR","",INDEX('Device Refrigerant Leakage'!$E$2:$E$42,MATCH(X886,'Device Refrigerant Leakage'!$B$2:$B$42,0)))</f>
        <v/>
      </c>
      <c r="DG886" s="146" t="str">
        <f>IF(W886&lt;&gt;"AR","",INDEX('Device Refrigerant Leakage'!$F$2:$F$42,MATCH(X886,'Device Refrigerant Leakage'!$B$2:$B$42,0)))</f>
        <v/>
      </c>
      <c r="DH886" s="146" t="str">
        <f>IF(W886&lt;&gt;"AR","",INDEX('Device Refrigerant Leakage'!$G$2:$G$42,MATCH(X886,'Device Refrigerant Leakage'!$B$2:$B$42,0)))</f>
        <v/>
      </c>
      <c r="DI886" s="146" t="str">
        <f>IF(W886&lt;&gt;"AR","",J886*INDEX('Device Refrigerant Leakage'!$D$2:$D$42,MATCH(X886,'Device Refrigerant Leakage'!$B$2:$B$42,0))*DF886/2204.62*DE886)</f>
        <v/>
      </c>
      <c r="DJ886" s="146" t="str">
        <f>IF(W886&lt;&gt;"AR","",J886*(INDEX('Device Refrigerant Leakage'!$D$2:$D$42,MATCH(X886,'Device Refrigerant Leakage'!$B$2:$B$42,0))-(INDEX('Device Refrigerant Leakage'!$D$2:$D$42,MATCH(X886,'Device Refrigerant Leakage'!$B$2:$B$42,0)))*DH886*DF886)*DG886/2204.62*DE886)</f>
        <v/>
      </c>
      <c r="DK886" s="146" t="str">
        <f>IF(W886&lt;&gt;"AR","",DI886*(K886-AB886)+'Fuel Sub Calcs-Deemed'!DJ886*((K886-AB886)/INDEX('Device Refrigerant Leakage'!$C$2:$C$42,MATCH('Fuel Sub Calcs-Deemed'!X886,'Device Refrigerant Leakage'!$B$2:$B$42,0))))</f>
        <v/>
      </c>
      <c r="DM886" s="56">
        <v>872</v>
      </c>
      <c r="DN886" s="67" t="e">
        <f t="shared" si="1010"/>
        <v>#N/A</v>
      </c>
      <c r="DO886" s="45" t="e">
        <f t="shared" si="1011"/>
        <v>#N/A</v>
      </c>
      <c r="DP886" s="67" t="e">
        <f t="shared" si="1012"/>
        <v>#N/A</v>
      </c>
      <c r="DQ886" s="45" t="e">
        <f t="shared" si="1013"/>
        <v>#N/A</v>
      </c>
      <c r="DR886" s="69" t="e">
        <f t="shared" si="1014"/>
        <v>#N/A</v>
      </c>
      <c r="DS886" s="34"/>
      <c r="DT886" s="67" t="e">
        <f>((BX886*CJ886)+IF($W886=MAT_AR,(BZ886*CL886),0))*(1+Reference!$E$50+Reference!$E$51)</f>
        <v>#N/A</v>
      </c>
      <c r="DU886" s="67">
        <f>((BY886*CK886)+IF($W886=MAT_AR,(CA886*CM886),0))*(1+Reference!$G$50+Reference!$G$51)</f>
        <v>0</v>
      </c>
      <c r="DV886" s="67" t="e">
        <f t="shared" si="1015"/>
        <v>#VALUE!</v>
      </c>
      <c r="DX886" s="56">
        <v>872</v>
      </c>
      <c r="DY886" s="67">
        <f t="shared" si="1016"/>
        <v>0</v>
      </c>
      <c r="DZ886" s="45" t="e">
        <f>VLOOKUP($R886,Dropdown!$C$3:$D$4,2,FALSE)</f>
        <v>#N/A</v>
      </c>
      <c r="EA886" s="68">
        <f t="shared" si="1017"/>
        <v>0</v>
      </c>
      <c r="EB886" s="68" t="str">
        <f t="shared" si="1018"/>
        <v>N/A</v>
      </c>
      <c r="EC886" s="68">
        <f t="shared" si="1019"/>
        <v>0</v>
      </c>
      <c r="ED886" s="68" t="str">
        <f t="shared" si="1057"/>
        <v>N/A</v>
      </c>
      <c r="EF886" s="56">
        <v>872</v>
      </c>
      <c r="EG886" s="46">
        <f t="shared" si="1020"/>
        <v>0</v>
      </c>
      <c r="EH886" s="68" t="e">
        <f t="shared" si="1021"/>
        <v>#N/A</v>
      </c>
      <c r="EI886" s="68" t="e">
        <f t="shared" si="1022"/>
        <v>#N/A</v>
      </c>
      <c r="EJ886" s="68" t="e">
        <f t="shared" si="1023"/>
        <v>#N/A</v>
      </c>
      <c r="EK886" s="68" t="e">
        <f t="shared" si="1024"/>
        <v>#N/A</v>
      </c>
      <c r="EL886" s="46">
        <f t="shared" si="1025"/>
        <v>0</v>
      </c>
      <c r="EM886" s="46">
        <f t="shared" si="1026"/>
        <v>0</v>
      </c>
    </row>
    <row r="887" spans="1:143">
      <c r="A887" s="89"/>
      <c r="B887" s="89"/>
      <c r="C887" s="89"/>
      <c r="D887" s="89"/>
      <c r="E887" s="89"/>
      <c r="F887" s="89"/>
      <c r="G887" s="34"/>
      <c r="H887" s="56">
        <f t="shared" si="1027"/>
        <v>873</v>
      </c>
      <c r="I887" s="165"/>
      <c r="J887" s="163"/>
      <c r="K887" s="163"/>
      <c r="L887" s="164"/>
      <c r="M887" s="155"/>
      <c r="N887" s="155"/>
      <c r="O887" s="144"/>
      <c r="P887" s="159" t="str">
        <f>IFERROR(IF(O887&lt;&gt;"User Specified",IF(O887&lt;&gt;"", INDEX('Refrigerant GWPs'!$G$2:$G$154,MATCH(O887,'Refrigerant GWPs'!$A$2:$A$154,0)),""),U887),0)</f>
        <v/>
      </c>
      <c r="Q887" s="155"/>
      <c r="R887" s="155"/>
      <c r="S887" s="144"/>
      <c r="T887" s="159" t="str">
        <f>IF(S887&lt;&gt;"User Specified",IF(AND(S887&lt;&gt;"User Specified",S887&lt;&gt;""), INDEX('Refrigerant GWPs'!$G$2:$G$154,MATCH(S887,'Refrigerant GWPs'!$A$2:$A$154,0)),""),V887)</f>
        <v/>
      </c>
      <c r="U887" s="144"/>
      <c r="V887" s="144"/>
      <c r="W887" s="155"/>
      <c r="X887" s="155"/>
      <c r="Y887" s="144"/>
      <c r="Z887" s="159" t="str">
        <f>IF(AND(Y887&lt;&gt;"User Specified",Y887&lt;&gt;""), INDEX('Refrigerant GWPs'!$G$2:$G$154,MATCH(Y887,'Refrigerant GWPs'!$A$2:$A$154,0)),"")</f>
        <v/>
      </c>
      <c r="AA887" s="155"/>
      <c r="AB887" s="156"/>
      <c r="AC887" s="66"/>
      <c r="AD887" s="66"/>
      <c r="AE887" s="66"/>
      <c r="AF887" s="66"/>
      <c r="AG887" s="66"/>
      <c r="AH887" s="66"/>
      <c r="AI887" s="34"/>
      <c r="AJ887" s="88">
        <f t="shared" si="990"/>
        <v>0</v>
      </c>
      <c r="AK887" s="88">
        <f t="shared" si="991"/>
        <v>0</v>
      </c>
      <c r="AL887" s="88">
        <v>0</v>
      </c>
      <c r="AM887" s="88">
        <v>0</v>
      </c>
      <c r="AN887" s="81" t="str">
        <f t="shared" si="1029"/>
        <v/>
      </c>
      <c r="AO887" s="88">
        <f t="shared" si="992"/>
        <v>0</v>
      </c>
      <c r="AP887" s="88">
        <f t="shared" si="993"/>
        <v>0</v>
      </c>
      <c r="AQ887" s="81" t="str">
        <f t="shared" si="994"/>
        <v/>
      </c>
      <c r="AS887" s="41" t="b">
        <f t="shared" si="995"/>
        <v>1</v>
      </c>
      <c r="AT887" s="38">
        <f t="shared" si="996"/>
        <v>0</v>
      </c>
      <c r="AU887" s="60">
        <f t="shared" si="997"/>
        <v>0</v>
      </c>
      <c r="AV887" s="41">
        <f t="shared" si="998"/>
        <v>0</v>
      </c>
      <c r="AW887" s="41" t="b">
        <f t="shared" si="999"/>
        <v>0</v>
      </c>
      <c r="AX887" t="str">
        <f t="shared" si="1000"/>
        <v>+00</v>
      </c>
      <c r="AY887" t="str">
        <f t="shared" si="1001"/>
        <v>+00</v>
      </c>
      <c r="BA887" s="47" t="b">
        <f t="shared" si="1030"/>
        <v>1</v>
      </c>
      <c r="BB887" s="42" t="b">
        <f t="shared" si="1031"/>
        <v>1</v>
      </c>
      <c r="BC887" s="42" t="b">
        <f t="shared" si="1032"/>
        <v>0</v>
      </c>
      <c r="BD887" s="42" t="b">
        <f t="shared" si="1033"/>
        <v>0</v>
      </c>
      <c r="BE887" s="70">
        <f t="shared" si="1034"/>
        <v>0</v>
      </c>
      <c r="BF887" s="70">
        <f t="shared" si="1035"/>
        <v>0</v>
      </c>
      <c r="BG887" s="34"/>
      <c r="BI887" s="47" t="b">
        <f t="shared" si="1036"/>
        <v>1</v>
      </c>
      <c r="BJ887" s="47" t="b">
        <f t="shared" si="1037"/>
        <v>1</v>
      </c>
      <c r="BK887" s="42" t="b">
        <f t="shared" si="1038"/>
        <v>0</v>
      </c>
      <c r="BL887" s="42" t="b">
        <f t="shared" si="1039"/>
        <v>0</v>
      </c>
      <c r="BM887" s="42">
        <f t="shared" si="1040"/>
        <v>0</v>
      </c>
      <c r="BN887" s="42">
        <f t="shared" si="1041"/>
        <v>0</v>
      </c>
      <c r="BP887" t="e">
        <f t="shared" si="1042"/>
        <v>#N/A</v>
      </c>
      <c r="BQ887" t="e">
        <f t="shared" si="1043"/>
        <v>#N/A</v>
      </c>
      <c r="BR887" t="e">
        <f t="shared" si="1044"/>
        <v>#N/A</v>
      </c>
      <c r="BT887" s="60">
        <f t="shared" si="1045"/>
        <v>0</v>
      </c>
      <c r="BU887" s="60">
        <f t="shared" si="1046"/>
        <v>0</v>
      </c>
      <c r="BV887" s="60">
        <f t="shared" si="1047"/>
        <v>0</v>
      </c>
      <c r="BW887" s="60">
        <f t="shared" si="1048"/>
        <v>0</v>
      </c>
      <c r="BX887" s="60">
        <f t="shared" si="1049"/>
        <v>0</v>
      </c>
      <c r="BY887" s="60">
        <f t="shared" si="1050"/>
        <v>0</v>
      </c>
      <c r="BZ887" s="60">
        <f t="shared" si="1051"/>
        <v>0</v>
      </c>
      <c r="CA887" s="60">
        <f t="shared" si="1052"/>
        <v>0</v>
      </c>
      <c r="CB887" s="60" t="e">
        <f t="shared" si="1002"/>
        <v>#N/A</v>
      </c>
      <c r="CC887" s="60">
        <f t="shared" si="1003"/>
        <v>100000</v>
      </c>
      <c r="CD887" s="60" t="e">
        <f t="shared" si="1004"/>
        <v>#N/A</v>
      </c>
      <c r="CE887" s="60">
        <f t="shared" si="1005"/>
        <v>100000</v>
      </c>
      <c r="CF887" s="83" t="e">
        <f t="shared" si="1053"/>
        <v>#N/A</v>
      </c>
      <c r="CG887" s="83">
        <f t="shared" si="1054"/>
        <v>0</v>
      </c>
      <c r="CH887" s="83" t="e">
        <f t="shared" si="1055"/>
        <v>#N/A</v>
      </c>
      <c r="CI887" s="83">
        <f t="shared" si="1056"/>
        <v>0</v>
      </c>
      <c r="CJ887" s="86" t="e">
        <f t="shared" si="1006"/>
        <v>#N/A</v>
      </c>
      <c r="CK887" s="82">
        <f t="shared" si="1007"/>
        <v>5.3070370403969858E-3</v>
      </c>
      <c r="CL887" s="82" t="e">
        <f t="shared" si="1008"/>
        <v>#N/A</v>
      </c>
      <c r="CM887" s="82">
        <f t="shared" si="1009"/>
        <v>5.3070370403969858E-3</v>
      </c>
      <c r="CO887" s="149" t="str">
        <f>IF($I887&lt;&gt;"",IF(O887="User Specified",U887,INDEX('Refrigerant GWPs'!$G$2:$G$156,MATCH(O887,'Refrigerant GWPs'!$A$2:$A$156,0))),"")</f>
        <v/>
      </c>
      <c r="CP887" s="138" t="str">
        <f>IF($I887&lt;&gt;"",INDEX('Device Refrigerant Leakage'!$E$2:$E$42,MATCH($M887,'Device Refrigerant Leakage'!$B$2:$B$42,0)),"")</f>
        <v/>
      </c>
      <c r="CQ887" s="138" t="str">
        <f>IF($I887&lt;&gt;"",INDEX('Device Refrigerant Leakage'!$F$2:$F$42,MATCH($M887,'Device Refrigerant Leakage'!$B$2:$B$42,0)),"")</f>
        <v/>
      </c>
      <c r="CR887" s="145" t="str">
        <f>IF($I887&lt;&gt;"",INDEX('Device Refrigerant Leakage'!$G$2:$G$42,MATCH($M887,'Device Refrigerant Leakage'!$B$2:$B$42,0)),"")</f>
        <v/>
      </c>
      <c r="CS887" s="145" t="str">
        <f>IF($I887&lt;&gt;"",INDEX('Device Refrigerant Leakage'!$D$2:$D$42,MATCH($M887,'Device Refrigerant Leakage'!$B$2:$B$42,0))*CP887/2204.62*CO887,"")</f>
        <v/>
      </c>
      <c r="CT887" s="145" t="str">
        <f>IF($I887&lt;&gt;"",J887*(INDEX('Device Refrigerant Leakage'!$D$2:$D$42,MATCH($M887,'Device Refrigerant Leakage'!$B$2:$B$42,0))-(INDEX('Device Refrigerant Leakage'!$D$2:$D$42,MATCH($M887,'Device Refrigerant Leakage'!$B$2:$B$42,0)))*CR887*CP887)*CQ887/2204.62*CO887,"")</f>
        <v/>
      </c>
      <c r="CU887" s="135" t="str">
        <f>IF($I887&lt;&gt;"",J887*IF(W887&lt;&gt;"AR",(CS887*K887)+CT887,(CS887*AB887)+CT887*(AB887/INDEX('Device Refrigerant Leakage'!$C$2:$C$42,MATCH($M887,'Device Refrigerant Leakage'!$B$2:$B$42,0)))),"")</f>
        <v/>
      </c>
      <c r="CW887" s="135" t="str">
        <f>IF($I887&lt;&gt;"",IF(S887="User Specified",V887,INDEX('Refrigerant GWPs'!$G$2:$G$156,MATCH(S887,'Refrigerant GWPs'!$A$2:$A$157,0))),"")</f>
        <v/>
      </c>
      <c r="CX887" s="138" t="str">
        <f>IF($I887&lt;&gt;"",INDEX('Device Refrigerant Leakage'!$E$2:$E$42,MATCH($Q887,'Device Refrigerant Leakage'!$B$2:$B$42,0)),"")</f>
        <v/>
      </c>
      <c r="CY887" s="138" t="str">
        <f>IF($I887&lt;&gt;"",INDEX('Device Refrigerant Leakage'!$F$2:$F$42,MATCH($Q887,'Device Refrigerant Leakage'!$B$2:$B$42,0)),"")</f>
        <v/>
      </c>
      <c r="CZ887" s="145" t="str">
        <f>IF($I887&lt;&gt;"",INDEX('Device Refrigerant Leakage'!$G$2:$G$42,MATCH($Q887,'Device Refrigerant Leakage'!$B$2:$B$42,0)),"")</f>
        <v/>
      </c>
      <c r="DA887" s="145" t="str">
        <f>IF($I887&lt;&gt;"",J887*INDEX('Device Refrigerant Leakage'!$D$2:$D$42,MATCH($Q887,'Device Refrigerant Leakage'!$B$2:$B$42,0))*CX887/2204.62*CW887,"")</f>
        <v/>
      </c>
      <c r="DB887" s="145" t="str">
        <f>IF($I887&lt;&gt;"",J887*(INDEX('Device Refrigerant Leakage'!$D$2:$D$42,MATCH($Q887,'Device Refrigerant Leakage'!$B$2:$B$42,0))-(INDEX('Device Refrigerant Leakage'!$D$2:$D$42,MATCH($Q887,'Device Refrigerant Leakage'!$B$2:$B$42,0)))*CZ887*CX887)*CY887/2204.62*CW887,"")</f>
        <v/>
      </c>
      <c r="DC887" s="135" t="str">
        <f t="shared" si="1028"/>
        <v/>
      </c>
      <c r="DE887" s="146" t="str">
        <f>IF(W887&lt;&gt;"AR","",IF(Y887="User Specified", AA887, INDEX('Refrigerant GWPs'!$G$2:$G$154,MATCH(Y887,'Refrigerant GWPs'!$A$2:$A$154,0))))</f>
        <v/>
      </c>
      <c r="DF887" s="146" t="str">
        <f>IF(W887&lt;&gt;"AR","",INDEX('Device Refrigerant Leakage'!$E$2:$E$42,MATCH(X887,'Device Refrigerant Leakage'!$B$2:$B$42,0)))</f>
        <v/>
      </c>
      <c r="DG887" s="146" t="str">
        <f>IF(W887&lt;&gt;"AR","",INDEX('Device Refrigerant Leakage'!$F$2:$F$42,MATCH(X887,'Device Refrigerant Leakage'!$B$2:$B$42,0)))</f>
        <v/>
      </c>
      <c r="DH887" s="146" t="str">
        <f>IF(W887&lt;&gt;"AR","",INDEX('Device Refrigerant Leakage'!$G$2:$G$42,MATCH(X887,'Device Refrigerant Leakage'!$B$2:$B$42,0)))</f>
        <v/>
      </c>
      <c r="DI887" s="146" t="str">
        <f>IF(W887&lt;&gt;"AR","",J887*INDEX('Device Refrigerant Leakage'!$D$2:$D$42,MATCH(X887,'Device Refrigerant Leakage'!$B$2:$B$42,0))*DF887/2204.62*DE887)</f>
        <v/>
      </c>
      <c r="DJ887" s="146" t="str">
        <f>IF(W887&lt;&gt;"AR","",J887*(INDEX('Device Refrigerant Leakage'!$D$2:$D$42,MATCH(X887,'Device Refrigerant Leakage'!$B$2:$B$42,0))-(INDEX('Device Refrigerant Leakage'!$D$2:$D$42,MATCH(X887,'Device Refrigerant Leakage'!$B$2:$B$42,0)))*DH887*DF887)*DG887/2204.62*DE887)</f>
        <v/>
      </c>
      <c r="DK887" s="146" t="str">
        <f>IF(W887&lt;&gt;"AR","",DI887*(K887-AB887)+'Fuel Sub Calcs-Deemed'!DJ887*((K887-AB887)/INDEX('Device Refrigerant Leakage'!$C$2:$C$42,MATCH('Fuel Sub Calcs-Deemed'!X887,'Device Refrigerant Leakage'!$B$2:$B$42,0))))</f>
        <v/>
      </c>
      <c r="DM887" s="56">
        <v>873</v>
      </c>
      <c r="DN887" s="67" t="e">
        <f t="shared" si="1010"/>
        <v>#N/A</v>
      </c>
      <c r="DO887" s="45" t="e">
        <f t="shared" si="1011"/>
        <v>#N/A</v>
      </c>
      <c r="DP887" s="67" t="e">
        <f t="shared" si="1012"/>
        <v>#N/A</v>
      </c>
      <c r="DQ887" s="45" t="e">
        <f t="shared" si="1013"/>
        <v>#N/A</v>
      </c>
      <c r="DR887" s="69" t="e">
        <f t="shared" si="1014"/>
        <v>#N/A</v>
      </c>
      <c r="DS887" s="34"/>
      <c r="DT887" s="67" t="e">
        <f>((BX887*CJ887)+IF($W887=MAT_AR,(BZ887*CL887),0))*(1+Reference!$E$50+Reference!$E$51)</f>
        <v>#N/A</v>
      </c>
      <c r="DU887" s="67">
        <f>((BY887*CK887)+IF($W887=MAT_AR,(CA887*CM887),0))*(1+Reference!$G$50+Reference!$G$51)</f>
        <v>0</v>
      </c>
      <c r="DV887" s="67" t="e">
        <f t="shared" si="1015"/>
        <v>#VALUE!</v>
      </c>
      <c r="DX887" s="56">
        <v>873</v>
      </c>
      <c r="DY887" s="67">
        <f t="shared" si="1016"/>
        <v>0</v>
      </c>
      <c r="DZ887" s="45" t="e">
        <f>VLOOKUP($R887,Dropdown!$C$3:$D$4,2,FALSE)</f>
        <v>#N/A</v>
      </c>
      <c r="EA887" s="68">
        <f t="shared" si="1017"/>
        <v>0</v>
      </c>
      <c r="EB887" s="68" t="str">
        <f t="shared" si="1018"/>
        <v>N/A</v>
      </c>
      <c r="EC887" s="68">
        <f t="shared" si="1019"/>
        <v>0</v>
      </c>
      <c r="ED887" s="68" t="str">
        <f t="shared" si="1057"/>
        <v>N/A</v>
      </c>
      <c r="EF887" s="56">
        <v>873</v>
      </c>
      <c r="EG887" s="46">
        <f t="shared" si="1020"/>
        <v>0</v>
      </c>
      <c r="EH887" s="68" t="e">
        <f t="shared" si="1021"/>
        <v>#N/A</v>
      </c>
      <c r="EI887" s="68" t="e">
        <f t="shared" si="1022"/>
        <v>#N/A</v>
      </c>
      <c r="EJ887" s="68" t="e">
        <f t="shared" si="1023"/>
        <v>#N/A</v>
      </c>
      <c r="EK887" s="68" t="e">
        <f t="shared" si="1024"/>
        <v>#N/A</v>
      </c>
      <c r="EL887" s="46">
        <f t="shared" si="1025"/>
        <v>0</v>
      </c>
      <c r="EM887" s="46">
        <f t="shared" si="1026"/>
        <v>0</v>
      </c>
    </row>
    <row r="888" spans="1:143">
      <c r="A888" s="89"/>
      <c r="B888" s="89"/>
      <c r="C888" s="89"/>
      <c r="D888" s="89"/>
      <c r="E888" s="89"/>
      <c r="F888" s="89"/>
      <c r="G888" s="34"/>
      <c r="H888" s="56">
        <f t="shared" si="1027"/>
        <v>874</v>
      </c>
      <c r="I888" s="165"/>
      <c r="J888" s="163"/>
      <c r="K888" s="163"/>
      <c r="L888" s="164"/>
      <c r="M888" s="155"/>
      <c r="N888" s="155"/>
      <c r="O888" s="144"/>
      <c r="P888" s="159" t="str">
        <f>IFERROR(IF(O888&lt;&gt;"User Specified",IF(O888&lt;&gt;"", INDEX('Refrigerant GWPs'!$G$2:$G$154,MATCH(O888,'Refrigerant GWPs'!$A$2:$A$154,0)),""),U888),0)</f>
        <v/>
      </c>
      <c r="Q888" s="155"/>
      <c r="R888" s="155"/>
      <c r="S888" s="144"/>
      <c r="T888" s="159" t="str">
        <f>IF(S888&lt;&gt;"User Specified",IF(AND(S888&lt;&gt;"User Specified",S888&lt;&gt;""), INDEX('Refrigerant GWPs'!$G$2:$G$154,MATCH(S888,'Refrigerant GWPs'!$A$2:$A$154,0)),""),V888)</f>
        <v/>
      </c>
      <c r="U888" s="144"/>
      <c r="V888" s="144"/>
      <c r="W888" s="155"/>
      <c r="X888" s="155"/>
      <c r="Y888" s="144"/>
      <c r="Z888" s="159" t="str">
        <f>IF(AND(Y888&lt;&gt;"User Specified",Y888&lt;&gt;""), INDEX('Refrigerant GWPs'!$G$2:$G$154,MATCH(Y888,'Refrigerant GWPs'!$A$2:$A$154,0)),"")</f>
        <v/>
      </c>
      <c r="AA888" s="155"/>
      <c r="AB888" s="156"/>
      <c r="AC888" s="66"/>
      <c r="AD888" s="66"/>
      <c r="AE888" s="66"/>
      <c r="AF888" s="66"/>
      <c r="AG888" s="66"/>
      <c r="AH888" s="66"/>
      <c r="AI888" s="34"/>
      <c r="AJ888" s="88">
        <f t="shared" si="990"/>
        <v>0</v>
      </c>
      <c r="AK888" s="88">
        <f t="shared" si="991"/>
        <v>0</v>
      </c>
      <c r="AL888" s="88">
        <v>0</v>
      </c>
      <c r="AM888" s="88">
        <v>0</v>
      </c>
      <c r="AN888" s="81" t="str">
        <f t="shared" si="1029"/>
        <v/>
      </c>
      <c r="AO888" s="88">
        <f t="shared" si="992"/>
        <v>0</v>
      </c>
      <c r="AP888" s="88">
        <f t="shared" si="993"/>
        <v>0</v>
      </c>
      <c r="AQ888" s="81" t="str">
        <f t="shared" si="994"/>
        <v/>
      </c>
      <c r="AS888" s="41" t="b">
        <f t="shared" si="995"/>
        <v>1</v>
      </c>
      <c r="AT888" s="38">
        <f t="shared" si="996"/>
        <v>0</v>
      </c>
      <c r="AU888" s="60">
        <f t="shared" si="997"/>
        <v>0</v>
      </c>
      <c r="AV888" s="41">
        <f t="shared" si="998"/>
        <v>0</v>
      </c>
      <c r="AW888" s="41" t="b">
        <f t="shared" si="999"/>
        <v>0</v>
      </c>
      <c r="AX888" t="str">
        <f t="shared" si="1000"/>
        <v>+00</v>
      </c>
      <c r="AY888" t="str">
        <f t="shared" si="1001"/>
        <v>+00</v>
      </c>
      <c r="BA888" s="47" t="b">
        <f t="shared" si="1030"/>
        <v>1</v>
      </c>
      <c r="BB888" s="42" t="b">
        <f t="shared" si="1031"/>
        <v>1</v>
      </c>
      <c r="BC888" s="42" t="b">
        <f t="shared" si="1032"/>
        <v>0</v>
      </c>
      <c r="BD888" s="42" t="b">
        <f t="shared" si="1033"/>
        <v>0</v>
      </c>
      <c r="BE888" s="70">
        <f t="shared" si="1034"/>
        <v>0</v>
      </c>
      <c r="BF888" s="70">
        <f t="shared" si="1035"/>
        <v>0</v>
      </c>
      <c r="BG888" s="34"/>
      <c r="BI888" s="47" t="b">
        <f t="shared" si="1036"/>
        <v>1</v>
      </c>
      <c r="BJ888" s="47" t="b">
        <f t="shared" si="1037"/>
        <v>1</v>
      </c>
      <c r="BK888" s="42" t="b">
        <f t="shared" si="1038"/>
        <v>0</v>
      </c>
      <c r="BL888" s="42" t="b">
        <f t="shared" si="1039"/>
        <v>0</v>
      </c>
      <c r="BM888" s="42">
        <f t="shared" si="1040"/>
        <v>0</v>
      </c>
      <c r="BN888" s="42">
        <f t="shared" si="1041"/>
        <v>0</v>
      </c>
      <c r="BP888" t="e">
        <f t="shared" si="1042"/>
        <v>#N/A</v>
      </c>
      <c r="BQ888" t="e">
        <f t="shared" si="1043"/>
        <v>#N/A</v>
      </c>
      <c r="BR888" t="e">
        <f t="shared" si="1044"/>
        <v>#N/A</v>
      </c>
      <c r="BT888" s="60">
        <f t="shared" si="1045"/>
        <v>0</v>
      </c>
      <c r="BU888" s="60">
        <f t="shared" si="1046"/>
        <v>0</v>
      </c>
      <c r="BV888" s="60">
        <f t="shared" si="1047"/>
        <v>0</v>
      </c>
      <c r="BW888" s="60">
        <f t="shared" si="1048"/>
        <v>0</v>
      </c>
      <c r="BX888" s="60">
        <f t="shared" si="1049"/>
        <v>0</v>
      </c>
      <c r="BY888" s="60">
        <f t="shared" si="1050"/>
        <v>0</v>
      </c>
      <c r="BZ888" s="60">
        <f t="shared" si="1051"/>
        <v>0</v>
      </c>
      <c r="CA888" s="60">
        <f t="shared" si="1052"/>
        <v>0</v>
      </c>
      <c r="CB888" s="60" t="e">
        <f t="shared" si="1002"/>
        <v>#N/A</v>
      </c>
      <c r="CC888" s="60">
        <f t="shared" si="1003"/>
        <v>100000</v>
      </c>
      <c r="CD888" s="60" t="e">
        <f t="shared" si="1004"/>
        <v>#N/A</v>
      </c>
      <c r="CE888" s="60">
        <f t="shared" si="1005"/>
        <v>100000</v>
      </c>
      <c r="CF888" s="83" t="e">
        <f t="shared" si="1053"/>
        <v>#N/A</v>
      </c>
      <c r="CG888" s="83">
        <f t="shared" si="1054"/>
        <v>0</v>
      </c>
      <c r="CH888" s="83" t="e">
        <f t="shared" si="1055"/>
        <v>#N/A</v>
      </c>
      <c r="CI888" s="83">
        <f t="shared" si="1056"/>
        <v>0</v>
      </c>
      <c r="CJ888" s="86" t="e">
        <f t="shared" si="1006"/>
        <v>#N/A</v>
      </c>
      <c r="CK888" s="82">
        <f t="shared" si="1007"/>
        <v>5.3070370403969858E-3</v>
      </c>
      <c r="CL888" s="82" t="e">
        <f t="shared" si="1008"/>
        <v>#N/A</v>
      </c>
      <c r="CM888" s="82">
        <f t="shared" si="1009"/>
        <v>5.3070370403969858E-3</v>
      </c>
      <c r="CO888" s="149" t="str">
        <f>IF($I888&lt;&gt;"",IF(O888="User Specified",U888,INDEX('Refrigerant GWPs'!$G$2:$G$156,MATCH(O888,'Refrigerant GWPs'!$A$2:$A$156,0))),"")</f>
        <v/>
      </c>
      <c r="CP888" s="138" t="str">
        <f>IF($I888&lt;&gt;"",INDEX('Device Refrigerant Leakage'!$E$2:$E$42,MATCH($M888,'Device Refrigerant Leakage'!$B$2:$B$42,0)),"")</f>
        <v/>
      </c>
      <c r="CQ888" s="138" t="str">
        <f>IF($I888&lt;&gt;"",INDEX('Device Refrigerant Leakage'!$F$2:$F$42,MATCH($M888,'Device Refrigerant Leakage'!$B$2:$B$42,0)),"")</f>
        <v/>
      </c>
      <c r="CR888" s="145" t="str">
        <f>IF($I888&lt;&gt;"",INDEX('Device Refrigerant Leakage'!$G$2:$G$42,MATCH($M888,'Device Refrigerant Leakage'!$B$2:$B$42,0)),"")</f>
        <v/>
      </c>
      <c r="CS888" s="145" t="str">
        <f>IF($I888&lt;&gt;"",INDEX('Device Refrigerant Leakage'!$D$2:$D$42,MATCH($M888,'Device Refrigerant Leakage'!$B$2:$B$42,0))*CP888/2204.62*CO888,"")</f>
        <v/>
      </c>
      <c r="CT888" s="145" t="str">
        <f>IF($I888&lt;&gt;"",J888*(INDEX('Device Refrigerant Leakage'!$D$2:$D$42,MATCH($M888,'Device Refrigerant Leakage'!$B$2:$B$42,0))-(INDEX('Device Refrigerant Leakage'!$D$2:$D$42,MATCH($M888,'Device Refrigerant Leakage'!$B$2:$B$42,0)))*CR888*CP888)*CQ888/2204.62*CO888,"")</f>
        <v/>
      </c>
      <c r="CU888" s="135" t="str">
        <f>IF($I888&lt;&gt;"",J888*IF(W888&lt;&gt;"AR",(CS888*K888)+CT888,(CS888*AB888)+CT888*(AB888/INDEX('Device Refrigerant Leakage'!$C$2:$C$42,MATCH($M888,'Device Refrigerant Leakage'!$B$2:$B$42,0)))),"")</f>
        <v/>
      </c>
      <c r="CW888" s="135" t="str">
        <f>IF($I888&lt;&gt;"",IF(S888="User Specified",V888,INDEX('Refrigerant GWPs'!$G$2:$G$156,MATCH(S888,'Refrigerant GWPs'!$A$2:$A$157,0))),"")</f>
        <v/>
      </c>
      <c r="CX888" s="138" t="str">
        <f>IF($I888&lt;&gt;"",INDEX('Device Refrigerant Leakage'!$E$2:$E$42,MATCH($Q888,'Device Refrigerant Leakage'!$B$2:$B$42,0)),"")</f>
        <v/>
      </c>
      <c r="CY888" s="138" t="str">
        <f>IF($I888&lt;&gt;"",INDEX('Device Refrigerant Leakage'!$F$2:$F$42,MATCH($Q888,'Device Refrigerant Leakage'!$B$2:$B$42,0)),"")</f>
        <v/>
      </c>
      <c r="CZ888" s="145" t="str">
        <f>IF($I888&lt;&gt;"",INDEX('Device Refrigerant Leakage'!$G$2:$G$42,MATCH($Q888,'Device Refrigerant Leakage'!$B$2:$B$42,0)),"")</f>
        <v/>
      </c>
      <c r="DA888" s="145" t="str">
        <f>IF($I888&lt;&gt;"",J888*INDEX('Device Refrigerant Leakage'!$D$2:$D$42,MATCH($Q888,'Device Refrigerant Leakage'!$B$2:$B$42,0))*CX888/2204.62*CW888,"")</f>
        <v/>
      </c>
      <c r="DB888" s="145" t="str">
        <f>IF($I888&lt;&gt;"",J888*(INDEX('Device Refrigerant Leakage'!$D$2:$D$42,MATCH($Q888,'Device Refrigerant Leakage'!$B$2:$B$42,0))-(INDEX('Device Refrigerant Leakage'!$D$2:$D$42,MATCH($Q888,'Device Refrigerant Leakage'!$B$2:$B$42,0)))*CZ888*CX888)*CY888/2204.62*CW888,"")</f>
        <v/>
      </c>
      <c r="DC888" s="135" t="str">
        <f t="shared" si="1028"/>
        <v/>
      </c>
      <c r="DE888" s="146" t="str">
        <f>IF(W888&lt;&gt;"AR","",IF(Y888="User Specified", AA888, INDEX('Refrigerant GWPs'!$G$2:$G$154,MATCH(Y888,'Refrigerant GWPs'!$A$2:$A$154,0))))</f>
        <v/>
      </c>
      <c r="DF888" s="146" t="str">
        <f>IF(W888&lt;&gt;"AR","",INDEX('Device Refrigerant Leakage'!$E$2:$E$42,MATCH(X888,'Device Refrigerant Leakage'!$B$2:$B$42,0)))</f>
        <v/>
      </c>
      <c r="DG888" s="146" t="str">
        <f>IF(W888&lt;&gt;"AR","",INDEX('Device Refrigerant Leakage'!$F$2:$F$42,MATCH(X888,'Device Refrigerant Leakage'!$B$2:$B$42,0)))</f>
        <v/>
      </c>
      <c r="DH888" s="146" t="str">
        <f>IF(W888&lt;&gt;"AR","",INDEX('Device Refrigerant Leakage'!$G$2:$G$42,MATCH(X888,'Device Refrigerant Leakage'!$B$2:$B$42,0)))</f>
        <v/>
      </c>
      <c r="DI888" s="146" t="str">
        <f>IF(W888&lt;&gt;"AR","",J888*INDEX('Device Refrigerant Leakage'!$D$2:$D$42,MATCH(X888,'Device Refrigerant Leakage'!$B$2:$B$42,0))*DF888/2204.62*DE888)</f>
        <v/>
      </c>
      <c r="DJ888" s="146" t="str">
        <f>IF(W888&lt;&gt;"AR","",J888*(INDEX('Device Refrigerant Leakage'!$D$2:$D$42,MATCH(X888,'Device Refrigerant Leakage'!$B$2:$B$42,0))-(INDEX('Device Refrigerant Leakage'!$D$2:$D$42,MATCH(X888,'Device Refrigerant Leakage'!$B$2:$B$42,0)))*DH888*DF888)*DG888/2204.62*DE888)</f>
        <v/>
      </c>
      <c r="DK888" s="146" t="str">
        <f>IF(W888&lt;&gt;"AR","",DI888*(K888-AB888)+'Fuel Sub Calcs-Deemed'!DJ888*((K888-AB888)/INDEX('Device Refrigerant Leakage'!$C$2:$C$42,MATCH('Fuel Sub Calcs-Deemed'!X888,'Device Refrigerant Leakage'!$B$2:$B$42,0))))</f>
        <v/>
      </c>
      <c r="DM888" s="56">
        <v>874</v>
      </c>
      <c r="DN888" s="67" t="e">
        <f t="shared" si="1010"/>
        <v>#N/A</v>
      </c>
      <c r="DO888" s="45" t="e">
        <f t="shared" si="1011"/>
        <v>#N/A</v>
      </c>
      <c r="DP888" s="67" t="e">
        <f t="shared" si="1012"/>
        <v>#N/A</v>
      </c>
      <c r="DQ888" s="45" t="e">
        <f t="shared" si="1013"/>
        <v>#N/A</v>
      </c>
      <c r="DR888" s="69" t="e">
        <f t="shared" si="1014"/>
        <v>#N/A</v>
      </c>
      <c r="DS888" s="34"/>
      <c r="DT888" s="67" t="e">
        <f>((BX888*CJ888)+IF($W888=MAT_AR,(BZ888*CL888),0))*(1+Reference!$E$50+Reference!$E$51)</f>
        <v>#N/A</v>
      </c>
      <c r="DU888" s="67">
        <f>((BY888*CK888)+IF($W888=MAT_AR,(CA888*CM888),0))*(1+Reference!$G$50+Reference!$G$51)</f>
        <v>0</v>
      </c>
      <c r="DV888" s="67" t="e">
        <f t="shared" si="1015"/>
        <v>#VALUE!</v>
      </c>
      <c r="DX888" s="56">
        <v>874</v>
      </c>
      <c r="DY888" s="67">
        <f t="shared" si="1016"/>
        <v>0</v>
      </c>
      <c r="DZ888" s="45" t="e">
        <f>VLOOKUP($R888,Dropdown!$C$3:$D$4,2,FALSE)</f>
        <v>#N/A</v>
      </c>
      <c r="EA888" s="68">
        <f t="shared" si="1017"/>
        <v>0</v>
      </c>
      <c r="EB888" s="68" t="str">
        <f t="shared" si="1018"/>
        <v>N/A</v>
      </c>
      <c r="EC888" s="68">
        <f t="shared" si="1019"/>
        <v>0</v>
      </c>
      <c r="ED888" s="68" t="str">
        <f t="shared" si="1057"/>
        <v>N/A</v>
      </c>
      <c r="EF888" s="56">
        <v>874</v>
      </c>
      <c r="EG888" s="46">
        <f t="shared" si="1020"/>
        <v>0</v>
      </c>
      <c r="EH888" s="68" t="e">
        <f t="shared" si="1021"/>
        <v>#N/A</v>
      </c>
      <c r="EI888" s="68" t="e">
        <f t="shared" si="1022"/>
        <v>#N/A</v>
      </c>
      <c r="EJ888" s="68" t="e">
        <f t="shared" si="1023"/>
        <v>#N/A</v>
      </c>
      <c r="EK888" s="68" t="e">
        <f t="shared" si="1024"/>
        <v>#N/A</v>
      </c>
      <c r="EL888" s="46">
        <f t="shared" si="1025"/>
        <v>0</v>
      </c>
      <c r="EM888" s="46">
        <f t="shared" si="1026"/>
        <v>0</v>
      </c>
    </row>
    <row r="889" spans="1:143">
      <c r="A889" s="89"/>
      <c r="B889" s="89"/>
      <c r="C889" s="89"/>
      <c r="D889" s="89"/>
      <c r="E889" s="89"/>
      <c r="F889" s="89"/>
      <c r="G889" s="34"/>
      <c r="H889" s="56">
        <f t="shared" si="1027"/>
        <v>875</v>
      </c>
      <c r="I889" s="165"/>
      <c r="J889" s="163"/>
      <c r="K889" s="163"/>
      <c r="L889" s="164"/>
      <c r="M889" s="155"/>
      <c r="N889" s="155"/>
      <c r="O889" s="144"/>
      <c r="P889" s="159" t="str">
        <f>IFERROR(IF(O889&lt;&gt;"User Specified",IF(O889&lt;&gt;"", INDEX('Refrigerant GWPs'!$G$2:$G$154,MATCH(O889,'Refrigerant GWPs'!$A$2:$A$154,0)),""),U889),0)</f>
        <v/>
      </c>
      <c r="Q889" s="155"/>
      <c r="R889" s="155"/>
      <c r="S889" s="144"/>
      <c r="T889" s="159" t="str">
        <f>IF(S889&lt;&gt;"User Specified",IF(AND(S889&lt;&gt;"User Specified",S889&lt;&gt;""), INDEX('Refrigerant GWPs'!$G$2:$G$154,MATCH(S889,'Refrigerant GWPs'!$A$2:$A$154,0)),""),V889)</f>
        <v/>
      </c>
      <c r="U889" s="144"/>
      <c r="V889" s="144"/>
      <c r="W889" s="155"/>
      <c r="X889" s="155"/>
      <c r="Y889" s="144"/>
      <c r="Z889" s="159" t="str">
        <f>IF(AND(Y889&lt;&gt;"User Specified",Y889&lt;&gt;""), INDEX('Refrigerant GWPs'!$G$2:$G$154,MATCH(Y889,'Refrigerant GWPs'!$A$2:$A$154,0)),"")</f>
        <v/>
      </c>
      <c r="AA889" s="155"/>
      <c r="AB889" s="156"/>
      <c r="AC889" s="66"/>
      <c r="AD889" s="66"/>
      <c r="AE889" s="66"/>
      <c r="AF889" s="66"/>
      <c r="AG889" s="66"/>
      <c r="AH889" s="66"/>
      <c r="AI889" s="34"/>
      <c r="AJ889" s="88">
        <f t="shared" si="990"/>
        <v>0</v>
      </c>
      <c r="AK889" s="88">
        <f t="shared" si="991"/>
        <v>0</v>
      </c>
      <c r="AL889" s="88">
        <v>0</v>
      </c>
      <c r="AM889" s="88">
        <v>0</v>
      </c>
      <c r="AN889" s="81" t="str">
        <f t="shared" si="1029"/>
        <v/>
      </c>
      <c r="AO889" s="88">
        <f t="shared" si="992"/>
        <v>0</v>
      </c>
      <c r="AP889" s="88">
        <f t="shared" si="993"/>
        <v>0</v>
      </c>
      <c r="AQ889" s="81" t="str">
        <f t="shared" si="994"/>
        <v/>
      </c>
      <c r="AS889" s="41" t="b">
        <f t="shared" si="995"/>
        <v>1</v>
      </c>
      <c r="AT889" s="38">
        <f t="shared" si="996"/>
        <v>0</v>
      </c>
      <c r="AU889" s="60">
        <f t="shared" si="997"/>
        <v>0</v>
      </c>
      <c r="AV889" s="41">
        <f t="shared" si="998"/>
        <v>0</v>
      </c>
      <c r="AW889" s="41" t="b">
        <f t="shared" si="999"/>
        <v>0</v>
      </c>
      <c r="AX889" t="str">
        <f t="shared" si="1000"/>
        <v>+00</v>
      </c>
      <c r="AY889" t="str">
        <f t="shared" si="1001"/>
        <v>+00</v>
      </c>
      <c r="BA889" s="47" t="b">
        <f t="shared" si="1030"/>
        <v>1</v>
      </c>
      <c r="BB889" s="42" t="b">
        <f t="shared" si="1031"/>
        <v>1</v>
      </c>
      <c r="BC889" s="42" t="b">
        <f t="shared" si="1032"/>
        <v>0</v>
      </c>
      <c r="BD889" s="42" t="b">
        <f t="shared" si="1033"/>
        <v>0</v>
      </c>
      <c r="BE889" s="70">
        <f t="shared" si="1034"/>
        <v>0</v>
      </c>
      <c r="BF889" s="70">
        <f t="shared" si="1035"/>
        <v>0</v>
      </c>
      <c r="BG889" s="34"/>
      <c r="BI889" s="47" t="b">
        <f t="shared" si="1036"/>
        <v>1</v>
      </c>
      <c r="BJ889" s="47" t="b">
        <f t="shared" si="1037"/>
        <v>1</v>
      </c>
      <c r="BK889" s="42" t="b">
        <f t="shared" si="1038"/>
        <v>0</v>
      </c>
      <c r="BL889" s="42" t="b">
        <f t="shared" si="1039"/>
        <v>0</v>
      </c>
      <c r="BM889" s="42">
        <f t="shared" si="1040"/>
        <v>0</v>
      </c>
      <c r="BN889" s="42">
        <f t="shared" si="1041"/>
        <v>0</v>
      </c>
      <c r="BP889" t="e">
        <f t="shared" si="1042"/>
        <v>#N/A</v>
      </c>
      <c r="BQ889" t="e">
        <f t="shared" si="1043"/>
        <v>#N/A</v>
      </c>
      <c r="BR889" t="e">
        <f t="shared" si="1044"/>
        <v>#N/A</v>
      </c>
      <c r="BT889" s="60">
        <f t="shared" si="1045"/>
        <v>0</v>
      </c>
      <c r="BU889" s="60">
        <f t="shared" si="1046"/>
        <v>0</v>
      </c>
      <c r="BV889" s="60">
        <f t="shared" si="1047"/>
        <v>0</v>
      </c>
      <c r="BW889" s="60">
        <f t="shared" si="1048"/>
        <v>0</v>
      </c>
      <c r="BX889" s="60">
        <f t="shared" si="1049"/>
        <v>0</v>
      </c>
      <c r="BY889" s="60">
        <f t="shared" si="1050"/>
        <v>0</v>
      </c>
      <c r="BZ889" s="60">
        <f t="shared" si="1051"/>
        <v>0</v>
      </c>
      <c r="CA889" s="60">
        <f t="shared" si="1052"/>
        <v>0</v>
      </c>
      <c r="CB889" s="60" t="e">
        <f t="shared" si="1002"/>
        <v>#N/A</v>
      </c>
      <c r="CC889" s="60">
        <f t="shared" si="1003"/>
        <v>100000</v>
      </c>
      <c r="CD889" s="60" t="e">
        <f t="shared" si="1004"/>
        <v>#N/A</v>
      </c>
      <c r="CE889" s="60">
        <f t="shared" si="1005"/>
        <v>100000</v>
      </c>
      <c r="CF889" s="83" t="e">
        <f t="shared" si="1053"/>
        <v>#N/A</v>
      </c>
      <c r="CG889" s="83">
        <f t="shared" si="1054"/>
        <v>0</v>
      </c>
      <c r="CH889" s="83" t="e">
        <f t="shared" si="1055"/>
        <v>#N/A</v>
      </c>
      <c r="CI889" s="83">
        <f t="shared" si="1056"/>
        <v>0</v>
      </c>
      <c r="CJ889" s="86" t="e">
        <f t="shared" si="1006"/>
        <v>#N/A</v>
      </c>
      <c r="CK889" s="82">
        <f t="shared" si="1007"/>
        <v>5.3070370403969858E-3</v>
      </c>
      <c r="CL889" s="82" t="e">
        <f t="shared" si="1008"/>
        <v>#N/A</v>
      </c>
      <c r="CM889" s="82">
        <f t="shared" si="1009"/>
        <v>5.3070370403969858E-3</v>
      </c>
      <c r="CO889" s="149" t="str">
        <f>IF($I889&lt;&gt;"",IF(O889="User Specified",U889,INDEX('Refrigerant GWPs'!$G$2:$G$156,MATCH(O889,'Refrigerant GWPs'!$A$2:$A$156,0))),"")</f>
        <v/>
      </c>
      <c r="CP889" s="138" t="str">
        <f>IF($I889&lt;&gt;"",INDEX('Device Refrigerant Leakage'!$E$2:$E$42,MATCH($M889,'Device Refrigerant Leakage'!$B$2:$B$42,0)),"")</f>
        <v/>
      </c>
      <c r="CQ889" s="138" t="str">
        <f>IF($I889&lt;&gt;"",INDEX('Device Refrigerant Leakage'!$F$2:$F$42,MATCH($M889,'Device Refrigerant Leakage'!$B$2:$B$42,0)),"")</f>
        <v/>
      </c>
      <c r="CR889" s="145" t="str">
        <f>IF($I889&lt;&gt;"",INDEX('Device Refrigerant Leakage'!$G$2:$G$42,MATCH($M889,'Device Refrigerant Leakage'!$B$2:$B$42,0)),"")</f>
        <v/>
      </c>
      <c r="CS889" s="145" t="str">
        <f>IF($I889&lt;&gt;"",INDEX('Device Refrigerant Leakage'!$D$2:$D$42,MATCH($M889,'Device Refrigerant Leakage'!$B$2:$B$42,0))*CP889/2204.62*CO889,"")</f>
        <v/>
      </c>
      <c r="CT889" s="145" t="str">
        <f>IF($I889&lt;&gt;"",J889*(INDEX('Device Refrigerant Leakage'!$D$2:$D$42,MATCH($M889,'Device Refrigerant Leakage'!$B$2:$B$42,0))-(INDEX('Device Refrigerant Leakage'!$D$2:$D$42,MATCH($M889,'Device Refrigerant Leakage'!$B$2:$B$42,0)))*CR889*CP889)*CQ889/2204.62*CO889,"")</f>
        <v/>
      </c>
      <c r="CU889" s="135" t="str">
        <f>IF($I889&lt;&gt;"",J889*IF(W889&lt;&gt;"AR",(CS889*K889)+CT889,(CS889*AB889)+CT889*(AB889/INDEX('Device Refrigerant Leakage'!$C$2:$C$42,MATCH($M889,'Device Refrigerant Leakage'!$B$2:$B$42,0)))),"")</f>
        <v/>
      </c>
      <c r="CW889" s="135" t="str">
        <f>IF($I889&lt;&gt;"",IF(S889="User Specified",V889,INDEX('Refrigerant GWPs'!$G$2:$G$156,MATCH(S889,'Refrigerant GWPs'!$A$2:$A$157,0))),"")</f>
        <v/>
      </c>
      <c r="CX889" s="138" t="str">
        <f>IF($I889&lt;&gt;"",INDEX('Device Refrigerant Leakage'!$E$2:$E$42,MATCH($Q889,'Device Refrigerant Leakage'!$B$2:$B$42,0)),"")</f>
        <v/>
      </c>
      <c r="CY889" s="138" t="str">
        <f>IF($I889&lt;&gt;"",INDEX('Device Refrigerant Leakage'!$F$2:$F$42,MATCH($Q889,'Device Refrigerant Leakage'!$B$2:$B$42,0)),"")</f>
        <v/>
      </c>
      <c r="CZ889" s="145" t="str">
        <f>IF($I889&lt;&gt;"",INDEX('Device Refrigerant Leakage'!$G$2:$G$42,MATCH($Q889,'Device Refrigerant Leakage'!$B$2:$B$42,0)),"")</f>
        <v/>
      </c>
      <c r="DA889" s="145" t="str">
        <f>IF($I889&lt;&gt;"",J889*INDEX('Device Refrigerant Leakage'!$D$2:$D$42,MATCH($Q889,'Device Refrigerant Leakage'!$B$2:$B$42,0))*CX889/2204.62*CW889,"")</f>
        <v/>
      </c>
      <c r="DB889" s="145" t="str">
        <f>IF($I889&lt;&gt;"",J889*(INDEX('Device Refrigerant Leakage'!$D$2:$D$42,MATCH($Q889,'Device Refrigerant Leakage'!$B$2:$B$42,0))-(INDEX('Device Refrigerant Leakage'!$D$2:$D$42,MATCH($Q889,'Device Refrigerant Leakage'!$B$2:$B$42,0)))*CZ889*CX889)*CY889/2204.62*CW889,"")</f>
        <v/>
      </c>
      <c r="DC889" s="135" t="str">
        <f t="shared" si="1028"/>
        <v/>
      </c>
      <c r="DE889" s="146" t="str">
        <f>IF(W889&lt;&gt;"AR","",IF(Y889="User Specified", AA889, INDEX('Refrigerant GWPs'!$G$2:$G$154,MATCH(Y889,'Refrigerant GWPs'!$A$2:$A$154,0))))</f>
        <v/>
      </c>
      <c r="DF889" s="146" t="str">
        <f>IF(W889&lt;&gt;"AR","",INDEX('Device Refrigerant Leakage'!$E$2:$E$42,MATCH(X889,'Device Refrigerant Leakage'!$B$2:$B$42,0)))</f>
        <v/>
      </c>
      <c r="DG889" s="146" t="str">
        <f>IF(W889&lt;&gt;"AR","",INDEX('Device Refrigerant Leakage'!$F$2:$F$42,MATCH(X889,'Device Refrigerant Leakage'!$B$2:$B$42,0)))</f>
        <v/>
      </c>
      <c r="DH889" s="146" t="str">
        <f>IF(W889&lt;&gt;"AR","",INDEX('Device Refrigerant Leakage'!$G$2:$G$42,MATCH(X889,'Device Refrigerant Leakage'!$B$2:$B$42,0)))</f>
        <v/>
      </c>
      <c r="DI889" s="146" t="str">
        <f>IF(W889&lt;&gt;"AR","",J889*INDEX('Device Refrigerant Leakage'!$D$2:$D$42,MATCH(X889,'Device Refrigerant Leakage'!$B$2:$B$42,0))*DF889/2204.62*DE889)</f>
        <v/>
      </c>
      <c r="DJ889" s="146" t="str">
        <f>IF(W889&lt;&gt;"AR","",J889*(INDEX('Device Refrigerant Leakage'!$D$2:$D$42,MATCH(X889,'Device Refrigerant Leakage'!$B$2:$B$42,0))-(INDEX('Device Refrigerant Leakage'!$D$2:$D$42,MATCH(X889,'Device Refrigerant Leakage'!$B$2:$B$42,0)))*DH889*DF889)*DG889/2204.62*DE889)</f>
        <v/>
      </c>
      <c r="DK889" s="146" t="str">
        <f>IF(W889&lt;&gt;"AR","",DI889*(K889-AB889)+'Fuel Sub Calcs-Deemed'!DJ889*((K889-AB889)/INDEX('Device Refrigerant Leakage'!$C$2:$C$42,MATCH('Fuel Sub Calcs-Deemed'!X889,'Device Refrigerant Leakage'!$B$2:$B$42,0))))</f>
        <v/>
      </c>
      <c r="DM889" s="56">
        <v>875</v>
      </c>
      <c r="DN889" s="67" t="e">
        <f t="shared" si="1010"/>
        <v>#N/A</v>
      </c>
      <c r="DO889" s="45" t="e">
        <f t="shared" si="1011"/>
        <v>#N/A</v>
      </c>
      <c r="DP889" s="67" t="e">
        <f t="shared" si="1012"/>
        <v>#N/A</v>
      </c>
      <c r="DQ889" s="45" t="e">
        <f t="shared" si="1013"/>
        <v>#N/A</v>
      </c>
      <c r="DR889" s="69" t="e">
        <f t="shared" si="1014"/>
        <v>#N/A</v>
      </c>
      <c r="DS889" s="34"/>
      <c r="DT889" s="67" t="e">
        <f>((BX889*CJ889)+IF($W889=MAT_AR,(BZ889*CL889),0))*(1+Reference!$E$50+Reference!$E$51)</f>
        <v>#N/A</v>
      </c>
      <c r="DU889" s="67">
        <f>((BY889*CK889)+IF($W889=MAT_AR,(CA889*CM889),0))*(1+Reference!$G$50+Reference!$G$51)</f>
        <v>0</v>
      </c>
      <c r="DV889" s="67" t="e">
        <f t="shared" si="1015"/>
        <v>#VALUE!</v>
      </c>
      <c r="DX889" s="56">
        <v>875</v>
      </c>
      <c r="DY889" s="67">
        <f t="shared" si="1016"/>
        <v>0</v>
      </c>
      <c r="DZ889" s="45" t="e">
        <f>VLOOKUP($R889,Dropdown!$C$3:$D$4,2,FALSE)</f>
        <v>#N/A</v>
      </c>
      <c r="EA889" s="68">
        <f t="shared" si="1017"/>
        <v>0</v>
      </c>
      <c r="EB889" s="68" t="str">
        <f t="shared" si="1018"/>
        <v>N/A</v>
      </c>
      <c r="EC889" s="68">
        <f t="shared" si="1019"/>
        <v>0</v>
      </c>
      <c r="ED889" s="68" t="str">
        <f t="shared" si="1057"/>
        <v>N/A</v>
      </c>
      <c r="EF889" s="56">
        <v>875</v>
      </c>
      <c r="EG889" s="46">
        <f t="shared" si="1020"/>
        <v>0</v>
      </c>
      <c r="EH889" s="68" t="e">
        <f t="shared" si="1021"/>
        <v>#N/A</v>
      </c>
      <c r="EI889" s="68" t="e">
        <f t="shared" si="1022"/>
        <v>#N/A</v>
      </c>
      <c r="EJ889" s="68" t="e">
        <f t="shared" si="1023"/>
        <v>#N/A</v>
      </c>
      <c r="EK889" s="68" t="e">
        <f t="shared" si="1024"/>
        <v>#N/A</v>
      </c>
      <c r="EL889" s="46">
        <f t="shared" si="1025"/>
        <v>0</v>
      </c>
      <c r="EM889" s="46">
        <f t="shared" si="1026"/>
        <v>0</v>
      </c>
    </row>
    <row r="890" spans="1:143">
      <c r="A890" s="89"/>
      <c r="B890" s="89"/>
      <c r="C890" s="89"/>
      <c r="D890" s="89"/>
      <c r="E890" s="89"/>
      <c r="F890" s="89"/>
      <c r="G890" s="34"/>
      <c r="H890" s="56">
        <f t="shared" si="1027"/>
        <v>876</v>
      </c>
      <c r="I890" s="165"/>
      <c r="J890" s="163"/>
      <c r="K890" s="163"/>
      <c r="L890" s="164"/>
      <c r="M890" s="155"/>
      <c r="N890" s="155"/>
      <c r="O890" s="144"/>
      <c r="P890" s="159" t="str">
        <f>IFERROR(IF(O890&lt;&gt;"User Specified",IF(O890&lt;&gt;"", INDEX('Refrigerant GWPs'!$G$2:$G$154,MATCH(O890,'Refrigerant GWPs'!$A$2:$A$154,0)),""),U890),0)</f>
        <v/>
      </c>
      <c r="Q890" s="155"/>
      <c r="R890" s="155"/>
      <c r="S890" s="144"/>
      <c r="T890" s="159" t="str">
        <f>IF(S890&lt;&gt;"User Specified",IF(AND(S890&lt;&gt;"User Specified",S890&lt;&gt;""), INDEX('Refrigerant GWPs'!$G$2:$G$154,MATCH(S890,'Refrigerant GWPs'!$A$2:$A$154,0)),""),V890)</f>
        <v/>
      </c>
      <c r="U890" s="144"/>
      <c r="V890" s="144"/>
      <c r="W890" s="155"/>
      <c r="X890" s="155"/>
      <c r="Y890" s="144"/>
      <c r="Z890" s="159" t="str">
        <f>IF(AND(Y890&lt;&gt;"User Specified",Y890&lt;&gt;""), INDEX('Refrigerant GWPs'!$G$2:$G$154,MATCH(Y890,'Refrigerant GWPs'!$A$2:$A$154,0)),"")</f>
        <v/>
      </c>
      <c r="AA890" s="155"/>
      <c r="AB890" s="156"/>
      <c r="AC890" s="66"/>
      <c r="AD890" s="66"/>
      <c r="AE890" s="66"/>
      <c r="AF890" s="66"/>
      <c r="AG890" s="66"/>
      <c r="AH890" s="66"/>
      <c r="AI890" s="34"/>
      <c r="AJ890" s="88">
        <f t="shared" si="990"/>
        <v>0</v>
      </c>
      <c r="AK890" s="88">
        <f t="shared" si="991"/>
        <v>0</v>
      </c>
      <c r="AL890" s="88">
        <v>0</v>
      </c>
      <c r="AM890" s="88">
        <v>0</v>
      </c>
      <c r="AN890" s="81" t="str">
        <f t="shared" si="1029"/>
        <v/>
      </c>
      <c r="AO890" s="88">
        <f t="shared" si="992"/>
        <v>0</v>
      </c>
      <c r="AP890" s="88">
        <f t="shared" si="993"/>
        <v>0</v>
      </c>
      <c r="AQ890" s="81" t="str">
        <f t="shared" si="994"/>
        <v/>
      </c>
      <c r="AS890" s="41" t="b">
        <f t="shared" si="995"/>
        <v>1</v>
      </c>
      <c r="AT890" s="38">
        <f t="shared" si="996"/>
        <v>0</v>
      </c>
      <c r="AU890" s="60">
        <f t="shared" si="997"/>
        <v>0</v>
      </c>
      <c r="AV890" s="41">
        <f t="shared" si="998"/>
        <v>0</v>
      </c>
      <c r="AW890" s="41" t="b">
        <f t="shared" si="999"/>
        <v>0</v>
      </c>
      <c r="AX890" t="str">
        <f t="shared" si="1000"/>
        <v>+00</v>
      </c>
      <c r="AY890" t="str">
        <f t="shared" si="1001"/>
        <v>+00</v>
      </c>
      <c r="BA890" s="47" t="b">
        <f t="shared" si="1030"/>
        <v>1</v>
      </c>
      <c r="BB890" s="42" t="b">
        <f t="shared" si="1031"/>
        <v>1</v>
      </c>
      <c r="BC890" s="42" t="b">
        <f t="shared" si="1032"/>
        <v>0</v>
      </c>
      <c r="BD890" s="42" t="b">
        <f t="shared" si="1033"/>
        <v>0</v>
      </c>
      <c r="BE890" s="70">
        <f t="shared" si="1034"/>
        <v>0</v>
      </c>
      <c r="BF890" s="70">
        <f t="shared" si="1035"/>
        <v>0</v>
      </c>
      <c r="BG890" s="34"/>
      <c r="BI890" s="47" t="b">
        <f t="shared" si="1036"/>
        <v>1</v>
      </c>
      <c r="BJ890" s="47" t="b">
        <f t="shared" si="1037"/>
        <v>1</v>
      </c>
      <c r="BK890" s="42" t="b">
        <f t="shared" si="1038"/>
        <v>0</v>
      </c>
      <c r="BL890" s="42" t="b">
        <f t="shared" si="1039"/>
        <v>0</v>
      </c>
      <c r="BM890" s="42">
        <f t="shared" si="1040"/>
        <v>0</v>
      </c>
      <c r="BN890" s="42">
        <f t="shared" si="1041"/>
        <v>0</v>
      </c>
      <c r="BP890" t="e">
        <f t="shared" si="1042"/>
        <v>#N/A</v>
      </c>
      <c r="BQ890" t="e">
        <f t="shared" si="1043"/>
        <v>#N/A</v>
      </c>
      <c r="BR890" t="e">
        <f t="shared" si="1044"/>
        <v>#N/A</v>
      </c>
      <c r="BT890" s="60">
        <f t="shared" si="1045"/>
        <v>0</v>
      </c>
      <c r="BU890" s="60">
        <f t="shared" si="1046"/>
        <v>0</v>
      </c>
      <c r="BV890" s="60">
        <f t="shared" si="1047"/>
        <v>0</v>
      </c>
      <c r="BW890" s="60">
        <f t="shared" si="1048"/>
        <v>0</v>
      </c>
      <c r="BX890" s="60">
        <f t="shared" si="1049"/>
        <v>0</v>
      </c>
      <c r="BY890" s="60">
        <f t="shared" si="1050"/>
        <v>0</v>
      </c>
      <c r="BZ890" s="60">
        <f t="shared" si="1051"/>
        <v>0</v>
      </c>
      <c r="CA890" s="60">
        <f t="shared" si="1052"/>
        <v>0</v>
      </c>
      <c r="CB890" s="60" t="e">
        <f t="shared" si="1002"/>
        <v>#N/A</v>
      </c>
      <c r="CC890" s="60">
        <f t="shared" si="1003"/>
        <v>100000</v>
      </c>
      <c r="CD890" s="60" t="e">
        <f t="shared" si="1004"/>
        <v>#N/A</v>
      </c>
      <c r="CE890" s="60">
        <f t="shared" si="1005"/>
        <v>100000</v>
      </c>
      <c r="CF890" s="83" t="e">
        <f t="shared" si="1053"/>
        <v>#N/A</v>
      </c>
      <c r="CG890" s="83">
        <f t="shared" si="1054"/>
        <v>0</v>
      </c>
      <c r="CH890" s="83" t="e">
        <f t="shared" si="1055"/>
        <v>#N/A</v>
      </c>
      <c r="CI890" s="83">
        <f t="shared" si="1056"/>
        <v>0</v>
      </c>
      <c r="CJ890" s="86" t="e">
        <f t="shared" si="1006"/>
        <v>#N/A</v>
      </c>
      <c r="CK890" s="82">
        <f t="shared" si="1007"/>
        <v>5.3070370403969858E-3</v>
      </c>
      <c r="CL890" s="82" t="e">
        <f t="shared" si="1008"/>
        <v>#N/A</v>
      </c>
      <c r="CM890" s="82">
        <f t="shared" si="1009"/>
        <v>5.3070370403969858E-3</v>
      </c>
      <c r="CO890" s="149" t="str">
        <f>IF($I890&lt;&gt;"",IF(O890="User Specified",U890,INDEX('Refrigerant GWPs'!$G$2:$G$156,MATCH(O890,'Refrigerant GWPs'!$A$2:$A$156,0))),"")</f>
        <v/>
      </c>
      <c r="CP890" s="138" t="str">
        <f>IF($I890&lt;&gt;"",INDEX('Device Refrigerant Leakage'!$E$2:$E$42,MATCH($M890,'Device Refrigerant Leakage'!$B$2:$B$42,0)),"")</f>
        <v/>
      </c>
      <c r="CQ890" s="138" t="str">
        <f>IF($I890&lt;&gt;"",INDEX('Device Refrigerant Leakage'!$F$2:$F$42,MATCH($M890,'Device Refrigerant Leakage'!$B$2:$B$42,0)),"")</f>
        <v/>
      </c>
      <c r="CR890" s="145" t="str">
        <f>IF($I890&lt;&gt;"",INDEX('Device Refrigerant Leakage'!$G$2:$G$42,MATCH($M890,'Device Refrigerant Leakage'!$B$2:$B$42,0)),"")</f>
        <v/>
      </c>
      <c r="CS890" s="145" t="str">
        <f>IF($I890&lt;&gt;"",INDEX('Device Refrigerant Leakage'!$D$2:$D$42,MATCH($M890,'Device Refrigerant Leakage'!$B$2:$B$42,0))*CP890/2204.62*CO890,"")</f>
        <v/>
      </c>
      <c r="CT890" s="145" t="str">
        <f>IF($I890&lt;&gt;"",J890*(INDEX('Device Refrigerant Leakage'!$D$2:$D$42,MATCH($M890,'Device Refrigerant Leakage'!$B$2:$B$42,0))-(INDEX('Device Refrigerant Leakage'!$D$2:$D$42,MATCH($M890,'Device Refrigerant Leakage'!$B$2:$B$42,0)))*CR890*CP890)*CQ890/2204.62*CO890,"")</f>
        <v/>
      </c>
      <c r="CU890" s="135" t="str">
        <f>IF($I890&lt;&gt;"",J890*IF(W890&lt;&gt;"AR",(CS890*K890)+CT890,(CS890*AB890)+CT890*(AB890/INDEX('Device Refrigerant Leakage'!$C$2:$C$42,MATCH($M890,'Device Refrigerant Leakage'!$B$2:$B$42,0)))),"")</f>
        <v/>
      </c>
      <c r="CW890" s="135" t="str">
        <f>IF($I890&lt;&gt;"",IF(S890="User Specified",V890,INDEX('Refrigerant GWPs'!$G$2:$G$156,MATCH(S890,'Refrigerant GWPs'!$A$2:$A$157,0))),"")</f>
        <v/>
      </c>
      <c r="CX890" s="138" t="str">
        <f>IF($I890&lt;&gt;"",INDEX('Device Refrigerant Leakage'!$E$2:$E$42,MATCH($Q890,'Device Refrigerant Leakage'!$B$2:$B$42,0)),"")</f>
        <v/>
      </c>
      <c r="CY890" s="138" t="str">
        <f>IF($I890&lt;&gt;"",INDEX('Device Refrigerant Leakage'!$F$2:$F$42,MATCH($Q890,'Device Refrigerant Leakage'!$B$2:$B$42,0)),"")</f>
        <v/>
      </c>
      <c r="CZ890" s="145" t="str">
        <f>IF($I890&lt;&gt;"",INDEX('Device Refrigerant Leakage'!$G$2:$G$42,MATCH($Q890,'Device Refrigerant Leakage'!$B$2:$B$42,0)),"")</f>
        <v/>
      </c>
      <c r="DA890" s="145" t="str">
        <f>IF($I890&lt;&gt;"",J890*INDEX('Device Refrigerant Leakage'!$D$2:$D$42,MATCH($Q890,'Device Refrigerant Leakage'!$B$2:$B$42,0))*CX890/2204.62*CW890,"")</f>
        <v/>
      </c>
      <c r="DB890" s="145" t="str">
        <f>IF($I890&lt;&gt;"",J890*(INDEX('Device Refrigerant Leakage'!$D$2:$D$42,MATCH($Q890,'Device Refrigerant Leakage'!$B$2:$B$42,0))-(INDEX('Device Refrigerant Leakage'!$D$2:$D$42,MATCH($Q890,'Device Refrigerant Leakage'!$B$2:$B$42,0)))*CZ890*CX890)*CY890/2204.62*CW890,"")</f>
        <v/>
      </c>
      <c r="DC890" s="135" t="str">
        <f t="shared" si="1028"/>
        <v/>
      </c>
      <c r="DE890" s="146" t="str">
        <f>IF(W890&lt;&gt;"AR","",IF(Y890="User Specified", AA890, INDEX('Refrigerant GWPs'!$G$2:$G$154,MATCH(Y890,'Refrigerant GWPs'!$A$2:$A$154,0))))</f>
        <v/>
      </c>
      <c r="DF890" s="146" t="str">
        <f>IF(W890&lt;&gt;"AR","",INDEX('Device Refrigerant Leakage'!$E$2:$E$42,MATCH(X890,'Device Refrigerant Leakage'!$B$2:$B$42,0)))</f>
        <v/>
      </c>
      <c r="DG890" s="146" t="str">
        <f>IF(W890&lt;&gt;"AR","",INDEX('Device Refrigerant Leakage'!$F$2:$F$42,MATCH(X890,'Device Refrigerant Leakage'!$B$2:$B$42,0)))</f>
        <v/>
      </c>
      <c r="DH890" s="146" t="str">
        <f>IF(W890&lt;&gt;"AR","",INDEX('Device Refrigerant Leakage'!$G$2:$G$42,MATCH(X890,'Device Refrigerant Leakage'!$B$2:$B$42,0)))</f>
        <v/>
      </c>
      <c r="DI890" s="146" t="str">
        <f>IF(W890&lt;&gt;"AR","",J890*INDEX('Device Refrigerant Leakage'!$D$2:$D$42,MATCH(X890,'Device Refrigerant Leakage'!$B$2:$B$42,0))*DF890/2204.62*DE890)</f>
        <v/>
      </c>
      <c r="DJ890" s="146" t="str">
        <f>IF(W890&lt;&gt;"AR","",J890*(INDEX('Device Refrigerant Leakage'!$D$2:$D$42,MATCH(X890,'Device Refrigerant Leakage'!$B$2:$B$42,0))-(INDEX('Device Refrigerant Leakage'!$D$2:$D$42,MATCH(X890,'Device Refrigerant Leakage'!$B$2:$B$42,0)))*DH890*DF890)*DG890/2204.62*DE890)</f>
        <v/>
      </c>
      <c r="DK890" s="146" t="str">
        <f>IF(W890&lt;&gt;"AR","",DI890*(K890-AB890)+'Fuel Sub Calcs-Deemed'!DJ890*((K890-AB890)/INDEX('Device Refrigerant Leakage'!$C$2:$C$42,MATCH('Fuel Sub Calcs-Deemed'!X890,'Device Refrigerant Leakage'!$B$2:$B$42,0))))</f>
        <v/>
      </c>
      <c r="DM890" s="56">
        <v>876</v>
      </c>
      <c r="DN890" s="67" t="e">
        <f t="shared" si="1010"/>
        <v>#N/A</v>
      </c>
      <c r="DO890" s="45" t="e">
        <f t="shared" si="1011"/>
        <v>#N/A</v>
      </c>
      <c r="DP890" s="67" t="e">
        <f t="shared" si="1012"/>
        <v>#N/A</v>
      </c>
      <c r="DQ890" s="45" t="e">
        <f t="shared" si="1013"/>
        <v>#N/A</v>
      </c>
      <c r="DR890" s="69" t="e">
        <f t="shared" si="1014"/>
        <v>#N/A</v>
      </c>
      <c r="DS890" s="34"/>
      <c r="DT890" s="67" t="e">
        <f>((BX890*CJ890)+IF($W890=MAT_AR,(BZ890*CL890),0))*(1+Reference!$E$50+Reference!$E$51)</f>
        <v>#N/A</v>
      </c>
      <c r="DU890" s="67">
        <f>((BY890*CK890)+IF($W890=MAT_AR,(CA890*CM890),0))*(1+Reference!$G$50+Reference!$G$51)</f>
        <v>0</v>
      </c>
      <c r="DV890" s="67" t="e">
        <f t="shared" si="1015"/>
        <v>#VALUE!</v>
      </c>
      <c r="DX890" s="56">
        <v>876</v>
      </c>
      <c r="DY890" s="67">
        <f t="shared" si="1016"/>
        <v>0</v>
      </c>
      <c r="DZ890" s="45" t="e">
        <f>VLOOKUP($R890,Dropdown!$C$3:$D$4,2,FALSE)</f>
        <v>#N/A</v>
      </c>
      <c r="EA890" s="68">
        <f t="shared" si="1017"/>
        <v>0</v>
      </c>
      <c r="EB890" s="68" t="str">
        <f t="shared" si="1018"/>
        <v>N/A</v>
      </c>
      <c r="EC890" s="68">
        <f t="shared" si="1019"/>
        <v>0</v>
      </c>
      <c r="ED890" s="68" t="str">
        <f t="shared" si="1057"/>
        <v>N/A</v>
      </c>
      <c r="EF890" s="56">
        <v>876</v>
      </c>
      <c r="EG890" s="46">
        <f t="shared" si="1020"/>
        <v>0</v>
      </c>
      <c r="EH890" s="68" t="e">
        <f t="shared" si="1021"/>
        <v>#N/A</v>
      </c>
      <c r="EI890" s="68" t="e">
        <f t="shared" si="1022"/>
        <v>#N/A</v>
      </c>
      <c r="EJ890" s="68" t="e">
        <f t="shared" si="1023"/>
        <v>#N/A</v>
      </c>
      <c r="EK890" s="68" t="e">
        <f t="shared" si="1024"/>
        <v>#N/A</v>
      </c>
      <c r="EL890" s="46">
        <f t="shared" si="1025"/>
        <v>0</v>
      </c>
      <c r="EM890" s="46">
        <f t="shared" si="1026"/>
        <v>0</v>
      </c>
    </row>
    <row r="891" spans="1:143">
      <c r="A891" s="89"/>
      <c r="B891" s="89"/>
      <c r="C891" s="89"/>
      <c r="D891" s="89"/>
      <c r="E891" s="89"/>
      <c r="F891" s="89"/>
      <c r="G891" s="34"/>
      <c r="H891" s="56">
        <f t="shared" si="1027"/>
        <v>877</v>
      </c>
      <c r="I891" s="165"/>
      <c r="J891" s="163"/>
      <c r="K891" s="163"/>
      <c r="L891" s="164"/>
      <c r="M891" s="155"/>
      <c r="N891" s="155"/>
      <c r="O891" s="144"/>
      <c r="P891" s="159" t="str">
        <f>IFERROR(IF(O891&lt;&gt;"User Specified",IF(O891&lt;&gt;"", INDEX('Refrigerant GWPs'!$G$2:$G$154,MATCH(O891,'Refrigerant GWPs'!$A$2:$A$154,0)),""),U891),0)</f>
        <v/>
      </c>
      <c r="Q891" s="155"/>
      <c r="R891" s="155"/>
      <c r="S891" s="144"/>
      <c r="T891" s="159" t="str">
        <f>IF(S891&lt;&gt;"User Specified",IF(AND(S891&lt;&gt;"User Specified",S891&lt;&gt;""), INDEX('Refrigerant GWPs'!$G$2:$G$154,MATCH(S891,'Refrigerant GWPs'!$A$2:$A$154,0)),""),V891)</f>
        <v/>
      </c>
      <c r="U891" s="144"/>
      <c r="V891" s="144"/>
      <c r="W891" s="155"/>
      <c r="X891" s="155"/>
      <c r="Y891" s="144"/>
      <c r="Z891" s="159" t="str">
        <f>IF(AND(Y891&lt;&gt;"User Specified",Y891&lt;&gt;""), INDEX('Refrigerant GWPs'!$G$2:$G$154,MATCH(Y891,'Refrigerant GWPs'!$A$2:$A$154,0)),"")</f>
        <v/>
      </c>
      <c r="AA891" s="155"/>
      <c r="AB891" s="156"/>
      <c r="AC891" s="66"/>
      <c r="AD891" s="66"/>
      <c r="AE891" s="66"/>
      <c r="AF891" s="66"/>
      <c r="AG891" s="66"/>
      <c r="AH891" s="66"/>
      <c r="AI891" s="34"/>
      <c r="AJ891" s="88">
        <f t="shared" si="990"/>
        <v>0</v>
      </c>
      <c r="AK891" s="88">
        <f t="shared" si="991"/>
        <v>0</v>
      </c>
      <c r="AL891" s="88">
        <v>0</v>
      </c>
      <c r="AM891" s="88">
        <v>0</v>
      </c>
      <c r="AN891" s="81" t="str">
        <f t="shared" si="1029"/>
        <v/>
      </c>
      <c r="AO891" s="88">
        <f t="shared" si="992"/>
        <v>0</v>
      </c>
      <c r="AP891" s="88">
        <f t="shared" si="993"/>
        <v>0</v>
      </c>
      <c r="AQ891" s="81" t="str">
        <f t="shared" si="994"/>
        <v/>
      </c>
      <c r="AS891" s="41" t="b">
        <f t="shared" si="995"/>
        <v>1</v>
      </c>
      <c r="AT891" s="38">
        <f t="shared" si="996"/>
        <v>0</v>
      </c>
      <c r="AU891" s="60">
        <f t="shared" si="997"/>
        <v>0</v>
      </c>
      <c r="AV891" s="41">
        <f t="shared" si="998"/>
        <v>0</v>
      </c>
      <c r="AW891" s="41" t="b">
        <f t="shared" si="999"/>
        <v>0</v>
      </c>
      <c r="AX891" t="str">
        <f t="shared" si="1000"/>
        <v>+00</v>
      </c>
      <c r="AY891" t="str">
        <f t="shared" si="1001"/>
        <v>+00</v>
      </c>
      <c r="BA891" s="47" t="b">
        <f t="shared" si="1030"/>
        <v>1</v>
      </c>
      <c r="BB891" s="42" t="b">
        <f t="shared" si="1031"/>
        <v>1</v>
      </c>
      <c r="BC891" s="42" t="b">
        <f t="shared" si="1032"/>
        <v>0</v>
      </c>
      <c r="BD891" s="42" t="b">
        <f t="shared" si="1033"/>
        <v>0</v>
      </c>
      <c r="BE891" s="70">
        <f t="shared" si="1034"/>
        <v>0</v>
      </c>
      <c r="BF891" s="70">
        <f t="shared" si="1035"/>
        <v>0</v>
      </c>
      <c r="BG891" s="34"/>
      <c r="BI891" s="47" t="b">
        <f t="shared" si="1036"/>
        <v>1</v>
      </c>
      <c r="BJ891" s="47" t="b">
        <f t="shared" si="1037"/>
        <v>1</v>
      </c>
      <c r="BK891" s="42" t="b">
        <f t="shared" si="1038"/>
        <v>0</v>
      </c>
      <c r="BL891" s="42" t="b">
        <f t="shared" si="1039"/>
        <v>0</v>
      </c>
      <c r="BM891" s="42">
        <f t="shared" si="1040"/>
        <v>0</v>
      </c>
      <c r="BN891" s="42">
        <f t="shared" si="1041"/>
        <v>0</v>
      </c>
      <c r="BP891" t="e">
        <f t="shared" si="1042"/>
        <v>#N/A</v>
      </c>
      <c r="BQ891" t="e">
        <f t="shared" si="1043"/>
        <v>#N/A</v>
      </c>
      <c r="BR891" t="e">
        <f t="shared" si="1044"/>
        <v>#N/A</v>
      </c>
      <c r="BT891" s="60">
        <f t="shared" si="1045"/>
        <v>0</v>
      </c>
      <c r="BU891" s="60">
        <f t="shared" si="1046"/>
        <v>0</v>
      </c>
      <c r="BV891" s="60">
        <f t="shared" si="1047"/>
        <v>0</v>
      </c>
      <c r="BW891" s="60">
        <f t="shared" si="1048"/>
        <v>0</v>
      </c>
      <c r="BX891" s="60">
        <f t="shared" si="1049"/>
        <v>0</v>
      </c>
      <c r="BY891" s="60">
        <f t="shared" si="1050"/>
        <v>0</v>
      </c>
      <c r="BZ891" s="60">
        <f t="shared" si="1051"/>
        <v>0</v>
      </c>
      <c r="CA891" s="60">
        <f t="shared" si="1052"/>
        <v>0</v>
      </c>
      <c r="CB891" s="60" t="e">
        <f t="shared" si="1002"/>
        <v>#N/A</v>
      </c>
      <c r="CC891" s="60">
        <f t="shared" si="1003"/>
        <v>100000</v>
      </c>
      <c r="CD891" s="60" t="e">
        <f t="shared" si="1004"/>
        <v>#N/A</v>
      </c>
      <c r="CE891" s="60">
        <f t="shared" si="1005"/>
        <v>100000</v>
      </c>
      <c r="CF891" s="83" t="e">
        <f t="shared" si="1053"/>
        <v>#N/A</v>
      </c>
      <c r="CG891" s="83">
        <f t="shared" si="1054"/>
        <v>0</v>
      </c>
      <c r="CH891" s="83" t="e">
        <f t="shared" si="1055"/>
        <v>#N/A</v>
      </c>
      <c r="CI891" s="83">
        <f t="shared" si="1056"/>
        <v>0</v>
      </c>
      <c r="CJ891" s="86" t="e">
        <f t="shared" si="1006"/>
        <v>#N/A</v>
      </c>
      <c r="CK891" s="82">
        <f t="shared" si="1007"/>
        <v>5.3070370403969858E-3</v>
      </c>
      <c r="CL891" s="82" t="e">
        <f t="shared" si="1008"/>
        <v>#N/A</v>
      </c>
      <c r="CM891" s="82">
        <f t="shared" si="1009"/>
        <v>5.3070370403969858E-3</v>
      </c>
      <c r="CO891" s="149" t="str">
        <f>IF($I891&lt;&gt;"",IF(O891="User Specified",U891,INDEX('Refrigerant GWPs'!$G$2:$G$156,MATCH(O891,'Refrigerant GWPs'!$A$2:$A$156,0))),"")</f>
        <v/>
      </c>
      <c r="CP891" s="138" t="str">
        <f>IF($I891&lt;&gt;"",INDEX('Device Refrigerant Leakage'!$E$2:$E$42,MATCH($M891,'Device Refrigerant Leakage'!$B$2:$B$42,0)),"")</f>
        <v/>
      </c>
      <c r="CQ891" s="138" t="str">
        <f>IF($I891&lt;&gt;"",INDEX('Device Refrigerant Leakage'!$F$2:$F$42,MATCH($M891,'Device Refrigerant Leakage'!$B$2:$B$42,0)),"")</f>
        <v/>
      </c>
      <c r="CR891" s="145" t="str">
        <f>IF($I891&lt;&gt;"",INDEX('Device Refrigerant Leakage'!$G$2:$G$42,MATCH($M891,'Device Refrigerant Leakage'!$B$2:$B$42,0)),"")</f>
        <v/>
      </c>
      <c r="CS891" s="145" t="str">
        <f>IF($I891&lt;&gt;"",INDEX('Device Refrigerant Leakage'!$D$2:$D$42,MATCH($M891,'Device Refrigerant Leakage'!$B$2:$B$42,0))*CP891/2204.62*CO891,"")</f>
        <v/>
      </c>
      <c r="CT891" s="145" t="str">
        <f>IF($I891&lt;&gt;"",J891*(INDEX('Device Refrigerant Leakage'!$D$2:$D$42,MATCH($M891,'Device Refrigerant Leakage'!$B$2:$B$42,0))-(INDEX('Device Refrigerant Leakage'!$D$2:$D$42,MATCH($M891,'Device Refrigerant Leakage'!$B$2:$B$42,0)))*CR891*CP891)*CQ891/2204.62*CO891,"")</f>
        <v/>
      </c>
      <c r="CU891" s="135" t="str">
        <f>IF($I891&lt;&gt;"",J891*IF(W891&lt;&gt;"AR",(CS891*K891)+CT891,(CS891*AB891)+CT891*(AB891/INDEX('Device Refrigerant Leakage'!$C$2:$C$42,MATCH($M891,'Device Refrigerant Leakage'!$B$2:$B$42,0)))),"")</f>
        <v/>
      </c>
      <c r="CW891" s="135" t="str">
        <f>IF($I891&lt;&gt;"",IF(S891="User Specified",V891,INDEX('Refrigerant GWPs'!$G$2:$G$156,MATCH(S891,'Refrigerant GWPs'!$A$2:$A$157,0))),"")</f>
        <v/>
      </c>
      <c r="CX891" s="138" t="str">
        <f>IF($I891&lt;&gt;"",INDEX('Device Refrigerant Leakage'!$E$2:$E$42,MATCH($Q891,'Device Refrigerant Leakage'!$B$2:$B$42,0)),"")</f>
        <v/>
      </c>
      <c r="CY891" s="138" t="str">
        <f>IF($I891&lt;&gt;"",INDEX('Device Refrigerant Leakage'!$F$2:$F$42,MATCH($Q891,'Device Refrigerant Leakage'!$B$2:$B$42,0)),"")</f>
        <v/>
      </c>
      <c r="CZ891" s="145" t="str">
        <f>IF($I891&lt;&gt;"",INDEX('Device Refrigerant Leakage'!$G$2:$G$42,MATCH($Q891,'Device Refrigerant Leakage'!$B$2:$B$42,0)),"")</f>
        <v/>
      </c>
      <c r="DA891" s="145" t="str">
        <f>IF($I891&lt;&gt;"",J891*INDEX('Device Refrigerant Leakage'!$D$2:$D$42,MATCH($Q891,'Device Refrigerant Leakage'!$B$2:$B$42,0))*CX891/2204.62*CW891,"")</f>
        <v/>
      </c>
      <c r="DB891" s="145" t="str">
        <f>IF($I891&lt;&gt;"",J891*(INDEX('Device Refrigerant Leakage'!$D$2:$D$42,MATCH($Q891,'Device Refrigerant Leakage'!$B$2:$B$42,0))-(INDEX('Device Refrigerant Leakage'!$D$2:$D$42,MATCH($Q891,'Device Refrigerant Leakage'!$B$2:$B$42,0)))*CZ891*CX891)*CY891/2204.62*CW891,"")</f>
        <v/>
      </c>
      <c r="DC891" s="135" t="str">
        <f t="shared" si="1028"/>
        <v/>
      </c>
      <c r="DE891" s="146" t="str">
        <f>IF(W891&lt;&gt;"AR","",IF(Y891="User Specified", AA891, INDEX('Refrigerant GWPs'!$G$2:$G$154,MATCH(Y891,'Refrigerant GWPs'!$A$2:$A$154,0))))</f>
        <v/>
      </c>
      <c r="DF891" s="146" t="str">
        <f>IF(W891&lt;&gt;"AR","",INDEX('Device Refrigerant Leakage'!$E$2:$E$42,MATCH(X891,'Device Refrigerant Leakage'!$B$2:$B$42,0)))</f>
        <v/>
      </c>
      <c r="DG891" s="146" t="str">
        <f>IF(W891&lt;&gt;"AR","",INDEX('Device Refrigerant Leakage'!$F$2:$F$42,MATCH(X891,'Device Refrigerant Leakage'!$B$2:$B$42,0)))</f>
        <v/>
      </c>
      <c r="DH891" s="146" t="str">
        <f>IF(W891&lt;&gt;"AR","",INDEX('Device Refrigerant Leakage'!$G$2:$G$42,MATCH(X891,'Device Refrigerant Leakage'!$B$2:$B$42,0)))</f>
        <v/>
      </c>
      <c r="DI891" s="146" t="str">
        <f>IF(W891&lt;&gt;"AR","",J891*INDEX('Device Refrigerant Leakage'!$D$2:$D$42,MATCH(X891,'Device Refrigerant Leakage'!$B$2:$B$42,0))*DF891/2204.62*DE891)</f>
        <v/>
      </c>
      <c r="DJ891" s="146" t="str">
        <f>IF(W891&lt;&gt;"AR","",J891*(INDEX('Device Refrigerant Leakage'!$D$2:$D$42,MATCH(X891,'Device Refrigerant Leakage'!$B$2:$B$42,0))-(INDEX('Device Refrigerant Leakage'!$D$2:$D$42,MATCH(X891,'Device Refrigerant Leakage'!$B$2:$B$42,0)))*DH891*DF891)*DG891/2204.62*DE891)</f>
        <v/>
      </c>
      <c r="DK891" s="146" t="str">
        <f>IF(W891&lt;&gt;"AR","",DI891*(K891-AB891)+'Fuel Sub Calcs-Deemed'!DJ891*((K891-AB891)/INDEX('Device Refrigerant Leakage'!$C$2:$C$42,MATCH('Fuel Sub Calcs-Deemed'!X891,'Device Refrigerant Leakage'!$B$2:$B$42,0))))</f>
        <v/>
      </c>
      <c r="DM891" s="56">
        <v>877</v>
      </c>
      <c r="DN891" s="67" t="e">
        <f t="shared" si="1010"/>
        <v>#N/A</v>
      </c>
      <c r="DO891" s="45" t="e">
        <f t="shared" si="1011"/>
        <v>#N/A</v>
      </c>
      <c r="DP891" s="67" t="e">
        <f t="shared" si="1012"/>
        <v>#N/A</v>
      </c>
      <c r="DQ891" s="45" t="e">
        <f t="shared" si="1013"/>
        <v>#N/A</v>
      </c>
      <c r="DR891" s="69" t="e">
        <f t="shared" si="1014"/>
        <v>#N/A</v>
      </c>
      <c r="DS891" s="34"/>
      <c r="DT891" s="67" t="e">
        <f>((BX891*CJ891)+IF($W891=MAT_AR,(BZ891*CL891),0))*(1+Reference!$E$50+Reference!$E$51)</f>
        <v>#N/A</v>
      </c>
      <c r="DU891" s="67">
        <f>((BY891*CK891)+IF($W891=MAT_AR,(CA891*CM891),0))*(1+Reference!$G$50+Reference!$G$51)</f>
        <v>0</v>
      </c>
      <c r="DV891" s="67" t="e">
        <f t="shared" si="1015"/>
        <v>#VALUE!</v>
      </c>
      <c r="DX891" s="56">
        <v>877</v>
      </c>
      <c r="DY891" s="67">
        <f t="shared" si="1016"/>
        <v>0</v>
      </c>
      <c r="DZ891" s="45" t="e">
        <f>VLOOKUP($R891,Dropdown!$C$3:$D$4,2,FALSE)</f>
        <v>#N/A</v>
      </c>
      <c r="EA891" s="68">
        <f t="shared" si="1017"/>
        <v>0</v>
      </c>
      <c r="EB891" s="68" t="str">
        <f t="shared" si="1018"/>
        <v>N/A</v>
      </c>
      <c r="EC891" s="68">
        <f t="shared" si="1019"/>
        <v>0</v>
      </c>
      <c r="ED891" s="68" t="str">
        <f t="shared" si="1057"/>
        <v>N/A</v>
      </c>
      <c r="EF891" s="56">
        <v>877</v>
      </c>
      <c r="EG891" s="46">
        <f t="shared" si="1020"/>
        <v>0</v>
      </c>
      <c r="EH891" s="68" t="e">
        <f t="shared" si="1021"/>
        <v>#N/A</v>
      </c>
      <c r="EI891" s="68" t="e">
        <f t="shared" si="1022"/>
        <v>#N/A</v>
      </c>
      <c r="EJ891" s="68" t="e">
        <f t="shared" si="1023"/>
        <v>#N/A</v>
      </c>
      <c r="EK891" s="68" t="e">
        <f t="shared" si="1024"/>
        <v>#N/A</v>
      </c>
      <c r="EL891" s="46">
        <f t="shared" si="1025"/>
        <v>0</v>
      </c>
      <c r="EM891" s="46">
        <f t="shared" si="1026"/>
        <v>0</v>
      </c>
    </row>
    <row r="892" spans="1:143">
      <c r="A892" s="89"/>
      <c r="B892" s="89"/>
      <c r="C892" s="89"/>
      <c r="D892" s="89"/>
      <c r="E892" s="89"/>
      <c r="F892" s="89"/>
      <c r="G892" s="34"/>
      <c r="H892" s="56">
        <f t="shared" si="1027"/>
        <v>878</v>
      </c>
      <c r="I892" s="165"/>
      <c r="J892" s="163"/>
      <c r="K892" s="163"/>
      <c r="L892" s="164"/>
      <c r="M892" s="155"/>
      <c r="N892" s="155"/>
      <c r="O892" s="144"/>
      <c r="P892" s="159" t="str">
        <f>IFERROR(IF(O892&lt;&gt;"User Specified",IF(O892&lt;&gt;"", INDEX('Refrigerant GWPs'!$G$2:$G$154,MATCH(O892,'Refrigerant GWPs'!$A$2:$A$154,0)),""),U892),0)</f>
        <v/>
      </c>
      <c r="Q892" s="155"/>
      <c r="R892" s="155"/>
      <c r="S892" s="144"/>
      <c r="T892" s="159" t="str">
        <f>IF(S892&lt;&gt;"User Specified",IF(AND(S892&lt;&gt;"User Specified",S892&lt;&gt;""), INDEX('Refrigerant GWPs'!$G$2:$G$154,MATCH(S892,'Refrigerant GWPs'!$A$2:$A$154,0)),""),V892)</f>
        <v/>
      </c>
      <c r="U892" s="144"/>
      <c r="V892" s="144"/>
      <c r="W892" s="155"/>
      <c r="X892" s="155"/>
      <c r="Y892" s="144"/>
      <c r="Z892" s="159" t="str">
        <f>IF(AND(Y892&lt;&gt;"User Specified",Y892&lt;&gt;""), INDEX('Refrigerant GWPs'!$G$2:$G$154,MATCH(Y892,'Refrigerant GWPs'!$A$2:$A$154,0)),"")</f>
        <v/>
      </c>
      <c r="AA892" s="155"/>
      <c r="AB892" s="156"/>
      <c r="AC892" s="66"/>
      <c r="AD892" s="66"/>
      <c r="AE892" s="66"/>
      <c r="AF892" s="66"/>
      <c r="AG892" s="66"/>
      <c r="AH892" s="66"/>
      <c r="AI892" s="34"/>
      <c r="AJ892" s="88">
        <f t="shared" si="990"/>
        <v>0</v>
      </c>
      <c r="AK892" s="88">
        <f t="shared" si="991"/>
        <v>0</v>
      </c>
      <c r="AL892" s="88">
        <v>0</v>
      </c>
      <c r="AM892" s="88">
        <v>0</v>
      </c>
      <c r="AN892" s="81" t="str">
        <f t="shared" si="1029"/>
        <v/>
      </c>
      <c r="AO892" s="88">
        <f t="shared" si="992"/>
        <v>0</v>
      </c>
      <c r="AP892" s="88">
        <f t="shared" si="993"/>
        <v>0</v>
      </c>
      <c r="AQ892" s="81" t="str">
        <f t="shared" si="994"/>
        <v/>
      </c>
      <c r="AS892" s="41" t="b">
        <f t="shared" si="995"/>
        <v>1</v>
      </c>
      <c r="AT892" s="38">
        <f t="shared" si="996"/>
        <v>0</v>
      </c>
      <c r="AU892" s="60">
        <f t="shared" si="997"/>
        <v>0</v>
      </c>
      <c r="AV892" s="41">
        <f t="shared" si="998"/>
        <v>0</v>
      </c>
      <c r="AW892" s="41" t="b">
        <f t="shared" si="999"/>
        <v>0</v>
      </c>
      <c r="AX892" t="str">
        <f t="shared" si="1000"/>
        <v>+00</v>
      </c>
      <c r="AY892" t="str">
        <f t="shared" si="1001"/>
        <v>+00</v>
      </c>
      <c r="BA892" s="47" t="b">
        <f t="shared" si="1030"/>
        <v>1</v>
      </c>
      <c r="BB892" s="42" t="b">
        <f t="shared" si="1031"/>
        <v>1</v>
      </c>
      <c r="BC892" s="42" t="b">
        <f t="shared" si="1032"/>
        <v>0</v>
      </c>
      <c r="BD892" s="42" t="b">
        <f t="shared" si="1033"/>
        <v>0</v>
      </c>
      <c r="BE892" s="70">
        <f t="shared" si="1034"/>
        <v>0</v>
      </c>
      <c r="BF892" s="70">
        <f t="shared" si="1035"/>
        <v>0</v>
      </c>
      <c r="BG892" s="34"/>
      <c r="BI892" s="47" t="b">
        <f t="shared" si="1036"/>
        <v>1</v>
      </c>
      <c r="BJ892" s="47" t="b">
        <f t="shared" si="1037"/>
        <v>1</v>
      </c>
      <c r="BK892" s="42" t="b">
        <f t="shared" si="1038"/>
        <v>0</v>
      </c>
      <c r="BL892" s="42" t="b">
        <f t="shared" si="1039"/>
        <v>0</v>
      </c>
      <c r="BM892" s="42">
        <f t="shared" si="1040"/>
        <v>0</v>
      </c>
      <c r="BN892" s="42">
        <f t="shared" si="1041"/>
        <v>0</v>
      </c>
      <c r="BP892" t="e">
        <f t="shared" si="1042"/>
        <v>#N/A</v>
      </c>
      <c r="BQ892" t="e">
        <f t="shared" si="1043"/>
        <v>#N/A</v>
      </c>
      <c r="BR892" t="e">
        <f t="shared" si="1044"/>
        <v>#N/A</v>
      </c>
      <c r="BT892" s="60">
        <f t="shared" si="1045"/>
        <v>0</v>
      </c>
      <c r="BU892" s="60">
        <f t="shared" si="1046"/>
        <v>0</v>
      </c>
      <c r="BV892" s="60">
        <f t="shared" si="1047"/>
        <v>0</v>
      </c>
      <c r="BW892" s="60">
        <f t="shared" si="1048"/>
        <v>0</v>
      </c>
      <c r="BX892" s="60">
        <f t="shared" si="1049"/>
        <v>0</v>
      </c>
      <c r="BY892" s="60">
        <f t="shared" si="1050"/>
        <v>0</v>
      </c>
      <c r="BZ892" s="60">
        <f t="shared" si="1051"/>
        <v>0</v>
      </c>
      <c r="CA892" s="60">
        <f t="shared" si="1052"/>
        <v>0</v>
      </c>
      <c r="CB892" s="60" t="e">
        <f t="shared" si="1002"/>
        <v>#N/A</v>
      </c>
      <c r="CC892" s="60">
        <f t="shared" si="1003"/>
        <v>100000</v>
      </c>
      <c r="CD892" s="60" t="e">
        <f t="shared" si="1004"/>
        <v>#N/A</v>
      </c>
      <c r="CE892" s="60">
        <f t="shared" si="1005"/>
        <v>100000</v>
      </c>
      <c r="CF892" s="83" t="e">
        <f t="shared" si="1053"/>
        <v>#N/A</v>
      </c>
      <c r="CG892" s="83">
        <f t="shared" si="1054"/>
        <v>0</v>
      </c>
      <c r="CH892" s="83" t="e">
        <f t="shared" si="1055"/>
        <v>#N/A</v>
      </c>
      <c r="CI892" s="83">
        <f t="shared" si="1056"/>
        <v>0</v>
      </c>
      <c r="CJ892" s="86" t="e">
        <f t="shared" si="1006"/>
        <v>#N/A</v>
      </c>
      <c r="CK892" s="82">
        <f t="shared" si="1007"/>
        <v>5.3070370403969858E-3</v>
      </c>
      <c r="CL892" s="82" t="e">
        <f t="shared" si="1008"/>
        <v>#N/A</v>
      </c>
      <c r="CM892" s="82">
        <f t="shared" si="1009"/>
        <v>5.3070370403969858E-3</v>
      </c>
      <c r="CO892" s="149" t="str">
        <f>IF($I892&lt;&gt;"",IF(O892="User Specified",U892,INDEX('Refrigerant GWPs'!$G$2:$G$156,MATCH(O892,'Refrigerant GWPs'!$A$2:$A$156,0))),"")</f>
        <v/>
      </c>
      <c r="CP892" s="138" t="str">
        <f>IF($I892&lt;&gt;"",INDEX('Device Refrigerant Leakage'!$E$2:$E$42,MATCH($M892,'Device Refrigerant Leakage'!$B$2:$B$42,0)),"")</f>
        <v/>
      </c>
      <c r="CQ892" s="138" t="str">
        <f>IF($I892&lt;&gt;"",INDEX('Device Refrigerant Leakage'!$F$2:$F$42,MATCH($M892,'Device Refrigerant Leakage'!$B$2:$B$42,0)),"")</f>
        <v/>
      </c>
      <c r="CR892" s="145" t="str">
        <f>IF($I892&lt;&gt;"",INDEX('Device Refrigerant Leakage'!$G$2:$G$42,MATCH($M892,'Device Refrigerant Leakage'!$B$2:$B$42,0)),"")</f>
        <v/>
      </c>
      <c r="CS892" s="145" t="str">
        <f>IF($I892&lt;&gt;"",INDEX('Device Refrigerant Leakage'!$D$2:$D$42,MATCH($M892,'Device Refrigerant Leakage'!$B$2:$B$42,0))*CP892/2204.62*CO892,"")</f>
        <v/>
      </c>
      <c r="CT892" s="145" t="str">
        <f>IF($I892&lt;&gt;"",J892*(INDEX('Device Refrigerant Leakage'!$D$2:$D$42,MATCH($M892,'Device Refrigerant Leakage'!$B$2:$B$42,0))-(INDEX('Device Refrigerant Leakage'!$D$2:$D$42,MATCH($M892,'Device Refrigerant Leakage'!$B$2:$B$42,0)))*CR892*CP892)*CQ892/2204.62*CO892,"")</f>
        <v/>
      </c>
      <c r="CU892" s="135" t="str">
        <f>IF($I892&lt;&gt;"",J892*IF(W892&lt;&gt;"AR",(CS892*K892)+CT892,(CS892*AB892)+CT892*(AB892/INDEX('Device Refrigerant Leakage'!$C$2:$C$42,MATCH($M892,'Device Refrigerant Leakage'!$B$2:$B$42,0)))),"")</f>
        <v/>
      </c>
      <c r="CW892" s="135" t="str">
        <f>IF($I892&lt;&gt;"",IF(S892="User Specified",V892,INDEX('Refrigerant GWPs'!$G$2:$G$156,MATCH(S892,'Refrigerant GWPs'!$A$2:$A$157,0))),"")</f>
        <v/>
      </c>
      <c r="CX892" s="138" t="str">
        <f>IF($I892&lt;&gt;"",INDEX('Device Refrigerant Leakage'!$E$2:$E$42,MATCH($Q892,'Device Refrigerant Leakage'!$B$2:$B$42,0)),"")</f>
        <v/>
      </c>
      <c r="CY892" s="138" t="str">
        <f>IF($I892&lt;&gt;"",INDEX('Device Refrigerant Leakage'!$F$2:$F$42,MATCH($Q892,'Device Refrigerant Leakage'!$B$2:$B$42,0)),"")</f>
        <v/>
      </c>
      <c r="CZ892" s="145" t="str">
        <f>IF($I892&lt;&gt;"",INDEX('Device Refrigerant Leakage'!$G$2:$G$42,MATCH($Q892,'Device Refrigerant Leakage'!$B$2:$B$42,0)),"")</f>
        <v/>
      </c>
      <c r="DA892" s="145" t="str">
        <f>IF($I892&lt;&gt;"",J892*INDEX('Device Refrigerant Leakage'!$D$2:$D$42,MATCH($Q892,'Device Refrigerant Leakage'!$B$2:$B$42,0))*CX892/2204.62*CW892,"")</f>
        <v/>
      </c>
      <c r="DB892" s="145" t="str">
        <f>IF($I892&lt;&gt;"",J892*(INDEX('Device Refrigerant Leakage'!$D$2:$D$42,MATCH($Q892,'Device Refrigerant Leakage'!$B$2:$B$42,0))-(INDEX('Device Refrigerant Leakage'!$D$2:$D$42,MATCH($Q892,'Device Refrigerant Leakage'!$B$2:$B$42,0)))*CZ892*CX892)*CY892/2204.62*CW892,"")</f>
        <v/>
      </c>
      <c r="DC892" s="135" t="str">
        <f t="shared" si="1028"/>
        <v/>
      </c>
      <c r="DE892" s="146" t="str">
        <f>IF(W892&lt;&gt;"AR","",IF(Y892="User Specified", AA892, INDEX('Refrigerant GWPs'!$G$2:$G$154,MATCH(Y892,'Refrigerant GWPs'!$A$2:$A$154,0))))</f>
        <v/>
      </c>
      <c r="DF892" s="146" t="str">
        <f>IF(W892&lt;&gt;"AR","",INDEX('Device Refrigerant Leakage'!$E$2:$E$42,MATCH(X892,'Device Refrigerant Leakage'!$B$2:$B$42,0)))</f>
        <v/>
      </c>
      <c r="DG892" s="146" t="str">
        <f>IF(W892&lt;&gt;"AR","",INDEX('Device Refrigerant Leakage'!$F$2:$F$42,MATCH(X892,'Device Refrigerant Leakage'!$B$2:$B$42,0)))</f>
        <v/>
      </c>
      <c r="DH892" s="146" t="str">
        <f>IF(W892&lt;&gt;"AR","",INDEX('Device Refrigerant Leakage'!$G$2:$G$42,MATCH(X892,'Device Refrigerant Leakage'!$B$2:$B$42,0)))</f>
        <v/>
      </c>
      <c r="DI892" s="146" t="str">
        <f>IF(W892&lt;&gt;"AR","",J892*INDEX('Device Refrigerant Leakage'!$D$2:$D$42,MATCH(X892,'Device Refrigerant Leakage'!$B$2:$B$42,0))*DF892/2204.62*DE892)</f>
        <v/>
      </c>
      <c r="DJ892" s="146" t="str">
        <f>IF(W892&lt;&gt;"AR","",J892*(INDEX('Device Refrigerant Leakage'!$D$2:$D$42,MATCH(X892,'Device Refrigerant Leakage'!$B$2:$B$42,0))-(INDEX('Device Refrigerant Leakage'!$D$2:$D$42,MATCH(X892,'Device Refrigerant Leakage'!$B$2:$B$42,0)))*DH892*DF892)*DG892/2204.62*DE892)</f>
        <v/>
      </c>
      <c r="DK892" s="146" t="str">
        <f>IF(W892&lt;&gt;"AR","",DI892*(K892-AB892)+'Fuel Sub Calcs-Deemed'!DJ892*((K892-AB892)/INDEX('Device Refrigerant Leakage'!$C$2:$C$42,MATCH('Fuel Sub Calcs-Deemed'!X892,'Device Refrigerant Leakage'!$B$2:$B$42,0))))</f>
        <v/>
      </c>
      <c r="DM892" s="56">
        <v>878</v>
      </c>
      <c r="DN892" s="67" t="e">
        <f t="shared" si="1010"/>
        <v>#N/A</v>
      </c>
      <c r="DO892" s="45" t="e">
        <f t="shared" si="1011"/>
        <v>#N/A</v>
      </c>
      <c r="DP892" s="67" t="e">
        <f t="shared" si="1012"/>
        <v>#N/A</v>
      </c>
      <c r="DQ892" s="45" t="e">
        <f t="shared" si="1013"/>
        <v>#N/A</v>
      </c>
      <c r="DR892" s="69" t="e">
        <f t="shared" si="1014"/>
        <v>#N/A</v>
      </c>
      <c r="DS892" s="34"/>
      <c r="DT892" s="67" t="e">
        <f>((BX892*CJ892)+IF($W892=MAT_AR,(BZ892*CL892),0))*(1+Reference!$E$50+Reference!$E$51)</f>
        <v>#N/A</v>
      </c>
      <c r="DU892" s="67">
        <f>((BY892*CK892)+IF($W892=MAT_AR,(CA892*CM892),0))*(1+Reference!$G$50+Reference!$G$51)</f>
        <v>0</v>
      </c>
      <c r="DV892" s="67" t="e">
        <f t="shared" si="1015"/>
        <v>#VALUE!</v>
      </c>
      <c r="DX892" s="56">
        <v>878</v>
      </c>
      <c r="DY892" s="67">
        <f t="shared" si="1016"/>
        <v>0</v>
      </c>
      <c r="DZ892" s="45" t="e">
        <f>VLOOKUP($R892,Dropdown!$C$3:$D$4,2,FALSE)</f>
        <v>#N/A</v>
      </c>
      <c r="EA892" s="68">
        <f t="shared" si="1017"/>
        <v>0</v>
      </c>
      <c r="EB892" s="68" t="str">
        <f t="shared" si="1018"/>
        <v>N/A</v>
      </c>
      <c r="EC892" s="68">
        <f t="shared" si="1019"/>
        <v>0</v>
      </c>
      <c r="ED892" s="68" t="str">
        <f t="shared" si="1057"/>
        <v>N/A</v>
      </c>
      <c r="EF892" s="56">
        <v>878</v>
      </c>
      <c r="EG892" s="46">
        <f t="shared" si="1020"/>
        <v>0</v>
      </c>
      <c r="EH892" s="68" t="e">
        <f t="shared" si="1021"/>
        <v>#N/A</v>
      </c>
      <c r="EI892" s="68" t="e">
        <f t="shared" si="1022"/>
        <v>#N/A</v>
      </c>
      <c r="EJ892" s="68" t="e">
        <f t="shared" si="1023"/>
        <v>#N/A</v>
      </c>
      <c r="EK892" s="68" t="e">
        <f t="shared" si="1024"/>
        <v>#N/A</v>
      </c>
      <c r="EL892" s="46">
        <f t="shared" si="1025"/>
        <v>0</v>
      </c>
      <c r="EM892" s="46">
        <f t="shared" si="1026"/>
        <v>0</v>
      </c>
    </row>
    <row r="893" spans="1:143">
      <c r="A893" s="89"/>
      <c r="B893" s="89"/>
      <c r="C893" s="89"/>
      <c r="D893" s="89"/>
      <c r="E893" s="89"/>
      <c r="F893" s="89"/>
      <c r="G893" s="34"/>
      <c r="H893" s="56">
        <f t="shared" si="1027"/>
        <v>879</v>
      </c>
      <c r="I893" s="165"/>
      <c r="J893" s="163"/>
      <c r="K893" s="163"/>
      <c r="L893" s="164"/>
      <c r="M893" s="155"/>
      <c r="N893" s="155"/>
      <c r="O893" s="144"/>
      <c r="P893" s="159" t="str">
        <f>IFERROR(IF(O893&lt;&gt;"User Specified",IF(O893&lt;&gt;"", INDEX('Refrigerant GWPs'!$G$2:$G$154,MATCH(O893,'Refrigerant GWPs'!$A$2:$A$154,0)),""),U893),0)</f>
        <v/>
      </c>
      <c r="Q893" s="155"/>
      <c r="R893" s="155"/>
      <c r="S893" s="144"/>
      <c r="T893" s="159" t="str">
        <f>IF(S893&lt;&gt;"User Specified",IF(AND(S893&lt;&gt;"User Specified",S893&lt;&gt;""), INDEX('Refrigerant GWPs'!$G$2:$G$154,MATCH(S893,'Refrigerant GWPs'!$A$2:$A$154,0)),""),V893)</f>
        <v/>
      </c>
      <c r="U893" s="144"/>
      <c r="V893" s="144"/>
      <c r="W893" s="155"/>
      <c r="X893" s="155"/>
      <c r="Y893" s="144"/>
      <c r="Z893" s="159" t="str">
        <f>IF(AND(Y893&lt;&gt;"User Specified",Y893&lt;&gt;""), INDEX('Refrigerant GWPs'!$G$2:$G$154,MATCH(Y893,'Refrigerant GWPs'!$A$2:$A$154,0)),"")</f>
        <v/>
      </c>
      <c r="AA893" s="155"/>
      <c r="AB893" s="156"/>
      <c r="AC893" s="66"/>
      <c r="AD893" s="66"/>
      <c r="AE893" s="66"/>
      <c r="AF893" s="66"/>
      <c r="AG893" s="66"/>
      <c r="AH893" s="66"/>
      <c r="AI893" s="34"/>
      <c r="AJ893" s="88">
        <f t="shared" si="990"/>
        <v>0</v>
      </c>
      <c r="AK893" s="88">
        <f t="shared" si="991"/>
        <v>0</v>
      </c>
      <c r="AL893" s="88">
        <v>0</v>
      </c>
      <c r="AM893" s="88">
        <v>0</v>
      </c>
      <c r="AN893" s="81" t="str">
        <f t="shared" si="1029"/>
        <v/>
      </c>
      <c r="AO893" s="88">
        <f t="shared" si="992"/>
        <v>0</v>
      </c>
      <c r="AP893" s="88">
        <f t="shared" si="993"/>
        <v>0</v>
      </c>
      <c r="AQ893" s="81" t="str">
        <f t="shared" si="994"/>
        <v/>
      </c>
      <c r="AS893" s="41" t="b">
        <f t="shared" si="995"/>
        <v>1</v>
      </c>
      <c r="AT893" s="38">
        <f t="shared" si="996"/>
        <v>0</v>
      </c>
      <c r="AU893" s="60">
        <f t="shared" si="997"/>
        <v>0</v>
      </c>
      <c r="AV893" s="41">
        <f t="shared" si="998"/>
        <v>0</v>
      </c>
      <c r="AW893" s="41" t="b">
        <f t="shared" si="999"/>
        <v>0</v>
      </c>
      <c r="AX893" t="str">
        <f t="shared" si="1000"/>
        <v>+00</v>
      </c>
      <c r="AY893" t="str">
        <f t="shared" si="1001"/>
        <v>+00</v>
      </c>
      <c r="BA893" s="47" t="b">
        <f t="shared" si="1030"/>
        <v>1</v>
      </c>
      <c r="BB893" s="42" t="b">
        <f t="shared" si="1031"/>
        <v>1</v>
      </c>
      <c r="BC893" s="42" t="b">
        <f t="shared" si="1032"/>
        <v>0</v>
      </c>
      <c r="BD893" s="42" t="b">
        <f t="shared" si="1033"/>
        <v>0</v>
      </c>
      <c r="BE893" s="70">
        <f t="shared" si="1034"/>
        <v>0</v>
      </c>
      <c r="BF893" s="70">
        <f t="shared" si="1035"/>
        <v>0</v>
      </c>
      <c r="BG893" s="34"/>
      <c r="BI893" s="47" t="b">
        <f t="shared" si="1036"/>
        <v>1</v>
      </c>
      <c r="BJ893" s="47" t="b">
        <f t="shared" si="1037"/>
        <v>1</v>
      </c>
      <c r="BK893" s="42" t="b">
        <f t="shared" si="1038"/>
        <v>0</v>
      </c>
      <c r="BL893" s="42" t="b">
        <f t="shared" si="1039"/>
        <v>0</v>
      </c>
      <c r="BM893" s="42">
        <f t="shared" si="1040"/>
        <v>0</v>
      </c>
      <c r="BN893" s="42">
        <f t="shared" si="1041"/>
        <v>0</v>
      </c>
      <c r="BP893" t="e">
        <f t="shared" si="1042"/>
        <v>#N/A</v>
      </c>
      <c r="BQ893" t="e">
        <f t="shared" si="1043"/>
        <v>#N/A</v>
      </c>
      <c r="BR893" t="e">
        <f t="shared" si="1044"/>
        <v>#N/A</v>
      </c>
      <c r="BT893" s="60">
        <f t="shared" si="1045"/>
        <v>0</v>
      </c>
      <c r="BU893" s="60">
        <f t="shared" si="1046"/>
        <v>0</v>
      </c>
      <c r="BV893" s="60">
        <f t="shared" si="1047"/>
        <v>0</v>
      </c>
      <c r="BW893" s="60">
        <f t="shared" si="1048"/>
        <v>0</v>
      </c>
      <c r="BX893" s="60">
        <f t="shared" si="1049"/>
        <v>0</v>
      </c>
      <c r="BY893" s="60">
        <f t="shared" si="1050"/>
        <v>0</v>
      </c>
      <c r="BZ893" s="60">
        <f t="shared" si="1051"/>
        <v>0</v>
      </c>
      <c r="CA893" s="60">
        <f t="shared" si="1052"/>
        <v>0</v>
      </c>
      <c r="CB893" s="60" t="e">
        <f t="shared" si="1002"/>
        <v>#N/A</v>
      </c>
      <c r="CC893" s="60">
        <f t="shared" si="1003"/>
        <v>100000</v>
      </c>
      <c r="CD893" s="60" t="e">
        <f t="shared" si="1004"/>
        <v>#N/A</v>
      </c>
      <c r="CE893" s="60">
        <f t="shared" si="1005"/>
        <v>100000</v>
      </c>
      <c r="CF893" s="83" t="e">
        <f t="shared" si="1053"/>
        <v>#N/A</v>
      </c>
      <c r="CG893" s="83">
        <f t="shared" si="1054"/>
        <v>0</v>
      </c>
      <c r="CH893" s="83" t="e">
        <f t="shared" si="1055"/>
        <v>#N/A</v>
      </c>
      <c r="CI893" s="83">
        <f t="shared" si="1056"/>
        <v>0</v>
      </c>
      <c r="CJ893" s="86" t="e">
        <f t="shared" si="1006"/>
        <v>#N/A</v>
      </c>
      <c r="CK893" s="82">
        <f t="shared" si="1007"/>
        <v>5.3070370403969858E-3</v>
      </c>
      <c r="CL893" s="82" t="e">
        <f t="shared" si="1008"/>
        <v>#N/A</v>
      </c>
      <c r="CM893" s="82">
        <f t="shared" si="1009"/>
        <v>5.3070370403969858E-3</v>
      </c>
      <c r="CO893" s="149" t="str">
        <f>IF($I893&lt;&gt;"",IF(O893="User Specified",U893,INDEX('Refrigerant GWPs'!$G$2:$G$156,MATCH(O893,'Refrigerant GWPs'!$A$2:$A$156,0))),"")</f>
        <v/>
      </c>
      <c r="CP893" s="138" t="str">
        <f>IF($I893&lt;&gt;"",INDEX('Device Refrigerant Leakage'!$E$2:$E$42,MATCH($M893,'Device Refrigerant Leakage'!$B$2:$B$42,0)),"")</f>
        <v/>
      </c>
      <c r="CQ893" s="138" t="str">
        <f>IF($I893&lt;&gt;"",INDEX('Device Refrigerant Leakage'!$F$2:$F$42,MATCH($M893,'Device Refrigerant Leakage'!$B$2:$B$42,0)),"")</f>
        <v/>
      </c>
      <c r="CR893" s="145" t="str">
        <f>IF($I893&lt;&gt;"",INDEX('Device Refrigerant Leakage'!$G$2:$G$42,MATCH($M893,'Device Refrigerant Leakage'!$B$2:$B$42,0)),"")</f>
        <v/>
      </c>
      <c r="CS893" s="145" t="str">
        <f>IF($I893&lt;&gt;"",INDEX('Device Refrigerant Leakage'!$D$2:$D$42,MATCH($M893,'Device Refrigerant Leakage'!$B$2:$B$42,0))*CP893/2204.62*CO893,"")</f>
        <v/>
      </c>
      <c r="CT893" s="145" t="str">
        <f>IF($I893&lt;&gt;"",J893*(INDEX('Device Refrigerant Leakage'!$D$2:$D$42,MATCH($M893,'Device Refrigerant Leakage'!$B$2:$B$42,0))-(INDEX('Device Refrigerant Leakage'!$D$2:$D$42,MATCH($M893,'Device Refrigerant Leakage'!$B$2:$B$42,0)))*CR893*CP893)*CQ893/2204.62*CO893,"")</f>
        <v/>
      </c>
      <c r="CU893" s="135" t="str">
        <f>IF($I893&lt;&gt;"",J893*IF(W893&lt;&gt;"AR",(CS893*K893)+CT893,(CS893*AB893)+CT893*(AB893/INDEX('Device Refrigerant Leakage'!$C$2:$C$42,MATCH($M893,'Device Refrigerant Leakage'!$B$2:$B$42,0)))),"")</f>
        <v/>
      </c>
      <c r="CW893" s="135" t="str">
        <f>IF($I893&lt;&gt;"",IF(S893="User Specified",V893,INDEX('Refrigerant GWPs'!$G$2:$G$156,MATCH(S893,'Refrigerant GWPs'!$A$2:$A$157,0))),"")</f>
        <v/>
      </c>
      <c r="CX893" s="138" t="str">
        <f>IF($I893&lt;&gt;"",INDEX('Device Refrigerant Leakage'!$E$2:$E$42,MATCH($Q893,'Device Refrigerant Leakage'!$B$2:$B$42,0)),"")</f>
        <v/>
      </c>
      <c r="CY893" s="138" t="str">
        <f>IF($I893&lt;&gt;"",INDEX('Device Refrigerant Leakage'!$F$2:$F$42,MATCH($Q893,'Device Refrigerant Leakage'!$B$2:$B$42,0)),"")</f>
        <v/>
      </c>
      <c r="CZ893" s="145" t="str">
        <f>IF($I893&lt;&gt;"",INDEX('Device Refrigerant Leakage'!$G$2:$G$42,MATCH($Q893,'Device Refrigerant Leakage'!$B$2:$B$42,0)),"")</f>
        <v/>
      </c>
      <c r="DA893" s="145" t="str">
        <f>IF($I893&lt;&gt;"",J893*INDEX('Device Refrigerant Leakage'!$D$2:$D$42,MATCH($Q893,'Device Refrigerant Leakage'!$B$2:$B$42,0))*CX893/2204.62*CW893,"")</f>
        <v/>
      </c>
      <c r="DB893" s="145" t="str">
        <f>IF($I893&lt;&gt;"",J893*(INDEX('Device Refrigerant Leakage'!$D$2:$D$42,MATCH($Q893,'Device Refrigerant Leakage'!$B$2:$B$42,0))-(INDEX('Device Refrigerant Leakage'!$D$2:$D$42,MATCH($Q893,'Device Refrigerant Leakage'!$B$2:$B$42,0)))*CZ893*CX893)*CY893/2204.62*CW893,"")</f>
        <v/>
      </c>
      <c r="DC893" s="135" t="str">
        <f t="shared" si="1028"/>
        <v/>
      </c>
      <c r="DE893" s="146" t="str">
        <f>IF(W893&lt;&gt;"AR","",IF(Y893="User Specified", AA893, INDEX('Refrigerant GWPs'!$G$2:$G$154,MATCH(Y893,'Refrigerant GWPs'!$A$2:$A$154,0))))</f>
        <v/>
      </c>
      <c r="DF893" s="146" t="str">
        <f>IF(W893&lt;&gt;"AR","",INDEX('Device Refrigerant Leakage'!$E$2:$E$42,MATCH(X893,'Device Refrigerant Leakage'!$B$2:$B$42,0)))</f>
        <v/>
      </c>
      <c r="DG893" s="146" t="str">
        <f>IF(W893&lt;&gt;"AR","",INDEX('Device Refrigerant Leakage'!$F$2:$F$42,MATCH(X893,'Device Refrigerant Leakage'!$B$2:$B$42,0)))</f>
        <v/>
      </c>
      <c r="DH893" s="146" t="str">
        <f>IF(W893&lt;&gt;"AR","",INDEX('Device Refrigerant Leakage'!$G$2:$G$42,MATCH(X893,'Device Refrigerant Leakage'!$B$2:$B$42,0)))</f>
        <v/>
      </c>
      <c r="DI893" s="146" t="str">
        <f>IF(W893&lt;&gt;"AR","",J893*INDEX('Device Refrigerant Leakage'!$D$2:$D$42,MATCH(X893,'Device Refrigerant Leakage'!$B$2:$B$42,0))*DF893/2204.62*DE893)</f>
        <v/>
      </c>
      <c r="DJ893" s="146" t="str">
        <f>IF(W893&lt;&gt;"AR","",J893*(INDEX('Device Refrigerant Leakage'!$D$2:$D$42,MATCH(X893,'Device Refrigerant Leakage'!$B$2:$B$42,0))-(INDEX('Device Refrigerant Leakage'!$D$2:$D$42,MATCH(X893,'Device Refrigerant Leakage'!$B$2:$B$42,0)))*DH893*DF893)*DG893/2204.62*DE893)</f>
        <v/>
      </c>
      <c r="DK893" s="146" t="str">
        <f>IF(W893&lt;&gt;"AR","",DI893*(K893-AB893)+'Fuel Sub Calcs-Deemed'!DJ893*((K893-AB893)/INDEX('Device Refrigerant Leakage'!$C$2:$C$42,MATCH('Fuel Sub Calcs-Deemed'!X893,'Device Refrigerant Leakage'!$B$2:$B$42,0))))</f>
        <v/>
      </c>
      <c r="DM893" s="56">
        <v>879</v>
      </c>
      <c r="DN893" s="67" t="e">
        <f t="shared" si="1010"/>
        <v>#N/A</v>
      </c>
      <c r="DO893" s="45" t="e">
        <f t="shared" si="1011"/>
        <v>#N/A</v>
      </c>
      <c r="DP893" s="67" t="e">
        <f t="shared" si="1012"/>
        <v>#N/A</v>
      </c>
      <c r="DQ893" s="45" t="e">
        <f t="shared" si="1013"/>
        <v>#N/A</v>
      </c>
      <c r="DR893" s="69" t="e">
        <f t="shared" si="1014"/>
        <v>#N/A</v>
      </c>
      <c r="DS893" s="34"/>
      <c r="DT893" s="67" t="e">
        <f>((BX893*CJ893)+IF($W893=MAT_AR,(BZ893*CL893),0))*(1+Reference!$E$50+Reference!$E$51)</f>
        <v>#N/A</v>
      </c>
      <c r="DU893" s="67">
        <f>((BY893*CK893)+IF($W893=MAT_AR,(CA893*CM893),0))*(1+Reference!$G$50+Reference!$G$51)</f>
        <v>0</v>
      </c>
      <c r="DV893" s="67" t="e">
        <f t="shared" si="1015"/>
        <v>#VALUE!</v>
      </c>
      <c r="DX893" s="56">
        <v>879</v>
      </c>
      <c r="DY893" s="67">
        <f t="shared" si="1016"/>
        <v>0</v>
      </c>
      <c r="DZ893" s="45" t="e">
        <f>VLOOKUP($R893,Dropdown!$C$3:$D$4,2,FALSE)</f>
        <v>#N/A</v>
      </c>
      <c r="EA893" s="68">
        <f t="shared" si="1017"/>
        <v>0</v>
      </c>
      <c r="EB893" s="68" t="str">
        <f t="shared" si="1018"/>
        <v>N/A</v>
      </c>
      <c r="EC893" s="68">
        <f t="shared" si="1019"/>
        <v>0</v>
      </c>
      <c r="ED893" s="68" t="str">
        <f t="shared" si="1057"/>
        <v>N/A</v>
      </c>
      <c r="EF893" s="56">
        <v>879</v>
      </c>
      <c r="EG893" s="46">
        <f t="shared" si="1020"/>
        <v>0</v>
      </c>
      <c r="EH893" s="68" t="e">
        <f t="shared" si="1021"/>
        <v>#N/A</v>
      </c>
      <c r="EI893" s="68" t="e">
        <f t="shared" si="1022"/>
        <v>#N/A</v>
      </c>
      <c r="EJ893" s="68" t="e">
        <f t="shared" si="1023"/>
        <v>#N/A</v>
      </c>
      <c r="EK893" s="68" t="e">
        <f t="shared" si="1024"/>
        <v>#N/A</v>
      </c>
      <c r="EL893" s="46">
        <f t="shared" si="1025"/>
        <v>0</v>
      </c>
      <c r="EM893" s="46">
        <f t="shared" si="1026"/>
        <v>0</v>
      </c>
    </row>
    <row r="894" spans="1:143">
      <c r="A894" s="89"/>
      <c r="B894" s="89"/>
      <c r="C894" s="89"/>
      <c r="D894" s="89"/>
      <c r="E894" s="89"/>
      <c r="F894" s="89"/>
      <c r="G894" s="34"/>
      <c r="H894" s="56">
        <f t="shared" si="1027"/>
        <v>880</v>
      </c>
      <c r="I894" s="165"/>
      <c r="J894" s="163"/>
      <c r="K894" s="163"/>
      <c r="L894" s="164"/>
      <c r="M894" s="155"/>
      <c r="N894" s="155"/>
      <c r="O894" s="144"/>
      <c r="P894" s="159" t="str">
        <f>IFERROR(IF(O894&lt;&gt;"User Specified",IF(O894&lt;&gt;"", INDEX('Refrigerant GWPs'!$G$2:$G$154,MATCH(O894,'Refrigerant GWPs'!$A$2:$A$154,0)),""),U894),0)</f>
        <v/>
      </c>
      <c r="Q894" s="155"/>
      <c r="R894" s="155"/>
      <c r="S894" s="144"/>
      <c r="T894" s="159" t="str">
        <f>IF(S894&lt;&gt;"User Specified",IF(AND(S894&lt;&gt;"User Specified",S894&lt;&gt;""), INDEX('Refrigerant GWPs'!$G$2:$G$154,MATCH(S894,'Refrigerant GWPs'!$A$2:$A$154,0)),""),V894)</f>
        <v/>
      </c>
      <c r="U894" s="144"/>
      <c r="V894" s="144"/>
      <c r="W894" s="155"/>
      <c r="X894" s="155"/>
      <c r="Y894" s="144"/>
      <c r="Z894" s="159" t="str">
        <f>IF(AND(Y894&lt;&gt;"User Specified",Y894&lt;&gt;""), INDEX('Refrigerant GWPs'!$G$2:$G$154,MATCH(Y894,'Refrigerant GWPs'!$A$2:$A$154,0)),"")</f>
        <v/>
      </c>
      <c r="AA894" s="155"/>
      <c r="AB894" s="156"/>
      <c r="AC894" s="66"/>
      <c r="AD894" s="66"/>
      <c r="AE894" s="66"/>
      <c r="AF894" s="66"/>
      <c r="AG894" s="66"/>
      <c r="AH894" s="66"/>
      <c r="AI894" s="34"/>
      <c r="AJ894" s="88">
        <f t="shared" si="990"/>
        <v>0</v>
      </c>
      <c r="AK894" s="88">
        <f t="shared" si="991"/>
        <v>0</v>
      </c>
      <c r="AL894" s="88">
        <v>0</v>
      </c>
      <c r="AM894" s="88">
        <v>0</v>
      </c>
      <c r="AN894" s="81" t="str">
        <f t="shared" si="1029"/>
        <v/>
      </c>
      <c r="AO894" s="88">
        <f t="shared" si="992"/>
        <v>0</v>
      </c>
      <c r="AP894" s="88">
        <f t="shared" si="993"/>
        <v>0</v>
      </c>
      <c r="AQ894" s="81" t="str">
        <f t="shared" si="994"/>
        <v/>
      </c>
      <c r="AS894" s="41" t="b">
        <f t="shared" si="995"/>
        <v>1</v>
      </c>
      <c r="AT894" s="38">
        <f t="shared" si="996"/>
        <v>0</v>
      </c>
      <c r="AU894" s="60">
        <f t="shared" si="997"/>
        <v>0</v>
      </c>
      <c r="AV894" s="41">
        <f t="shared" si="998"/>
        <v>0</v>
      </c>
      <c r="AW894" s="41" t="b">
        <f t="shared" si="999"/>
        <v>0</v>
      </c>
      <c r="AX894" t="str">
        <f t="shared" si="1000"/>
        <v>+00</v>
      </c>
      <c r="AY894" t="str">
        <f t="shared" si="1001"/>
        <v>+00</v>
      </c>
      <c r="BA894" s="47" t="b">
        <f t="shared" si="1030"/>
        <v>1</v>
      </c>
      <c r="BB894" s="42" t="b">
        <f t="shared" si="1031"/>
        <v>1</v>
      </c>
      <c r="BC894" s="42" t="b">
        <f t="shared" si="1032"/>
        <v>0</v>
      </c>
      <c r="BD894" s="42" t="b">
        <f t="shared" si="1033"/>
        <v>0</v>
      </c>
      <c r="BE894" s="70">
        <f t="shared" si="1034"/>
        <v>0</v>
      </c>
      <c r="BF894" s="70">
        <f t="shared" si="1035"/>
        <v>0</v>
      </c>
      <c r="BG894" s="34"/>
      <c r="BI894" s="47" t="b">
        <f t="shared" si="1036"/>
        <v>1</v>
      </c>
      <c r="BJ894" s="47" t="b">
        <f t="shared" si="1037"/>
        <v>1</v>
      </c>
      <c r="BK894" s="42" t="b">
        <f t="shared" si="1038"/>
        <v>0</v>
      </c>
      <c r="BL894" s="42" t="b">
        <f t="shared" si="1039"/>
        <v>0</v>
      </c>
      <c r="BM894" s="42">
        <f t="shared" si="1040"/>
        <v>0</v>
      </c>
      <c r="BN894" s="42">
        <f t="shared" si="1041"/>
        <v>0</v>
      </c>
      <c r="BP894" t="e">
        <f t="shared" si="1042"/>
        <v>#N/A</v>
      </c>
      <c r="BQ894" t="e">
        <f t="shared" si="1043"/>
        <v>#N/A</v>
      </c>
      <c r="BR894" t="e">
        <f t="shared" si="1044"/>
        <v>#N/A</v>
      </c>
      <c r="BT894" s="60">
        <f t="shared" si="1045"/>
        <v>0</v>
      </c>
      <c r="BU894" s="60">
        <f t="shared" si="1046"/>
        <v>0</v>
      </c>
      <c r="BV894" s="60">
        <f t="shared" si="1047"/>
        <v>0</v>
      </c>
      <c r="BW894" s="60">
        <f t="shared" si="1048"/>
        <v>0</v>
      </c>
      <c r="BX894" s="60">
        <f t="shared" si="1049"/>
        <v>0</v>
      </c>
      <c r="BY894" s="60">
        <f t="shared" si="1050"/>
        <v>0</v>
      </c>
      <c r="BZ894" s="60">
        <f t="shared" si="1051"/>
        <v>0</v>
      </c>
      <c r="CA894" s="60">
        <f t="shared" si="1052"/>
        <v>0</v>
      </c>
      <c r="CB894" s="60" t="e">
        <f t="shared" si="1002"/>
        <v>#N/A</v>
      </c>
      <c r="CC894" s="60">
        <f t="shared" si="1003"/>
        <v>100000</v>
      </c>
      <c r="CD894" s="60" t="e">
        <f t="shared" si="1004"/>
        <v>#N/A</v>
      </c>
      <c r="CE894" s="60">
        <f t="shared" si="1005"/>
        <v>100000</v>
      </c>
      <c r="CF894" s="83" t="e">
        <f t="shared" si="1053"/>
        <v>#N/A</v>
      </c>
      <c r="CG894" s="83">
        <f t="shared" si="1054"/>
        <v>0</v>
      </c>
      <c r="CH894" s="83" t="e">
        <f t="shared" si="1055"/>
        <v>#N/A</v>
      </c>
      <c r="CI894" s="83">
        <f t="shared" si="1056"/>
        <v>0</v>
      </c>
      <c r="CJ894" s="86" t="e">
        <f t="shared" si="1006"/>
        <v>#N/A</v>
      </c>
      <c r="CK894" s="82">
        <f t="shared" si="1007"/>
        <v>5.3070370403969858E-3</v>
      </c>
      <c r="CL894" s="82" t="e">
        <f t="shared" si="1008"/>
        <v>#N/A</v>
      </c>
      <c r="CM894" s="82">
        <f t="shared" si="1009"/>
        <v>5.3070370403969858E-3</v>
      </c>
      <c r="CO894" s="149" t="str">
        <f>IF($I894&lt;&gt;"",IF(O894="User Specified",U894,INDEX('Refrigerant GWPs'!$G$2:$G$156,MATCH(O894,'Refrigerant GWPs'!$A$2:$A$156,0))),"")</f>
        <v/>
      </c>
      <c r="CP894" s="138" t="str">
        <f>IF($I894&lt;&gt;"",INDEX('Device Refrigerant Leakage'!$E$2:$E$42,MATCH($M894,'Device Refrigerant Leakage'!$B$2:$B$42,0)),"")</f>
        <v/>
      </c>
      <c r="CQ894" s="138" t="str">
        <f>IF($I894&lt;&gt;"",INDEX('Device Refrigerant Leakage'!$F$2:$F$42,MATCH($M894,'Device Refrigerant Leakage'!$B$2:$B$42,0)),"")</f>
        <v/>
      </c>
      <c r="CR894" s="145" t="str">
        <f>IF($I894&lt;&gt;"",INDEX('Device Refrigerant Leakage'!$G$2:$G$42,MATCH($M894,'Device Refrigerant Leakage'!$B$2:$B$42,0)),"")</f>
        <v/>
      </c>
      <c r="CS894" s="145" t="str">
        <f>IF($I894&lt;&gt;"",INDEX('Device Refrigerant Leakage'!$D$2:$D$42,MATCH($M894,'Device Refrigerant Leakage'!$B$2:$B$42,0))*CP894/2204.62*CO894,"")</f>
        <v/>
      </c>
      <c r="CT894" s="145" t="str">
        <f>IF($I894&lt;&gt;"",J894*(INDEX('Device Refrigerant Leakage'!$D$2:$D$42,MATCH($M894,'Device Refrigerant Leakage'!$B$2:$B$42,0))-(INDEX('Device Refrigerant Leakage'!$D$2:$D$42,MATCH($M894,'Device Refrigerant Leakage'!$B$2:$B$42,0)))*CR894*CP894)*CQ894/2204.62*CO894,"")</f>
        <v/>
      </c>
      <c r="CU894" s="135" t="str">
        <f>IF($I894&lt;&gt;"",J894*IF(W894&lt;&gt;"AR",(CS894*K894)+CT894,(CS894*AB894)+CT894*(AB894/INDEX('Device Refrigerant Leakage'!$C$2:$C$42,MATCH($M894,'Device Refrigerant Leakage'!$B$2:$B$42,0)))),"")</f>
        <v/>
      </c>
      <c r="CW894" s="135" t="str">
        <f>IF($I894&lt;&gt;"",IF(S894="User Specified",V894,INDEX('Refrigerant GWPs'!$G$2:$G$156,MATCH(S894,'Refrigerant GWPs'!$A$2:$A$157,0))),"")</f>
        <v/>
      </c>
      <c r="CX894" s="138" t="str">
        <f>IF($I894&lt;&gt;"",INDEX('Device Refrigerant Leakage'!$E$2:$E$42,MATCH($Q894,'Device Refrigerant Leakage'!$B$2:$B$42,0)),"")</f>
        <v/>
      </c>
      <c r="CY894" s="138" t="str">
        <f>IF($I894&lt;&gt;"",INDEX('Device Refrigerant Leakage'!$F$2:$F$42,MATCH($Q894,'Device Refrigerant Leakage'!$B$2:$B$42,0)),"")</f>
        <v/>
      </c>
      <c r="CZ894" s="145" t="str">
        <f>IF($I894&lt;&gt;"",INDEX('Device Refrigerant Leakage'!$G$2:$G$42,MATCH($Q894,'Device Refrigerant Leakage'!$B$2:$B$42,0)),"")</f>
        <v/>
      </c>
      <c r="DA894" s="145" t="str">
        <f>IF($I894&lt;&gt;"",J894*INDEX('Device Refrigerant Leakage'!$D$2:$D$42,MATCH($Q894,'Device Refrigerant Leakage'!$B$2:$B$42,0))*CX894/2204.62*CW894,"")</f>
        <v/>
      </c>
      <c r="DB894" s="145" t="str">
        <f>IF($I894&lt;&gt;"",J894*(INDEX('Device Refrigerant Leakage'!$D$2:$D$42,MATCH($Q894,'Device Refrigerant Leakage'!$B$2:$B$42,0))-(INDEX('Device Refrigerant Leakage'!$D$2:$D$42,MATCH($Q894,'Device Refrigerant Leakage'!$B$2:$B$42,0)))*CZ894*CX894)*CY894/2204.62*CW894,"")</f>
        <v/>
      </c>
      <c r="DC894" s="135" t="str">
        <f t="shared" si="1028"/>
        <v/>
      </c>
      <c r="DE894" s="146" t="str">
        <f>IF(W894&lt;&gt;"AR","",IF(Y894="User Specified", AA894, INDEX('Refrigerant GWPs'!$G$2:$G$154,MATCH(Y894,'Refrigerant GWPs'!$A$2:$A$154,0))))</f>
        <v/>
      </c>
      <c r="DF894" s="146" t="str">
        <f>IF(W894&lt;&gt;"AR","",INDEX('Device Refrigerant Leakage'!$E$2:$E$42,MATCH(X894,'Device Refrigerant Leakage'!$B$2:$B$42,0)))</f>
        <v/>
      </c>
      <c r="DG894" s="146" t="str">
        <f>IF(W894&lt;&gt;"AR","",INDEX('Device Refrigerant Leakage'!$F$2:$F$42,MATCH(X894,'Device Refrigerant Leakage'!$B$2:$B$42,0)))</f>
        <v/>
      </c>
      <c r="DH894" s="146" t="str">
        <f>IF(W894&lt;&gt;"AR","",INDEX('Device Refrigerant Leakage'!$G$2:$G$42,MATCH(X894,'Device Refrigerant Leakage'!$B$2:$B$42,0)))</f>
        <v/>
      </c>
      <c r="DI894" s="146" t="str">
        <f>IF(W894&lt;&gt;"AR","",J894*INDEX('Device Refrigerant Leakage'!$D$2:$D$42,MATCH(X894,'Device Refrigerant Leakage'!$B$2:$B$42,0))*DF894/2204.62*DE894)</f>
        <v/>
      </c>
      <c r="DJ894" s="146" t="str">
        <f>IF(W894&lt;&gt;"AR","",J894*(INDEX('Device Refrigerant Leakage'!$D$2:$D$42,MATCH(X894,'Device Refrigerant Leakage'!$B$2:$B$42,0))-(INDEX('Device Refrigerant Leakage'!$D$2:$D$42,MATCH(X894,'Device Refrigerant Leakage'!$B$2:$B$42,0)))*DH894*DF894)*DG894/2204.62*DE894)</f>
        <v/>
      </c>
      <c r="DK894" s="146" t="str">
        <f>IF(W894&lt;&gt;"AR","",DI894*(K894-AB894)+'Fuel Sub Calcs-Deemed'!DJ894*((K894-AB894)/INDEX('Device Refrigerant Leakage'!$C$2:$C$42,MATCH('Fuel Sub Calcs-Deemed'!X894,'Device Refrigerant Leakage'!$B$2:$B$42,0))))</f>
        <v/>
      </c>
      <c r="DM894" s="56">
        <v>880</v>
      </c>
      <c r="DN894" s="67" t="e">
        <f t="shared" si="1010"/>
        <v>#N/A</v>
      </c>
      <c r="DO894" s="45" t="e">
        <f t="shared" si="1011"/>
        <v>#N/A</v>
      </c>
      <c r="DP894" s="67" t="e">
        <f t="shared" si="1012"/>
        <v>#N/A</v>
      </c>
      <c r="DQ894" s="45" t="e">
        <f t="shared" si="1013"/>
        <v>#N/A</v>
      </c>
      <c r="DR894" s="69" t="e">
        <f t="shared" si="1014"/>
        <v>#N/A</v>
      </c>
      <c r="DS894" s="34"/>
      <c r="DT894" s="67" t="e">
        <f>((BX894*CJ894)+IF($W894=MAT_AR,(BZ894*CL894),0))*(1+Reference!$E$50+Reference!$E$51)</f>
        <v>#N/A</v>
      </c>
      <c r="DU894" s="67">
        <f>((BY894*CK894)+IF($W894=MAT_AR,(CA894*CM894),0))*(1+Reference!$G$50+Reference!$G$51)</f>
        <v>0</v>
      </c>
      <c r="DV894" s="67" t="e">
        <f t="shared" si="1015"/>
        <v>#VALUE!</v>
      </c>
      <c r="DX894" s="56">
        <v>880</v>
      </c>
      <c r="DY894" s="67">
        <f t="shared" si="1016"/>
        <v>0</v>
      </c>
      <c r="DZ894" s="45" t="e">
        <f>VLOOKUP($R894,Dropdown!$C$3:$D$4,2,FALSE)</f>
        <v>#N/A</v>
      </c>
      <c r="EA894" s="68">
        <f t="shared" si="1017"/>
        <v>0</v>
      </c>
      <c r="EB894" s="68" t="str">
        <f t="shared" si="1018"/>
        <v>N/A</v>
      </c>
      <c r="EC894" s="68">
        <f t="shared" si="1019"/>
        <v>0</v>
      </c>
      <c r="ED894" s="68" t="str">
        <f t="shared" si="1057"/>
        <v>N/A</v>
      </c>
      <c r="EF894" s="56">
        <v>880</v>
      </c>
      <c r="EG894" s="46">
        <f t="shared" si="1020"/>
        <v>0</v>
      </c>
      <c r="EH894" s="68" t="e">
        <f t="shared" si="1021"/>
        <v>#N/A</v>
      </c>
      <c r="EI894" s="68" t="e">
        <f t="shared" si="1022"/>
        <v>#N/A</v>
      </c>
      <c r="EJ894" s="68" t="e">
        <f t="shared" si="1023"/>
        <v>#N/A</v>
      </c>
      <c r="EK894" s="68" t="e">
        <f t="shared" si="1024"/>
        <v>#N/A</v>
      </c>
      <c r="EL894" s="46">
        <f t="shared" si="1025"/>
        <v>0</v>
      </c>
      <c r="EM894" s="46">
        <f t="shared" si="1026"/>
        <v>0</v>
      </c>
    </row>
    <row r="895" spans="1:143">
      <c r="A895" s="89"/>
      <c r="B895" s="89"/>
      <c r="C895" s="89"/>
      <c r="D895" s="89"/>
      <c r="E895" s="89"/>
      <c r="F895" s="89"/>
      <c r="G895" s="34"/>
      <c r="H895" s="56">
        <f t="shared" si="1027"/>
        <v>881</v>
      </c>
      <c r="I895" s="165"/>
      <c r="J895" s="163"/>
      <c r="K895" s="163"/>
      <c r="L895" s="164"/>
      <c r="M895" s="155"/>
      <c r="N895" s="155"/>
      <c r="O895" s="144"/>
      <c r="P895" s="159" t="str">
        <f>IFERROR(IF(O895&lt;&gt;"User Specified",IF(O895&lt;&gt;"", INDEX('Refrigerant GWPs'!$G$2:$G$154,MATCH(O895,'Refrigerant GWPs'!$A$2:$A$154,0)),""),U895),0)</f>
        <v/>
      </c>
      <c r="Q895" s="155"/>
      <c r="R895" s="155"/>
      <c r="S895" s="144"/>
      <c r="T895" s="159" t="str">
        <f>IF(S895&lt;&gt;"User Specified",IF(AND(S895&lt;&gt;"User Specified",S895&lt;&gt;""), INDEX('Refrigerant GWPs'!$G$2:$G$154,MATCH(S895,'Refrigerant GWPs'!$A$2:$A$154,0)),""),V895)</f>
        <v/>
      </c>
      <c r="U895" s="144"/>
      <c r="V895" s="144"/>
      <c r="W895" s="155"/>
      <c r="X895" s="155"/>
      <c r="Y895" s="144"/>
      <c r="Z895" s="159" t="str">
        <f>IF(AND(Y895&lt;&gt;"User Specified",Y895&lt;&gt;""), INDEX('Refrigerant GWPs'!$G$2:$G$154,MATCH(Y895,'Refrigerant GWPs'!$A$2:$A$154,0)),"")</f>
        <v/>
      </c>
      <c r="AA895" s="155"/>
      <c r="AB895" s="156"/>
      <c r="AC895" s="66"/>
      <c r="AD895" s="66"/>
      <c r="AE895" s="66"/>
      <c r="AF895" s="66"/>
      <c r="AG895" s="66"/>
      <c r="AH895" s="66"/>
      <c r="AI895" s="34"/>
      <c r="AJ895" s="88">
        <f t="shared" si="990"/>
        <v>0</v>
      </c>
      <c r="AK895" s="88">
        <f t="shared" si="991"/>
        <v>0</v>
      </c>
      <c r="AL895" s="88">
        <v>0</v>
      </c>
      <c r="AM895" s="88">
        <v>0</v>
      </c>
      <c r="AN895" s="81" t="str">
        <f t="shared" si="1029"/>
        <v/>
      </c>
      <c r="AO895" s="88">
        <f t="shared" si="992"/>
        <v>0</v>
      </c>
      <c r="AP895" s="88">
        <f t="shared" si="993"/>
        <v>0</v>
      </c>
      <c r="AQ895" s="81" t="str">
        <f t="shared" si="994"/>
        <v/>
      </c>
      <c r="AS895" s="41" t="b">
        <f t="shared" si="995"/>
        <v>1</v>
      </c>
      <c r="AT895" s="38">
        <f t="shared" si="996"/>
        <v>0</v>
      </c>
      <c r="AU895" s="60">
        <f t="shared" si="997"/>
        <v>0</v>
      </c>
      <c r="AV895" s="41">
        <f t="shared" si="998"/>
        <v>0</v>
      </c>
      <c r="AW895" s="41" t="b">
        <f t="shared" si="999"/>
        <v>0</v>
      </c>
      <c r="AX895" t="str">
        <f t="shared" si="1000"/>
        <v>+00</v>
      </c>
      <c r="AY895" t="str">
        <f t="shared" si="1001"/>
        <v>+00</v>
      </c>
      <c r="BA895" s="47" t="b">
        <f t="shared" si="1030"/>
        <v>1</v>
      </c>
      <c r="BB895" s="42" t="b">
        <f t="shared" si="1031"/>
        <v>1</v>
      </c>
      <c r="BC895" s="42" t="b">
        <f t="shared" si="1032"/>
        <v>0</v>
      </c>
      <c r="BD895" s="42" t="b">
        <f t="shared" si="1033"/>
        <v>0</v>
      </c>
      <c r="BE895" s="70">
        <f t="shared" si="1034"/>
        <v>0</v>
      </c>
      <c r="BF895" s="70">
        <f t="shared" si="1035"/>
        <v>0</v>
      </c>
      <c r="BG895" s="34"/>
      <c r="BI895" s="47" t="b">
        <f t="shared" si="1036"/>
        <v>1</v>
      </c>
      <c r="BJ895" s="47" t="b">
        <f t="shared" si="1037"/>
        <v>1</v>
      </c>
      <c r="BK895" s="42" t="b">
        <f t="shared" si="1038"/>
        <v>0</v>
      </c>
      <c r="BL895" s="42" t="b">
        <f t="shared" si="1039"/>
        <v>0</v>
      </c>
      <c r="BM895" s="42">
        <f t="shared" si="1040"/>
        <v>0</v>
      </c>
      <c r="BN895" s="42">
        <f t="shared" si="1041"/>
        <v>0</v>
      </c>
      <c r="BP895" t="e">
        <f t="shared" si="1042"/>
        <v>#N/A</v>
      </c>
      <c r="BQ895" t="e">
        <f t="shared" si="1043"/>
        <v>#N/A</v>
      </c>
      <c r="BR895" t="e">
        <f t="shared" si="1044"/>
        <v>#N/A</v>
      </c>
      <c r="BT895" s="60">
        <f t="shared" si="1045"/>
        <v>0</v>
      </c>
      <c r="BU895" s="60">
        <f t="shared" si="1046"/>
        <v>0</v>
      </c>
      <c r="BV895" s="60">
        <f t="shared" si="1047"/>
        <v>0</v>
      </c>
      <c r="BW895" s="60">
        <f t="shared" si="1048"/>
        <v>0</v>
      </c>
      <c r="BX895" s="60">
        <f t="shared" si="1049"/>
        <v>0</v>
      </c>
      <c r="BY895" s="60">
        <f t="shared" si="1050"/>
        <v>0</v>
      </c>
      <c r="BZ895" s="60">
        <f t="shared" si="1051"/>
        <v>0</v>
      </c>
      <c r="CA895" s="60">
        <f t="shared" si="1052"/>
        <v>0</v>
      </c>
      <c r="CB895" s="60" t="e">
        <f t="shared" si="1002"/>
        <v>#N/A</v>
      </c>
      <c r="CC895" s="60">
        <f t="shared" si="1003"/>
        <v>100000</v>
      </c>
      <c r="CD895" s="60" t="e">
        <f t="shared" si="1004"/>
        <v>#N/A</v>
      </c>
      <c r="CE895" s="60">
        <f t="shared" si="1005"/>
        <v>100000</v>
      </c>
      <c r="CF895" s="83" t="e">
        <f t="shared" si="1053"/>
        <v>#N/A</v>
      </c>
      <c r="CG895" s="83">
        <f t="shared" si="1054"/>
        <v>0</v>
      </c>
      <c r="CH895" s="83" t="e">
        <f t="shared" si="1055"/>
        <v>#N/A</v>
      </c>
      <c r="CI895" s="83">
        <f t="shared" si="1056"/>
        <v>0</v>
      </c>
      <c r="CJ895" s="86" t="e">
        <f t="shared" si="1006"/>
        <v>#N/A</v>
      </c>
      <c r="CK895" s="82">
        <f t="shared" si="1007"/>
        <v>5.3070370403969858E-3</v>
      </c>
      <c r="CL895" s="82" t="e">
        <f t="shared" si="1008"/>
        <v>#N/A</v>
      </c>
      <c r="CM895" s="82">
        <f t="shared" si="1009"/>
        <v>5.3070370403969858E-3</v>
      </c>
      <c r="CO895" s="149" t="str">
        <f>IF($I895&lt;&gt;"",IF(O895="User Specified",U895,INDEX('Refrigerant GWPs'!$G$2:$G$156,MATCH(O895,'Refrigerant GWPs'!$A$2:$A$156,0))),"")</f>
        <v/>
      </c>
      <c r="CP895" s="138" t="str">
        <f>IF($I895&lt;&gt;"",INDEX('Device Refrigerant Leakage'!$E$2:$E$42,MATCH($M895,'Device Refrigerant Leakage'!$B$2:$B$42,0)),"")</f>
        <v/>
      </c>
      <c r="CQ895" s="138" t="str">
        <f>IF($I895&lt;&gt;"",INDEX('Device Refrigerant Leakage'!$F$2:$F$42,MATCH($M895,'Device Refrigerant Leakage'!$B$2:$B$42,0)),"")</f>
        <v/>
      </c>
      <c r="CR895" s="145" t="str">
        <f>IF($I895&lt;&gt;"",INDEX('Device Refrigerant Leakage'!$G$2:$G$42,MATCH($M895,'Device Refrigerant Leakage'!$B$2:$B$42,0)),"")</f>
        <v/>
      </c>
      <c r="CS895" s="145" t="str">
        <f>IF($I895&lt;&gt;"",INDEX('Device Refrigerant Leakage'!$D$2:$D$42,MATCH($M895,'Device Refrigerant Leakage'!$B$2:$B$42,0))*CP895/2204.62*CO895,"")</f>
        <v/>
      </c>
      <c r="CT895" s="145" t="str">
        <f>IF($I895&lt;&gt;"",J895*(INDEX('Device Refrigerant Leakage'!$D$2:$D$42,MATCH($M895,'Device Refrigerant Leakage'!$B$2:$B$42,0))-(INDEX('Device Refrigerant Leakage'!$D$2:$D$42,MATCH($M895,'Device Refrigerant Leakage'!$B$2:$B$42,0)))*CR895*CP895)*CQ895/2204.62*CO895,"")</f>
        <v/>
      </c>
      <c r="CU895" s="135" t="str">
        <f>IF($I895&lt;&gt;"",J895*IF(W895&lt;&gt;"AR",(CS895*K895)+CT895,(CS895*AB895)+CT895*(AB895/INDEX('Device Refrigerant Leakage'!$C$2:$C$42,MATCH($M895,'Device Refrigerant Leakage'!$B$2:$B$42,0)))),"")</f>
        <v/>
      </c>
      <c r="CW895" s="135" t="str">
        <f>IF($I895&lt;&gt;"",IF(S895="User Specified",V895,INDEX('Refrigerant GWPs'!$G$2:$G$156,MATCH(S895,'Refrigerant GWPs'!$A$2:$A$157,0))),"")</f>
        <v/>
      </c>
      <c r="CX895" s="138" t="str">
        <f>IF($I895&lt;&gt;"",INDEX('Device Refrigerant Leakage'!$E$2:$E$42,MATCH($Q895,'Device Refrigerant Leakage'!$B$2:$B$42,0)),"")</f>
        <v/>
      </c>
      <c r="CY895" s="138" t="str">
        <f>IF($I895&lt;&gt;"",INDEX('Device Refrigerant Leakage'!$F$2:$F$42,MATCH($Q895,'Device Refrigerant Leakage'!$B$2:$B$42,0)),"")</f>
        <v/>
      </c>
      <c r="CZ895" s="145" t="str">
        <f>IF($I895&lt;&gt;"",INDEX('Device Refrigerant Leakage'!$G$2:$G$42,MATCH($Q895,'Device Refrigerant Leakage'!$B$2:$B$42,0)),"")</f>
        <v/>
      </c>
      <c r="DA895" s="145" t="str">
        <f>IF($I895&lt;&gt;"",J895*INDEX('Device Refrigerant Leakage'!$D$2:$D$42,MATCH($Q895,'Device Refrigerant Leakage'!$B$2:$B$42,0))*CX895/2204.62*CW895,"")</f>
        <v/>
      </c>
      <c r="DB895" s="145" t="str">
        <f>IF($I895&lt;&gt;"",J895*(INDEX('Device Refrigerant Leakage'!$D$2:$D$42,MATCH($Q895,'Device Refrigerant Leakage'!$B$2:$B$42,0))-(INDEX('Device Refrigerant Leakage'!$D$2:$D$42,MATCH($Q895,'Device Refrigerant Leakage'!$B$2:$B$42,0)))*CZ895*CX895)*CY895/2204.62*CW895,"")</f>
        <v/>
      </c>
      <c r="DC895" s="135" t="str">
        <f t="shared" si="1028"/>
        <v/>
      </c>
      <c r="DE895" s="146" t="str">
        <f>IF(W895&lt;&gt;"AR","",IF(Y895="User Specified", AA895, INDEX('Refrigerant GWPs'!$G$2:$G$154,MATCH(Y895,'Refrigerant GWPs'!$A$2:$A$154,0))))</f>
        <v/>
      </c>
      <c r="DF895" s="146" t="str">
        <f>IF(W895&lt;&gt;"AR","",INDEX('Device Refrigerant Leakage'!$E$2:$E$42,MATCH(X895,'Device Refrigerant Leakage'!$B$2:$B$42,0)))</f>
        <v/>
      </c>
      <c r="DG895" s="146" t="str">
        <f>IF(W895&lt;&gt;"AR","",INDEX('Device Refrigerant Leakage'!$F$2:$F$42,MATCH(X895,'Device Refrigerant Leakage'!$B$2:$B$42,0)))</f>
        <v/>
      </c>
      <c r="DH895" s="146" t="str">
        <f>IF(W895&lt;&gt;"AR","",INDEX('Device Refrigerant Leakage'!$G$2:$G$42,MATCH(X895,'Device Refrigerant Leakage'!$B$2:$B$42,0)))</f>
        <v/>
      </c>
      <c r="DI895" s="146" t="str">
        <f>IF(W895&lt;&gt;"AR","",J895*INDEX('Device Refrigerant Leakage'!$D$2:$D$42,MATCH(X895,'Device Refrigerant Leakage'!$B$2:$B$42,0))*DF895/2204.62*DE895)</f>
        <v/>
      </c>
      <c r="DJ895" s="146" t="str">
        <f>IF(W895&lt;&gt;"AR","",J895*(INDEX('Device Refrigerant Leakage'!$D$2:$D$42,MATCH(X895,'Device Refrigerant Leakage'!$B$2:$B$42,0))-(INDEX('Device Refrigerant Leakage'!$D$2:$D$42,MATCH(X895,'Device Refrigerant Leakage'!$B$2:$B$42,0)))*DH895*DF895)*DG895/2204.62*DE895)</f>
        <v/>
      </c>
      <c r="DK895" s="146" t="str">
        <f>IF(W895&lt;&gt;"AR","",DI895*(K895-AB895)+'Fuel Sub Calcs-Deemed'!DJ895*((K895-AB895)/INDEX('Device Refrigerant Leakage'!$C$2:$C$42,MATCH('Fuel Sub Calcs-Deemed'!X895,'Device Refrigerant Leakage'!$B$2:$B$42,0))))</f>
        <v/>
      </c>
      <c r="DM895" s="56">
        <v>881</v>
      </c>
      <c r="DN895" s="67" t="e">
        <f t="shared" si="1010"/>
        <v>#N/A</v>
      </c>
      <c r="DO895" s="45" t="e">
        <f t="shared" si="1011"/>
        <v>#N/A</v>
      </c>
      <c r="DP895" s="67" t="e">
        <f t="shared" si="1012"/>
        <v>#N/A</v>
      </c>
      <c r="DQ895" s="45" t="e">
        <f t="shared" si="1013"/>
        <v>#N/A</v>
      </c>
      <c r="DR895" s="69" t="e">
        <f t="shared" si="1014"/>
        <v>#N/A</v>
      </c>
      <c r="DS895" s="34"/>
      <c r="DT895" s="67" t="e">
        <f>((BX895*CJ895)+IF($W895=MAT_AR,(BZ895*CL895),0))*(1+Reference!$E$50+Reference!$E$51)</f>
        <v>#N/A</v>
      </c>
      <c r="DU895" s="67">
        <f>((BY895*CK895)+IF($W895=MAT_AR,(CA895*CM895),0))*(1+Reference!$G$50+Reference!$G$51)</f>
        <v>0</v>
      </c>
      <c r="DV895" s="67" t="e">
        <f t="shared" si="1015"/>
        <v>#VALUE!</v>
      </c>
      <c r="DX895" s="56">
        <v>881</v>
      </c>
      <c r="DY895" s="67">
        <f t="shared" si="1016"/>
        <v>0</v>
      </c>
      <c r="DZ895" s="45" t="e">
        <f>VLOOKUP($R895,Dropdown!$C$3:$D$4,2,FALSE)</f>
        <v>#N/A</v>
      </c>
      <c r="EA895" s="68">
        <f t="shared" si="1017"/>
        <v>0</v>
      </c>
      <c r="EB895" s="68" t="str">
        <f t="shared" si="1018"/>
        <v>N/A</v>
      </c>
      <c r="EC895" s="68">
        <f t="shared" si="1019"/>
        <v>0</v>
      </c>
      <c r="ED895" s="68" t="str">
        <f t="shared" si="1057"/>
        <v>N/A</v>
      </c>
      <c r="EF895" s="56">
        <v>881</v>
      </c>
      <c r="EG895" s="46">
        <f t="shared" si="1020"/>
        <v>0</v>
      </c>
      <c r="EH895" s="68" t="e">
        <f t="shared" si="1021"/>
        <v>#N/A</v>
      </c>
      <c r="EI895" s="68" t="e">
        <f t="shared" si="1022"/>
        <v>#N/A</v>
      </c>
      <c r="EJ895" s="68" t="e">
        <f t="shared" si="1023"/>
        <v>#N/A</v>
      </c>
      <c r="EK895" s="68" t="e">
        <f t="shared" si="1024"/>
        <v>#N/A</v>
      </c>
      <c r="EL895" s="46">
        <f t="shared" si="1025"/>
        <v>0</v>
      </c>
      <c r="EM895" s="46">
        <f t="shared" si="1026"/>
        <v>0</v>
      </c>
    </row>
    <row r="896" spans="1:143">
      <c r="A896" s="89"/>
      <c r="B896" s="89"/>
      <c r="C896" s="89"/>
      <c r="D896" s="89"/>
      <c r="E896" s="89"/>
      <c r="F896" s="89"/>
      <c r="G896" s="34"/>
      <c r="H896" s="56">
        <f t="shared" si="1027"/>
        <v>882</v>
      </c>
      <c r="I896" s="165"/>
      <c r="J896" s="163"/>
      <c r="K896" s="163"/>
      <c r="L896" s="164"/>
      <c r="M896" s="155"/>
      <c r="N896" s="155"/>
      <c r="O896" s="144"/>
      <c r="P896" s="159" t="str">
        <f>IFERROR(IF(O896&lt;&gt;"User Specified",IF(O896&lt;&gt;"", INDEX('Refrigerant GWPs'!$G$2:$G$154,MATCH(O896,'Refrigerant GWPs'!$A$2:$A$154,0)),""),U896),0)</f>
        <v/>
      </c>
      <c r="Q896" s="155"/>
      <c r="R896" s="155"/>
      <c r="S896" s="144"/>
      <c r="T896" s="159" t="str">
        <f>IF(S896&lt;&gt;"User Specified",IF(AND(S896&lt;&gt;"User Specified",S896&lt;&gt;""), INDEX('Refrigerant GWPs'!$G$2:$G$154,MATCH(S896,'Refrigerant GWPs'!$A$2:$A$154,0)),""),V896)</f>
        <v/>
      </c>
      <c r="U896" s="144"/>
      <c r="V896" s="144"/>
      <c r="W896" s="155"/>
      <c r="X896" s="155"/>
      <c r="Y896" s="144"/>
      <c r="Z896" s="159" t="str">
        <f>IF(AND(Y896&lt;&gt;"User Specified",Y896&lt;&gt;""), INDEX('Refrigerant GWPs'!$G$2:$G$154,MATCH(Y896,'Refrigerant GWPs'!$A$2:$A$154,0)),"")</f>
        <v/>
      </c>
      <c r="AA896" s="155"/>
      <c r="AB896" s="156"/>
      <c r="AC896" s="66"/>
      <c r="AD896" s="66"/>
      <c r="AE896" s="66"/>
      <c r="AF896" s="66"/>
      <c r="AG896" s="66"/>
      <c r="AH896" s="66"/>
      <c r="AI896" s="34"/>
      <c r="AJ896" s="88">
        <f t="shared" si="990"/>
        <v>0</v>
      </c>
      <c r="AK896" s="88">
        <f t="shared" si="991"/>
        <v>0</v>
      </c>
      <c r="AL896" s="88">
        <v>0</v>
      </c>
      <c r="AM896" s="88">
        <v>0</v>
      </c>
      <c r="AN896" s="81" t="str">
        <f t="shared" si="1029"/>
        <v/>
      </c>
      <c r="AO896" s="88">
        <f t="shared" si="992"/>
        <v>0</v>
      </c>
      <c r="AP896" s="88">
        <f t="shared" si="993"/>
        <v>0</v>
      </c>
      <c r="AQ896" s="81" t="str">
        <f t="shared" si="994"/>
        <v/>
      </c>
      <c r="AS896" s="41" t="b">
        <f t="shared" si="995"/>
        <v>1</v>
      </c>
      <c r="AT896" s="38">
        <f t="shared" si="996"/>
        <v>0</v>
      </c>
      <c r="AU896" s="60">
        <f t="shared" si="997"/>
        <v>0</v>
      </c>
      <c r="AV896" s="41">
        <f t="shared" si="998"/>
        <v>0</v>
      </c>
      <c r="AW896" s="41" t="b">
        <f t="shared" si="999"/>
        <v>0</v>
      </c>
      <c r="AX896" t="str">
        <f t="shared" si="1000"/>
        <v>+00</v>
      </c>
      <c r="AY896" t="str">
        <f t="shared" si="1001"/>
        <v>+00</v>
      </c>
      <c r="BA896" s="47" t="b">
        <f t="shared" si="1030"/>
        <v>1</v>
      </c>
      <c r="BB896" s="42" t="b">
        <f t="shared" si="1031"/>
        <v>1</v>
      </c>
      <c r="BC896" s="42" t="b">
        <f t="shared" si="1032"/>
        <v>0</v>
      </c>
      <c r="BD896" s="42" t="b">
        <f t="shared" si="1033"/>
        <v>0</v>
      </c>
      <c r="BE896" s="70">
        <f t="shared" si="1034"/>
        <v>0</v>
      </c>
      <c r="BF896" s="70">
        <f t="shared" si="1035"/>
        <v>0</v>
      </c>
      <c r="BG896" s="34"/>
      <c r="BI896" s="47" t="b">
        <f t="shared" si="1036"/>
        <v>1</v>
      </c>
      <c r="BJ896" s="47" t="b">
        <f t="shared" si="1037"/>
        <v>1</v>
      </c>
      <c r="BK896" s="42" t="b">
        <f t="shared" si="1038"/>
        <v>0</v>
      </c>
      <c r="BL896" s="42" t="b">
        <f t="shared" si="1039"/>
        <v>0</v>
      </c>
      <c r="BM896" s="42">
        <f t="shared" si="1040"/>
        <v>0</v>
      </c>
      <c r="BN896" s="42">
        <f t="shared" si="1041"/>
        <v>0</v>
      </c>
      <c r="BP896" t="e">
        <f t="shared" si="1042"/>
        <v>#N/A</v>
      </c>
      <c r="BQ896" t="e">
        <f t="shared" si="1043"/>
        <v>#N/A</v>
      </c>
      <c r="BR896" t="e">
        <f t="shared" si="1044"/>
        <v>#N/A</v>
      </c>
      <c r="BT896" s="60">
        <f t="shared" si="1045"/>
        <v>0</v>
      </c>
      <c r="BU896" s="60">
        <f t="shared" si="1046"/>
        <v>0</v>
      </c>
      <c r="BV896" s="60">
        <f t="shared" si="1047"/>
        <v>0</v>
      </c>
      <c r="BW896" s="60">
        <f t="shared" si="1048"/>
        <v>0</v>
      </c>
      <c r="BX896" s="60">
        <f t="shared" si="1049"/>
        <v>0</v>
      </c>
      <c r="BY896" s="60">
        <f t="shared" si="1050"/>
        <v>0</v>
      </c>
      <c r="BZ896" s="60">
        <f t="shared" si="1051"/>
        <v>0</v>
      </c>
      <c r="CA896" s="60">
        <f t="shared" si="1052"/>
        <v>0</v>
      </c>
      <c r="CB896" s="60" t="e">
        <f t="shared" si="1002"/>
        <v>#N/A</v>
      </c>
      <c r="CC896" s="60">
        <f t="shared" si="1003"/>
        <v>100000</v>
      </c>
      <c r="CD896" s="60" t="e">
        <f t="shared" si="1004"/>
        <v>#N/A</v>
      </c>
      <c r="CE896" s="60">
        <f t="shared" si="1005"/>
        <v>100000</v>
      </c>
      <c r="CF896" s="83" t="e">
        <f t="shared" si="1053"/>
        <v>#N/A</v>
      </c>
      <c r="CG896" s="83">
        <f t="shared" si="1054"/>
        <v>0</v>
      </c>
      <c r="CH896" s="83" t="e">
        <f t="shared" si="1055"/>
        <v>#N/A</v>
      </c>
      <c r="CI896" s="83">
        <f t="shared" si="1056"/>
        <v>0</v>
      </c>
      <c r="CJ896" s="86" t="e">
        <f t="shared" si="1006"/>
        <v>#N/A</v>
      </c>
      <c r="CK896" s="82">
        <f t="shared" si="1007"/>
        <v>5.3070370403969858E-3</v>
      </c>
      <c r="CL896" s="82" t="e">
        <f t="shared" si="1008"/>
        <v>#N/A</v>
      </c>
      <c r="CM896" s="82">
        <f t="shared" si="1009"/>
        <v>5.3070370403969858E-3</v>
      </c>
      <c r="CO896" s="149" t="str">
        <f>IF($I896&lt;&gt;"",IF(O896="User Specified",U896,INDEX('Refrigerant GWPs'!$G$2:$G$156,MATCH(O896,'Refrigerant GWPs'!$A$2:$A$156,0))),"")</f>
        <v/>
      </c>
      <c r="CP896" s="138" t="str">
        <f>IF($I896&lt;&gt;"",INDEX('Device Refrigerant Leakage'!$E$2:$E$42,MATCH($M896,'Device Refrigerant Leakage'!$B$2:$B$42,0)),"")</f>
        <v/>
      </c>
      <c r="CQ896" s="138" t="str">
        <f>IF($I896&lt;&gt;"",INDEX('Device Refrigerant Leakage'!$F$2:$F$42,MATCH($M896,'Device Refrigerant Leakage'!$B$2:$B$42,0)),"")</f>
        <v/>
      </c>
      <c r="CR896" s="145" t="str">
        <f>IF($I896&lt;&gt;"",INDEX('Device Refrigerant Leakage'!$G$2:$G$42,MATCH($M896,'Device Refrigerant Leakage'!$B$2:$B$42,0)),"")</f>
        <v/>
      </c>
      <c r="CS896" s="145" t="str">
        <f>IF($I896&lt;&gt;"",INDEX('Device Refrigerant Leakage'!$D$2:$D$42,MATCH($M896,'Device Refrigerant Leakage'!$B$2:$B$42,0))*CP896/2204.62*CO896,"")</f>
        <v/>
      </c>
      <c r="CT896" s="145" t="str">
        <f>IF($I896&lt;&gt;"",J896*(INDEX('Device Refrigerant Leakage'!$D$2:$D$42,MATCH($M896,'Device Refrigerant Leakage'!$B$2:$B$42,0))-(INDEX('Device Refrigerant Leakage'!$D$2:$D$42,MATCH($M896,'Device Refrigerant Leakage'!$B$2:$B$42,0)))*CR896*CP896)*CQ896/2204.62*CO896,"")</f>
        <v/>
      </c>
      <c r="CU896" s="135" t="str">
        <f>IF($I896&lt;&gt;"",J896*IF(W896&lt;&gt;"AR",(CS896*K896)+CT896,(CS896*AB896)+CT896*(AB896/INDEX('Device Refrigerant Leakage'!$C$2:$C$42,MATCH($M896,'Device Refrigerant Leakage'!$B$2:$B$42,0)))),"")</f>
        <v/>
      </c>
      <c r="CW896" s="135" t="str">
        <f>IF($I896&lt;&gt;"",IF(S896="User Specified",V896,INDEX('Refrigerant GWPs'!$G$2:$G$156,MATCH(S896,'Refrigerant GWPs'!$A$2:$A$157,0))),"")</f>
        <v/>
      </c>
      <c r="CX896" s="138" t="str">
        <f>IF($I896&lt;&gt;"",INDEX('Device Refrigerant Leakage'!$E$2:$E$42,MATCH($Q896,'Device Refrigerant Leakage'!$B$2:$B$42,0)),"")</f>
        <v/>
      </c>
      <c r="CY896" s="138" t="str">
        <f>IF($I896&lt;&gt;"",INDEX('Device Refrigerant Leakage'!$F$2:$F$42,MATCH($Q896,'Device Refrigerant Leakage'!$B$2:$B$42,0)),"")</f>
        <v/>
      </c>
      <c r="CZ896" s="145" t="str">
        <f>IF($I896&lt;&gt;"",INDEX('Device Refrigerant Leakage'!$G$2:$G$42,MATCH($Q896,'Device Refrigerant Leakage'!$B$2:$B$42,0)),"")</f>
        <v/>
      </c>
      <c r="DA896" s="145" t="str">
        <f>IF($I896&lt;&gt;"",J896*INDEX('Device Refrigerant Leakage'!$D$2:$D$42,MATCH($Q896,'Device Refrigerant Leakage'!$B$2:$B$42,0))*CX896/2204.62*CW896,"")</f>
        <v/>
      </c>
      <c r="DB896" s="145" t="str">
        <f>IF($I896&lt;&gt;"",J896*(INDEX('Device Refrigerant Leakage'!$D$2:$D$42,MATCH($Q896,'Device Refrigerant Leakage'!$B$2:$B$42,0))-(INDEX('Device Refrigerant Leakage'!$D$2:$D$42,MATCH($Q896,'Device Refrigerant Leakage'!$B$2:$B$42,0)))*CZ896*CX896)*CY896/2204.62*CW896,"")</f>
        <v/>
      </c>
      <c r="DC896" s="135" t="str">
        <f t="shared" si="1028"/>
        <v/>
      </c>
      <c r="DE896" s="146" t="str">
        <f>IF(W896&lt;&gt;"AR","",IF(Y896="User Specified", AA896, INDEX('Refrigerant GWPs'!$G$2:$G$154,MATCH(Y896,'Refrigerant GWPs'!$A$2:$A$154,0))))</f>
        <v/>
      </c>
      <c r="DF896" s="146" t="str">
        <f>IF(W896&lt;&gt;"AR","",INDEX('Device Refrigerant Leakage'!$E$2:$E$42,MATCH(X896,'Device Refrigerant Leakage'!$B$2:$B$42,0)))</f>
        <v/>
      </c>
      <c r="DG896" s="146" t="str">
        <f>IF(W896&lt;&gt;"AR","",INDEX('Device Refrigerant Leakage'!$F$2:$F$42,MATCH(X896,'Device Refrigerant Leakage'!$B$2:$B$42,0)))</f>
        <v/>
      </c>
      <c r="DH896" s="146" t="str">
        <f>IF(W896&lt;&gt;"AR","",INDEX('Device Refrigerant Leakage'!$G$2:$G$42,MATCH(X896,'Device Refrigerant Leakage'!$B$2:$B$42,0)))</f>
        <v/>
      </c>
      <c r="DI896" s="146" t="str">
        <f>IF(W896&lt;&gt;"AR","",J896*INDEX('Device Refrigerant Leakage'!$D$2:$D$42,MATCH(X896,'Device Refrigerant Leakage'!$B$2:$B$42,0))*DF896/2204.62*DE896)</f>
        <v/>
      </c>
      <c r="DJ896" s="146" t="str">
        <f>IF(W896&lt;&gt;"AR","",J896*(INDEX('Device Refrigerant Leakage'!$D$2:$D$42,MATCH(X896,'Device Refrigerant Leakage'!$B$2:$B$42,0))-(INDEX('Device Refrigerant Leakage'!$D$2:$D$42,MATCH(X896,'Device Refrigerant Leakage'!$B$2:$B$42,0)))*DH896*DF896)*DG896/2204.62*DE896)</f>
        <v/>
      </c>
      <c r="DK896" s="146" t="str">
        <f>IF(W896&lt;&gt;"AR","",DI896*(K896-AB896)+'Fuel Sub Calcs-Deemed'!DJ896*((K896-AB896)/INDEX('Device Refrigerant Leakage'!$C$2:$C$42,MATCH('Fuel Sub Calcs-Deemed'!X896,'Device Refrigerant Leakage'!$B$2:$B$42,0))))</f>
        <v/>
      </c>
      <c r="DM896" s="56">
        <v>882</v>
      </c>
      <c r="DN896" s="67" t="e">
        <f t="shared" si="1010"/>
        <v>#N/A</v>
      </c>
      <c r="DO896" s="45" t="e">
        <f t="shared" si="1011"/>
        <v>#N/A</v>
      </c>
      <c r="DP896" s="67" t="e">
        <f t="shared" si="1012"/>
        <v>#N/A</v>
      </c>
      <c r="DQ896" s="45" t="e">
        <f t="shared" si="1013"/>
        <v>#N/A</v>
      </c>
      <c r="DR896" s="69" t="e">
        <f t="shared" si="1014"/>
        <v>#N/A</v>
      </c>
      <c r="DS896" s="34"/>
      <c r="DT896" s="67" t="e">
        <f>((BX896*CJ896)+IF($W896=MAT_AR,(BZ896*CL896),0))*(1+Reference!$E$50+Reference!$E$51)</f>
        <v>#N/A</v>
      </c>
      <c r="DU896" s="67">
        <f>((BY896*CK896)+IF($W896=MAT_AR,(CA896*CM896),0))*(1+Reference!$G$50+Reference!$G$51)</f>
        <v>0</v>
      </c>
      <c r="DV896" s="67" t="e">
        <f t="shared" si="1015"/>
        <v>#VALUE!</v>
      </c>
      <c r="DX896" s="56">
        <v>882</v>
      </c>
      <c r="DY896" s="67">
        <f t="shared" si="1016"/>
        <v>0</v>
      </c>
      <c r="DZ896" s="45" t="e">
        <f>VLOOKUP($R896,Dropdown!$C$3:$D$4,2,FALSE)</f>
        <v>#N/A</v>
      </c>
      <c r="EA896" s="68">
        <f t="shared" si="1017"/>
        <v>0</v>
      </c>
      <c r="EB896" s="68" t="str">
        <f t="shared" si="1018"/>
        <v>N/A</v>
      </c>
      <c r="EC896" s="68">
        <f t="shared" si="1019"/>
        <v>0</v>
      </c>
      <c r="ED896" s="68" t="str">
        <f t="shared" si="1057"/>
        <v>N/A</v>
      </c>
      <c r="EF896" s="56">
        <v>882</v>
      </c>
      <c r="EG896" s="46">
        <f t="shared" si="1020"/>
        <v>0</v>
      </c>
      <c r="EH896" s="68" t="e">
        <f t="shared" si="1021"/>
        <v>#N/A</v>
      </c>
      <c r="EI896" s="68" t="e">
        <f t="shared" si="1022"/>
        <v>#N/A</v>
      </c>
      <c r="EJ896" s="68" t="e">
        <f t="shared" si="1023"/>
        <v>#N/A</v>
      </c>
      <c r="EK896" s="68" t="e">
        <f t="shared" si="1024"/>
        <v>#N/A</v>
      </c>
      <c r="EL896" s="46">
        <f t="shared" si="1025"/>
        <v>0</v>
      </c>
      <c r="EM896" s="46">
        <f t="shared" si="1026"/>
        <v>0</v>
      </c>
    </row>
    <row r="897" spans="1:143">
      <c r="A897" s="89"/>
      <c r="B897" s="89"/>
      <c r="C897" s="89"/>
      <c r="D897" s="89"/>
      <c r="E897" s="89"/>
      <c r="F897" s="89"/>
      <c r="G897" s="34"/>
      <c r="H897" s="56">
        <f t="shared" si="1027"/>
        <v>883</v>
      </c>
      <c r="I897" s="165"/>
      <c r="J897" s="163"/>
      <c r="K897" s="163"/>
      <c r="L897" s="164"/>
      <c r="M897" s="155"/>
      <c r="N897" s="155"/>
      <c r="O897" s="144"/>
      <c r="P897" s="159" t="str">
        <f>IFERROR(IF(O897&lt;&gt;"User Specified",IF(O897&lt;&gt;"", INDEX('Refrigerant GWPs'!$G$2:$G$154,MATCH(O897,'Refrigerant GWPs'!$A$2:$A$154,0)),""),U897),0)</f>
        <v/>
      </c>
      <c r="Q897" s="155"/>
      <c r="R897" s="155"/>
      <c r="S897" s="144"/>
      <c r="T897" s="159" t="str">
        <f>IF(S897&lt;&gt;"User Specified",IF(AND(S897&lt;&gt;"User Specified",S897&lt;&gt;""), INDEX('Refrigerant GWPs'!$G$2:$G$154,MATCH(S897,'Refrigerant GWPs'!$A$2:$A$154,0)),""),V897)</f>
        <v/>
      </c>
      <c r="U897" s="144"/>
      <c r="V897" s="144"/>
      <c r="W897" s="155"/>
      <c r="X897" s="155"/>
      <c r="Y897" s="144"/>
      <c r="Z897" s="159" t="str">
        <f>IF(AND(Y897&lt;&gt;"User Specified",Y897&lt;&gt;""), INDEX('Refrigerant GWPs'!$G$2:$G$154,MATCH(Y897,'Refrigerant GWPs'!$A$2:$A$154,0)),"")</f>
        <v/>
      </c>
      <c r="AA897" s="155"/>
      <c r="AB897" s="156"/>
      <c r="AC897" s="66"/>
      <c r="AD897" s="66"/>
      <c r="AE897" s="66"/>
      <c r="AF897" s="66"/>
      <c r="AG897" s="66"/>
      <c r="AH897" s="66"/>
      <c r="AI897" s="34"/>
      <c r="AJ897" s="88">
        <f t="shared" si="990"/>
        <v>0</v>
      </c>
      <c r="AK897" s="88">
        <f t="shared" si="991"/>
        <v>0</v>
      </c>
      <c r="AL897" s="88">
        <v>0</v>
      </c>
      <c r="AM897" s="88">
        <v>0</v>
      </c>
      <c r="AN897" s="81" t="str">
        <f t="shared" si="1029"/>
        <v/>
      </c>
      <c r="AO897" s="88">
        <f t="shared" si="992"/>
        <v>0</v>
      </c>
      <c r="AP897" s="88">
        <f t="shared" si="993"/>
        <v>0</v>
      </c>
      <c r="AQ897" s="81" t="str">
        <f t="shared" si="994"/>
        <v/>
      </c>
      <c r="AS897" s="41" t="b">
        <f t="shared" si="995"/>
        <v>1</v>
      </c>
      <c r="AT897" s="38">
        <f t="shared" si="996"/>
        <v>0</v>
      </c>
      <c r="AU897" s="60">
        <f t="shared" si="997"/>
        <v>0</v>
      </c>
      <c r="AV897" s="41">
        <f t="shared" si="998"/>
        <v>0</v>
      </c>
      <c r="AW897" s="41" t="b">
        <f t="shared" si="999"/>
        <v>0</v>
      </c>
      <c r="AX897" t="str">
        <f t="shared" si="1000"/>
        <v>+00</v>
      </c>
      <c r="AY897" t="str">
        <f t="shared" si="1001"/>
        <v>+00</v>
      </c>
      <c r="BA897" s="47" t="b">
        <f t="shared" si="1030"/>
        <v>1</v>
      </c>
      <c r="BB897" s="42" t="b">
        <f t="shared" si="1031"/>
        <v>1</v>
      </c>
      <c r="BC897" s="42" t="b">
        <f t="shared" si="1032"/>
        <v>0</v>
      </c>
      <c r="BD897" s="42" t="b">
        <f t="shared" si="1033"/>
        <v>0</v>
      </c>
      <c r="BE897" s="70">
        <f t="shared" si="1034"/>
        <v>0</v>
      </c>
      <c r="BF897" s="70">
        <f t="shared" si="1035"/>
        <v>0</v>
      </c>
      <c r="BG897" s="34"/>
      <c r="BI897" s="47" t="b">
        <f t="shared" si="1036"/>
        <v>1</v>
      </c>
      <c r="BJ897" s="47" t="b">
        <f t="shared" si="1037"/>
        <v>1</v>
      </c>
      <c r="BK897" s="42" t="b">
        <f t="shared" si="1038"/>
        <v>0</v>
      </c>
      <c r="BL897" s="42" t="b">
        <f t="shared" si="1039"/>
        <v>0</v>
      </c>
      <c r="BM897" s="42">
        <f t="shared" si="1040"/>
        <v>0</v>
      </c>
      <c r="BN897" s="42">
        <f t="shared" si="1041"/>
        <v>0</v>
      </c>
      <c r="BP897" t="e">
        <f t="shared" si="1042"/>
        <v>#N/A</v>
      </c>
      <c r="BQ897" t="e">
        <f t="shared" si="1043"/>
        <v>#N/A</v>
      </c>
      <c r="BR897" t="e">
        <f t="shared" si="1044"/>
        <v>#N/A</v>
      </c>
      <c r="BT897" s="60">
        <f t="shared" si="1045"/>
        <v>0</v>
      </c>
      <c r="BU897" s="60">
        <f t="shared" si="1046"/>
        <v>0</v>
      </c>
      <c r="BV897" s="60">
        <f t="shared" si="1047"/>
        <v>0</v>
      </c>
      <c r="BW897" s="60">
        <f t="shared" si="1048"/>
        <v>0</v>
      </c>
      <c r="BX897" s="60">
        <f t="shared" si="1049"/>
        <v>0</v>
      </c>
      <c r="BY897" s="60">
        <f t="shared" si="1050"/>
        <v>0</v>
      </c>
      <c r="BZ897" s="60">
        <f t="shared" si="1051"/>
        <v>0</v>
      </c>
      <c r="CA897" s="60">
        <f t="shared" si="1052"/>
        <v>0</v>
      </c>
      <c r="CB897" s="60" t="e">
        <f t="shared" si="1002"/>
        <v>#N/A</v>
      </c>
      <c r="CC897" s="60">
        <f t="shared" si="1003"/>
        <v>100000</v>
      </c>
      <c r="CD897" s="60" t="e">
        <f t="shared" si="1004"/>
        <v>#N/A</v>
      </c>
      <c r="CE897" s="60">
        <f t="shared" si="1005"/>
        <v>100000</v>
      </c>
      <c r="CF897" s="83" t="e">
        <f t="shared" si="1053"/>
        <v>#N/A</v>
      </c>
      <c r="CG897" s="83">
        <f t="shared" si="1054"/>
        <v>0</v>
      </c>
      <c r="CH897" s="83" t="e">
        <f t="shared" si="1055"/>
        <v>#N/A</v>
      </c>
      <c r="CI897" s="83">
        <f t="shared" si="1056"/>
        <v>0</v>
      </c>
      <c r="CJ897" s="86" t="e">
        <f t="shared" si="1006"/>
        <v>#N/A</v>
      </c>
      <c r="CK897" s="82">
        <f t="shared" si="1007"/>
        <v>5.3070370403969858E-3</v>
      </c>
      <c r="CL897" s="82" t="e">
        <f t="shared" si="1008"/>
        <v>#N/A</v>
      </c>
      <c r="CM897" s="82">
        <f t="shared" si="1009"/>
        <v>5.3070370403969858E-3</v>
      </c>
      <c r="CO897" s="149" t="str">
        <f>IF($I897&lt;&gt;"",IF(O897="User Specified",U897,INDEX('Refrigerant GWPs'!$G$2:$G$156,MATCH(O897,'Refrigerant GWPs'!$A$2:$A$156,0))),"")</f>
        <v/>
      </c>
      <c r="CP897" s="138" t="str">
        <f>IF($I897&lt;&gt;"",INDEX('Device Refrigerant Leakage'!$E$2:$E$42,MATCH($M897,'Device Refrigerant Leakage'!$B$2:$B$42,0)),"")</f>
        <v/>
      </c>
      <c r="CQ897" s="138" t="str">
        <f>IF($I897&lt;&gt;"",INDEX('Device Refrigerant Leakage'!$F$2:$F$42,MATCH($M897,'Device Refrigerant Leakage'!$B$2:$B$42,0)),"")</f>
        <v/>
      </c>
      <c r="CR897" s="145" t="str">
        <f>IF($I897&lt;&gt;"",INDEX('Device Refrigerant Leakage'!$G$2:$G$42,MATCH($M897,'Device Refrigerant Leakage'!$B$2:$B$42,0)),"")</f>
        <v/>
      </c>
      <c r="CS897" s="145" t="str">
        <f>IF($I897&lt;&gt;"",INDEX('Device Refrigerant Leakage'!$D$2:$D$42,MATCH($M897,'Device Refrigerant Leakage'!$B$2:$B$42,0))*CP897/2204.62*CO897,"")</f>
        <v/>
      </c>
      <c r="CT897" s="145" t="str">
        <f>IF($I897&lt;&gt;"",J897*(INDEX('Device Refrigerant Leakage'!$D$2:$D$42,MATCH($M897,'Device Refrigerant Leakage'!$B$2:$B$42,0))-(INDEX('Device Refrigerant Leakage'!$D$2:$D$42,MATCH($M897,'Device Refrigerant Leakage'!$B$2:$B$42,0)))*CR897*CP897)*CQ897/2204.62*CO897,"")</f>
        <v/>
      </c>
      <c r="CU897" s="135" t="str">
        <f>IF($I897&lt;&gt;"",J897*IF(W897&lt;&gt;"AR",(CS897*K897)+CT897,(CS897*AB897)+CT897*(AB897/INDEX('Device Refrigerant Leakage'!$C$2:$C$42,MATCH($M897,'Device Refrigerant Leakage'!$B$2:$B$42,0)))),"")</f>
        <v/>
      </c>
      <c r="CW897" s="135" t="str">
        <f>IF($I897&lt;&gt;"",IF(S897="User Specified",V897,INDEX('Refrigerant GWPs'!$G$2:$G$156,MATCH(S897,'Refrigerant GWPs'!$A$2:$A$157,0))),"")</f>
        <v/>
      </c>
      <c r="CX897" s="138" t="str">
        <f>IF($I897&lt;&gt;"",INDEX('Device Refrigerant Leakage'!$E$2:$E$42,MATCH($Q897,'Device Refrigerant Leakage'!$B$2:$B$42,0)),"")</f>
        <v/>
      </c>
      <c r="CY897" s="138" t="str">
        <f>IF($I897&lt;&gt;"",INDEX('Device Refrigerant Leakage'!$F$2:$F$42,MATCH($Q897,'Device Refrigerant Leakage'!$B$2:$B$42,0)),"")</f>
        <v/>
      </c>
      <c r="CZ897" s="145" t="str">
        <f>IF($I897&lt;&gt;"",INDEX('Device Refrigerant Leakage'!$G$2:$G$42,MATCH($Q897,'Device Refrigerant Leakage'!$B$2:$B$42,0)),"")</f>
        <v/>
      </c>
      <c r="DA897" s="145" t="str">
        <f>IF($I897&lt;&gt;"",J897*INDEX('Device Refrigerant Leakage'!$D$2:$D$42,MATCH($Q897,'Device Refrigerant Leakage'!$B$2:$B$42,0))*CX897/2204.62*CW897,"")</f>
        <v/>
      </c>
      <c r="DB897" s="145" t="str">
        <f>IF($I897&lt;&gt;"",J897*(INDEX('Device Refrigerant Leakage'!$D$2:$D$42,MATCH($Q897,'Device Refrigerant Leakage'!$B$2:$B$42,0))-(INDEX('Device Refrigerant Leakage'!$D$2:$D$42,MATCH($Q897,'Device Refrigerant Leakage'!$B$2:$B$42,0)))*CZ897*CX897)*CY897/2204.62*CW897,"")</f>
        <v/>
      </c>
      <c r="DC897" s="135" t="str">
        <f t="shared" si="1028"/>
        <v/>
      </c>
      <c r="DE897" s="146" t="str">
        <f>IF(W897&lt;&gt;"AR","",IF(Y897="User Specified", AA897, INDEX('Refrigerant GWPs'!$G$2:$G$154,MATCH(Y897,'Refrigerant GWPs'!$A$2:$A$154,0))))</f>
        <v/>
      </c>
      <c r="DF897" s="146" t="str">
        <f>IF(W897&lt;&gt;"AR","",INDEX('Device Refrigerant Leakage'!$E$2:$E$42,MATCH(X897,'Device Refrigerant Leakage'!$B$2:$B$42,0)))</f>
        <v/>
      </c>
      <c r="DG897" s="146" t="str">
        <f>IF(W897&lt;&gt;"AR","",INDEX('Device Refrigerant Leakage'!$F$2:$F$42,MATCH(X897,'Device Refrigerant Leakage'!$B$2:$B$42,0)))</f>
        <v/>
      </c>
      <c r="DH897" s="146" t="str">
        <f>IF(W897&lt;&gt;"AR","",INDEX('Device Refrigerant Leakage'!$G$2:$G$42,MATCH(X897,'Device Refrigerant Leakage'!$B$2:$B$42,0)))</f>
        <v/>
      </c>
      <c r="DI897" s="146" t="str">
        <f>IF(W897&lt;&gt;"AR","",J897*INDEX('Device Refrigerant Leakage'!$D$2:$D$42,MATCH(X897,'Device Refrigerant Leakage'!$B$2:$B$42,0))*DF897/2204.62*DE897)</f>
        <v/>
      </c>
      <c r="DJ897" s="146" t="str">
        <f>IF(W897&lt;&gt;"AR","",J897*(INDEX('Device Refrigerant Leakage'!$D$2:$D$42,MATCH(X897,'Device Refrigerant Leakage'!$B$2:$B$42,0))-(INDEX('Device Refrigerant Leakage'!$D$2:$D$42,MATCH(X897,'Device Refrigerant Leakage'!$B$2:$B$42,0)))*DH897*DF897)*DG897/2204.62*DE897)</f>
        <v/>
      </c>
      <c r="DK897" s="146" t="str">
        <f>IF(W897&lt;&gt;"AR","",DI897*(K897-AB897)+'Fuel Sub Calcs-Deemed'!DJ897*((K897-AB897)/INDEX('Device Refrigerant Leakage'!$C$2:$C$42,MATCH('Fuel Sub Calcs-Deemed'!X897,'Device Refrigerant Leakage'!$B$2:$B$42,0))))</f>
        <v/>
      </c>
      <c r="DM897" s="56">
        <v>883</v>
      </c>
      <c r="DN897" s="67" t="e">
        <f t="shared" si="1010"/>
        <v>#N/A</v>
      </c>
      <c r="DO897" s="45" t="e">
        <f t="shared" si="1011"/>
        <v>#N/A</v>
      </c>
      <c r="DP897" s="67" t="e">
        <f t="shared" si="1012"/>
        <v>#N/A</v>
      </c>
      <c r="DQ897" s="45" t="e">
        <f t="shared" si="1013"/>
        <v>#N/A</v>
      </c>
      <c r="DR897" s="69" t="e">
        <f t="shared" si="1014"/>
        <v>#N/A</v>
      </c>
      <c r="DS897" s="34"/>
      <c r="DT897" s="67" t="e">
        <f>((BX897*CJ897)+IF($W897=MAT_AR,(BZ897*CL897),0))*(1+Reference!$E$50+Reference!$E$51)</f>
        <v>#N/A</v>
      </c>
      <c r="DU897" s="67">
        <f>((BY897*CK897)+IF($W897=MAT_AR,(CA897*CM897),0))*(1+Reference!$G$50+Reference!$G$51)</f>
        <v>0</v>
      </c>
      <c r="DV897" s="67" t="e">
        <f t="shared" si="1015"/>
        <v>#VALUE!</v>
      </c>
      <c r="DX897" s="56">
        <v>883</v>
      </c>
      <c r="DY897" s="67">
        <f t="shared" si="1016"/>
        <v>0</v>
      </c>
      <c r="DZ897" s="45" t="e">
        <f>VLOOKUP($R897,Dropdown!$C$3:$D$4,2,FALSE)</f>
        <v>#N/A</v>
      </c>
      <c r="EA897" s="68">
        <f t="shared" si="1017"/>
        <v>0</v>
      </c>
      <c r="EB897" s="68" t="str">
        <f t="shared" si="1018"/>
        <v>N/A</v>
      </c>
      <c r="EC897" s="68">
        <f t="shared" si="1019"/>
        <v>0</v>
      </c>
      <c r="ED897" s="68" t="str">
        <f t="shared" si="1057"/>
        <v>N/A</v>
      </c>
      <c r="EF897" s="56">
        <v>883</v>
      </c>
      <c r="EG897" s="46">
        <f t="shared" si="1020"/>
        <v>0</v>
      </c>
      <c r="EH897" s="68" t="e">
        <f t="shared" si="1021"/>
        <v>#N/A</v>
      </c>
      <c r="EI897" s="68" t="e">
        <f t="shared" si="1022"/>
        <v>#N/A</v>
      </c>
      <c r="EJ897" s="68" t="e">
        <f t="shared" si="1023"/>
        <v>#N/A</v>
      </c>
      <c r="EK897" s="68" t="e">
        <f t="shared" si="1024"/>
        <v>#N/A</v>
      </c>
      <c r="EL897" s="46">
        <f t="shared" si="1025"/>
        <v>0</v>
      </c>
      <c r="EM897" s="46">
        <f t="shared" si="1026"/>
        <v>0</v>
      </c>
    </row>
    <row r="898" spans="1:143">
      <c r="A898" s="89"/>
      <c r="B898" s="89"/>
      <c r="C898" s="89"/>
      <c r="D898" s="89"/>
      <c r="E898" s="89"/>
      <c r="F898" s="89"/>
      <c r="G898" s="34"/>
      <c r="H898" s="56">
        <f t="shared" si="1027"/>
        <v>884</v>
      </c>
      <c r="I898" s="165"/>
      <c r="J898" s="163"/>
      <c r="K898" s="163"/>
      <c r="L898" s="164"/>
      <c r="M898" s="155"/>
      <c r="N898" s="155"/>
      <c r="O898" s="144"/>
      <c r="P898" s="159" t="str">
        <f>IFERROR(IF(O898&lt;&gt;"User Specified",IF(O898&lt;&gt;"", INDEX('Refrigerant GWPs'!$G$2:$G$154,MATCH(O898,'Refrigerant GWPs'!$A$2:$A$154,0)),""),U898),0)</f>
        <v/>
      </c>
      <c r="Q898" s="155"/>
      <c r="R898" s="155"/>
      <c r="S898" s="144"/>
      <c r="T898" s="159" t="str">
        <f>IF(S898&lt;&gt;"User Specified",IF(AND(S898&lt;&gt;"User Specified",S898&lt;&gt;""), INDEX('Refrigerant GWPs'!$G$2:$G$154,MATCH(S898,'Refrigerant GWPs'!$A$2:$A$154,0)),""),V898)</f>
        <v/>
      </c>
      <c r="U898" s="144"/>
      <c r="V898" s="144"/>
      <c r="W898" s="155"/>
      <c r="X898" s="155"/>
      <c r="Y898" s="144"/>
      <c r="Z898" s="159" t="str">
        <f>IF(AND(Y898&lt;&gt;"User Specified",Y898&lt;&gt;""), INDEX('Refrigerant GWPs'!$G$2:$G$154,MATCH(Y898,'Refrigerant GWPs'!$A$2:$A$154,0)),"")</f>
        <v/>
      </c>
      <c r="AA898" s="155"/>
      <c r="AB898" s="156"/>
      <c r="AC898" s="66"/>
      <c r="AD898" s="66"/>
      <c r="AE898" s="66"/>
      <c r="AF898" s="66"/>
      <c r="AG898" s="66"/>
      <c r="AH898" s="66"/>
      <c r="AI898" s="34"/>
      <c r="AJ898" s="88">
        <f t="shared" si="990"/>
        <v>0</v>
      </c>
      <c r="AK898" s="88">
        <f t="shared" si="991"/>
        <v>0</v>
      </c>
      <c r="AL898" s="88">
        <v>0</v>
      </c>
      <c r="AM898" s="88">
        <v>0</v>
      </c>
      <c r="AN898" s="81" t="str">
        <f t="shared" si="1029"/>
        <v/>
      </c>
      <c r="AO898" s="88">
        <f t="shared" si="992"/>
        <v>0</v>
      </c>
      <c r="AP898" s="88">
        <f t="shared" si="993"/>
        <v>0</v>
      </c>
      <c r="AQ898" s="81" t="str">
        <f t="shared" si="994"/>
        <v/>
      </c>
      <c r="AS898" s="41" t="b">
        <f t="shared" si="995"/>
        <v>1</v>
      </c>
      <c r="AT898" s="38">
        <f t="shared" si="996"/>
        <v>0</v>
      </c>
      <c r="AU898" s="60">
        <f t="shared" si="997"/>
        <v>0</v>
      </c>
      <c r="AV898" s="41">
        <f t="shared" si="998"/>
        <v>0</v>
      </c>
      <c r="AW898" s="41" t="b">
        <f t="shared" si="999"/>
        <v>0</v>
      </c>
      <c r="AX898" t="str">
        <f t="shared" si="1000"/>
        <v>+00</v>
      </c>
      <c r="AY898" t="str">
        <f t="shared" si="1001"/>
        <v>+00</v>
      </c>
      <c r="BA898" s="47" t="b">
        <f t="shared" si="1030"/>
        <v>1</v>
      </c>
      <c r="BB898" s="42" t="b">
        <f t="shared" si="1031"/>
        <v>1</v>
      </c>
      <c r="BC898" s="42" t="b">
        <f t="shared" si="1032"/>
        <v>0</v>
      </c>
      <c r="BD898" s="42" t="b">
        <f t="shared" si="1033"/>
        <v>0</v>
      </c>
      <c r="BE898" s="70">
        <f t="shared" si="1034"/>
        <v>0</v>
      </c>
      <c r="BF898" s="70">
        <f t="shared" si="1035"/>
        <v>0</v>
      </c>
      <c r="BG898" s="34"/>
      <c r="BI898" s="47" t="b">
        <f t="shared" si="1036"/>
        <v>1</v>
      </c>
      <c r="BJ898" s="47" t="b">
        <f t="shared" si="1037"/>
        <v>1</v>
      </c>
      <c r="BK898" s="42" t="b">
        <f t="shared" si="1038"/>
        <v>0</v>
      </c>
      <c r="BL898" s="42" t="b">
        <f t="shared" si="1039"/>
        <v>0</v>
      </c>
      <c r="BM898" s="42">
        <f t="shared" si="1040"/>
        <v>0</v>
      </c>
      <c r="BN898" s="42">
        <f t="shared" si="1041"/>
        <v>0</v>
      </c>
      <c r="BP898" t="e">
        <f t="shared" si="1042"/>
        <v>#N/A</v>
      </c>
      <c r="BQ898" t="e">
        <f t="shared" si="1043"/>
        <v>#N/A</v>
      </c>
      <c r="BR898" t="e">
        <f t="shared" si="1044"/>
        <v>#N/A</v>
      </c>
      <c r="BT898" s="60">
        <f t="shared" si="1045"/>
        <v>0</v>
      </c>
      <c r="BU898" s="60">
        <f t="shared" si="1046"/>
        <v>0</v>
      </c>
      <c r="BV898" s="60">
        <f t="shared" si="1047"/>
        <v>0</v>
      </c>
      <c r="BW898" s="60">
        <f t="shared" si="1048"/>
        <v>0</v>
      </c>
      <c r="BX898" s="60">
        <f t="shared" si="1049"/>
        <v>0</v>
      </c>
      <c r="BY898" s="60">
        <f t="shared" si="1050"/>
        <v>0</v>
      </c>
      <c r="BZ898" s="60">
        <f t="shared" si="1051"/>
        <v>0</v>
      </c>
      <c r="CA898" s="60">
        <f t="shared" si="1052"/>
        <v>0</v>
      </c>
      <c r="CB898" s="60" t="e">
        <f t="shared" si="1002"/>
        <v>#N/A</v>
      </c>
      <c r="CC898" s="60">
        <f t="shared" si="1003"/>
        <v>100000</v>
      </c>
      <c r="CD898" s="60" t="e">
        <f t="shared" si="1004"/>
        <v>#N/A</v>
      </c>
      <c r="CE898" s="60">
        <f t="shared" si="1005"/>
        <v>100000</v>
      </c>
      <c r="CF898" s="83" t="e">
        <f t="shared" si="1053"/>
        <v>#N/A</v>
      </c>
      <c r="CG898" s="83">
        <f t="shared" si="1054"/>
        <v>0</v>
      </c>
      <c r="CH898" s="83" t="e">
        <f t="shared" si="1055"/>
        <v>#N/A</v>
      </c>
      <c r="CI898" s="83">
        <f t="shared" si="1056"/>
        <v>0</v>
      </c>
      <c r="CJ898" s="86" t="e">
        <f t="shared" si="1006"/>
        <v>#N/A</v>
      </c>
      <c r="CK898" s="82">
        <f t="shared" si="1007"/>
        <v>5.3070370403969858E-3</v>
      </c>
      <c r="CL898" s="82" t="e">
        <f t="shared" si="1008"/>
        <v>#N/A</v>
      </c>
      <c r="CM898" s="82">
        <f t="shared" si="1009"/>
        <v>5.3070370403969858E-3</v>
      </c>
      <c r="CO898" s="149" t="str">
        <f>IF($I898&lt;&gt;"",IF(O898="User Specified",U898,INDEX('Refrigerant GWPs'!$G$2:$G$156,MATCH(O898,'Refrigerant GWPs'!$A$2:$A$156,0))),"")</f>
        <v/>
      </c>
      <c r="CP898" s="138" t="str">
        <f>IF($I898&lt;&gt;"",INDEX('Device Refrigerant Leakage'!$E$2:$E$42,MATCH($M898,'Device Refrigerant Leakage'!$B$2:$B$42,0)),"")</f>
        <v/>
      </c>
      <c r="CQ898" s="138" t="str">
        <f>IF($I898&lt;&gt;"",INDEX('Device Refrigerant Leakage'!$F$2:$F$42,MATCH($M898,'Device Refrigerant Leakage'!$B$2:$B$42,0)),"")</f>
        <v/>
      </c>
      <c r="CR898" s="145" t="str">
        <f>IF($I898&lt;&gt;"",INDEX('Device Refrigerant Leakage'!$G$2:$G$42,MATCH($M898,'Device Refrigerant Leakage'!$B$2:$B$42,0)),"")</f>
        <v/>
      </c>
      <c r="CS898" s="145" t="str">
        <f>IF($I898&lt;&gt;"",INDEX('Device Refrigerant Leakage'!$D$2:$D$42,MATCH($M898,'Device Refrigerant Leakage'!$B$2:$B$42,0))*CP898/2204.62*CO898,"")</f>
        <v/>
      </c>
      <c r="CT898" s="145" t="str">
        <f>IF($I898&lt;&gt;"",J898*(INDEX('Device Refrigerant Leakage'!$D$2:$D$42,MATCH($M898,'Device Refrigerant Leakage'!$B$2:$B$42,0))-(INDEX('Device Refrigerant Leakage'!$D$2:$D$42,MATCH($M898,'Device Refrigerant Leakage'!$B$2:$B$42,0)))*CR898*CP898)*CQ898/2204.62*CO898,"")</f>
        <v/>
      </c>
      <c r="CU898" s="135" t="str">
        <f>IF($I898&lt;&gt;"",J898*IF(W898&lt;&gt;"AR",(CS898*K898)+CT898,(CS898*AB898)+CT898*(AB898/INDEX('Device Refrigerant Leakage'!$C$2:$C$42,MATCH($M898,'Device Refrigerant Leakage'!$B$2:$B$42,0)))),"")</f>
        <v/>
      </c>
      <c r="CW898" s="135" t="str">
        <f>IF($I898&lt;&gt;"",IF(S898="User Specified",V898,INDEX('Refrigerant GWPs'!$G$2:$G$156,MATCH(S898,'Refrigerant GWPs'!$A$2:$A$157,0))),"")</f>
        <v/>
      </c>
      <c r="CX898" s="138" t="str">
        <f>IF($I898&lt;&gt;"",INDEX('Device Refrigerant Leakage'!$E$2:$E$42,MATCH($Q898,'Device Refrigerant Leakage'!$B$2:$B$42,0)),"")</f>
        <v/>
      </c>
      <c r="CY898" s="138" t="str">
        <f>IF($I898&lt;&gt;"",INDEX('Device Refrigerant Leakage'!$F$2:$F$42,MATCH($Q898,'Device Refrigerant Leakage'!$B$2:$B$42,0)),"")</f>
        <v/>
      </c>
      <c r="CZ898" s="145" t="str">
        <f>IF($I898&lt;&gt;"",INDEX('Device Refrigerant Leakage'!$G$2:$G$42,MATCH($Q898,'Device Refrigerant Leakage'!$B$2:$B$42,0)),"")</f>
        <v/>
      </c>
      <c r="DA898" s="145" t="str">
        <f>IF($I898&lt;&gt;"",J898*INDEX('Device Refrigerant Leakage'!$D$2:$D$42,MATCH($Q898,'Device Refrigerant Leakage'!$B$2:$B$42,0))*CX898/2204.62*CW898,"")</f>
        <v/>
      </c>
      <c r="DB898" s="145" t="str">
        <f>IF($I898&lt;&gt;"",J898*(INDEX('Device Refrigerant Leakage'!$D$2:$D$42,MATCH($Q898,'Device Refrigerant Leakage'!$B$2:$B$42,0))-(INDEX('Device Refrigerant Leakage'!$D$2:$D$42,MATCH($Q898,'Device Refrigerant Leakage'!$B$2:$B$42,0)))*CZ898*CX898)*CY898/2204.62*CW898,"")</f>
        <v/>
      </c>
      <c r="DC898" s="135" t="str">
        <f t="shared" si="1028"/>
        <v/>
      </c>
      <c r="DE898" s="146" t="str">
        <f>IF(W898&lt;&gt;"AR","",IF(Y898="User Specified", AA898, INDEX('Refrigerant GWPs'!$G$2:$G$154,MATCH(Y898,'Refrigerant GWPs'!$A$2:$A$154,0))))</f>
        <v/>
      </c>
      <c r="DF898" s="146" t="str">
        <f>IF(W898&lt;&gt;"AR","",INDEX('Device Refrigerant Leakage'!$E$2:$E$42,MATCH(X898,'Device Refrigerant Leakage'!$B$2:$B$42,0)))</f>
        <v/>
      </c>
      <c r="DG898" s="146" t="str">
        <f>IF(W898&lt;&gt;"AR","",INDEX('Device Refrigerant Leakage'!$F$2:$F$42,MATCH(X898,'Device Refrigerant Leakage'!$B$2:$B$42,0)))</f>
        <v/>
      </c>
      <c r="DH898" s="146" t="str">
        <f>IF(W898&lt;&gt;"AR","",INDEX('Device Refrigerant Leakage'!$G$2:$G$42,MATCH(X898,'Device Refrigerant Leakage'!$B$2:$B$42,0)))</f>
        <v/>
      </c>
      <c r="DI898" s="146" t="str">
        <f>IF(W898&lt;&gt;"AR","",J898*INDEX('Device Refrigerant Leakage'!$D$2:$D$42,MATCH(X898,'Device Refrigerant Leakage'!$B$2:$B$42,0))*DF898/2204.62*DE898)</f>
        <v/>
      </c>
      <c r="DJ898" s="146" t="str">
        <f>IF(W898&lt;&gt;"AR","",J898*(INDEX('Device Refrigerant Leakage'!$D$2:$D$42,MATCH(X898,'Device Refrigerant Leakage'!$B$2:$B$42,0))-(INDEX('Device Refrigerant Leakage'!$D$2:$D$42,MATCH(X898,'Device Refrigerant Leakage'!$B$2:$B$42,0)))*DH898*DF898)*DG898/2204.62*DE898)</f>
        <v/>
      </c>
      <c r="DK898" s="146" t="str">
        <f>IF(W898&lt;&gt;"AR","",DI898*(K898-AB898)+'Fuel Sub Calcs-Deemed'!DJ898*((K898-AB898)/INDEX('Device Refrigerant Leakage'!$C$2:$C$42,MATCH('Fuel Sub Calcs-Deemed'!X898,'Device Refrigerant Leakage'!$B$2:$B$42,0))))</f>
        <v/>
      </c>
      <c r="DM898" s="56">
        <v>884</v>
      </c>
      <c r="DN898" s="67" t="e">
        <f t="shared" si="1010"/>
        <v>#N/A</v>
      </c>
      <c r="DO898" s="45" t="e">
        <f t="shared" si="1011"/>
        <v>#N/A</v>
      </c>
      <c r="DP898" s="67" t="e">
        <f t="shared" si="1012"/>
        <v>#N/A</v>
      </c>
      <c r="DQ898" s="45" t="e">
        <f t="shared" si="1013"/>
        <v>#N/A</v>
      </c>
      <c r="DR898" s="69" t="e">
        <f t="shared" si="1014"/>
        <v>#N/A</v>
      </c>
      <c r="DS898" s="34"/>
      <c r="DT898" s="67" t="e">
        <f>((BX898*CJ898)+IF($W898=MAT_AR,(BZ898*CL898),0))*(1+Reference!$E$50+Reference!$E$51)</f>
        <v>#N/A</v>
      </c>
      <c r="DU898" s="67">
        <f>((BY898*CK898)+IF($W898=MAT_AR,(CA898*CM898),0))*(1+Reference!$G$50+Reference!$G$51)</f>
        <v>0</v>
      </c>
      <c r="DV898" s="67" t="e">
        <f t="shared" si="1015"/>
        <v>#VALUE!</v>
      </c>
      <c r="DX898" s="56">
        <v>884</v>
      </c>
      <c r="DY898" s="67">
        <f t="shared" si="1016"/>
        <v>0</v>
      </c>
      <c r="DZ898" s="45" t="e">
        <f>VLOOKUP($R898,Dropdown!$C$3:$D$4,2,FALSE)</f>
        <v>#N/A</v>
      </c>
      <c r="EA898" s="68">
        <f t="shared" si="1017"/>
        <v>0</v>
      </c>
      <c r="EB898" s="68" t="str">
        <f t="shared" si="1018"/>
        <v>N/A</v>
      </c>
      <c r="EC898" s="68">
        <f t="shared" si="1019"/>
        <v>0</v>
      </c>
      <c r="ED898" s="68" t="str">
        <f t="shared" si="1057"/>
        <v>N/A</v>
      </c>
      <c r="EF898" s="56">
        <v>884</v>
      </c>
      <c r="EG898" s="46">
        <f t="shared" si="1020"/>
        <v>0</v>
      </c>
      <c r="EH898" s="68" t="e">
        <f t="shared" si="1021"/>
        <v>#N/A</v>
      </c>
      <c r="EI898" s="68" t="e">
        <f t="shared" si="1022"/>
        <v>#N/A</v>
      </c>
      <c r="EJ898" s="68" t="e">
        <f t="shared" si="1023"/>
        <v>#N/A</v>
      </c>
      <c r="EK898" s="68" t="e">
        <f t="shared" si="1024"/>
        <v>#N/A</v>
      </c>
      <c r="EL898" s="46">
        <f t="shared" si="1025"/>
        <v>0</v>
      </c>
      <c r="EM898" s="46">
        <f t="shared" si="1026"/>
        <v>0</v>
      </c>
    </row>
    <row r="899" spans="1:143">
      <c r="A899" s="89"/>
      <c r="B899" s="89"/>
      <c r="C899" s="89"/>
      <c r="D899" s="89"/>
      <c r="E899" s="89"/>
      <c r="F899" s="89"/>
      <c r="G899" s="34"/>
      <c r="H899" s="56">
        <f t="shared" si="1027"/>
        <v>885</v>
      </c>
      <c r="I899" s="165"/>
      <c r="J899" s="163"/>
      <c r="K899" s="163"/>
      <c r="L899" s="164"/>
      <c r="M899" s="155"/>
      <c r="N899" s="155"/>
      <c r="O899" s="144"/>
      <c r="P899" s="159" t="str">
        <f>IFERROR(IF(O899&lt;&gt;"User Specified",IF(O899&lt;&gt;"", INDEX('Refrigerant GWPs'!$G$2:$G$154,MATCH(O899,'Refrigerant GWPs'!$A$2:$A$154,0)),""),U899),0)</f>
        <v/>
      </c>
      <c r="Q899" s="155"/>
      <c r="R899" s="155"/>
      <c r="S899" s="144"/>
      <c r="T899" s="159" t="str">
        <f>IF(S899&lt;&gt;"User Specified",IF(AND(S899&lt;&gt;"User Specified",S899&lt;&gt;""), INDEX('Refrigerant GWPs'!$G$2:$G$154,MATCH(S899,'Refrigerant GWPs'!$A$2:$A$154,0)),""),V899)</f>
        <v/>
      </c>
      <c r="U899" s="144"/>
      <c r="V899" s="144"/>
      <c r="W899" s="155"/>
      <c r="X899" s="155"/>
      <c r="Y899" s="144"/>
      <c r="Z899" s="159" t="str">
        <f>IF(AND(Y899&lt;&gt;"User Specified",Y899&lt;&gt;""), INDEX('Refrigerant GWPs'!$G$2:$G$154,MATCH(Y899,'Refrigerant GWPs'!$A$2:$A$154,0)),"")</f>
        <v/>
      </c>
      <c r="AA899" s="155"/>
      <c r="AB899" s="156"/>
      <c r="AC899" s="66"/>
      <c r="AD899" s="66"/>
      <c r="AE899" s="66"/>
      <c r="AF899" s="66"/>
      <c r="AG899" s="66"/>
      <c r="AH899" s="66"/>
      <c r="AI899" s="34"/>
      <c r="AJ899" s="88">
        <f t="shared" si="990"/>
        <v>0</v>
      </c>
      <c r="AK899" s="88">
        <f t="shared" si="991"/>
        <v>0</v>
      </c>
      <c r="AL899" s="88">
        <v>0</v>
      </c>
      <c r="AM899" s="88">
        <v>0</v>
      </c>
      <c r="AN899" s="81" t="str">
        <f t="shared" si="1029"/>
        <v/>
      </c>
      <c r="AO899" s="88">
        <f t="shared" si="992"/>
        <v>0</v>
      </c>
      <c r="AP899" s="88">
        <f t="shared" si="993"/>
        <v>0</v>
      </c>
      <c r="AQ899" s="81" t="str">
        <f t="shared" si="994"/>
        <v/>
      </c>
      <c r="AS899" s="41" t="b">
        <f t="shared" si="995"/>
        <v>1</v>
      </c>
      <c r="AT899" s="38">
        <f t="shared" si="996"/>
        <v>0</v>
      </c>
      <c r="AU899" s="60">
        <f t="shared" si="997"/>
        <v>0</v>
      </c>
      <c r="AV899" s="41">
        <f t="shared" si="998"/>
        <v>0</v>
      </c>
      <c r="AW899" s="41" t="b">
        <f t="shared" si="999"/>
        <v>0</v>
      </c>
      <c r="AX899" t="str">
        <f t="shared" si="1000"/>
        <v>+00</v>
      </c>
      <c r="AY899" t="str">
        <f t="shared" si="1001"/>
        <v>+00</v>
      </c>
      <c r="BA899" s="47" t="b">
        <f t="shared" si="1030"/>
        <v>1</v>
      </c>
      <c r="BB899" s="42" t="b">
        <f t="shared" si="1031"/>
        <v>1</v>
      </c>
      <c r="BC899" s="42" t="b">
        <f t="shared" si="1032"/>
        <v>0</v>
      </c>
      <c r="BD899" s="42" t="b">
        <f t="shared" si="1033"/>
        <v>0</v>
      </c>
      <c r="BE899" s="70">
        <f t="shared" si="1034"/>
        <v>0</v>
      </c>
      <c r="BF899" s="70">
        <f t="shared" si="1035"/>
        <v>0</v>
      </c>
      <c r="BG899" s="34"/>
      <c r="BI899" s="47" t="b">
        <f t="shared" si="1036"/>
        <v>1</v>
      </c>
      <c r="BJ899" s="47" t="b">
        <f t="shared" si="1037"/>
        <v>1</v>
      </c>
      <c r="BK899" s="42" t="b">
        <f t="shared" si="1038"/>
        <v>0</v>
      </c>
      <c r="BL899" s="42" t="b">
        <f t="shared" si="1039"/>
        <v>0</v>
      </c>
      <c r="BM899" s="42">
        <f t="shared" si="1040"/>
        <v>0</v>
      </c>
      <c r="BN899" s="42">
        <f t="shared" si="1041"/>
        <v>0</v>
      </c>
      <c r="BP899" t="e">
        <f t="shared" si="1042"/>
        <v>#N/A</v>
      </c>
      <c r="BQ899" t="e">
        <f t="shared" si="1043"/>
        <v>#N/A</v>
      </c>
      <c r="BR899" t="e">
        <f t="shared" si="1044"/>
        <v>#N/A</v>
      </c>
      <c r="BT899" s="60">
        <f t="shared" si="1045"/>
        <v>0</v>
      </c>
      <c r="BU899" s="60">
        <f t="shared" si="1046"/>
        <v>0</v>
      </c>
      <c r="BV899" s="60">
        <f t="shared" si="1047"/>
        <v>0</v>
      </c>
      <c r="BW899" s="60">
        <f t="shared" si="1048"/>
        <v>0</v>
      </c>
      <c r="BX899" s="60">
        <f t="shared" si="1049"/>
        <v>0</v>
      </c>
      <c r="BY899" s="60">
        <f t="shared" si="1050"/>
        <v>0</v>
      </c>
      <c r="BZ899" s="60">
        <f t="shared" si="1051"/>
        <v>0</v>
      </c>
      <c r="CA899" s="60">
        <f t="shared" si="1052"/>
        <v>0</v>
      </c>
      <c r="CB899" s="60" t="e">
        <f t="shared" si="1002"/>
        <v>#N/A</v>
      </c>
      <c r="CC899" s="60">
        <f t="shared" si="1003"/>
        <v>100000</v>
      </c>
      <c r="CD899" s="60" t="e">
        <f t="shared" si="1004"/>
        <v>#N/A</v>
      </c>
      <c r="CE899" s="60">
        <f t="shared" si="1005"/>
        <v>100000</v>
      </c>
      <c r="CF899" s="83" t="e">
        <f t="shared" si="1053"/>
        <v>#N/A</v>
      </c>
      <c r="CG899" s="83">
        <f t="shared" si="1054"/>
        <v>0</v>
      </c>
      <c r="CH899" s="83" t="e">
        <f t="shared" si="1055"/>
        <v>#N/A</v>
      </c>
      <c r="CI899" s="83">
        <f t="shared" si="1056"/>
        <v>0</v>
      </c>
      <c r="CJ899" s="86" t="e">
        <f t="shared" si="1006"/>
        <v>#N/A</v>
      </c>
      <c r="CK899" s="82">
        <f t="shared" si="1007"/>
        <v>5.3070370403969858E-3</v>
      </c>
      <c r="CL899" s="82" t="e">
        <f t="shared" si="1008"/>
        <v>#N/A</v>
      </c>
      <c r="CM899" s="82">
        <f t="shared" si="1009"/>
        <v>5.3070370403969858E-3</v>
      </c>
      <c r="CO899" s="149" t="str">
        <f>IF($I899&lt;&gt;"",IF(O899="User Specified",U899,INDEX('Refrigerant GWPs'!$G$2:$G$156,MATCH(O899,'Refrigerant GWPs'!$A$2:$A$156,0))),"")</f>
        <v/>
      </c>
      <c r="CP899" s="138" t="str">
        <f>IF($I899&lt;&gt;"",INDEX('Device Refrigerant Leakage'!$E$2:$E$42,MATCH($M899,'Device Refrigerant Leakage'!$B$2:$B$42,0)),"")</f>
        <v/>
      </c>
      <c r="CQ899" s="138" t="str">
        <f>IF($I899&lt;&gt;"",INDEX('Device Refrigerant Leakage'!$F$2:$F$42,MATCH($M899,'Device Refrigerant Leakage'!$B$2:$B$42,0)),"")</f>
        <v/>
      </c>
      <c r="CR899" s="145" t="str">
        <f>IF($I899&lt;&gt;"",INDEX('Device Refrigerant Leakage'!$G$2:$G$42,MATCH($M899,'Device Refrigerant Leakage'!$B$2:$B$42,0)),"")</f>
        <v/>
      </c>
      <c r="CS899" s="145" t="str">
        <f>IF($I899&lt;&gt;"",INDEX('Device Refrigerant Leakage'!$D$2:$D$42,MATCH($M899,'Device Refrigerant Leakage'!$B$2:$B$42,0))*CP899/2204.62*CO899,"")</f>
        <v/>
      </c>
      <c r="CT899" s="145" t="str">
        <f>IF($I899&lt;&gt;"",J899*(INDEX('Device Refrigerant Leakage'!$D$2:$D$42,MATCH($M899,'Device Refrigerant Leakage'!$B$2:$B$42,0))-(INDEX('Device Refrigerant Leakage'!$D$2:$D$42,MATCH($M899,'Device Refrigerant Leakage'!$B$2:$B$42,0)))*CR899*CP899)*CQ899/2204.62*CO899,"")</f>
        <v/>
      </c>
      <c r="CU899" s="135" t="str">
        <f>IF($I899&lt;&gt;"",J899*IF(W899&lt;&gt;"AR",(CS899*K899)+CT899,(CS899*AB899)+CT899*(AB899/INDEX('Device Refrigerant Leakage'!$C$2:$C$42,MATCH($M899,'Device Refrigerant Leakage'!$B$2:$B$42,0)))),"")</f>
        <v/>
      </c>
      <c r="CW899" s="135" t="str">
        <f>IF($I899&lt;&gt;"",IF(S899="User Specified",V899,INDEX('Refrigerant GWPs'!$G$2:$G$156,MATCH(S899,'Refrigerant GWPs'!$A$2:$A$157,0))),"")</f>
        <v/>
      </c>
      <c r="CX899" s="138" t="str">
        <f>IF($I899&lt;&gt;"",INDEX('Device Refrigerant Leakage'!$E$2:$E$42,MATCH($Q899,'Device Refrigerant Leakage'!$B$2:$B$42,0)),"")</f>
        <v/>
      </c>
      <c r="CY899" s="138" t="str">
        <f>IF($I899&lt;&gt;"",INDEX('Device Refrigerant Leakage'!$F$2:$F$42,MATCH($Q899,'Device Refrigerant Leakage'!$B$2:$B$42,0)),"")</f>
        <v/>
      </c>
      <c r="CZ899" s="145" t="str">
        <f>IF($I899&lt;&gt;"",INDEX('Device Refrigerant Leakage'!$G$2:$G$42,MATCH($Q899,'Device Refrigerant Leakage'!$B$2:$B$42,0)),"")</f>
        <v/>
      </c>
      <c r="DA899" s="145" t="str">
        <f>IF($I899&lt;&gt;"",J899*INDEX('Device Refrigerant Leakage'!$D$2:$D$42,MATCH($Q899,'Device Refrigerant Leakage'!$B$2:$B$42,0))*CX899/2204.62*CW899,"")</f>
        <v/>
      </c>
      <c r="DB899" s="145" t="str">
        <f>IF($I899&lt;&gt;"",J899*(INDEX('Device Refrigerant Leakage'!$D$2:$D$42,MATCH($Q899,'Device Refrigerant Leakage'!$B$2:$B$42,0))-(INDEX('Device Refrigerant Leakage'!$D$2:$D$42,MATCH($Q899,'Device Refrigerant Leakage'!$B$2:$B$42,0)))*CZ899*CX899)*CY899/2204.62*CW899,"")</f>
        <v/>
      </c>
      <c r="DC899" s="135" t="str">
        <f t="shared" si="1028"/>
        <v/>
      </c>
      <c r="DE899" s="146" t="str">
        <f>IF(W899&lt;&gt;"AR","",IF(Y899="User Specified", AA899, INDEX('Refrigerant GWPs'!$G$2:$G$154,MATCH(Y899,'Refrigerant GWPs'!$A$2:$A$154,0))))</f>
        <v/>
      </c>
      <c r="DF899" s="146" t="str">
        <f>IF(W899&lt;&gt;"AR","",INDEX('Device Refrigerant Leakage'!$E$2:$E$42,MATCH(X899,'Device Refrigerant Leakage'!$B$2:$B$42,0)))</f>
        <v/>
      </c>
      <c r="DG899" s="146" t="str">
        <f>IF(W899&lt;&gt;"AR","",INDEX('Device Refrigerant Leakage'!$F$2:$F$42,MATCH(X899,'Device Refrigerant Leakage'!$B$2:$B$42,0)))</f>
        <v/>
      </c>
      <c r="DH899" s="146" t="str">
        <f>IF(W899&lt;&gt;"AR","",INDEX('Device Refrigerant Leakage'!$G$2:$G$42,MATCH(X899,'Device Refrigerant Leakage'!$B$2:$B$42,0)))</f>
        <v/>
      </c>
      <c r="DI899" s="146" t="str">
        <f>IF(W899&lt;&gt;"AR","",J899*INDEX('Device Refrigerant Leakage'!$D$2:$D$42,MATCH(X899,'Device Refrigerant Leakage'!$B$2:$B$42,0))*DF899/2204.62*DE899)</f>
        <v/>
      </c>
      <c r="DJ899" s="146" t="str">
        <f>IF(W899&lt;&gt;"AR","",J899*(INDEX('Device Refrigerant Leakage'!$D$2:$D$42,MATCH(X899,'Device Refrigerant Leakage'!$B$2:$B$42,0))-(INDEX('Device Refrigerant Leakage'!$D$2:$D$42,MATCH(X899,'Device Refrigerant Leakage'!$B$2:$B$42,0)))*DH899*DF899)*DG899/2204.62*DE899)</f>
        <v/>
      </c>
      <c r="DK899" s="146" t="str">
        <f>IF(W899&lt;&gt;"AR","",DI899*(K899-AB899)+'Fuel Sub Calcs-Deemed'!DJ899*((K899-AB899)/INDEX('Device Refrigerant Leakage'!$C$2:$C$42,MATCH('Fuel Sub Calcs-Deemed'!X899,'Device Refrigerant Leakage'!$B$2:$B$42,0))))</f>
        <v/>
      </c>
      <c r="DM899" s="56">
        <v>885</v>
      </c>
      <c r="DN899" s="67" t="e">
        <f t="shared" si="1010"/>
        <v>#N/A</v>
      </c>
      <c r="DO899" s="45" t="e">
        <f t="shared" si="1011"/>
        <v>#N/A</v>
      </c>
      <c r="DP899" s="67" t="e">
        <f t="shared" si="1012"/>
        <v>#N/A</v>
      </c>
      <c r="DQ899" s="45" t="e">
        <f t="shared" si="1013"/>
        <v>#N/A</v>
      </c>
      <c r="DR899" s="69" t="e">
        <f t="shared" si="1014"/>
        <v>#N/A</v>
      </c>
      <c r="DS899" s="34"/>
      <c r="DT899" s="67" t="e">
        <f>((BX899*CJ899)+IF($W899=MAT_AR,(BZ899*CL899),0))*(1+Reference!$E$50+Reference!$E$51)</f>
        <v>#N/A</v>
      </c>
      <c r="DU899" s="67">
        <f>((BY899*CK899)+IF($W899=MAT_AR,(CA899*CM899),0))*(1+Reference!$G$50+Reference!$G$51)</f>
        <v>0</v>
      </c>
      <c r="DV899" s="67" t="e">
        <f t="shared" si="1015"/>
        <v>#VALUE!</v>
      </c>
      <c r="DX899" s="56">
        <v>885</v>
      </c>
      <c r="DY899" s="67">
        <f t="shared" si="1016"/>
        <v>0</v>
      </c>
      <c r="DZ899" s="45" t="e">
        <f>VLOOKUP($R899,Dropdown!$C$3:$D$4,2,FALSE)</f>
        <v>#N/A</v>
      </c>
      <c r="EA899" s="68">
        <f t="shared" si="1017"/>
        <v>0</v>
      </c>
      <c r="EB899" s="68" t="str">
        <f t="shared" si="1018"/>
        <v>N/A</v>
      </c>
      <c r="EC899" s="68">
        <f t="shared" si="1019"/>
        <v>0</v>
      </c>
      <c r="ED899" s="68" t="str">
        <f t="shared" si="1057"/>
        <v>N/A</v>
      </c>
      <c r="EF899" s="56">
        <v>885</v>
      </c>
      <c r="EG899" s="46">
        <f t="shared" si="1020"/>
        <v>0</v>
      </c>
      <c r="EH899" s="68" t="e">
        <f t="shared" si="1021"/>
        <v>#N/A</v>
      </c>
      <c r="EI899" s="68" t="e">
        <f t="shared" si="1022"/>
        <v>#N/A</v>
      </c>
      <c r="EJ899" s="68" t="e">
        <f t="shared" si="1023"/>
        <v>#N/A</v>
      </c>
      <c r="EK899" s="68" t="e">
        <f t="shared" si="1024"/>
        <v>#N/A</v>
      </c>
      <c r="EL899" s="46">
        <f t="shared" si="1025"/>
        <v>0</v>
      </c>
      <c r="EM899" s="46">
        <f t="shared" si="1026"/>
        <v>0</v>
      </c>
    </row>
    <row r="900" spans="1:143">
      <c r="A900" s="89"/>
      <c r="B900" s="89"/>
      <c r="C900" s="89"/>
      <c r="D900" s="89"/>
      <c r="E900" s="89"/>
      <c r="F900" s="89"/>
      <c r="G900" s="34"/>
      <c r="H900" s="56">
        <f t="shared" si="1027"/>
        <v>886</v>
      </c>
      <c r="I900" s="165"/>
      <c r="J900" s="163"/>
      <c r="K900" s="163"/>
      <c r="L900" s="164"/>
      <c r="M900" s="155"/>
      <c r="N900" s="155"/>
      <c r="O900" s="144"/>
      <c r="P900" s="159" t="str">
        <f>IFERROR(IF(O900&lt;&gt;"User Specified",IF(O900&lt;&gt;"", INDEX('Refrigerant GWPs'!$G$2:$G$154,MATCH(O900,'Refrigerant GWPs'!$A$2:$A$154,0)),""),U900),0)</f>
        <v/>
      </c>
      <c r="Q900" s="155"/>
      <c r="R900" s="155"/>
      <c r="S900" s="144"/>
      <c r="T900" s="159" t="str">
        <f>IF(S900&lt;&gt;"User Specified",IF(AND(S900&lt;&gt;"User Specified",S900&lt;&gt;""), INDEX('Refrigerant GWPs'!$G$2:$G$154,MATCH(S900,'Refrigerant GWPs'!$A$2:$A$154,0)),""),V900)</f>
        <v/>
      </c>
      <c r="U900" s="144"/>
      <c r="V900" s="144"/>
      <c r="W900" s="155"/>
      <c r="X900" s="155"/>
      <c r="Y900" s="144"/>
      <c r="Z900" s="159" t="str">
        <f>IF(AND(Y900&lt;&gt;"User Specified",Y900&lt;&gt;""), INDEX('Refrigerant GWPs'!$G$2:$G$154,MATCH(Y900,'Refrigerant GWPs'!$A$2:$A$154,0)),"")</f>
        <v/>
      </c>
      <c r="AA900" s="155"/>
      <c r="AB900" s="156"/>
      <c r="AC900" s="66"/>
      <c r="AD900" s="66"/>
      <c r="AE900" s="66"/>
      <c r="AF900" s="66"/>
      <c r="AG900" s="66"/>
      <c r="AH900" s="66"/>
      <c r="AI900" s="34"/>
      <c r="AJ900" s="88">
        <f t="shared" si="990"/>
        <v>0</v>
      </c>
      <c r="AK900" s="88">
        <f t="shared" si="991"/>
        <v>0</v>
      </c>
      <c r="AL900" s="88">
        <v>0</v>
      </c>
      <c r="AM900" s="88">
        <v>0</v>
      </c>
      <c r="AN900" s="81" t="str">
        <f t="shared" si="1029"/>
        <v/>
      </c>
      <c r="AO900" s="88">
        <f t="shared" si="992"/>
        <v>0</v>
      </c>
      <c r="AP900" s="88">
        <f t="shared" si="993"/>
        <v>0</v>
      </c>
      <c r="AQ900" s="81" t="str">
        <f t="shared" si="994"/>
        <v/>
      </c>
      <c r="AS900" s="41" t="b">
        <f t="shared" si="995"/>
        <v>1</v>
      </c>
      <c r="AT900" s="38">
        <f t="shared" si="996"/>
        <v>0</v>
      </c>
      <c r="AU900" s="60">
        <f t="shared" si="997"/>
        <v>0</v>
      </c>
      <c r="AV900" s="41">
        <f t="shared" si="998"/>
        <v>0</v>
      </c>
      <c r="AW900" s="41" t="b">
        <f t="shared" si="999"/>
        <v>0</v>
      </c>
      <c r="AX900" t="str">
        <f t="shared" si="1000"/>
        <v>+00</v>
      </c>
      <c r="AY900" t="str">
        <f t="shared" si="1001"/>
        <v>+00</v>
      </c>
      <c r="BA900" s="47" t="b">
        <f t="shared" si="1030"/>
        <v>1</v>
      </c>
      <c r="BB900" s="42" t="b">
        <f t="shared" si="1031"/>
        <v>1</v>
      </c>
      <c r="BC900" s="42" t="b">
        <f t="shared" si="1032"/>
        <v>0</v>
      </c>
      <c r="BD900" s="42" t="b">
        <f t="shared" si="1033"/>
        <v>0</v>
      </c>
      <c r="BE900" s="70">
        <f t="shared" si="1034"/>
        <v>0</v>
      </c>
      <c r="BF900" s="70">
        <f t="shared" si="1035"/>
        <v>0</v>
      </c>
      <c r="BG900" s="34"/>
      <c r="BI900" s="47" t="b">
        <f t="shared" si="1036"/>
        <v>1</v>
      </c>
      <c r="BJ900" s="47" t="b">
        <f t="shared" si="1037"/>
        <v>1</v>
      </c>
      <c r="BK900" s="42" t="b">
        <f t="shared" si="1038"/>
        <v>0</v>
      </c>
      <c r="BL900" s="42" t="b">
        <f t="shared" si="1039"/>
        <v>0</v>
      </c>
      <c r="BM900" s="42">
        <f t="shared" si="1040"/>
        <v>0</v>
      </c>
      <c r="BN900" s="42">
        <f t="shared" si="1041"/>
        <v>0</v>
      </c>
      <c r="BP900" t="e">
        <f t="shared" si="1042"/>
        <v>#N/A</v>
      </c>
      <c r="BQ900" t="e">
        <f t="shared" si="1043"/>
        <v>#N/A</v>
      </c>
      <c r="BR900" t="e">
        <f t="shared" si="1044"/>
        <v>#N/A</v>
      </c>
      <c r="BT900" s="60">
        <f t="shared" si="1045"/>
        <v>0</v>
      </c>
      <c r="BU900" s="60">
        <f t="shared" si="1046"/>
        <v>0</v>
      </c>
      <c r="BV900" s="60">
        <f t="shared" si="1047"/>
        <v>0</v>
      </c>
      <c r="BW900" s="60">
        <f t="shared" si="1048"/>
        <v>0</v>
      </c>
      <c r="BX900" s="60">
        <f t="shared" si="1049"/>
        <v>0</v>
      </c>
      <c r="BY900" s="60">
        <f t="shared" si="1050"/>
        <v>0</v>
      </c>
      <c r="BZ900" s="60">
        <f t="shared" si="1051"/>
        <v>0</v>
      </c>
      <c r="CA900" s="60">
        <f t="shared" si="1052"/>
        <v>0</v>
      </c>
      <c r="CB900" s="60" t="e">
        <f t="shared" si="1002"/>
        <v>#N/A</v>
      </c>
      <c r="CC900" s="60">
        <f t="shared" si="1003"/>
        <v>100000</v>
      </c>
      <c r="CD900" s="60" t="e">
        <f t="shared" si="1004"/>
        <v>#N/A</v>
      </c>
      <c r="CE900" s="60">
        <f t="shared" si="1005"/>
        <v>100000</v>
      </c>
      <c r="CF900" s="83" t="e">
        <f t="shared" si="1053"/>
        <v>#N/A</v>
      </c>
      <c r="CG900" s="83">
        <f t="shared" si="1054"/>
        <v>0</v>
      </c>
      <c r="CH900" s="83" t="e">
        <f t="shared" si="1055"/>
        <v>#N/A</v>
      </c>
      <c r="CI900" s="83">
        <f t="shared" si="1056"/>
        <v>0</v>
      </c>
      <c r="CJ900" s="86" t="e">
        <f t="shared" si="1006"/>
        <v>#N/A</v>
      </c>
      <c r="CK900" s="82">
        <f t="shared" si="1007"/>
        <v>5.3070370403969858E-3</v>
      </c>
      <c r="CL900" s="82" t="e">
        <f t="shared" si="1008"/>
        <v>#N/A</v>
      </c>
      <c r="CM900" s="82">
        <f t="shared" si="1009"/>
        <v>5.3070370403969858E-3</v>
      </c>
      <c r="CO900" s="149" t="str">
        <f>IF($I900&lt;&gt;"",IF(O900="User Specified",U900,INDEX('Refrigerant GWPs'!$G$2:$G$156,MATCH(O900,'Refrigerant GWPs'!$A$2:$A$156,0))),"")</f>
        <v/>
      </c>
      <c r="CP900" s="138" t="str">
        <f>IF($I900&lt;&gt;"",INDEX('Device Refrigerant Leakage'!$E$2:$E$42,MATCH($M900,'Device Refrigerant Leakage'!$B$2:$B$42,0)),"")</f>
        <v/>
      </c>
      <c r="CQ900" s="138" t="str">
        <f>IF($I900&lt;&gt;"",INDEX('Device Refrigerant Leakage'!$F$2:$F$42,MATCH($M900,'Device Refrigerant Leakage'!$B$2:$B$42,0)),"")</f>
        <v/>
      </c>
      <c r="CR900" s="145" t="str">
        <f>IF($I900&lt;&gt;"",INDEX('Device Refrigerant Leakage'!$G$2:$G$42,MATCH($M900,'Device Refrigerant Leakage'!$B$2:$B$42,0)),"")</f>
        <v/>
      </c>
      <c r="CS900" s="145" t="str">
        <f>IF($I900&lt;&gt;"",INDEX('Device Refrigerant Leakage'!$D$2:$D$42,MATCH($M900,'Device Refrigerant Leakage'!$B$2:$B$42,0))*CP900/2204.62*CO900,"")</f>
        <v/>
      </c>
      <c r="CT900" s="145" t="str">
        <f>IF($I900&lt;&gt;"",J900*(INDEX('Device Refrigerant Leakage'!$D$2:$D$42,MATCH($M900,'Device Refrigerant Leakage'!$B$2:$B$42,0))-(INDEX('Device Refrigerant Leakage'!$D$2:$D$42,MATCH($M900,'Device Refrigerant Leakage'!$B$2:$B$42,0)))*CR900*CP900)*CQ900/2204.62*CO900,"")</f>
        <v/>
      </c>
      <c r="CU900" s="135" t="str">
        <f>IF($I900&lt;&gt;"",J900*IF(W900&lt;&gt;"AR",(CS900*K900)+CT900,(CS900*AB900)+CT900*(AB900/INDEX('Device Refrigerant Leakage'!$C$2:$C$42,MATCH($M900,'Device Refrigerant Leakage'!$B$2:$B$42,0)))),"")</f>
        <v/>
      </c>
      <c r="CW900" s="135" t="str">
        <f>IF($I900&lt;&gt;"",IF(S900="User Specified",V900,INDEX('Refrigerant GWPs'!$G$2:$G$156,MATCH(S900,'Refrigerant GWPs'!$A$2:$A$157,0))),"")</f>
        <v/>
      </c>
      <c r="CX900" s="138" t="str">
        <f>IF($I900&lt;&gt;"",INDEX('Device Refrigerant Leakage'!$E$2:$E$42,MATCH($Q900,'Device Refrigerant Leakage'!$B$2:$B$42,0)),"")</f>
        <v/>
      </c>
      <c r="CY900" s="138" t="str">
        <f>IF($I900&lt;&gt;"",INDEX('Device Refrigerant Leakage'!$F$2:$F$42,MATCH($Q900,'Device Refrigerant Leakage'!$B$2:$B$42,0)),"")</f>
        <v/>
      </c>
      <c r="CZ900" s="145" t="str">
        <f>IF($I900&lt;&gt;"",INDEX('Device Refrigerant Leakage'!$G$2:$G$42,MATCH($Q900,'Device Refrigerant Leakage'!$B$2:$B$42,0)),"")</f>
        <v/>
      </c>
      <c r="DA900" s="145" t="str">
        <f>IF($I900&lt;&gt;"",J900*INDEX('Device Refrigerant Leakage'!$D$2:$D$42,MATCH($Q900,'Device Refrigerant Leakage'!$B$2:$B$42,0))*CX900/2204.62*CW900,"")</f>
        <v/>
      </c>
      <c r="DB900" s="145" t="str">
        <f>IF($I900&lt;&gt;"",J900*(INDEX('Device Refrigerant Leakage'!$D$2:$D$42,MATCH($Q900,'Device Refrigerant Leakage'!$B$2:$B$42,0))-(INDEX('Device Refrigerant Leakage'!$D$2:$D$42,MATCH($Q900,'Device Refrigerant Leakage'!$B$2:$B$42,0)))*CZ900*CX900)*CY900/2204.62*CW900,"")</f>
        <v/>
      </c>
      <c r="DC900" s="135" t="str">
        <f t="shared" si="1028"/>
        <v/>
      </c>
      <c r="DE900" s="146" t="str">
        <f>IF(W900&lt;&gt;"AR","",IF(Y900="User Specified", AA900, INDEX('Refrigerant GWPs'!$G$2:$G$154,MATCH(Y900,'Refrigerant GWPs'!$A$2:$A$154,0))))</f>
        <v/>
      </c>
      <c r="DF900" s="146" t="str">
        <f>IF(W900&lt;&gt;"AR","",INDEX('Device Refrigerant Leakage'!$E$2:$E$42,MATCH(X900,'Device Refrigerant Leakage'!$B$2:$B$42,0)))</f>
        <v/>
      </c>
      <c r="DG900" s="146" t="str">
        <f>IF(W900&lt;&gt;"AR","",INDEX('Device Refrigerant Leakage'!$F$2:$F$42,MATCH(X900,'Device Refrigerant Leakage'!$B$2:$B$42,0)))</f>
        <v/>
      </c>
      <c r="DH900" s="146" t="str">
        <f>IF(W900&lt;&gt;"AR","",INDEX('Device Refrigerant Leakage'!$G$2:$G$42,MATCH(X900,'Device Refrigerant Leakage'!$B$2:$B$42,0)))</f>
        <v/>
      </c>
      <c r="DI900" s="146" t="str">
        <f>IF(W900&lt;&gt;"AR","",J900*INDEX('Device Refrigerant Leakage'!$D$2:$D$42,MATCH(X900,'Device Refrigerant Leakage'!$B$2:$B$42,0))*DF900/2204.62*DE900)</f>
        <v/>
      </c>
      <c r="DJ900" s="146" t="str">
        <f>IF(W900&lt;&gt;"AR","",J900*(INDEX('Device Refrigerant Leakage'!$D$2:$D$42,MATCH(X900,'Device Refrigerant Leakage'!$B$2:$B$42,0))-(INDEX('Device Refrigerant Leakage'!$D$2:$D$42,MATCH(X900,'Device Refrigerant Leakage'!$B$2:$B$42,0)))*DH900*DF900)*DG900/2204.62*DE900)</f>
        <v/>
      </c>
      <c r="DK900" s="146" t="str">
        <f>IF(W900&lt;&gt;"AR","",DI900*(K900-AB900)+'Fuel Sub Calcs-Deemed'!DJ900*((K900-AB900)/INDEX('Device Refrigerant Leakage'!$C$2:$C$42,MATCH('Fuel Sub Calcs-Deemed'!X900,'Device Refrigerant Leakage'!$B$2:$B$42,0))))</f>
        <v/>
      </c>
      <c r="DM900" s="56">
        <v>886</v>
      </c>
      <c r="DN900" s="67" t="e">
        <f t="shared" si="1010"/>
        <v>#N/A</v>
      </c>
      <c r="DO900" s="45" t="e">
        <f t="shared" si="1011"/>
        <v>#N/A</v>
      </c>
      <c r="DP900" s="67" t="e">
        <f t="shared" si="1012"/>
        <v>#N/A</v>
      </c>
      <c r="DQ900" s="45" t="e">
        <f t="shared" si="1013"/>
        <v>#N/A</v>
      </c>
      <c r="DR900" s="69" t="e">
        <f t="shared" si="1014"/>
        <v>#N/A</v>
      </c>
      <c r="DS900" s="34"/>
      <c r="DT900" s="67" t="e">
        <f>((BX900*CJ900)+IF($W900=MAT_AR,(BZ900*CL900),0))*(1+Reference!$E$50+Reference!$E$51)</f>
        <v>#N/A</v>
      </c>
      <c r="DU900" s="67">
        <f>((BY900*CK900)+IF($W900=MAT_AR,(CA900*CM900),0))*(1+Reference!$G$50+Reference!$G$51)</f>
        <v>0</v>
      </c>
      <c r="DV900" s="67" t="e">
        <f t="shared" si="1015"/>
        <v>#VALUE!</v>
      </c>
      <c r="DX900" s="56">
        <v>886</v>
      </c>
      <c r="DY900" s="67">
        <f t="shared" si="1016"/>
        <v>0</v>
      </c>
      <c r="DZ900" s="45" t="e">
        <f>VLOOKUP($R900,Dropdown!$C$3:$D$4,2,FALSE)</f>
        <v>#N/A</v>
      </c>
      <c r="EA900" s="68">
        <f t="shared" si="1017"/>
        <v>0</v>
      </c>
      <c r="EB900" s="68" t="str">
        <f t="shared" si="1018"/>
        <v>N/A</v>
      </c>
      <c r="EC900" s="68">
        <f t="shared" si="1019"/>
        <v>0</v>
      </c>
      <c r="ED900" s="68" t="str">
        <f t="shared" si="1057"/>
        <v>N/A</v>
      </c>
      <c r="EF900" s="56">
        <v>886</v>
      </c>
      <c r="EG900" s="46">
        <f t="shared" si="1020"/>
        <v>0</v>
      </c>
      <c r="EH900" s="68" t="e">
        <f t="shared" si="1021"/>
        <v>#N/A</v>
      </c>
      <c r="EI900" s="68" t="e">
        <f t="shared" si="1022"/>
        <v>#N/A</v>
      </c>
      <c r="EJ900" s="68" t="e">
        <f t="shared" si="1023"/>
        <v>#N/A</v>
      </c>
      <c r="EK900" s="68" t="e">
        <f t="shared" si="1024"/>
        <v>#N/A</v>
      </c>
      <c r="EL900" s="46">
        <f t="shared" si="1025"/>
        <v>0</v>
      </c>
      <c r="EM900" s="46">
        <f t="shared" si="1026"/>
        <v>0</v>
      </c>
    </row>
    <row r="901" spans="1:143">
      <c r="A901" s="89"/>
      <c r="B901" s="89"/>
      <c r="C901" s="89"/>
      <c r="D901" s="89"/>
      <c r="E901" s="89"/>
      <c r="F901" s="89"/>
      <c r="G901" s="34"/>
      <c r="H901" s="56">
        <f t="shared" si="1027"/>
        <v>887</v>
      </c>
      <c r="I901" s="165"/>
      <c r="J901" s="163"/>
      <c r="K901" s="163"/>
      <c r="L901" s="164"/>
      <c r="M901" s="155"/>
      <c r="N901" s="155"/>
      <c r="O901" s="144"/>
      <c r="P901" s="159" t="str">
        <f>IFERROR(IF(O901&lt;&gt;"User Specified",IF(O901&lt;&gt;"", INDEX('Refrigerant GWPs'!$G$2:$G$154,MATCH(O901,'Refrigerant GWPs'!$A$2:$A$154,0)),""),U901),0)</f>
        <v/>
      </c>
      <c r="Q901" s="155"/>
      <c r="R901" s="155"/>
      <c r="S901" s="144"/>
      <c r="T901" s="159" t="str">
        <f>IF(S901&lt;&gt;"User Specified",IF(AND(S901&lt;&gt;"User Specified",S901&lt;&gt;""), INDEX('Refrigerant GWPs'!$G$2:$G$154,MATCH(S901,'Refrigerant GWPs'!$A$2:$A$154,0)),""),V901)</f>
        <v/>
      </c>
      <c r="U901" s="144"/>
      <c r="V901" s="144"/>
      <c r="W901" s="155"/>
      <c r="X901" s="155"/>
      <c r="Y901" s="144"/>
      <c r="Z901" s="159" t="str">
        <f>IF(AND(Y901&lt;&gt;"User Specified",Y901&lt;&gt;""), INDEX('Refrigerant GWPs'!$G$2:$G$154,MATCH(Y901,'Refrigerant GWPs'!$A$2:$A$154,0)),"")</f>
        <v/>
      </c>
      <c r="AA901" s="155"/>
      <c r="AB901" s="156"/>
      <c r="AC901" s="66"/>
      <c r="AD901" s="66"/>
      <c r="AE901" s="66"/>
      <c r="AF901" s="66"/>
      <c r="AG901" s="66"/>
      <c r="AH901" s="66"/>
      <c r="AI901" s="34"/>
      <c r="AJ901" s="88">
        <f t="shared" si="990"/>
        <v>0</v>
      </c>
      <c r="AK901" s="88">
        <f t="shared" si="991"/>
        <v>0</v>
      </c>
      <c r="AL901" s="88">
        <v>0</v>
      </c>
      <c r="AM901" s="88">
        <v>0</v>
      </c>
      <c r="AN901" s="81" t="str">
        <f t="shared" si="1029"/>
        <v/>
      </c>
      <c r="AO901" s="88">
        <f t="shared" si="992"/>
        <v>0</v>
      </c>
      <c r="AP901" s="88">
        <f t="shared" si="993"/>
        <v>0</v>
      </c>
      <c r="AQ901" s="81" t="str">
        <f t="shared" si="994"/>
        <v/>
      </c>
      <c r="AS901" s="41" t="b">
        <f t="shared" si="995"/>
        <v>1</v>
      </c>
      <c r="AT901" s="38">
        <f t="shared" si="996"/>
        <v>0</v>
      </c>
      <c r="AU901" s="60">
        <f t="shared" si="997"/>
        <v>0</v>
      </c>
      <c r="AV901" s="41">
        <f t="shared" si="998"/>
        <v>0</v>
      </c>
      <c r="AW901" s="41" t="b">
        <f t="shared" si="999"/>
        <v>0</v>
      </c>
      <c r="AX901" t="str">
        <f t="shared" si="1000"/>
        <v>+00</v>
      </c>
      <c r="AY901" t="str">
        <f t="shared" si="1001"/>
        <v>+00</v>
      </c>
      <c r="BA901" s="47" t="b">
        <f t="shared" si="1030"/>
        <v>1</v>
      </c>
      <c r="BB901" s="42" t="b">
        <f t="shared" si="1031"/>
        <v>1</v>
      </c>
      <c r="BC901" s="42" t="b">
        <f t="shared" si="1032"/>
        <v>0</v>
      </c>
      <c r="BD901" s="42" t="b">
        <f t="shared" si="1033"/>
        <v>0</v>
      </c>
      <c r="BE901" s="70">
        <f t="shared" si="1034"/>
        <v>0</v>
      </c>
      <c r="BF901" s="70">
        <f t="shared" si="1035"/>
        <v>0</v>
      </c>
      <c r="BG901" s="34"/>
      <c r="BI901" s="47" t="b">
        <f t="shared" si="1036"/>
        <v>1</v>
      </c>
      <c r="BJ901" s="47" t="b">
        <f t="shared" si="1037"/>
        <v>1</v>
      </c>
      <c r="BK901" s="42" t="b">
        <f t="shared" si="1038"/>
        <v>0</v>
      </c>
      <c r="BL901" s="42" t="b">
        <f t="shared" si="1039"/>
        <v>0</v>
      </c>
      <c r="BM901" s="42">
        <f t="shared" si="1040"/>
        <v>0</v>
      </c>
      <c r="BN901" s="42">
        <f t="shared" si="1041"/>
        <v>0</v>
      </c>
      <c r="BP901" t="e">
        <f t="shared" si="1042"/>
        <v>#N/A</v>
      </c>
      <c r="BQ901" t="e">
        <f t="shared" si="1043"/>
        <v>#N/A</v>
      </c>
      <c r="BR901" t="e">
        <f t="shared" si="1044"/>
        <v>#N/A</v>
      </c>
      <c r="BT901" s="60">
        <f t="shared" si="1045"/>
        <v>0</v>
      </c>
      <c r="BU901" s="60">
        <f t="shared" si="1046"/>
        <v>0</v>
      </c>
      <c r="BV901" s="60">
        <f t="shared" si="1047"/>
        <v>0</v>
      </c>
      <c r="BW901" s="60">
        <f t="shared" si="1048"/>
        <v>0</v>
      </c>
      <c r="BX901" s="60">
        <f t="shared" si="1049"/>
        <v>0</v>
      </c>
      <c r="BY901" s="60">
        <f t="shared" si="1050"/>
        <v>0</v>
      </c>
      <c r="BZ901" s="60">
        <f t="shared" si="1051"/>
        <v>0</v>
      </c>
      <c r="CA901" s="60">
        <f t="shared" si="1052"/>
        <v>0</v>
      </c>
      <c r="CB901" s="60" t="e">
        <f t="shared" si="1002"/>
        <v>#N/A</v>
      </c>
      <c r="CC901" s="60">
        <f t="shared" si="1003"/>
        <v>100000</v>
      </c>
      <c r="CD901" s="60" t="e">
        <f t="shared" si="1004"/>
        <v>#N/A</v>
      </c>
      <c r="CE901" s="60">
        <f t="shared" si="1005"/>
        <v>100000</v>
      </c>
      <c r="CF901" s="83" t="e">
        <f t="shared" si="1053"/>
        <v>#N/A</v>
      </c>
      <c r="CG901" s="83">
        <f t="shared" si="1054"/>
        <v>0</v>
      </c>
      <c r="CH901" s="83" t="e">
        <f t="shared" si="1055"/>
        <v>#N/A</v>
      </c>
      <c r="CI901" s="83">
        <f t="shared" si="1056"/>
        <v>0</v>
      </c>
      <c r="CJ901" s="86" t="e">
        <f t="shared" si="1006"/>
        <v>#N/A</v>
      </c>
      <c r="CK901" s="82">
        <f t="shared" si="1007"/>
        <v>5.3070370403969858E-3</v>
      </c>
      <c r="CL901" s="82" t="e">
        <f t="shared" si="1008"/>
        <v>#N/A</v>
      </c>
      <c r="CM901" s="82">
        <f t="shared" si="1009"/>
        <v>5.3070370403969858E-3</v>
      </c>
      <c r="CO901" s="149" t="str">
        <f>IF($I901&lt;&gt;"",IF(O901="User Specified",U901,INDEX('Refrigerant GWPs'!$G$2:$G$156,MATCH(O901,'Refrigerant GWPs'!$A$2:$A$156,0))),"")</f>
        <v/>
      </c>
      <c r="CP901" s="138" t="str">
        <f>IF($I901&lt;&gt;"",INDEX('Device Refrigerant Leakage'!$E$2:$E$42,MATCH($M901,'Device Refrigerant Leakage'!$B$2:$B$42,0)),"")</f>
        <v/>
      </c>
      <c r="CQ901" s="138" t="str">
        <f>IF($I901&lt;&gt;"",INDEX('Device Refrigerant Leakage'!$F$2:$F$42,MATCH($M901,'Device Refrigerant Leakage'!$B$2:$B$42,0)),"")</f>
        <v/>
      </c>
      <c r="CR901" s="145" t="str">
        <f>IF($I901&lt;&gt;"",INDEX('Device Refrigerant Leakage'!$G$2:$G$42,MATCH($M901,'Device Refrigerant Leakage'!$B$2:$B$42,0)),"")</f>
        <v/>
      </c>
      <c r="CS901" s="145" t="str">
        <f>IF($I901&lt;&gt;"",INDEX('Device Refrigerant Leakage'!$D$2:$D$42,MATCH($M901,'Device Refrigerant Leakage'!$B$2:$B$42,0))*CP901/2204.62*CO901,"")</f>
        <v/>
      </c>
      <c r="CT901" s="145" t="str">
        <f>IF($I901&lt;&gt;"",J901*(INDEX('Device Refrigerant Leakage'!$D$2:$D$42,MATCH($M901,'Device Refrigerant Leakage'!$B$2:$B$42,0))-(INDEX('Device Refrigerant Leakage'!$D$2:$D$42,MATCH($M901,'Device Refrigerant Leakage'!$B$2:$B$42,0)))*CR901*CP901)*CQ901/2204.62*CO901,"")</f>
        <v/>
      </c>
      <c r="CU901" s="135" t="str">
        <f>IF($I901&lt;&gt;"",J901*IF(W901&lt;&gt;"AR",(CS901*K901)+CT901,(CS901*AB901)+CT901*(AB901/INDEX('Device Refrigerant Leakage'!$C$2:$C$42,MATCH($M901,'Device Refrigerant Leakage'!$B$2:$B$42,0)))),"")</f>
        <v/>
      </c>
      <c r="CW901" s="135" t="str">
        <f>IF($I901&lt;&gt;"",IF(S901="User Specified",V901,INDEX('Refrigerant GWPs'!$G$2:$G$156,MATCH(S901,'Refrigerant GWPs'!$A$2:$A$157,0))),"")</f>
        <v/>
      </c>
      <c r="CX901" s="138" t="str">
        <f>IF($I901&lt;&gt;"",INDEX('Device Refrigerant Leakage'!$E$2:$E$42,MATCH($Q901,'Device Refrigerant Leakage'!$B$2:$B$42,0)),"")</f>
        <v/>
      </c>
      <c r="CY901" s="138" t="str">
        <f>IF($I901&lt;&gt;"",INDEX('Device Refrigerant Leakage'!$F$2:$F$42,MATCH($Q901,'Device Refrigerant Leakage'!$B$2:$B$42,0)),"")</f>
        <v/>
      </c>
      <c r="CZ901" s="145" t="str">
        <f>IF($I901&lt;&gt;"",INDEX('Device Refrigerant Leakage'!$G$2:$G$42,MATCH($Q901,'Device Refrigerant Leakage'!$B$2:$B$42,0)),"")</f>
        <v/>
      </c>
      <c r="DA901" s="145" t="str">
        <f>IF($I901&lt;&gt;"",J901*INDEX('Device Refrigerant Leakage'!$D$2:$D$42,MATCH($Q901,'Device Refrigerant Leakage'!$B$2:$B$42,0))*CX901/2204.62*CW901,"")</f>
        <v/>
      </c>
      <c r="DB901" s="145" t="str">
        <f>IF($I901&lt;&gt;"",J901*(INDEX('Device Refrigerant Leakage'!$D$2:$D$42,MATCH($Q901,'Device Refrigerant Leakage'!$B$2:$B$42,0))-(INDEX('Device Refrigerant Leakage'!$D$2:$D$42,MATCH($Q901,'Device Refrigerant Leakage'!$B$2:$B$42,0)))*CZ901*CX901)*CY901/2204.62*CW901,"")</f>
        <v/>
      </c>
      <c r="DC901" s="135" t="str">
        <f t="shared" si="1028"/>
        <v/>
      </c>
      <c r="DE901" s="146" t="str">
        <f>IF(W901&lt;&gt;"AR","",IF(Y901="User Specified", AA901, INDEX('Refrigerant GWPs'!$G$2:$G$154,MATCH(Y901,'Refrigerant GWPs'!$A$2:$A$154,0))))</f>
        <v/>
      </c>
      <c r="DF901" s="146" t="str">
        <f>IF(W901&lt;&gt;"AR","",INDEX('Device Refrigerant Leakage'!$E$2:$E$42,MATCH(X901,'Device Refrigerant Leakage'!$B$2:$B$42,0)))</f>
        <v/>
      </c>
      <c r="DG901" s="146" t="str">
        <f>IF(W901&lt;&gt;"AR","",INDEX('Device Refrigerant Leakage'!$F$2:$F$42,MATCH(X901,'Device Refrigerant Leakage'!$B$2:$B$42,0)))</f>
        <v/>
      </c>
      <c r="DH901" s="146" t="str">
        <f>IF(W901&lt;&gt;"AR","",INDEX('Device Refrigerant Leakage'!$G$2:$G$42,MATCH(X901,'Device Refrigerant Leakage'!$B$2:$B$42,0)))</f>
        <v/>
      </c>
      <c r="DI901" s="146" t="str">
        <f>IF(W901&lt;&gt;"AR","",J901*INDEX('Device Refrigerant Leakage'!$D$2:$D$42,MATCH(X901,'Device Refrigerant Leakage'!$B$2:$B$42,0))*DF901/2204.62*DE901)</f>
        <v/>
      </c>
      <c r="DJ901" s="146" t="str">
        <f>IF(W901&lt;&gt;"AR","",J901*(INDEX('Device Refrigerant Leakage'!$D$2:$D$42,MATCH(X901,'Device Refrigerant Leakage'!$B$2:$B$42,0))-(INDEX('Device Refrigerant Leakage'!$D$2:$D$42,MATCH(X901,'Device Refrigerant Leakage'!$B$2:$B$42,0)))*DH901*DF901)*DG901/2204.62*DE901)</f>
        <v/>
      </c>
      <c r="DK901" s="146" t="str">
        <f>IF(W901&lt;&gt;"AR","",DI901*(K901-AB901)+'Fuel Sub Calcs-Deemed'!DJ901*((K901-AB901)/INDEX('Device Refrigerant Leakage'!$C$2:$C$42,MATCH('Fuel Sub Calcs-Deemed'!X901,'Device Refrigerant Leakage'!$B$2:$B$42,0))))</f>
        <v/>
      </c>
      <c r="DM901" s="56">
        <v>887</v>
      </c>
      <c r="DN901" s="67" t="e">
        <f t="shared" si="1010"/>
        <v>#N/A</v>
      </c>
      <c r="DO901" s="45" t="e">
        <f t="shared" si="1011"/>
        <v>#N/A</v>
      </c>
      <c r="DP901" s="67" t="e">
        <f t="shared" si="1012"/>
        <v>#N/A</v>
      </c>
      <c r="DQ901" s="45" t="e">
        <f t="shared" si="1013"/>
        <v>#N/A</v>
      </c>
      <c r="DR901" s="69" t="e">
        <f t="shared" si="1014"/>
        <v>#N/A</v>
      </c>
      <c r="DS901" s="34"/>
      <c r="DT901" s="67" t="e">
        <f>((BX901*CJ901)+IF($W901=MAT_AR,(BZ901*CL901),0))*(1+Reference!$E$50+Reference!$E$51)</f>
        <v>#N/A</v>
      </c>
      <c r="DU901" s="67">
        <f>((BY901*CK901)+IF($W901=MAT_AR,(CA901*CM901),0))*(1+Reference!$G$50+Reference!$G$51)</f>
        <v>0</v>
      </c>
      <c r="DV901" s="67" t="e">
        <f t="shared" si="1015"/>
        <v>#VALUE!</v>
      </c>
      <c r="DX901" s="56">
        <v>887</v>
      </c>
      <c r="DY901" s="67">
        <f t="shared" si="1016"/>
        <v>0</v>
      </c>
      <c r="DZ901" s="45" t="e">
        <f>VLOOKUP($R901,Dropdown!$C$3:$D$4,2,FALSE)</f>
        <v>#N/A</v>
      </c>
      <c r="EA901" s="68">
        <f t="shared" si="1017"/>
        <v>0</v>
      </c>
      <c r="EB901" s="68" t="str">
        <f t="shared" si="1018"/>
        <v>N/A</v>
      </c>
      <c r="EC901" s="68">
        <f t="shared" si="1019"/>
        <v>0</v>
      </c>
      <c r="ED901" s="68" t="str">
        <f t="shared" si="1057"/>
        <v>N/A</v>
      </c>
      <c r="EF901" s="56">
        <v>887</v>
      </c>
      <c r="EG901" s="46">
        <f t="shared" si="1020"/>
        <v>0</v>
      </c>
      <c r="EH901" s="68" t="e">
        <f t="shared" si="1021"/>
        <v>#N/A</v>
      </c>
      <c r="EI901" s="68" t="e">
        <f t="shared" si="1022"/>
        <v>#N/A</v>
      </c>
      <c r="EJ901" s="68" t="e">
        <f t="shared" si="1023"/>
        <v>#N/A</v>
      </c>
      <c r="EK901" s="68" t="e">
        <f t="shared" si="1024"/>
        <v>#N/A</v>
      </c>
      <c r="EL901" s="46">
        <f t="shared" si="1025"/>
        <v>0</v>
      </c>
      <c r="EM901" s="46">
        <f t="shared" si="1026"/>
        <v>0</v>
      </c>
    </row>
    <row r="902" spans="1:143">
      <c r="A902" s="89"/>
      <c r="B902" s="89"/>
      <c r="C902" s="89"/>
      <c r="D902" s="89"/>
      <c r="E902" s="89"/>
      <c r="F902" s="89"/>
      <c r="G902" s="34"/>
      <c r="H902" s="56">
        <f t="shared" si="1027"/>
        <v>888</v>
      </c>
      <c r="I902" s="165"/>
      <c r="J902" s="163"/>
      <c r="K902" s="163"/>
      <c r="L902" s="164"/>
      <c r="M902" s="155"/>
      <c r="N902" s="155"/>
      <c r="O902" s="144"/>
      <c r="P902" s="159" t="str">
        <f>IFERROR(IF(O902&lt;&gt;"User Specified",IF(O902&lt;&gt;"", INDEX('Refrigerant GWPs'!$G$2:$G$154,MATCH(O902,'Refrigerant GWPs'!$A$2:$A$154,0)),""),U902),0)</f>
        <v/>
      </c>
      <c r="Q902" s="155"/>
      <c r="R902" s="155"/>
      <c r="S902" s="144"/>
      <c r="T902" s="159" t="str">
        <f>IF(S902&lt;&gt;"User Specified",IF(AND(S902&lt;&gt;"User Specified",S902&lt;&gt;""), INDEX('Refrigerant GWPs'!$G$2:$G$154,MATCH(S902,'Refrigerant GWPs'!$A$2:$A$154,0)),""),V902)</f>
        <v/>
      </c>
      <c r="U902" s="144"/>
      <c r="V902" s="144"/>
      <c r="W902" s="155"/>
      <c r="X902" s="155"/>
      <c r="Y902" s="144"/>
      <c r="Z902" s="159" t="str">
        <f>IF(AND(Y902&lt;&gt;"User Specified",Y902&lt;&gt;""), INDEX('Refrigerant GWPs'!$G$2:$G$154,MATCH(Y902,'Refrigerant GWPs'!$A$2:$A$154,0)),"")</f>
        <v/>
      </c>
      <c r="AA902" s="155"/>
      <c r="AB902" s="156"/>
      <c r="AC902" s="66"/>
      <c r="AD902" s="66"/>
      <c r="AE902" s="66"/>
      <c r="AF902" s="66"/>
      <c r="AG902" s="66"/>
      <c r="AH902" s="66"/>
      <c r="AI902" s="34"/>
      <c r="AJ902" s="88">
        <f t="shared" si="990"/>
        <v>0</v>
      </c>
      <c r="AK902" s="88">
        <f t="shared" si="991"/>
        <v>0</v>
      </c>
      <c r="AL902" s="88">
        <v>0</v>
      </c>
      <c r="AM902" s="88">
        <v>0</v>
      </c>
      <c r="AN902" s="81" t="str">
        <f t="shared" si="1029"/>
        <v/>
      </c>
      <c r="AO902" s="88">
        <f t="shared" si="992"/>
        <v>0</v>
      </c>
      <c r="AP902" s="88">
        <f t="shared" si="993"/>
        <v>0</v>
      </c>
      <c r="AQ902" s="81" t="str">
        <f t="shared" si="994"/>
        <v/>
      </c>
      <c r="AS902" s="41" t="b">
        <f t="shared" si="995"/>
        <v>1</v>
      </c>
      <c r="AT902" s="38">
        <f t="shared" si="996"/>
        <v>0</v>
      </c>
      <c r="AU902" s="60">
        <f t="shared" si="997"/>
        <v>0</v>
      </c>
      <c r="AV902" s="41">
        <f t="shared" si="998"/>
        <v>0</v>
      </c>
      <c r="AW902" s="41" t="b">
        <f t="shared" si="999"/>
        <v>0</v>
      </c>
      <c r="AX902" t="str">
        <f t="shared" si="1000"/>
        <v>+00</v>
      </c>
      <c r="AY902" t="str">
        <f t="shared" si="1001"/>
        <v>+00</v>
      </c>
      <c r="BA902" s="47" t="b">
        <f t="shared" si="1030"/>
        <v>1</v>
      </c>
      <c r="BB902" s="42" t="b">
        <f t="shared" si="1031"/>
        <v>1</v>
      </c>
      <c r="BC902" s="42" t="b">
        <f t="shared" si="1032"/>
        <v>0</v>
      </c>
      <c r="BD902" s="42" t="b">
        <f t="shared" si="1033"/>
        <v>0</v>
      </c>
      <c r="BE902" s="70">
        <f t="shared" si="1034"/>
        <v>0</v>
      </c>
      <c r="BF902" s="70">
        <f t="shared" si="1035"/>
        <v>0</v>
      </c>
      <c r="BG902" s="34"/>
      <c r="BI902" s="47" t="b">
        <f t="shared" si="1036"/>
        <v>1</v>
      </c>
      <c r="BJ902" s="47" t="b">
        <f t="shared" si="1037"/>
        <v>1</v>
      </c>
      <c r="BK902" s="42" t="b">
        <f t="shared" si="1038"/>
        <v>0</v>
      </c>
      <c r="BL902" s="42" t="b">
        <f t="shared" si="1039"/>
        <v>0</v>
      </c>
      <c r="BM902" s="42">
        <f t="shared" si="1040"/>
        <v>0</v>
      </c>
      <c r="BN902" s="42">
        <f t="shared" si="1041"/>
        <v>0</v>
      </c>
      <c r="BP902" t="e">
        <f t="shared" si="1042"/>
        <v>#N/A</v>
      </c>
      <c r="BQ902" t="e">
        <f t="shared" si="1043"/>
        <v>#N/A</v>
      </c>
      <c r="BR902" t="e">
        <f t="shared" si="1044"/>
        <v>#N/A</v>
      </c>
      <c r="BT902" s="60">
        <f t="shared" si="1045"/>
        <v>0</v>
      </c>
      <c r="BU902" s="60">
        <f t="shared" si="1046"/>
        <v>0</v>
      </c>
      <c r="BV902" s="60">
        <f t="shared" si="1047"/>
        <v>0</v>
      </c>
      <c r="BW902" s="60">
        <f t="shared" si="1048"/>
        <v>0</v>
      </c>
      <c r="BX902" s="60">
        <f t="shared" si="1049"/>
        <v>0</v>
      </c>
      <c r="BY902" s="60">
        <f t="shared" si="1050"/>
        <v>0</v>
      </c>
      <c r="BZ902" s="60">
        <f t="shared" si="1051"/>
        <v>0</v>
      </c>
      <c r="CA902" s="60">
        <f t="shared" si="1052"/>
        <v>0</v>
      </c>
      <c r="CB902" s="60" t="e">
        <f t="shared" si="1002"/>
        <v>#N/A</v>
      </c>
      <c r="CC902" s="60">
        <f t="shared" si="1003"/>
        <v>100000</v>
      </c>
      <c r="CD902" s="60" t="e">
        <f t="shared" si="1004"/>
        <v>#N/A</v>
      </c>
      <c r="CE902" s="60">
        <f t="shared" si="1005"/>
        <v>100000</v>
      </c>
      <c r="CF902" s="83" t="e">
        <f t="shared" si="1053"/>
        <v>#N/A</v>
      </c>
      <c r="CG902" s="83">
        <f t="shared" si="1054"/>
        <v>0</v>
      </c>
      <c r="CH902" s="83" t="e">
        <f t="shared" si="1055"/>
        <v>#N/A</v>
      </c>
      <c r="CI902" s="83">
        <f t="shared" si="1056"/>
        <v>0</v>
      </c>
      <c r="CJ902" s="86" t="e">
        <f t="shared" si="1006"/>
        <v>#N/A</v>
      </c>
      <c r="CK902" s="82">
        <f t="shared" si="1007"/>
        <v>5.3070370403969858E-3</v>
      </c>
      <c r="CL902" s="82" t="e">
        <f t="shared" si="1008"/>
        <v>#N/A</v>
      </c>
      <c r="CM902" s="82">
        <f t="shared" si="1009"/>
        <v>5.3070370403969858E-3</v>
      </c>
      <c r="CO902" s="149" t="str">
        <f>IF($I902&lt;&gt;"",IF(O902="User Specified",U902,INDEX('Refrigerant GWPs'!$G$2:$G$156,MATCH(O902,'Refrigerant GWPs'!$A$2:$A$156,0))),"")</f>
        <v/>
      </c>
      <c r="CP902" s="138" t="str">
        <f>IF($I902&lt;&gt;"",INDEX('Device Refrigerant Leakage'!$E$2:$E$42,MATCH($M902,'Device Refrigerant Leakage'!$B$2:$B$42,0)),"")</f>
        <v/>
      </c>
      <c r="CQ902" s="138" t="str">
        <f>IF($I902&lt;&gt;"",INDEX('Device Refrigerant Leakage'!$F$2:$F$42,MATCH($M902,'Device Refrigerant Leakage'!$B$2:$B$42,0)),"")</f>
        <v/>
      </c>
      <c r="CR902" s="145" t="str">
        <f>IF($I902&lt;&gt;"",INDEX('Device Refrigerant Leakage'!$G$2:$G$42,MATCH($M902,'Device Refrigerant Leakage'!$B$2:$B$42,0)),"")</f>
        <v/>
      </c>
      <c r="CS902" s="145" t="str">
        <f>IF($I902&lt;&gt;"",INDEX('Device Refrigerant Leakage'!$D$2:$D$42,MATCH($M902,'Device Refrigerant Leakage'!$B$2:$B$42,0))*CP902/2204.62*CO902,"")</f>
        <v/>
      </c>
      <c r="CT902" s="145" t="str">
        <f>IF($I902&lt;&gt;"",J902*(INDEX('Device Refrigerant Leakage'!$D$2:$D$42,MATCH($M902,'Device Refrigerant Leakage'!$B$2:$B$42,0))-(INDEX('Device Refrigerant Leakage'!$D$2:$D$42,MATCH($M902,'Device Refrigerant Leakage'!$B$2:$B$42,0)))*CR902*CP902)*CQ902/2204.62*CO902,"")</f>
        <v/>
      </c>
      <c r="CU902" s="135" t="str">
        <f>IF($I902&lt;&gt;"",J902*IF(W902&lt;&gt;"AR",(CS902*K902)+CT902,(CS902*AB902)+CT902*(AB902/INDEX('Device Refrigerant Leakage'!$C$2:$C$42,MATCH($M902,'Device Refrigerant Leakage'!$B$2:$B$42,0)))),"")</f>
        <v/>
      </c>
      <c r="CW902" s="135" t="str">
        <f>IF($I902&lt;&gt;"",IF(S902="User Specified",V902,INDEX('Refrigerant GWPs'!$G$2:$G$156,MATCH(S902,'Refrigerant GWPs'!$A$2:$A$157,0))),"")</f>
        <v/>
      </c>
      <c r="CX902" s="138" t="str">
        <f>IF($I902&lt;&gt;"",INDEX('Device Refrigerant Leakage'!$E$2:$E$42,MATCH($Q902,'Device Refrigerant Leakage'!$B$2:$B$42,0)),"")</f>
        <v/>
      </c>
      <c r="CY902" s="138" t="str">
        <f>IF($I902&lt;&gt;"",INDEX('Device Refrigerant Leakage'!$F$2:$F$42,MATCH($Q902,'Device Refrigerant Leakage'!$B$2:$B$42,0)),"")</f>
        <v/>
      </c>
      <c r="CZ902" s="145" t="str">
        <f>IF($I902&lt;&gt;"",INDEX('Device Refrigerant Leakage'!$G$2:$G$42,MATCH($Q902,'Device Refrigerant Leakage'!$B$2:$B$42,0)),"")</f>
        <v/>
      </c>
      <c r="DA902" s="145" t="str">
        <f>IF($I902&lt;&gt;"",J902*INDEX('Device Refrigerant Leakage'!$D$2:$D$42,MATCH($Q902,'Device Refrigerant Leakage'!$B$2:$B$42,0))*CX902/2204.62*CW902,"")</f>
        <v/>
      </c>
      <c r="DB902" s="145" t="str">
        <f>IF($I902&lt;&gt;"",J902*(INDEX('Device Refrigerant Leakage'!$D$2:$D$42,MATCH($Q902,'Device Refrigerant Leakage'!$B$2:$B$42,0))-(INDEX('Device Refrigerant Leakage'!$D$2:$D$42,MATCH($Q902,'Device Refrigerant Leakage'!$B$2:$B$42,0)))*CZ902*CX902)*CY902/2204.62*CW902,"")</f>
        <v/>
      </c>
      <c r="DC902" s="135" t="str">
        <f t="shared" si="1028"/>
        <v/>
      </c>
      <c r="DE902" s="146" t="str">
        <f>IF(W902&lt;&gt;"AR","",IF(Y902="User Specified", AA902, INDEX('Refrigerant GWPs'!$G$2:$G$154,MATCH(Y902,'Refrigerant GWPs'!$A$2:$A$154,0))))</f>
        <v/>
      </c>
      <c r="DF902" s="146" t="str">
        <f>IF(W902&lt;&gt;"AR","",INDEX('Device Refrigerant Leakage'!$E$2:$E$42,MATCH(X902,'Device Refrigerant Leakage'!$B$2:$B$42,0)))</f>
        <v/>
      </c>
      <c r="DG902" s="146" t="str">
        <f>IF(W902&lt;&gt;"AR","",INDEX('Device Refrigerant Leakage'!$F$2:$F$42,MATCH(X902,'Device Refrigerant Leakage'!$B$2:$B$42,0)))</f>
        <v/>
      </c>
      <c r="DH902" s="146" t="str">
        <f>IF(W902&lt;&gt;"AR","",INDEX('Device Refrigerant Leakage'!$G$2:$G$42,MATCH(X902,'Device Refrigerant Leakage'!$B$2:$B$42,0)))</f>
        <v/>
      </c>
      <c r="DI902" s="146" t="str">
        <f>IF(W902&lt;&gt;"AR","",J902*INDEX('Device Refrigerant Leakage'!$D$2:$D$42,MATCH(X902,'Device Refrigerant Leakage'!$B$2:$B$42,0))*DF902/2204.62*DE902)</f>
        <v/>
      </c>
      <c r="DJ902" s="146" t="str">
        <f>IF(W902&lt;&gt;"AR","",J902*(INDEX('Device Refrigerant Leakage'!$D$2:$D$42,MATCH(X902,'Device Refrigerant Leakage'!$B$2:$B$42,0))-(INDEX('Device Refrigerant Leakage'!$D$2:$D$42,MATCH(X902,'Device Refrigerant Leakage'!$B$2:$B$42,0)))*DH902*DF902)*DG902/2204.62*DE902)</f>
        <v/>
      </c>
      <c r="DK902" s="146" t="str">
        <f>IF(W902&lt;&gt;"AR","",DI902*(K902-AB902)+'Fuel Sub Calcs-Deemed'!DJ902*((K902-AB902)/INDEX('Device Refrigerant Leakage'!$C$2:$C$42,MATCH('Fuel Sub Calcs-Deemed'!X902,'Device Refrigerant Leakage'!$B$2:$B$42,0))))</f>
        <v/>
      </c>
      <c r="DM902" s="56">
        <v>888</v>
      </c>
      <c r="DN902" s="67" t="e">
        <f t="shared" si="1010"/>
        <v>#N/A</v>
      </c>
      <c r="DO902" s="45" t="e">
        <f t="shared" si="1011"/>
        <v>#N/A</v>
      </c>
      <c r="DP902" s="67" t="e">
        <f t="shared" si="1012"/>
        <v>#N/A</v>
      </c>
      <c r="DQ902" s="45" t="e">
        <f t="shared" si="1013"/>
        <v>#N/A</v>
      </c>
      <c r="DR902" s="69" t="e">
        <f t="shared" si="1014"/>
        <v>#N/A</v>
      </c>
      <c r="DS902" s="34"/>
      <c r="DT902" s="67" t="e">
        <f>((BX902*CJ902)+IF($W902=MAT_AR,(BZ902*CL902),0))*(1+Reference!$E$50+Reference!$E$51)</f>
        <v>#N/A</v>
      </c>
      <c r="DU902" s="67">
        <f>((BY902*CK902)+IF($W902=MAT_AR,(CA902*CM902),0))*(1+Reference!$G$50+Reference!$G$51)</f>
        <v>0</v>
      </c>
      <c r="DV902" s="67" t="e">
        <f t="shared" si="1015"/>
        <v>#VALUE!</v>
      </c>
      <c r="DX902" s="56">
        <v>888</v>
      </c>
      <c r="DY902" s="67">
        <f t="shared" si="1016"/>
        <v>0</v>
      </c>
      <c r="DZ902" s="45" t="e">
        <f>VLOOKUP($R902,Dropdown!$C$3:$D$4,2,FALSE)</f>
        <v>#N/A</v>
      </c>
      <c r="EA902" s="68">
        <f t="shared" si="1017"/>
        <v>0</v>
      </c>
      <c r="EB902" s="68" t="str">
        <f t="shared" si="1018"/>
        <v>N/A</v>
      </c>
      <c r="EC902" s="68">
        <f t="shared" si="1019"/>
        <v>0</v>
      </c>
      <c r="ED902" s="68" t="str">
        <f t="shared" si="1057"/>
        <v>N/A</v>
      </c>
      <c r="EF902" s="56">
        <v>888</v>
      </c>
      <c r="EG902" s="46">
        <f t="shared" si="1020"/>
        <v>0</v>
      </c>
      <c r="EH902" s="68" t="e">
        <f t="shared" si="1021"/>
        <v>#N/A</v>
      </c>
      <c r="EI902" s="68" t="e">
        <f t="shared" si="1022"/>
        <v>#N/A</v>
      </c>
      <c r="EJ902" s="68" t="e">
        <f t="shared" si="1023"/>
        <v>#N/A</v>
      </c>
      <c r="EK902" s="68" t="e">
        <f t="shared" si="1024"/>
        <v>#N/A</v>
      </c>
      <c r="EL902" s="46">
        <f t="shared" si="1025"/>
        <v>0</v>
      </c>
      <c r="EM902" s="46">
        <f t="shared" si="1026"/>
        <v>0</v>
      </c>
    </row>
    <row r="903" spans="1:143">
      <c r="A903" s="89"/>
      <c r="B903" s="89"/>
      <c r="C903" s="89"/>
      <c r="D903" s="89"/>
      <c r="E903" s="89"/>
      <c r="F903" s="89"/>
      <c r="G903" s="34"/>
      <c r="H903" s="56">
        <f t="shared" si="1027"/>
        <v>889</v>
      </c>
      <c r="I903" s="165"/>
      <c r="J903" s="163"/>
      <c r="K903" s="163"/>
      <c r="L903" s="164"/>
      <c r="M903" s="155"/>
      <c r="N903" s="155"/>
      <c r="O903" s="144"/>
      <c r="P903" s="159" t="str">
        <f>IFERROR(IF(O903&lt;&gt;"User Specified",IF(O903&lt;&gt;"", INDEX('Refrigerant GWPs'!$G$2:$G$154,MATCH(O903,'Refrigerant GWPs'!$A$2:$A$154,0)),""),U903),0)</f>
        <v/>
      </c>
      <c r="Q903" s="155"/>
      <c r="R903" s="155"/>
      <c r="S903" s="144"/>
      <c r="T903" s="159" t="str">
        <f>IF(S903&lt;&gt;"User Specified",IF(AND(S903&lt;&gt;"User Specified",S903&lt;&gt;""), INDEX('Refrigerant GWPs'!$G$2:$G$154,MATCH(S903,'Refrigerant GWPs'!$A$2:$A$154,0)),""),V903)</f>
        <v/>
      </c>
      <c r="U903" s="144"/>
      <c r="V903" s="144"/>
      <c r="W903" s="155"/>
      <c r="X903" s="155"/>
      <c r="Y903" s="144"/>
      <c r="Z903" s="159" t="str">
        <f>IF(AND(Y903&lt;&gt;"User Specified",Y903&lt;&gt;""), INDEX('Refrigerant GWPs'!$G$2:$G$154,MATCH(Y903,'Refrigerant GWPs'!$A$2:$A$154,0)),"")</f>
        <v/>
      </c>
      <c r="AA903" s="155"/>
      <c r="AB903" s="156"/>
      <c r="AC903" s="66"/>
      <c r="AD903" s="66"/>
      <c r="AE903" s="66"/>
      <c r="AF903" s="66"/>
      <c r="AG903" s="66"/>
      <c r="AH903" s="66"/>
      <c r="AI903" s="34"/>
      <c r="AJ903" s="88">
        <f t="shared" si="990"/>
        <v>0</v>
      </c>
      <c r="AK903" s="88">
        <f t="shared" si="991"/>
        <v>0</v>
      </c>
      <c r="AL903" s="88">
        <v>0</v>
      </c>
      <c r="AM903" s="88">
        <v>0</v>
      </c>
      <c r="AN903" s="81" t="str">
        <f t="shared" si="1029"/>
        <v/>
      </c>
      <c r="AO903" s="88">
        <f t="shared" si="992"/>
        <v>0</v>
      </c>
      <c r="AP903" s="88">
        <f t="shared" si="993"/>
        <v>0</v>
      </c>
      <c r="AQ903" s="81" t="str">
        <f t="shared" si="994"/>
        <v/>
      </c>
      <c r="AS903" s="41" t="b">
        <f t="shared" si="995"/>
        <v>1</v>
      </c>
      <c r="AT903" s="38">
        <f t="shared" si="996"/>
        <v>0</v>
      </c>
      <c r="AU903" s="60">
        <f t="shared" si="997"/>
        <v>0</v>
      </c>
      <c r="AV903" s="41">
        <f t="shared" si="998"/>
        <v>0</v>
      </c>
      <c r="AW903" s="41" t="b">
        <f t="shared" si="999"/>
        <v>0</v>
      </c>
      <c r="AX903" t="str">
        <f t="shared" si="1000"/>
        <v>+00</v>
      </c>
      <c r="AY903" t="str">
        <f t="shared" si="1001"/>
        <v>+00</v>
      </c>
      <c r="BA903" s="47" t="b">
        <f t="shared" si="1030"/>
        <v>1</v>
      </c>
      <c r="BB903" s="42" t="b">
        <f t="shared" si="1031"/>
        <v>1</v>
      </c>
      <c r="BC903" s="42" t="b">
        <f t="shared" si="1032"/>
        <v>0</v>
      </c>
      <c r="BD903" s="42" t="b">
        <f t="shared" si="1033"/>
        <v>0</v>
      </c>
      <c r="BE903" s="70">
        <f t="shared" si="1034"/>
        <v>0</v>
      </c>
      <c r="BF903" s="70">
        <f t="shared" si="1035"/>
        <v>0</v>
      </c>
      <c r="BG903" s="34"/>
      <c r="BI903" s="47" t="b">
        <f t="shared" si="1036"/>
        <v>1</v>
      </c>
      <c r="BJ903" s="47" t="b">
        <f t="shared" si="1037"/>
        <v>1</v>
      </c>
      <c r="BK903" s="42" t="b">
        <f t="shared" si="1038"/>
        <v>0</v>
      </c>
      <c r="BL903" s="42" t="b">
        <f t="shared" si="1039"/>
        <v>0</v>
      </c>
      <c r="BM903" s="42">
        <f t="shared" si="1040"/>
        <v>0</v>
      </c>
      <c r="BN903" s="42">
        <f t="shared" si="1041"/>
        <v>0</v>
      </c>
      <c r="BP903" t="e">
        <f t="shared" si="1042"/>
        <v>#N/A</v>
      </c>
      <c r="BQ903" t="e">
        <f t="shared" si="1043"/>
        <v>#N/A</v>
      </c>
      <c r="BR903" t="e">
        <f t="shared" si="1044"/>
        <v>#N/A</v>
      </c>
      <c r="BT903" s="60">
        <f t="shared" si="1045"/>
        <v>0</v>
      </c>
      <c r="BU903" s="60">
        <f t="shared" si="1046"/>
        <v>0</v>
      </c>
      <c r="BV903" s="60">
        <f t="shared" si="1047"/>
        <v>0</v>
      </c>
      <c r="BW903" s="60">
        <f t="shared" si="1048"/>
        <v>0</v>
      </c>
      <c r="BX903" s="60">
        <f t="shared" si="1049"/>
        <v>0</v>
      </c>
      <c r="BY903" s="60">
        <f t="shared" si="1050"/>
        <v>0</v>
      </c>
      <c r="BZ903" s="60">
        <f t="shared" si="1051"/>
        <v>0</v>
      </c>
      <c r="CA903" s="60">
        <f t="shared" si="1052"/>
        <v>0</v>
      </c>
      <c r="CB903" s="60" t="e">
        <f t="shared" si="1002"/>
        <v>#N/A</v>
      </c>
      <c r="CC903" s="60">
        <f t="shared" si="1003"/>
        <v>100000</v>
      </c>
      <c r="CD903" s="60" t="e">
        <f t="shared" si="1004"/>
        <v>#N/A</v>
      </c>
      <c r="CE903" s="60">
        <f t="shared" si="1005"/>
        <v>100000</v>
      </c>
      <c r="CF903" s="83" t="e">
        <f t="shared" si="1053"/>
        <v>#N/A</v>
      </c>
      <c r="CG903" s="83">
        <f t="shared" si="1054"/>
        <v>0</v>
      </c>
      <c r="CH903" s="83" t="e">
        <f t="shared" si="1055"/>
        <v>#N/A</v>
      </c>
      <c r="CI903" s="83">
        <f t="shared" si="1056"/>
        <v>0</v>
      </c>
      <c r="CJ903" s="86" t="e">
        <f t="shared" si="1006"/>
        <v>#N/A</v>
      </c>
      <c r="CK903" s="82">
        <f t="shared" si="1007"/>
        <v>5.3070370403969858E-3</v>
      </c>
      <c r="CL903" s="82" t="e">
        <f t="shared" si="1008"/>
        <v>#N/A</v>
      </c>
      <c r="CM903" s="82">
        <f t="shared" si="1009"/>
        <v>5.3070370403969858E-3</v>
      </c>
      <c r="CO903" s="149" t="str">
        <f>IF($I903&lt;&gt;"",IF(O903="User Specified",U903,INDEX('Refrigerant GWPs'!$G$2:$G$156,MATCH(O903,'Refrigerant GWPs'!$A$2:$A$156,0))),"")</f>
        <v/>
      </c>
      <c r="CP903" s="138" t="str">
        <f>IF($I903&lt;&gt;"",INDEX('Device Refrigerant Leakage'!$E$2:$E$42,MATCH($M903,'Device Refrigerant Leakage'!$B$2:$B$42,0)),"")</f>
        <v/>
      </c>
      <c r="CQ903" s="138" t="str">
        <f>IF($I903&lt;&gt;"",INDEX('Device Refrigerant Leakage'!$F$2:$F$42,MATCH($M903,'Device Refrigerant Leakage'!$B$2:$B$42,0)),"")</f>
        <v/>
      </c>
      <c r="CR903" s="145" t="str">
        <f>IF($I903&lt;&gt;"",INDEX('Device Refrigerant Leakage'!$G$2:$G$42,MATCH($M903,'Device Refrigerant Leakage'!$B$2:$B$42,0)),"")</f>
        <v/>
      </c>
      <c r="CS903" s="145" t="str">
        <f>IF($I903&lt;&gt;"",INDEX('Device Refrigerant Leakage'!$D$2:$D$42,MATCH($M903,'Device Refrigerant Leakage'!$B$2:$B$42,0))*CP903/2204.62*CO903,"")</f>
        <v/>
      </c>
      <c r="CT903" s="145" t="str">
        <f>IF($I903&lt;&gt;"",J903*(INDEX('Device Refrigerant Leakage'!$D$2:$D$42,MATCH($M903,'Device Refrigerant Leakage'!$B$2:$B$42,0))-(INDEX('Device Refrigerant Leakage'!$D$2:$D$42,MATCH($M903,'Device Refrigerant Leakage'!$B$2:$B$42,0)))*CR903*CP903)*CQ903/2204.62*CO903,"")</f>
        <v/>
      </c>
      <c r="CU903" s="135" t="str">
        <f>IF($I903&lt;&gt;"",J903*IF(W903&lt;&gt;"AR",(CS903*K903)+CT903,(CS903*AB903)+CT903*(AB903/INDEX('Device Refrigerant Leakage'!$C$2:$C$42,MATCH($M903,'Device Refrigerant Leakage'!$B$2:$B$42,0)))),"")</f>
        <v/>
      </c>
      <c r="CW903" s="135" t="str">
        <f>IF($I903&lt;&gt;"",IF(S903="User Specified",V903,INDEX('Refrigerant GWPs'!$G$2:$G$156,MATCH(S903,'Refrigerant GWPs'!$A$2:$A$157,0))),"")</f>
        <v/>
      </c>
      <c r="CX903" s="138" t="str">
        <f>IF($I903&lt;&gt;"",INDEX('Device Refrigerant Leakage'!$E$2:$E$42,MATCH($Q903,'Device Refrigerant Leakage'!$B$2:$B$42,0)),"")</f>
        <v/>
      </c>
      <c r="CY903" s="138" t="str">
        <f>IF($I903&lt;&gt;"",INDEX('Device Refrigerant Leakage'!$F$2:$F$42,MATCH($Q903,'Device Refrigerant Leakage'!$B$2:$B$42,0)),"")</f>
        <v/>
      </c>
      <c r="CZ903" s="145" t="str">
        <f>IF($I903&lt;&gt;"",INDEX('Device Refrigerant Leakage'!$G$2:$G$42,MATCH($Q903,'Device Refrigerant Leakage'!$B$2:$B$42,0)),"")</f>
        <v/>
      </c>
      <c r="DA903" s="145" t="str">
        <f>IF($I903&lt;&gt;"",J903*INDEX('Device Refrigerant Leakage'!$D$2:$D$42,MATCH($Q903,'Device Refrigerant Leakage'!$B$2:$B$42,0))*CX903/2204.62*CW903,"")</f>
        <v/>
      </c>
      <c r="DB903" s="145" t="str">
        <f>IF($I903&lt;&gt;"",J903*(INDEX('Device Refrigerant Leakage'!$D$2:$D$42,MATCH($Q903,'Device Refrigerant Leakage'!$B$2:$B$42,0))-(INDEX('Device Refrigerant Leakage'!$D$2:$D$42,MATCH($Q903,'Device Refrigerant Leakage'!$B$2:$B$42,0)))*CZ903*CX903)*CY903/2204.62*CW903,"")</f>
        <v/>
      </c>
      <c r="DC903" s="135" t="str">
        <f t="shared" si="1028"/>
        <v/>
      </c>
      <c r="DE903" s="146" t="str">
        <f>IF(W903&lt;&gt;"AR","",IF(Y903="User Specified", AA903, INDEX('Refrigerant GWPs'!$G$2:$G$154,MATCH(Y903,'Refrigerant GWPs'!$A$2:$A$154,0))))</f>
        <v/>
      </c>
      <c r="DF903" s="146" t="str">
        <f>IF(W903&lt;&gt;"AR","",INDEX('Device Refrigerant Leakage'!$E$2:$E$42,MATCH(X903,'Device Refrigerant Leakage'!$B$2:$B$42,0)))</f>
        <v/>
      </c>
      <c r="DG903" s="146" t="str">
        <f>IF(W903&lt;&gt;"AR","",INDEX('Device Refrigerant Leakage'!$F$2:$F$42,MATCH(X903,'Device Refrigerant Leakage'!$B$2:$B$42,0)))</f>
        <v/>
      </c>
      <c r="DH903" s="146" t="str">
        <f>IF(W903&lt;&gt;"AR","",INDEX('Device Refrigerant Leakage'!$G$2:$G$42,MATCH(X903,'Device Refrigerant Leakage'!$B$2:$B$42,0)))</f>
        <v/>
      </c>
      <c r="DI903" s="146" t="str">
        <f>IF(W903&lt;&gt;"AR","",J903*INDEX('Device Refrigerant Leakage'!$D$2:$D$42,MATCH(X903,'Device Refrigerant Leakage'!$B$2:$B$42,0))*DF903/2204.62*DE903)</f>
        <v/>
      </c>
      <c r="DJ903" s="146" t="str">
        <f>IF(W903&lt;&gt;"AR","",J903*(INDEX('Device Refrigerant Leakage'!$D$2:$D$42,MATCH(X903,'Device Refrigerant Leakage'!$B$2:$B$42,0))-(INDEX('Device Refrigerant Leakage'!$D$2:$D$42,MATCH(X903,'Device Refrigerant Leakage'!$B$2:$B$42,0)))*DH903*DF903)*DG903/2204.62*DE903)</f>
        <v/>
      </c>
      <c r="DK903" s="146" t="str">
        <f>IF(W903&lt;&gt;"AR","",DI903*(K903-AB903)+'Fuel Sub Calcs-Deemed'!DJ903*((K903-AB903)/INDEX('Device Refrigerant Leakage'!$C$2:$C$42,MATCH('Fuel Sub Calcs-Deemed'!X903,'Device Refrigerant Leakage'!$B$2:$B$42,0))))</f>
        <v/>
      </c>
      <c r="DM903" s="56">
        <v>889</v>
      </c>
      <c r="DN903" s="67" t="e">
        <f t="shared" si="1010"/>
        <v>#N/A</v>
      </c>
      <c r="DO903" s="45" t="e">
        <f t="shared" si="1011"/>
        <v>#N/A</v>
      </c>
      <c r="DP903" s="67" t="e">
        <f t="shared" si="1012"/>
        <v>#N/A</v>
      </c>
      <c r="DQ903" s="45" t="e">
        <f t="shared" si="1013"/>
        <v>#N/A</v>
      </c>
      <c r="DR903" s="69" t="e">
        <f t="shared" si="1014"/>
        <v>#N/A</v>
      </c>
      <c r="DS903" s="34"/>
      <c r="DT903" s="67" t="e">
        <f>((BX903*CJ903)+IF($W903=MAT_AR,(BZ903*CL903),0))*(1+Reference!$E$50+Reference!$E$51)</f>
        <v>#N/A</v>
      </c>
      <c r="DU903" s="67">
        <f>((BY903*CK903)+IF($W903=MAT_AR,(CA903*CM903),0))*(1+Reference!$G$50+Reference!$G$51)</f>
        <v>0</v>
      </c>
      <c r="DV903" s="67" t="e">
        <f t="shared" si="1015"/>
        <v>#VALUE!</v>
      </c>
      <c r="DX903" s="56">
        <v>889</v>
      </c>
      <c r="DY903" s="67">
        <f t="shared" si="1016"/>
        <v>0</v>
      </c>
      <c r="DZ903" s="45" t="e">
        <f>VLOOKUP($R903,Dropdown!$C$3:$D$4,2,FALSE)</f>
        <v>#N/A</v>
      </c>
      <c r="EA903" s="68">
        <f t="shared" si="1017"/>
        <v>0</v>
      </c>
      <c r="EB903" s="68" t="str">
        <f t="shared" si="1018"/>
        <v>N/A</v>
      </c>
      <c r="EC903" s="68">
        <f t="shared" si="1019"/>
        <v>0</v>
      </c>
      <c r="ED903" s="68" t="str">
        <f t="shared" si="1057"/>
        <v>N/A</v>
      </c>
      <c r="EF903" s="56">
        <v>889</v>
      </c>
      <c r="EG903" s="46">
        <f t="shared" si="1020"/>
        <v>0</v>
      </c>
      <c r="EH903" s="68" t="e">
        <f t="shared" si="1021"/>
        <v>#N/A</v>
      </c>
      <c r="EI903" s="68" t="e">
        <f t="shared" si="1022"/>
        <v>#N/A</v>
      </c>
      <c r="EJ903" s="68" t="e">
        <f t="shared" si="1023"/>
        <v>#N/A</v>
      </c>
      <c r="EK903" s="68" t="e">
        <f t="shared" si="1024"/>
        <v>#N/A</v>
      </c>
      <c r="EL903" s="46">
        <f t="shared" si="1025"/>
        <v>0</v>
      </c>
      <c r="EM903" s="46">
        <f t="shared" si="1026"/>
        <v>0</v>
      </c>
    </row>
    <row r="904" spans="1:143">
      <c r="A904" s="89"/>
      <c r="B904" s="89"/>
      <c r="C904" s="89"/>
      <c r="D904" s="89"/>
      <c r="E904" s="89"/>
      <c r="F904" s="89"/>
      <c r="G904" s="34"/>
      <c r="H904" s="56">
        <f t="shared" si="1027"/>
        <v>890</v>
      </c>
      <c r="I904" s="165"/>
      <c r="J904" s="163"/>
      <c r="K904" s="163"/>
      <c r="L904" s="164"/>
      <c r="M904" s="155"/>
      <c r="N904" s="155"/>
      <c r="O904" s="144"/>
      <c r="P904" s="159" t="str">
        <f>IFERROR(IF(O904&lt;&gt;"User Specified",IF(O904&lt;&gt;"", INDEX('Refrigerant GWPs'!$G$2:$G$154,MATCH(O904,'Refrigerant GWPs'!$A$2:$A$154,0)),""),U904),0)</f>
        <v/>
      </c>
      <c r="Q904" s="155"/>
      <c r="R904" s="155"/>
      <c r="S904" s="144"/>
      <c r="T904" s="159" t="str">
        <f>IF(S904&lt;&gt;"User Specified",IF(AND(S904&lt;&gt;"User Specified",S904&lt;&gt;""), INDEX('Refrigerant GWPs'!$G$2:$G$154,MATCH(S904,'Refrigerant GWPs'!$A$2:$A$154,0)),""),V904)</f>
        <v/>
      </c>
      <c r="U904" s="144"/>
      <c r="V904" s="144"/>
      <c r="W904" s="155"/>
      <c r="X904" s="155"/>
      <c r="Y904" s="144"/>
      <c r="Z904" s="159" t="str">
        <f>IF(AND(Y904&lt;&gt;"User Specified",Y904&lt;&gt;""), INDEX('Refrigerant GWPs'!$G$2:$G$154,MATCH(Y904,'Refrigerant GWPs'!$A$2:$A$154,0)),"")</f>
        <v/>
      </c>
      <c r="AA904" s="155"/>
      <c r="AB904" s="156"/>
      <c r="AC904" s="66"/>
      <c r="AD904" s="66"/>
      <c r="AE904" s="66"/>
      <c r="AF904" s="66"/>
      <c r="AG904" s="66"/>
      <c r="AH904" s="66"/>
      <c r="AI904" s="34"/>
      <c r="AJ904" s="88">
        <f t="shared" si="990"/>
        <v>0</v>
      </c>
      <c r="AK904" s="88">
        <f t="shared" si="991"/>
        <v>0</v>
      </c>
      <c r="AL904" s="88">
        <v>0</v>
      </c>
      <c r="AM904" s="88">
        <v>0</v>
      </c>
      <c r="AN904" s="81" t="str">
        <f t="shared" si="1029"/>
        <v/>
      </c>
      <c r="AO904" s="88">
        <f t="shared" si="992"/>
        <v>0</v>
      </c>
      <c r="AP904" s="88">
        <f t="shared" si="993"/>
        <v>0</v>
      </c>
      <c r="AQ904" s="81" t="str">
        <f t="shared" si="994"/>
        <v/>
      </c>
      <c r="AS904" s="41" t="b">
        <f t="shared" si="995"/>
        <v>1</v>
      </c>
      <c r="AT904" s="38">
        <f t="shared" si="996"/>
        <v>0</v>
      </c>
      <c r="AU904" s="60">
        <f t="shared" si="997"/>
        <v>0</v>
      </c>
      <c r="AV904" s="41">
        <f t="shared" si="998"/>
        <v>0</v>
      </c>
      <c r="AW904" s="41" t="b">
        <f t="shared" si="999"/>
        <v>0</v>
      </c>
      <c r="AX904" t="str">
        <f t="shared" si="1000"/>
        <v>+00</v>
      </c>
      <c r="AY904" t="str">
        <f t="shared" si="1001"/>
        <v>+00</v>
      </c>
      <c r="BA904" s="47" t="b">
        <f t="shared" si="1030"/>
        <v>1</v>
      </c>
      <c r="BB904" s="42" t="b">
        <f t="shared" si="1031"/>
        <v>1</v>
      </c>
      <c r="BC904" s="42" t="b">
        <f t="shared" si="1032"/>
        <v>0</v>
      </c>
      <c r="BD904" s="42" t="b">
        <f t="shared" si="1033"/>
        <v>0</v>
      </c>
      <c r="BE904" s="70">
        <f t="shared" si="1034"/>
        <v>0</v>
      </c>
      <c r="BF904" s="70">
        <f t="shared" si="1035"/>
        <v>0</v>
      </c>
      <c r="BG904" s="34"/>
      <c r="BI904" s="47" t="b">
        <f t="shared" si="1036"/>
        <v>1</v>
      </c>
      <c r="BJ904" s="47" t="b">
        <f t="shared" si="1037"/>
        <v>1</v>
      </c>
      <c r="BK904" s="42" t="b">
        <f t="shared" si="1038"/>
        <v>0</v>
      </c>
      <c r="BL904" s="42" t="b">
        <f t="shared" si="1039"/>
        <v>0</v>
      </c>
      <c r="BM904" s="42">
        <f t="shared" si="1040"/>
        <v>0</v>
      </c>
      <c r="BN904" s="42">
        <f t="shared" si="1041"/>
        <v>0</v>
      </c>
      <c r="BP904" t="e">
        <f t="shared" si="1042"/>
        <v>#N/A</v>
      </c>
      <c r="BQ904" t="e">
        <f t="shared" si="1043"/>
        <v>#N/A</v>
      </c>
      <c r="BR904" t="e">
        <f t="shared" si="1044"/>
        <v>#N/A</v>
      </c>
      <c r="BT904" s="60">
        <f t="shared" si="1045"/>
        <v>0</v>
      </c>
      <c r="BU904" s="60">
        <f t="shared" si="1046"/>
        <v>0</v>
      </c>
      <c r="BV904" s="60">
        <f t="shared" si="1047"/>
        <v>0</v>
      </c>
      <c r="BW904" s="60">
        <f t="shared" si="1048"/>
        <v>0</v>
      </c>
      <c r="BX904" s="60">
        <f t="shared" si="1049"/>
        <v>0</v>
      </c>
      <c r="BY904" s="60">
        <f t="shared" si="1050"/>
        <v>0</v>
      </c>
      <c r="BZ904" s="60">
        <f t="shared" si="1051"/>
        <v>0</v>
      </c>
      <c r="CA904" s="60">
        <f t="shared" si="1052"/>
        <v>0</v>
      </c>
      <c r="CB904" s="60" t="e">
        <f t="shared" si="1002"/>
        <v>#N/A</v>
      </c>
      <c r="CC904" s="60">
        <f t="shared" si="1003"/>
        <v>100000</v>
      </c>
      <c r="CD904" s="60" t="e">
        <f t="shared" si="1004"/>
        <v>#N/A</v>
      </c>
      <c r="CE904" s="60">
        <f t="shared" si="1005"/>
        <v>100000</v>
      </c>
      <c r="CF904" s="83" t="e">
        <f t="shared" si="1053"/>
        <v>#N/A</v>
      </c>
      <c r="CG904" s="83">
        <f t="shared" si="1054"/>
        <v>0</v>
      </c>
      <c r="CH904" s="83" t="e">
        <f t="shared" si="1055"/>
        <v>#N/A</v>
      </c>
      <c r="CI904" s="83">
        <f t="shared" si="1056"/>
        <v>0</v>
      </c>
      <c r="CJ904" s="86" t="e">
        <f t="shared" si="1006"/>
        <v>#N/A</v>
      </c>
      <c r="CK904" s="82">
        <f t="shared" si="1007"/>
        <v>5.3070370403969858E-3</v>
      </c>
      <c r="CL904" s="82" t="e">
        <f t="shared" si="1008"/>
        <v>#N/A</v>
      </c>
      <c r="CM904" s="82">
        <f t="shared" si="1009"/>
        <v>5.3070370403969858E-3</v>
      </c>
      <c r="CO904" s="149" t="str">
        <f>IF($I904&lt;&gt;"",IF(O904="User Specified",U904,INDEX('Refrigerant GWPs'!$G$2:$G$156,MATCH(O904,'Refrigerant GWPs'!$A$2:$A$156,0))),"")</f>
        <v/>
      </c>
      <c r="CP904" s="138" t="str">
        <f>IF($I904&lt;&gt;"",INDEX('Device Refrigerant Leakage'!$E$2:$E$42,MATCH($M904,'Device Refrigerant Leakage'!$B$2:$B$42,0)),"")</f>
        <v/>
      </c>
      <c r="CQ904" s="138" t="str">
        <f>IF($I904&lt;&gt;"",INDEX('Device Refrigerant Leakage'!$F$2:$F$42,MATCH($M904,'Device Refrigerant Leakage'!$B$2:$B$42,0)),"")</f>
        <v/>
      </c>
      <c r="CR904" s="145" t="str">
        <f>IF($I904&lt;&gt;"",INDEX('Device Refrigerant Leakage'!$G$2:$G$42,MATCH($M904,'Device Refrigerant Leakage'!$B$2:$B$42,0)),"")</f>
        <v/>
      </c>
      <c r="CS904" s="145" t="str">
        <f>IF($I904&lt;&gt;"",INDEX('Device Refrigerant Leakage'!$D$2:$D$42,MATCH($M904,'Device Refrigerant Leakage'!$B$2:$B$42,0))*CP904/2204.62*CO904,"")</f>
        <v/>
      </c>
      <c r="CT904" s="145" t="str">
        <f>IF($I904&lt;&gt;"",J904*(INDEX('Device Refrigerant Leakage'!$D$2:$D$42,MATCH($M904,'Device Refrigerant Leakage'!$B$2:$B$42,0))-(INDEX('Device Refrigerant Leakage'!$D$2:$D$42,MATCH($M904,'Device Refrigerant Leakage'!$B$2:$B$42,0)))*CR904*CP904)*CQ904/2204.62*CO904,"")</f>
        <v/>
      </c>
      <c r="CU904" s="135" t="str">
        <f>IF($I904&lt;&gt;"",J904*IF(W904&lt;&gt;"AR",(CS904*K904)+CT904,(CS904*AB904)+CT904*(AB904/INDEX('Device Refrigerant Leakage'!$C$2:$C$42,MATCH($M904,'Device Refrigerant Leakage'!$B$2:$B$42,0)))),"")</f>
        <v/>
      </c>
      <c r="CW904" s="135" t="str">
        <f>IF($I904&lt;&gt;"",IF(S904="User Specified",V904,INDEX('Refrigerant GWPs'!$G$2:$G$156,MATCH(S904,'Refrigerant GWPs'!$A$2:$A$157,0))),"")</f>
        <v/>
      </c>
      <c r="CX904" s="138" t="str">
        <f>IF($I904&lt;&gt;"",INDEX('Device Refrigerant Leakage'!$E$2:$E$42,MATCH($Q904,'Device Refrigerant Leakage'!$B$2:$B$42,0)),"")</f>
        <v/>
      </c>
      <c r="CY904" s="138" t="str">
        <f>IF($I904&lt;&gt;"",INDEX('Device Refrigerant Leakage'!$F$2:$F$42,MATCH($Q904,'Device Refrigerant Leakage'!$B$2:$B$42,0)),"")</f>
        <v/>
      </c>
      <c r="CZ904" s="145" t="str">
        <f>IF($I904&lt;&gt;"",INDEX('Device Refrigerant Leakage'!$G$2:$G$42,MATCH($Q904,'Device Refrigerant Leakage'!$B$2:$B$42,0)),"")</f>
        <v/>
      </c>
      <c r="DA904" s="145" t="str">
        <f>IF($I904&lt;&gt;"",J904*INDEX('Device Refrigerant Leakage'!$D$2:$D$42,MATCH($Q904,'Device Refrigerant Leakage'!$B$2:$B$42,0))*CX904/2204.62*CW904,"")</f>
        <v/>
      </c>
      <c r="DB904" s="145" t="str">
        <f>IF($I904&lt;&gt;"",J904*(INDEX('Device Refrigerant Leakage'!$D$2:$D$42,MATCH($Q904,'Device Refrigerant Leakage'!$B$2:$B$42,0))-(INDEX('Device Refrigerant Leakage'!$D$2:$D$42,MATCH($Q904,'Device Refrigerant Leakage'!$B$2:$B$42,0)))*CZ904*CX904)*CY904/2204.62*CW904,"")</f>
        <v/>
      </c>
      <c r="DC904" s="135" t="str">
        <f t="shared" si="1028"/>
        <v/>
      </c>
      <c r="DE904" s="146" t="str">
        <f>IF(W904&lt;&gt;"AR","",IF(Y904="User Specified", AA904, INDEX('Refrigerant GWPs'!$G$2:$G$154,MATCH(Y904,'Refrigerant GWPs'!$A$2:$A$154,0))))</f>
        <v/>
      </c>
      <c r="DF904" s="146" t="str">
        <f>IF(W904&lt;&gt;"AR","",INDEX('Device Refrigerant Leakage'!$E$2:$E$42,MATCH(X904,'Device Refrigerant Leakage'!$B$2:$B$42,0)))</f>
        <v/>
      </c>
      <c r="DG904" s="146" t="str">
        <f>IF(W904&lt;&gt;"AR","",INDEX('Device Refrigerant Leakage'!$F$2:$F$42,MATCH(X904,'Device Refrigerant Leakage'!$B$2:$B$42,0)))</f>
        <v/>
      </c>
      <c r="DH904" s="146" t="str">
        <f>IF(W904&lt;&gt;"AR","",INDEX('Device Refrigerant Leakage'!$G$2:$G$42,MATCH(X904,'Device Refrigerant Leakage'!$B$2:$B$42,0)))</f>
        <v/>
      </c>
      <c r="DI904" s="146" t="str">
        <f>IF(W904&lt;&gt;"AR","",J904*INDEX('Device Refrigerant Leakage'!$D$2:$D$42,MATCH(X904,'Device Refrigerant Leakage'!$B$2:$B$42,0))*DF904/2204.62*DE904)</f>
        <v/>
      </c>
      <c r="DJ904" s="146" t="str">
        <f>IF(W904&lt;&gt;"AR","",J904*(INDEX('Device Refrigerant Leakage'!$D$2:$D$42,MATCH(X904,'Device Refrigerant Leakage'!$B$2:$B$42,0))-(INDEX('Device Refrigerant Leakage'!$D$2:$D$42,MATCH(X904,'Device Refrigerant Leakage'!$B$2:$B$42,0)))*DH904*DF904)*DG904/2204.62*DE904)</f>
        <v/>
      </c>
      <c r="DK904" s="146" t="str">
        <f>IF(W904&lt;&gt;"AR","",DI904*(K904-AB904)+'Fuel Sub Calcs-Deemed'!DJ904*((K904-AB904)/INDEX('Device Refrigerant Leakage'!$C$2:$C$42,MATCH('Fuel Sub Calcs-Deemed'!X904,'Device Refrigerant Leakage'!$B$2:$B$42,0))))</f>
        <v/>
      </c>
      <c r="DM904" s="56">
        <v>890</v>
      </c>
      <c r="DN904" s="67" t="e">
        <f t="shared" si="1010"/>
        <v>#N/A</v>
      </c>
      <c r="DO904" s="45" t="e">
        <f t="shared" si="1011"/>
        <v>#N/A</v>
      </c>
      <c r="DP904" s="67" t="e">
        <f t="shared" si="1012"/>
        <v>#N/A</v>
      </c>
      <c r="DQ904" s="45" t="e">
        <f t="shared" si="1013"/>
        <v>#N/A</v>
      </c>
      <c r="DR904" s="69" t="e">
        <f t="shared" si="1014"/>
        <v>#N/A</v>
      </c>
      <c r="DS904" s="34"/>
      <c r="DT904" s="67" t="e">
        <f>((BX904*CJ904)+IF($W904=MAT_AR,(BZ904*CL904),0))*(1+Reference!$E$50+Reference!$E$51)</f>
        <v>#N/A</v>
      </c>
      <c r="DU904" s="67">
        <f>((BY904*CK904)+IF($W904=MAT_AR,(CA904*CM904),0))*(1+Reference!$G$50+Reference!$G$51)</f>
        <v>0</v>
      </c>
      <c r="DV904" s="67" t="e">
        <f t="shared" si="1015"/>
        <v>#VALUE!</v>
      </c>
      <c r="DX904" s="56">
        <v>890</v>
      </c>
      <c r="DY904" s="67">
        <f t="shared" si="1016"/>
        <v>0</v>
      </c>
      <c r="DZ904" s="45" t="e">
        <f>VLOOKUP($R904,Dropdown!$C$3:$D$4,2,FALSE)</f>
        <v>#N/A</v>
      </c>
      <c r="EA904" s="68">
        <f t="shared" si="1017"/>
        <v>0</v>
      </c>
      <c r="EB904" s="68" t="str">
        <f t="shared" si="1018"/>
        <v>N/A</v>
      </c>
      <c r="EC904" s="68">
        <f t="shared" si="1019"/>
        <v>0</v>
      </c>
      <c r="ED904" s="68" t="str">
        <f t="shared" si="1057"/>
        <v>N/A</v>
      </c>
      <c r="EF904" s="56">
        <v>890</v>
      </c>
      <c r="EG904" s="46">
        <f t="shared" si="1020"/>
        <v>0</v>
      </c>
      <c r="EH904" s="68" t="e">
        <f t="shared" si="1021"/>
        <v>#N/A</v>
      </c>
      <c r="EI904" s="68" t="e">
        <f t="shared" si="1022"/>
        <v>#N/A</v>
      </c>
      <c r="EJ904" s="68" t="e">
        <f t="shared" si="1023"/>
        <v>#N/A</v>
      </c>
      <c r="EK904" s="68" t="e">
        <f t="shared" si="1024"/>
        <v>#N/A</v>
      </c>
      <c r="EL904" s="46">
        <f t="shared" si="1025"/>
        <v>0</v>
      </c>
      <c r="EM904" s="46">
        <f t="shared" si="1026"/>
        <v>0</v>
      </c>
    </row>
    <row r="905" spans="1:143">
      <c r="A905" s="89"/>
      <c r="B905" s="89"/>
      <c r="C905" s="89"/>
      <c r="D905" s="89"/>
      <c r="E905" s="89"/>
      <c r="F905" s="89"/>
      <c r="G905" s="34"/>
      <c r="H905" s="56">
        <f t="shared" si="1027"/>
        <v>891</v>
      </c>
      <c r="I905" s="165"/>
      <c r="J905" s="163"/>
      <c r="K905" s="163"/>
      <c r="L905" s="164"/>
      <c r="M905" s="155"/>
      <c r="N905" s="155"/>
      <c r="O905" s="144"/>
      <c r="P905" s="159" t="str">
        <f>IFERROR(IF(O905&lt;&gt;"User Specified",IF(O905&lt;&gt;"", INDEX('Refrigerant GWPs'!$G$2:$G$154,MATCH(O905,'Refrigerant GWPs'!$A$2:$A$154,0)),""),U905),0)</f>
        <v/>
      </c>
      <c r="Q905" s="155"/>
      <c r="R905" s="155"/>
      <c r="S905" s="144"/>
      <c r="T905" s="159" t="str">
        <f>IF(S905&lt;&gt;"User Specified",IF(AND(S905&lt;&gt;"User Specified",S905&lt;&gt;""), INDEX('Refrigerant GWPs'!$G$2:$G$154,MATCH(S905,'Refrigerant GWPs'!$A$2:$A$154,0)),""),V905)</f>
        <v/>
      </c>
      <c r="U905" s="144"/>
      <c r="V905" s="144"/>
      <c r="W905" s="155"/>
      <c r="X905" s="155"/>
      <c r="Y905" s="144"/>
      <c r="Z905" s="159" t="str">
        <f>IF(AND(Y905&lt;&gt;"User Specified",Y905&lt;&gt;""), INDEX('Refrigerant GWPs'!$G$2:$G$154,MATCH(Y905,'Refrigerant GWPs'!$A$2:$A$154,0)),"")</f>
        <v/>
      </c>
      <c r="AA905" s="155"/>
      <c r="AB905" s="156"/>
      <c r="AC905" s="66"/>
      <c r="AD905" s="66"/>
      <c r="AE905" s="66"/>
      <c r="AF905" s="66"/>
      <c r="AG905" s="66"/>
      <c r="AH905" s="66"/>
      <c r="AI905" s="34"/>
      <c r="AJ905" s="88">
        <f t="shared" si="990"/>
        <v>0</v>
      </c>
      <c r="AK905" s="88">
        <f t="shared" si="991"/>
        <v>0</v>
      </c>
      <c r="AL905" s="88">
        <v>0</v>
      </c>
      <c r="AM905" s="88">
        <v>0</v>
      </c>
      <c r="AN905" s="81" t="str">
        <f t="shared" si="1029"/>
        <v/>
      </c>
      <c r="AO905" s="88">
        <f t="shared" si="992"/>
        <v>0</v>
      </c>
      <c r="AP905" s="88">
        <f t="shared" si="993"/>
        <v>0</v>
      </c>
      <c r="AQ905" s="81" t="str">
        <f t="shared" si="994"/>
        <v/>
      </c>
      <c r="AS905" s="41" t="b">
        <f t="shared" si="995"/>
        <v>1</v>
      </c>
      <c r="AT905" s="38">
        <f t="shared" si="996"/>
        <v>0</v>
      </c>
      <c r="AU905" s="60">
        <f t="shared" si="997"/>
        <v>0</v>
      </c>
      <c r="AV905" s="41">
        <f t="shared" si="998"/>
        <v>0</v>
      </c>
      <c r="AW905" s="41" t="b">
        <f t="shared" si="999"/>
        <v>0</v>
      </c>
      <c r="AX905" t="str">
        <f t="shared" si="1000"/>
        <v>+00</v>
      </c>
      <c r="AY905" t="str">
        <f t="shared" si="1001"/>
        <v>+00</v>
      </c>
      <c r="BA905" s="47" t="b">
        <f t="shared" si="1030"/>
        <v>1</v>
      </c>
      <c r="BB905" s="42" t="b">
        <f t="shared" si="1031"/>
        <v>1</v>
      </c>
      <c r="BC905" s="42" t="b">
        <f t="shared" si="1032"/>
        <v>0</v>
      </c>
      <c r="BD905" s="42" t="b">
        <f t="shared" si="1033"/>
        <v>0</v>
      </c>
      <c r="BE905" s="70">
        <f t="shared" si="1034"/>
        <v>0</v>
      </c>
      <c r="BF905" s="70">
        <f t="shared" si="1035"/>
        <v>0</v>
      </c>
      <c r="BG905" s="34"/>
      <c r="BI905" s="47" t="b">
        <f t="shared" si="1036"/>
        <v>1</v>
      </c>
      <c r="BJ905" s="47" t="b">
        <f t="shared" si="1037"/>
        <v>1</v>
      </c>
      <c r="BK905" s="42" t="b">
        <f t="shared" si="1038"/>
        <v>0</v>
      </c>
      <c r="BL905" s="42" t="b">
        <f t="shared" si="1039"/>
        <v>0</v>
      </c>
      <c r="BM905" s="42">
        <f t="shared" si="1040"/>
        <v>0</v>
      </c>
      <c r="BN905" s="42">
        <f t="shared" si="1041"/>
        <v>0</v>
      </c>
      <c r="BP905" t="e">
        <f t="shared" si="1042"/>
        <v>#N/A</v>
      </c>
      <c r="BQ905" t="e">
        <f t="shared" si="1043"/>
        <v>#N/A</v>
      </c>
      <c r="BR905" t="e">
        <f t="shared" si="1044"/>
        <v>#N/A</v>
      </c>
      <c r="BT905" s="60">
        <f t="shared" si="1045"/>
        <v>0</v>
      </c>
      <c r="BU905" s="60">
        <f t="shared" si="1046"/>
        <v>0</v>
      </c>
      <c r="BV905" s="60">
        <f t="shared" si="1047"/>
        <v>0</v>
      </c>
      <c r="BW905" s="60">
        <f t="shared" si="1048"/>
        <v>0</v>
      </c>
      <c r="BX905" s="60">
        <f t="shared" si="1049"/>
        <v>0</v>
      </c>
      <c r="BY905" s="60">
        <f t="shared" si="1050"/>
        <v>0</v>
      </c>
      <c r="BZ905" s="60">
        <f t="shared" si="1051"/>
        <v>0</v>
      </c>
      <c r="CA905" s="60">
        <f t="shared" si="1052"/>
        <v>0</v>
      </c>
      <c r="CB905" s="60" t="e">
        <f t="shared" si="1002"/>
        <v>#N/A</v>
      </c>
      <c r="CC905" s="60">
        <f t="shared" si="1003"/>
        <v>100000</v>
      </c>
      <c r="CD905" s="60" t="e">
        <f t="shared" si="1004"/>
        <v>#N/A</v>
      </c>
      <c r="CE905" s="60">
        <f t="shared" si="1005"/>
        <v>100000</v>
      </c>
      <c r="CF905" s="83" t="e">
        <f t="shared" si="1053"/>
        <v>#N/A</v>
      </c>
      <c r="CG905" s="83">
        <f t="shared" si="1054"/>
        <v>0</v>
      </c>
      <c r="CH905" s="83" t="e">
        <f t="shared" si="1055"/>
        <v>#N/A</v>
      </c>
      <c r="CI905" s="83">
        <f t="shared" si="1056"/>
        <v>0</v>
      </c>
      <c r="CJ905" s="86" t="e">
        <f t="shared" si="1006"/>
        <v>#N/A</v>
      </c>
      <c r="CK905" s="82">
        <f t="shared" si="1007"/>
        <v>5.3070370403969858E-3</v>
      </c>
      <c r="CL905" s="82" t="e">
        <f t="shared" si="1008"/>
        <v>#N/A</v>
      </c>
      <c r="CM905" s="82">
        <f t="shared" si="1009"/>
        <v>5.3070370403969858E-3</v>
      </c>
      <c r="CO905" s="149" t="str">
        <f>IF($I905&lt;&gt;"",IF(O905="User Specified",U905,INDEX('Refrigerant GWPs'!$G$2:$G$156,MATCH(O905,'Refrigerant GWPs'!$A$2:$A$156,0))),"")</f>
        <v/>
      </c>
      <c r="CP905" s="138" t="str">
        <f>IF($I905&lt;&gt;"",INDEX('Device Refrigerant Leakage'!$E$2:$E$42,MATCH($M905,'Device Refrigerant Leakage'!$B$2:$B$42,0)),"")</f>
        <v/>
      </c>
      <c r="CQ905" s="138" t="str">
        <f>IF($I905&lt;&gt;"",INDEX('Device Refrigerant Leakage'!$F$2:$F$42,MATCH($M905,'Device Refrigerant Leakage'!$B$2:$B$42,0)),"")</f>
        <v/>
      </c>
      <c r="CR905" s="145" t="str">
        <f>IF($I905&lt;&gt;"",INDEX('Device Refrigerant Leakage'!$G$2:$G$42,MATCH($M905,'Device Refrigerant Leakage'!$B$2:$B$42,0)),"")</f>
        <v/>
      </c>
      <c r="CS905" s="145" t="str">
        <f>IF($I905&lt;&gt;"",INDEX('Device Refrigerant Leakage'!$D$2:$D$42,MATCH($M905,'Device Refrigerant Leakage'!$B$2:$B$42,0))*CP905/2204.62*CO905,"")</f>
        <v/>
      </c>
      <c r="CT905" s="145" t="str">
        <f>IF($I905&lt;&gt;"",J905*(INDEX('Device Refrigerant Leakage'!$D$2:$D$42,MATCH($M905,'Device Refrigerant Leakage'!$B$2:$B$42,0))-(INDEX('Device Refrigerant Leakage'!$D$2:$D$42,MATCH($M905,'Device Refrigerant Leakage'!$B$2:$B$42,0)))*CR905*CP905)*CQ905/2204.62*CO905,"")</f>
        <v/>
      </c>
      <c r="CU905" s="135" t="str">
        <f>IF($I905&lt;&gt;"",J905*IF(W905&lt;&gt;"AR",(CS905*K905)+CT905,(CS905*AB905)+CT905*(AB905/INDEX('Device Refrigerant Leakage'!$C$2:$C$42,MATCH($M905,'Device Refrigerant Leakage'!$B$2:$B$42,0)))),"")</f>
        <v/>
      </c>
      <c r="CW905" s="135" t="str">
        <f>IF($I905&lt;&gt;"",IF(S905="User Specified",V905,INDEX('Refrigerant GWPs'!$G$2:$G$156,MATCH(S905,'Refrigerant GWPs'!$A$2:$A$157,0))),"")</f>
        <v/>
      </c>
      <c r="CX905" s="138" t="str">
        <f>IF($I905&lt;&gt;"",INDEX('Device Refrigerant Leakage'!$E$2:$E$42,MATCH($Q905,'Device Refrigerant Leakage'!$B$2:$B$42,0)),"")</f>
        <v/>
      </c>
      <c r="CY905" s="138" t="str">
        <f>IF($I905&lt;&gt;"",INDEX('Device Refrigerant Leakage'!$F$2:$F$42,MATCH($Q905,'Device Refrigerant Leakage'!$B$2:$B$42,0)),"")</f>
        <v/>
      </c>
      <c r="CZ905" s="145" t="str">
        <f>IF($I905&lt;&gt;"",INDEX('Device Refrigerant Leakage'!$G$2:$G$42,MATCH($Q905,'Device Refrigerant Leakage'!$B$2:$B$42,0)),"")</f>
        <v/>
      </c>
      <c r="DA905" s="145" t="str">
        <f>IF($I905&lt;&gt;"",J905*INDEX('Device Refrigerant Leakage'!$D$2:$D$42,MATCH($Q905,'Device Refrigerant Leakage'!$B$2:$B$42,0))*CX905/2204.62*CW905,"")</f>
        <v/>
      </c>
      <c r="DB905" s="145" t="str">
        <f>IF($I905&lt;&gt;"",J905*(INDEX('Device Refrigerant Leakage'!$D$2:$D$42,MATCH($Q905,'Device Refrigerant Leakage'!$B$2:$B$42,0))-(INDEX('Device Refrigerant Leakage'!$D$2:$D$42,MATCH($Q905,'Device Refrigerant Leakage'!$B$2:$B$42,0)))*CZ905*CX905)*CY905/2204.62*CW905,"")</f>
        <v/>
      </c>
      <c r="DC905" s="135" t="str">
        <f t="shared" si="1028"/>
        <v/>
      </c>
      <c r="DE905" s="146" t="str">
        <f>IF(W905&lt;&gt;"AR","",IF(Y905="User Specified", AA905, INDEX('Refrigerant GWPs'!$G$2:$G$154,MATCH(Y905,'Refrigerant GWPs'!$A$2:$A$154,0))))</f>
        <v/>
      </c>
      <c r="DF905" s="146" t="str">
        <f>IF(W905&lt;&gt;"AR","",INDEX('Device Refrigerant Leakage'!$E$2:$E$42,MATCH(X905,'Device Refrigerant Leakage'!$B$2:$B$42,0)))</f>
        <v/>
      </c>
      <c r="DG905" s="146" t="str">
        <f>IF(W905&lt;&gt;"AR","",INDEX('Device Refrigerant Leakage'!$F$2:$F$42,MATCH(X905,'Device Refrigerant Leakage'!$B$2:$B$42,0)))</f>
        <v/>
      </c>
      <c r="DH905" s="146" t="str">
        <f>IF(W905&lt;&gt;"AR","",INDEX('Device Refrigerant Leakage'!$G$2:$G$42,MATCH(X905,'Device Refrigerant Leakage'!$B$2:$B$42,0)))</f>
        <v/>
      </c>
      <c r="DI905" s="146" t="str">
        <f>IF(W905&lt;&gt;"AR","",J905*INDEX('Device Refrigerant Leakage'!$D$2:$D$42,MATCH(X905,'Device Refrigerant Leakage'!$B$2:$B$42,0))*DF905/2204.62*DE905)</f>
        <v/>
      </c>
      <c r="DJ905" s="146" t="str">
        <f>IF(W905&lt;&gt;"AR","",J905*(INDEX('Device Refrigerant Leakage'!$D$2:$D$42,MATCH(X905,'Device Refrigerant Leakage'!$B$2:$B$42,0))-(INDEX('Device Refrigerant Leakage'!$D$2:$D$42,MATCH(X905,'Device Refrigerant Leakage'!$B$2:$B$42,0)))*DH905*DF905)*DG905/2204.62*DE905)</f>
        <v/>
      </c>
      <c r="DK905" s="146" t="str">
        <f>IF(W905&lt;&gt;"AR","",DI905*(K905-AB905)+'Fuel Sub Calcs-Deemed'!DJ905*((K905-AB905)/INDEX('Device Refrigerant Leakage'!$C$2:$C$42,MATCH('Fuel Sub Calcs-Deemed'!X905,'Device Refrigerant Leakage'!$B$2:$B$42,0))))</f>
        <v/>
      </c>
      <c r="DM905" s="56">
        <v>891</v>
      </c>
      <c r="DN905" s="67" t="e">
        <f t="shared" si="1010"/>
        <v>#N/A</v>
      </c>
      <c r="DO905" s="45" t="e">
        <f t="shared" si="1011"/>
        <v>#N/A</v>
      </c>
      <c r="DP905" s="67" t="e">
        <f t="shared" si="1012"/>
        <v>#N/A</v>
      </c>
      <c r="DQ905" s="45" t="e">
        <f t="shared" si="1013"/>
        <v>#N/A</v>
      </c>
      <c r="DR905" s="69" t="e">
        <f t="shared" si="1014"/>
        <v>#N/A</v>
      </c>
      <c r="DS905" s="34"/>
      <c r="DT905" s="67" t="e">
        <f>((BX905*CJ905)+IF($W905=MAT_AR,(BZ905*CL905),0))*(1+Reference!$E$50+Reference!$E$51)</f>
        <v>#N/A</v>
      </c>
      <c r="DU905" s="67">
        <f>((BY905*CK905)+IF($W905=MAT_AR,(CA905*CM905),0))*(1+Reference!$G$50+Reference!$G$51)</f>
        <v>0</v>
      </c>
      <c r="DV905" s="67" t="e">
        <f t="shared" si="1015"/>
        <v>#VALUE!</v>
      </c>
      <c r="DX905" s="56">
        <v>891</v>
      </c>
      <c r="DY905" s="67">
        <f t="shared" si="1016"/>
        <v>0</v>
      </c>
      <c r="DZ905" s="45" t="e">
        <f>VLOOKUP($R905,Dropdown!$C$3:$D$4,2,FALSE)</f>
        <v>#N/A</v>
      </c>
      <c r="EA905" s="68">
        <f t="shared" si="1017"/>
        <v>0</v>
      </c>
      <c r="EB905" s="68" t="str">
        <f t="shared" si="1018"/>
        <v>N/A</v>
      </c>
      <c r="EC905" s="68">
        <f t="shared" si="1019"/>
        <v>0</v>
      </c>
      <c r="ED905" s="68" t="str">
        <f t="shared" si="1057"/>
        <v>N/A</v>
      </c>
      <c r="EF905" s="56">
        <v>891</v>
      </c>
      <c r="EG905" s="46">
        <f t="shared" si="1020"/>
        <v>0</v>
      </c>
      <c r="EH905" s="68" t="e">
        <f t="shared" si="1021"/>
        <v>#N/A</v>
      </c>
      <c r="EI905" s="68" t="e">
        <f t="shared" si="1022"/>
        <v>#N/A</v>
      </c>
      <c r="EJ905" s="68" t="e">
        <f t="shared" si="1023"/>
        <v>#N/A</v>
      </c>
      <c r="EK905" s="68" t="e">
        <f t="shared" si="1024"/>
        <v>#N/A</v>
      </c>
      <c r="EL905" s="46">
        <f t="shared" si="1025"/>
        <v>0</v>
      </c>
      <c r="EM905" s="46">
        <f t="shared" si="1026"/>
        <v>0</v>
      </c>
    </row>
    <row r="906" spans="1:143">
      <c r="A906" s="89"/>
      <c r="B906" s="89"/>
      <c r="C906" s="89"/>
      <c r="D906" s="89"/>
      <c r="E906" s="89"/>
      <c r="F906" s="89"/>
      <c r="G906" s="34"/>
      <c r="H906" s="56">
        <f t="shared" si="1027"/>
        <v>892</v>
      </c>
      <c r="I906" s="165"/>
      <c r="J906" s="163"/>
      <c r="K906" s="163"/>
      <c r="L906" s="164"/>
      <c r="M906" s="155"/>
      <c r="N906" s="155"/>
      <c r="O906" s="144"/>
      <c r="P906" s="159" t="str">
        <f>IFERROR(IF(O906&lt;&gt;"User Specified",IF(O906&lt;&gt;"", INDEX('Refrigerant GWPs'!$G$2:$G$154,MATCH(O906,'Refrigerant GWPs'!$A$2:$A$154,0)),""),U906),0)</f>
        <v/>
      </c>
      <c r="Q906" s="155"/>
      <c r="R906" s="155"/>
      <c r="S906" s="144"/>
      <c r="T906" s="159" t="str">
        <f>IF(S906&lt;&gt;"User Specified",IF(AND(S906&lt;&gt;"User Specified",S906&lt;&gt;""), INDEX('Refrigerant GWPs'!$G$2:$G$154,MATCH(S906,'Refrigerant GWPs'!$A$2:$A$154,0)),""),V906)</f>
        <v/>
      </c>
      <c r="U906" s="144"/>
      <c r="V906" s="144"/>
      <c r="W906" s="155"/>
      <c r="X906" s="155"/>
      <c r="Y906" s="144"/>
      <c r="Z906" s="159" t="str">
        <f>IF(AND(Y906&lt;&gt;"User Specified",Y906&lt;&gt;""), INDEX('Refrigerant GWPs'!$G$2:$G$154,MATCH(Y906,'Refrigerant GWPs'!$A$2:$A$154,0)),"")</f>
        <v/>
      </c>
      <c r="AA906" s="155"/>
      <c r="AB906" s="156"/>
      <c r="AC906" s="66"/>
      <c r="AD906" s="66"/>
      <c r="AE906" s="66"/>
      <c r="AF906" s="66"/>
      <c r="AG906" s="66"/>
      <c r="AH906" s="66"/>
      <c r="AI906" s="34"/>
      <c r="AJ906" s="88">
        <f t="shared" si="990"/>
        <v>0</v>
      </c>
      <c r="AK906" s="88">
        <f t="shared" si="991"/>
        <v>0</v>
      </c>
      <c r="AL906" s="88">
        <v>0</v>
      </c>
      <c r="AM906" s="88">
        <v>0</v>
      </c>
      <c r="AN906" s="81" t="str">
        <f t="shared" si="1029"/>
        <v/>
      </c>
      <c r="AO906" s="88">
        <f t="shared" si="992"/>
        <v>0</v>
      </c>
      <c r="AP906" s="88">
        <f t="shared" si="993"/>
        <v>0</v>
      </c>
      <c r="AQ906" s="81" t="str">
        <f t="shared" si="994"/>
        <v/>
      </c>
      <c r="AS906" s="41" t="b">
        <f t="shared" si="995"/>
        <v>1</v>
      </c>
      <c r="AT906" s="38">
        <f t="shared" si="996"/>
        <v>0</v>
      </c>
      <c r="AU906" s="60">
        <f t="shared" si="997"/>
        <v>0</v>
      </c>
      <c r="AV906" s="41">
        <f t="shared" si="998"/>
        <v>0</v>
      </c>
      <c r="AW906" s="41" t="b">
        <f t="shared" si="999"/>
        <v>0</v>
      </c>
      <c r="AX906" t="str">
        <f t="shared" si="1000"/>
        <v>+00</v>
      </c>
      <c r="AY906" t="str">
        <f t="shared" si="1001"/>
        <v>+00</v>
      </c>
      <c r="BA906" s="47" t="b">
        <f t="shared" si="1030"/>
        <v>1</v>
      </c>
      <c r="BB906" s="42" t="b">
        <f t="shared" si="1031"/>
        <v>1</v>
      </c>
      <c r="BC906" s="42" t="b">
        <f t="shared" si="1032"/>
        <v>0</v>
      </c>
      <c r="BD906" s="42" t="b">
        <f t="shared" si="1033"/>
        <v>0</v>
      </c>
      <c r="BE906" s="70">
        <f t="shared" si="1034"/>
        <v>0</v>
      </c>
      <c r="BF906" s="70">
        <f t="shared" si="1035"/>
        <v>0</v>
      </c>
      <c r="BG906" s="34"/>
      <c r="BI906" s="47" t="b">
        <f t="shared" si="1036"/>
        <v>1</v>
      </c>
      <c r="BJ906" s="47" t="b">
        <f t="shared" si="1037"/>
        <v>1</v>
      </c>
      <c r="BK906" s="42" t="b">
        <f t="shared" si="1038"/>
        <v>0</v>
      </c>
      <c r="BL906" s="42" t="b">
        <f t="shared" si="1039"/>
        <v>0</v>
      </c>
      <c r="BM906" s="42">
        <f t="shared" si="1040"/>
        <v>0</v>
      </c>
      <c r="BN906" s="42">
        <f t="shared" si="1041"/>
        <v>0</v>
      </c>
      <c r="BP906" t="e">
        <f t="shared" si="1042"/>
        <v>#N/A</v>
      </c>
      <c r="BQ906" t="e">
        <f t="shared" si="1043"/>
        <v>#N/A</v>
      </c>
      <c r="BR906" t="e">
        <f t="shared" si="1044"/>
        <v>#N/A</v>
      </c>
      <c r="BT906" s="60">
        <f t="shared" si="1045"/>
        <v>0</v>
      </c>
      <c r="BU906" s="60">
        <f t="shared" si="1046"/>
        <v>0</v>
      </c>
      <c r="BV906" s="60">
        <f t="shared" si="1047"/>
        <v>0</v>
      </c>
      <c r="BW906" s="60">
        <f t="shared" si="1048"/>
        <v>0</v>
      </c>
      <c r="BX906" s="60">
        <f t="shared" si="1049"/>
        <v>0</v>
      </c>
      <c r="BY906" s="60">
        <f t="shared" si="1050"/>
        <v>0</v>
      </c>
      <c r="BZ906" s="60">
        <f t="shared" si="1051"/>
        <v>0</v>
      </c>
      <c r="CA906" s="60">
        <f t="shared" si="1052"/>
        <v>0</v>
      </c>
      <c r="CB906" s="60" t="e">
        <f t="shared" si="1002"/>
        <v>#N/A</v>
      </c>
      <c r="CC906" s="60">
        <f t="shared" si="1003"/>
        <v>100000</v>
      </c>
      <c r="CD906" s="60" t="e">
        <f t="shared" si="1004"/>
        <v>#N/A</v>
      </c>
      <c r="CE906" s="60">
        <f t="shared" si="1005"/>
        <v>100000</v>
      </c>
      <c r="CF906" s="83" t="e">
        <f t="shared" si="1053"/>
        <v>#N/A</v>
      </c>
      <c r="CG906" s="83">
        <f t="shared" si="1054"/>
        <v>0</v>
      </c>
      <c r="CH906" s="83" t="e">
        <f t="shared" si="1055"/>
        <v>#N/A</v>
      </c>
      <c r="CI906" s="83">
        <f t="shared" si="1056"/>
        <v>0</v>
      </c>
      <c r="CJ906" s="86" t="e">
        <f t="shared" si="1006"/>
        <v>#N/A</v>
      </c>
      <c r="CK906" s="82">
        <f t="shared" si="1007"/>
        <v>5.3070370403969858E-3</v>
      </c>
      <c r="CL906" s="82" t="e">
        <f t="shared" si="1008"/>
        <v>#N/A</v>
      </c>
      <c r="CM906" s="82">
        <f t="shared" si="1009"/>
        <v>5.3070370403969858E-3</v>
      </c>
      <c r="CO906" s="149" t="str">
        <f>IF($I906&lt;&gt;"",IF(O906="User Specified",U906,INDEX('Refrigerant GWPs'!$G$2:$G$156,MATCH(O906,'Refrigerant GWPs'!$A$2:$A$156,0))),"")</f>
        <v/>
      </c>
      <c r="CP906" s="138" t="str">
        <f>IF($I906&lt;&gt;"",INDEX('Device Refrigerant Leakage'!$E$2:$E$42,MATCH($M906,'Device Refrigerant Leakage'!$B$2:$B$42,0)),"")</f>
        <v/>
      </c>
      <c r="CQ906" s="138" t="str">
        <f>IF($I906&lt;&gt;"",INDEX('Device Refrigerant Leakage'!$F$2:$F$42,MATCH($M906,'Device Refrigerant Leakage'!$B$2:$B$42,0)),"")</f>
        <v/>
      </c>
      <c r="CR906" s="145" t="str">
        <f>IF($I906&lt;&gt;"",INDEX('Device Refrigerant Leakage'!$G$2:$G$42,MATCH($M906,'Device Refrigerant Leakage'!$B$2:$B$42,0)),"")</f>
        <v/>
      </c>
      <c r="CS906" s="145" t="str">
        <f>IF($I906&lt;&gt;"",INDEX('Device Refrigerant Leakage'!$D$2:$D$42,MATCH($M906,'Device Refrigerant Leakage'!$B$2:$B$42,0))*CP906/2204.62*CO906,"")</f>
        <v/>
      </c>
      <c r="CT906" s="145" t="str">
        <f>IF($I906&lt;&gt;"",J906*(INDEX('Device Refrigerant Leakage'!$D$2:$D$42,MATCH($M906,'Device Refrigerant Leakage'!$B$2:$B$42,0))-(INDEX('Device Refrigerant Leakage'!$D$2:$D$42,MATCH($M906,'Device Refrigerant Leakage'!$B$2:$B$42,0)))*CR906*CP906)*CQ906/2204.62*CO906,"")</f>
        <v/>
      </c>
      <c r="CU906" s="135" t="str">
        <f>IF($I906&lt;&gt;"",J906*IF(W906&lt;&gt;"AR",(CS906*K906)+CT906,(CS906*AB906)+CT906*(AB906/INDEX('Device Refrigerant Leakage'!$C$2:$C$42,MATCH($M906,'Device Refrigerant Leakage'!$B$2:$B$42,0)))),"")</f>
        <v/>
      </c>
      <c r="CW906" s="135" t="str">
        <f>IF($I906&lt;&gt;"",IF(S906="User Specified",V906,INDEX('Refrigerant GWPs'!$G$2:$G$156,MATCH(S906,'Refrigerant GWPs'!$A$2:$A$157,0))),"")</f>
        <v/>
      </c>
      <c r="CX906" s="138" t="str">
        <f>IF($I906&lt;&gt;"",INDEX('Device Refrigerant Leakage'!$E$2:$E$42,MATCH($Q906,'Device Refrigerant Leakage'!$B$2:$B$42,0)),"")</f>
        <v/>
      </c>
      <c r="CY906" s="138" t="str">
        <f>IF($I906&lt;&gt;"",INDEX('Device Refrigerant Leakage'!$F$2:$F$42,MATCH($Q906,'Device Refrigerant Leakage'!$B$2:$B$42,0)),"")</f>
        <v/>
      </c>
      <c r="CZ906" s="145" t="str">
        <f>IF($I906&lt;&gt;"",INDEX('Device Refrigerant Leakage'!$G$2:$G$42,MATCH($Q906,'Device Refrigerant Leakage'!$B$2:$B$42,0)),"")</f>
        <v/>
      </c>
      <c r="DA906" s="145" t="str">
        <f>IF($I906&lt;&gt;"",J906*INDEX('Device Refrigerant Leakage'!$D$2:$D$42,MATCH($Q906,'Device Refrigerant Leakage'!$B$2:$B$42,0))*CX906/2204.62*CW906,"")</f>
        <v/>
      </c>
      <c r="DB906" s="145" t="str">
        <f>IF($I906&lt;&gt;"",J906*(INDEX('Device Refrigerant Leakage'!$D$2:$D$42,MATCH($Q906,'Device Refrigerant Leakage'!$B$2:$B$42,0))-(INDEX('Device Refrigerant Leakage'!$D$2:$D$42,MATCH($Q906,'Device Refrigerant Leakage'!$B$2:$B$42,0)))*CZ906*CX906)*CY906/2204.62*CW906,"")</f>
        <v/>
      </c>
      <c r="DC906" s="135" t="str">
        <f t="shared" si="1028"/>
        <v/>
      </c>
      <c r="DE906" s="146" t="str">
        <f>IF(W906&lt;&gt;"AR","",IF(Y906="User Specified", AA906, INDEX('Refrigerant GWPs'!$G$2:$G$154,MATCH(Y906,'Refrigerant GWPs'!$A$2:$A$154,0))))</f>
        <v/>
      </c>
      <c r="DF906" s="146" t="str">
        <f>IF(W906&lt;&gt;"AR","",INDEX('Device Refrigerant Leakage'!$E$2:$E$42,MATCH(X906,'Device Refrigerant Leakage'!$B$2:$B$42,0)))</f>
        <v/>
      </c>
      <c r="DG906" s="146" t="str">
        <f>IF(W906&lt;&gt;"AR","",INDEX('Device Refrigerant Leakage'!$F$2:$F$42,MATCH(X906,'Device Refrigerant Leakage'!$B$2:$B$42,0)))</f>
        <v/>
      </c>
      <c r="DH906" s="146" t="str">
        <f>IF(W906&lt;&gt;"AR","",INDEX('Device Refrigerant Leakage'!$G$2:$G$42,MATCH(X906,'Device Refrigerant Leakage'!$B$2:$B$42,0)))</f>
        <v/>
      </c>
      <c r="DI906" s="146" t="str">
        <f>IF(W906&lt;&gt;"AR","",J906*INDEX('Device Refrigerant Leakage'!$D$2:$D$42,MATCH(X906,'Device Refrigerant Leakage'!$B$2:$B$42,0))*DF906/2204.62*DE906)</f>
        <v/>
      </c>
      <c r="DJ906" s="146" t="str">
        <f>IF(W906&lt;&gt;"AR","",J906*(INDEX('Device Refrigerant Leakage'!$D$2:$D$42,MATCH(X906,'Device Refrigerant Leakage'!$B$2:$B$42,0))-(INDEX('Device Refrigerant Leakage'!$D$2:$D$42,MATCH(X906,'Device Refrigerant Leakage'!$B$2:$B$42,0)))*DH906*DF906)*DG906/2204.62*DE906)</f>
        <v/>
      </c>
      <c r="DK906" s="146" t="str">
        <f>IF(W906&lt;&gt;"AR","",DI906*(K906-AB906)+'Fuel Sub Calcs-Deemed'!DJ906*((K906-AB906)/INDEX('Device Refrigerant Leakage'!$C$2:$C$42,MATCH('Fuel Sub Calcs-Deemed'!X906,'Device Refrigerant Leakage'!$B$2:$B$42,0))))</f>
        <v/>
      </c>
      <c r="DM906" s="56">
        <v>892</v>
      </c>
      <c r="DN906" s="67" t="e">
        <f t="shared" si="1010"/>
        <v>#N/A</v>
      </c>
      <c r="DO906" s="45" t="e">
        <f t="shared" si="1011"/>
        <v>#N/A</v>
      </c>
      <c r="DP906" s="67" t="e">
        <f t="shared" si="1012"/>
        <v>#N/A</v>
      </c>
      <c r="DQ906" s="45" t="e">
        <f t="shared" si="1013"/>
        <v>#N/A</v>
      </c>
      <c r="DR906" s="69" t="e">
        <f t="shared" si="1014"/>
        <v>#N/A</v>
      </c>
      <c r="DS906" s="34"/>
      <c r="DT906" s="67" t="e">
        <f>((BX906*CJ906)+IF($W906=MAT_AR,(BZ906*CL906),0))*(1+Reference!$E$50+Reference!$E$51)</f>
        <v>#N/A</v>
      </c>
      <c r="DU906" s="67">
        <f>((BY906*CK906)+IF($W906=MAT_AR,(CA906*CM906),0))*(1+Reference!$G$50+Reference!$G$51)</f>
        <v>0</v>
      </c>
      <c r="DV906" s="67" t="e">
        <f t="shared" si="1015"/>
        <v>#VALUE!</v>
      </c>
      <c r="DX906" s="56">
        <v>892</v>
      </c>
      <c r="DY906" s="67">
        <f t="shared" si="1016"/>
        <v>0</v>
      </c>
      <c r="DZ906" s="45" t="e">
        <f>VLOOKUP($R906,Dropdown!$C$3:$D$4,2,FALSE)</f>
        <v>#N/A</v>
      </c>
      <c r="EA906" s="68">
        <f t="shared" si="1017"/>
        <v>0</v>
      </c>
      <c r="EB906" s="68" t="str">
        <f t="shared" si="1018"/>
        <v>N/A</v>
      </c>
      <c r="EC906" s="68">
        <f t="shared" si="1019"/>
        <v>0</v>
      </c>
      <c r="ED906" s="68" t="str">
        <f t="shared" si="1057"/>
        <v>N/A</v>
      </c>
      <c r="EF906" s="56">
        <v>892</v>
      </c>
      <c r="EG906" s="46">
        <f t="shared" si="1020"/>
        <v>0</v>
      </c>
      <c r="EH906" s="68" t="e">
        <f t="shared" si="1021"/>
        <v>#N/A</v>
      </c>
      <c r="EI906" s="68" t="e">
        <f t="shared" si="1022"/>
        <v>#N/A</v>
      </c>
      <c r="EJ906" s="68" t="e">
        <f t="shared" si="1023"/>
        <v>#N/A</v>
      </c>
      <c r="EK906" s="68" t="e">
        <f t="shared" si="1024"/>
        <v>#N/A</v>
      </c>
      <c r="EL906" s="46">
        <f t="shared" si="1025"/>
        <v>0</v>
      </c>
      <c r="EM906" s="46">
        <f t="shared" si="1026"/>
        <v>0</v>
      </c>
    </row>
    <row r="907" spans="1:143">
      <c r="A907" s="89"/>
      <c r="B907" s="89"/>
      <c r="C907" s="89"/>
      <c r="D907" s="89"/>
      <c r="E907" s="89"/>
      <c r="F907" s="89"/>
      <c r="G907" s="34"/>
      <c r="H907" s="56">
        <f t="shared" si="1027"/>
        <v>893</v>
      </c>
      <c r="I907" s="165"/>
      <c r="J907" s="163"/>
      <c r="K907" s="163"/>
      <c r="L907" s="164"/>
      <c r="M907" s="155"/>
      <c r="N907" s="155"/>
      <c r="O907" s="144"/>
      <c r="P907" s="159" t="str">
        <f>IFERROR(IF(O907&lt;&gt;"User Specified",IF(O907&lt;&gt;"", INDEX('Refrigerant GWPs'!$G$2:$G$154,MATCH(O907,'Refrigerant GWPs'!$A$2:$A$154,0)),""),U907),0)</f>
        <v/>
      </c>
      <c r="Q907" s="155"/>
      <c r="R907" s="155"/>
      <c r="S907" s="144"/>
      <c r="T907" s="159" t="str">
        <f>IF(S907&lt;&gt;"User Specified",IF(AND(S907&lt;&gt;"User Specified",S907&lt;&gt;""), INDEX('Refrigerant GWPs'!$G$2:$G$154,MATCH(S907,'Refrigerant GWPs'!$A$2:$A$154,0)),""),V907)</f>
        <v/>
      </c>
      <c r="U907" s="144"/>
      <c r="V907" s="144"/>
      <c r="W907" s="155"/>
      <c r="X907" s="155"/>
      <c r="Y907" s="144"/>
      <c r="Z907" s="159" t="str">
        <f>IF(AND(Y907&lt;&gt;"User Specified",Y907&lt;&gt;""), INDEX('Refrigerant GWPs'!$G$2:$G$154,MATCH(Y907,'Refrigerant GWPs'!$A$2:$A$154,0)),"")</f>
        <v/>
      </c>
      <c r="AA907" s="155"/>
      <c r="AB907" s="156"/>
      <c r="AC907" s="66"/>
      <c r="AD907" s="66"/>
      <c r="AE907" s="66"/>
      <c r="AF907" s="66"/>
      <c r="AG907" s="66"/>
      <c r="AH907" s="66"/>
      <c r="AI907" s="34"/>
      <c r="AJ907" s="88">
        <f t="shared" si="990"/>
        <v>0</v>
      </c>
      <c r="AK907" s="88">
        <f t="shared" si="991"/>
        <v>0</v>
      </c>
      <c r="AL907" s="88">
        <v>0</v>
      </c>
      <c r="AM907" s="88">
        <v>0</v>
      </c>
      <c r="AN907" s="81" t="str">
        <f t="shared" si="1029"/>
        <v/>
      </c>
      <c r="AO907" s="88">
        <f t="shared" si="992"/>
        <v>0</v>
      </c>
      <c r="AP907" s="88">
        <f t="shared" si="993"/>
        <v>0</v>
      </c>
      <c r="AQ907" s="81" t="str">
        <f t="shared" si="994"/>
        <v/>
      </c>
      <c r="AS907" s="41" t="b">
        <f t="shared" si="995"/>
        <v>1</v>
      </c>
      <c r="AT907" s="38">
        <f t="shared" si="996"/>
        <v>0</v>
      </c>
      <c r="AU907" s="60">
        <f t="shared" si="997"/>
        <v>0</v>
      </c>
      <c r="AV907" s="41">
        <f t="shared" si="998"/>
        <v>0</v>
      </c>
      <c r="AW907" s="41" t="b">
        <f t="shared" si="999"/>
        <v>0</v>
      </c>
      <c r="AX907" t="str">
        <f t="shared" si="1000"/>
        <v>+00</v>
      </c>
      <c r="AY907" t="str">
        <f t="shared" si="1001"/>
        <v>+00</v>
      </c>
      <c r="BA907" s="47" t="b">
        <f t="shared" si="1030"/>
        <v>1</v>
      </c>
      <c r="BB907" s="42" t="b">
        <f t="shared" si="1031"/>
        <v>1</v>
      </c>
      <c r="BC907" s="42" t="b">
        <f t="shared" si="1032"/>
        <v>0</v>
      </c>
      <c r="BD907" s="42" t="b">
        <f t="shared" si="1033"/>
        <v>0</v>
      </c>
      <c r="BE907" s="70">
        <f t="shared" si="1034"/>
        <v>0</v>
      </c>
      <c r="BF907" s="70">
        <f t="shared" si="1035"/>
        <v>0</v>
      </c>
      <c r="BG907" s="34"/>
      <c r="BI907" s="47" t="b">
        <f t="shared" si="1036"/>
        <v>1</v>
      </c>
      <c r="BJ907" s="47" t="b">
        <f t="shared" si="1037"/>
        <v>1</v>
      </c>
      <c r="BK907" s="42" t="b">
        <f t="shared" si="1038"/>
        <v>0</v>
      </c>
      <c r="BL907" s="42" t="b">
        <f t="shared" si="1039"/>
        <v>0</v>
      </c>
      <c r="BM907" s="42">
        <f t="shared" si="1040"/>
        <v>0</v>
      </c>
      <c r="BN907" s="42">
        <f t="shared" si="1041"/>
        <v>0</v>
      </c>
      <c r="BP907" t="e">
        <f t="shared" si="1042"/>
        <v>#N/A</v>
      </c>
      <c r="BQ907" t="e">
        <f t="shared" si="1043"/>
        <v>#N/A</v>
      </c>
      <c r="BR907" t="e">
        <f t="shared" si="1044"/>
        <v>#N/A</v>
      </c>
      <c r="BT907" s="60">
        <f t="shared" si="1045"/>
        <v>0</v>
      </c>
      <c r="BU907" s="60">
        <f t="shared" si="1046"/>
        <v>0</v>
      </c>
      <c r="BV907" s="60">
        <f t="shared" si="1047"/>
        <v>0</v>
      </c>
      <c r="BW907" s="60">
        <f t="shared" si="1048"/>
        <v>0</v>
      </c>
      <c r="BX907" s="60">
        <f t="shared" si="1049"/>
        <v>0</v>
      </c>
      <c r="BY907" s="60">
        <f t="shared" si="1050"/>
        <v>0</v>
      </c>
      <c r="BZ907" s="60">
        <f t="shared" si="1051"/>
        <v>0</v>
      </c>
      <c r="CA907" s="60">
        <f t="shared" si="1052"/>
        <v>0</v>
      </c>
      <c r="CB907" s="60" t="e">
        <f t="shared" si="1002"/>
        <v>#N/A</v>
      </c>
      <c r="CC907" s="60">
        <f t="shared" si="1003"/>
        <v>100000</v>
      </c>
      <c r="CD907" s="60" t="e">
        <f t="shared" si="1004"/>
        <v>#N/A</v>
      </c>
      <c r="CE907" s="60">
        <f t="shared" si="1005"/>
        <v>100000</v>
      </c>
      <c r="CF907" s="83" t="e">
        <f t="shared" si="1053"/>
        <v>#N/A</v>
      </c>
      <c r="CG907" s="83">
        <f t="shared" si="1054"/>
        <v>0</v>
      </c>
      <c r="CH907" s="83" t="e">
        <f t="shared" si="1055"/>
        <v>#N/A</v>
      </c>
      <c r="CI907" s="83">
        <f t="shared" si="1056"/>
        <v>0</v>
      </c>
      <c r="CJ907" s="86" t="e">
        <f t="shared" si="1006"/>
        <v>#N/A</v>
      </c>
      <c r="CK907" s="82">
        <f t="shared" si="1007"/>
        <v>5.3070370403969858E-3</v>
      </c>
      <c r="CL907" s="82" t="e">
        <f t="shared" si="1008"/>
        <v>#N/A</v>
      </c>
      <c r="CM907" s="82">
        <f t="shared" si="1009"/>
        <v>5.3070370403969858E-3</v>
      </c>
      <c r="CO907" s="149" t="str">
        <f>IF($I907&lt;&gt;"",IF(O907="User Specified",U907,INDEX('Refrigerant GWPs'!$G$2:$G$156,MATCH(O907,'Refrigerant GWPs'!$A$2:$A$156,0))),"")</f>
        <v/>
      </c>
      <c r="CP907" s="138" t="str">
        <f>IF($I907&lt;&gt;"",INDEX('Device Refrigerant Leakage'!$E$2:$E$42,MATCH($M907,'Device Refrigerant Leakage'!$B$2:$B$42,0)),"")</f>
        <v/>
      </c>
      <c r="CQ907" s="138" t="str">
        <f>IF($I907&lt;&gt;"",INDEX('Device Refrigerant Leakage'!$F$2:$F$42,MATCH($M907,'Device Refrigerant Leakage'!$B$2:$B$42,0)),"")</f>
        <v/>
      </c>
      <c r="CR907" s="145" t="str">
        <f>IF($I907&lt;&gt;"",INDEX('Device Refrigerant Leakage'!$G$2:$G$42,MATCH($M907,'Device Refrigerant Leakage'!$B$2:$B$42,0)),"")</f>
        <v/>
      </c>
      <c r="CS907" s="145" t="str">
        <f>IF($I907&lt;&gt;"",INDEX('Device Refrigerant Leakage'!$D$2:$D$42,MATCH($M907,'Device Refrigerant Leakage'!$B$2:$B$42,0))*CP907/2204.62*CO907,"")</f>
        <v/>
      </c>
      <c r="CT907" s="145" t="str">
        <f>IF($I907&lt;&gt;"",J907*(INDEX('Device Refrigerant Leakage'!$D$2:$D$42,MATCH($M907,'Device Refrigerant Leakage'!$B$2:$B$42,0))-(INDEX('Device Refrigerant Leakage'!$D$2:$D$42,MATCH($M907,'Device Refrigerant Leakage'!$B$2:$B$42,0)))*CR907*CP907)*CQ907/2204.62*CO907,"")</f>
        <v/>
      </c>
      <c r="CU907" s="135" t="str">
        <f>IF($I907&lt;&gt;"",J907*IF(W907&lt;&gt;"AR",(CS907*K907)+CT907,(CS907*AB907)+CT907*(AB907/INDEX('Device Refrigerant Leakage'!$C$2:$C$42,MATCH($M907,'Device Refrigerant Leakage'!$B$2:$B$42,0)))),"")</f>
        <v/>
      </c>
      <c r="CW907" s="135" t="str">
        <f>IF($I907&lt;&gt;"",IF(S907="User Specified",V907,INDEX('Refrigerant GWPs'!$G$2:$G$156,MATCH(S907,'Refrigerant GWPs'!$A$2:$A$157,0))),"")</f>
        <v/>
      </c>
      <c r="CX907" s="138" t="str">
        <f>IF($I907&lt;&gt;"",INDEX('Device Refrigerant Leakage'!$E$2:$E$42,MATCH($Q907,'Device Refrigerant Leakage'!$B$2:$B$42,0)),"")</f>
        <v/>
      </c>
      <c r="CY907" s="138" t="str">
        <f>IF($I907&lt;&gt;"",INDEX('Device Refrigerant Leakage'!$F$2:$F$42,MATCH($Q907,'Device Refrigerant Leakage'!$B$2:$B$42,0)),"")</f>
        <v/>
      </c>
      <c r="CZ907" s="145" t="str">
        <f>IF($I907&lt;&gt;"",INDEX('Device Refrigerant Leakage'!$G$2:$G$42,MATCH($Q907,'Device Refrigerant Leakage'!$B$2:$B$42,0)),"")</f>
        <v/>
      </c>
      <c r="DA907" s="145" t="str">
        <f>IF($I907&lt;&gt;"",J907*INDEX('Device Refrigerant Leakage'!$D$2:$D$42,MATCH($Q907,'Device Refrigerant Leakage'!$B$2:$B$42,0))*CX907/2204.62*CW907,"")</f>
        <v/>
      </c>
      <c r="DB907" s="145" t="str">
        <f>IF($I907&lt;&gt;"",J907*(INDEX('Device Refrigerant Leakage'!$D$2:$D$42,MATCH($Q907,'Device Refrigerant Leakage'!$B$2:$B$42,0))-(INDEX('Device Refrigerant Leakage'!$D$2:$D$42,MATCH($Q907,'Device Refrigerant Leakage'!$B$2:$B$42,0)))*CZ907*CX907)*CY907/2204.62*CW907,"")</f>
        <v/>
      </c>
      <c r="DC907" s="135" t="str">
        <f t="shared" si="1028"/>
        <v/>
      </c>
      <c r="DE907" s="146" t="str">
        <f>IF(W907&lt;&gt;"AR","",IF(Y907="User Specified", AA907, INDEX('Refrigerant GWPs'!$G$2:$G$154,MATCH(Y907,'Refrigerant GWPs'!$A$2:$A$154,0))))</f>
        <v/>
      </c>
      <c r="DF907" s="146" t="str">
        <f>IF(W907&lt;&gt;"AR","",INDEX('Device Refrigerant Leakage'!$E$2:$E$42,MATCH(X907,'Device Refrigerant Leakage'!$B$2:$B$42,0)))</f>
        <v/>
      </c>
      <c r="DG907" s="146" t="str">
        <f>IF(W907&lt;&gt;"AR","",INDEX('Device Refrigerant Leakage'!$F$2:$F$42,MATCH(X907,'Device Refrigerant Leakage'!$B$2:$B$42,0)))</f>
        <v/>
      </c>
      <c r="DH907" s="146" t="str">
        <f>IF(W907&lt;&gt;"AR","",INDEX('Device Refrigerant Leakage'!$G$2:$G$42,MATCH(X907,'Device Refrigerant Leakage'!$B$2:$B$42,0)))</f>
        <v/>
      </c>
      <c r="DI907" s="146" t="str">
        <f>IF(W907&lt;&gt;"AR","",J907*INDEX('Device Refrigerant Leakage'!$D$2:$D$42,MATCH(X907,'Device Refrigerant Leakage'!$B$2:$B$42,0))*DF907/2204.62*DE907)</f>
        <v/>
      </c>
      <c r="DJ907" s="146" t="str">
        <f>IF(W907&lt;&gt;"AR","",J907*(INDEX('Device Refrigerant Leakage'!$D$2:$D$42,MATCH(X907,'Device Refrigerant Leakage'!$B$2:$B$42,0))-(INDEX('Device Refrigerant Leakage'!$D$2:$D$42,MATCH(X907,'Device Refrigerant Leakage'!$B$2:$B$42,0)))*DH907*DF907)*DG907/2204.62*DE907)</f>
        <v/>
      </c>
      <c r="DK907" s="146" t="str">
        <f>IF(W907&lt;&gt;"AR","",DI907*(K907-AB907)+'Fuel Sub Calcs-Deemed'!DJ907*((K907-AB907)/INDEX('Device Refrigerant Leakage'!$C$2:$C$42,MATCH('Fuel Sub Calcs-Deemed'!X907,'Device Refrigerant Leakage'!$B$2:$B$42,0))))</f>
        <v/>
      </c>
      <c r="DM907" s="56">
        <v>893</v>
      </c>
      <c r="DN907" s="67" t="e">
        <f t="shared" si="1010"/>
        <v>#N/A</v>
      </c>
      <c r="DO907" s="45" t="e">
        <f t="shared" si="1011"/>
        <v>#N/A</v>
      </c>
      <c r="DP907" s="67" t="e">
        <f t="shared" si="1012"/>
        <v>#N/A</v>
      </c>
      <c r="DQ907" s="45" t="e">
        <f t="shared" si="1013"/>
        <v>#N/A</v>
      </c>
      <c r="DR907" s="69" t="e">
        <f t="shared" si="1014"/>
        <v>#N/A</v>
      </c>
      <c r="DS907" s="34"/>
      <c r="DT907" s="67" t="e">
        <f>((BX907*CJ907)+IF($W907=MAT_AR,(BZ907*CL907),0))*(1+Reference!$E$50+Reference!$E$51)</f>
        <v>#N/A</v>
      </c>
      <c r="DU907" s="67">
        <f>((BY907*CK907)+IF($W907=MAT_AR,(CA907*CM907),0))*(1+Reference!$G$50+Reference!$G$51)</f>
        <v>0</v>
      </c>
      <c r="DV907" s="67" t="e">
        <f t="shared" si="1015"/>
        <v>#VALUE!</v>
      </c>
      <c r="DX907" s="56">
        <v>893</v>
      </c>
      <c r="DY907" s="67">
        <f t="shared" si="1016"/>
        <v>0</v>
      </c>
      <c r="DZ907" s="45" t="e">
        <f>VLOOKUP($R907,Dropdown!$C$3:$D$4,2,FALSE)</f>
        <v>#N/A</v>
      </c>
      <c r="EA907" s="68">
        <f t="shared" si="1017"/>
        <v>0</v>
      </c>
      <c r="EB907" s="68" t="str">
        <f t="shared" si="1018"/>
        <v>N/A</v>
      </c>
      <c r="EC907" s="68">
        <f t="shared" si="1019"/>
        <v>0</v>
      </c>
      <c r="ED907" s="68" t="str">
        <f t="shared" si="1057"/>
        <v>N/A</v>
      </c>
      <c r="EF907" s="56">
        <v>893</v>
      </c>
      <c r="EG907" s="46">
        <f t="shared" si="1020"/>
        <v>0</v>
      </c>
      <c r="EH907" s="68" t="e">
        <f t="shared" si="1021"/>
        <v>#N/A</v>
      </c>
      <c r="EI907" s="68" t="e">
        <f t="shared" si="1022"/>
        <v>#N/A</v>
      </c>
      <c r="EJ907" s="68" t="e">
        <f t="shared" si="1023"/>
        <v>#N/A</v>
      </c>
      <c r="EK907" s="68" t="e">
        <f t="shared" si="1024"/>
        <v>#N/A</v>
      </c>
      <c r="EL907" s="46">
        <f t="shared" si="1025"/>
        <v>0</v>
      </c>
      <c r="EM907" s="46">
        <f t="shared" si="1026"/>
        <v>0</v>
      </c>
    </row>
    <row r="908" spans="1:143">
      <c r="A908" s="89"/>
      <c r="B908" s="89"/>
      <c r="C908" s="89"/>
      <c r="D908" s="89"/>
      <c r="E908" s="89"/>
      <c r="F908" s="89"/>
      <c r="G908" s="34"/>
      <c r="H908" s="56">
        <f t="shared" si="1027"/>
        <v>894</v>
      </c>
      <c r="I908" s="165"/>
      <c r="J908" s="163"/>
      <c r="K908" s="163"/>
      <c r="L908" s="164"/>
      <c r="M908" s="155"/>
      <c r="N908" s="155"/>
      <c r="O908" s="144"/>
      <c r="P908" s="159" t="str">
        <f>IFERROR(IF(O908&lt;&gt;"User Specified",IF(O908&lt;&gt;"", INDEX('Refrigerant GWPs'!$G$2:$G$154,MATCH(O908,'Refrigerant GWPs'!$A$2:$A$154,0)),""),U908),0)</f>
        <v/>
      </c>
      <c r="Q908" s="155"/>
      <c r="R908" s="155"/>
      <c r="S908" s="144"/>
      <c r="T908" s="159" t="str">
        <f>IF(S908&lt;&gt;"User Specified",IF(AND(S908&lt;&gt;"User Specified",S908&lt;&gt;""), INDEX('Refrigerant GWPs'!$G$2:$G$154,MATCH(S908,'Refrigerant GWPs'!$A$2:$A$154,0)),""),V908)</f>
        <v/>
      </c>
      <c r="U908" s="144"/>
      <c r="V908" s="144"/>
      <c r="W908" s="155"/>
      <c r="X908" s="155"/>
      <c r="Y908" s="144"/>
      <c r="Z908" s="159" t="str">
        <f>IF(AND(Y908&lt;&gt;"User Specified",Y908&lt;&gt;""), INDEX('Refrigerant GWPs'!$G$2:$G$154,MATCH(Y908,'Refrigerant GWPs'!$A$2:$A$154,0)),"")</f>
        <v/>
      </c>
      <c r="AA908" s="155"/>
      <c r="AB908" s="156"/>
      <c r="AC908" s="66"/>
      <c r="AD908" s="66"/>
      <c r="AE908" s="66"/>
      <c r="AF908" s="66"/>
      <c r="AG908" s="66"/>
      <c r="AH908" s="66"/>
      <c r="AI908" s="34"/>
      <c r="AJ908" s="88">
        <f t="shared" si="990"/>
        <v>0</v>
      </c>
      <c r="AK908" s="88">
        <f t="shared" si="991"/>
        <v>0</v>
      </c>
      <c r="AL908" s="88">
        <v>0</v>
      </c>
      <c r="AM908" s="88">
        <v>0</v>
      </c>
      <c r="AN908" s="81" t="str">
        <f t="shared" si="1029"/>
        <v/>
      </c>
      <c r="AO908" s="88">
        <f t="shared" si="992"/>
        <v>0</v>
      </c>
      <c r="AP908" s="88">
        <f t="shared" si="993"/>
        <v>0</v>
      </c>
      <c r="AQ908" s="81" t="str">
        <f t="shared" si="994"/>
        <v/>
      </c>
      <c r="AS908" s="41" t="b">
        <f t="shared" si="995"/>
        <v>1</v>
      </c>
      <c r="AT908" s="38">
        <f t="shared" si="996"/>
        <v>0</v>
      </c>
      <c r="AU908" s="60">
        <f t="shared" si="997"/>
        <v>0</v>
      </c>
      <c r="AV908" s="41">
        <f t="shared" si="998"/>
        <v>0</v>
      </c>
      <c r="AW908" s="41" t="b">
        <f t="shared" si="999"/>
        <v>0</v>
      </c>
      <c r="AX908" t="str">
        <f t="shared" si="1000"/>
        <v>+00</v>
      </c>
      <c r="AY908" t="str">
        <f t="shared" si="1001"/>
        <v>+00</v>
      </c>
      <c r="BA908" s="47" t="b">
        <f t="shared" si="1030"/>
        <v>1</v>
      </c>
      <c r="BB908" s="42" t="b">
        <f t="shared" si="1031"/>
        <v>1</v>
      </c>
      <c r="BC908" s="42" t="b">
        <f t="shared" si="1032"/>
        <v>0</v>
      </c>
      <c r="BD908" s="42" t="b">
        <f t="shared" si="1033"/>
        <v>0</v>
      </c>
      <c r="BE908" s="70">
        <f t="shared" si="1034"/>
        <v>0</v>
      </c>
      <c r="BF908" s="70">
        <f t="shared" si="1035"/>
        <v>0</v>
      </c>
      <c r="BG908" s="34"/>
      <c r="BI908" s="47" t="b">
        <f t="shared" si="1036"/>
        <v>1</v>
      </c>
      <c r="BJ908" s="47" t="b">
        <f t="shared" si="1037"/>
        <v>1</v>
      </c>
      <c r="BK908" s="42" t="b">
        <f t="shared" si="1038"/>
        <v>0</v>
      </c>
      <c r="BL908" s="42" t="b">
        <f t="shared" si="1039"/>
        <v>0</v>
      </c>
      <c r="BM908" s="42">
        <f t="shared" si="1040"/>
        <v>0</v>
      </c>
      <c r="BN908" s="42">
        <f t="shared" si="1041"/>
        <v>0</v>
      </c>
      <c r="BP908" t="e">
        <f t="shared" si="1042"/>
        <v>#N/A</v>
      </c>
      <c r="BQ908" t="e">
        <f t="shared" si="1043"/>
        <v>#N/A</v>
      </c>
      <c r="BR908" t="e">
        <f t="shared" si="1044"/>
        <v>#N/A</v>
      </c>
      <c r="BT908" s="60">
        <f t="shared" si="1045"/>
        <v>0</v>
      </c>
      <c r="BU908" s="60">
        <f t="shared" si="1046"/>
        <v>0</v>
      </c>
      <c r="BV908" s="60">
        <f t="shared" si="1047"/>
        <v>0</v>
      </c>
      <c r="BW908" s="60">
        <f t="shared" si="1048"/>
        <v>0</v>
      </c>
      <c r="BX908" s="60">
        <f t="shared" si="1049"/>
        <v>0</v>
      </c>
      <c r="BY908" s="60">
        <f t="shared" si="1050"/>
        <v>0</v>
      </c>
      <c r="BZ908" s="60">
        <f t="shared" si="1051"/>
        <v>0</v>
      </c>
      <c r="CA908" s="60">
        <f t="shared" si="1052"/>
        <v>0</v>
      </c>
      <c r="CB908" s="60" t="e">
        <f t="shared" si="1002"/>
        <v>#N/A</v>
      </c>
      <c r="CC908" s="60">
        <f t="shared" si="1003"/>
        <v>100000</v>
      </c>
      <c r="CD908" s="60" t="e">
        <f t="shared" si="1004"/>
        <v>#N/A</v>
      </c>
      <c r="CE908" s="60">
        <f t="shared" si="1005"/>
        <v>100000</v>
      </c>
      <c r="CF908" s="83" t="e">
        <f t="shared" si="1053"/>
        <v>#N/A</v>
      </c>
      <c r="CG908" s="83">
        <f t="shared" si="1054"/>
        <v>0</v>
      </c>
      <c r="CH908" s="83" t="e">
        <f t="shared" si="1055"/>
        <v>#N/A</v>
      </c>
      <c r="CI908" s="83">
        <f t="shared" si="1056"/>
        <v>0</v>
      </c>
      <c r="CJ908" s="86" t="e">
        <f t="shared" si="1006"/>
        <v>#N/A</v>
      </c>
      <c r="CK908" s="82">
        <f t="shared" si="1007"/>
        <v>5.3070370403969858E-3</v>
      </c>
      <c r="CL908" s="82" t="e">
        <f t="shared" si="1008"/>
        <v>#N/A</v>
      </c>
      <c r="CM908" s="82">
        <f t="shared" si="1009"/>
        <v>5.3070370403969858E-3</v>
      </c>
      <c r="CO908" s="149" t="str">
        <f>IF($I908&lt;&gt;"",IF(O908="User Specified",U908,INDEX('Refrigerant GWPs'!$G$2:$G$156,MATCH(O908,'Refrigerant GWPs'!$A$2:$A$156,0))),"")</f>
        <v/>
      </c>
      <c r="CP908" s="138" t="str">
        <f>IF($I908&lt;&gt;"",INDEX('Device Refrigerant Leakage'!$E$2:$E$42,MATCH($M908,'Device Refrigerant Leakage'!$B$2:$B$42,0)),"")</f>
        <v/>
      </c>
      <c r="CQ908" s="138" t="str">
        <f>IF($I908&lt;&gt;"",INDEX('Device Refrigerant Leakage'!$F$2:$F$42,MATCH($M908,'Device Refrigerant Leakage'!$B$2:$B$42,0)),"")</f>
        <v/>
      </c>
      <c r="CR908" s="145" t="str">
        <f>IF($I908&lt;&gt;"",INDEX('Device Refrigerant Leakage'!$G$2:$G$42,MATCH($M908,'Device Refrigerant Leakage'!$B$2:$B$42,0)),"")</f>
        <v/>
      </c>
      <c r="CS908" s="145" t="str">
        <f>IF($I908&lt;&gt;"",INDEX('Device Refrigerant Leakage'!$D$2:$D$42,MATCH($M908,'Device Refrigerant Leakage'!$B$2:$B$42,0))*CP908/2204.62*CO908,"")</f>
        <v/>
      </c>
      <c r="CT908" s="145" t="str">
        <f>IF($I908&lt;&gt;"",J908*(INDEX('Device Refrigerant Leakage'!$D$2:$D$42,MATCH($M908,'Device Refrigerant Leakage'!$B$2:$B$42,0))-(INDEX('Device Refrigerant Leakage'!$D$2:$D$42,MATCH($M908,'Device Refrigerant Leakage'!$B$2:$B$42,0)))*CR908*CP908)*CQ908/2204.62*CO908,"")</f>
        <v/>
      </c>
      <c r="CU908" s="135" t="str">
        <f>IF($I908&lt;&gt;"",J908*IF(W908&lt;&gt;"AR",(CS908*K908)+CT908,(CS908*AB908)+CT908*(AB908/INDEX('Device Refrigerant Leakage'!$C$2:$C$42,MATCH($M908,'Device Refrigerant Leakage'!$B$2:$B$42,0)))),"")</f>
        <v/>
      </c>
      <c r="CW908" s="135" t="str">
        <f>IF($I908&lt;&gt;"",IF(S908="User Specified",V908,INDEX('Refrigerant GWPs'!$G$2:$G$156,MATCH(S908,'Refrigerant GWPs'!$A$2:$A$157,0))),"")</f>
        <v/>
      </c>
      <c r="CX908" s="138" t="str">
        <f>IF($I908&lt;&gt;"",INDEX('Device Refrigerant Leakage'!$E$2:$E$42,MATCH($Q908,'Device Refrigerant Leakage'!$B$2:$B$42,0)),"")</f>
        <v/>
      </c>
      <c r="CY908" s="138" t="str">
        <f>IF($I908&lt;&gt;"",INDEX('Device Refrigerant Leakage'!$F$2:$F$42,MATCH($Q908,'Device Refrigerant Leakage'!$B$2:$B$42,0)),"")</f>
        <v/>
      </c>
      <c r="CZ908" s="145" t="str">
        <f>IF($I908&lt;&gt;"",INDEX('Device Refrigerant Leakage'!$G$2:$G$42,MATCH($Q908,'Device Refrigerant Leakage'!$B$2:$B$42,0)),"")</f>
        <v/>
      </c>
      <c r="DA908" s="145" t="str">
        <f>IF($I908&lt;&gt;"",J908*INDEX('Device Refrigerant Leakage'!$D$2:$D$42,MATCH($Q908,'Device Refrigerant Leakage'!$B$2:$B$42,0))*CX908/2204.62*CW908,"")</f>
        <v/>
      </c>
      <c r="DB908" s="145" t="str">
        <f>IF($I908&lt;&gt;"",J908*(INDEX('Device Refrigerant Leakage'!$D$2:$D$42,MATCH($Q908,'Device Refrigerant Leakage'!$B$2:$B$42,0))-(INDEX('Device Refrigerant Leakage'!$D$2:$D$42,MATCH($Q908,'Device Refrigerant Leakage'!$B$2:$B$42,0)))*CZ908*CX908)*CY908/2204.62*CW908,"")</f>
        <v/>
      </c>
      <c r="DC908" s="135" t="str">
        <f t="shared" si="1028"/>
        <v/>
      </c>
      <c r="DE908" s="146" t="str">
        <f>IF(W908&lt;&gt;"AR","",IF(Y908="User Specified", AA908, INDEX('Refrigerant GWPs'!$G$2:$G$154,MATCH(Y908,'Refrigerant GWPs'!$A$2:$A$154,0))))</f>
        <v/>
      </c>
      <c r="DF908" s="146" t="str">
        <f>IF(W908&lt;&gt;"AR","",INDEX('Device Refrigerant Leakage'!$E$2:$E$42,MATCH(X908,'Device Refrigerant Leakage'!$B$2:$B$42,0)))</f>
        <v/>
      </c>
      <c r="DG908" s="146" t="str">
        <f>IF(W908&lt;&gt;"AR","",INDEX('Device Refrigerant Leakage'!$F$2:$F$42,MATCH(X908,'Device Refrigerant Leakage'!$B$2:$B$42,0)))</f>
        <v/>
      </c>
      <c r="DH908" s="146" t="str">
        <f>IF(W908&lt;&gt;"AR","",INDEX('Device Refrigerant Leakage'!$G$2:$G$42,MATCH(X908,'Device Refrigerant Leakage'!$B$2:$B$42,0)))</f>
        <v/>
      </c>
      <c r="DI908" s="146" t="str">
        <f>IF(W908&lt;&gt;"AR","",J908*INDEX('Device Refrigerant Leakage'!$D$2:$D$42,MATCH(X908,'Device Refrigerant Leakage'!$B$2:$B$42,0))*DF908/2204.62*DE908)</f>
        <v/>
      </c>
      <c r="DJ908" s="146" t="str">
        <f>IF(W908&lt;&gt;"AR","",J908*(INDEX('Device Refrigerant Leakage'!$D$2:$D$42,MATCH(X908,'Device Refrigerant Leakage'!$B$2:$B$42,0))-(INDEX('Device Refrigerant Leakage'!$D$2:$D$42,MATCH(X908,'Device Refrigerant Leakage'!$B$2:$B$42,0)))*DH908*DF908)*DG908/2204.62*DE908)</f>
        <v/>
      </c>
      <c r="DK908" s="146" t="str">
        <f>IF(W908&lt;&gt;"AR","",DI908*(K908-AB908)+'Fuel Sub Calcs-Deemed'!DJ908*((K908-AB908)/INDEX('Device Refrigerant Leakage'!$C$2:$C$42,MATCH('Fuel Sub Calcs-Deemed'!X908,'Device Refrigerant Leakage'!$B$2:$B$42,0))))</f>
        <v/>
      </c>
      <c r="DM908" s="56">
        <v>894</v>
      </c>
      <c r="DN908" s="67" t="e">
        <f t="shared" si="1010"/>
        <v>#N/A</v>
      </c>
      <c r="DO908" s="45" t="e">
        <f t="shared" si="1011"/>
        <v>#N/A</v>
      </c>
      <c r="DP908" s="67" t="e">
        <f t="shared" si="1012"/>
        <v>#N/A</v>
      </c>
      <c r="DQ908" s="45" t="e">
        <f t="shared" si="1013"/>
        <v>#N/A</v>
      </c>
      <c r="DR908" s="69" t="e">
        <f t="shared" si="1014"/>
        <v>#N/A</v>
      </c>
      <c r="DS908" s="34"/>
      <c r="DT908" s="67" t="e">
        <f>((BX908*CJ908)+IF($W908=MAT_AR,(BZ908*CL908),0))*(1+Reference!$E$50+Reference!$E$51)</f>
        <v>#N/A</v>
      </c>
      <c r="DU908" s="67">
        <f>((BY908*CK908)+IF($W908=MAT_AR,(CA908*CM908),0))*(1+Reference!$G$50+Reference!$G$51)</f>
        <v>0</v>
      </c>
      <c r="DV908" s="67" t="e">
        <f t="shared" si="1015"/>
        <v>#VALUE!</v>
      </c>
      <c r="DX908" s="56">
        <v>894</v>
      </c>
      <c r="DY908" s="67">
        <f t="shared" si="1016"/>
        <v>0</v>
      </c>
      <c r="DZ908" s="45" t="e">
        <f>VLOOKUP($R908,Dropdown!$C$3:$D$4,2,FALSE)</f>
        <v>#N/A</v>
      </c>
      <c r="EA908" s="68">
        <f t="shared" si="1017"/>
        <v>0</v>
      </c>
      <c r="EB908" s="68" t="str">
        <f t="shared" si="1018"/>
        <v>N/A</v>
      </c>
      <c r="EC908" s="68">
        <f t="shared" si="1019"/>
        <v>0</v>
      </c>
      <c r="ED908" s="68" t="str">
        <f t="shared" si="1057"/>
        <v>N/A</v>
      </c>
      <c r="EF908" s="56">
        <v>894</v>
      </c>
      <c r="EG908" s="46">
        <f t="shared" si="1020"/>
        <v>0</v>
      </c>
      <c r="EH908" s="68" t="e">
        <f t="shared" si="1021"/>
        <v>#N/A</v>
      </c>
      <c r="EI908" s="68" t="e">
        <f t="shared" si="1022"/>
        <v>#N/A</v>
      </c>
      <c r="EJ908" s="68" t="e">
        <f t="shared" si="1023"/>
        <v>#N/A</v>
      </c>
      <c r="EK908" s="68" t="e">
        <f t="shared" si="1024"/>
        <v>#N/A</v>
      </c>
      <c r="EL908" s="46">
        <f t="shared" si="1025"/>
        <v>0</v>
      </c>
      <c r="EM908" s="46">
        <f t="shared" si="1026"/>
        <v>0</v>
      </c>
    </row>
    <row r="909" spans="1:143">
      <c r="A909" s="89"/>
      <c r="B909" s="89"/>
      <c r="C909" s="89"/>
      <c r="D909" s="89"/>
      <c r="E909" s="89"/>
      <c r="F909" s="89"/>
      <c r="G909" s="34"/>
      <c r="H909" s="56">
        <f t="shared" si="1027"/>
        <v>895</v>
      </c>
      <c r="I909" s="165"/>
      <c r="J909" s="163"/>
      <c r="K909" s="163"/>
      <c r="L909" s="164"/>
      <c r="M909" s="155"/>
      <c r="N909" s="155"/>
      <c r="O909" s="144"/>
      <c r="P909" s="159" t="str">
        <f>IFERROR(IF(O909&lt;&gt;"User Specified",IF(O909&lt;&gt;"", INDEX('Refrigerant GWPs'!$G$2:$G$154,MATCH(O909,'Refrigerant GWPs'!$A$2:$A$154,0)),""),U909),0)</f>
        <v/>
      </c>
      <c r="Q909" s="155"/>
      <c r="R909" s="155"/>
      <c r="S909" s="144"/>
      <c r="T909" s="159" t="str">
        <f>IF(S909&lt;&gt;"User Specified",IF(AND(S909&lt;&gt;"User Specified",S909&lt;&gt;""), INDEX('Refrigerant GWPs'!$G$2:$G$154,MATCH(S909,'Refrigerant GWPs'!$A$2:$A$154,0)),""),V909)</f>
        <v/>
      </c>
      <c r="U909" s="144"/>
      <c r="V909" s="144"/>
      <c r="W909" s="155"/>
      <c r="X909" s="155"/>
      <c r="Y909" s="144"/>
      <c r="Z909" s="159" t="str">
        <f>IF(AND(Y909&lt;&gt;"User Specified",Y909&lt;&gt;""), INDEX('Refrigerant GWPs'!$G$2:$G$154,MATCH(Y909,'Refrigerant GWPs'!$A$2:$A$154,0)),"")</f>
        <v/>
      </c>
      <c r="AA909" s="155"/>
      <c r="AB909" s="156"/>
      <c r="AC909" s="66"/>
      <c r="AD909" s="66"/>
      <c r="AE909" s="66"/>
      <c r="AF909" s="66"/>
      <c r="AG909" s="66"/>
      <c r="AH909" s="66"/>
      <c r="AI909" s="34"/>
      <c r="AJ909" s="88">
        <f t="shared" si="990"/>
        <v>0</v>
      </c>
      <c r="AK909" s="88">
        <f t="shared" si="991"/>
        <v>0</v>
      </c>
      <c r="AL909" s="88">
        <v>0</v>
      </c>
      <c r="AM909" s="88">
        <v>0</v>
      </c>
      <c r="AN909" s="81" t="str">
        <f t="shared" si="1029"/>
        <v/>
      </c>
      <c r="AO909" s="88">
        <f t="shared" si="992"/>
        <v>0</v>
      </c>
      <c r="AP909" s="88">
        <f t="shared" si="993"/>
        <v>0</v>
      </c>
      <c r="AQ909" s="81" t="str">
        <f t="shared" si="994"/>
        <v/>
      </c>
      <c r="AS909" s="41" t="b">
        <f t="shared" si="995"/>
        <v>1</v>
      </c>
      <c r="AT909" s="38">
        <f t="shared" si="996"/>
        <v>0</v>
      </c>
      <c r="AU909" s="60">
        <f t="shared" si="997"/>
        <v>0</v>
      </c>
      <c r="AV909" s="41">
        <f t="shared" si="998"/>
        <v>0</v>
      </c>
      <c r="AW909" s="41" t="b">
        <f t="shared" si="999"/>
        <v>0</v>
      </c>
      <c r="AX909" t="str">
        <f t="shared" si="1000"/>
        <v>+00</v>
      </c>
      <c r="AY909" t="str">
        <f t="shared" si="1001"/>
        <v>+00</v>
      </c>
      <c r="BA909" s="47" t="b">
        <f t="shared" si="1030"/>
        <v>1</v>
      </c>
      <c r="BB909" s="42" t="b">
        <f t="shared" si="1031"/>
        <v>1</v>
      </c>
      <c r="BC909" s="42" t="b">
        <f t="shared" si="1032"/>
        <v>0</v>
      </c>
      <c r="BD909" s="42" t="b">
        <f t="shared" si="1033"/>
        <v>0</v>
      </c>
      <c r="BE909" s="70">
        <f t="shared" si="1034"/>
        <v>0</v>
      </c>
      <c r="BF909" s="70">
        <f t="shared" si="1035"/>
        <v>0</v>
      </c>
      <c r="BG909" s="34"/>
      <c r="BI909" s="47" t="b">
        <f t="shared" si="1036"/>
        <v>1</v>
      </c>
      <c r="BJ909" s="47" t="b">
        <f t="shared" si="1037"/>
        <v>1</v>
      </c>
      <c r="BK909" s="42" t="b">
        <f t="shared" si="1038"/>
        <v>0</v>
      </c>
      <c r="BL909" s="42" t="b">
        <f t="shared" si="1039"/>
        <v>0</v>
      </c>
      <c r="BM909" s="42">
        <f t="shared" si="1040"/>
        <v>0</v>
      </c>
      <c r="BN909" s="42">
        <f t="shared" si="1041"/>
        <v>0</v>
      </c>
      <c r="BP909" t="e">
        <f t="shared" si="1042"/>
        <v>#N/A</v>
      </c>
      <c r="BQ909" t="e">
        <f t="shared" si="1043"/>
        <v>#N/A</v>
      </c>
      <c r="BR909" t="e">
        <f t="shared" si="1044"/>
        <v>#N/A</v>
      </c>
      <c r="BT909" s="60">
        <f t="shared" si="1045"/>
        <v>0</v>
      </c>
      <c r="BU909" s="60">
        <f t="shared" si="1046"/>
        <v>0</v>
      </c>
      <c r="BV909" s="60">
        <f t="shared" si="1047"/>
        <v>0</v>
      </c>
      <c r="BW909" s="60">
        <f t="shared" si="1048"/>
        <v>0</v>
      </c>
      <c r="BX909" s="60">
        <f t="shared" si="1049"/>
        <v>0</v>
      </c>
      <c r="BY909" s="60">
        <f t="shared" si="1050"/>
        <v>0</v>
      </c>
      <c r="BZ909" s="60">
        <f t="shared" si="1051"/>
        <v>0</v>
      </c>
      <c r="CA909" s="60">
        <f t="shared" si="1052"/>
        <v>0</v>
      </c>
      <c r="CB909" s="60" t="e">
        <f t="shared" si="1002"/>
        <v>#N/A</v>
      </c>
      <c r="CC909" s="60">
        <f t="shared" si="1003"/>
        <v>100000</v>
      </c>
      <c r="CD909" s="60" t="e">
        <f t="shared" si="1004"/>
        <v>#N/A</v>
      </c>
      <c r="CE909" s="60">
        <f t="shared" si="1005"/>
        <v>100000</v>
      </c>
      <c r="CF909" s="83" t="e">
        <f t="shared" si="1053"/>
        <v>#N/A</v>
      </c>
      <c r="CG909" s="83">
        <f t="shared" si="1054"/>
        <v>0</v>
      </c>
      <c r="CH909" s="83" t="e">
        <f t="shared" si="1055"/>
        <v>#N/A</v>
      </c>
      <c r="CI909" s="83">
        <f t="shared" si="1056"/>
        <v>0</v>
      </c>
      <c r="CJ909" s="86" t="e">
        <f t="shared" si="1006"/>
        <v>#N/A</v>
      </c>
      <c r="CK909" s="82">
        <f t="shared" si="1007"/>
        <v>5.3070370403969858E-3</v>
      </c>
      <c r="CL909" s="82" t="e">
        <f t="shared" si="1008"/>
        <v>#N/A</v>
      </c>
      <c r="CM909" s="82">
        <f t="shared" si="1009"/>
        <v>5.3070370403969858E-3</v>
      </c>
      <c r="CO909" s="149" t="str">
        <f>IF($I909&lt;&gt;"",IF(O909="User Specified",U909,INDEX('Refrigerant GWPs'!$G$2:$G$156,MATCH(O909,'Refrigerant GWPs'!$A$2:$A$156,0))),"")</f>
        <v/>
      </c>
      <c r="CP909" s="138" t="str">
        <f>IF($I909&lt;&gt;"",INDEX('Device Refrigerant Leakage'!$E$2:$E$42,MATCH($M909,'Device Refrigerant Leakage'!$B$2:$B$42,0)),"")</f>
        <v/>
      </c>
      <c r="CQ909" s="138" t="str">
        <f>IF($I909&lt;&gt;"",INDEX('Device Refrigerant Leakage'!$F$2:$F$42,MATCH($M909,'Device Refrigerant Leakage'!$B$2:$B$42,0)),"")</f>
        <v/>
      </c>
      <c r="CR909" s="145" t="str">
        <f>IF($I909&lt;&gt;"",INDEX('Device Refrigerant Leakage'!$G$2:$G$42,MATCH($M909,'Device Refrigerant Leakage'!$B$2:$B$42,0)),"")</f>
        <v/>
      </c>
      <c r="CS909" s="145" t="str">
        <f>IF($I909&lt;&gt;"",INDEX('Device Refrigerant Leakage'!$D$2:$D$42,MATCH($M909,'Device Refrigerant Leakage'!$B$2:$B$42,0))*CP909/2204.62*CO909,"")</f>
        <v/>
      </c>
      <c r="CT909" s="145" t="str">
        <f>IF($I909&lt;&gt;"",J909*(INDEX('Device Refrigerant Leakage'!$D$2:$D$42,MATCH($M909,'Device Refrigerant Leakage'!$B$2:$B$42,0))-(INDEX('Device Refrigerant Leakage'!$D$2:$D$42,MATCH($M909,'Device Refrigerant Leakage'!$B$2:$B$42,0)))*CR909*CP909)*CQ909/2204.62*CO909,"")</f>
        <v/>
      </c>
      <c r="CU909" s="135" t="str">
        <f>IF($I909&lt;&gt;"",J909*IF(W909&lt;&gt;"AR",(CS909*K909)+CT909,(CS909*AB909)+CT909*(AB909/INDEX('Device Refrigerant Leakage'!$C$2:$C$42,MATCH($M909,'Device Refrigerant Leakage'!$B$2:$B$42,0)))),"")</f>
        <v/>
      </c>
      <c r="CW909" s="135" t="str">
        <f>IF($I909&lt;&gt;"",IF(S909="User Specified",V909,INDEX('Refrigerant GWPs'!$G$2:$G$156,MATCH(S909,'Refrigerant GWPs'!$A$2:$A$157,0))),"")</f>
        <v/>
      </c>
      <c r="CX909" s="138" t="str">
        <f>IF($I909&lt;&gt;"",INDEX('Device Refrigerant Leakage'!$E$2:$E$42,MATCH($Q909,'Device Refrigerant Leakage'!$B$2:$B$42,0)),"")</f>
        <v/>
      </c>
      <c r="CY909" s="138" t="str">
        <f>IF($I909&lt;&gt;"",INDEX('Device Refrigerant Leakage'!$F$2:$F$42,MATCH($Q909,'Device Refrigerant Leakage'!$B$2:$B$42,0)),"")</f>
        <v/>
      </c>
      <c r="CZ909" s="145" t="str">
        <f>IF($I909&lt;&gt;"",INDEX('Device Refrigerant Leakage'!$G$2:$G$42,MATCH($Q909,'Device Refrigerant Leakage'!$B$2:$B$42,0)),"")</f>
        <v/>
      </c>
      <c r="DA909" s="145" t="str">
        <f>IF($I909&lt;&gt;"",J909*INDEX('Device Refrigerant Leakage'!$D$2:$D$42,MATCH($Q909,'Device Refrigerant Leakage'!$B$2:$B$42,0))*CX909/2204.62*CW909,"")</f>
        <v/>
      </c>
      <c r="DB909" s="145" t="str">
        <f>IF($I909&lt;&gt;"",J909*(INDEX('Device Refrigerant Leakage'!$D$2:$D$42,MATCH($Q909,'Device Refrigerant Leakage'!$B$2:$B$42,0))-(INDEX('Device Refrigerant Leakage'!$D$2:$D$42,MATCH($Q909,'Device Refrigerant Leakage'!$B$2:$B$42,0)))*CZ909*CX909)*CY909/2204.62*CW909,"")</f>
        <v/>
      </c>
      <c r="DC909" s="135" t="str">
        <f t="shared" si="1028"/>
        <v/>
      </c>
      <c r="DE909" s="146" t="str">
        <f>IF(W909&lt;&gt;"AR","",IF(Y909="User Specified", AA909, INDEX('Refrigerant GWPs'!$G$2:$G$154,MATCH(Y909,'Refrigerant GWPs'!$A$2:$A$154,0))))</f>
        <v/>
      </c>
      <c r="DF909" s="146" t="str">
        <f>IF(W909&lt;&gt;"AR","",INDEX('Device Refrigerant Leakage'!$E$2:$E$42,MATCH(X909,'Device Refrigerant Leakage'!$B$2:$B$42,0)))</f>
        <v/>
      </c>
      <c r="DG909" s="146" t="str">
        <f>IF(W909&lt;&gt;"AR","",INDEX('Device Refrigerant Leakage'!$F$2:$F$42,MATCH(X909,'Device Refrigerant Leakage'!$B$2:$B$42,0)))</f>
        <v/>
      </c>
      <c r="DH909" s="146" t="str">
        <f>IF(W909&lt;&gt;"AR","",INDEX('Device Refrigerant Leakage'!$G$2:$G$42,MATCH(X909,'Device Refrigerant Leakage'!$B$2:$B$42,0)))</f>
        <v/>
      </c>
      <c r="DI909" s="146" t="str">
        <f>IF(W909&lt;&gt;"AR","",J909*INDEX('Device Refrigerant Leakage'!$D$2:$D$42,MATCH(X909,'Device Refrigerant Leakage'!$B$2:$B$42,0))*DF909/2204.62*DE909)</f>
        <v/>
      </c>
      <c r="DJ909" s="146" t="str">
        <f>IF(W909&lt;&gt;"AR","",J909*(INDEX('Device Refrigerant Leakage'!$D$2:$D$42,MATCH(X909,'Device Refrigerant Leakage'!$B$2:$B$42,0))-(INDEX('Device Refrigerant Leakage'!$D$2:$D$42,MATCH(X909,'Device Refrigerant Leakage'!$B$2:$B$42,0)))*DH909*DF909)*DG909/2204.62*DE909)</f>
        <v/>
      </c>
      <c r="DK909" s="146" t="str">
        <f>IF(W909&lt;&gt;"AR","",DI909*(K909-AB909)+'Fuel Sub Calcs-Deemed'!DJ909*((K909-AB909)/INDEX('Device Refrigerant Leakage'!$C$2:$C$42,MATCH('Fuel Sub Calcs-Deemed'!X909,'Device Refrigerant Leakage'!$B$2:$B$42,0))))</f>
        <v/>
      </c>
      <c r="DM909" s="56">
        <v>895</v>
      </c>
      <c r="DN909" s="67" t="e">
        <f t="shared" si="1010"/>
        <v>#N/A</v>
      </c>
      <c r="DO909" s="45" t="e">
        <f t="shared" si="1011"/>
        <v>#N/A</v>
      </c>
      <c r="DP909" s="67" t="e">
        <f t="shared" si="1012"/>
        <v>#N/A</v>
      </c>
      <c r="DQ909" s="45" t="e">
        <f t="shared" si="1013"/>
        <v>#N/A</v>
      </c>
      <c r="DR909" s="69" t="e">
        <f t="shared" si="1014"/>
        <v>#N/A</v>
      </c>
      <c r="DS909" s="34"/>
      <c r="DT909" s="67" t="e">
        <f>((BX909*CJ909)+IF($W909=MAT_AR,(BZ909*CL909),0))*(1+Reference!$E$50+Reference!$E$51)</f>
        <v>#N/A</v>
      </c>
      <c r="DU909" s="67">
        <f>((BY909*CK909)+IF($W909=MAT_AR,(CA909*CM909),0))*(1+Reference!$G$50+Reference!$G$51)</f>
        <v>0</v>
      </c>
      <c r="DV909" s="67" t="e">
        <f t="shared" si="1015"/>
        <v>#VALUE!</v>
      </c>
      <c r="DX909" s="56">
        <v>895</v>
      </c>
      <c r="DY909" s="67">
        <f t="shared" si="1016"/>
        <v>0</v>
      </c>
      <c r="DZ909" s="45" t="e">
        <f>VLOOKUP($R909,Dropdown!$C$3:$D$4,2,FALSE)</f>
        <v>#N/A</v>
      </c>
      <c r="EA909" s="68">
        <f t="shared" si="1017"/>
        <v>0</v>
      </c>
      <c r="EB909" s="68" t="str">
        <f t="shared" si="1018"/>
        <v>N/A</v>
      </c>
      <c r="EC909" s="68">
        <f t="shared" si="1019"/>
        <v>0</v>
      </c>
      <c r="ED909" s="68" t="str">
        <f t="shared" si="1057"/>
        <v>N/A</v>
      </c>
      <c r="EF909" s="56">
        <v>895</v>
      </c>
      <c r="EG909" s="46">
        <f t="shared" si="1020"/>
        <v>0</v>
      </c>
      <c r="EH909" s="68" t="e">
        <f t="shared" si="1021"/>
        <v>#N/A</v>
      </c>
      <c r="EI909" s="68" t="e">
        <f t="shared" si="1022"/>
        <v>#N/A</v>
      </c>
      <c r="EJ909" s="68" t="e">
        <f t="shared" si="1023"/>
        <v>#N/A</v>
      </c>
      <c r="EK909" s="68" t="e">
        <f t="shared" si="1024"/>
        <v>#N/A</v>
      </c>
      <c r="EL909" s="46">
        <f t="shared" si="1025"/>
        <v>0</v>
      </c>
      <c r="EM909" s="46">
        <f t="shared" si="1026"/>
        <v>0</v>
      </c>
    </row>
    <row r="910" spans="1:143">
      <c r="A910" s="89"/>
      <c r="B910" s="89"/>
      <c r="C910" s="89"/>
      <c r="D910" s="89"/>
      <c r="E910" s="89"/>
      <c r="F910" s="89"/>
      <c r="G910" s="34"/>
      <c r="H910" s="56">
        <f t="shared" si="1027"/>
        <v>896</v>
      </c>
      <c r="I910" s="165"/>
      <c r="J910" s="163"/>
      <c r="K910" s="163"/>
      <c r="L910" s="164"/>
      <c r="M910" s="155"/>
      <c r="N910" s="155"/>
      <c r="O910" s="144"/>
      <c r="P910" s="159" t="str">
        <f>IFERROR(IF(O910&lt;&gt;"User Specified",IF(O910&lt;&gt;"", INDEX('Refrigerant GWPs'!$G$2:$G$154,MATCH(O910,'Refrigerant GWPs'!$A$2:$A$154,0)),""),U910),0)</f>
        <v/>
      </c>
      <c r="Q910" s="155"/>
      <c r="R910" s="155"/>
      <c r="S910" s="144"/>
      <c r="T910" s="159" t="str">
        <f>IF(S910&lt;&gt;"User Specified",IF(AND(S910&lt;&gt;"User Specified",S910&lt;&gt;""), INDEX('Refrigerant GWPs'!$G$2:$G$154,MATCH(S910,'Refrigerant GWPs'!$A$2:$A$154,0)),""),V910)</f>
        <v/>
      </c>
      <c r="U910" s="144"/>
      <c r="V910" s="144"/>
      <c r="W910" s="155"/>
      <c r="X910" s="155"/>
      <c r="Y910" s="144"/>
      <c r="Z910" s="159" t="str">
        <f>IF(AND(Y910&lt;&gt;"User Specified",Y910&lt;&gt;""), INDEX('Refrigerant GWPs'!$G$2:$G$154,MATCH(Y910,'Refrigerant GWPs'!$A$2:$A$154,0)),"")</f>
        <v/>
      </c>
      <c r="AA910" s="155"/>
      <c r="AB910" s="156"/>
      <c r="AC910" s="66"/>
      <c r="AD910" s="66"/>
      <c r="AE910" s="66"/>
      <c r="AF910" s="66"/>
      <c r="AG910" s="66"/>
      <c r="AH910" s="66"/>
      <c r="AI910" s="34"/>
      <c r="AJ910" s="88">
        <f t="shared" si="990"/>
        <v>0</v>
      </c>
      <c r="AK910" s="88">
        <f t="shared" si="991"/>
        <v>0</v>
      </c>
      <c r="AL910" s="88">
        <v>0</v>
      </c>
      <c r="AM910" s="88">
        <v>0</v>
      </c>
      <c r="AN910" s="81" t="str">
        <f t="shared" si="1029"/>
        <v/>
      </c>
      <c r="AO910" s="88">
        <f t="shared" si="992"/>
        <v>0</v>
      </c>
      <c r="AP910" s="88">
        <f t="shared" si="993"/>
        <v>0</v>
      </c>
      <c r="AQ910" s="81" t="str">
        <f t="shared" si="994"/>
        <v/>
      </c>
      <c r="AS910" s="41" t="b">
        <f t="shared" si="995"/>
        <v>1</v>
      </c>
      <c r="AT910" s="38">
        <f t="shared" si="996"/>
        <v>0</v>
      </c>
      <c r="AU910" s="60">
        <f t="shared" si="997"/>
        <v>0</v>
      </c>
      <c r="AV910" s="41">
        <f t="shared" si="998"/>
        <v>0</v>
      </c>
      <c r="AW910" s="41" t="b">
        <f t="shared" si="999"/>
        <v>0</v>
      </c>
      <c r="AX910" t="str">
        <f t="shared" si="1000"/>
        <v>+00</v>
      </c>
      <c r="AY910" t="str">
        <f t="shared" si="1001"/>
        <v>+00</v>
      </c>
      <c r="BA910" s="47" t="b">
        <f t="shared" si="1030"/>
        <v>1</v>
      </c>
      <c r="BB910" s="42" t="b">
        <f t="shared" si="1031"/>
        <v>1</v>
      </c>
      <c r="BC910" s="42" t="b">
        <f t="shared" si="1032"/>
        <v>0</v>
      </c>
      <c r="BD910" s="42" t="b">
        <f t="shared" si="1033"/>
        <v>0</v>
      </c>
      <c r="BE910" s="70">
        <f t="shared" si="1034"/>
        <v>0</v>
      </c>
      <c r="BF910" s="70">
        <f t="shared" si="1035"/>
        <v>0</v>
      </c>
      <c r="BG910" s="34"/>
      <c r="BI910" s="47" t="b">
        <f t="shared" si="1036"/>
        <v>1</v>
      </c>
      <c r="BJ910" s="47" t="b">
        <f t="shared" si="1037"/>
        <v>1</v>
      </c>
      <c r="BK910" s="42" t="b">
        <f t="shared" si="1038"/>
        <v>0</v>
      </c>
      <c r="BL910" s="42" t="b">
        <f t="shared" si="1039"/>
        <v>0</v>
      </c>
      <c r="BM910" s="42">
        <f t="shared" si="1040"/>
        <v>0</v>
      </c>
      <c r="BN910" s="42">
        <f t="shared" si="1041"/>
        <v>0</v>
      </c>
      <c r="BP910" t="e">
        <f t="shared" si="1042"/>
        <v>#N/A</v>
      </c>
      <c r="BQ910" t="e">
        <f t="shared" si="1043"/>
        <v>#N/A</v>
      </c>
      <c r="BR910" t="e">
        <f t="shared" si="1044"/>
        <v>#N/A</v>
      </c>
      <c r="BT910" s="60">
        <f t="shared" si="1045"/>
        <v>0</v>
      </c>
      <c r="BU910" s="60">
        <f t="shared" si="1046"/>
        <v>0</v>
      </c>
      <c r="BV910" s="60">
        <f t="shared" si="1047"/>
        <v>0</v>
      </c>
      <c r="BW910" s="60">
        <f t="shared" si="1048"/>
        <v>0</v>
      </c>
      <c r="BX910" s="60">
        <f t="shared" si="1049"/>
        <v>0</v>
      </c>
      <c r="BY910" s="60">
        <f t="shared" si="1050"/>
        <v>0</v>
      </c>
      <c r="BZ910" s="60">
        <f t="shared" si="1051"/>
        <v>0</v>
      </c>
      <c r="CA910" s="60">
        <f t="shared" si="1052"/>
        <v>0</v>
      </c>
      <c r="CB910" s="60" t="e">
        <f t="shared" si="1002"/>
        <v>#N/A</v>
      </c>
      <c r="CC910" s="60">
        <f t="shared" si="1003"/>
        <v>100000</v>
      </c>
      <c r="CD910" s="60" t="e">
        <f t="shared" si="1004"/>
        <v>#N/A</v>
      </c>
      <c r="CE910" s="60">
        <f t="shared" si="1005"/>
        <v>100000</v>
      </c>
      <c r="CF910" s="83" t="e">
        <f t="shared" si="1053"/>
        <v>#N/A</v>
      </c>
      <c r="CG910" s="83">
        <f t="shared" si="1054"/>
        <v>0</v>
      </c>
      <c r="CH910" s="83" t="e">
        <f t="shared" si="1055"/>
        <v>#N/A</v>
      </c>
      <c r="CI910" s="83">
        <f t="shared" si="1056"/>
        <v>0</v>
      </c>
      <c r="CJ910" s="86" t="e">
        <f t="shared" si="1006"/>
        <v>#N/A</v>
      </c>
      <c r="CK910" s="82">
        <f t="shared" si="1007"/>
        <v>5.3070370403969858E-3</v>
      </c>
      <c r="CL910" s="82" t="e">
        <f t="shared" si="1008"/>
        <v>#N/A</v>
      </c>
      <c r="CM910" s="82">
        <f t="shared" si="1009"/>
        <v>5.3070370403969858E-3</v>
      </c>
      <c r="CO910" s="149" t="str">
        <f>IF($I910&lt;&gt;"",IF(O910="User Specified",U910,INDEX('Refrigerant GWPs'!$G$2:$G$156,MATCH(O910,'Refrigerant GWPs'!$A$2:$A$156,0))),"")</f>
        <v/>
      </c>
      <c r="CP910" s="138" t="str">
        <f>IF($I910&lt;&gt;"",INDEX('Device Refrigerant Leakage'!$E$2:$E$42,MATCH($M910,'Device Refrigerant Leakage'!$B$2:$B$42,0)),"")</f>
        <v/>
      </c>
      <c r="CQ910" s="138" t="str">
        <f>IF($I910&lt;&gt;"",INDEX('Device Refrigerant Leakage'!$F$2:$F$42,MATCH($M910,'Device Refrigerant Leakage'!$B$2:$B$42,0)),"")</f>
        <v/>
      </c>
      <c r="CR910" s="145" t="str">
        <f>IF($I910&lt;&gt;"",INDEX('Device Refrigerant Leakage'!$G$2:$G$42,MATCH($M910,'Device Refrigerant Leakage'!$B$2:$B$42,0)),"")</f>
        <v/>
      </c>
      <c r="CS910" s="145" t="str">
        <f>IF($I910&lt;&gt;"",INDEX('Device Refrigerant Leakage'!$D$2:$D$42,MATCH($M910,'Device Refrigerant Leakage'!$B$2:$B$42,0))*CP910/2204.62*CO910,"")</f>
        <v/>
      </c>
      <c r="CT910" s="145" t="str">
        <f>IF($I910&lt;&gt;"",J910*(INDEX('Device Refrigerant Leakage'!$D$2:$D$42,MATCH($M910,'Device Refrigerant Leakage'!$B$2:$B$42,0))-(INDEX('Device Refrigerant Leakage'!$D$2:$D$42,MATCH($M910,'Device Refrigerant Leakage'!$B$2:$B$42,0)))*CR910*CP910)*CQ910/2204.62*CO910,"")</f>
        <v/>
      </c>
      <c r="CU910" s="135" t="str">
        <f>IF($I910&lt;&gt;"",J910*IF(W910&lt;&gt;"AR",(CS910*K910)+CT910,(CS910*AB910)+CT910*(AB910/INDEX('Device Refrigerant Leakage'!$C$2:$C$42,MATCH($M910,'Device Refrigerant Leakage'!$B$2:$B$42,0)))),"")</f>
        <v/>
      </c>
      <c r="CW910" s="135" t="str">
        <f>IF($I910&lt;&gt;"",IF(S910="User Specified",V910,INDEX('Refrigerant GWPs'!$G$2:$G$156,MATCH(S910,'Refrigerant GWPs'!$A$2:$A$157,0))),"")</f>
        <v/>
      </c>
      <c r="CX910" s="138" t="str">
        <f>IF($I910&lt;&gt;"",INDEX('Device Refrigerant Leakage'!$E$2:$E$42,MATCH($Q910,'Device Refrigerant Leakage'!$B$2:$B$42,0)),"")</f>
        <v/>
      </c>
      <c r="CY910" s="138" t="str">
        <f>IF($I910&lt;&gt;"",INDEX('Device Refrigerant Leakage'!$F$2:$F$42,MATCH($Q910,'Device Refrigerant Leakage'!$B$2:$B$42,0)),"")</f>
        <v/>
      </c>
      <c r="CZ910" s="145" t="str">
        <f>IF($I910&lt;&gt;"",INDEX('Device Refrigerant Leakage'!$G$2:$G$42,MATCH($Q910,'Device Refrigerant Leakage'!$B$2:$B$42,0)),"")</f>
        <v/>
      </c>
      <c r="DA910" s="145" t="str">
        <f>IF($I910&lt;&gt;"",J910*INDEX('Device Refrigerant Leakage'!$D$2:$D$42,MATCH($Q910,'Device Refrigerant Leakage'!$B$2:$B$42,0))*CX910/2204.62*CW910,"")</f>
        <v/>
      </c>
      <c r="DB910" s="145" t="str">
        <f>IF($I910&lt;&gt;"",J910*(INDEX('Device Refrigerant Leakage'!$D$2:$D$42,MATCH($Q910,'Device Refrigerant Leakage'!$B$2:$B$42,0))-(INDEX('Device Refrigerant Leakage'!$D$2:$D$42,MATCH($Q910,'Device Refrigerant Leakage'!$B$2:$B$42,0)))*CZ910*CX910)*CY910/2204.62*CW910,"")</f>
        <v/>
      </c>
      <c r="DC910" s="135" t="str">
        <f t="shared" si="1028"/>
        <v/>
      </c>
      <c r="DE910" s="146" t="str">
        <f>IF(W910&lt;&gt;"AR","",IF(Y910="User Specified", AA910, INDEX('Refrigerant GWPs'!$G$2:$G$154,MATCH(Y910,'Refrigerant GWPs'!$A$2:$A$154,0))))</f>
        <v/>
      </c>
      <c r="DF910" s="146" t="str">
        <f>IF(W910&lt;&gt;"AR","",INDEX('Device Refrigerant Leakage'!$E$2:$E$42,MATCH(X910,'Device Refrigerant Leakage'!$B$2:$B$42,0)))</f>
        <v/>
      </c>
      <c r="DG910" s="146" t="str">
        <f>IF(W910&lt;&gt;"AR","",INDEX('Device Refrigerant Leakage'!$F$2:$F$42,MATCH(X910,'Device Refrigerant Leakage'!$B$2:$B$42,0)))</f>
        <v/>
      </c>
      <c r="DH910" s="146" t="str">
        <f>IF(W910&lt;&gt;"AR","",INDEX('Device Refrigerant Leakage'!$G$2:$G$42,MATCH(X910,'Device Refrigerant Leakage'!$B$2:$B$42,0)))</f>
        <v/>
      </c>
      <c r="DI910" s="146" t="str">
        <f>IF(W910&lt;&gt;"AR","",J910*INDEX('Device Refrigerant Leakage'!$D$2:$D$42,MATCH(X910,'Device Refrigerant Leakage'!$B$2:$B$42,0))*DF910/2204.62*DE910)</f>
        <v/>
      </c>
      <c r="DJ910" s="146" t="str">
        <f>IF(W910&lt;&gt;"AR","",J910*(INDEX('Device Refrigerant Leakage'!$D$2:$D$42,MATCH(X910,'Device Refrigerant Leakage'!$B$2:$B$42,0))-(INDEX('Device Refrigerant Leakage'!$D$2:$D$42,MATCH(X910,'Device Refrigerant Leakage'!$B$2:$B$42,0)))*DH910*DF910)*DG910/2204.62*DE910)</f>
        <v/>
      </c>
      <c r="DK910" s="146" t="str">
        <f>IF(W910&lt;&gt;"AR","",DI910*(K910-AB910)+'Fuel Sub Calcs-Deemed'!DJ910*((K910-AB910)/INDEX('Device Refrigerant Leakage'!$C$2:$C$42,MATCH('Fuel Sub Calcs-Deemed'!X910,'Device Refrigerant Leakage'!$B$2:$B$42,0))))</f>
        <v/>
      </c>
      <c r="DM910" s="56">
        <v>896</v>
      </c>
      <c r="DN910" s="67" t="e">
        <f t="shared" si="1010"/>
        <v>#N/A</v>
      </c>
      <c r="DO910" s="45" t="e">
        <f t="shared" si="1011"/>
        <v>#N/A</v>
      </c>
      <c r="DP910" s="67" t="e">
        <f t="shared" si="1012"/>
        <v>#N/A</v>
      </c>
      <c r="DQ910" s="45" t="e">
        <f t="shared" si="1013"/>
        <v>#N/A</v>
      </c>
      <c r="DR910" s="69" t="e">
        <f t="shared" si="1014"/>
        <v>#N/A</v>
      </c>
      <c r="DS910" s="34"/>
      <c r="DT910" s="67" t="e">
        <f>((BX910*CJ910)+IF($W910=MAT_AR,(BZ910*CL910),0))*(1+Reference!$E$50+Reference!$E$51)</f>
        <v>#N/A</v>
      </c>
      <c r="DU910" s="67">
        <f>((BY910*CK910)+IF($W910=MAT_AR,(CA910*CM910),0))*(1+Reference!$G$50+Reference!$G$51)</f>
        <v>0</v>
      </c>
      <c r="DV910" s="67" t="e">
        <f t="shared" si="1015"/>
        <v>#VALUE!</v>
      </c>
      <c r="DX910" s="56">
        <v>896</v>
      </c>
      <c r="DY910" s="67">
        <f t="shared" si="1016"/>
        <v>0</v>
      </c>
      <c r="DZ910" s="45" t="e">
        <f>VLOOKUP($R910,Dropdown!$C$3:$D$4,2,FALSE)</f>
        <v>#N/A</v>
      </c>
      <c r="EA910" s="68">
        <f t="shared" si="1017"/>
        <v>0</v>
      </c>
      <c r="EB910" s="68" t="str">
        <f t="shared" si="1018"/>
        <v>N/A</v>
      </c>
      <c r="EC910" s="68">
        <f t="shared" si="1019"/>
        <v>0</v>
      </c>
      <c r="ED910" s="68" t="str">
        <f t="shared" si="1057"/>
        <v>N/A</v>
      </c>
      <c r="EF910" s="56">
        <v>896</v>
      </c>
      <c r="EG910" s="46">
        <f t="shared" si="1020"/>
        <v>0</v>
      </c>
      <c r="EH910" s="68" t="e">
        <f t="shared" si="1021"/>
        <v>#N/A</v>
      </c>
      <c r="EI910" s="68" t="e">
        <f t="shared" si="1022"/>
        <v>#N/A</v>
      </c>
      <c r="EJ910" s="68" t="e">
        <f t="shared" si="1023"/>
        <v>#N/A</v>
      </c>
      <c r="EK910" s="68" t="e">
        <f t="shared" si="1024"/>
        <v>#N/A</v>
      </c>
      <c r="EL910" s="46">
        <f t="shared" si="1025"/>
        <v>0</v>
      </c>
      <c r="EM910" s="46">
        <f t="shared" si="1026"/>
        <v>0</v>
      </c>
    </row>
    <row r="911" spans="1:143">
      <c r="A911" s="89"/>
      <c r="B911" s="89"/>
      <c r="C911" s="89"/>
      <c r="D911" s="89"/>
      <c r="E911" s="89"/>
      <c r="F911" s="89"/>
      <c r="G911" s="34"/>
      <c r="H911" s="56">
        <f t="shared" si="1027"/>
        <v>897</v>
      </c>
      <c r="I911" s="165"/>
      <c r="J911" s="163"/>
      <c r="K911" s="163"/>
      <c r="L911" s="164"/>
      <c r="M911" s="155"/>
      <c r="N911" s="155"/>
      <c r="O911" s="144"/>
      <c r="P911" s="159" t="str">
        <f>IFERROR(IF(O911&lt;&gt;"User Specified",IF(O911&lt;&gt;"", INDEX('Refrigerant GWPs'!$G$2:$G$154,MATCH(O911,'Refrigerant GWPs'!$A$2:$A$154,0)),""),U911),0)</f>
        <v/>
      </c>
      <c r="Q911" s="155"/>
      <c r="R911" s="155"/>
      <c r="S911" s="144"/>
      <c r="T911" s="159" t="str">
        <f>IF(S911&lt;&gt;"User Specified",IF(AND(S911&lt;&gt;"User Specified",S911&lt;&gt;""), INDEX('Refrigerant GWPs'!$G$2:$G$154,MATCH(S911,'Refrigerant GWPs'!$A$2:$A$154,0)),""),V911)</f>
        <v/>
      </c>
      <c r="U911" s="144"/>
      <c r="V911" s="144"/>
      <c r="W911" s="155"/>
      <c r="X911" s="155"/>
      <c r="Y911" s="144"/>
      <c r="Z911" s="159" t="str">
        <f>IF(AND(Y911&lt;&gt;"User Specified",Y911&lt;&gt;""), INDEX('Refrigerant GWPs'!$G$2:$G$154,MATCH(Y911,'Refrigerant GWPs'!$A$2:$A$154,0)),"")</f>
        <v/>
      </c>
      <c r="AA911" s="155"/>
      <c r="AB911" s="156"/>
      <c r="AC911" s="66"/>
      <c r="AD911" s="66"/>
      <c r="AE911" s="66"/>
      <c r="AF911" s="66"/>
      <c r="AG911" s="66"/>
      <c r="AH911" s="66"/>
      <c r="AI911" s="34"/>
      <c r="AJ911" s="88">
        <f t="shared" ref="AJ911:AJ974" si="1058">IF($W911=MAT_AR,AC911,AF911)</f>
        <v>0</v>
      </c>
      <c r="AK911" s="88">
        <f t="shared" ref="AK911:AK974" si="1059">IF($W911=MAT_AR,AE911,AH911)</f>
        <v>0</v>
      </c>
      <c r="AL911" s="88">
        <v>0</v>
      </c>
      <c r="AM911" s="88">
        <v>0</v>
      </c>
      <c r="AN911" s="81" t="str">
        <f t="shared" si="1029"/>
        <v/>
      </c>
      <c r="AO911" s="88">
        <f t="shared" ref="AO911:AO974" si="1060">IF($W911=MAT_AR,AF911,0)</f>
        <v>0</v>
      </c>
      <c r="AP911" s="88">
        <f t="shared" ref="AP911:AP974" si="1061">IF($W911=MAT_AR,AH911,0)</f>
        <v>0</v>
      </c>
      <c r="AQ911" s="81" t="str">
        <f t="shared" ref="AQ911:AQ974" si="1062">IF(AND(W911=MAT_AR,OR(BK911:BL911)),"Warning: Need to enter baseline and measure consumption","")</f>
        <v/>
      </c>
      <c r="AS911" s="41" t="b">
        <f t="shared" ref="AS911:AS974" si="1063">NOT(W911=MAT_AR)</f>
        <v>1</v>
      </c>
      <c r="AT911" s="38">
        <f t="shared" ref="AT911:AT974" si="1064">IF(W911=MAT_AR,AB911,K911)</f>
        <v>0</v>
      </c>
      <c r="AU911" s="60">
        <f t="shared" ref="AU911:AU974" si="1065">K911-AT911</f>
        <v>0</v>
      </c>
      <c r="AV911" s="41">
        <f t="shared" ref="AV911:AV974" si="1066">IF(W911=MAT_AR,AB911,0)</f>
        <v>0</v>
      </c>
      <c r="AW911" s="41" t="b">
        <f t="shared" ref="AW911:AW974" si="1067">AND(NOT(ISBLANK(I911)),NOT(ISBLANK(J911)),NOT(ISBLANK(K911)),NOT(ISBLANK(L911)),NOT(ISBLANK(N911)),NOT(ISBLANK(R911)),NOT(OR(BC911:BD911)),NOT(ISBLANK(W911)))</f>
        <v>0</v>
      </c>
      <c r="AX911" t="str">
        <f t="shared" ref="AX911:AX974" si="1068">$L911&amp;"+"&amp;TEXT(ROUND($AT911,0),"00")</f>
        <v>+00</v>
      </c>
      <c r="AY911" t="str">
        <f t="shared" ref="AY911:AY974" si="1069">TEXT(ROUND($L911+$AT911,0),"#")&amp;"+"&amp;TEXT(ROUND($AU911,0),"00")</f>
        <v>+00</v>
      </c>
      <c r="BA911" s="47" t="b">
        <f t="shared" si="1030"/>
        <v>1</v>
      </c>
      <c r="BB911" s="42" t="b">
        <f t="shared" si="1031"/>
        <v>1</v>
      </c>
      <c r="BC911" s="42" t="b">
        <f t="shared" si="1032"/>
        <v>0</v>
      </c>
      <c r="BD911" s="42" t="b">
        <f t="shared" si="1033"/>
        <v>0</v>
      </c>
      <c r="BE911" s="70">
        <f t="shared" si="1034"/>
        <v>0</v>
      </c>
      <c r="BF911" s="70">
        <f t="shared" si="1035"/>
        <v>0</v>
      </c>
      <c r="BG911" s="34"/>
      <c r="BI911" s="47" t="b">
        <f t="shared" si="1036"/>
        <v>1</v>
      </c>
      <c r="BJ911" s="47" t="b">
        <f t="shared" si="1037"/>
        <v>1</v>
      </c>
      <c r="BK911" s="42" t="b">
        <f t="shared" si="1038"/>
        <v>0</v>
      </c>
      <c r="BL911" s="42" t="b">
        <f t="shared" si="1039"/>
        <v>0</v>
      </c>
      <c r="BM911" s="42">
        <f t="shared" si="1040"/>
        <v>0</v>
      </c>
      <c r="BN911" s="42">
        <f t="shared" si="1041"/>
        <v>0</v>
      </c>
      <c r="BP911" t="e">
        <f t="shared" si="1042"/>
        <v>#N/A</v>
      </c>
      <c r="BQ911" t="e">
        <f t="shared" si="1043"/>
        <v>#N/A</v>
      </c>
      <c r="BR911" t="e">
        <f t="shared" si="1044"/>
        <v>#N/A</v>
      </c>
      <c r="BT911" s="60">
        <f t="shared" si="1045"/>
        <v>0</v>
      </c>
      <c r="BU911" s="60">
        <f t="shared" si="1046"/>
        <v>0</v>
      </c>
      <c r="BV911" s="60">
        <f t="shared" si="1047"/>
        <v>0</v>
      </c>
      <c r="BW911" s="60">
        <f t="shared" si="1048"/>
        <v>0</v>
      </c>
      <c r="BX911" s="60">
        <f t="shared" si="1049"/>
        <v>0</v>
      </c>
      <c r="BY911" s="60">
        <f t="shared" si="1050"/>
        <v>0</v>
      </c>
      <c r="BZ911" s="60">
        <f t="shared" si="1051"/>
        <v>0</v>
      </c>
      <c r="CA911" s="60">
        <f t="shared" si="1052"/>
        <v>0</v>
      </c>
      <c r="CB911" s="60" t="e">
        <f t="shared" ref="CB911:CB974" si="1070">INDEX(AFL_Source_Energy_Btu_per_kWh,MATCH($AX911,AFL_IndexB,0))</f>
        <v>#N/A</v>
      </c>
      <c r="CC911" s="60">
        <f t="shared" ref="CC911:CC974" si="1071">Btu_therm</f>
        <v>100000</v>
      </c>
      <c r="CD911" s="60" t="e">
        <f t="shared" ref="CD911:CD974" si="1072">INDEX(AFL_Source_Energy_Btu_per_kWh,MATCH($AY911,AFL_IndexB,0))</f>
        <v>#N/A</v>
      </c>
      <c r="CE911" s="60">
        <f t="shared" ref="CE911:CE974" si="1073">Btu_therm</f>
        <v>100000</v>
      </c>
      <c r="CF911" s="83" t="e">
        <f t="shared" si="1053"/>
        <v>#N/A</v>
      </c>
      <c r="CG911" s="83">
        <f t="shared" si="1054"/>
        <v>0</v>
      </c>
      <c r="CH911" s="83" t="e">
        <f t="shared" si="1055"/>
        <v>#N/A</v>
      </c>
      <c r="CI911" s="83">
        <f t="shared" si="1056"/>
        <v>0</v>
      </c>
      <c r="CJ911" s="86" t="e">
        <f t="shared" ref="CJ911:CJ974" si="1074">INDEX(AFL_Emissions_Intensity_metric_tonnes_per_MWh,MATCH($AX911,AFL_IndexB,0))/1000</f>
        <v>#N/A</v>
      </c>
      <c r="CK911" s="82">
        <f t="shared" ref="CK911:CK974" si="1075">NG_metric_tonne_CO2_therm</f>
        <v>5.3070370403969858E-3</v>
      </c>
      <c r="CL911" s="82" t="e">
        <f t="shared" ref="CL911:CL974" si="1076">INDEX(AFL_Emissions_Intensity_metric_tonnes_per_MWh,MATCH($AY911,AFL_IndexB,0))/1000</f>
        <v>#N/A</v>
      </c>
      <c r="CM911" s="82">
        <f t="shared" ref="CM911:CM974" si="1077">NG_metric_tonne_CO2_therm</f>
        <v>5.3070370403969858E-3</v>
      </c>
      <c r="CO911" s="149" t="str">
        <f>IF($I911&lt;&gt;"",IF(O911="User Specified",U911,INDEX('Refrigerant GWPs'!$G$2:$G$156,MATCH(O911,'Refrigerant GWPs'!$A$2:$A$156,0))),"")</f>
        <v/>
      </c>
      <c r="CP911" s="138" t="str">
        <f>IF($I911&lt;&gt;"",INDEX('Device Refrigerant Leakage'!$E$2:$E$42,MATCH($M911,'Device Refrigerant Leakage'!$B$2:$B$42,0)),"")</f>
        <v/>
      </c>
      <c r="CQ911" s="138" t="str">
        <f>IF($I911&lt;&gt;"",INDEX('Device Refrigerant Leakage'!$F$2:$F$42,MATCH($M911,'Device Refrigerant Leakage'!$B$2:$B$42,0)),"")</f>
        <v/>
      </c>
      <c r="CR911" s="145" t="str">
        <f>IF($I911&lt;&gt;"",INDEX('Device Refrigerant Leakage'!$G$2:$G$42,MATCH($M911,'Device Refrigerant Leakage'!$B$2:$B$42,0)),"")</f>
        <v/>
      </c>
      <c r="CS911" s="145" t="str">
        <f>IF($I911&lt;&gt;"",INDEX('Device Refrigerant Leakage'!$D$2:$D$42,MATCH($M911,'Device Refrigerant Leakage'!$B$2:$B$42,0))*CP911/2204.62*CO911,"")</f>
        <v/>
      </c>
      <c r="CT911" s="145" t="str">
        <f>IF($I911&lt;&gt;"",J911*(INDEX('Device Refrigerant Leakage'!$D$2:$D$42,MATCH($M911,'Device Refrigerant Leakage'!$B$2:$B$42,0))-(INDEX('Device Refrigerant Leakage'!$D$2:$D$42,MATCH($M911,'Device Refrigerant Leakage'!$B$2:$B$42,0)))*CR911*CP911)*CQ911/2204.62*CO911,"")</f>
        <v/>
      </c>
      <c r="CU911" s="135" t="str">
        <f>IF($I911&lt;&gt;"",J911*IF(W911&lt;&gt;"AR",(CS911*K911)+CT911,(CS911*AB911)+CT911*(AB911/INDEX('Device Refrigerant Leakage'!$C$2:$C$42,MATCH($M911,'Device Refrigerant Leakage'!$B$2:$B$42,0)))),"")</f>
        <v/>
      </c>
      <c r="CW911" s="135" t="str">
        <f>IF($I911&lt;&gt;"",IF(S911="User Specified",V911,INDEX('Refrigerant GWPs'!$G$2:$G$156,MATCH(S911,'Refrigerant GWPs'!$A$2:$A$157,0))),"")</f>
        <v/>
      </c>
      <c r="CX911" s="138" t="str">
        <f>IF($I911&lt;&gt;"",INDEX('Device Refrigerant Leakage'!$E$2:$E$42,MATCH($Q911,'Device Refrigerant Leakage'!$B$2:$B$42,0)),"")</f>
        <v/>
      </c>
      <c r="CY911" s="138" t="str">
        <f>IF($I911&lt;&gt;"",INDEX('Device Refrigerant Leakage'!$F$2:$F$42,MATCH($Q911,'Device Refrigerant Leakage'!$B$2:$B$42,0)),"")</f>
        <v/>
      </c>
      <c r="CZ911" s="145" t="str">
        <f>IF($I911&lt;&gt;"",INDEX('Device Refrigerant Leakage'!$G$2:$G$42,MATCH($Q911,'Device Refrigerant Leakage'!$B$2:$B$42,0)),"")</f>
        <v/>
      </c>
      <c r="DA911" s="145" t="str">
        <f>IF($I911&lt;&gt;"",J911*INDEX('Device Refrigerant Leakage'!$D$2:$D$42,MATCH($Q911,'Device Refrigerant Leakage'!$B$2:$B$42,0))*CX911/2204.62*CW911,"")</f>
        <v/>
      </c>
      <c r="DB911" s="145" t="str">
        <f>IF($I911&lt;&gt;"",J911*(INDEX('Device Refrigerant Leakage'!$D$2:$D$42,MATCH($Q911,'Device Refrigerant Leakage'!$B$2:$B$42,0))-(INDEX('Device Refrigerant Leakage'!$D$2:$D$42,MATCH($Q911,'Device Refrigerant Leakage'!$B$2:$B$42,0)))*CZ911*CX911)*CY911/2204.62*CW911,"")</f>
        <v/>
      </c>
      <c r="DC911" s="135" t="str">
        <f t="shared" si="1028"/>
        <v/>
      </c>
      <c r="DE911" s="146" t="str">
        <f>IF(W911&lt;&gt;"AR","",IF(Y911="User Specified", AA911, INDEX('Refrigerant GWPs'!$G$2:$G$154,MATCH(Y911,'Refrigerant GWPs'!$A$2:$A$154,0))))</f>
        <v/>
      </c>
      <c r="DF911" s="146" t="str">
        <f>IF(W911&lt;&gt;"AR","",INDEX('Device Refrigerant Leakage'!$E$2:$E$42,MATCH(X911,'Device Refrigerant Leakage'!$B$2:$B$42,0)))</f>
        <v/>
      </c>
      <c r="DG911" s="146" t="str">
        <f>IF(W911&lt;&gt;"AR","",INDEX('Device Refrigerant Leakage'!$F$2:$F$42,MATCH(X911,'Device Refrigerant Leakage'!$B$2:$B$42,0)))</f>
        <v/>
      </c>
      <c r="DH911" s="146" t="str">
        <f>IF(W911&lt;&gt;"AR","",INDEX('Device Refrigerant Leakage'!$G$2:$G$42,MATCH(X911,'Device Refrigerant Leakage'!$B$2:$B$42,0)))</f>
        <v/>
      </c>
      <c r="DI911" s="146" t="str">
        <f>IF(W911&lt;&gt;"AR","",J911*INDEX('Device Refrigerant Leakage'!$D$2:$D$42,MATCH(X911,'Device Refrigerant Leakage'!$B$2:$B$42,0))*DF911/2204.62*DE911)</f>
        <v/>
      </c>
      <c r="DJ911" s="146" t="str">
        <f>IF(W911&lt;&gt;"AR","",J911*(INDEX('Device Refrigerant Leakage'!$D$2:$D$42,MATCH(X911,'Device Refrigerant Leakage'!$B$2:$B$42,0))-(INDEX('Device Refrigerant Leakage'!$D$2:$D$42,MATCH(X911,'Device Refrigerant Leakage'!$B$2:$B$42,0)))*DH911*DF911)*DG911/2204.62*DE911)</f>
        <v/>
      </c>
      <c r="DK911" s="146" t="str">
        <f>IF(W911&lt;&gt;"AR","",DI911*(K911-AB911)+'Fuel Sub Calcs-Deemed'!DJ911*((K911-AB911)/INDEX('Device Refrigerant Leakage'!$C$2:$C$42,MATCH('Fuel Sub Calcs-Deemed'!X911,'Device Refrigerant Leakage'!$B$2:$B$42,0))))</f>
        <v/>
      </c>
      <c r="DM911" s="56">
        <v>897</v>
      </c>
      <c r="DN911" s="67" t="e">
        <f t="shared" ref="DN911:DN974" si="1078">(CB911*BX911+BY911*CE911)/10^6+IF($W911=MAT_AR,(BZ911*CD911+CA911*CE911)/10^6,0)</f>
        <v>#N/A</v>
      </c>
      <c r="DO911" s="45" t="e">
        <f t="shared" ref="DO911:DO974" si="1079">IF(BP911,"PASS","FAIL")</f>
        <v>#N/A</v>
      </c>
      <c r="DP911" s="67" t="e">
        <f t="shared" ref="DP911:DP974" si="1080">(DT911+DU911+DV911)</f>
        <v>#N/A</v>
      </c>
      <c r="DQ911" s="45" t="e">
        <f t="shared" ref="DQ911:DQ974" si="1081">IF(BQ911,"PASS","FAIL")</f>
        <v>#N/A</v>
      </c>
      <c r="DR911" s="69" t="e">
        <f t="shared" ref="DR911:DR974" si="1082">IF(BR911,"Eligible","Not eligible")</f>
        <v>#N/A</v>
      </c>
      <c r="DS911" s="34"/>
      <c r="DT911" s="67" t="e">
        <f>((BX911*CJ911)+IF($W911=MAT_AR,(BZ911*CL911),0))*(1+Reference!$E$50+Reference!$E$51)</f>
        <v>#N/A</v>
      </c>
      <c r="DU911" s="67">
        <f>((BY911*CK911)+IF($W911=MAT_AR,(CA911*CM911),0))*(1+Reference!$G$50+Reference!$G$51)</f>
        <v>0</v>
      </c>
      <c r="DV911" s="67" t="e">
        <f t="shared" ref="DV911:DV974" si="1083">IF(W911="NR",CU911-DC911,(CU911+DK911)-DC911)</f>
        <v>#VALUE!</v>
      </c>
      <c r="DX911" s="56">
        <v>897</v>
      </c>
      <c r="DY911" s="67">
        <f t="shared" ref="DY911:DY974" si="1084">(Btu_per_kWh*BT911+Btu_therm*BU911)/10^6</f>
        <v>0</v>
      </c>
      <c r="DZ911" s="45" t="e">
        <f>VLOOKUP($R911,Dropdown!$C$3:$D$4,2,FALSE)</f>
        <v>#N/A</v>
      </c>
      <c r="EA911" s="68">
        <f t="shared" ref="EA911:EA974" si="1085">IF($R911=fuel_electricity,$DY911*10^6/Btu_per_kWh,0)</f>
        <v>0</v>
      </c>
      <c r="EB911" s="68" t="str">
        <f t="shared" ref="EB911:EB974" si="1086">IF($R911=fuel_natural_gas,$DY911/MMBtu_per_therm,"N/A")</f>
        <v>N/A</v>
      </c>
      <c r="EC911" s="68">
        <f t="shared" ref="EC911:EC974" si="1087">IF($R911=fuel_electricity,"N/A",AJ911)</f>
        <v>0</v>
      </c>
      <c r="ED911" s="68" t="str">
        <f t="shared" si="1057"/>
        <v>N/A</v>
      </c>
      <c r="EF911" s="56">
        <v>897</v>
      </c>
      <c r="EG911" s="46">
        <f t="shared" ref="EG911:EG974" si="1088">J911</f>
        <v>0</v>
      </c>
      <c r="EH911" s="68" t="e">
        <f t="shared" ref="EH911:EH974" si="1089">IF($BR911,BE911,0)</f>
        <v>#N/A</v>
      </c>
      <c r="EI911" s="68" t="e">
        <f t="shared" ref="EI911:EI974" si="1090">IF($BR911,BF911,0)</f>
        <v>#N/A</v>
      </c>
      <c r="EJ911" s="68" t="e">
        <f t="shared" ref="EJ911:EJ974" si="1091">IF($BR911,BM911,0)</f>
        <v>#N/A</v>
      </c>
      <c r="EK911" s="68" t="e">
        <f t="shared" ref="EK911:EK974" si="1092">IF($BR911,BN911,0)</f>
        <v>#N/A</v>
      </c>
      <c r="EL911" s="46">
        <f t="shared" ref="EL911:EL974" si="1093">K911</f>
        <v>0</v>
      </c>
      <c r="EM911" s="46">
        <f t="shared" ref="EM911:EM974" si="1094">AV911</f>
        <v>0</v>
      </c>
    </row>
    <row r="912" spans="1:143">
      <c r="A912" s="89"/>
      <c r="B912" s="89"/>
      <c r="C912" s="89"/>
      <c r="D912" s="89"/>
      <c r="E912" s="89"/>
      <c r="F912" s="89"/>
      <c r="G912" s="34"/>
      <c r="H912" s="56">
        <f t="shared" ref="H912:H975" si="1095">ROW($H912)-ROW($H$14)</f>
        <v>898</v>
      </c>
      <c r="I912" s="165"/>
      <c r="J912" s="163"/>
      <c r="K912" s="163"/>
      <c r="L912" s="164"/>
      <c r="M912" s="155"/>
      <c r="N912" s="155"/>
      <c r="O912" s="144"/>
      <c r="P912" s="159" t="str">
        <f>IFERROR(IF(O912&lt;&gt;"User Specified",IF(O912&lt;&gt;"", INDEX('Refrigerant GWPs'!$G$2:$G$154,MATCH(O912,'Refrigerant GWPs'!$A$2:$A$154,0)),""),U912),0)</f>
        <v/>
      </c>
      <c r="Q912" s="155"/>
      <c r="R912" s="155"/>
      <c r="S912" s="144"/>
      <c r="T912" s="159" t="str">
        <f>IF(S912&lt;&gt;"User Specified",IF(AND(S912&lt;&gt;"User Specified",S912&lt;&gt;""), INDEX('Refrigerant GWPs'!$G$2:$G$154,MATCH(S912,'Refrigerant GWPs'!$A$2:$A$154,0)),""),V912)</f>
        <v/>
      </c>
      <c r="U912" s="144"/>
      <c r="V912" s="144"/>
      <c r="W912" s="155"/>
      <c r="X912" s="155"/>
      <c r="Y912" s="144"/>
      <c r="Z912" s="159" t="str">
        <f>IF(AND(Y912&lt;&gt;"User Specified",Y912&lt;&gt;""), INDEX('Refrigerant GWPs'!$G$2:$G$154,MATCH(Y912,'Refrigerant GWPs'!$A$2:$A$154,0)),"")</f>
        <v/>
      </c>
      <c r="AA912" s="155"/>
      <c r="AB912" s="156"/>
      <c r="AC912" s="66"/>
      <c r="AD912" s="66"/>
      <c r="AE912" s="66"/>
      <c r="AF912" s="66"/>
      <c r="AG912" s="66"/>
      <c r="AH912" s="66"/>
      <c r="AI912" s="34"/>
      <c r="AJ912" s="88">
        <f t="shared" si="1058"/>
        <v>0</v>
      </c>
      <c r="AK912" s="88">
        <f t="shared" si="1059"/>
        <v>0</v>
      </c>
      <c r="AL912" s="88">
        <v>0</v>
      </c>
      <c r="AM912" s="88">
        <v>0</v>
      </c>
      <c r="AN912" s="81" t="str">
        <f t="shared" si="1029"/>
        <v/>
      </c>
      <c r="AO912" s="88">
        <f t="shared" si="1060"/>
        <v>0</v>
      </c>
      <c r="AP912" s="88">
        <f t="shared" si="1061"/>
        <v>0</v>
      </c>
      <c r="AQ912" s="81" t="str">
        <f t="shared" si="1062"/>
        <v/>
      </c>
      <c r="AS912" s="41" t="b">
        <f t="shared" si="1063"/>
        <v>1</v>
      </c>
      <c r="AT912" s="38">
        <f t="shared" si="1064"/>
        <v>0</v>
      </c>
      <c r="AU912" s="60">
        <f t="shared" si="1065"/>
        <v>0</v>
      </c>
      <c r="AV912" s="41">
        <f t="shared" si="1066"/>
        <v>0</v>
      </c>
      <c r="AW912" s="41" t="b">
        <f t="shared" si="1067"/>
        <v>0</v>
      </c>
      <c r="AX912" t="str">
        <f t="shared" si="1068"/>
        <v>+00</v>
      </c>
      <c r="AY912" t="str">
        <f t="shared" si="1069"/>
        <v>+00</v>
      </c>
      <c r="BA912" s="47" t="b">
        <f t="shared" si="1030"/>
        <v>1</v>
      </c>
      <c r="BB912" s="42" t="b">
        <f t="shared" si="1031"/>
        <v>1</v>
      </c>
      <c r="BC912" s="42" t="b">
        <f t="shared" si="1032"/>
        <v>0</v>
      </c>
      <c r="BD912" s="42" t="b">
        <f t="shared" si="1033"/>
        <v>0</v>
      </c>
      <c r="BE912" s="70">
        <f t="shared" si="1034"/>
        <v>0</v>
      </c>
      <c r="BF912" s="70">
        <f t="shared" si="1035"/>
        <v>0</v>
      </c>
      <c r="BG912" s="34"/>
      <c r="BI912" s="47" t="b">
        <f t="shared" si="1036"/>
        <v>1</v>
      </c>
      <c r="BJ912" s="47" t="b">
        <f t="shared" si="1037"/>
        <v>1</v>
      </c>
      <c r="BK912" s="42" t="b">
        <f t="shared" si="1038"/>
        <v>0</v>
      </c>
      <c r="BL912" s="42" t="b">
        <f t="shared" si="1039"/>
        <v>0</v>
      </c>
      <c r="BM912" s="42">
        <f t="shared" si="1040"/>
        <v>0</v>
      </c>
      <c r="BN912" s="42">
        <f t="shared" si="1041"/>
        <v>0</v>
      </c>
      <c r="BP912" t="e">
        <f t="shared" si="1042"/>
        <v>#N/A</v>
      </c>
      <c r="BQ912" t="e">
        <f t="shared" si="1043"/>
        <v>#N/A</v>
      </c>
      <c r="BR912" t="e">
        <f t="shared" si="1044"/>
        <v>#N/A</v>
      </c>
      <c r="BT912" s="60">
        <f t="shared" si="1045"/>
        <v>0</v>
      </c>
      <c r="BU912" s="60">
        <f t="shared" si="1046"/>
        <v>0</v>
      </c>
      <c r="BV912" s="60">
        <f t="shared" si="1047"/>
        <v>0</v>
      </c>
      <c r="BW912" s="60">
        <f t="shared" si="1048"/>
        <v>0</v>
      </c>
      <c r="BX912" s="60">
        <f t="shared" si="1049"/>
        <v>0</v>
      </c>
      <c r="BY912" s="60">
        <f t="shared" si="1050"/>
        <v>0</v>
      </c>
      <c r="BZ912" s="60">
        <f t="shared" si="1051"/>
        <v>0</v>
      </c>
      <c r="CA912" s="60">
        <f t="shared" si="1052"/>
        <v>0</v>
      </c>
      <c r="CB912" s="60" t="e">
        <f t="shared" si="1070"/>
        <v>#N/A</v>
      </c>
      <c r="CC912" s="60">
        <f t="shared" si="1071"/>
        <v>100000</v>
      </c>
      <c r="CD912" s="60" t="e">
        <f t="shared" si="1072"/>
        <v>#N/A</v>
      </c>
      <c r="CE912" s="60">
        <f t="shared" si="1073"/>
        <v>100000</v>
      </c>
      <c r="CF912" s="83" t="e">
        <f t="shared" si="1053"/>
        <v>#N/A</v>
      </c>
      <c r="CG912" s="83">
        <f t="shared" si="1054"/>
        <v>0</v>
      </c>
      <c r="CH912" s="83" t="e">
        <f t="shared" si="1055"/>
        <v>#N/A</v>
      </c>
      <c r="CI912" s="83">
        <f t="shared" si="1056"/>
        <v>0</v>
      </c>
      <c r="CJ912" s="86" t="e">
        <f t="shared" si="1074"/>
        <v>#N/A</v>
      </c>
      <c r="CK912" s="82">
        <f t="shared" si="1075"/>
        <v>5.3070370403969858E-3</v>
      </c>
      <c r="CL912" s="82" t="e">
        <f t="shared" si="1076"/>
        <v>#N/A</v>
      </c>
      <c r="CM912" s="82">
        <f t="shared" si="1077"/>
        <v>5.3070370403969858E-3</v>
      </c>
      <c r="CO912" s="149" t="str">
        <f>IF($I912&lt;&gt;"",IF(O912="User Specified",U912,INDEX('Refrigerant GWPs'!$G$2:$G$156,MATCH(O912,'Refrigerant GWPs'!$A$2:$A$156,0))),"")</f>
        <v/>
      </c>
      <c r="CP912" s="138" t="str">
        <f>IF($I912&lt;&gt;"",INDEX('Device Refrigerant Leakage'!$E$2:$E$42,MATCH($M912,'Device Refrigerant Leakage'!$B$2:$B$42,0)),"")</f>
        <v/>
      </c>
      <c r="CQ912" s="138" t="str">
        <f>IF($I912&lt;&gt;"",INDEX('Device Refrigerant Leakage'!$F$2:$F$42,MATCH($M912,'Device Refrigerant Leakage'!$B$2:$B$42,0)),"")</f>
        <v/>
      </c>
      <c r="CR912" s="145" t="str">
        <f>IF($I912&lt;&gt;"",INDEX('Device Refrigerant Leakage'!$G$2:$G$42,MATCH($M912,'Device Refrigerant Leakage'!$B$2:$B$42,0)),"")</f>
        <v/>
      </c>
      <c r="CS912" s="145" t="str">
        <f>IF($I912&lt;&gt;"",INDEX('Device Refrigerant Leakage'!$D$2:$D$42,MATCH($M912,'Device Refrigerant Leakage'!$B$2:$B$42,0))*CP912/2204.62*CO912,"")</f>
        <v/>
      </c>
      <c r="CT912" s="145" t="str">
        <f>IF($I912&lt;&gt;"",J912*(INDEX('Device Refrigerant Leakage'!$D$2:$D$42,MATCH($M912,'Device Refrigerant Leakage'!$B$2:$B$42,0))-(INDEX('Device Refrigerant Leakage'!$D$2:$D$42,MATCH($M912,'Device Refrigerant Leakage'!$B$2:$B$42,0)))*CR912*CP912)*CQ912/2204.62*CO912,"")</f>
        <v/>
      </c>
      <c r="CU912" s="135" t="str">
        <f>IF($I912&lt;&gt;"",J912*IF(W912&lt;&gt;"AR",(CS912*K912)+CT912,(CS912*AB912)+CT912*(AB912/INDEX('Device Refrigerant Leakage'!$C$2:$C$42,MATCH($M912,'Device Refrigerant Leakage'!$B$2:$B$42,0)))),"")</f>
        <v/>
      </c>
      <c r="CW912" s="135" t="str">
        <f>IF($I912&lt;&gt;"",IF(S912="User Specified",V912,INDEX('Refrigerant GWPs'!$G$2:$G$156,MATCH(S912,'Refrigerant GWPs'!$A$2:$A$157,0))),"")</f>
        <v/>
      </c>
      <c r="CX912" s="138" t="str">
        <f>IF($I912&lt;&gt;"",INDEX('Device Refrigerant Leakage'!$E$2:$E$42,MATCH($Q912,'Device Refrigerant Leakage'!$B$2:$B$42,0)),"")</f>
        <v/>
      </c>
      <c r="CY912" s="138" t="str">
        <f>IF($I912&lt;&gt;"",INDEX('Device Refrigerant Leakage'!$F$2:$F$42,MATCH($Q912,'Device Refrigerant Leakage'!$B$2:$B$42,0)),"")</f>
        <v/>
      </c>
      <c r="CZ912" s="145" t="str">
        <f>IF($I912&lt;&gt;"",INDEX('Device Refrigerant Leakage'!$G$2:$G$42,MATCH($Q912,'Device Refrigerant Leakage'!$B$2:$B$42,0)),"")</f>
        <v/>
      </c>
      <c r="DA912" s="145" t="str">
        <f>IF($I912&lt;&gt;"",J912*INDEX('Device Refrigerant Leakage'!$D$2:$D$42,MATCH($Q912,'Device Refrigerant Leakage'!$B$2:$B$42,0))*CX912/2204.62*CW912,"")</f>
        <v/>
      </c>
      <c r="DB912" s="145" t="str">
        <f>IF($I912&lt;&gt;"",J912*(INDEX('Device Refrigerant Leakage'!$D$2:$D$42,MATCH($Q912,'Device Refrigerant Leakage'!$B$2:$B$42,0))-(INDEX('Device Refrigerant Leakage'!$D$2:$D$42,MATCH($Q912,'Device Refrigerant Leakage'!$B$2:$B$42,0)))*CZ912*CX912)*CY912/2204.62*CW912,"")</f>
        <v/>
      </c>
      <c r="DC912" s="135" t="str">
        <f t="shared" ref="DC912:DC975" si="1096">IF($I912&lt;&gt;"",(DA912*K912)+DB912,"")</f>
        <v/>
      </c>
      <c r="DE912" s="146" t="str">
        <f>IF(W912&lt;&gt;"AR","",IF(Y912="User Specified", AA912, INDEX('Refrigerant GWPs'!$G$2:$G$154,MATCH(Y912,'Refrigerant GWPs'!$A$2:$A$154,0))))</f>
        <v/>
      </c>
      <c r="DF912" s="146" t="str">
        <f>IF(W912&lt;&gt;"AR","",INDEX('Device Refrigerant Leakage'!$E$2:$E$42,MATCH(X912,'Device Refrigerant Leakage'!$B$2:$B$42,0)))</f>
        <v/>
      </c>
      <c r="DG912" s="146" t="str">
        <f>IF(W912&lt;&gt;"AR","",INDEX('Device Refrigerant Leakage'!$F$2:$F$42,MATCH(X912,'Device Refrigerant Leakage'!$B$2:$B$42,0)))</f>
        <v/>
      </c>
      <c r="DH912" s="146" t="str">
        <f>IF(W912&lt;&gt;"AR","",INDEX('Device Refrigerant Leakage'!$G$2:$G$42,MATCH(X912,'Device Refrigerant Leakage'!$B$2:$B$42,0)))</f>
        <v/>
      </c>
      <c r="DI912" s="146" t="str">
        <f>IF(W912&lt;&gt;"AR","",J912*INDEX('Device Refrigerant Leakage'!$D$2:$D$42,MATCH(X912,'Device Refrigerant Leakage'!$B$2:$B$42,0))*DF912/2204.62*DE912)</f>
        <v/>
      </c>
      <c r="DJ912" s="146" t="str">
        <f>IF(W912&lt;&gt;"AR","",J912*(INDEX('Device Refrigerant Leakage'!$D$2:$D$42,MATCH(X912,'Device Refrigerant Leakage'!$B$2:$B$42,0))-(INDEX('Device Refrigerant Leakage'!$D$2:$D$42,MATCH(X912,'Device Refrigerant Leakage'!$B$2:$B$42,0)))*DH912*DF912)*DG912/2204.62*DE912)</f>
        <v/>
      </c>
      <c r="DK912" s="146" t="str">
        <f>IF(W912&lt;&gt;"AR","",DI912*(K912-AB912)+'Fuel Sub Calcs-Deemed'!DJ912*((K912-AB912)/INDEX('Device Refrigerant Leakage'!$C$2:$C$42,MATCH('Fuel Sub Calcs-Deemed'!X912,'Device Refrigerant Leakage'!$B$2:$B$42,0))))</f>
        <v/>
      </c>
      <c r="DM912" s="56">
        <v>898</v>
      </c>
      <c r="DN912" s="67" t="e">
        <f t="shared" si="1078"/>
        <v>#N/A</v>
      </c>
      <c r="DO912" s="45" t="e">
        <f t="shared" si="1079"/>
        <v>#N/A</v>
      </c>
      <c r="DP912" s="67" t="e">
        <f t="shared" si="1080"/>
        <v>#N/A</v>
      </c>
      <c r="DQ912" s="45" t="e">
        <f t="shared" si="1081"/>
        <v>#N/A</v>
      </c>
      <c r="DR912" s="69" t="e">
        <f t="shared" si="1082"/>
        <v>#N/A</v>
      </c>
      <c r="DS912" s="34"/>
      <c r="DT912" s="67" t="e">
        <f>((BX912*CJ912)+IF($W912=MAT_AR,(BZ912*CL912),0))*(1+Reference!$E$50+Reference!$E$51)</f>
        <v>#N/A</v>
      </c>
      <c r="DU912" s="67">
        <f>((BY912*CK912)+IF($W912=MAT_AR,(CA912*CM912),0))*(1+Reference!$G$50+Reference!$G$51)</f>
        <v>0</v>
      </c>
      <c r="DV912" s="67" t="e">
        <f t="shared" si="1083"/>
        <v>#VALUE!</v>
      </c>
      <c r="DX912" s="56">
        <v>898</v>
      </c>
      <c r="DY912" s="67">
        <f t="shared" si="1084"/>
        <v>0</v>
      </c>
      <c r="DZ912" s="45" t="e">
        <f>VLOOKUP($R912,Dropdown!$C$3:$D$4,2,FALSE)</f>
        <v>#N/A</v>
      </c>
      <c r="EA912" s="68">
        <f t="shared" si="1085"/>
        <v>0</v>
      </c>
      <c r="EB912" s="68" t="str">
        <f t="shared" si="1086"/>
        <v>N/A</v>
      </c>
      <c r="EC912" s="68">
        <f t="shared" si="1087"/>
        <v>0</v>
      </c>
      <c r="ED912" s="68" t="str">
        <f t="shared" si="1057"/>
        <v>N/A</v>
      </c>
      <c r="EF912" s="56">
        <v>898</v>
      </c>
      <c r="EG912" s="46">
        <f t="shared" si="1088"/>
        <v>0</v>
      </c>
      <c r="EH912" s="68" t="e">
        <f t="shared" si="1089"/>
        <v>#N/A</v>
      </c>
      <c r="EI912" s="68" t="e">
        <f t="shared" si="1090"/>
        <v>#N/A</v>
      </c>
      <c r="EJ912" s="68" t="e">
        <f t="shared" si="1091"/>
        <v>#N/A</v>
      </c>
      <c r="EK912" s="68" t="e">
        <f t="shared" si="1092"/>
        <v>#N/A</v>
      </c>
      <c r="EL912" s="46">
        <f t="shared" si="1093"/>
        <v>0</v>
      </c>
      <c r="EM912" s="46">
        <f t="shared" si="1094"/>
        <v>0</v>
      </c>
    </row>
    <row r="913" spans="1:143">
      <c r="A913" s="89"/>
      <c r="B913" s="89"/>
      <c r="C913" s="89"/>
      <c r="D913" s="89"/>
      <c r="E913" s="89"/>
      <c r="F913" s="89"/>
      <c r="G913" s="34"/>
      <c r="H913" s="56">
        <f t="shared" si="1095"/>
        <v>899</v>
      </c>
      <c r="I913" s="165"/>
      <c r="J913" s="163"/>
      <c r="K913" s="163"/>
      <c r="L913" s="164"/>
      <c r="M913" s="155"/>
      <c r="N913" s="155"/>
      <c r="O913" s="144"/>
      <c r="P913" s="159" t="str">
        <f>IFERROR(IF(O913&lt;&gt;"User Specified",IF(O913&lt;&gt;"", INDEX('Refrigerant GWPs'!$G$2:$G$154,MATCH(O913,'Refrigerant GWPs'!$A$2:$A$154,0)),""),U913),0)</f>
        <v/>
      </c>
      <c r="Q913" s="155"/>
      <c r="R913" s="155"/>
      <c r="S913" s="144"/>
      <c r="T913" s="159" t="str">
        <f>IF(S913&lt;&gt;"User Specified",IF(AND(S913&lt;&gt;"User Specified",S913&lt;&gt;""), INDEX('Refrigerant GWPs'!$G$2:$G$154,MATCH(S913,'Refrigerant GWPs'!$A$2:$A$154,0)),""),V913)</f>
        <v/>
      </c>
      <c r="U913" s="144"/>
      <c r="V913" s="144"/>
      <c r="W913" s="155"/>
      <c r="X913" s="155"/>
      <c r="Y913" s="144"/>
      <c r="Z913" s="159" t="str">
        <f>IF(AND(Y913&lt;&gt;"User Specified",Y913&lt;&gt;""), INDEX('Refrigerant GWPs'!$G$2:$G$154,MATCH(Y913,'Refrigerant GWPs'!$A$2:$A$154,0)),"")</f>
        <v/>
      </c>
      <c r="AA913" s="155"/>
      <c r="AB913" s="156"/>
      <c r="AC913" s="66"/>
      <c r="AD913" s="66"/>
      <c r="AE913" s="66"/>
      <c r="AF913" s="66"/>
      <c r="AG913" s="66"/>
      <c r="AH913" s="66"/>
      <c r="AI913" s="34"/>
      <c r="AJ913" s="88">
        <f t="shared" si="1058"/>
        <v>0</v>
      </c>
      <c r="AK913" s="88">
        <f t="shared" si="1059"/>
        <v>0</v>
      </c>
      <c r="AL913" s="88">
        <v>0</v>
      </c>
      <c r="AM913" s="88">
        <v>0</v>
      </c>
      <c r="AN913" s="81" t="str">
        <f t="shared" si="1029"/>
        <v/>
      </c>
      <c r="AO913" s="88">
        <f t="shared" si="1060"/>
        <v>0</v>
      </c>
      <c r="AP913" s="88">
        <f t="shared" si="1061"/>
        <v>0</v>
      </c>
      <c r="AQ913" s="81" t="str">
        <f t="shared" si="1062"/>
        <v/>
      </c>
      <c r="AS913" s="41" t="b">
        <f t="shared" si="1063"/>
        <v>1</v>
      </c>
      <c r="AT913" s="38">
        <f t="shared" si="1064"/>
        <v>0</v>
      </c>
      <c r="AU913" s="60">
        <f t="shared" si="1065"/>
        <v>0</v>
      </c>
      <c r="AV913" s="41">
        <f t="shared" si="1066"/>
        <v>0</v>
      </c>
      <c r="AW913" s="41" t="b">
        <f t="shared" si="1067"/>
        <v>0</v>
      </c>
      <c r="AX913" t="str">
        <f t="shared" si="1068"/>
        <v>+00</v>
      </c>
      <c r="AY913" t="str">
        <f t="shared" si="1069"/>
        <v>+00</v>
      </c>
      <c r="BA913" s="47" t="b">
        <f t="shared" si="1030"/>
        <v>1</v>
      </c>
      <c r="BB913" s="42" t="b">
        <f t="shared" si="1031"/>
        <v>1</v>
      </c>
      <c r="BC913" s="42" t="b">
        <f t="shared" si="1032"/>
        <v>0</v>
      </c>
      <c r="BD913" s="42" t="b">
        <f t="shared" si="1033"/>
        <v>0</v>
      </c>
      <c r="BE913" s="70">
        <f t="shared" si="1034"/>
        <v>0</v>
      </c>
      <c r="BF913" s="70">
        <f t="shared" si="1035"/>
        <v>0</v>
      </c>
      <c r="BG913" s="34"/>
      <c r="BI913" s="47" t="b">
        <f t="shared" si="1036"/>
        <v>1</v>
      </c>
      <c r="BJ913" s="47" t="b">
        <f t="shared" si="1037"/>
        <v>1</v>
      </c>
      <c r="BK913" s="42" t="b">
        <f t="shared" si="1038"/>
        <v>0</v>
      </c>
      <c r="BL913" s="42" t="b">
        <f t="shared" si="1039"/>
        <v>0</v>
      </c>
      <c r="BM913" s="42">
        <f t="shared" si="1040"/>
        <v>0</v>
      </c>
      <c r="BN913" s="42">
        <f t="shared" si="1041"/>
        <v>0</v>
      </c>
      <c r="BP913" t="e">
        <f t="shared" si="1042"/>
        <v>#N/A</v>
      </c>
      <c r="BQ913" t="e">
        <f t="shared" si="1043"/>
        <v>#N/A</v>
      </c>
      <c r="BR913" t="e">
        <f t="shared" si="1044"/>
        <v>#N/A</v>
      </c>
      <c r="BT913" s="60">
        <f t="shared" si="1045"/>
        <v>0</v>
      </c>
      <c r="BU913" s="60">
        <f t="shared" si="1046"/>
        <v>0</v>
      </c>
      <c r="BV913" s="60">
        <f t="shared" si="1047"/>
        <v>0</v>
      </c>
      <c r="BW913" s="60">
        <f t="shared" si="1048"/>
        <v>0</v>
      </c>
      <c r="BX913" s="60">
        <f t="shared" si="1049"/>
        <v>0</v>
      </c>
      <c r="BY913" s="60">
        <f t="shared" si="1050"/>
        <v>0</v>
      </c>
      <c r="BZ913" s="60">
        <f t="shared" si="1051"/>
        <v>0</v>
      </c>
      <c r="CA913" s="60">
        <f t="shared" si="1052"/>
        <v>0</v>
      </c>
      <c r="CB913" s="60" t="e">
        <f t="shared" si="1070"/>
        <v>#N/A</v>
      </c>
      <c r="CC913" s="60">
        <f t="shared" si="1071"/>
        <v>100000</v>
      </c>
      <c r="CD913" s="60" t="e">
        <f t="shared" si="1072"/>
        <v>#N/A</v>
      </c>
      <c r="CE913" s="60">
        <f t="shared" si="1073"/>
        <v>100000</v>
      </c>
      <c r="CF913" s="83" t="e">
        <f t="shared" si="1053"/>
        <v>#N/A</v>
      </c>
      <c r="CG913" s="83">
        <f t="shared" si="1054"/>
        <v>0</v>
      </c>
      <c r="CH913" s="83" t="e">
        <f t="shared" si="1055"/>
        <v>#N/A</v>
      </c>
      <c r="CI913" s="83">
        <f t="shared" si="1056"/>
        <v>0</v>
      </c>
      <c r="CJ913" s="86" t="e">
        <f t="shared" si="1074"/>
        <v>#N/A</v>
      </c>
      <c r="CK913" s="82">
        <f t="shared" si="1075"/>
        <v>5.3070370403969858E-3</v>
      </c>
      <c r="CL913" s="82" t="e">
        <f t="shared" si="1076"/>
        <v>#N/A</v>
      </c>
      <c r="CM913" s="82">
        <f t="shared" si="1077"/>
        <v>5.3070370403969858E-3</v>
      </c>
      <c r="CO913" s="149" t="str">
        <f>IF($I913&lt;&gt;"",IF(O913="User Specified",U913,INDEX('Refrigerant GWPs'!$G$2:$G$156,MATCH(O913,'Refrigerant GWPs'!$A$2:$A$156,0))),"")</f>
        <v/>
      </c>
      <c r="CP913" s="138" t="str">
        <f>IF($I913&lt;&gt;"",INDEX('Device Refrigerant Leakage'!$E$2:$E$42,MATCH($M913,'Device Refrigerant Leakage'!$B$2:$B$42,0)),"")</f>
        <v/>
      </c>
      <c r="CQ913" s="138" t="str">
        <f>IF($I913&lt;&gt;"",INDEX('Device Refrigerant Leakage'!$F$2:$F$42,MATCH($M913,'Device Refrigerant Leakage'!$B$2:$B$42,0)),"")</f>
        <v/>
      </c>
      <c r="CR913" s="145" t="str">
        <f>IF($I913&lt;&gt;"",INDEX('Device Refrigerant Leakage'!$G$2:$G$42,MATCH($M913,'Device Refrigerant Leakage'!$B$2:$B$42,0)),"")</f>
        <v/>
      </c>
      <c r="CS913" s="145" t="str">
        <f>IF($I913&lt;&gt;"",INDEX('Device Refrigerant Leakage'!$D$2:$D$42,MATCH($M913,'Device Refrigerant Leakage'!$B$2:$B$42,0))*CP913/2204.62*CO913,"")</f>
        <v/>
      </c>
      <c r="CT913" s="145" t="str">
        <f>IF($I913&lt;&gt;"",J913*(INDEX('Device Refrigerant Leakage'!$D$2:$D$42,MATCH($M913,'Device Refrigerant Leakage'!$B$2:$B$42,0))-(INDEX('Device Refrigerant Leakage'!$D$2:$D$42,MATCH($M913,'Device Refrigerant Leakage'!$B$2:$B$42,0)))*CR913*CP913)*CQ913/2204.62*CO913,"")</f>
        <v/>
      </c>
      <c r="CU913" s="135" t="str">
        <f>IF($I913&lt;&gt;"",J913*IF(W913&lt;&gt;"AR",(CS913*K913)+CT913,(CS913*AB913)+CT913*(AB913/INDEX('Device Refrigerant Leakage'!$C$2:$C$42,MATCH($M913,'Device Refrigerant Leakage'!$B$2:$B$42,0)))),"")</f>
        <v/>
      </c>
      <c r="CW913" s="135" t="str">
        <f>IF($I913&lt;&gt;"",IF(S913="User Specified",V913,INDEX('Refrigerant GWPs'!$G$2:$G$156,MATCH(S913,'Refrigerant GWPs'!$A$2:$A$157,0))),"")</f>
        <v/>
      </c>
      <c r="CX913" s="138" t="str">
        <f>IF($I913&lt;&gt;"",INDEX('Device Refrigerant Leakage'!$E$2:$E$42,MATCH($Q913,'Device Refrigerant Leakage'!$B$2:$B$42,0)),"")</f>
        <v/>
      </c>
      <c r="CY913" s="138" t="str">
        <f>IF($I913&lt;&gt;"",INDEX('Device Refrigerant Leakage'!$F$2:$F$42,MATCH($Q913,'Device Refrigerant Leakage'!$B$2:$B$42,0)),"")</f>
        <v/>
      </c>
      <c r="CZ913" s="145" t="str">
        <f>IF($I913&lt;&gt;"",INDEX('Device Refrigerant Leakage'!$G$2:$G$42,MATCH($Q913,'Device Refrigerant Leakage'!$B$2:$B$42,0)),"")</f>
        <v/>
      </c>
      <c r="DA913" s="145" t="str">
        <f>IF($I913&lt;&gt;"",J913*INDEX('Device Refrigerant Leakage'!$D$2:$D$42,MATCH($Q913,'Device Refrigerant Leakage'!$B$2:$B$42,0))*CX913/2204.62*CW913,"")</f>
        <v/>
      </c>
      <c r="DB913" s="145" t="str">
        <f>IF($I913&lt;&gt;"",J913*(INDEX('Device Refrigerant Leakage'!$D$2:$D$42,MATCH($Q913,'Device Refrigerant Leakage'!$B$2:$B$42,0))-(INDEX('Device Refrigerant Leakage'!$D$2:$D$42,MATCH($Q913,'Device Refrigerant Leakage'!$B$2:$B$42,0)))*CZ913*CX913)*CY913/2204.62*CW913,"")</f>
        <v/>
      </c>
      <c r="DC913" s="135" t="str">
        <f t="shared" si="1096"/>
        <v/>
      </c>
      <c r="DE913" s="146" t="str">
        <f>IF(W913&lt;&gt;"AR","",IF(Y913="User Specified", AA913, INDEX('Refrigerant GWPs'!$G$2:$G$154,MATCH(Y913,'Refrigerant GWPs'!$A$2:$A$154,0))))</f>
        <v/>
      </c>
      <c r="DF913" s="146" t="str">
        <f>IF(W913&lt;&gt;"AR","",INDEX('Device Refrigerant Leakage'!$E$2:$E$42,MATCH(X913,'Device Refrigerant Leakage'!$B$2:$B$42,0)))</f>
        <v/>
      </c>
      <c r="DG913" s="146" t="str">
        <f>IF(W913&lt;&gt;"AR","",INDEX('Device Refrigerant Leakage'!$F$2:$F$42,MATCH(X913,'Device Refrigerant Leakage'!$B$2:$B$42,0)))</f>
        <v/>
      </c>
      <c r="DH913" s="146" t="str">
        <f>IF(W913&lt;&gt;"AR","",INDEX('Device Refrigerant Leakage'!$G$2:$G$42,MATCH(X913,'Device Refrigerant Leakage'!$B$2:$B$42,0)))</f>
        <v/>
      </c>
      <c r="DI913" s="146" t="str">
        <f>IF(W913&lt;&gt;"AR","",J913*INDEX('Device Refrigerant Leakage'!$D$2:$D$42,MATCH(X913,'Device Refrigerant Leakage'!$B$2:$B$42,0))*DF913/2204.62*DE913)</f>
        <v/>
      </c>
      <c r="DJ913" s="146" t="str">
        <f>IF(W913&lt;&gt;"AR","",J913*(INDEX('Device Refrigerant Leakage'!$D$2:$D$42,MATCH(X913,'Device Refrigerant Leakage'!$B$2:$B$42,0))-(INDEX('Device Refrigerant Leakage'!$D$2:$D$42,MATCH(X913,'Device Refrigerant Leakage'!$B$2:$B$42,0)))*DH913*DF913)*DG913/2204.62*DE913)</f>
        <v/>
      </c>
      <c r="DK913" s="146" t="str">
        <f>IF(W913&lt;&gt;"AR","",DI913*(K913-AB913)+'Fuel Sub Calcs-Deemed'!DJ913*((K913-AB913)/INDEX('Device Refrigerant Leakage'!$C$2:$C$42,MATCH('Fuel Sub Calcs-Deemed'!X913,'Device Refrigerant Leakage'!$B$2:$B$42,0))))</f>
        <v/>
      </c>
      <c r="DM913" s="56">
        <v>899</v>
      </c>
      <c r="DN913" s="67" t="e">
        <f t="shared" si="1078"/>
        <v>#N/A</v>
      </c>
      <c r="DO913" s="45" t="e">
        <f t="shared" si="1079"/>
        <v>#N/A</v>
      </c>
      <c r="DP913" s="67" t="e">
        <f t="shared" si="1080"/>
        <v>#N/A</v>
      </c>
      <c r="DQ913" s="45" t="e">
        <f t="shared" si="1081"/>
        <v>#N/A</v>
      </c>
      <c r="DR913" s="69" t="e">
        <f t="shared" si="1082"/>
        <v>#N/A</v>
      </c>
      <c r="DS913" s="34"/>
      <c r="DT913" s="67" t="e">
        <f>((BX913*CJ913)+IF($W913=MAT_AR,(BZ913*CL913),0))*(1+Reference!$E$50+Reference!$E$51)</f>
        <v>#N/A</v>
      </c>
      <c r="DU913" s="67">
        <f>((BY913*CK913)+IF($W913=MAT_AR,(CA913*CM913),0))*(1+Reference!$G$50+Reference!$G$51)</f>
        <v>0</v>
      </c>
      <c r="DV913" s="67" t="e">
        <f t="shared" si="1083"/>
        <v>#VALUE!</v>
      </c>
      <c r="DX913" s="56">
        <v>899</v>
      </c>
      <c r="DY913" s="67">
        <f t="shared" si="1084"/>
        <v>0</v>
      </c>
      <c r="DZ913" s="45" t="e">
        <f>VLOOKUP($R913,Dropdown!$C$3:$D$4,2,FALSE)</f>
        <v>#N/A</v>
      </c>
      <c r="EA913" s="68">
        <f t="shared" si="1085"/>
        <v>0</v>
      </c>
      <c r="EB913" s="68" t="str">
        <f t="shared" si="1086"/>
        <v>N/A</v>
      </c>
      <c r="EC913" s="68">
        <f t="shared" si="1087"/>
        <v>0</v>
      </c>
      <c r="ED913" s="68" t="str">
        <f t="shared" si="1057"/>
        <v>N/A</v>
      </c>
      <c r="EF913" s="56">
        <v>899</v>
      </c>
      <c r="EG913" s="46">
        <f t="shared" si="1088"/>
        <v>0</v>
      </c>
      <c r="EH913" s="68" t="e">
        <f t="shared" si="1089"/>
        <v>#N/A</v>
      </c>
      <c r="EI913" s="68" t="e">
        <f t="shared" si="1090"/>
        <v>#N/A</v>
      </c>
      <c r="EJ913" s="68" t="e">
        <f t="shared" si="1091"/>
        <v>#N/A</v>
      </c>
      <c r="EK913" s="68" t="e">
        <f t="shared" si="1092"/>
        <v>#N/A</v>
      </c>
      <c r="EL913" s="46">
        <f t="shared" si="1093"/>
        <v>0</v>
      </c>
      <c r="EM913" s="46">
        <f t="shared" si="1094"/>
        <v>0</v>
      </c>
    </row>
    <row r="914" spans="1:143">
      <c r="A914" s="89"/>
      <c r="B914" s="89"/>
      <c r="C914" s="89"/>
      <c r="D914" s="89"/>
      <c r="E914" s="89"/>
      <c r="F914" s="89"/>
      <c r="G914" s="34"/>
      <c r="H914" s="56">
        <f t="shared" si="1095"/>
        <v>900</v>
      </c>
      <c r="I914" s="165"/>
      <c r="J914" s="163"/>
      <c r="K914" s="163"/>
      <c r="L914" s="164"/>
      <c r="M914" s="155"/>
      <c r="N914" s="155"/>
      <c r="O914" s="144"/>
      <c r="P914" s="159" t="str">
        <f>IFERROR(IF(O914&lt;&gt;"User Specified",IF(O914&lt;&gt;"", INDEX('Refrigerant GWPs'!$G$2:$G$154,MATCH(O914,'Refrigerant GWPs'!$A$2:$A$154,0)),""),U914),0)</f>
        <v/>
      </c>
      <c r="Q914" s="155"/>
      <c r="R914" s="155"/>
      <c r="S914" s="144"/>
      <c r="T914" s="159" t="str">
        <f>IF(S914&lt;&gt;"User Specified",IF(AND(S914&lt;&gt;"User Specified",S914&lt;&gt;""), INDEX('Refrigerant GWPs'!$G$2:$G$154,MATCH(S914,'Refrigerant GWPs'!$A$2:$A$154,0)),""),V914)</f>
        <v/>
      </c>
      <c r="U914" s="144"/>
      <c r="V914" s="144"/>
      <c r="W914" s="155"/>
      <c r="X914" s="155"/>
      <c r="Y914" s="144"/>
      <c r="Z914" s="159" t="str">
        <f>IF(AND(Y914&lt;&gt;"User Specified",Y914&lt;&gt;""), INDEX('Refrigerant GWPs'!$G$2:$G$154,MATCH(Y914,'Refrigerant GWPs'!$A$2:$A$154,0)),"")</f>
        <v/>
      </c>
      <c r="AA914" s="155"/>
      <c r="AB914" s="156"/>
      <c r="AC914" s="66"/>
      <c r="AD914" s="66"/>
      <c r="AE914" s="66"/>
      <c r="AF914" s="66"/>
      <c r="AG914" s="66"/>
      <c r="AH914" s="66"/>
      <c r="AI914" s="34"/>
      <c r="AJ914" s="88">
        <f t="shared" si="1058"/>
        <v>0</v>
      </c>
      <c r="AK914" s="88">
        <f t="shared" si="1059"/>
        <v>0</v>
      </c>
      <c r="AL914" s="88">
        <v>0</v>
      </c>
      <c r="AM914" s="88">
        <v>0</v>
      </c>
      <c r="AN914" s="81" t="str">
        <f t="shared" si="1029"/>
        <v/>
      </c>
      <c r="AO914" s="88">
        <f t="shared" si="1060"/>
        <v>0</v>
      </c>
      <c r="AP914" s="88">
        <f t="shared" si="1061"/>
        <v>0</v>
      </c>
      <c r="AQ914" s="81" t="str">
        <f t="shared" si="1062"/>
        <v/>
      </c>
      <c r="AS914" s="41" t="b">
        <f t="shared" si="1063"/>
        <v>1</v>
      </c>
      <c r="AT914" s="38">
        <f t="shared" si="1064"/>
        <v>0</v>
      </c>
      <c r="AU914" s="60">
        <f t="shared" si="1065"/>
        <v>0</v>
      </c>
      <c r="AV914" s="41">
        <f t="shared" si="1066"/>
        <v>0</v>
      </c>
      <c r="AW914" s="41" t="b">
        <f t="shared" si="1067"/>
        <v>0</v>
      </c>
      <c r="AX914" t="str">
        <f t="shared" si="1068"/>
        <v>+00</v>
      </c>
      <c r="AY914" t="str">
        <f t="shared" si="1069"/>
        <v>+00</v>
      </c>
      <c r="BA914" s="47" t="b">
        <f t="shared" si="1030"/>
        <v>1</v>
      </c>
      <c r="BB914" s="42" t="b">
        <f t="shared" si="1031"/>
        <v>1</v>
      </c>
      <c r="BC914" s="42" t="b">
        <f t="shared" si="1032"/>
        <v>0</v>
      </c>
      <c r="BD914" s="42" t="b">
        <f t="shared" si="1033"/>
        <v>0</v>
      </c>
      <c r="BE914" s="70">
        <f t="shared" si="1034"/>
        <v>0</v>
      </c>
      <c r="BF914" s="70">
        <f t="shared" si="1035"/>
        <v>0</v>
      </c>
      <c r="BG914" s="34"/>
      <c r="BI914" s="47" t="b">
        <f t="shared" si="1036"/>
        <v>1</v>
      </c>
      <c r="BJ914" s="47" t="b">
        <f t="shared" si="1037"/>
        <v>1</v>
      </c>
      <c r="BK914" s="42" t="b">
        <f t="shared" si="1038"/>
        <v>0</v>
      </c>
      <c r="BL914" s="42" t="b">
        <f t="shared" si="1039"/>
        <v>0</v>
      </c>
      <c r="BM914" s="42">
        <f t="shared" si="1040"/>
        <v>0</v>
      </c>
      <c r="BN914" s="42">
        <f t="shared" si="1041"/>
        <v>0</v>
      </c>
      <c r="BP914" t="e">
        <f t="shared" si="1042"/>
        <v>#N/A</v>
      </c>
      <c r="BQ914" t="e">
        <f t="shared" si="1043"/>
        <v>#N/A</v>
      </c>
      <c r="BR914" t="e">
        <f t="shared" si="1044"/>
        <v>#N/A</v>
      </c>
      <c r="BT914" s="60">
        <f t="shared" si="1045"/>
        <v>0</v>
      </c>
      <c r="BU914" s="60">
        <f t="shared" si="1046"/>
        <v>0</v>
      </c>
      <c r="BV914" s="60">
        <f t="shared" si="1047"/>
        <v>0</v>
      </c>
      <c r="BW914" s="60">
        <f t="shared" si="1048"/>
        <v>0</v>
      </c>
      <c r="BX914" s="60">
        <f t="shared" si="1049"/>
        <v>0</v>
      </c>
      <c r="BY914" s="60">
        <f t="shared" si="1050"/>
        <v>0</v>
      </c>
      <c r="BZ914" s="60">
        <f t="shared" si="1051"/>
        <v>0</v>
      </c>
      <c r="CA914" s="60">
        <f t="shared" si="1052"/>
        <v>0</v>
      </c>
      <c r="CB914" s="60" t="e">
        <f t="shared" si="1070"/>
        <v>#N/A</v>
      </c>
      <c r="CC914" s="60">
        <f t="shared" si="1071"/>
        <v>100000</v>
      </c>
      <c r="CD914" s="60" t="e">
        <f t="shared" si="1072"/>
        <v>#N/A</v>
      </c>
      <c r="CE914" s="60">
        <f t="shared" si="1073"/>
        <v>100000</v>
      </c>
      <c r="CF914" s="83" t="e">
        <f t="shared" si="1053"/>
        <v>#N/A</v>
      </c>
      <c r="CG914" s="83">
        <f t="shared" si="1054"/>
        <v>0</v>
      </c>
      <c r="CH914" s="83" t="e">
        <f t="shared" si="1055"/>
        <v>#N/A</v>
      </c>
      <c r="CI914" s="83">
        <f t="shared" si="1056"/>
        <v>0</v>
      </c>
      <c r="CJ914" s="86" t="e">
        <f t="shared" si="1074"/>
        <v>#N/A</v>
      </c>
      <c r="CK914" s="82">
        <f t="shared" si="1075"/>
        <v>5.3070370403969858E-3</v>
      </c>
      <c r="CL914" s="82" t="e">
        <f t="shared" si="1076"/>
        <v>#N/A</v>
      </c>
      <c r="CM914" s="82">
        <f t="shared" si="1077"/>
        <v>5.3070370403969858E-3</v>
      </c>
      <c r="CO914" s="149" t="str">
        <f>IF($I914&lt;&gt;"",IF(O914="User Specified",U914,INDEX('Refrigerant GWPs'!$G$2:$G$156,MATCH(O914,'Refrigerant GWPs'!$A$2:$A$156,0))),"")</f>
        <v/>
      </c>
      <c r="CP914" s="138" t="str">
        <f>IF($I914&lt;&gt;"",INDEX('Device Refrigerant Leakage'!$E$2:$E$42,MATCH($M914,'Device Refrigerant Leakage'!$B$2:$B$42,0)),"")</f>
        <v/>
      </c>
      <c r="CQ914" s="138" t="str">
        <f>IF($I914&lt;&gt;"",INDEX('Device Refrigerant Leakage'!$F$2:$F$42,MATCH($M914,'Device Refrigerant Leakage'!$B$2:$B$42,0)),"")</f>
        <v/>
      </c>
      <c r="CR914" s="145" t="str">
        <f>IF($I914&lt;&gt;"",INDEX('Device Refrigerant Leakage'!$G$2:$G$42,MATCH($M914,'Device Refrigerant Leakage'!$B$2:$B$42,0)),"")</f>
        <v/>
      </c>
      <c r="CS914" s="145" t="str">
        <f>IF($I914&lt;&gt;"",INDEX('Device Refrigerant Leakage'!$D$2:$D$42,MATCH($M914,'Device Refrigerant Leakage'!$B$2:$B$42,0))*CP914/2204.62*CO914,"")</f>
        <v/>
      </c>
      <c r="CT914" s="145" t="str">
        <f>IF($I914&lt;&gt;"",J914*(INDEX('Device Refrigerant Leakage'!$D$2:$D$42,MATCH($M914,'Device Refrigerant Leakage'!$B$2:$B$42,0))-(INDEX('Device Refrigerant Leakage'!$D$2:$D$42,MATCH($M914,'Device Refrigerant Leakage'!$B$2:$B$42,0)))*CR914*CP914)*CQ914/2204.62*CO914,"")</f>
        <v/>
      </c>
      <c r="CU914" s="135" t="str">
        <f>IF($I914&lt;&gt;"",J914*IF(W914&lt;&gt;"AR",(CS914*K914)+CT914,(CS914*AB914)+CT914*(AB914/INDEX('Device Refrigerant Leakage'!$C$2:$C$42,MATCH($M914,'Device Refrigerant Leakage'!$B$2:$B$42,0)))),"")</f>
        <v/>
      </c>
      <c r="CW914" s="135" t="str">
        <f>IF($I914&lt;&gt;"",IF(S914="User Specified",V914,INDEX('Refrigerant GWPs'!$G$2:$G$156,MATCH(S914,'Refrigerant GWPs'!$A$2:$A$157,0))),"")</f>
        <v/>
      </c>
      <c r="CX914" s="138" t="str">
        <f>IF($I914&lt;&gt;"",INDEX('Device Refrigerant Leakage'!$E$2:$E$42,MATCH($Q914,'Device Refrigerant Leakage'!$B$2:$B$42,0)),"")</f>
        <v/>
      </c>
      <c r="CY914" s="138" t="str">
        <f>IF($I914&lt;&gt;"",INDEX('Device Refrigerant Leakage'!$F$2:$F$42,MATCH($Q914,'Device Refrigerant Leakage'!$B$2:$B$42,0)),"")</f>
        <v/>
      </c>
      <c r="CZ914" s="145" t="str">
        <f>IF($I914&lt;&gt;"",INDEX('Device Refrigerant Leakage'!$G$2:$G$42,MATCH($Q914,'Device Refrigerant Leakage'!$B$2:$B$42,0)),"")</f>
        <v/>
      </c>
      <c r="DA914" s="145" t="str">
        <f>IF($I914&lt;&gt;"",J914*INDEX('Device Refrigerant Leakage'!$D$2:$D$42,MATCH($Q914,'Device Refrigerant Leakage'!$B$2:$B$42,0))*CX914/2204.62*CW914,"")</f>
        <v/>
      </c>
      <c r="DB914" s="145" t="str">
        <f>IF($I914&lt;&gt;"",J914*(INDEX('Device Refrigerant Leakage'!$D$2:$D$42,MATCH($Q914,'Device Refrigerant Leakage'!$B$2:$B$42,0))-(INDEX('Device Refrigerant Leakage'!$D$2:$D$42,MATCH($Q914,'Device Refrigerant Leakage'!$B$2:$B$42,0)))*CZ914*CX914)*CY914/2204.62*CW914,"")</f>
        <v/>
      </c>
      <c r="DC914" s="135" t="str">
        <f t="shared" si="1096"/>
        <v/>
      </c>
      <c r="DE914" s="146" t="str">
        <f>IF(W914&lt;&gt;"AR","",IF(Y914="User Specified", AA914, INDEX('Refrigerant GWPs'!$G$2:$G$154,MATCH(Y914,'Refrigerant GWPs'!$A$2:$A$154,0))))</f>
        <v/>
      </c>
      <c r="DF914" s="146" t="str">
        <f>IF(W914&lt;&gt;"AR","",INDEX('Device Refrigerant Leakage'!$E$2:$E$42,MATCH(X914,'Device Refrigerant Leakage'!$B$2:$B$42,0)))</f>
        <v/>
      </c>
      <c r="DG914" s="146" t="str">
        <f>IF(W914&lt;&gt;"AR","",INDEX('Device Refrigerant Leakage'!$F$2:$F$42,MATCH(X914,'Device Refrigerant Leakage'!$B$2:$B$42,0)))</f>
        <v/>
      </c>
      <c r="DH914" s="146" t="str">
        <f>IF(W914&lt;&gt;"AR","",INDEX('Device Refrigerant Leakage'!$G$2:$G$42,MATCH(X914,'Device Refrigerant Leakage'!$B$2:$B$42,0)))</f>
        <v/>
      </c>
      <c r="DI914" s="146" t="str">
        <f>IF(W914&lt;&gt;"AR","",J914*INDEX('Device Refrigerant Leakage'!$D$2:$D$42,MATCH(X914,'Device Refrigerant Leakage'!$B$2:$B$42,0))*DF914/2204.62*DE914)</f>
        <v/>
      </c>
      <c r="DJ914" s="146" t="str">
        <f>IF(W914&lt;&gt;"AR","",J914*(INDEX('Device Refrigerant Leakage'!$D$2:$D$42,MATCH(X914,'Device Refrigerant Leakage'!$B$2:$B$42,0))-(INDEX('Device Refrigerant Leakage'!$D$2:$D$42,MATCH(X914,'Device Refrigerant Leakage'!$B$2:$B$42,0)))*DH914*DF914)*DG914/2204.62*DE914)</f>
        <v/>
      </c>
      <c r="DK914" s="146" t="str">
        <f>IF(W914&lt;&gt;"AR","",DI914*(K914-AB914)+'Fuel Sub Calcs-Deemed'!DJ914*((K914-AB914)/INDEX('Device Refrigerant Leakage'!$C$2:$C$42,MATCH('Fuel Sub Calcs-Deemed'!X914,'Device Refrigerant Leakage'!$B$2:$B$42,0))))</f>
        <v/>
      </c>
      <c r="DM914" s="56">
        <v>900</v>
      </c>
      <c r="DN914" s="67" t="e">
        <f t="shared" si="1078"/>
        <v>#N/A</v>
      </c>
      <c r="DO914" s="45" t="e">
        <f t="shared" si="1079"/>
        <v>#N/A</v>
      </c>
      <c r="DP914" s="67" t="e">
        <f t="shared" si="1080"/>
        <v>#N/A</v>
      </c>
      <c r="DQ914" s="45" t="e">
        <f t="shared" si="1081"/>
        <v>#N/A</v>
      </c>
      <c r="DR914" s="69" t="e">
        <f t="shared" si="1082"/>
        <v>#N/A</v>
      </c>
      <c r="DS914" s="34"/>
      <c r="DT914" s="67" t="e">
        <f>((BX914*CJ914)+IF($W914=MAT_AR,(BZ914*CL914),0))*(1+Reference!$E$50+Reference!$E$51)</f>
        <v>#N/A</v>
      </c>
      <c r="DU914" s="67">
        <f>((BY914*CK914)+IF($W914=MAT_AR,(CA914*CM914),0))*(1+Reference!$G$50+Reference!$G$51)</f>
        <v>0</v>
      </c>
      <c r="DV914" s="67" t="e">
        <f t="shared" si="1083"/>
        <v>#VALUE!</v>
      </c>
      <c r="DX914" s="56">
        <v>900</v>
      </c>
      <c r="DY914" s="67">
        <f t="shared" si="1084"/>
        <v>0</v>
      </c>
      <c r="DZ914" s="45" t="e">
        <f>VLOOKUP($R914,Dropdown!$C$3:$D$4,2,FALSE)</f>
        <v>#N/A</v>
      </c>
      <c r="EA914" s="68">
        <f t="shared" si="1085"/>
        <v>0</v>
      </c>
      <c r="EB914" s="68" t="str">
        <f t="shared" si="1086"/>
        <v>N/A</v>
      </c>
      <c r="EC914" s="68">
        <f t="shared" si="1087"/>
        <v>0</v>
      </c>
      <c r="ED914" s="68" t="str">
        <f t="shared" si="1057"/>
        <v>N/A</v>
      </c>
      <c r="EF914" s="56">
        <v>900</v>
      </c>
      <c r="EG914" s="46">
        <f t="shared" si="1088"/>
        <v>0</v>
      </c>
      <c r="EH914" s="68" t="e">
        <f t="shared" si="1089"/>
        <v>#N/A</v>
      </c>
      <c r="EI914" s="68" t="e">
        <f t="shared" si="1090"/>
        <v>#N/A</v>
      </c>
      <c r="EJ914" s="68" t="e">
        <f t="shared" si="1091"/>
        <v>#N/A</v>
      </c>
      <c r="EK914" s="68" t="e">
        <f t="shared" si="1092"/>
        <v>#N/A</v>
      </c>
      <c r="EL914" s="46">
        <f t="shared" si="1093"/>
        <v>0</v>
      </c>
      <c r="EM914" s="46">
        <f t="shared" si="1094"/>
        <v>0</v>
      </c>
    </row>
    <row r="915" spans="1:143">
      <c r="A915" s="89"/>
      <c r="B915" s="89"/>
      <c r="C915" s="89"/>
      <c r="D915" s="89"/>
      <c r="E915" s="89"/>
      <c r="F915" s="89"/>
      <c r="G915" s="34"/>
      <c r="H915" s="56">
        <f t="shared" si="1095"/>
        <v>901</v>
      </c>
      <c r="I915" s="165"/>
      <c r="J915" s="163"/>
      <c r="K915" s="163"/>
      <c r="L915" s="164"/>
      <c r="M915" s="155"/>
      <c r="N915" s="155"/>
      <c r="O915" s="144"/>
      <c r="P915" s="159" t="str">
        <f>IFERROR(IF(O915&lt;&gt;"User Specified",IF(O915&lt;&gt;"", INDEX('Refrigerant GWPs'!$G$2:$G$154,MATCH(O915,'Refrigerant GWPs'!$A$2:$A$154,0)),""),U915),0)</f>
        <v/>
      </c>
      <c r="Q915" s="155"/>
      <c r="R915" s="155"/>
      <c r="S915" s="144"/>
      <c r="T915" s="159" t="str">
        <f>IF(S915&lt;&gt;"User Specified",IF(AND(S915&lt;&gt;"User Specified",S915&lt;&gt;""), INDEX('Refrigerant GWPs'!$G$2:$G$154,MATCH(S915,'Refrigerant GWPs'!$A$2:$A$154,0)),""),V915)</f>
        <v/>
      </c>
      <c r="U915" s="144"/>
      <c r="V915" s="144"/>
      <c r="W915" s="155"/>
      <c r="X915" s="155"/>
      <c r="Y915" s="144"/>
      <c r="Z915" s="159" t="str">
        <f>IF(AND(Y915&lt;&gt;"User Specified",Y915&lt;&gt;""), INDEX('Refrigerant GWPs'!$G$2:$G$154,MATCH(Y915,'Refrigerant GWPs'!$A$2:$A$154,0)),"")</f>
        <v/>
      </c>
      <c r="AA915" s="155"/>
      <c r="AB915" s="156"/>
      <c r="AC915" s="66"/>
      <c r="AD915" s="66"/>
      <c r="AE915" s="66"/>
      <c r="AF915" s="66"/>
      <c r="AG915" s="66"/>
      <c r="AH915" s="66"/>
      <c r="AI915" s="34"/>
      <c r="AJ915" s="88">
        <f t="shared" si="1058"/>
        <v>0</v>
      </c>
      <c r="AK915" s="88">
        <f t="shared" si="1059"/>
        <v>0</v>
      </c>
      <c r="AL915" s="88">
        <v>0</v>
      </c>
      <c r="AM915" s="88">
        <v>0</v>
      </c>
      <c r="AN915" s="81" t="str">
        <f t="shared" si="1029"/>
        <v/>
      </c>
      <c r="AO915" s="88">
        <f t="shared" si="1060"/>
        <v>0</v>
      </c>
      <c r="AP915" s="88">
        <f t="shared" si="1061"/>
        <v>0</v>
      </c>
      <c r="AQ915" s="81" t="str">
        <f t="shared" si="1062"/>
        <v/>
      </c>
      <c r="AS915" s="41" t="b">
        <f t="shared" si="1063"/>
        <v>1</v>
      </c>
      <c r="AT915" s="38">
        <f t="shared" si="1064"/>
        <v>0</v>
      </c>
      <c r="AU915" s="60">
        <f t="shared" si="1065"/>
        <v>0</v>
      </c>
      <c r="AV915" s="41">
        <f t="shared" si="1066"/>
        <v>0</v>
      </c>
      <c r="AW915" s="41" t="b">
        <f t="shared" si="1067"/>
        <v>0</v>
      </c>
      <c r="AX915" t="str">
        <f t="shared" si="1068"/>
        <v>+00</v>
      </c>
      <c r="AY915" t="str">
        <f t="shared" si="1069"/>
        <v>+00</v>
      </c>
      <c r="BA915" s="47" t="b">
        <f t="shared" si="1030"/>
        <v>1</v>
      </c>
      <c r="BB915" s="42" t="b">
        <f t="shared" si="1031"/>
        <v>1</v>
      </c>
      <c r="BC915" s="42" t="b">
        <f t="shared" si="1032"/>
        <v>0</v>
      </c>
      <c r="BD915" s="42" t="b">
        <f t="shared" si="1033"/>
        <v>0</v>
      </c>
      <c r="BE915" s="70">
        <f t="shared" si="1034"/>
        <v>0</v>
      </c>
      <c r="BF915" s="70">
        <f t="shared" si="1035"/>
        <v>0</v>
      </c>
      <c r="BG915" s="34"/>
      <c r="BI915" s="47" t="b">
        <f t="shared" si="1036"/>
        <v>1</v>
      </c>
      <c r="BJ915" s="47" t="b">
        <f t="shared" si="1037"/>
        <v>1</v>
      </c>
      <c r="BK915" s="42" t="b">
        <f t="shared" si="1038"/>
        <v>0</v>
      </c>
      <c r="BL915" s="42" t="b">
        <f t="shared" si="1039"/>
        <v>0</v>
      </c>
      <c r="BM915" s="42">
        <f t="shared" si="1040"/>
        <v>0</v>
      </c>
      <c r="BN915" s="42">
        <f t="shared" si="1041"/>
        <v>0</v>
      </c>
      <c r="BP915" t="e">
        <f t="shared" si="1042"/>
        <v>#N/A</v>
      </c>
      <c r="BQ915" t="e">
        <f t="shared" si="1043"/>
        <v>#N/A</v>
      </c>
      <c r="BR915" t="e">
        <f t="shared" si="1044"/>
        <v>#N/A</v>
      </c>
      <c r="BT915" s="60">
        <f t="shared" si="1045"/>
        <v>0</v>
      </c>
      <c r="BU915" s="60">
        <f t="shared" si="1046"/>
        <v>0</v>
      </c>
      <c r="BV915" s="60">
        <f t="shared" si="1047"/>
        <v>0</v>
      </c>
      <c r="BW915" s="60">
        <f t="shared" si="1048"/>
        <v>0</v>
      </c>
      <c r="BX915" s="60">
        <f t="shared" si="1049"/>
        <v>0</v>
      </c>
      <c r="BY915" s="60">
        <f t="shared" si="1050"/>
        <v>0</v>
      </c>
      <c r="BZ915" s="60">
        <f t="shared" si="1051"/>
        <v>0</v>
      </c>
      <c r="CA915" s="60">
        <f t="shared" si="1052"/>
        <v>0</v>
      </c>
      <c r="CB915" s="60" t="e">
        <f t="shared" si="1070"/>
        <v>#N/A</v>
      </c>
      <c r="CC915" s="60">
        <f t="shared" si="1071"/>
        <v>100000</v>
      </c>
      <c r="CD915" s="60" t="e">
        <f t="shared" si="1072"/>
        <v>#N/A</v>
      </c>
      <c r="CE915" s="60">
        <f t="shared" si="1073"/>
        <v>100000</v>
      </c>
      <c r="CF915" s="83" t="e">
        <f t="shared" si="1053"/>
        <v>#N/A</v>
      </c>
      <c r="CG915" s="83">
        <f t="shared" si="1054"/>
        <v>0</v>
      </c>
      <c r="CH915" s="83" t="e">
        <f t="shared" si="1055"/>
        <v>#N/A</v>
      </c>
      <c r="CI915" s="83">
        <f t="shared" si="1056"/>
        <v>0</v>
      </c>
      <c r="CJ915" s="86" t="e">
        <f t="shared" si="1074"/>
        <v>#N/A</v>
      </c>
      <c r="CK915" s="82">
        <f t="shared" si="1075"/>
        <v>5.3070370403969858E-3</v>
      </c>
      <c r="CL915" s="82" t="e">
        <f t="shared" si="1076"/>
        <v>#N/A</v>
      </c>
      <c r="CM915" s="82">
        <f t="shared" si="1077"/>
        <v>5.3070370403969858E-3</v>
      </c>
      <c r="CO915" s="149" t="str">
        <f>IF($I915&lt;&gt;"",IF(O915="User Specified",U915,INDEX('Refrigerant GWPs'!$G$2:$G$156,MATCH(O915,'Refrigerant GWPs'!$A$2:$A$156,0))),"")</f>
        <v/>
      </c>
      <c r="CP915" s="138" t="str">
        <f>IF($I915&lt;&gt;"",INDEX('Device Refrigerant Leakage'!$E$2:$E$42,MATCH($M915,'Device Refrigerant Leakage'!$B$2:$B$42,0)),"")</f>
        <v/>
      </c>
      <c r="CQ915" s="138" t="str">
        <f>IF($I915&lt;&gt;"",INDEX('Device Refrigerant Leakage'!$F$2:$F$42,MATCH($M915,'Device Refrigerant Leakage'!$B$2:$B$42,0)),"")</f>
        <v/>
      </c>
      <c r="CR915" s="145" t="str">
        <f>IF($I915&lt;&gt;"",INDEX('Device Refrigerant Leakage'!$G$2:$G$42,MATCH($M915,'Device Refrigerant Leakage'!$B$2:$B$42,0)),"")</f>
        <v/>
      </c>
      <c r="CS915" s="145" t="str">
        <f>IF($I915&lt;&gt;"",INDEX('Device Refrigerant Leakage'!$D$2:$D$42,MATCH($M915,'Device Refrigerant Leakage'!$B$2:$B$42,0))*CP915/2204.62*CO915,"")</f>
        <v/>
      </c>
      <c r="CT915" s="145" t="str">
        <f>IF($I915&lt;&gt;"",J915*(INDEX('Device Refrigerant Leakage'!$D$2:$D$42,MATCH($M915,'Device Refrigerant Leakage'!$B$2:$B$42,0))-(INDEX('Device Refrigerant Leakage'!$D$2:$D$42,MATCH($M915,'Device Refrigerant Leakage'!$B$2:$B$42,0)))*CR915*CP915)*CQ915/2204.62*CO915,"")</f>
        <v/>
      </c>
      <c r="CU915" s="135" t="str">
        <f>IF($I915&lt;&gt;"",J915*IF(W915&lt;&gt;"AR",(CS915*K915)+CT915,(CS915*AB915)+CT915*(AB915/INDEX('Device Refrigerant Leakage'!$C$2:$C$42,MATCH($M915,'Device Refrigerant Leakage'!$B$2:$B$42,0)))),"")</f>
        <v/>
      </c>
      <c r="CW915" s="135" t="str">
        <f>IF($I915&lt;&gt;"",IF(S915="User Specified",V915,INDEX('Refrigerant GWPs'!$G$2:$G$156,MATCH(S915,'Refrigerant GWPs'!$A$2:$A$157,0))),"")</f>
        <v/>
      </c>
      <c r="CX915" s="138" t="str">
        <f>IF($I915&lt;&gt;"",INDEX('Device Refrigerant Leakage'!$E$2:$E$42,MATCH($Q915,'Device Refrigerant Leakage'!$B$2:$B$42,0)),"")</f>
        <v/>
      </c>
      <c r="CY915" s="138" t="str">
        <f>IF($I915&lt;&gt;"",INDEX('Device Refrigerant Leakage'!$F$2:$F$42,MATCH($Q915,'Device Refrigerant Leakage'!$B$2:$B$42,0)),"")</f>
        <v/>
      </c>
      <c r="CZ915" s="145" t="str">
        <f>IF($I915&lt;&gt;"",INDEX('Device Refrigerant Leakage'!$G$2:$G$42,MATCH($Q915,'Device Refrigerant Leakage'!$B$2:$B$42,0)),"")</f>
        <v/>
      </c>
      <c r="DA915" s="145" t="str">
        <f>IF($I915&lt;&gt;"",J915*INDEX('Device Refrigerant Leakage'!$D$2:$D$42,MATCH($Q915,'Device Refrigerant Leakage'!$B$2:$B$42,0))*CX915/2204.62*CW915,"")</f>
        <v/>
      </c>
      <c r="DB915" s="145" t="str">
        <f>IF($I915&lt;&gt;"",J915*(INDEX('Device Refrigerant Leakage'!$D$2:$D$42,MATCH($Q915,'Device Refrigerant Leakage'!$B$2:$B$42,0))-(INDEX('Device Refrigerant Leakage'!$D$2:$D$42,MATCH($Q915,'Device Refrigerant Leakage'!$B$2:$B$42,0)))*CZ915*CX915)*CY915/2204.62*CW915,"")</f>
        <v/>
      </c>
      <c r="DC915" s="135" t="str">
        <f t="shared" si="1096"/>
        <v/>
      </c>
      <c r="DE915" s="146" t="str">
        <f>IF(W915&lt;&gt;"AR","",IF(Y915="User Specified", AA915, INDEX('Refrigerant GWPs'!$G$2:$G$154,MATCH(Y915,'Refrigerant GWPs'!$A$2:$A$154,0))))</f>
        <v/>
      </c>
      <c r="DF915" s="146" t="str">
        <f>IF(W915&lt;&gt;"AR","",INDEX('Device Refrigerant Leakage'!$E$2:$E$42,MATCH(X915,'Device Refrigerant Leakage'!$B$2:$B$42,0)))</f>
        <v/>
      </c>
      <c r="DG915" s="146" t="str">
        <f>IF(W915&lt;&gt;"AR","",INDEX('Device Refrigerant Leakage'!$F$2:$F$42,MATCH(X915,'Device Refrigerant Leakage'!$B$2:$B$42,0)))</f>
        <v/>
      </c>
      <c r="DH915" s="146" t="str">
        <f>IF(W915&lt;&gt;"AR","",INDEX('Device Refrigerant Leakage'!$G$2:$G$42,MATCH(X915,'Device Refrigerant Leakage'!$B$2:$B$42,0)))</f>
        <v/>
      </c>
      <c r="DI915" s="146" t="str">
        <f>IF(W915&lt;&gt;"AR","",J915*INDEX('Device Refrigerant Leakage'!$D$2:$D$42,MATCH(X915,'Device Refrigerant Leakage'!$B$2:$B$42,0))*DF915/2204.62*DE915)</f>
        <v/>
      </c>
      <c r="DJ915" s="146" t="str">
        <f>IF(W915&lt;&gt;"AR","",J915*(INDEX('Device Refrigerant Leakage'!$D$2:$D$42,MATCH(X915,'Device Refrigerant Leakage'!$B$2:$B$42,0))-(INDEX('Device Refrigerant Leakage'!$D$2:$D$42,MATCH(X915,'Device Refrigerant Leakage'!$B$2:$B$42,0)))*DH915*DF915)*DG915/2204.62*DE915)</f>
        <v/>
      </c>
      <c r="DK915" s="146" t="str">
        <f>IF(W915&lt;&gt;"AR","",DI915*(K915-AB915)+'Fuel Sub Calcs-Deemed'!DJ915*((K915-AB915)/INDEX('Device Refrigerant Leakage'!$C$2:$C$42,MATCH('Fuel Sub Calcs-Deemed'!X915,'Device Refrigerant Leakage'!$B$2:$B$42,0))))</f>
        <v/>
      </c>
      <c r="DM915" s="56">
        <v>901</v>
      </c>
      <c r="DN915" s="67" t="e">
        <f t="shared" si="1078"/>
        <v>#N/A</v>
      </c>
      <c r="DO915" s="45" t="e">
        <f t="shared" si="1079"/>
        <v>#N/A</v>
      </c>
      <c r="DP915" s="67" t="e">
        <f t="shared" si="1080"/>
        <v>#N/A</v>
      </c>
      <c r="DQ915" s="45" t="e">
        <f t="shared" si="1081"/>
        <v>#N/A</v>
      </c>
      <c r="DR915" s="69" t="e">
        <f t="shared" si="1082"/>
        <v>#N/A</v>
      </c>
      <c r="DS915" s="34"/>
      <c r="DT915" s="67" t="e">
        <f>((BX915*CJ915)+IF($W915=MAT_AR,(BZ915*CL915),0))*(1+Reference!$E$50+Reference!$E$51)</f>
        <v>#N/A</v>
      </c>
      <c r="DU915" s="67">
        <f>((BY915*CK915)+IF($W915=MAT_AR,(CA915*CM915),0))*(1+Reference!$G$50+Reference!$G$51)</f>
        <v>0</v>
      </c>
      <c r="DV915" s="67" t="e">
        <f t="shared" si="1083"/>
        <v>#VALUE!</v>
      </c>
      <c r="DX915" s="56">
        <v>901</v>
      </c>
      <c r="DY915" s="67">
        <f t="shared" si="1084"/>
        <v>0</v>
      </c>
      <c r="DZ915" s="45" t="e">
        <f>VLOOKUP($R915,Dropdown!$C$3:$D$4,2,FALSE)</f>
        <v>#N/A</v>
      </c>
      <c r="EA915" s="68">
        <f t="shared" si="1085"/>
        <v>0</v>
      </c>
      <c r="EB915" s="68" t="str">
        <f t="shared" si="1086"/>
        <v>N/A</v>
      </c>
      <c r="EC915" s="68">
        <f t="shared" si="1087"/>
        <v>0</v>
      </c>
      <c r="ED915" s="68" t="str">
        <f t="shared" si="1057"/>
        <v>N/A</v>
      </c>
      <c r="EF915" s="56">
        <v>901</v>
      </c>
      <c r="EG915" s="46">
        <f t="shared" si="1088"/>
        <v>0</v>
      </c>
      <c r="EH915" s="68" t="e">
        <f t="shared" si="1089"/>
        <v>#N/A</v>
      </c>
      <c r="EI915" s="68" t="e">
        <f t="shared" si="1090"/>
        <v>#N/A</v>
      </c>
      <c r="EJ915" s="68" t="e">
        <f t="shared" si="1091"/>
        <v>#N/A</v>
      </c>
      <c r="EK915" s="68" t="e">
        <f t="shared" si="1092"/>
        <v>#N/A</v>
      </c>
      <c r="EL915" s="46">
        <f t="shared" si="1093"/>
        <v>0</v>
      </c>
      <c r="EM915" s="46">
        <f t="shared" si="1094"/>
        <v>0</v>
      </c>
    </row>
    <row r="916" spans="1:143">
      <c r="A916" s="89"/>
      <c r="B916" s="89"/>
      <c r="C916" s="89"/>
      <c r="D916" s="89"/>
      <c r="E916" s="89"/>
      <c r="F916" s="89"/>
      <c r="G916" s="34"/>
      <c r="H916" s="56">
        <f t="shared" si="1095"/>
        <v>902</v>
      </c>
      <c r="I916" s="165"/>
      <c r="J916" s="163"/>
      <c r="K916" s="163"/>
      <c r="L916" s="164"/>
      <c r="M916" s="155"/>
      <c r="N916" s="155"/>
      <c r="O916" s="144"/>
      <c r="P916" s="159" t="str">
        <f>IFERROR(IF(O916&lt;&gt;"User Specified",IF(O916&lt;&gt;"", INDEX('Refrigerant GWPs'!$G$2:$G$154,MATCH(O916,'Refrigerant GWPs'!$A$2:$A$154,0)),""),U916),0)</f>
        <v/>
      </c>
      <c r="Q916" s="155"/>
      <c r="R916" s="155"/>
      <c r="S916" s="144"/>
      <c r="T916" s="159" t="str">
        <f>IF(S916&lt;&gt;"User Specified",IF(AND(S916&lt;&gt;"User Specified",S916&lt;&gt;""), INDEX('Refrigerant GWPs'!$G$2:$G$154,MATCH(S916,'Refrigerant GWPs'!$A$2:$A$154,0)),""),V916)</f>
        <v/>
      </c>
      <c r="U916" s="144"/>
      <c r="V916" s="144"/>
      <c r="W916" s="155"/>
      <c r="X916" s="155"/>
      <c r="Y916" s="144"/>
      <c r="Z916" s="159" t="str">
        <f>IF(AND(Y916&lt;&gt;"User Specified",Y916&lt;&gt;""), INDEX('Refrigerant GWPs'!$G$2:$G$154,MATCH(Y916,'Refrigerant GWPs'!$A$2:$A$154,0)),"")</f>
        <v/>
      </c>
      <c r="AA916" s="155"/>
      <c r="AB916" s="156"/>
      <c r="AC916" s="66"/>
      <c r="AD916" s="66"/>
      <c r="AE916" s="66"/>
      <c r="AF916" s="66"/>
      <c r="AG916" s="66"/>
      <c r="AH916" s="66"/>
      <c r="AI916" s="34"/>
      <c r="AJ916" s="88">
        <f t="shared" si="1058"/>
        <v>0</v>
      </c>
      <c r="AK916" s="88">
        <f t="shared" si="1059"/>
        <v>0</v>
      </c>
      <c r="AL916" s="88">
        <v>0</v>
      </c>
      <c r="AM916" s="88">
        <v>0</v>
      </c>
      <c r="AN916" s="81" t="str">
        <f t="shared" si="1029"/>
        <v/>
      </c>
      <c r="AO916" s="88">
        <f t="shared" si="1060"/>
        <v>0</v>
      </c>
      <c r="AP916" s="88">
        <f t="shared" si="1061"/>
        <v>0</v>
      </c>
      <c r="AQ916" s="81" t="str">
        <f t="shared" si="1062"/>
        <v/>
      </c>
      <c r="AS916" s="41" t="b">
        <f t="shared" si="1063"/>
        <v>1</v>
      </c>
      <c r="AT916" s="38">
        <f t="shared" si="1064"/>
        <v>0</v>
      </c>
      <c r="AU916" s="60">
        <f t="shared" si="1065"/>
        <v>0</v>
      </c>
      <c r="AV916" s="41">
        <f t="shared" si="1066"/>
        <v>0</v>
      </c>
      <c r="AW916" s="41" t="b">
        <f t="shared" si="1067"/>
        <v>0</v>
      </c>
      <c r="AX916" t="str">
        <f t="shared" si="1068"/>
        <v>+00</v>
      </c>
      <c r="AY916" t="str">
        <f t="shared" si="1069"/>
        <v>+00</v>
      </c>
      <c r="BA916" s="47" t="b">
        <f t="shared" si="1030"/>
        <v>1</v>
      </c>
      <c r="BB916" s="42" t="b">
        <f t="shared" si="1031"/>
        <v>1</v>
      </c>
      <c r="BC916" s="42" t="b">
        <f t="shared" si="1032"/>
        <v>0</v>
      </c>
      <c r="BD916" s="42" t="b">
        <f t="shared" si="1033"/>
        <v>0</v>
      </c>
      <c r="BE916" s="70">
        <f t="shared" si="1034"/>
        <v>0</v>
      </c>
      <c r="BF916" s="70">
        <f t="shared" si="1035"/>
        <v>0</v>
      </c>
      <c r="BG916" s="34"/>
      <c r="BI916" s="47" t="b">
        <f t="shared" si="1036"/>
        <v>1</v>
      </c>
      <c r="BJ916" s="47" t="b">
        <f t="shared" si="1037"/>
        <v>1</v>
      </c>
      <c r="BK916" s="42" t="b">
        <f t="shared" si="1038"/>
        <v>0</v>
      </c>
      <c r="BL916" s="42" t="b">
        <f t="shared" si="1039"/>
        <v>0</v>
      </c>
      <c r="BM916" s="42">
        <f t="shared" si="1040"/>
        <v>0</v>
      </c>
      <c r="BN916" s="42">
        <f t="shared" si="1041"/>
        <v>0</v>
      </c>
      <c r="BP916" t="e">
        <f t="shared" si="1042"/>
        <v>#N/A</v>
      </c>
      <c r="BQ916" t="e">
        <f t="shared" si="1043"/>
        <v>#N/A</v>
      </c>
      <c r="BR916" t="e">
        <f t="shared" si="1044"/>
        <v>#N/A</v>
      </c>
      <c r="BT916" s="60">
        <f t="shared" si="1045"/>
        <v>0</v>
      </c>
      <c r="BU916" s="60">
        <f t="shared" si="1046"/>
        <v>0</v>
      </c>
      <c r="BV916" s="60">
        <f t="shared" si="1047"/>
        <v>0</v>
      </c>
      <c r="BW916" s="60">
        <f t="shared" si="1048"/>
        <v>0</v>
      </c>
      <c r="BX916" s="60">
        <f t="shared" si="1049"/>
        <v>0</v>
      </c>
      <c r="BY916" s="60">
        <f t="shared" si="1050"/>
        <v>0</v>
      </c>
      <c r="BZ916" s="60">
        <f t="shared" si="1051"/>
        <v>0</v>
      </c>
      <c r="CA916" s="60">
        <f t="shared" si="1052"/>
        <v>0</v>
      </c>
      <c r="CB916" s="60" t="e">
        <f t="shared" si="1070"/>
        <v>#N/A</v>
      </c>
      <c r="CC916" s="60">
        <f t="shared" si="1071"/>
        <v>100000</v>
      </c>
      <c r="CD916" s="60" t="e">
        <f t="shared" si="1072"/>
        <v>#N/A</v>
      </c>
      <c r="CE916" s="60">
        <f t="shared" si="1073"/>
        <v>100000</v>
      </c>
      <c r="CF916" s="83" t="e">
        <f t="shared" si="1053"/>
        <v>#N/A</v>
      </c>
      <c r="CG916" s="83">
        <f t="shared" si="1054"/>
        <v>0</v>
      </c>
      <c r="CH916" s="83" t="e">
        <f t="shared" si="1055"/>
        <v>#N/A</v>
      </c>
      <c r="CI916" s="83">
        <f t="shared" si="1056"/>
        <v>0</v>
      </c>
      <c r="CJ916" s="86" t="e">
        <f t="shared" si="1074"/>
        <v>#N/A</v>
      </c>
      <c r="CK916" s="82">
        <f t="shared" si="1075"/>
        <v>5.3070370403969858E-3</v>
      </c>
      <c r="CL916" s="82" t="e">
        <f t="shared" si="1076"/>
        <v>#N/A</v>
      </c>
      <c r="CM916" s="82">
        <f t="shared" si="1077"/>
        <v>5.3070370403969858E-3</v>
      </c>
      <c r="CO916" s="149" t="str">
        <f>IF($I916&lt;&gt;"",IF(O916="User Specified",U916,INDEX('Refrigerant GWPs'!$G$2:$G$156,MATCH(O916,'Refrigerant GWPs'!$A$2:$A$156,0))),"")</f>
        <v/>
      </c>
      <c r="CP916" s="138" t="str">
        <f>IF($I916&lt;&gt;"",INDEX('Device Refrigerant Leakage'!$E$2:$E$42,MATCH($M916,'Device Refrigerant Leakage'!$B$2:$B$42,0)),"")</f>
        <v/>
      </c>
      <c r="CQ916" s="138" t="str">
        <f>IF($I916&lt;&gt;"",INDEX('Device Refrigerant Leakage'!$F$2:$F$42,MATCH($M916,'Device Refrigerant Leakage'!$B$2:$B$42,0)),"")</f>
        <v/>
      </c>
      <c r="CR916" s="145" t="str">
        <f>IF($I916&lt;&gt;"",INDEX('Device Refrigerant Leakage'!$G$2:$G$42,MATCH($M916,'Device Refrigerant Leakage'!$B$2:$B$42,0)),"")</f>
        <v/>
      </c>
      <c r="CS916" s="145" t="str">
        <f>IF($I916&lt;&gt;"",INDEX('Device Refrigerant Leakage'!$D$2:$D$42,MATCH($M916,'Device Refrigerant Leakage'!$B$2:$B$42,0))*CP916/2204.62*CO916,"")</f>
        <v/>
      </c>
      <c r="CT916" s="145" t="str">
        <f>IF($I916&lt;&gt;"",J916*(INDEX('Device Refrigerant Leakage'!$D$2:$D$42,MATCH($M916,'Device Refrigerant Leakage'!$B$2:$B$42,0))-(INDEX('Device Refrigerant Leakage'!$D$2:$D$42,MATCH($M916,'Device Refrigerant Leakage'!$B$2:$B$42,0)))*CR916*CP916)*CQ916/2204.62*CO916,"")</f>
        <v/>
      </c>
      <c r="CU916" s="135" t="str">
        <f>IF($I916&lt;&gt;"",J916*IF(W916&lt;&gt;"AR",(CS916*K916)+CT916,(CS916*AB916)+CT916*(AB916/INDEX('Device Refrigerant Leakage'!$C$2:$C$42,MATCH($M916,'Device Refrigerant Leakage'!$B$2:$B$42,0)))),"")</f>
        <v/>
      </c>
      <c r="CW916" s="135" t="str">
        <f>IF($I916&lt;&gt;"",IF(S916="User Specified",V916,INDEX('Refrigerant GWPs'!$G$2:$G$156,MATCH(S916,'Refrigerant GWPs'!$A$2:$A$157,0))),"")</f>
        <v/>
      </c>
      <c r="CX916" s="138" t="str">
        <f>IF($I916&lt;&gt;"",INDEX('Device Refrigerant Leakage'!$E$2:$E$42,MATCH($Q916,'Device Refrigerant Leakage'!$B$2:$B$42,0)),"")</f>
        <v/>
      </c>
      <c r="CY916" s="138" t="str">
        <f>IF($I916&lt;&gt;"",INDEX('Device Refrigerant Leakage'!$F$2:$F$42,MATCH($Q916,'Device Refrigerant Leakage'!$B$2:$B$42,0)),"")</f>
        <v/>
      </c>
      <c r="CZ916" s="145" t="str">
        <f>IF($I916&lt;&gt;"",INDEX('Device Refrigerant Leakage'!$G$2:$G$42,MATCH($Q916,'Device Refrigerant Leakage'!$B$2:$B$42,0)),"")</f>
        <v/>
      </c>
      <c r="DA916" s="145" t="str">
        <f>IF($I916&lt;&gt;"",J916*INDEX('Device Refrigerant Leakage'!$D$2:$D$42,MATCH($Q916,'Device Refrigerant Leakage'!$B$2:$B$42,0))*CX916/2204.62*CW916,"")</f>
        <v/>
      </c>
      <c r="DB916" s="145" t="str">
        <f>IF($I916&lt;&gt;"",J916*(INDEX('Device Refrigerant Leakage'!$D$2:$D$42,MATCH($Q916,'Device Refrigerant Leakage'!$B$2:$B$42,0))-(INDEX('Device Refrigerant Leakage'!$D$2:$D$42,MATCH($Q916,'Device Refrigerant Leakage'!$B$2:$B$42,0)))*CZ916*CX916)*CY916/2204.62*CW916,"")</f>
        <v/>
      </c>
      <c r="DC916" s="135" t="str">
        <f t="shared" si="1096"/>
        <v/>
      </c>
      <c r="DE916" s="146" t="str">
        <f>IF(W916&lt;&gt;"AR","",IF(Y916="User Specified", AA916, INDEX('Refrigerant GWPs'!$G$2:$G$154,MATCH(Y916,'Refrigerant GWPs'!$A$2:$A$154,0))))</f>
        <v/>
      </c>
      <c r="DF916" s="146" t="str">
        <f>IF(W916&lt;&gt;"AR","",INDEX('Device Refrigerant Leakage'!$E$2:$E$42,MATCH(X916,'Device Refrigerant Leakage'!$B$2:$B$42,0)))</f>
        <v/>
      </c>
      <c r="DG916" s="146" t="str">
        <f>IF(W916&lt;&gt;"AR","",INDEX('Device Refrigerant Leakage'!$F$2:$F$42,MATCH(X916,'Device Refrigerant Leakage'!$B$2:$B$42,0)))</f>
        <v/>
      </c>
      <c r="DH916" s="146" t="str">
        <f>IF(W916&lt;&gt;"AR","",INDEX('Device Refrigerant Leakage'!$G$2:$G$42,MATCH(X916,'Device Refrigerant Leakage'!$B$2:$B$42,0)))</f>
        <v/>
      </c>
      <c r="DI916" s="146" t="str">
        <f>IF(W916&lt;&gt;"AR","",J916*INDEX('Device Refrigerant Leakage'!$D$2:$D$42,MATCH(X916,'Device Refrigerant Leakage'!$B$2:$B$42,0))*DF916/2204.62*DE916)</f>
        <v/>
      </c>
      <c r="DJ916" s="146" t="str">
        <f>IF(W916&lt;&gt;"AR","",J916*(INDEX('Device Refrigerant Leakage'!$D$2:$D$42,MATCH(X916,'Device Refrigerant Leakage'!$B$2:$B$42,0))-(INDEX('Device Refrigerant Leakage'!$D$2:$D$42,MATCH(X916,'Device Refrigerant Leakage'!$B$2:$B$42,0)))*DH916*DF916)*DG916/2204.62*DE916)</f>
        <v/>
      </c>
      <c r="DK916" s="146" t="str">
        <f>IF(W916&lt;&gt;"AR","",DI916*(K916-AB916)+'Fuel Sub Calcs-Deemed'!DJ916*((K916-AB916)/INDEX('Device Refrigerant Leakage'!$C$2:$C$42,MATCH('Fuel Sub Calcs-Deemed'!X916,'Device Refrigerant Leakage'!$B$2:$B$42,0))))</f>
        <v/>
      </c>
      <c r="DM916" s="56">
        <v>902</v>
      </c>
      <c r="DN916" s="67" t="e">
        <f t="shared" si="1078"/>
        <v>#N/A</v>
      </c>
      <c r="DO916" s="45" t="e">
        <f t="shared" si="1079"/>
        <v>#N/A</v>
      </c>
      <c r="DP916" s="67" t="e">
        <f t="shared" si="1080"/>
        <v>#N/A</v>
      </c>
      <c r="DQ916" s="45" t="e">
        <f t="shared" si="1081"/>
        <v>#N/A</v>
      </c>
      <c r="DR916" s="69" t="e">
        <f t="shared" si="1082"/>
        <v>#N/A</v>
      </c>
      <c r="DS916" s="34"/>
      <c r="DT916" s="67" t="e">
        <f>((BX916*CJ916)+IF($W916=MAT_AR,(BZ916*CL916),0))*(1+Reference!$E$50+Reference!$E$51)</f>
        <v>#N/A</v>
      </c>
      <c r="DU916" s="67">
        <f>((BY916*CK916)+IF($W916=MAT_AR,(CA916*CM916),0))*(1+Reference!$G$50+Reference!$G$51)</f>
        <v>0</v>
      </c>
      <c r="DV916" s="67" t="e">
        <f t="shared" si="1083"/>
        <v>#VALUE!</v>
      </c>
      <c r="DX916" s="56">
        <v>902</v>
      </c>
      <c r="DY916" s="67">
        <f t="shared" si="1084"/>
        <v>0</v>
      </c>
      <c r="DZ916" s="45" t="e">
        <f>VLOOKUP($R916,Dropdown!$C$3:$D$4,2,FALSE)</f>
        <v>#N/A</v>
      </c>
      <c r="EA916" s="68">
        <f t="shared" si="1085"/>
        <v>0</v>
      </c>
      <c r="EB916" s="68" t="str">
        <f t="shared" si="1086"/>
        <v>N/A</v>
      </c>
      <c r="EC916" s="68">
        <f t="shared" si="1087"/>
        <v>0</v>
      </c>
      <c r="ED916" s="68" t="str">
        <f t="shared" si="1057"/>
        <v>N/A</v>
      </c>
      <c r="EF916" s="56">
        <v>902</v>
      </c>
      <c r="EG916" s="46">
        <f t="shared" si="1088"/>
        <v>0</v>
      </c>
      <c r="EH916" s="68" t="e">
        <f t="shared" si="1089"/>
        <v>#N/A</v>
      </c>
      <c r="EI916" s="68" t="e">
        <f t="shared" si="1090"/>
        <v>#N/A</v>
      </c>
      <c r="EJ916" s="68" t="e">
        <f t="shared" si="1091"/>
        <v>#N/A</v>
      </c>
      <c r="EK916" s="68" t="e">
        <f t="shared" si="1092"/>
        <v>#N/A</v>
      </c>
      <c r="EL916" s="46">
        <f t="shared" si="1093"/>
        <v>0</v>
      </c>
      <c r="EM916" s="46">
        <f t="shared" si="1094"/>
        <v>0</v>
      </c>
    </row>
    <row r="917" spans="1:143">
      <c r="A917" s="89"/>
      <c r="B917" s="89"/>
      <c r="C917" s="89"/>
      <c r="D917" s="89"/>
      <c r="E917" s="89"/>
      <c r="F917" s="89"/>
      <c r="G917" s="34"/>
      <c r="H917" s="56">
        <f t="shared" si="1095"/>
        <v>903</v>
      </c>
      <c r="I917" s="165"/>
      <c r="J917" s="163"/>
      <c r="K917" s="163"/>
      <c r="L917" s="164"/>
      <c r="M917" s="155"/>
      <c r="N917" s="155"/>
      <c r="O917" s="144"/>
      <c r="P917" s="159" t="str">
        <f>IFERROR(IF(O917&lt;&gt;"User Specified",IF(O917&lt;&gt;"", INDEX('Refrigerant GWPs'!$G$2:$G$154,MATCH(O917,'Refrigerant GWPs'!$A$2:$A$154,0)),""),U917),0)</f>
        <v/>
      </c>
      <c r="Q917" s="155"/>
      <c r="R917" s="155"/>
      <c r="S917" s="144"/>
      <c r="T917" s="159" t="str">
        <f>IF(S917&lt;&gt;"User Specified",IF(AND(S917&lt;&gt;"User Specified",S917&lt;&gt;""), INDEX('Refrigerant GWPs'!$G$2:$G$154,MATCH(S917,'Refrigerant GWPs'!$A$2:$A$154,0)),""),V917)</f>
        <v/>
      </c>
      <c r="U917" s="144"/>
      <c r="V917" s="144"/>
      <c r="W917" s="155"/>
      <c r="X917" s="155"/>
      <c r="Y917" s="144"/>
      <c r="Z917" s="159" t="str">
        <f>IF(AND(Y917&lt;&gt;"User Specified",Y917&lt;&gt;""), INDEX('Refrigerant GWPs'!$G$2:$G$154,MATCH(Y917,'Refrigerant GWPs'!$A$2:$A$154,0)),"")</f>
        <v/>
      </c>
      <c r="AA917" s="155"/>
      <c r="AB917" s="156"/>
      <c r="AC917" s="66"/>
      <c r="AD917" s="66"/>
      <c r="AE917" s="66"/>
      <c r="AF917" s="66"/>
      <c r="AG917" s="66"/>
      <c r="AH917" s="66"/>
      <c r="AI917" s="34"/>
      <c r="AJ917" s="88">
        <f t="shared" si="1058"/>
        <v>0</v>
      </c>
      <c r="AK917" s="88">
        <f t="shared" si="1059"/>
        <v>0</v>
      </c>
      <c r="AL917" s="88">
        <v>0</v>
      </c>
      <c r="AM917" s="88">
        <v>0</v>
      </c>
      <c r="AN917" s="81" t="str">
        <f t="shared" si="1029"/>
        <v/>
      </c>
      <c r="AO917" s="88">
        <f t="shared" si="1060"/>
        <v>0</v>
      </c>
      <c r="AP917" s="88">
        <f t="shared" si="1061"/>
        <v>0</v>
      </c>
      <c r="AQ917" s="81" t="str">
        <f t="shared" si="1062"/>
        <v/>
      </c>
      <c r="AS917" s="41" t="b">
        <f t="shared" si="1063"/>
        <v>1</v>
      </c>
      <c r="AT917" s="38">
        <f t="shared" si="1064"/>
        <v>0</v>
      </c>
      <c r="AU917" s="60">
        <f t="shared" si="1065"/>
        <v>0</v>
      </c>
      <c r="AV917" s="41">
        <f t="shared" si="1066"/>
        <v>0</v>
      </c>
      <c r="AW917" s="41" t="b">
        <f t="shared" si="1067"/>
        <v>0</v>
      </c>
      <c r="AX917" t="str">
        <f t="shared" si="1068"/>
        <v>+00</v>
      </c>
      <c r="AY917" t="str">
        <f t="shared" si="1069"/>
        <v>+00</v>
      </c>
      <c r="BA917" s="47" t="b">
        <f t="shared" si="1030"/>
        <v>1</v>
      </c>
      <c r="BB917" s="42" t="b">
        <f t="shared" si="1031"/>
        <v>1</v>
      </c>
      <c r="BC917" s="42" t="b">
        <f t="shared" si="1032"/>
        <v>0</v>
      </c>
      <c r="BD917" s="42" t="b">
        <f t="shared" si="1033"/>
        <v>0</v>
      </c>
      <c r="BE917" s="70">
        <f t="shared" si="1034"/>
        <v>0</v>
      </c>
      <c r="BF917" s="70">
        <f t="shared" si="1035"/>
        <v>0</v>
      </c>
      <c r="BG917" s="34"/>
      <c r="BI917" s="47" t="b">
        <f t="shared" si="1036"/>
        <v>1</v>
      </c>
      <c r="BJ917" s="47" t="b">
        <f t="shared" si="1037"/>
        <v>1</v>
      </c>
      <c r="BK917" s="42" t="b">
        <f t="shared" si="1038"/>
        <v>0</v>
      </c>
      <c r="BL917" s="42" t="b">
        <f t="shared" si="1039"/>
        <v>0</v>
      </c>
      <c r="BM917" s="42">
        <f t="shared" si="1040"/>
        <v>0</v>
      </c>
      <c r="BN917" s="42">
        <f t="shared" si="1041"/>
        <v>0</v>
      </c>
      <c r="BP917" t="e">
        <f t="shared" si="1042"/>
        <v>#N/A</v>
      </c>
      <c r="BQ917" t="e">
        <f t="shared" si="1043"/>
        <v>#N/A</v>
      </c>
      <c r="BR917" t="e">
        <f t="shared" si="1044"/>
        <v>#N/A</v>
      </c>
      <c r="BT917" s="60">
        <f t="shared" si="1045"/>
        <v>0</v>
      </c>
      <c r="BU917" s="60">
        <f t="shared" si="1046"/>
        <v>0</v>
      </c>
      <c r="BV917" s="60">
        <f t="shared" si="1047"/>
        <v>0</v>
      </c>
      <c r="BW917" s="60">
        <f t="shared" si="1048"/>
        <v>0</v>
      </c>
      <c r="BX917" s="60">
        <f t="shared" si="1049"/>
        <v>0</v>
      </c>
      <c r="BY917" s="60">
        <f t="shared" si="1050"/>
        <v>0</v>
      </c>
      <c r="BZ917" s="60">
        <f t="shared" si="1051"/>
        <v>0</v>
      </c>
      <c r="CA917" s="60">
        <f t="shared" si="1052"/>
        <v>0</v>
      </c>
      <c r="CB917" s="60" t="e">
        <f t="shared" si="1070"/>
        <v>#N/A</v>
      </c>
      <c r="CC917" s="60">
        <f t="shared" si="1071"/>
        <v>100000</v>
      </c>
      <c r="CD917" s="60" t="e">
        <f t="shared" si="1072"/>
        <v>#N/A</v>
      </c>
      <c r="CE917" s="60">
        <f t="shared" si="1073"/>
        <v>100000</v>
      </c>
      <c r="CF917" s="83" t="e">
        <f t="shared" si="1053"/>
        <v>#N/A</v>
      </c>
      <c r="CG917" s="83">
        <f t="shared" si="1054"/>
        <v>0</v>
      </c>
      <c r="CH917" s="83" t="e">
        <f t="shared" si="1055"/>
        <v>#N/A</v>
      </c>
      <c r="CI917" s="83">
        <f t="shared" si="1056"/>
        <v>0</v>
      </c>
      <c r="CJ917" s="86" t="e">
        <f t="shared" si="1074"/>
        <v>#N/A</v>
      </c>
      <c r="CK917" s="82">
        <f t="shared" si="1075"/>
        <v>5.3070370403969858E-3</v>
      </c>
      <c r="CL917" s="82" t="e">
        <f t="shared" si="1076"/>
        <v>#N/A</v>
      </c>
      <c r="CM917" s="82">
        <f t="shared" si="1077"/>
        <v>5.3070370403969858E-3</v>
      </c>
      <c r="CO917" s="149" t="str">
        <f>IF($I917&lt;&gt;"",IF(O917="User Specified",U917,INDEX('Refrigerant GWPs'!$G$2:$G$156,MATCH(O917,'Refrigerant GWPs'!$A$2:$A$156,0))),"")</f>
        <v/>
      </c>
      <c r="CP917" s="138" t="str">
        <f>IF($I917&lt;&gt;"",INDEX('Device Refrigerant Leakage'!$E$2:$E$42,MATCH($M917,'Device Refrigerant Leakage'!$B$2:$B$42,0)),"")</f>
        <v/>
      </c>
      <c r="CQ917" s="138" t="str">
        <f>IF($I917&lt;&gt;"",INDEX('Device Refrigerant Leakage'!$F$2:$F$42,MATCH($M917,'Device Refrigerant Leakage'!$B$2:$B$42,0)),"")</f>
        <v/>
      </c>
      <c r="CR917" s="145" t="str">
        <f>IF($I917&lt;&gt;"",INDEX('Device Refrigerant Leakage'!$G$2:$G$42,MATCH($M917,'Device Refrigerant Leakage'!$B$2:$B$42,0)),"")</f>
        <v/>
      </c>
      <c r="CS917" s="145" t="str">
        <f>IF($I917&lt;&gt;"",INDEX('Device Refrigerant Leakage'!$D$2:$D$42,MATCH($M917,'Device Refrigerant Leakage'!$B$2:$B$42,0))*CP917/2204.62*CO917,"")</f>
        <v/>
      </c>
      <c r="CT917" s="145" t="str">
        <f>IF($I917&lt;&gt;"",J917*(INDEX('Device Refrigerant Leakage'!$D$2:$D$42,MATCH($M917,'Device Refrigerant Leakage'!$B$2:$B$42,0))-(INDEX('Device Refrigerant Leakage'!$D$2:$D$42,MATCH($M917,'Device Refrigerant Leakage'!$B$2:$B$42,0)))*CR917*CP917)*CQ917/2204.62*CO917,"")</f>
        <v/>
      </c>
      <c r="CU917" s="135" t="str">
        <f>IF($I917&lt;&gt;"",J917*IF(W917&lt;&gt;"AR",(CS917*K917)+CT917,(CS917*AB917)+CT917*(AB917/INDEX('Device Refrigerant Leakage'!$C$2:$C$42,MATCH($M917,'Device Refrigerant Leakage'!$B$2:$B$42,0)))),"")</f>
        <v/>
      </c>
      <c r="CW917" s="135" t="str">
        <f>IF($I917&lt;&gt;"",IF(S917="User Specified",V917,INDEX('Refrigerant GWPs'!$G$2:$G$156,MATCH(S917,'Refrigerant GWPs'!$A$2:$A$157,0))),"")</f>
        <v/>
      </c>
      <c r="CX917" s="138" t="str">
        <f>IF($I917&lt;&gt;"",INDEX('Device Refrigerant Leakage'!$E$2:$E$42,MATCH($Q917,'Device Refrigerant Leakage'!$B$2:$B$42,0)),"")</f>
        <v/>
      </c>
      <c r="CY917" s="138" t="str">
        <f>IF($I917&lt;&gt;"",INDEX('Device Refrigerant Leakage'!$F$2:$F$42,MATCH($Q917,'Device Refrigerant Leakage'!$B$2:$B$42,0)),"")</f>
        <v/>
      </c>
      <c r="CZ917" s="145" t="str">
        <f>IF($I917&lt;&gt;"",INDEX('Device Refrigerant Leakage'!$G$2:$G$42,MATCH($Q917,'Device Refrigerant Leakage'!$B$2:$B$42,0)),"")</f>
        <v/>
      </c>
      <c r="DA917" s="145" t="str">
        <f>IF($I917&lt;&gt;"",J917*INDEX('Device Refrigerant Leakage'!$D$2:$D$42,MATCH($Q917,'Device Refrigerant Leakage'!$B$2:$B$42,0))*CX917/2204.62*CW917,"")</f>
        <v/>
      </c>
      <c r="DB917" s="145" t="str">
        <f>IF($I917&lt;&gt;"",J917*(INDEX('Device Refrigerant Leakage'!$D$2:$D$42,MATCH($Q917,'Device Refrigerant Leakage'!$B$2:$B$42,0))-(INDEX('Device Refrigerant Leakage'!$D$2:$D$42,MATCH($Q917,'Device Refrigerant Leakage'!$B$2:$B$42,0)))*CZ917*CX917)*CY917/2204.62*CW917,"")</f>
        <v/>
      </c>
      <c r="DC917" s="135" t="str">
        <f t="shared" si="1096"/>
        <v/>
      </c>
      <c r="DE917" s="146" t="str">
        <f>IF(W917&lt;&gt;"AR","",IF(Y917="User Specified", AA917, INDEX('Refrigerant GWPs'!$G$2:$G$154,MATCH(Y917,'Refrigerant GWPs'!$A$2:$A$154,0))))</f>
        <v/>
      </c>
      <c r="DF917" s="146" t="str">
        <f>IF(W917&lt;&gt;"AR","",INDEX('Device Refrigerant Leakage'!$E$2:$E$42,MATCH(X917,'Device Refrigerant Leakage'!$B$2:$B$42,0)))</f>
        <v/>
      </c>
      <c r="DG917" s="146" t="str">
        <f>IF(W917&lt;&gt;"AR","",INDEX('Device Refrigerant Leakage'!$F$2:$F$42,MATCH(X917,'Device Refrigerant Leakage'!$B$2:$B$42,0)))</f>
        <v/>
      </c>
      <c r="DH917" s="146" t="str">
        <f>IF(W917&lt;&gt;"AR","",INDEX('Device Refrigerant Leakage'!$G$2:$G$42,MATCH(X917,'Device Refrigerant Leakage'!$B$2:$B$42,0)))</f>
        <v/>
      </c>
      <c r="DI917" s="146" t="str">
        <f>IF(W917&lt;&gt;"AR","",J917*INDEX('Device Refrigerant Leakage'!$D$2:$D$42,MATCH(X917,'Device Refrigerant Leakage'!$B$2:$B$42,0))*DF917/2204.62*DE917)</f>
        <v/>
      </c>
      <c r="DJ917" s="146" t="str">
        <f>IF(W917&lt;&gt;"AR","",J917*(INDEX('Device Refrigerant Leakage'!$D$2:$D$42,MATCH(X917,'Device Refrigerant Leakage'!$B$2:$B$42,0))-(INDEX('Device Refrigerant Leakage'!$D$2:$D$42,MATCH(X917,'Device Refrigerant Leakage'!$B$2:$B$42,0)))*DH917*DF917)*DG917/2204.62*DE917)</f>
        <v/>
      </c>
      <c r="DK917" s="146" t="str">
        <f>IF(W917&lt;&gt;"AR","",DI917*(K917-AB917)+'Fuel Sub Calcs-Deemed'!DJ917*((K917-AB917)/INDEX('Device Refrigerant Leakage'!$C$2:$C$42,MATCH('Fuel Sub Calcs-Deemed'!X917,'Device Refrigerant Leakage'!$B$2:$B$42,0))))</f>
        <v/>
      </c>
      <c r="DM917" s="56">
        <v>903</v>
      </c>
      <c r="DN917" s="67" t="e">
        <f t="shared" si="1078"/>
        <v>#N/A</v>
      </c>
      <c r="DO917" s="45" t="e">
        <f t="shared" si="1079"/>
        <v>#N/A</v>
      </c>
      <c r="DP917" s="67" t="e">
        <f t="shared" si="1080"/>
        <v>#N/A</v>
      </c>
      <c r="DQ917" s="45" t="e">
        <f t="shared" si="1081"/>
        <v>#N/A</v>
      </c>
      <c r="DR917" s="69" t="e">
        <f t="shared" si="1082"/>
        <v>#N/A</v>
      </c>
      <c r="DS917" s="34"/>
      <c r="DT917" s="67" t="e">
        <f>((BX917*CJ917)+IF($W917=MAT_AR,(BZ917*CL917),0))*(1+Reference!$E$50+Reference!$E$51)</f>
        <v>#N/A</v>
      </c>
      <c r="DU917" s="67">
        <f>((BY917*CK917)+IF($W917=MAT_AR,(CA917*CM917),0))*(1+Reference!$G$50+Reference!$G$51)</f>
        <v>0</v>
      </c>
      <c r="DV917" s="67" t="e">
        <f t="shared" si="1083"/>
        <v>#VALUE!</v>
      </c>
      <c r="DX917" s="56">
        <v>903</v>
      </c>
      <c r="DY917" s="67">
        <f t="shared" si="1084"/>
        <v>0</v>
      </c>
      <c r="DZ917" s="45" t="e">
        <f>VLOOKUP($R917,Dropdown!$C$3:$D$4,2,FALSE)</f>
        <v>#N/A</v>
      </c>
      <c r="EA917" s="68">
        <f t="shared" si="1085"/>
        <v>0</v>
      </c>
      <c r="EB917" s="68" t="str">
        <f t="shared" si="1086"/>
        <v>N/A</v>
      </c>
      <c r="EC917" s="68">
        <f t="shared" si="1087"/>
        <v>0</v>
      </c>
      <c r="ED917" s="68" t="str">
        <f t="shared" si="1057"/>
        <v>N/A</v>
      </c>
      <c r="EF917" s="56">
        <v>903</v>
      </c>
      <c r="EG917" s="46">
        <f t="shared" si="1088"/>
        <v>0</v>
      </c>
      <c r="EH917" s="68" t="e">
        <f t="shared" si="1089"/>
        <v>#N/A</v>
      </c>
      <c r="EI917" s="68" t="e">
        <f t="shared" si="1090"/>
        <v>#N/A</v>
      </c>
      <c r="EJ917" s="68" t="e">
        <f t="shared" si="1091"/>
        <v>#N/A</v>
      </c>
      <c r="EK917" s="68" t="e">
        <f t="shared" si="1092"/>
        <v>#N/A</v>
      </c>
      <c r="EL917" s="46">
        <f t="shared" si="1093"/>
        <v>0</v>
      </c>
      <c r="EM917" s="46">
        <f t="shared" si="1094"/>
        <v>0</v>
      </c>
    </row>
    <row r="918" spans="1:143">
      <c r="A918" s="89"/>
      <c r="B918" s="89"/>
      <c r="C918" s="89"/>
      <c r="D918" s="89"/>
      <c r="E918" s="89"/>
      <c r="F918" s="89"/>
      <c r="G918" s="34"/>
      <c r="H918" s="56">
        <f t="shared" si="1095"/>
        <v>904</v>
      </c>
      <c r="I918" s="165"/>
      <c r="J918" s="163"/>
      <c r="K918" s="163"/>
      <c r="L918" s="164"/>
      <c r="M918" s="155"/>
      <c r="N918" s="155"/>
      <c r="O918" s="144"/>
      <c r="P918" s="159" t="str">
        <f>IFERROR(IF(O918&lt;&gt;"User Specified",IF(O918&lt;&gt;"", INDEX('Refrigerant GWPs'!$G$2:$G$154,MATCH(O918,'Refrigerant GWPs'!$A$2:$A$154,0)),""),U918),0)</f>
        <v/>
      </c>
      <c r="Q918" s="155"/>
      <c r="R918" s="155"/>
      <c r="S918" s="144"/>
      <c r="T918" s="159" t="str">
        <f>IF(S918&lt;&gt;"User Specified",IF(AND(S918&lt;&gt;"User Specified",S918&lt;&gt;""), INDEX('Refrigerant GWPs'!$G$2:$G$154,MATCH(S918,'Refrigerant GWPs'!$A$2:$A$154,0)),""),V918)</f>
        <v/>
      </c>
      <c r="U918" s="144"/>
      <c r="V918" s="144"/>
      <c r="W918" s="155"/>
      <c r="X918" s="155"/>
      <c r="Y918" s="144"/>
      <c r="Z918" s="159" t="str">
        <f>IF(AND(Y918&lt;&gt;"User Specified",Y918&lt;&gt;""), INDEX('Refrigerant GWPs'!$G$2:$G$154,MATCH(Y918,'Refrigerant GWPs'!$A$2:$A$154,0)),"")</f>
        <v/>
      </c>
      <c r="AA918" s="155"/>
      <c r="AB918" s="156"/>
      <c r="AC918" s="66"/>
      <c r="AD918" s="66"/>
      <c r="AE918" s="66"/>
      <c r="AF918" s="66"/>
      <c r="AG918" s="66"/>
      <c r="AH918" s="66"/>
      <c r="AI918" s="34"/>
      <c r="AJ918" s="88">
        <f t="shared" si="1058"/>
        <v>0</v>
      </c>
      <c r="AK918" s="88">
        <f t="shared" si="1059"/>
        <v>0</v>
      </c>
      <c r="AL918" s="88">
        <v>0</v>
      </c>
      <c r="AM918" s="88">
        <v>0</v>
      </c>
      <c r="AN918" s="81" t="str">
        <f t="shared" si="1029"/>
        <v/>
      </c>
      <c r="AO918" s="88">
        <f t="shared" si="1060"/>
        <v>0</v>
      </c>
      <c r="AP918" s="88">
        <f t="shared" si="1061"/>
        <v>0</v>
      </c>
      <c r="AQ918" s="81" t="str">
        <f t="shared" si="1062"/>
        <v/>
      </c>
      <c r="AS918" s="41" t="b">
        <f t="shared" si="1063"/>
        <v>1</v>
      </c>
      <c r="AT918" s="38">
        <f t="shared" si="1064"/>
        <v>0</v>
      </c>
      <c r="AU918" s="60">
        <f t="shared" si="1065"/>
        <v>0</v>
      </c>
      <c r="AV918" s="41">
        <f t="shared" si="1066"/>
        <v>0</v>
      </c>
      <c r="AW918" s="41" t="b">
        <f t="shared" si="1067"/>
        <v>0</v>
      </c>
      <c r="AX918" t="str">
        <f t="shared" si="1068"/>
        <v>+00</v>
      </c>
      <c r="AY918" t="str">
        <f t="shared" si="1069"/>
        <v>+00</v>
      </c>
      <c r="BA918" s="47" t="b">
        <f t="shared" si="1030"/>
        <v>1</v>
      </c>
      <c r="BB918" s="42" t="b">
        <f t="shared" si="1031"/>
        <v>1</v>
      </c>
      <c r="BC918" s="42" t="b">
        <f t="shared" si="1032"/>
        <v>0</v>
      </c>
      <c r="BD918" s="42" t="b">
        <f t="shared" si="1033"/>
        <v>0</v>
      </c>
      <c r="BE918" s="70">
        <f t="shared" si="1034"/>
        <v>0</v>
      </c>
      <c r="BF918" s="70">
        <f t="shared" si="1035"/>
        <v>0</v>
      </c>
      <c r="BG918" s="34"/>
      <c r="BI918" s="47" t="b">
        <f t="shared" si="1036"/>
        <v>1</v>
      </c>
      <c r="BJ918" s="47" t="b">
        <f t="shared" si="1037"/>
        <v>1</v>
      </c>
      <c r="BK918" s="42" t="b">
        <f t="shared" si="1038"/>
        <v>0</v>
      </c>
      <c r="BL918" s="42" t="b">
        <f t="shared" si="1039"/>
        <v>0</v>
      </c>
      <c r="BM918" s="42">
        <f t="shared" si="1040"/>
        <v>0</v>
      </c>
      <c r="BN918" s="42">
        <f t="shared" si="1041"/>
        <v>0</v>
      </c>
      <c r="BP918" t="e">
        <f t="shared" si="1042"/>
        <v>#N/A</v>
      </c>
      <c r="BQ918" t="e">
        <f t="shared" si="1043"/>
        <v>#N/A</v>
      </c>
      <c r="BR918" t="e">
        <f t="shared" si="1044"/>
        <v>#N/A</v>
      </c>
      <c r="BT918" s="60">
        <f t="shared" si="1045"/>
        <v>0</v>
      </c>
      <c r="BU918" s="60">
        <f t="shared" si="1046"/>
        <v>0</v>
      </c>
      <c r="BV918" s="60">
        <f t="shared" si="1047"/>
        <v>0</v>
      </c>
      <c r="BW918" s="60">
        <f t="shared" si="1048"/>
        <v>0</v>
      </c>
      <c r="BX918" s="60">
        <f t="shared" si="1049"/>
        <v>0</v>
      </c>
      <c r="BY918" s="60">
        <f t="shared" si="1050"/>
        <v>0</v>
      </c>
      <c r="BZ918" s="60">
        <f t="shared" si="1051"/>
        <v>0</v>
      </c>
      <c r="CA918" s="60">
        <f t="shared" si="1052"/>
        <v>0</v>
      </c>
      <c r="CB918" s="60" t="e">
        <f t="shared" si="1070"/>
        <v>#N/A</v>
      </c>
      <c r="CC918" s="60">
        <f t="shared" si="1071"/>
        <v>100000</v>
      </c>
      <c r="CD918" s="60" t="e">
        <f t="shared" si="1072"/>
        <v>#N/A</v>
      </c>
      <c r="CE918" s="60">
        <f t="shared" si="1073"/>
        <v>100000</v>
      </c>
      <c r="CF918" s="83" t="e">
        <f t="shared" si="1053"/>
        <v>#N/A</v>
      </c>
      <c r="CG918" s="83">
        <f t="shared" si="1054"/>
        <v>0</v>
      </c>
      <c r="CH918" s="83" t="e">
        <f t="shared" si="1055"/>
        <v>#N/A</v>
      </c>
      <c r="CI918" s="83">
        <f t="shared" si="1056"/>
        <v>0</v>
      </c>
      <c r="CJ918" s="86" t="e">
        <f t="shared" si="1074"/>
        <v>#N/A</v>
      </c>
      <c r="CK918" s="82">
        <f t="shared" si="1075"/>
        <v>5.3070370403969858E-3</v>
      </c>
      <c r="CL918" s="82" t="e">
        <f t="shared" si="1076"/>
        <v>#N/A</v>
      </c>
      <c r="CM918" s="82">
        <f t="shared" si="1077"/>
        <v>5.3070370403969858E-3</v>
      </c>
      <c r="CO918" s="149" t="str">
        <f>IF($I918&lt;&gt;"",IF(O918="User Specified",U918,INDEX('Refrigerant GWPs'!$G$2:$G$156,MATCH(O918,'Refrigerant GWPs'!$A$2:$A$156,0))),"")</f>
        <v/>
      </c>
      <c r="CP918" s="138" t="str">
        <f>IF($I918&lt;&gt;"",INDEX('Device Refrigerant Leakage'!$E$2:$E$42,MATCH($M918,'Device Refrigerant Leakage'!$B$2:$B$42,0)),"")</f>
        <v/>
      </c>
      <c r="CQ918" s="138" t="str">
        <f>IF($I918&lt;&gt;"",INDEX('Device Refrigerant Leakage'!$F$2:$F$42,MATCH($M918,'Device Refrigerant Leakage'!$B$2:$B$42,0)),"")</f>
        <v/>
      </c>
      <c r="CR918" s="145" t="str">
        <f>IF($I918&lt;&gt;"",INDEX('Device Refrigerant Leakage'!$G$2:$G$42,MATCH($M918,'Device Refrigerant Leakage'!$B$2:$B$42,0)),"")</f>
        <v/>
      </c>
      <c r="CS918" s="145" t="str">
        <f>IF($I918&lt;&gt;"",INDEX('Device Refrigerant Leakage'!$D$2:$D$42,MATCH($M918,'Device Refrigerant Leakage'!$B$2:$B$42,0))*CP918/2204.62*CO918,"")</f>
        <v/>
      </c>
      <c r="CT918" s="145" t="str">
        <f>IF($I918&lt;&gt;"",J918*(INDEX('Device Refrigerant Leakage'!$D$2:$D$42,MATCH($M918,'Device Refrigerant Leakage'!$B$2:$B$42,0))-(INDEX('Device Refrigerant Leakage'!$D$2:$D$42,MATCH($M918,'Device Refrigerant Leakage'!$B$2:$B$42,0)))*CR918*CP918)*CQ918/2204.62*CO918,"")</f>
        <v/>
      </c>
      <c r="CU918" s="135" t="str">
        <f>IF($I918&lt;&gt;"",J918*IF(W918&lt;&gt;"AR",(CS918*K918)+CT918,(CS918*AB918)+CT918*(AB918/INDEX('Device Refrigerant Leakage'!$C$2:$C$42,MATCH($M918,'Device Refrigerant Leakage'!$B$2:$B$42,0)))),"")</f>
        <v/>
      </c>
      <c r="CW918" s="135" t="str">
        <f>IF($I918&lt;&gt;"",IF(S918="User Specified",V918,INDEX('Refrigerant GWPs'!$G$2:$G$156,MATCH(S918,'Refrigerant GWPs'!$A$2:$A$157,0))),"")</f>
        <v/>
      </c>
      <c r="CX918" s="138" t="str">
        <f>IF($I918&lt;&gt;"",INDEX('Device Refrigerant Leakage'!$E$2:$E$42,MATCH($Q918,'Device Refrigerant Leakage'!$B$2:$B$42,0)),"")</f>
        <v/>
      </c>
      <c r="CY918" s="138" t="str">
        <f>IF($I918&lt;&gt;"",INDEX('Device Refrigerant Leakage'!$F$2:$F$42,MATCH($Q918,'Device Refrigerant Leakage'!$B$2:$B$42,0)),"")</f>
        <v/>
      </c>
      <c r="CZ918" s="145" t="str">
        <f>IF($I918&lt;&gt;"",INDEX('Device Refrigerant Leakage'!$G$2:$G$42,MATCH($Q918,'Device Refrigerant Leakage'!$B$2:$B$42,0)),"")</f>
        <v/>
      </c>
      <c r="DA918" s="145" t="str">
        <f>IF($I918&lt;&gt;"",J918*INDEX('Device Refrigerant Leakage'!$D$2:$D$42,MATCH($Q918,'Device Refrigerant Leakage'!$B$2:$B$42,0))*CX918/2204.62*CW918,"")</f>
        <v/>
      </c>
      <c r="DB918" s="145" t="str">
        <f>IF($I918&lt;&gt;"",J918*(INDEX('Device Refrigerant Leakage'!$D$2:$D$42,MATCH($Q918,'Device Refrigerant Leakage'!$B$2:$B$42,0))-(INDEX('Device Refrigerant Leakage'!$D$2:$D$42,MATCH($Q918,'Device Refrigerant Leakage'!$B$2:$B$42,0)))*CZ918*CX918)*CY918/2204.62*CW918,"")</f>
        <v/>
      </c>
      <c r="DC918" s="135" t="str">
        <f t="shared" si="1096"/>
        <v/>
      </c>
      <c r="DE918" s="146" t="str">
        <f>IF(W918&lt;&gt;"AR","",IF(Y918="User Specified", AA918, INDEX('Refrigerant GWPs'!$G$2:$G$154,MATCH(Y918,'Refrigerant GWPs'!$A$2:$A$154,0))))</f>
        <v/>
      </c>
      <c r="DF918" s="146" t="str">
        <f>IF(W918&lt;&gt;"AR","",INDEX('Device Refrigerant Leakage'!$E$2:$E$42,MATCH(X918,'Device Refrigerant Leakage'!$B$2:$B$42,0)))</f>
        <v/>
      </c>
      <c r="DG918" s="146" t="str">
        <f>IF(W918&lt;&gt;"AR","",INDEX('Device Refrigerant Leakage'!$F$2:$F$42,MATCH(X918,'Device Refrigerant Leakage'!$B$2:$B$42,0)))</f>
        <v/>
      </c>
      <c r="DH918" s="146" t="str">
        <f>IF(W918&lt;&gt;"AR","",INDEX('Device Refrigerant Leakage'!$G$2:$G$42,MATCH(X918,'Device Refrigerant Leakage'!$B$2:$B$42,0)))</f>
        <v/>
      </c>
      <c r="DI918" s="146" t="str">
        <f>IF(W918&lt;&gt;"AR","",J918*INDEX('Device Refrigerant Leakage'!$D$2:$D$42,MATCH(X918,'Device Refrigerant Leakage'!$B$2:$B$42,0))*DF918/2204.62*DE918)</f>
        <v/>
      </c>
      <c r="DJ918" s="146" t="str">
        <f>IF(W918&lt;&gt;"AR","",J918*(INDEX('Device Refrigerant Leakage'!$D$2:$D$42,MATCH(X918,'Device Refrigerant Leakage'!$B$2:$B$42,0))-(INDEX('Device Refrigerant Leakage'!$D$2:$D$42,MATCH(X918,'Device Refrigerant Leakage'!$B$2:$B$42,0)))*DH918*DF918)*DG918/2204.62*DE918)</f>
        <v/>
      </c>
      <c r="DK918" s="146" t="str">
        <f>IF(W918&lt;&gt;"AR","",DI918*(K918-AB918)+'Fuel Sub Calcs-Deemed'!DJ918*((K918-AB918)/INDEX('Device Refrigerant Leakage'!$C$2:$C$42,MATCH('Fuel Sub Calcs-Deemed'!X918,'Device Refrigerant Leakage'!$B$2:$B$42,0))))</f>
        <v/>
      </c>
      <c r="DM918" s="56">
        <v>904</v>
      </c>
      <c r="DN918" s="67" t="e">
        <f t="shared" si="1078"/>
        <v>#N/A</v>
      </c>
      <c r="DO918" s="45" t="e">
        <f t="shared" si="1079"/>
        <v>#N/A</v>
      </c>
      <c r="DP918" s="67" t="e">
        <f t="shared" si="1080"/>
        <v>#N/A</v>
      </c>
      <c r="DQ918" s="45" t="e">
        <f t="shared" si="1081"/>
        <v>#N/A</v>
      </c>
      <c r="DR918" s="69" t="e">
        <f t="shared" si="1082"/>
        <v>#N/A</v>
      </c>
      <c r="DS918" s="34"/>
      <c r="DT918" s="67" t="e">
        <f>((BX918*CJ918)+IF($W918=MAT_AR,(BZ918*CL918),0))*(1+Reference!$E$50+Reference!$E$51)</f>
        <v>#N/A</v>
      </c>
      <c r="DU918" s="67">
        <f>((BY918*CK918)+IF($W918=MAT_AR,(CA918*CM918),0))*(1+Reference!$G$50+Reference!$G$51)</f>
        <v>0</v>
      </c>
      <c r="DV918" s="67" t="e">
        <f t="shared" si="1083"/>
        <v>#VALUE!</v>
      </c>
      <c r="DX918" s="56">
        <v>904</v>
      </c>
      <c r="DY918" s="67">
        <f t="shared" si="1084"/>
        <v>0</v>
      </c>
      <c r="DZ918" s="45" t="e">
        <f>VLOOKUP($R918,Dropdown!$C$3:$D$4,2,FALSE)</f>
        <v>#N/A</v>
      </c>
      <c r="EA918" s="68">
        <f t="shared" si="1085"/>
        <v>0</v>
      </c>
      <c r="EB918" s="68" t="str">
        <f t="shared" si="1086"/>
        <v>N/A</v>
      </c>
      <c r="EC918" s="68">
        <f t="shared" si="1087"/>
        <v>0</v>
      </c>
      <c r="ED918" s="68" t="str">
        <f t="shared" si="1057"/>
        <v>N/A</v>
      </c>
      <c r="EF918" s="56">
        <v>904</v>
      </c>
      <c r="EG918" s="46">
        <f t="shared" si="1088"/>
        <v>0</v>
      </c>
      <c r="EH918" s="68" t="e">
        <f t="shared" si="1089"/>
        <v>#N/A</v>
      </c>
      <c r="EI918" s="68" t="e">
        <f t="shared" si="1090"/>
        <v>#N/A</v>
      </c>
      <c r="EJ918" s="68" t="e">
        <f t="shared" si="1091"/>
        <v>#N/A</v>
      </c>
      <c r="EK918" s="68" t="e">
        <f t="shared" si="1092"/>
        <v>#N/A</v>
      </c>
      <c r="EL918" s="46">
        <f t="shared" si="1093"/>
        <v>0</v>
      </c>
      <c r="EM918" s="46">
        <f t="shared" si="1094"/>
        <v>0</v>
      </c>
    </row>
    <row r="919" spans="1:143">
      <c r="A919" s="89"/>
      <c r="B919" s="89"/>
      <c r="C919" s="89"/>
      <c r="D919" s="89"/>
      <c r="E919" s="89"/>
      <c r="F919" s="89"/>
      <c r="G919" s="34"/>
      <c r="H919" s="56">
        <f t="shared" si="1095"/>
        <v>905</v>
      </c>
      <c r="I919" s="165"/>
      <c r="J919" s="163"/>
      <c r="K919" s="163"/>
      <c r="L919" s="164"/>
      <c r="M919" s="155"/>
      <c r="N919" s="155"/>
      <c r="O919" s="144"/>
      <c r="P919" s="159" t="str">
        <f>IFERROR(IF(O919&lt;&gt;"User Specified",IF(O919&lt;&gt;"", INDEX('Refrigerant GWPs'!$G$2:$G$154,MATCH(O919,'Refrigerant GWPs'!$A$2:$A$154,0)),""),U919),0)</f>
        <v/>
      </c>
      <c r="Q919" s="155"/>
      <c r="R919" s="155"/>
      <c r="S919" s="144"/>
      <c r="T919" s="159" t="str">
        <f>IF(S919&lt;&gt;"User Specified",IF(AND(S919&lt;&gt;"User Specified",S919&lt;&gt;""), INDEX('Refrigerant GWPs'!$G$2:$G$154,MATCH(S919,'Refrigerant GWPs'!$A$2:$A$154,0)),""),V919)</f>
        <v/>
      </c>
      <c r="U919" s="144"/>
      <c r="V919" s="144"/>
      <c r="W919" s="155"/>
      <c r="X919" s="155"/>
      <c r="Y919" s="144"/>
      <c r="Z919" s="159" t="str">
        <f>IF(AND(Y919&lt;&gt;"User Specified",Y919&lt;&gt;""), INDEX('Refrigerant GWPs'!$G$2:$G$154,MATCH(Y919,'Refrigerant GWPs'!$A$2:$A$154,0)),"")</f>
        <v/>
      </c>
      <c r="AA919" s="155"/>
      <c r="AB919" s="156"/>
      <c r="AC919" s="66"/>
      <c r="AD919" s="66"/>
      <c r="AE919" s="66"/>
      <c r="AF919" s="66"/>
      <c r="AG919" s="66"/>
      <c r="AH919" s="66"/>
      <c r="AI919" s="34"/>
      <c r="AJ919" s="88">
        <f t="shared" si="1058"/>
        <v>0</v>
      </c>
      <c r="AK919" s="88">
        <f t="shared" si="1059"/>
        <v>0</v>
      </c>
      <c r="AL919" s="88">
        <v>0</v>
      </c>
      <c r="AM919" s="88">
        <v>0</v>
      </c>
      <c r="AN919" s="81" t="str">
        <f t="shared" ref="AN919:AN982" si="1097">IF(OR(BC919:BD919),"Warning: Need to enter baseline and measure consumption","")</f>
        <v/>
      </c>
      <c r="AO919" s="88">
        <f t="shared" si="1060"/>
        <v>0</v>
      </c>
      <c r="AP919" s="88">
        <f t="shared" si="1061"/>
        <v>0</v>
      </c>
      <c r="AQ919" s="81" t="str">
        <f t="shared" si="1062"/>
        <v/>
      </c>
      <c r="AS919" s="41" t="b">
        <f t="shared" si="1063"/>
        <v>1</v>
      </c>
      <c r="AT919" s="38">
        <f t="shared" si="1064"/>
        <v>0</v>
      </c>
      <c r="AU919" s="60">
        <f t="shared" si="1065"/>
        <v>0</v>
      </c>
      <c r="AV919" s="41">
        <f t="shared" si="1066"/>
        <v>0</v>
      </c>
      <c r="AW919" s="41" t="b">
        <f t="shared" si="1067"/>
        <v>0</v>
      </c>
      <c r="AX919" t="str">
        <f t="shared" si="1068"/>
        <v>+00</v>
      </c>
      <c r="AY919" t="str">
        <f t="shared" si="1069"/>
        <v>+00</v>
      </c>
      <c r="BA919" s="47" t="b">
        <f t="shared" ref="BA919:BA982" si="1098">NOT(OR(ISBLANK(AJ919),ISBLANK(AL919)))</f>
        <v>1</v>
      </c>
      <c r="BB919" s="42" t="b">
        <f t="shared" ref="BB919:BB982" si="1099">NOT(OR(ISBLANK(AK919),ISBLANK(AM919)))</f>
        <v>1</v>
      </c>
      <c r="BC919" s="42" t="b">
        <f t="shared" ref="BC919:BC982" si="1100">AND(NOT(BA919))</f>
        <v>0</v>
      </c>
      <c r="BD919" s="42" t="b">
        <f t="shared" ref="BD919:BD982" si="1101">AND(NOT(BB919))</f>
        <v>0</v>
      </c>
      <c r="BE919" s="70">
        <f t="shared" ref="BE919:BE982" si="1102">AJ919-AL919</f>
        <v>0</v>
      </c>
      <c r="BF919" s="70">
        <f t="shared" ref="BF919:BF982" si="1103">AK919-AM919</f>
        <v>0</v>
      </c>
      <c r="BG919" s="34"/>
      <c r="BI919" s="47" t="b">
        <f t="shared" ref="BI919:BI982" si="1104">NOT(OR(ISBLANK(AL919),ISBLANK(AO919)))</f>
        <v>1</v>
      </c>
      <c r="BJ919" s="47" t="b">
        <f t="shared" ref="BJ919:BJ982" si="1105">NOT(OR(ISBLANK(AM919),ISBLANK(AP919)))</f>
        <v>1</v>
      </c>
      <c r="BK919" s="42" t="b">
        <f t="shared" ref="BK919:BK982" si="1106">AND(NOT(BI919))</f>
        <v>0</v>
      </c>
      <c r="BL919" s="42" t="b">
        <f t="shared" ref="BL919:BL982" si="1107">AND(NOT(BJ919))</f>
        <v>0</v>
      </c>
      <c r="BM919" s="42">
        <f t="shared" ref="BM919:BM982" si="1108">IF(NOT(OR(ISBLANK(AO919),ISBLANK(AL919))),AO919-AL919,0)</f>
        <v>0</v>
      </c>
      <c r="BN919" s="42">
        <f t="shared" ref="BN919:BN982" si="1109">IF(NOT(OR(ISBLANK(AP919),ISBLANK(AM919))),AP919-AM919,0)</f>
        <v>0</v>
      </c>
      <c r="BP919" t="e">
        <f t="shared" ref="BP919:BP982" si="1110">(DN919&gt;=0)</f>
        <v>#N/A</v>
      </c>
      <c r="BQ919" t="e">
        <f t="shared" ref="BQ919:BQ982" si="1111">(DP919&gt;=0)</f>
        <v>#N/A</v>
      </c>
      <c r="BR919" t="e">
        <f t="shared" ref="BR919:BR982" si="1112">AND(BP919,BQ919)</f>
        <v>#N/A</v>
      </c>
      <c r="BT919" s="60">
        <f t="shared" ref="BT919:BT982" si="1113">$J919*BE919</f>
        <v>0</v>
      </c>
      <c r="BU919" s="60">
        <f t="shared" ref="BU919:BU982" si="1114">$J919*BF919</f>
        <v>0</v>
      </c>
      <c r="BV919" s="60">
        <f t="shared" ref="BV919:BV982" si="1115">$J919*BM919</f>
        <v>0</v>
      </c>
      <c r="BW919" s="60">
        <f t="shared" ref="BW919:BW982" si="1116">$J919*BN919</f>
        <v>0</v>
      </c>
      <c r="BX919" s="60">
        <f t="shared" ref="BX919:BX982" si="1117">$AT919*BT919</f>
        <v>0</v>
      </c>
      <c r="BY919" s="60">
        <f t="shared" ref="BY919:BY982" si="1118">$AT919*BU919</f>
        <v>0</v>
      </c>
      <c r="BZ919" s="60">
        <f t="shared" ref="BZ919:BZ982" si="1119">$AU919*BV919</f>
        <v>0</v>
      </c>
      <c r="CA919" s="60">
        <f t="shared" ref="CA919:CA982" si="1120">$AU919*BW919</f>
        <v>0</v>
      </c>
      <c r="CB919" s="60" t="e">
        <f t="shared" si="1070"/>
        <v>#N/A</v>
      </c>
      <c r="CC919" s="60">
        <f t="shared" si="1071"/>
        <v>100000</v>
      </c>
      <c r="CD919" s="60" t="e">
        <f t="shared" si="1072"/>
        <v>#N/A</v>
      </c>
      <c r="CE919" s="60">
        <f t="shared" si="1073"/>
        <v>100000</v>
      </c>
      <c r="CF919" s="83" t="e">
        <f t="shared" ref="CF919:CF982" si="1121">$AT919*CB919/1000000</f>
        <v>#N/A</v>
      </c>
      <c r="CG919" s="83">
        <f t="shared" ref="CG919:CG982" si="1122">$AT919*CC919/1000000</f>
        <v>0</v>
      </c>
      <c r="CH919" s="83" t="e">
        <f t="shared" ref="CH919:CH982" si="1123">$AU919*CD919/1000000</f>
        <v>#N/A</v>
      </c>
      <c r="CI919" s="83">
        <f t="shared" ref="CI919:CI982" si="1124">$AU919*CE919/1000000</f>
        <v>0</v>
      </c>
      <c r="CJ919" s="86" t="e">
        <f t="shared" si="1074"/>
        <v>#N/A</v>
      </c>
      <c r="CK919" s="82">
        <f t="shared" si="1075"/>
        <v>5.3070370403969858E-3</v>
      </c>
      <c r="CL919" s="82" t="e">
        <f t="shared" si="1076"/>
        <v>#N/A</v>
      </c>
      <c r="CM919" s="82">
        <f t="shared" si="1077"/>
        <v>5.3070370403969858E-3</v>
      </c>
      <c r="CO919" s="149" t="str">
        <f>IF($I919&lt;&gt;"",IF(O919="User Specified",U919,INDEX('Refrigerant GWPs'!$G$2:$G$156,MATCH(O919,'Refrigerant GWPs'!$A$2:$A$156,0))),"")</f>
        <v/>
      </c>
      <c r="CP919" s="138" t="str">
        <f>IF($I919&lt;&gt;"",INDEX('Device Refrigerant Leakage'!$E$2:$E$42,MATCH($M919,'Device Refrigerant Leakage'!$B$2:$B$42,0)),"")</f>
        <v/>
      </c>
      <c r="CQ919" s="138" t="str">
        <f>IF($I919&lt;&gt;"",INDEX('Device Refrigerant Leakage'!$F$2:$F$42,MATCH($M919,'Device Refrigerant Leakage'!$B$2:$B$42,0)),"")</f>
        <v/>
      </c>
      <c r="CR919" s="145" t="str">
        <f>IF($I919&lt;&gt;"",INDEX('Device Refrigerant Leakage'!$G$2:$G$42,MATCH($M919,'Device Refrigerant Leakage'!$B$2:$B$42,0)),"")</f>
        <v/>
      </c>
      <c r="CS919" s="145" t="str">
        <f>IF($I919&lt;&gt;"",INDEX('Device Refrigerant Leakage'!$D$2:$D$42,MATCH($M919,'Device Refrigerant Leakage'!$B$2:$B$42,0))*CP919/2204.62*CO919,"")</f>
        <v/>
      </c>
      <c r="CT919" s="145" t="str">
        <f>IF($I919&lt;&gt;"",J919*(INDEX('Device Refrigerant Leakage'!$D$2:$D$42,MATCH($M919,'Device Refrigerant Leakage'!$B$2:$B$42,0))-(INDEX('Device Refrigerant Leakage'!$D$2:$D$42,MATCH($M919,'Device Refrigerant Leakage'!$B$2:$B$42,0)))*CR919*CP919)*CQ919/2204.62*CO919,"")</f>
        <v/>
      </c>
      <c r="CU919" s="135" t="str">
        <f>IF($I919&lt;&gt;"",J919*IF(W919&lt;&gt;"AR",(CS919*K919)+CT919,(CS919*AB919)+CT919*(AB919/INDEX('Device Refrigerant Leakage'!$C$2:$C$42,MATCH($M919,'Device Refrigerant Leakage'!$B$2:$B$42,0)))),"")</f>
        <v/>
      </c>
      <c r="CW919" s="135" t="str">
        <f>IF($I919&lt;&gt;"",IF(S919="User Specified",V919,INDEX('Refrigerant GWPs'!$G$2:$G$156,MATCH(S919,'Refrigerant GWPs'!$A$2:$A$157,0))),"")</f>
        <v/>
      </c>
      <c r="CX919" s="138" t="str">
        <f>IF($I919&lt;&gt;"",INDEX('Device Refrigerant Leakage'!$E$2:$E$42,MATCH($Q919,'Device Refrigerant Leakage'!$B$2:$B$42,0)),"")</f>
        <v/>
      </c>
      <c r="CY919" s="138" t="str">
        <f>IF($I919&lt;&gt;"",INDEX('Device Refrigerant Leakage'!$F$2:$F$42,MATCH($Q919,'Device Refrigerant Leakage'!$B$2:$B$42,0)),"")</f>
        <v/>
      </c>
      <c r="CZ919" s="145" t="str">
        <f>IF($I919&lt;&gt;"",INDEX('Device Refrigerant Leakage'!$G$2:$G$42,MATCH($Q919,'Device Refrigerant Leakage'!$B$2:$B$42,0)),"")</f>
        <v/>
      </c>
      <c r="DA919" s="145" t="str">
        <f>IF($I919&lt;&gt;"",J919*INDEX('Device Refrigerant Leakage'!$D$2:$D$42,MATCH($Q919,'Device Refrigerant Leakage'!$B$2:$B$42,0))*CX919/2204.62*CW919,"")</f>
        <v/>
      </c>
      <c r="DB919" s="145" t="str">
        <f>IF($I919&lt;&gt;"",J919*(INDEX('Device Refrigerant Leakage'!$D$2:$D$42,MATCH($Q919,'Device Refrigerant Leakage'!$B$2:$B$42,0))-(INDEX('Device Refrigerant Leakage'!$D$2:$D$42,MATCH($Q919,'Device Refrigerant Leakage'!$B$2:$B$42,0)))*CZ919*CX919)*CY919/2204.62*CW919,"")</f>
        <v/>
      </c>
      <c r="DC919" s="135" t="str">
        <f t="shared" si="1096"/>
        <v/>
      </c>
      <c r="DE919" s="146" t="str">
        <f>IF(W919&lt;&gt;"AR","",IF(Y919="User Specified", AA919, INDEX('Refrigerant GWPs'!$G$2:$G$154,MATCH(Y919,'Refrigerant GWPs'!$A$2:$A$154,0))))</f>
        <v/>
      </c>
      <c r="DF919" s="146" t="str">
        <f>IF(W919&lt;&gt;"AR","",INDEX('Device Refrigerant Leakage'!$E$2:$E$42,MATCH(X919,'Device Refrigerant Leakage'!$B$2:$B$42,0)))</f>
        <v/>
      </c>
      <c r="DG919" s="146" t="str">
        <f>IF(W919&lt;&gt;"AR","",INDEX('Device Refrigerant Leakage'!$F$2:$F$42,MATCH(X919,'Device Refrigerant Leakage'!$B$2:$B$42,0)))</f>
        <v/>
      </c>
      <c r="DH919" s="146" t="str">
        <f>IF(W919&lt;&gt;"AR","",INDEX('Device Refrigerant Leakage'!$G$2:$G$42,MATCH(X919,'Device Refrigerant Leakage'!$B$2:$B$42,0)))</f>
        <v/>
      </c>
      <c r="DI919" s="146" t="str">
        <f>IF(W919&lt;&gt;"AR","",J919*INDEX('Device Refrigerant Leakage'!$D$2:$D$42,MATCH(X919,'Device Refrigerant Leakage'!$B$2:$B$42,0))*DF919/2204.62*DE919)</f>
        <v/>
      </c>
      <c r="DJ919" s="146" t="str">
        <f>IF(W919&lt;&gt;"AR","",J919*(INDEX('Device Refrigerant Leakage'!$D$2:$D$42,MATCH(X919,'Device Refrigerant Leakage'!$B$2:$B$42,0))-(INDEX('Device Refrigerant Leakage'!$D$2:$D$42,MATCH(X919,'Device Refrigerant Leakage'!$B$2:$B$42,0)))*DH919*DF919)*DG919/2204.62*DE919)</f>
        <v/>
      </c>
      <c r="DK919" s="146" t="str">
        <f>IF(W919&lt;&gt;"AR","",DI919*(K919-AB919)+'Fuel Sub Calcs-Deemed'!DJ919*((K919-AB919)/INDEX('Device Refrigerant Leakage'!$C$2:$C$42,MATCH('Fuel Sub Calcs-Deemed'!X919,'Device Refrigerant Leakage'!$B$2:$B$42,0))))</f>
        <v/>
      </c>
      <c r="DM919" s="56">
        <v>905</v>
      </c>
      <c r="DN919" s="67" t="e">
        <f t="shared" si="1078"/>
        <v>#N/A</v>
      </c>
      <c r="DO919" s="45" t="e">
        <f t="shared" si="1079"/>
        <v>#N/A</v>
      </c>
      <c r="DP919" s="67" t="e">
        <f t="shared" si="1080"/>
        <v>#N/A</v>
      </c>
      <c r="DQ919" s="45" t="e">
        <f t="shared" si="1081"/>
        <v>#N/A</v>
      </c>
      <c r="DR919" s="69" t="e">
        <f t="shared" si="1082"/>
        <v>#N/A</v>
      </c>
      <c r="DS919" s="34"/>
      <c r="DT919" s="67" t="e">
        <f>((BX919*CJ919)+IF($W919=MAT_AR,(BZ919*CL919),0))*(1+Reference!$E$50+Reference!$E$51)</f>
        <v>#N/A</v>
      </c>
      <c r="DU919" s="67">
        <f>((BY919*CK919)+IF($W919=MAT_AR,(CA919*CM919),0))*(1+Reference!$G$50+Reference!$G$51)</f>
        <v>0</v>
      </c>
      <c r="DV919" s="67" t="e">
        <f t="shared" si="1083"/>
        <v>#VALUE!</v>
      </c>
      <c r="DX919" s="56">
        <v>905</v>
      </c>
      <c r="DY919" s="67">
        <f t="shared" si="1084"/>
        <v>0</v>
      </c>
      <c r="DZ919" s="45" t="e">
        <f>VLOOKUP($R919,Dropdown!$C$3:$D$4,2,FALSE)</f>
        <v>#N/A</v>
      </c>
      <c r="EA919" s="68">
        <f t="shared" si="1085"/>
        <v>0</v>
      </c>
      <c r="EB919" s="68" t="str">
        <f t="shared" si="1086"/>
        <v>N/A</v>
      </c>
      <c r="EC919" s="68">
        <f t="shared" si="1087"/>
        <v>0</v>
      </c>
      <c r="ED919" s="68" t="str">
        <f t="shared" ref="ED919:ED982" si="1125">IF($R919=fuel_electricity,DY919*10^6/Btu_therm,"N/A")</f>
        <v>N/A</v>
      </c>
      <c r="EF919" s="56">
        <v>905</v>
      </c>
      <c r="EG919" s="46">
        <f t="shared" si="1088"/>
        <v>0</v>
      </c>
      <c r="EH919" s="68" t="e">
        <f t="shared" si="1089"/>
        <v>#N/A</v>
      </c>
      <c r="EI919" s="68" t="e">
        <f t="shared" si="1090"/>
        <v>#N/A</v>
      </c>
      <c r="EJ919" s="68" t="e">
        <f t="shared" si="1091"/>
        <v>#N/A</v>
      </c>
      <c r="EK919" s="68" t="e">
        <f t="shared" si="1092"/>
        <v>#N/A</v>
      </c>
      <c r="EL919" s="46">
        <f t="shared" si="1093"/>
        <v>0</v>
      </c>
      <c r="EM919" s="46">
        <f t="shared" si="1094"/>
        <v>0</v>
      </c>
    </row>
    <row r="920" spans="1:143">
      <c r="A920" s="89"/>
      <c r="B920" s="89"/>
      <c r="C920" s="89"/>
      <c r="D920" s="89"/>
      <c r="E920" s="89"/>
      <c r="F920" s="89"/>
      <c r="G920" s="34"/>
      <c r="H920" s="56">
        <f t="shared" si="1095"/>
        <v>906</v>
      </c>
      <c r="I920" s="165"/>
      <c r="J920" s="163"/>
      <c r="K920" s="163"/>
      <c r="L920" s="164"/>
      <c r="M920" s="155"/>
      <c r="N920" s="155"/>
      <c r="O920" s="144"/>
      <c r="P920" s="159" t="str">
        <f>IFERROR(IF(O920&lt;&gt;"User Specified",IF(O920&lt;&gt;"", INDEX('Refrigerant GWPs'!$G$2:$G$154,MATCH(O920,'Refrigerant GWPs'!$A$2:$A$154,0)),""),U920),0)</f>
        <v/>
      </c>
      <c r="Q920" s="155"/>
      <c r="R920" s="155"/>
      <c r="S920" s="144"/>
      <c r="T920" s="159" t="str">
        <f>IF(S920&lt;&gt;"User Specified",IF(AND(S920&lt;&gt;"User Specified",S920&lt;&gt;""), INDEX('Refrigerant GWPs'!$G$2:$G$154,MATCH(S920,'Refrigerant GWPs'!$A$2:$A$154,0)),""),V920)</f>
        <v/>
      </c>
      <c r="U920" s="144"/>
      <c r="V920" s="144"/>
      <c r="W920" s="155"/>
      <c r="X920" s="155"/>
      <c r="Y920" s="144"/>
      <c r="Z920" s="159" t="str">
        <f>IF(AND(Y920&lt;&gt;"User Specified",Y920&lt;&gt;""), INDEX('Refrigerant GWPs'!$G$2:$G$154,MATCH(Y920,'Refrigerant GWPs'!$A$2:$A$154,0)),"")</f>
        <v/>
      </c>
      <c r="AA920" s="155"/>
      <c r="AB920" s="156"/>
      <c r="AC920" s="66"/>
      <c r="AD920" s="66"/>
      <c r="AE920" s="66"/>
      <c r="AF920" s="66"/>
      <c r="AG920" s="66"/>
      <c r="AH920" s="66"/>
      <c r="AI920" s="34"/>
      <c r="AJ920" s="88">
        <f t="shared" si="1058"/>
        <v>0</v>
      </c>
      <c r="AK920" s="88">
        <f t="shared" si="1059"/>
        <v>0</v>
      </c>
      <c r="AL920" s="88">
        <v>0</v>
      </c>
      <c r="AM920" s="88">
        <v>0</v>
      </c>
      <c r="AN920" s="81" t="str">
        <f t="shared" si="1097"/>
        <v/>
      </c>
      <c r="AO920" s="88">
        <f t="shared" si="1060"/>
        <v>0</v>
      </c>
      <c r="AP920" s="88">
        <f t="shared" si="1061"/>
        <v>0</v>
      </c>
      <c r="AQ920" s="81" t="str">
        <f t="shared" si="1062"/>
        <v/>
      </c>
      <c r="AS920" s="41" t="b">
        <f t="shared" si="1063"/>
        <v>1</v>
      </c>
      <c r="AT920" s="38">
        <f t="shared" si="1064"/>
        <v>0</v>
      </c>
      <c r="AU920" s="60">
        <f t="shared" si="1065"/>
        <v>0</v>
      </c>
      <c r="AV920" s="41">
        <f t="shared" si="1066"/>
        <v>0</v>
      </c>
      <c r="AW920" s="41" t="b">
        <f t="shared" si="1067"/>
        <v>0</v>
      </c>
      <c r="AX920" t="str">
        <f t="shared" si="1068"/>
        <v>+00</v>
      </c>
      <c r="AY920" t="str">
        <f t="shared" si="1069"/>
        <v>+00</v>
      </c>
      <c r="BA920" s="47" t="b">
        <f t="shared" si="1098"/>
        <v>1</v>
      </c>
      <c r="BB920" s="42" t="b">
        <f t="shared" si="1099"/>
        <v>1</v>
      </c>
      <c r="BC920" s="42" t="b">
        <f t="shared" si="1100"/>
        <v>0</v>
      </c>
      <c r="BD920" s="42" t="b">
        <f t="shared" si="1101"/>
        <v>0</v>
      </c>
      <c r="BE920" s="70">
        <f t="shared" si="1102"/>
        <v>0</v>
      </c>
      <c r="BF920" s="70">
        <f t="shared" si="1103"/>
        <v>0</v>
      </c>
      <c r="BG920" s="34"/>
      <c r="BI920" s="47" t="b">
        <f t="shared" si="1104"/>
        <v>1</v>
      </c>
      <c r="BJ920" s="47" t="b">
        <f t="shared" si="1105"/>
        <v>1</v>
      </c>
      <c r="BK920" s="42" t="b">
        <f t="shared" si="1106"/>
        <v>0</v>
      </c>
      <c r="BL920" s="42" t="b">
        <f t="shared" si="1107"/>
        <v>0</v>
      </c>
      <c r="BM920" s="42">
        <f t="shared" si="1108"/>
        <v>0</v>
      </c>
      <c r="BN920" s="42">
        <f t="shared" si="1109"/>
        <v>0</v>
      </c>
      <c r="BP920" t="e">
        <f t="shared" si="1110"/>
        <v>#N/A</v>
      </c>
      <c r="BQ920" t="e">
        <f t="shared" si="1111"/>
        <v>#N/A</v>
      </c>
      <c r="BR920" t="e">
        <f t="shared" si="1112"/>
        <v>#N/A</v>
      </c>
      <c r="BT920" s="60">
        <f t="shared" si="1113"/>
        <v>0</v>
      </c>
      <c r="BU920" s="60">
        <f t="shared" si="1114"/>
        <v>0</v>
      </c>
      <c r="BV920" s="60">
        <f t="shared" si="1115"/>
        <v>0</v>
      </c>
      <c r="BW920" s="60">
        <f t="shared" si="1116"/>
        <v>0</v>
      </c>
      <c r="BX920" s="60">
        <f t="shared" si="1117"/>
        <v>0</v>
      </c>
      <c r="BY920" s="60">
        <f t="shared" si="1118"/>
        <v>0</v>
      </c>
      <c r="BZ920" s="60">
        <f t="shared" si="1119"/>
        <v>0</v>
      </c>
      <c r="CA920" s="60">
        <f t="shared" si="1120"/>
        <v>0</v>
      </c>
      <c r="CB920" s="60" t="e">
        <f t="shared" si="1070"/>
        <v>#N/A</v>
      </c>
      <c r="CC920" s="60">
        <f t="shared" si="1071"/>
        <v>100000</v>
      </c>
      <c r="CD920" s="60" t="e">
        <f t="shared" si="1072"/>
        <v>#N/A</v>
      </c>
      <c r="CE920" s="60">
        <f t="shared" si="1073"/>
        <v>100000</v>
      </c>
      <c r="CF920" s="83" t="e">
        <f t="shared" si="1121"/>
        <v>#N/A</v>
      </c>
      <c r="CG920" s="83">
        <f t="shared" si="1122"/>
        <v>0</v>
      </c>
      <c r="CH920" s="83" t="e">
        <f t="shared" si="1123"/>
        <v>#N/A</v>
      </c>
      <c r="CI920" s="83">
        <f t="shared" si="1124"/>
        <v>0</v>
      </c>
      <c r="CJ920" s="86" t="e">
        <f t="shared" si="1074"/>
        <v>#N/A</v>
      </c>
      <c r="CK920" s="82">
        <f t="shared" si="1075"/>
        <v>5.3070370403969858E-3</v>
      </c>
      <c r="CL920" s="82" t="e">
        <f t="shared" si="1076"/>
        <v>#N/A</v>
      </c>
      <c r="CM920" s="82">
        <f t="shared" si="1077"/>
        <v>5.3070370403969858E-3</v>
      </c>
      <c r="CO920" s="149" t="str">
        <f>IF($I920&lt;&gt;"",IF(O920="User Specified",U920,INDEX('Refrigerant GWPs'!$G$2:$G$156,MATCH(O920,'Refrigerant GWPs'!$A$2:$A$156,0))),"")</f>
        <v/>
      </c>
      <c r="CP920" s="138" t="str">
        <f>IF($I920&lt;&gt;"",INDEX('Device Refrigerant Leakage'!$E$2:$E$42,MATCH($M920,'Device Refrigerant Leakage'!$B$2:$B$42,0)),"")</f>
        <v/>
      </c>
      <c r="CQ920" s="138" t="str">
        <f>IF($I920&lt;&gt;"",INDEX('Device Refrigerant Leakage'!$F$2:$F$42,MATCH($M920,'Device Refrigerant Leakage'!$B$2:$B$42,0)),"")</f>
        <v/>
      </c>
      <c r="CR920" s="145" t="str">
        <f>IF($I920&lt;&gt;"",INDEX('Device Refrigerant Leakage'!$G$2:$G$42,MATCH($M920,'Device Refrigerant Leakage'!$B$2:$B$42,0)),"")</f>
        <v/>
      </c>
      <c r="CS920" s="145" t="str">
        <f>IF($I920&lt;&gt;"",INDEX('Device Refrigerant Leakage'!$D$2:$D$42,MATCH($M920,'Device Refrigerant Leakage'!$B$2:$B$42,0))*CP920/2204.62*CO920,"")</f>
        <v/>
      </c>
      <c r="CT920" s="145" t="str">
        <f>IF($I920&lt;&gt;"",J920*(INDEX('Device Refrigerant Leakage'!$D$2:$D$42,MATCH($M920,'Device Refrigerant Leakage'!$B$2:$B$42,0))-(INDEX('Device Refrigerant Leakage'!$D$2:$D$42,MATCH($M920,'Device Refrigerant Leakage'!$B$2:$B$42,0)))*CR920*CP920)*CQ920/2204.62*CO920,"")</f>
        <v/>
      </c>
      <c r="CU920" s="135" t="str">
        <f>IF($I920&lt;&gt;"",J920*IF(W920&lt;&gt;"AR",(CS920*K920)+CT920,(CS920*AB920)+CT920*(AB920/INDEX('Device Refrigerant Leakage'!$C$2:$C$42,MATCH($M920,'Device Refrigerant Leakage'!$B$2:$B$42,0)))),"")</f>
        <v/>
      </c>
      <c r="CW920" s="135" t="str">
        <f>IF($I920&lt;&gt;"",IF(S920="User Specified",V920,INDEX('Refrigerant GWPs'!$G$2:$G$156,MATCH(S920,'Refrigerant GWPs'!$A$2:$A$157,0))),"")</f>
        <v/>
      </c>
      <c r="CX920" s="138" t="str">
        <f>IF($I920&lt;&gt;"",INDEX('Device Refrigerant Leakage'!$E$2:$E$42,MATCH($Q920,'Device Refrigerant Leakage'!$B$2:$B$42,0)),"")</f>
        <v/>
      </c>
      <c r="CY920" s="138" t="str">
        <f>IF($I920&lt;&gt;"",INDEX('Device Refrigerant Leakage'!$F$2:$F$42,MATCH($Q920,'Device Refrigerant Leakage'!$B$2:$B$42,0)),"")</f>
        <v/>
      </c>
      <c r="CZ920" s="145" t="str">
        <f>IF($I920&lt;&gt;"",INDEX('Device Refrigerant Leakage'!$G$2:$G$42,MATCH($Q920,'Device Refrigerant Leakage'!$B$2:$B$42,0)),"")</f>
        <v/>
      </c>
      <c r="DA920" s="145" t="str">
        <f>IF($I920&lt;&gt;"",J920*INDEX('Device Refrigerant Leakage'!$D$2:$D$42,MATCH($Q920,'Device Refrigerant Leakage'!$B$2:$B$42,0))*CX920/2204.62*CW920,"")</f>
        <v/>
      </c>
      <c r="DB920" s="145" t="str">
        <f>IF($I920&lt;&gt;"",J920*(INDEX('Device Refrigerant Leakage'!$D$2:$D$42,MATCH($Q920,'Device Refrigerant Leakage'!$B$2:$B$42,0))-(INDEX('Device Refrigerant Leakage'!$D$2:$D$42,MATCH($Q920,'Device Refrigerant Leakage'!$B$2:$B$42,0)))*CZ920*CX920)*CY920/2204.62*CW920,"")</f>
        <v/>
      </c>
      <c r="DC920" s="135" t="str">
        <f t="shared" si="1096"/>
        <v/>
      </c>
      <c r="DE920" s="146" t="str">
        <f>IF(W920&lt;&gt;"AR","",IF(Y920="User Specified", AA920, INDEX('Refrigerant GWPs'!$G$2:$G$154,MATCH(Y920,'Refrigerant GWPs'!$A$2:$A$154,0))))</f>
        <v/>
      </c>
      <c r="DF920" s="146" t="str">
        <f>IF(W920&lt;&gt;"AR","",INDEX('Device Refrigerant Leakage'!$E$2:$E$42,MATCH(X920,'Device Refrigerant Leakage'!$B$2:$B$42,0)))</f>
        <v/>
      </c>
      <c r="DG920" s="146" t="str">
        <f>IF(W920&lt;&gt;"AR","",INDEX('Device Refrigerant Leakage'!$F$2:$F$42,MATCH(X920,'Device Refrigerant Leakage'!$B$2:$B$42,0)))</f>
        <v/>
      </c>
      <c r="DH920" s="146" t="str">
        <f>IF(W920&lt;&gt;"AR","",INDEX('Device Refrigerant Leakage'!$G$2:$G$42,MATCH(X920,'Device Refrigerant Leakage'!$B$2:$B$42,0)))</f>
        <v/>
      </c>
      <c r="DI920" s="146" t="str">
        <f>IF(W920&lt;&gt;"AR","",J920*INDEX('Device Refrigerant Leakage'!$D$2:$D$42,MATCH(X920,'Device Refrigerant Leakage'!$B$2:$B$42,0))*DF920/2204.62*DE920)</f>
        <v/>
      </c>
      <c r="DJ920" s="146" t="str">
        <f>IF(W920&lt;&gt;"AR","",J920*(INDEX('Device Refrigerant Leakage'!$D$2:$D$42,MATCH(X920,'Device Refrigerant Leakage'!$B$2:$B$42,0))-(INDEX('Device Refrigerant Leakage'!$D$2:$D$42,MATCH(X920,'Device Refrigerant Leakage'!$B$2:$B$42,0)))*DH920*DF920)*DG920/2204.62*DE920)</f>
        <v/>
      </c>
      <c r="DK920" s="146" t="str">
        <f>IF(W920&lt;&gt;"AR","",DI920*(K920-AB920)+'Fuel Sub Calcs-Deemed'!DJ920*((K920-AB920)/INDEX('Device Refrigerant Leakage'!$C$2:$C$42,MATCH('Fuel Sub Calcs-Deemed'!X920,'Device Refrigerant Leakage'!$B$2:$B$42,0))))</f>
        <v/>
      </c>
      <c r="DM920" s="56">
        <v>906</v>
      </c>
      <c r="DN920" s="67" t="e">
        <f t="shared" si="1078"/>
        <v>#N/A</v>
      </c>
      <c r="DO920" s="45" t="e">
        <f t="shared" si="1079"/>
        <v>#N/A</v>
      </c>
      <c r="DP920" s="67" t="e">
        <f t="shared" si="1080"/>
        <v>#N/A</v>
      </c>
      <c r="DQ920" s="45" t="e">
        <f t="shared" si="1081"/>
        <v>#N/A</v>
      </c>
      <c r="DR920" s="69" t="e">
        <f t="shared" si="1082"/>
        <v>#N/A</v>
      </c>
      <c r="DS920" s="34"/>
      <c r="DT920" s="67" t="e">
        <f>((BX920*CJ920)+IF($W920=MAT_AR,(BZ920*CL920),0))*(1+Reference!$E$50+Reference!$E$51)</f>
        <v>#N/A</v>
      </c>
      <c r="DU920" s="67">
        <f>((BY920*CK920)+IF($W920=MAT_AR,(CA920*CM920),0))*(1+Reference!$G$50+Reference!$G$51)</f>
        <v>0</v>
      </c>
      <c r="DV920" s="67" t="e">
        <f t="shared" si="1083"/>
        <v>#VALUE!</v>
      </c>
      <c r="DX920" s="56">
        <v>906</v>
      </c>
      <c r="DY920" s="67">
        <f t="shared" si="1084"/>
        <v>0</v>
      </c>
      <c r="DZ920" s="45" t="e">
        <f>VLOOKUP($R920,Dropdown!$C$3:$D$4,2,FALSE)</f>
        <v>#N/A</v>
      </c>
      <c r="EA920" s="68">
        <f t="shared" si="1085"/>
        <v>0</v>
      </c>
      <c r="EB920" s="68" t="str">
        <f t="shared" si="1086"/>
        <v>N/A</v>
      </c>
      <c r="EC920" s="68">
        <f t="shared" si="1087"/>
        <v>0</v>
      </c>
      <c r="ED920" s="68" t="str">
        <f t="shared" si="1125"/>
        <v>N/A</v>
      </c>
      <c r="EF920" s="56">
        <v>906</v>
      </c>
      <c r="EG920" s="46">
        <f t="shared" si="1088"/>
        <v>0</v>
      </c>
      <c r="EH920" s="68" t="e">
        <f t="shared" si="1089"/>
        <v>#N/A</v>
      </c>
      <c r="EI920" s="68" t="e">
        <f t="shared" si="1090"/>
        <v>#N/A</v>
      </c>
      <c r="EJ920" s="68" t="e">
        <f t="shared" si="1091"/>
        <v>#N/A</v>
      </c>
      <c r="EK920" s="68" t="e">
        <f t="shared" si="1092"/>
        <v>#N/A</v>
      </c>
      <c r="EL920" s="46">
        <f t="shared" si="1093"/>
        <v>0</v>
      </c>
      <c r="EM920" s="46">
        <f t="shared" si="1094"/>
        <v>0</v>
      </c>
    </row>
    <row r="921" spans="1:143">
      <c r="A921" s="89"/>
      <c r="B921" s="89"/>
      <c r="C921" s="89"/>
      <c r="D921" s="89"/>
      <c r="E921" s="89"/>
      <c r="F921" s="89"/>
      <c r="G921" s="34"/>
      <c r="H921" s="56">
        <f t="shared" si="1095"/>
        <v>907</v>
      </c>
      <c r="I921" s="165"/>
      <c r="J921" s="163"/>
      <c r="K921" s="163"/>
      <c r="L921" s="164"/>
      <c r="M921" s="155"/>
      <c r="N921" s="155"/>
      <c r="O921" s="144"/>
      <c r="P921" s="159" t="str">
        <f>IFERROR(IF(O921&lt;&gt;"User Specified",IF(O921&lt;&gt;"", INDEX('Refrigerant GWPs'!$G$2:$G$154,MATCH(O921,'Refrigerant GWPs'!$A$2:$A$154,0)),""),U921),0)</f>
        <v/>
      </c>
      <c r="Q921" s="155"/>
      <c r="R921" s="155"/>
      <c r="S921" s="144"/>
      <c r="T921" s="159" t="str">
        <f>IF(S921&lt;&gt;"User Specified",IF(AND(S921&lt;&gt;"User Specified",S921&lt;&gt;""), INDEX('Refrigerant GWPs'!$G$2:$G$154,MATCH(S921,'Refrigerant GWPs'!$A$2:$A$154,0)),""),V921)</f>
        <v/>
      </c>
      <c r="U921" s="144"/>
      <c r="V921" s="144"/>
      <c r="W921" s="155"/>
      <c r="X921" s="155"/>
      <c r="Y921" s="144"/>
      <c r="Z921" s="159" t="str">
        <f>IF(AND(Y921&lt;&gt;"User Specified",Y921&lt;&gt;""), INDEX('Refrigerant GWPs'!$G$2:$G$154,MATCH(Y921,'Refrigerant GWPs'!$A$2:$A$154,0)),"")</f>
        <v/>
      </c>
      <c r="AA921" s="155"/>
      <c r="AB921" s="156"/>
      <c r="AC921" s="66"/>
      <c r="AD921" s="66"/>
      <c r="AE921" s="66"/>
      <c r="AF921" s="66"/>
      <c r="AG921" s="66"/>
      <c r="AH921" s="66"/>
      <c r="AI921" s="34"/>
      <c r="AJ921" s="88">
        <f t="shared" si="1058"/>
        <v>0</v>
      </c>
      <c r="AK921" s="88">
        <f t="shared" si="1059"/>
        <v>0</v>
      </c>
      <c r="AL921" s="88">
        <v>0</v>
      </c>
      <c r="AM921" s="88">
        <v>0</v>
      </c>
      <c r="AN921" s="81" t="str">
        <f t="shared" si="1097"/>
        <v/>
      </c>
      <c r="AO921" s="88">
        <f t="shared" si="1060"/>
        <v>0</v>
      </c>
      <c r="AP921" s="88">
        <f t="shared" si="1061"/>
        <v>0</v>
      </c>
      <c r="AQ921" s="81" t="str">
        <f t="shared" si="1062"/>
        <v/>
      </c>
      <c r="AS921" s="41" t="b">
        <f t="shared" si="1063"/>
        <v>1</v>
      </c>
      <c r="AT921" s="38">
        <f t="shared" si="1064"/>
        <v>0</v>
      </c>
      <c r="AU921" s="60">
        <f t="shared" si="1065"/>
        <v>0</v>
      </c>
      <c r="AV921" s="41">
        <f t="shared" si="1066"/>
        <v>0</v>
      </c>
      <c r="AW921" s="41" t="b">
        <f t="shared" si="1067"/>
        <v>0</v>
      </c>
      <c r="AX921" t="str">
        <f t="shared" si="1068"/>
        <v>+00</v>
      </c>
      <c r="AY921" t="str">
        <f t="shared" si="1069"/>
        <v>+00</v>
      </c>
      <c r="BA921" s="47" t="b">
        <f t="shared" si="1098"/>
        <v>1</v>
      </c>
      <c r="BB921" s="42" t="b">
        <f t="shared" si="1099"/>
        <v>1</v>
      </c>
      <c r="BC921" s="42" t="b">
        <f t="shared" si="1100"/>
        <v>0</v>
      </c>
      <c r="BD921" s="42" t="b">
        <f t="shared" si="1101"/>
        <v>0</v>
      </c>
      <c r="BE921" s="70">
        <f t="shared" si="1102"/>
        <v>0</v>
      </c>
      <c r="BF921" s="70">
        <f t="shared" si="1103"/>
        <v>0</v>
      </c>
      <c r="BG921" s="34"/>
      <c r="BI921" s="47" t="b">
        <f t="shared" si="1104"/>
        <v>1</v>
      </c>
      <c r="BJ921" s="47" t="b">
        <f t="shared" si="1105"/>
        <v>1</v>
      </c>
      <c r="BK921" s="42" t="b">
        <f t="shared" si="1106"/>
        <v>0</v>
      </c>
      <c r="BL921" s="42" t="b">
        <f t="shared" si="1107"/>
        <v>0</v>
      </c>
      <c r="BM921" s="42">
        <f t="shared" si="1108"/>
        <v>0</v>
      </c>
      <c r="BN921" s="42">
        <f t="shared" si="1109"/>
        <v>0</v>
      </c>
      <c r="BP921" t="e">
        <f t="shared" si="1110"/>
        <v>#N/A</v>
      </c>
      <c r="BQ921" t="e">
        <f t="shared" si="1111"/>
        <v>#N/A</v>
      </c>
      <c r="BR921" t="e">
        <f t="shared" si="1112"/>
        <v>#N/A</v>
      </c>
      <c r="BT921" s="60">
        <f t="shared" si="1113"/>
        <v>0</v>
      </c>
      <c r="BU921" s="60">
        <f t="shared" si="1114"/>
        <v>0</v>
      </c>
      <c r="BV921" s="60">
        <f t="shared" si="1115"/>
        <v>0</v>
      </c>
      <c r="BW921" s="60">
        <f t="shared" si="1116"/>
        <v>0</v>
      </c>
      <c r="BX921" s="60">
        <f t="shared" si="1117"/>
        <v>0</v>
      </c>
      <c r="BY921" s="60">
        <f t="shared" si="1118"/>
        <v>0</v>
      </c>
      <c r="BZ921" s="60">
        <f t="shared" si="1119"/>
        <v>0</v>
      </c>
      <c r="CA921" s="60">
        <f t="shared" si="1120"/>
        <v>0</v>
      </c>
      <c r="CB921" s="60" t="e">
        <f t="shared" si="1070"/>
        <v>#N/A</v>
      </c>
      <c r="CC921" s="60">
        <f t="shared" si="1071"/>
        <v>100000</v>
      </c>
      <c r="CD921" s="60" t="e">
        <f t="shared" si="1072"/>
        <v>#N/A</v>
      </c>
      <c r="CE921" s="60">
        <f t="shared" si="1073"/>
        <v>100000</v>
      </c>
      <c r="CF921" s="83" t="e">
        <f t="shared" si="1121"/>
        <v>#N/A</v>
      </c>
      <c r="CG921" s="83">
        <f t="shared" si="1122"/>
        <v>0</v>
      </c>
      <c r="CH921" s="83" t="e">
        <f t="shared" si="1123"/>
        <v>#N/A</v>
      </c>
      <c r="CI921" s="83">
        <f t="shared" si="1124"/>
        <v>0</v>
      </c>
      <c r="CJ921" s="86" t="e">
        <f t="shared" si="1074"/>
        <v>#N/A</v>
      </c>
      <c r="CK921" s="82">
        <f t="shared" si="1075"/>
        <v>5.3070370403969858E-3</v>
      </c>
      <c r="CL921" s="82" t="e">
        <f t="shared" si="1076"/>
        <v>#N/A</v>
      </c>
      <c r="CM921" s="82">
        <f t="shared" si="1077"/>
        <v>5.3070370403969858E-3</v>
      </c>
      <c r="CO921" s="149" t="str">
        <f>IF($I921&lt;&gt;"",IF(O921="User Specified",U921,INDEX('Refrigerant GWPs'!$G$2:$G$156,MATCH(O921,'Refrigerant GWPs'!$A$2:$A$156,0))),"")</f>
        <v/>
      </c>
      <c r="CP921" s="138" t="str">
        <f>IF($I921&lt;&gt;"",INDEX('Device Refrigerant Leakage'!$E$2:$E$42,MATCH($M921,'Device Refrigerant Leakage'!$B$2:$B$42,0)),"")</f>
        <v/>
      </c>
      <c r="CQ921" s="138" t="str">
        <f>IF($I921&lt;&gt;"",INDEX('Device Refrigerant Leakage'!$F$2:$F$42,MATCH($M921,'Device Refrigerant Leakage'!$B$2:$B$42,0)),"")</f>
        <v/>
      </c>
      <c r="CR921" s="145" t="str">
        <f>IF($I921&lt;&gt;"",INDEX('Device Refrigerant Leakage'!$G$2:$G$42,MATCH($M921,'Device Refrigerant Leakage'!$B$2:$B$42,0)),"")</f>
        <v/>
      </c>
      <c r="CS921" s="145" t="str">
        <f>IF($I921&lt;&gt;"",INDEX('Device Refrigerant Leakage'!$D$2:$D$42,MATCH($M921,'Device Refrigerant Leakage'!$B$2:$B$42,0))*CP921/2204.62*CO921,"")</f>
        <v/>
      </c>
      <c r="CT921" s="145" t="str">
        <f>IF($I921&lt;&gt;"",J921*(INDEX('Device Refrigerant Leakage'!$D$2:$D$42,MATCH($M921,'Device Refrigerant Leakage'!$B$2:$B$42,0))-(INDEX('Device Refrigerant Leakage'!$D$2:$D$42,MATCH($M921,'Device Refrigerant Leakage'!$B$2:$B$42,0)))*CR921*CP921)*CQ921/2204.62*CO921,"")</f>
        <v/>
      </c>
      <c r="CU921" s="135" t="str">
        <f>IF($I921&lt;&gt;"",J921*IF(W921&lt;&gt;"AR",(CS921*K921)+CT921,(CS921*AB921)+CT921*(AB921/INDEX('Device Refrigerant Leakage'!$C$2:$C$42,MATCH($M921,'Device Refrigerant Leakage'!$B$2:$B$42,0)))),"")</f>
        <v/>
      </c>
      <c r="CW921" s="135" t="str">
        <f>IF($I921&lt;&gt;"",IF(S921="User Specified",V921,INDEX('Refrigerant GWPs'!$G$2:$G$156,MATCH(S921,'Refrigerant GWPs'!$A$2:$A$157,0))),"")</f>
        <v/>
      </c>
      <c r="CX921" s="138" t="str">
        <f>IF($I921&lt;&gt;"",INDEX('Device Refrigerant Leakage'!$E$2:$E$42,MATCH($Q921,'Device Refrigerant Leakage'!$B$2:$B$42,0)),"")</f>
        <v/>
      </c>
      <c r="CY921" s="138" t="str">
        <f>IF($I921&lt;&gt;"",INDEX('Device Refrigerant Leakage'!$F$2:$F$42,MATCH($Q921,'Device Refrigerant Leakage'!$B$2:$B$42,0)),"")</f>
        <v/>
      </c>
      <c r="CZ921" s="145" t="str">
        <f>IF($I921&lt;&gt;"",INDEX('Device Refrigerant Leakage'!$G$2:$G$42,MATCH($Q921,'Device Refrigerant Leakage'!$B$2:$B$42,0)),"")</f>
        <v/>
      </c>
      <c r="DA921" s="145" t="str">
        <f>IF($I921&lt;&gt;"",J921*INDEX('Device Refrigerant Leakage'!$D$2:$D$42,MATCH($Q921,'Device Refrigerant Leakage'!$B$2:$B$42,0))*CX921/2204.62*CW921,"")</f>
        <v/>
      </c>
      <c r="DB921" s="145" t="str">
        <f>IF($I921&lt;&gt;"",J921*(INDEX('Device Refrigerant Leakage'!$D$2:$D$42,MATCH($Q921,'Device Refrigerant Leakage'!$B$2:$B$42,0))-(INDEX('Device Refrigerant Leakage'!$D$2:$D$42,MATCH($Q921,'Device Refrigerant Leakage'!$B$2:$B$42,0)))*CZ921*CX921)*CY921/2204.62*CW921,"")</f>
        <v/>
      </c>
      <c r="DC921" s="135" t="str">
        <f t="shared" si="1096"/>
        <v/>
      </c>
      <c r="DE921" s="146" t="str">
        <f>IF(W921&lt;&gt;"AR","",IF(Y921="User Specified", AA921, INDEX('Refrigerant GWPs'!$G$2:$G$154,MATCH(Y921,'Refrigerant GWPs'!$A$2:$A$154,0))))</f>
        <v/>
      </c>
      <c r="DF921" s="146" t="str">
        <f>IF(W921&lt;&gt;"AR","",INDEX('Device Refrigerant Leakage'!$E$2:$E$42,MATCH(X921,'Device Refrigerant Leakage'!$B$2:$B$42,0)))</f>
        <v/>
      </c>
      <c r="DG921" s="146" t="str">
        <f>IF(W921&lt;&gt;"AR","",INDEX('Device Refrigerant Leakage'!$F$2:$F$42,MATCH(X921,'Device Refrigerant Leakage'!$B$2:$B$42,0)))</f>
        <v/>
      </c>
      <c r="DH921" s="146" t="str">
        <f>IF(W921&lt;&gt;"AR","",INDEX('Device Refrigerant Leakage'!$G$2:$G$42,MATCH(X921,'Device Refrigerant Leakage'!$B$2:$B$42,0)))</f>
        <v/>
      </c>
      <c r="DI921" s="146" t="str">
        <f>IF(W921&lt;&gt;"AR","",J921*INDEX('Device Refrigerant Leakage'!$D$2:$D$42,MATCH(X921,'Device Refrigerant Leakage'!$B$2:$B$42,0))*DF921/2204.62*DE921)</f>
        <v/>
      </c>
      <c r="DJ921" s="146" t="str">
        <f>IF(W921&lt;&gt;"AR","",J921*(INDEX('Device Refrigerant Leakage'!$D$2:$D$42,MATCH(X921,'Device Refrigerant Leakage'!$B$2:$B$42,0))-(INDEX('Device Refrigerant Leakage'!$D$2:$D$42,MATCH(X921,'Device Refrigerant Leakage'!$B$2:$B$42,0)))*DH921*DF921)*DG921/2204.62*DE921)</f>
        <v/>
      </c>
      <c r="DK921" s="146" t="str">
        <f>IF(W921&lt;&gt;"AR","",DI921*(K921-AB921)+'Fuel Sub Calcs-Deemed'!DJ921*((K921-AB921)/INDEX('Device Refrigerant Leakage'!$C$2:$C$42,MATCH('Fuel Sub Calcs-Deemed'!X921,'Device Refrigerant Leakage'!$B$2:$B$42,0))))</f>
        <v/>
      </c>
      <c r="DM921" s="56">
        <v>907</v>
      </c>
      <c r="DN921" s="67" t="e">
        <f t="shared" si="1078"/>
        <v>#N/A</v>
      </c>
      <c r="DO921" s="45" t="e">
        <f t="shared" si="1079"/>
        <v>#N/A</v>
      </c>
      <c r="DP921" s="67" t="e">
        <f t="shared" si="1080"/>
        <v>#N/A</v>
      </c>
      <c r="DQ921" s="45" t="e">
        <f t="shared" si="1081"/>
        <v>#N/A</v>
      </c>
      <c r="DR921" s="69" t="e">
        <f t="shared" si="1082"/>
        <v>#N/A</v>
      </c>
      <c r="DS921" s="34"/>
      <c r="DT921" s="67" t="e">
        <f>((BX921*CJ921)+IF($W921=MAT_AR,(BZ921*CL921),0))*(1+Reference!$E$50+Reference!$E$51)</f>
        <v>#N/A</v>
      </c>
      <c r="DU921" s="67">
        <f>((BY921*CK921)+IF($W921=MAT_AR,(CA921*CM921),0))*(1+Reference!$G$50+Reference!$G$51)</f>
        <v>0</v>
      </c>
      <c r="DV921" s="67" t="e">
        <f t="shared" si="1083"/>
        <v>#VALUE!</v>
      </c>
      <c r="DX921" s="56">
        <v>907</v>
      </c>
      <c r="DY921" s="67">
        <f t="shared" si="1084"/>
        <v>0</v>
      </c>
      <c r="DZ921" s="45" t="e">
        <f>VLOOKUP($R921,Dropdown!$C$3:$D$4,2,FALSE)</f>
        <v>#N/A</v>
      </c>
      <c r="EA921" s="68">
        <f t="shared" si="1085"/>
        <v>0</v>
      </c>
      <c r="EB921" s="68" t="str">
        <f t="shared" si="1086"/>
        <v>N/A</v>
      </c>
      <c r="EC921" s="68">
        <f t="shared" si="1087"/>
        <v>0</v>
      </c>
      <c r="ED921" s="68" t="str">
        <f t="shared" si="1125"/>
        <v>N/A</v>
      </c>
      <c r="EF921" s="56">
        <v>907</v>
      </c>
      <c r="EG921" s="46">
        <f t="shared" si="1088"/>
        <v>0</v>
      </c>
      <c r="EH921" s="68" t="e">
        <f t="shared" si="1089"/>
        <v>#N/A</v>
      </c>
      <c r="EI921" s="68" t="e">
        <f t="shared" si="1090"/>
        <v>#N/A</v>
      </c>
      <c r="EJ921" s="68" t="e">
        <f t="shared" si="1091"/>
        <v>#N/A</v>
      </c>
      <c r="EK921" s="68" t="e">
        <f t="shared" si="1092"/>
        <v>#N/A</v>
      </c>
      <c r="EL921" s="46">
        <f t="shared" si="1093"/>
        <v>0</v>
      </c>
      <c r="EM921" s="46">
        <f t="shared" si="1094"/>
        <v>0</v>
      </c>
    </row>
    <row r="922" spans="1:143">
      <c r="A922" s="89"/>
      <c r="B922" s="89"/>
      <c r="C922" s="89"/>
      <c r="D922" s="89"/>
      <c r="E922" s="89"/>
      <c r="F922" s="89"/>
      <c r="G922" s="34"/>
      <c r="H922" s="56">
        <f t="shared" si="1095"/>
        <v>908</v>
      </c>
      <c r="I922" s="165"/>
      <c r="J922" s="163"/>
      <c r="K922" s="163"/>
      <c r="L922" s="164"/>
      <c r="M922" s="155"/>
      <c r="N922" s="155"/>
      <c r="O922" s="144"/>
      <c r="P922" s="159" t="str">
        <f>IFERROR(IF(O922&lt;&gt;"User Specified",IF(O922&lt;&gt;"", INDEX('Refrigerant GWPs'!$G$2:$G$154,MATCH(O922,'Refrigerant GWPs'!$A$2:$A$154,0)),""),U922),0)</f>
        <v/>
      </c>
      <c r="Q922" s="155"/>
      <c r="R922" s="155"/>
      <c r="S922" s="144"/>
      <c r="T922" s="159" t="str">
        <f>IF(S922&lt;&gt;"User Specified",IF(AND(S922&lt;&gt;"User Specified",S922&lt;&gt;""), INDEX('Refrigerant GWPs'!$G$2:$G$154,MATCH(S922,'Refrigerant GWPs'!$A$2:$A$154,0)),""),V922)</f>
        <v/>
      </c>
      <c r="U922" s="144"/>
      <c r="V922" s="144"/>
      <c r="W922" s="155"/>
      <c r="X922" s="155"/>
      <c r="Y922" s="144"/>
      <c r="Z922" s="159" t="str">
        <f>IF(AND(Y922&lt;&gt;"User Specified",Y922&lt;&gt;""), INDEX('Refrigerant GWPs'!$G$2:$G$154,MATCH(Y922,'Refrigerant GWPs'!$A$2:$A$154,0)),"")</f>
        <v/>
      </c>
      <c r="AA922" s="155"/>
      <c r="AB922" s="156"/>
      <c r="AC922" s="66"/>
      <c r="AD922" s="66"/>
      <c r="AE922" s="66"/>
      <c r="AF922" s="66"/>
      <c r="AG922" s="66"/>
      <c r="AH922" s="66"/>
      <c r="AI922" s="34"/>
      <c r="AJ922" s="88">
        <f t="shared" si="1058"/>
        <v>0</v>
      </c>
      <c r="AK922" s="88">
        <f t="shared" si="1059"/>
        <v>0</v>
      </c>
      <c r="AL922" s="88">
        <v>0</v>
      </c>
      <c r="AM922" s="88">
        <v>0</v>
      </c>
      <c r="AN922" s="81" t="str">
        <f t="shared" si="1097"/>
        <v/>
      </c>
      <c r="AO922" s="88">
        <f t="shared" si="1060"/>
        <v>0</v>
      </c>
      <c r="AP922" s="88">
        <f t="shared" si="1061"/>
        <v>0</v>
      </c>
      <c r="AQ922" s="81" t="str">
        <f t="shared" si="1062"/>
        <v/>
      </c>
      <c r="AS922" s="41" t="b">
        <f t="shared" si="1063"/>
        <v>1</v>
      </c>
      <c r="AT922" s="38">
        <f t="shared" si="1064"/>
        <v>0</v>
      </c>
      <c r="AU922" s="60">
        <f t="shared" si="1065"/>
        <v>0</v>
      </c>
      <c r="AV922" s="41">
        <f t="shared" si="1066"/>
        <v>0</v>
      </c>
      <c r="AW922" s="41" t="b">
        <f t="shared" si="1067"/>
        <v>0</v>
      </c>
      <c r="AX922" t="str">
        <f t="shared" si="1068"/>
        <v>+00</v>
      </c>
      <c r="AY922" t="str">
        <f t="shared" si="1069"/>
        <v>+00</v>
      </c>
      <c r="BA922" s="47" t="b">
        <f t="shared" si="1098"/>
        <v>1</v>
      </c>
      <c r="BB922" s="42" t="b">
        <f t="shared" si="1099"/>
        <v>1</v>
      </c>
      <c r="BC922" s="42" t="b">
        <f t="shared" si="1100"/>
        <v>0</v>
      </c>
      <c r="BD922" s="42" t="b">
        <f t="shared" si="1101"/>
        <v>0</v>
      </c>
      <c r="BE922" s="70">
        <f t="shared" si="1102"/>
        <v>0</v>
      </c>
      <c r="BF922" s="70">
        <f t="shared" si="1103"/>
        <v>0</v>
      </c>
      <c r="BG922" s="34"/>
      <c r="BI922" s="47" t="b">
        <f t="shared" si="1104"/>
        <v>1</v>
      </c>
      <c r="BJ922" s="47" t="b">
        <f t="shared" si="1105"/>
        <v>1</v>
      </c>
      <c r="BK922" s="42" t="b">
        <f t="shared" si="1106"/>
        <v>0</v>
      </c>
      <c r="BL922" s="42" t="b">
        <f t="shared" si="1107"/>
        <v>0</v>
      </c>
      <c r="BM922" s="42">
        <f t="shared" si="1108"/>
        <v>0</v>
      </c>
      <c r="BN922" s="42">
        <f t="shared" si="1109"/>
        <v>0</v>
      </c>
      <c r="BP922" t="e">
        <f t="shared" si="1110"/>
        <v>#N/A</v>
      </c>
      <c r="BQ922" t="e">
        <f t="shared" si="1111"/>
        <v>#N/A</v>
      </c>
      <c r="BR922" t="e">
        <f t="shared" si="1112"/>
        <v>#N/A</v>
      </c>
      <c r="BT922" s="60">
        <f t="shared" si="1113"/>
        <v>0</v>
      </c>
      <c r="BU922" s="60">
        <f t="shared" si="1114"/>
        <v>0</v>
      </c>
      <c r="BV922" s="60">
        <f t="shared" si="1115"/>
        <v>0</v>
      </c>
      <c r="BW922" s="60">
        <f t="shared" si="1116"/>
        <v>0</v>
      </c>
      <c r="BX922" s="60">
        <f t="shared" si="1117"/>
        <v>0</v>
      </c>
      <c r="BY922" s="60">
        <f t="shared" si="1118"/>
        <v>0</v>
      </c>
      <c r="BZ922" s="60">
        <f t="shared" si="1119"/>
        <v>0</v>
      </c>
      <c r="CA922" s="60">
        <f t="shared" si="1120"/>
        <v>0</v>
      </c>
      <c r="CB922" s="60" t="e">
        <f t="shared" si="1070"/>
        <v>#N/A</v>
      </c>
      <c r="CC922" s="60">
        <f t="shared" si="1071"/>
        <v>100000</v>
      </c>
      <c r="CD922" s="60" t="e">
        <f t="shared" si="1072"/>
        <v>#N/A</v>
      </c>
      <c r="CE922" s="60">
        <f t="shared" si="1073"/>
        <v>100000</v>
      </c>
      <c r="CF922" s="83" t="e">
        <f t="shared" si="1121"/>
        <v>#N/A</v>
      </c>
      <c r="CG922" s="83">
        <f t="shared" si="1122"/>
        <v>0</v>
      </c>
      <c r="CH922" s="83" t="e">
        <f t="shared" si="1123"/>
        <v>#N/A</v>
      </c>
      <c r="CI922" s="83">
        <f t="shared" si="1124"/>
        <v>0</v>
      </c>
      <c r="CJ922" s="86" t="e">
        <f t="shared" si="1074"/>
        <v>#N/A</v>
      </c>
      <c r="CK922" s="82">
        <f t="shared" si="1075"/>
        <v>5.3070370403969858E-3</v>
      </c>
      <c r="CL922" s="82" t="e">
        <f t="shared" si="1076"/>
        <v>#N/A</v>
      </c>
      <c r="CM922" s="82">
        <f t="shared" si="1077"/>
        <v>5.3070370403969858E-3</v>
      </c>
      <c r="CO922" s="149" t="str">
        <f>IF($I922&lt;&gt;"",IF(O922="User Specified",U922,INDEX('Refrigerant GWPs'!$G$2:$G$156,MATCH(O922,'Refrigerant GWPs'!$A$2:$A$156,0))),"")</f>
        <v/>
      </c>
      <c r="CP922" s="138" t="str">
        <f>IF($I922&lt;&gt;"",INDEX('Device Refrigerant Leakage'!$E$2:$E$42,MATCH($M922,'Device Refrigerant Leakage'!$B$2:$B$42,0)),"")</f>
        <v/>
      </c>
      <c r="CQ922" s="138" t="str">
        <f>IF($I922&lt;&gt;"",INDEX('Device Refrigerant Leakage'!$F$2:$F$42,MATCH($M922,'Device Refrigerant Leakage'!$B$2:$B$42,0)),"")</f>
        <v/>
      </c>
      <c r="CR922" s="145" t="str">
        <f>IF($I922&lt;&gt;"",INDEX('Device Refrigerant Leakage'!$G$2:$G$42,MATCH($M922,'Device Refrigerant Leakage'!$B$2:$B$42,0)),"")</f>
        <v/>
      </c>
      <c r="CS922" s="145" t="str">
        <f>IF($I922&lt;&gt;"",INDEX('Device Refrigerant Leakage'!$D$2:$D$42,MATCH($M922,'Device Refrigerant Leakage'!$B$2:$B$42,0))*CP922/2204.62*CO922,"")</f>
        <v/>
      </c>
      <c r="CT922" s="145" t="str">
        <f>IF($I922&lt;&gt;"",J922*(INDEX('Device Refrigerant Leakage'!$D$2:$D$42,MATCH($M922,'Device Refrigerant Leakage'!$B$2:$B$42,0))-(INDEX('Device Refrigerant Leakage'!$D$2:$D$42,MATCH($M922,'Device Refrigerant Leakage'!$B$2:$B$42,0)))*CR922*CP922)*CQ922/2204.62*CO922,"")</f>
        <v/>
      </c>
      <c r="CU922" s="135" t="str">
        <f>IF($I922&lt;&gt;"",J922*IF(W922&lt;&gt;"AR",(CS922*K922)+CT922,(CS922*AB922)+CT922*(AB922/INDEX('Device Refrigerant Leakage'!$C$2:$C$42,MATCH($M922,'Device Refrigerant Leakage'!$B$2:$B$42,0)))),"")</f>
        <v/>
      </c>
      <c r="CW922" s="135" t="str">
        <f>IF($I922&lt;&gt;"",IF(S922="User Specified",V922,INDEX('Refrigerant GWPs'!$G$2:$G$156,MATCH(S922,'Refrigerant GWPs'!$A$2:$A$157,0))),"")</f>
        <v/>
      </c>
      <c r="CX922" s="138" t="str">
        <f>IF($I922&lt;&gt;"",INDEX('Device Refrigerant Leakage'!$E$2:$E$42,MATCH($Q922,'Device Refrigerant Leakage'!$B$2:$B$42,0)),"")</f>
        <v/>
      </c>
      <c r="CY922" s="138" t="str">
        <f>IF($I922&lt;&gt;"",INDEX('Device Refrigerant Leakage'!$F$2:$F$42,MATCH($Q922,'Device Refrigerant Leakage'!$B$2:$B$42,0)),"")</f>
        <v/>
      </c>
      <c r="CZ922" s="145" t="str">
        <f>IF($I922&lt;&gt;"",INDEX('Device Refrigerant Leakage'!$G$2:$G$42,MATCH($Q922,'Device Refrigerant Leakage'!$B$2:$B$42,0)),"")</f>
        <v/>
      </c>
      <c r="DA922" s="145" t="str">
        <f>IF($I922&lt;&gt;"",J922*INDEX('Device Refrigerant Leakage'!$D$2:$D$42,MATCH($Q922,'Device Refrigerant Leakage'!$B$2:$B$42,0))*CX922/2204.62*CW922,"")</f>
        <v/>
      </c>
      <c r="DB922" s="145" t="str">
        <f>IF($I922&lt;&gt;"",J922*(INDEX('Device Refrigerant Leakage'!$D$2:$D$42,MATCH($Q922,'Device Refrigerant Leakage'!$B$2:$B$42,0))-(INDEX('Device Refrigerant Leakage'!$D$2:$D$42,MATCH($Q922,'Device Refrigerant Leakage'!$B$2:$B$42,0)))*CZ922*CX922)*CY922/2204.62*CW922,"")</f>
        <v/>
      </c>
      <c r="DC922" s="135" t="str">
        <f t="shared" si="1096"/>
        <v/>
      </c>
      <c r="DE922" s="146" t="str">
        <f>IF(W922&lt;&gt;"AR","",IF(Y922="User Specified", AA922, INDEX('Refrigerant GWPs'!$G$2:$G$154,MATCH(Y922,'Refrigerant GWPs'!$A$2:$A$154,0))))</f>
        <v/>
      </c>
      <c r="DF922" s="146" t="str">
        <f>IF(W922&lt;&gt;"AR","",INDEX('Device Refrigerant Leakage'!$E$2:$E$42,MATCH(X922,'Device Refrigerant Leakage'!$B$2:$B$42,0)))</f>
        <v/>
      </c>
      <c r="DG922" s="146" t="str">
        <f>IF(W922&lt;&gt;"AR","",INDEX('Device Refrigerant Leakage'!$F$2:$F$42,MATCH(X922,'Device Refrigerant Leakage'!$B$2:$B$42,0)))</f>
        <v/>
      </c>
      <c r="DH922" s="146" t="str">
        <f>IF(W922&lt;&gt;"AR","",INDEX('Device Refrigerant Leakage'!$G$2:$G$42,MATCH(X922,'Device Refrigerant Leakage'!$B$2:$B$42,0)))</f>
        <v/>
      </c>
      <c r="DI922" s="146" t="str">
        <f>IF(W922&lt;&gt;"AR","",J922*INDEX('Device Refrigerant Leakage'!$D$2:$D$42,MATCH(X922,'Device Refrigerant Leakage'!$B$2:$B$42,0))*DF922/2204.62*DE922)</f>
        <v/>
      </c>
      <c r="DJ922" s="146" t="str">
        <f>IF(W922&lt;&gt;"AR","",J922*(INDEX('Device Refrigerant Leakage'!$D$2:$D$42,MATCH(X922,'Device Refrigerant Leakage'!$B$2:$B$42,0))-(INDEX('Device Refrigerant Leakage'!$D$2:$D$42,MATCH(X922,'Device Refrigerant Leakage'!$B$2:$B$42,0)))*DH922*DF922)*DG922/2204.62*DE922)</f>
        <v/>
      </c>
      <c r="DK922" s="146" t="str">
        <f>IF(W922&lt;&gt;"AR","",DI922*(K922-AB922)+'Fuel Sub Calcs-Deemed'!DJ922*((K922-AB922)/INDEX('Device Refrigerant Leakage'!$C$2:$C$42,MATCH('Fuel Sub Calcs-Deemed'!X922,'Device Refrigerant Leakage'!$B$2:$B$42,0))))</f>
        <v/>
      </c>
      <c r="DM922" s="56">
        <v>908</v>
      </c>
      <c r="DN922" s="67" t="e">
        <f t="shared" si="1078"/>
        <v>#N/A</v>
      </c>
      <c r="DO922" s="45" t="e">
        <f t="shared" si="1079"/>
        <v>#N/A</v>
      </c>
      <c r="DP922" s="67" t="e">
        <f t="shared" si="1080"/>
        <v>#N/A</v>
      </c>
      <c r="DQ922" s="45" t="e">
        <f t="shared" si="1081"/>
        <v>#N/A</v>
      </c>
      <c r="DR922" s="69" t="e">
        <f t="shared" si="1082"/>
        <v>#N/A</v>
      </c>
      <c r="DS922" s="34"/>
      <c r="DT922" s="67" t="e">
        <f>((BX922*CJ922)+IF($W922=MAT_AR,(BZ922*CL922),0))*(1+Reference!$E$50+Reference!$E$51)</f>
        <v>#N/A</v>
      </c>
      <c r="DU922" s="67">
        <f>((BY922*CK922)+IF($W922=MAT_AR,(CA922*CM922),0))*(1+Reference!$G$50+Reference!$G$51)</f>
        <v>0</v>
      </c>
      <c r="DV922" s="67" t="e">
        <f t="shared" si="1083"/>
        <v>#VALUE!</v>
      </c>
      <c r="DX922" s="56">
        <v>908</v>
      </c>
      <c r="DY922" s="67">
        <f t="shared" si="1084"/>
        <v>0</v>
      </c>
      <c r="DZ922" s="45" t="e">
        <f>VLOOKUP($R922,Dropdown!$C$3:$D$4,2,FALSE)</f>
        <v>#N/A</v>
      </c>
      <c r="EA922" s="68">
        <f t="shared" si="1085"/>
        <v>0</v>
      </c>
      <c r="EB922" s="68" t="str">
        <f t="shared" si="1086"/>
        <v>N/A</v>
      </c>
      <c r="EC922" s="68">
        <f t="shared" si="1087"/>
        <v>0</v>
      </c>
      <c r="ED922" s="68" t="str">
        <f t="shared" si="1125"/>
        <v>N/A</v>
      </c>
      <c r="EF922" s="56">
        <v>908</v>
      </c>
      <c r="EG922" s="46">
        <f t="shared" si="1088"/>
        <v>0</v>
      </c>
      <c r="EH922" s="68" t="e">
        <f t="shared" si="1089"/>
        <v>#N/A</v>
      </c>
      <c r="EI922" s="68" t="e">
        <f t="shared" si="1090"/>
        <v>#N/A</v>
      </c>
      <c r="EJ922" s="68" t="e">
        <f t="shared" si="1091"/>
        <v>#N/A</v>
      </c>
      <c r="EK922" s="68" t="e">
        <f t="shared" si="1092"/>
        <v>#N/A</v>
      </c>
      <c r="EL922" s="46">
        <f t="shared" si="1093"/>
        <v>0</v>
      </c>
      <c r="EM922" s="46">
        <f t="shared" si="1094"/>
        <v>0</v>
      </c>
    </row>
    <row r="923" spans="1:143">
      <c r="A923" s="89"/>
      <c r="B923" s="89"/>
      <c r="C923" s="89"/>
      <c r="D923" s="89"/>
      <c r="E923" s="89"/>
      <c r="F923" s="89"/>
      <c r="G923" s="34"/>
      <c r="H923" s="56">
        <f t="shared" si="1095"/>
        <v>909</v>
      </c>
      <c r="I923" s="165"/>
      <c r="J923" s="163"/>
      <c r="K923" s="163"/>
      <c r="L923" s="164"/>
      <c r="M923" s="155"/>
      <c r="N923" s="155"/>
      <c r="O923" s="144"/>
      <c r="P923" s="159" t="str">
        <f>IFERROR(IF(O923&lt;&gt;"User Specified",IF(O923&lt;&gt;"", INDEX('Refrigerant GWPs'!$G$2:$G$154,MATCH(O923,'Refrigerant GWPs'!$A$2:$A$154,0)),""),U923),0)</f>
        <v/>
      </c>
      <c r="Q923" s="155"/>
      <c r="R923" s="155"/>
      <c r="S923" s="144"/>
      <c r="T923" s="159" t="str">
        <f>IF(S923&lt;&gt;"User Specified",IF(AND(S923&lt;&gt;"User Specified",S923&lt;&gt;""), INDEX('Refrigerant GWPs'!$G$2:$G$154,MATCH(S923,'Refrigerant GWPs'!$A$2:$A$154,0)),""),V923)</f>
        <v/>
      </c>
      <c r="U923" s="144"/>
      <c r="V923" s="144"/>
      <c r="W923" s="155"/>
      <c r="X923" s="155"/>
      <c r="Y923" s="144"/>
      <c r="Z923" s="159" t="str">
        <f>IF(AND(Y923&lt;&gt;"User Specified",Y923&lt;&gt;""), INDEX('Refrigerant GWPs'!$G$2:$G$154,MATCH(Y923,'Refrigerant GWPs'!$A$2:$A$154,0)),"")</f>
        <v/>
      </c>
      <c r="AA923" s="155"/>
      <c r="AB923" s="156"/>
      <c r="AC923" s="66"/>
      <c r="AD923" s="66"/>
      <c r="AE923" s="66"/>
      <c r="AF923" s="66"/>
      <c r="AG923" s="66"/>
      <c r="AH923" s="66"/>
      <c r="AI923" s="34"/>
      <c r="AJ923" s="88">
        <f t="shared" si="1058"/>
        <v>0</v>
      </c>
      <c r="AK923" s="88">
        <f t="shared" si="1059"/>
        <v>0</v>
      </c>
      <c r="AL923" s="88">
        <v>0</v>
      </c>
      <c r="AM923" s="88">
        <v>0</v>
      </c>
      <c r="AN923" s="81" t="str">
        <f t="shared" si="1097"/>
        <v/>
      </c>
      <c r="AO923" s="88">
        <f t="shared" si="1060"/>
        <v>0</v>
      </c>
      <c r="AP923" s="88">
        <f t="shared" si="1061"/>
        <v>0</v>
      </c>
      <c r="AQ923" s="81" t="str">
        <f t="shared" si="1062"/>
        <v/>
      </c>
      <c r="AS923" s="41" t="b">
        <f t="shared" si="1063"/>
        <v>1</v>
      </c>
      <c r="AT923" s="38">
        <f t="shared" si="1064"/>
        <v>0</v>
      </c>
      <c r="AU923" s="60">
        <f t="shared" si="1065"/>
        <v>0</v>
      </c>
      <c r="AV923" s="41">
        <f t="shared" si="1066"/>
        <v>0</v>
      </c>
      <c r="AW923" s="41" t="b">
        <f t="shared" si="1067"/>
        <v>0</v>
      </c>
      <c r="AX923" t="str">
        <f t="shared" si="1068"/>
        <v>+00</v>
      </c>
      <c r="AY923" t="str">
        <f t="shared" si="1069"/>
        <v>+00</v>
      </c>
      <c r="BA923" s="47" t="b">
        <f t="shared" si="1098"/>
        <v>1</v>
      </c>
      <c r="BB923" s="42" t="b">
        <f t="shared" si="1099"/>
        <v>1</v>
      </c>
      <c r="BC923" s="42" t="b">
        <f t="shared" si="1100"/>
        <v>0</v>
      </c>
      <c r="BD923" s="42" t="b">
        <f t="shared" si="1101"/>
        <v>0</v>
      </c>
      <c r="BE923" s="70">
        <f t="shared" si="1102"/>
        <v>0</v>
      </c>
      <c r="BF923" s="70">
        <f t="shared" si="1103"/>
        <v>0</v>
      </c>
      <c r="BG923" s="34"/>
      <c r="BI923" s="47" t="b">
        <f t="shared" si="1104"/>
        <v>1</v>
      </c>
      <c r="BJ923" s="47" t="b">
        <f t="shared" si="1105"/>
        <v>1</v>
      </c>
      <c r="BK923" s="42" t="b">
        <f t="shared" si="1106"/>
        <v>0</v>
      </c>
      <c r="BL923" s="42" t="b">
        <f t="shared" si="1107"/>
        <v>0</v>
      </c>
      <c r="BM923" s="42">
        <f t="shared" si="1108"/>
        <v>0</v>
      </c>
      <c r="BN923" s="42">
        <f t="shared" si="1109"/>
        <v>0</v>
      </c>
      <c r="BP923" t="e">
        <f t="shared" si="1110"/>
        <v>#N/A</v>
      </c>
      <c r="BQ923" t="e">
        <f t="shared" si="1111"/>
        <v>#N/A</v>
      </c>
      <c r="BR923" t="e">
        <f t="shared" si="1112"/>
        <v>#N/A</v>
      </c>
      <c r="BT923" s="60">
        <f t="shared" si="1113"/>
        <v>0</v>
      </c>
      <c r="BU923" s="60">
        <f t="shared" si="1114"/>
        <v>0</v>
      </c>
      <c r="BV923" s="60">
        <f t="shared" si="1115"/>
        <v>0</v>
      </c>
      <c r="BW923" s="60">
        <f t="shared" si="1116"/>
        <v>0</v>
      </c>
      <c r="BX923" s="60">
        <f t="shared" si="1117"/>
        <v>0</v>
      </c>
      <c r="BY923" s="60">
        <f t="shared" si="1118"/>
        <v>0</v>
      </c>
      <c r="BZ923" s="60">
        <f t="shared" si="1119"/>
        <v>0</v>
      </c>
      <c r="CA923" s="60">
        <f t="shared" si="1120"/>
        <v>0</v>
      </c>
      <c r="CB923" s="60" t="e">
        <f t="shared" si="1070"/>
        <v>#N/A</v>
      </c>
      <c r="CC923" s="60">
        <f t="shared" si="1071"/>
        <v>100000</v>
      </c>
      <c r="CD923" s="60" t="e">
        <f t="shared" si="1072"/>
        <v>#N/A</v>
      </c>
      <c r="CE923" s="60">
        <f t="shared" si="1073"/>
        <v>100000</v>
      </c>
      <c r="CF923" s="83" t="e">
        <f t="shared" si="1121"/>
        <v>#N/A</v>
      </c>
      <c r="CG923" s="83">
        <f t="shared" si="1122"/>
        <v>0</v>
      </c>
      <c r="CH923" s="83" t="e">
        <f t="shared" si="1123"/>
        <v>#N/A</v>
      </c>
      <c r="CI923" s="83">
        <f t="shared" si="1124"/>
        <v>0</v>
      </c>
      <c r="CJ923" s="86" t="e">
        <f t="shared" si="1074"/>
        <v>#N/A</v>
      </c>
      <c r="CK923" s="82">
        <f t="shared" si="1075"/>
        <v>5.3070370403969858E-3</v>
      </c>
      <c r="CL923" s="82" t="e">
        <f t="shared" si="1076"/>
        <v>#N/A</v>
      </c>
      <c r="CM923" s="82">
        <f t="shared" si="1077"/>
        <v>5.3070370403969858E-3</v>
      </c>
      <c r="CO923" s="149" t="str">
        <f>IF($I923&lt;&gt;"",IF(O923="User Specified",U923,INDEX('Refrigerant GWPs'!$G$2:$G$156,MATCH(O923,'Refrigerant GWPs'!$A$2:$A$156,0))),"")</f>
        <v/>
      </c>
      <c r="CP923" s="138" t="str">
        <f>IF($I923&lt;&gt;"",INDEX('Device Refrigerant Leakage'!$E$2:$E$42,MATCH($M923,'Device Refrigerant Leakage'!$B$2:$B$42,0)),"")</f>
        <v/>
      </c>
      <c r="CQ923" s="138" t="str">
        <f>IF($I923&lt;&gt;"",INDEX('Device Refrigerant Leakage'!$F$2:$F$42,MATCH($M923,'Device Refrigerant Leakage'!$B$2:$B$42,0)),"")</f>
        <v/>
      </c>
      <c r="CR923" s="145" t="str">
        <f>IF($I923&lt;&gt;"",INDEX('Device Refrigerant Leakage'!$G$2:$G$42,MATCH($M923,'Device Refrigerant Leakage'!$B$2:$B$42,0)),"")</f>
        <v/>
      </c>
      <c r="CS923" s="145" t="str">
        <f>IF($I923&lt;&gt;"",INDEX('Device Refrigerant Leakage'!$D$2:$D$42,MATCH($M923,'Device Refrigerant Leakage'!$B$2:$B$42,0))*CP923/2204.62*CO923,"")</f>
        <v/>
      </c>
      <c r="CT923" s="145" t="str">
        <f>IF($I923&lt;&gt;"",J923*(INDEX('Device Refrigerant Leakage'!$D$2:$D$42,MATCH($M923,'Device Refrigerant Leakage'!$B$2:$B$42,0))-(INDEX('Device Refrigerant Leakage'!$D$2:$D$42,MATCH($M923,'Device Refrigerant Leakage'!$B$2:$B$42,0)))*CR923*CP923)*CQ923/2204.62*CO923,"")</f>
        <v/>
      </c>
      <c r="CU923" s="135" t="str">
        <f>IF($I923&lt;&gt;"",J923*IF(W923&lt;&gt;"AR",(CS923*K923)+CT923,(CS923*AB923)+CT923*(AB923/INDEX('Device Refrigerant Leakage'!$C$2:$C$42,MATCH($M923,'Device Refrigerant Leakage'!$B$2:$B$42,0)))),"")</f>
        <v/>
      </c>
      <c r="CW923" s="135" t="str">
        <f>IF($I923&lt;&gt;"",IF(S923="User Specified",V923,INDEX('Refrigerant GWPs'!$G$2:$G$156,MATCH(S923,'Refrigerant GWPs'!$A$2:$A$157,0))),"")</f>
        <v/>
      </c>
      <c r="CX923" s="138" t="str">
        <f>IF($I923&lt;&gt;"",INDEX('Device Refrigerant Leakage'!$E$2:$E$42,MATCH($Q923,'Device Refrigerant Leakage'!$B$2:$B$42,0)),"")</f>
        <v/>
      </c>
      <c r="CY923" s="138" t="str">
        <f>IF($I923&lt;&gt;"",INDEX('Device Refrigerant Leakage'!$F$2:$F$42,MATCH($Q923,'Device Refrigerant Leakage'!$B$2:$B$42,0)),"")</f>
        <v/>
      </c>
      <c r="CZ923" s="145" t="str">
        <f>IF($I923&lt;&gt;"",INDEX('Device Refrigerant Leakage'!$G$2:$G$42,MATCH($Q923,'Device Refrigerant Leakage'!$B$2:$B$42,0)),"")</f>
        <v/>
      </c>
      <c r="DA923" s="145" t="str">
        <f>IF($I923&lt;&gt;"",J923*INDEX('Device Refrigerant Leakage'!$D$2:$D$42,MATCH($Q923,'Device Refrigerant Leakage'!$B$2:$B$42,0))*CX923/2204.62*CW923,"")</f>
        <v/>
      </c>
      <c r="DB923" s="145" t="str">
        <f>IF($I923&lt;&gt;"",J923*(INDEX('Device Refrigerant Leakage'!$D$2:$D$42,MATCH($Q923,'Device Refrigerant Leakage'!$B$2:$B$42,0))-(INDEX('Device Refrigerant Leakage'!$D$2:$D$42,MATCH($Q923,'Device Refrigerant Leakage'!$B$2:$B$42,0)))*CZ923*CX923)*CY923/2204.62*CW923,"")</f>
        <v/>
      </c>
      <c r="DC923" s="135" t="str">
        <f t="shared" si="1096"/>
        <v/>
      </c>
      <c r="DE923" s="146" t="str">
        <f>IF(W923&lt;&gt;"AR","",IF(Y923="User Specified", AA923, INDEX('Refrigerant GWPs'!$G$2:$G$154,MATCH(Y923,'Refrigerant GWPs'!$A$2:$A$154,0))))</f>
        <v/>
      </c>
      <c r="DF923" s="146" t="str">
        <f>IF(W923&lt;&gt;"AR","",INDEX('Device Refrigerant Leakage'!$E$2:$E$42,MATCH(X923,'Device Refrigerant Leakage'!$B$2:$B$42,0)))</f>
        <v/>
      </c>
      <c r="DG923" s="146" t="str">
        <f>IF(W923&lt;&gt;"AR","",INDEX('Device Refrigerant Leakage'!$F$2:$F$42,MATCH(X923,'Device Refrigerant Leakage'!$B$2:$B$42,0)))</f>
        <v/>
      </c>
      <c r="DH923" s="146" t="str">
        <f>IF(W923&lt;&gt;"AR","",INDEX('Device Refrigerant Leakage'!$G$2:$G$42,MATCH(X923,'Device Refrigerant Leakage'!$B$2:$B$42,0)))</f>
        <v/>
      </c>
      <c r="DI923" s="146" t="str">
        <f>IF(W923&lt;&gt;"AR","",J923*INDEX('Device Refrigerant Leakage'!$D$2:$D$42,MATCH(X923,'Device Refrigerant Leakage'!$B$2:$B$42,0))*DF923/2204.62*DE923)</f>
        <v/>
      </c>
      <c r="DJ923" s="146" t="str">
        <f>IF(W923&lt;&gt;"AR","",J923*(INDEX('Device Refrigerant Leakage'!$D$2:$D$42,MATCH(X923,'Device Refrigerant Leakage'!$B$2:$B$42,0))-(INDEX('Device Refrigerant Leakage'!$D$2:$D$42,MATCH(X923,'Device Refrigerant Leakage'!$B$2:$B$42,0)))*DH923*DF923)*DG923/2204.62*DE923)</f>
        <v/>
      </c>
      <c r="DK923" s="146" t="str">
        <f>IF(W923&lt;&gt;"AR","",DI923*(K923-AB923)+'Fuel Sub Calcs-Deemed'!DJ923*((K923-AB923)/INDEX('Device Refrigerant Leakage'!$C$2:$C$42,MATCH('Fuel Sub Calcs-Deemed'!X923,'Device Refrigerant Leakage'!$B$2:$B$42,0))))</f>
        <v/>
      </c>
      <c r="DM923" s="56">
        <v>909</v>
      </c>
      <c r="DN923" s="67" t="e">
        <f t="shared" si="1078"/>
        <v>#N/A</v>
      </c>
      <c r="DO923" s="45" t="e">
        <f t="shared" si="1079"/>
        <v>#N/A</v>
      </c>
      <c r="DP923" s="67" t="e">
        <f t="shared" si="1080"/>
        <v>#N/A</v>
      </c>
      <c r="DQ923" s="45" t="e">
        <f t="shared" si="1081"/>
        <v>#N/A</v>
      </c>
      <c r="DR923" s="69" t="e">
        <f t="shared" si="1082"/>
        <v>#N/A</v>
      </c>
      <c r="DS923" s="34"/>
      <c r="DT923" s="67" t="e">
        <f>((BX923*CJ923)+IF($W923=MAT_AR,(BZ923*CL923),0))*(1+Reference!$E$50+Reference!$E$51)</f>
        <v>#N/A</v>
      </c>
      <c r="DU923" s="67">
        <f>((BY923*CK923)+IF($W923=MAT_AR,(CA923*CM923),0))*(1+Reference!$G$50+Reference!$G$51)</f>
        <v>0</v>
      </c>
      <c r="DV923" s="67" t="e">
        <f t="shared" si="1083"/>
        <v>#VALUE!</v>
      </c>
      <c r="DX923" s="56">
        <v>909</v>
      </c>
      <c r="DY923" s="67">
        <f t="shared" si="1084"/>
        <v>0</v>
      </c>
      <c r="DZ923" s="45" t="e">
        <f>VLOOKUP($R923,Dropdown!$C$3:$D$4,2,FALSE)</f>
        <v>#N/A</v>
      </c>
      <c r="EA923" s="68">
        <f t="shared" si="1085"/>
        <v>0</v>
      </c>
      <c r="EB923" s="68" t="str">
        <f t="shared" si="1086"/>
        <v>N/A</v>
      </c>
      <c r="EC923" s="68">
        <f t="shared" si="1087"/>
        <v>0</v>
      </c>
      <c r="ED923" s="68" t="str">
        <f t="shared" si="1125"/>
        <v>N/A</v>
      </c>
      <c r="EF923" s="56">
        <v>909</v>
      </c>
      <c r="EG923" s="46">
        <f t="shared" si="1088"/>
        <v>0</v>
      </c>
      <c r="EH923" s="68" t="e">
        <f t="shared" si="1089"/>
        <v>#N/A</v>
      </c>
      <c r="EI923" s="68" t="e">
        <f t="shared" si="1090"/>
        <v>#N/A</v>
      </c>
      <c r="EJ923" s="68" t="e">
        <f t="shared" si="1091"/>
        <v>#N/A</v>
      </c>
      <c r="EK923" s="68" t="e">
        <f t="shared" si="1092"/>
        <v>#N/A</v>
      </c>
      <c r="EL923" s="46">
        <f t="shared" si="1093"/>
        <v>0</v>
      </c>
      <c r="EM923" s="46">
        <f t="shared" si="1094"/>
        <v>0</v>
      </c>
    </row>
    <row r="924" spans="1:143">
      <c r="A924" s="89"/>
      <c r="B924" s="89"/>
      <c r="C924" s="89"/>
      <c r="D924" s="89"/>
      <c r="E924" s="89"/>
      <c r="F924" s="89"/>
      <c r="G924" s="34"/>
      <c r="H924" s="56">
        <f t="shared" si="1095"/>
        <v>910</v>
      </c>
      <c r="I924" s="165"/>
      <c r="J924" s="163"/>
      <c r="K924" s="163"/>
      <c r="L924" s="164"/>
      <c r="M924" s="155"/>
      <c r="N924" s="155"/>
      <c r="O924" s="144"/>
      <c r="P924" s="159" t="str">
        <f>IFERROR(IF(O924&lt;&gt;"User Specified",IF(O924&lt;&gt;"", INDEX('Refrigerant GWPs'!$G$2:$G$154,MATCH(O924,'Refrigerant GWPs'!$A$2:$A$154,0)),""),U924),0)</f>
        <v/>
      </c>
      <c r="Q924" s="155"/>
      <c r="R924" s="155"/>
      <c r="S924" s="144"/>
      <c r="T924" s="159" t="str">
        <f>IF(S924&lt;&gt;"User Specified",IF(AND(S924&lt;&gt;"User Specified",S924&lt;&gt;""), INDEX('Refrigerant GWPs'!$G$2:$G$154,MATCH(S924,'Refrigerant GWPs'!$A$2:$A$154,0)),""),V924)</f>
        <v/>
      </c>
      <c r="U924" s="144"/>
      <c r="V924" s="144"/>
      <c r="W924" s="155"/>
      <c r="X924" s="155"/>
      <c r="Y924" s="144"/>
      <c r="Z924" s="159" t="str">
        <f>IF(AND(Y924&lt;&gt;"User Specified",Y924&lt;&gt;""), INDEX('Refrigerant GWPs'!$G$2:$G$154,MATCH(Y924,'Refrigerant GWPs'!$A$2:$A$154,0)),"")</f>
        <v/>
      </c>
      <c r="AA924" s="155"/>
      <c r="AB924" s="156"/>
      <c r="AC924" s="66"/>
      <c r="AD924" s="66"/>
      <c r="AE924" s="66"/>
      <c r="AF924" s="66"/>
      <c r="AG924" s="66"/>
      <c r="AH924" s="66"/>
      <c r="AI924" s="34"/>
      <c r="AJ924" s="88">
        <f t="shared" si="1058"/>
        <v>0</v>
      </c>
      <c r="AK924" s="88">
        <f t="shared" si="1059"/>
        <v>0</v>
      </c>
      <c r="AL924" s="88">
        <v>0</v>
      </c>
      <c r="AM924" s="88">
        <v>0</v>
      </c>
      <c r="AN924" s="81" t="str">
        <f t="shared" si="1097"/>
        <v/>
      </c>
      <c r="AO924" s="88">
        <f t="shared" si="1060"/>
        <v>0</v>
      </c>
      <c r="AP924" s="88">
        <f t="shared" si="1061"/>
        <v>0</v>
      </c>
      <c r="AQ924" s="81" t="str">
        <f t="shared" si="1062"/>
        <v/>
      </c>
      <c r="AS924" s="41" t="b">
        <f t="shared" si="1063"/>
        <v>1</v>
      </c>
      <c r="AT924" s="38">
        <f t="shared" si="1064"/>
        <v>0</v>
      </c>
      <c r="AU924" s="60">
        <f t="shared" si="1065"/>
        <v>0</v>
      </c>
      <c r="AV924" s="41">
        <f t="shared" si="1066"/>
        <v>0</v>
      </c>
      <c r="AW924" s="41" t="b">
        <f t="shared" si="1067"/>
        <v>0</v>
      </c>
      <c r="AX924" t="str">
        <f t="shared" si="1068"/>
        <v>+00</v>
      </c>
      <c r="AY924" t="str">
        <f t="shared" si="1069"/>
        <v>+00</v>
      </c>
      <c r="BA924" s="47" t="b">
        <f t="shared" si="1098"/>
        <v>1</v>
      </c>
      <c r="BB924" s="42" t="b">
        <f t="shared" si="1099"/>
        <v>1</v>
      </c>
      <c r="BC924" s="42" t="b">
        <f t="shared" si="1100"/>
        <v>0</v>
      </c>
      <c r="BD924" s="42" t="b">
        <f t="shared" si="1101"/>
        <v>0</v>
      </c>
      <c r="BE924" s="70">
        <f t="shared" si="1102"/>
        <v>0</v>
      </c>
      <c r="BF924" s="70">
        <f t="shared" si="1103"/>
        <v>0</v>
      </c>
      <c r="BG924" s="34"/>
      <c r="BI924" s="47" t="b">
        <f t="shared" si="1104"/>
        <v>1</v>
      </c>
      <c r="BJ924" s="47" t="b">
        <f t="shared" si="1105"/>
        <v>1</v>
      </c>
      <c r="BK924" s="42" t="b">
        <f t="shared" si="1106"/>
        <v>0</v>
      </c>
      <c r="BL924" s="42" t="b">
        <f t="shared" si="1107"/>
        <v>0</v>
      </c>
      <c r="BM924" s="42">
        <f t="shared" si="1108"/>
        <v>0</v>
      </c>
      <c r="BN924" s="42">
        <f t="shared" si="1109"/>
        <v>0</v>
      </c>
      <c r="BP924" t="e">
        <f t="shared" si="1110"/>
        <v>#N/A</v>
      </c>
      <c r="BQ924" t="e">
        <f t="shared" si="1111"/>
        <v>#N/A</v>
      </c>
      <c r="BR924" t="e">
        <f t="shared" si="1112"/>
        <v>#N/A</v>
      </c>
      <c r="BT924" s="60">
        <f t="shared" si="1113"/>
        <v>0</v>
      </c>
      <c r="BU924" s="60">
        <f t="shared" si="1114"/>
        <v>0</v>
      </c>
      <c r="BV924" s="60">
        <f t="shared" si="1115"/>
        <v>0</v>
      </c>
      <c r="BW924" s="60">
        <f t="shared" si="1116"/>
        <v>0</v>
      </c>
      <c r="BX924" s="60">
        <f t="shared" si="1117"/>
        <v>0</v>
      </c>
      <c r="BY924" s="60">
        <f t="shared" si="1118"/>
        <v>0</v>
      </c>
      <c r="BZ924" s="60">
        <f t="shared" si="1119"/>
        <v>0</v>
      </c>
      <c r="CA924" s="60">
        <f t="shared" si="1120"/>
        <v>0</v>
      </c>
      <c r="CB924" s="60" t="e">
        <f t="shared" si="1070"/>
        <v>#N/A</v>
      </c>
      <c r="CC924" s="60">
        <f t="shared" si="1071"/>
        <v>100000</v>
      </c>
      <c r="CD924" s="60" t="e">
        <f t="shared" si="1072"/>
        <v>#N/A</v>
      </c>
      <c r="CE924" s="60">
        <f t="shared" si="1073"/>
        <v>100000</v>
      </c>
      <c r="CF924" s="83" t="e">
        <f t="shared" si="1121"/>
        <v>#N/A</v>
      </c>
      <c r="CG924" s="83">
        <f t="shared" si="1122"/>
        <v>0</v>
      </c>
      <c r="CH924" s="83" t="e">
        <f t="shared" si="1123"/>
        <v>#N/A</v>
      </c>
      <c r="CI924" s="83">
        <f t="shared" si="1124"/>
        <v>0</v>
      </c>
      <c r="CJ924" s="86" t="e">
        <f t="shared" si="1074"/>
        <v>#N/A</v>
      </c>
      <c r="CK924" s="82">
        <f t="shared" si="1075"/>
        <v>5.3070370403969858E-3</v>
      </c>
      <c r="CL924" s="82" t="e">
        <f t="shared" si="1076"/>
        <v>#N/A</v>
      </c>
      <c r="CM924" s="82">
        <f t="shared" si="1077"/>
        <v>5.3070370403969858E-3</v>
      </c>
      <c r="CO924" s="149" t="str">
        <f>IF($I924&lt;&gt;"",IF(O924="User Specified",U924,INDEX('Refrigerant GWPs'!$G$2:$G$156,MATCH(O924,'Refrigerant GWPs'!$A$2:$A$156,0))),"")</f>
        <v/>
      </c>
      <c r="CP924" s="138" t="str">
        <f>IF($I924&lt;&gt;"",INDEX('Device Refrigerant Leakage'!$E$2:$E$42,MATCH($M924,'Device Refrigerant Leakage'!$B$2:$B$42,0)),"")</f>
        <v/>
      </c>
      <c r="CQ924" s="138" t="str">
        <f>IF($I924&lt;&gt;"",INDEX('Device Refrigerant Leakage'!$F$2:$F$42,MATCH($M924,'Device Refrigerant Leakage'!$B$2:$B$42,0)),"")</f>
        <v/>
      </c>
      <c r="CR924" s="145" t="str">
        <f>IF($I924&lt;&gt;"",INDEX('Device Refrigerant Leakage'!$G$2:$G$42,MATCH($M924,'Device Refrigerant Leakage'!$B$2:$B$42,0)),"")</f>
        <v/>
      </c>
      <c r="CS924" s="145" t="str">
        <f>IF($I924&lt;&gt;"",INDEX('Device Refrigerant Leakage'!$D$2:$D$42,MATCH($M924,'Device Refrigerant Leakage'!$B$2:$B$42,0))*CP924/2204.62*CO924,"")</f>
        <v/>
      </c>
      <c r="CT924" s="145" t="str">
        <f>IF($I924&lt;&gt;"",J924*(INDEX('Device Refrigerant Leakage'!$D$2:$D$42,MATCH($M924,'Device Refrigerant Leakage'!$B$2:$B$42,0))-(INDEX('Device Refrigerant Leakage'!$D$2:$D$42,MATCH($M924,'Device Refrigerant Leakage'!$B$2:$B$42,0)))*CR924*CP924)*CQ924/2204.62*CO924,"")</f>
        <v/>
      </c>
      <c r="CU924" s="135" t="str">
        <f>IF($I924&lt;&gt;"",J924*IF(W924&lt;&gt;"AR",(CS924*K924)+CT924,(CS924*AB924)+CT924*(AB924/INDEX('Device Refrigerant Leakage'!$C$2:$C$42,MATCH($M924,'Device Refrigerant Leakage'!$B$2:$B$42,0)))),"")</f>
        <v/>
      </c>
      <c r="CW924" s="135" t="str">
        <f>IF($I924&lt;&gt;"",IF(S924="User Specified",V924,INDEX('Refrigerant GWPs'!$G$2:$G$156,MATCH(S924,'Refrigerant GWPs'!$A$2:$A$157,0))),"")</f>
        <v/>
      </c>
      <c r="CX924" s="138" t="str">
        <f>IF($I924&lt;&gt;"",INDEX('Device Refrigerant Leakage'!$E$2:$E$42,MATCH($Q924,'Device Refrigerant Leakage'!$B$2:$B$42,0)),"")</f>
        <v/>
      </c>
      <c r="CY924" s="138" t="str">
        <f>IF($I924&lt;&gt;"",INDEX('Device Refrigerant Leakage'!$F$2:$F$42,MATCH($Q924,'Device Refrigerant Leakage'!$B$2:$B$42,0)),"")</f>
        <v/>
      </c>
      <c r="CZ924" s="145" t="str">
        <f>IF($I924&lt;&gt;"",INDEX('Device Refrigerant Leakage'!$G$2:$G$42,MATCH($Q924,'Device Refrigerant Leakage'!$B$2:$B$42,0)),"")</f>
        <v/>
      </c>
      <c r="DA924" s="145" t="str">
        <f>IF($I924&lt;&gt;"",J924*INDEX('Device Refrigerant Leakage'!$D$2:$D$42,MATCH($Q924,'Device Refrigerant Leakage'!$B$2:$B$42,0))*CX924/2204.62*CW924,"")</f>
        <v/>
      </c>
      <c r="DB924" s="145" t="str">
        <f>IF($I924&lt;&gt;"",J924*(INDEX('Device Refrigerant Leakage'!$D$2:$D$42,MATCH($Q924,'Device Refrigerant Leakage'!$B$2:$B$42,0))-(INDEX('Device Refrigerant Leakage'!$D$2:$D$42,MATCH($Q924,'Device Refrigerant Leakage'!$B$2:$B$42,0)))*CZ924*CX924)*CY924/2204.62*CW924,"")</f>
        <v/>
      </c>
      <c r="DC924" s="135" t="str">
        <f t="shared" si="1096"/>
        <v/>
      </c>
      <c r="DE924" s="146" t="str">
        <f>IF(W924&lt;&gt;"AR","",IF(Y924="User Specified", AA924, INDEX('Refrigerant GWPs'!$G$2:$G$154,MATCH(Y924,'Refrigerant GWPs'!$A$2:$A$154,0))))</f>
        <v/>
      </c>
      <c r="DF924" s="146" t="str">
        <f>IF(W924&lt;&gt;"AR","",INDEX('Device Refrigerant Leakage'!$E$2:$E$42,MATCH(X924,'Device Refrigerant Leakage'!$B$2:$B$42,0)))</f>
        <v/>
      </c>
      <c r="DG924" s="146" t="str">
        <f>IF(W924&lt;&gt;"AR","",INDEX('Device Refrigerant Leakage'!$F$2:$F$42,MATCH(X924,'Device Refrigerant Leakage'!$B$2:$B$42,0)))</f>
        <v/>
      </c>
      <c r="DH924" s="146" t="str">
        <f>IF(W924&lt;&gt;"AR","",INDEX('Device Refrigerant Leakage'!$G$2:$G$42,MATCH(X924,'Device Refrigerant Leakage'!$B$2:$B$42,0)))</f>
        <v/>
      </c>
      <c r="DI924" s="146" t="str">
        <f>IF(W924&lt;&gt;"AR","",J924*INDEX('Device Refrigerant Leakage'!$D$2:$D$42,MATCH(X924,'Device Refrigerant Leakage'!$B$2:$B$42,0))*DF924/2204.62*DE924)</f>
        <v/>
      </c>
      <c r="DJ924" s="146" t="str">
        <f>IF(W924&lt;&gt;"AR","",J924*(INDEX('Device Refrigerant Leakage'!$D$2:$D$42,MATCH(X924,'Device Refrigerant Leakage'!$B$2:$B$42,0))-(INDEX('Device Refrigerant Leakage'!$D$2:$D$42,MATCH(X924,'Device Refrigerant Leakage'!$B$2:$B$42,0)))*DH924*DF924)*DG924/2204.62*DE924)</f>
        <v/>
      </c>
      <c r="DK924" s="146" t="str">
        <f>IF(W924&lt;&gt;"AR","",DI924*(K924-AB924)+'Fuel Sub Calcs-Deemed'!DJ924*((K924-AB924)/INDEX('Device Refrigerant Leakage'!$C$2:$C$42,MATCH('Fuel Sub Calcs-Deemed'!X924,'Device Refrigerant Leakage'!$B$2:$B$42,0))))</f>
        <v/>
      </c>
      <c r="DM924" s="56">
        <v>910</v>
      </c>
      <c r="DN924" s="67" t="e">
        <f t="shared" si="1078"/>
        <v>#N/A</v>
      </c>
      <c r="DO924" s="45" t="e">
        <f t="shared" si="1079"/>
        <v>#N/A</v>
      </c>
      <c r="DP924" s="67" t="e">
        <f t="shared" si="1080"/>
        <v>#N/A</v>
      </c>
      <c r="DQ924" s="45" t="e">
        <f t="shared" si="1081"/>
        <v>#N/A</v>
      </c>
      <c r="DR924" s="69" t="e">
        <f t="shared" si="1082"/>
        <v>#N/A</v>
      </c>
      <c r="DS924" s="34"/>
      <c r="DT924" s="67" t="e">
        <f>((BX924*CJ924)+IF($W924=MAT_AR,(BZ924*CL924),0))*(1+Reference!$E$50+Reference!$E$51)</f>
        <v>#N/A</v>
      </c>
      <c r="DU924" s="67">
        <f>((BY924*CK924)+IF($W924=MAT_AR,(CA924*CM924),0))*(1+Reference!$G$50+Reference!$G$51)</f>
        <v>0</v>
      </c>
      <c r="DV924" s="67" t="e">
        <f t="shared" si="1083"/>
        <v>#VALUE!</v>
      </c>
      <c r="DX924" s="56">
        <v>910</v>
      </c>
      <c r="DY924" s="67">
        <f t="shared" si="1084"/>
        <v>0</v>
      </c>
      <c r="DZ924" s="45" t="e">
        <f>VLOOKUP($R924,Dropdown!$C$3:$D$4,2,FALSE)</f>
        <v>#N/A</v>
      </c>
      <c r="EA924" s="68">
        <f t="shared" si="1085"/>
        <v>0</v>
      </c>
      <c r="EB924" s="68" t="str">
        <f t="shared" si="1086"/>
        <v>N/A</v>
      </c>
      <c r="EC924" s="68">
        <f t="shared" si="1087"/>
        <v>0</v>
      </c>
      <c r="ED924" s="68" t="str">
        <f t="shared" si="1125"/>
        <v>N/A</v>
      </c>
      <c r="EF924" s="56">
        <v>910</v>
      </c>
      <c r="EG924" s="46">
        <f t="shared" si="1088"/>
        <v>0</v>
      </c>
      <c r="EH924" s="68" t="e">
        <f t="shared" si="1089"/>
        <v>#N/A</v>
      </c>
      <c r="EI924" s="68" t="e">
        <f t="shared" si="1090"/>
        <v>#N/A</v>
      </c>
      <c r="EJ924" s="68" t="e">
        <f t="shared" si="1091"/>
        <v>#N/A</v>
      </c>
      <c r="EK924" s="68" t="e">
        <f t="shared" si="1092"/>
        <v>#N/A</v>
      </c>
      <c r="EL924" s="46">
        <f t="shared" si="1093"/>
        <v>0</v>
      </c>
      <c r="EM924" s="46">
        <f t="shared" si="1094"/>
        <v>0</v>
      </c>
    </row>
    <row r="925" spans="1:143">
      <c r="A925" s="89"/>
      <c r="B925" s="89"/>
      <c r="C925" s="89"/>
      <c r="D925" s="89"/>
      <c r="E925" s="89"/>
      <c r="F925" s="89"/>
      <c r="G925" s="34"/>
      <c r="H925" s="56">
        <f t="shared" si="1095"/>
        <v>911</v>
      </c>
      <c r="I925" s="165"/>
      <c r="J925" s="163"/>
      <c r="K925" s="163"/>
      <c r="L925" s="164"/>
      <c r="M925" s="155"/>
      <c r="N925" s="155"/>
      <c r="O925" s="144"/>
      <c r="P925" s="159" t="str">
        <f>IFERROR(IF(O925&lt;&gt;"User Specified",IF(O925&lt;&gt;"", INDEX('Refrigerant GWPs'!$G$2:$G$154,MATCH(O925,'Refrigerant GWPs'!$A$2:$A$154,0)),""),U925),0)</f>
        <v/>
      </c>
      <c r="Q925" s="155"/>
      <c r="R925" s="155"/>
      <c r="S925" s="144"/>
      <c r="T925" s="159" t="str">
        <f>IF(S925&lt;&gt;"User Specified",IF(AND(S925&lt;&gt;"User Specified",S925&lt;&gt;""), INDEX('Refrigerant GWPs'!$G$2:$G$154,MATCH(S925,'Refrigerant GWPs'!$A$2:$A$154,0)),""),V925)</f>
        <v/>
      </c>
      <c r="U925" s="144"/>
      <c r="V925" s="144"/>
      <c r="W925" s="155"/>
      <c r="X925" s="155"/>
      <c r="Y925" s="144"/>
      <c r="Z925" s="159" t="str">
        <f>IF(AND(Y925&lt;&gt;"User Specified",Y925&lt;&gt;""), INDEX('Refrigerant GWPs'!$G$2:$G$154,MATCH(Y925,'Refrigerant GWPs'!$A$2:$A$154,0)),"")</f>
        <v/>
      </c>
      <c r="AA925" s="155"/>
      <c r="AB925" s="156"/>
      <c r="AC925" s="66"/>
      <c r="AD925" s="66"/>
      <c r="AE925" s="66"/>
      <c r="AF925" s="66"/>
      <c r="AG925" s="66"/>
      <c r="AH925" s="66"/>
      <c r="AI925" s="34"/>
      <c r="AJ925" s="88">
        <f t="shared" si="1058"/>
        <v>0</v>
      </c>
      <c r="AK925" s="88">
        <f t="shared" si="1059"/>
        <v>0</v>
      </c>
      <c r="AL925" s="88">
        <v>0</v>
      </c>
      <c r="AM925" s="88">
        <v>0</v>
      </c>
      <c r="AN925" s="81" t="str">
        <f t="shared" si="1097"/>
        <v/>
      </c>
      <c r="AO925" s="88">
        <f t="shared" si="1060"/>
        <v>0</v>
      </c>
      <c r="AP925" s="88">
        <f t="shared" si="1061"/>
        <v>0</v>
      </c>
      <c r="AQ925" s="81" t="str">
        <f t="shared" si="1062"/>
        <v/>
      </c>
      <c r="AS925" s="41" t="b">
        <f t="shared" si="1063"/>
        <v>1</v>
      </c>
      <c r="AT925" s="38">
        <f t="shared" si="1064"/>
        <v>0</v>
      </c>
      <c r="AU925" s="60">
        <f t="shared" si="1065"/>
        <v>0</v>
      </c>
      <c r="AV925" s="41">
        <f t="shared" si="1066"/>
        <v>0</v>
      </c>
      <c r="AW925" s="41" t="b">
        <f t="shared" si="1067"/>
        <v>0</v>
      </c>
      <c r="AX925" t="str">
        <f t="shared" si="1068"/>
        <v>+00</v>
      </c>
      <c r="AY925" t="str">
        <f t="shared" si="1069"/>
        <v>+00</v>
      </c>
      <c r="BA925" s="47" t="b">
        <f t="shared" si="1098"/>
        <v>1</v>
      </c>
      <c r="BB925" s="42" t="b">
        <f t="shared" si="1099"/>
        <v>1</v>
      </c>
      <c r="BC925" s="42" t="b">
        <f t="shared" si="1100"/>
        <v>0</v>
      </c>
      <c r="BD925" s="42" t="b">
        <f t="shared" si="1101"/>
        <v>0</v>
      </c>
      <c r="BE925" s="70">
        <f t="shared" si="1102"/>
        <v>0</v>
      </c>
      <c r="BF925" s="70">
        <f t="shared" si="1103"/>
        <v>0</v>
      </c>
      <c r="BG925" s="34"/>
      <c r="BI925" s="47" t="b">
        <f t="shared" si="1104"/>
        <v>1</v>
      </c>
      <c r="BJ925" s="47" t="b">
        <f t="shared" si="1105"/>
        <v>1</v>
      </c>
      <c r="BK925" s="42" t="b">
        <f t="shared" si="1106"/>
        <v>0</v>
      </c>
      <c r="BL925" s="42" t="b">
        <f t="shared" si="1107"/>
        <v>0</v>
      </c>
      <c r="BM925" s="42">
        <f t="shared" si="1108"/>
        <v>0</v>
      </c>
      <c r="BN925" s="42">
        <f t="shared" si="1109"/>
        <v>0</v>
      </c>
      <c r="BP925" t="e">
        <f t="shared" si="1110"/>
        <v>#N/A</v>
      </c>
      <c r="BQ925" t="e">
        <f t="shared" si="1111"/>
        <v>#N/A</v>
      </c>
      <c r="BR925" t="e">
        <f t="shared" si="1112"/>
        <v>#N/A</v>
      </c>
      <c r="BT925" s="60">
        <f t="shared" si="1113"/>
        <v>0</v>
      </c>
      <c r="BU925" s="60">
        <f t="shared" si="1114"/>
        <v>0</v>
      </c>
      <c r="BV925" s="60">
        <f t="shared" si="1115"/>
        <v>0</v>
      </c>
      <c r="BW925" s="60">
        <f t="shared" si="1116"/>
        <v>0</v>
      </c>
      <c r="BX925" s="60">
        <f t="shared" si="1117"/>
        <v>0</v>
      </c>
      <c r="BY925" s="60">
        <f t="shared" si="1118"/>
        <v>0</v>
      </c>
      <c r="BZ925" s="60">
        <f t="shared" si="1119"/>
        <v>0</v>
      </c>
      <c r="CA925" s="60">
        <f t="shared" si="1120"/>
        <v>0</v>
      </c>
      <c r="CB925" s="60" t="e">
        <f t="shared" si="1070"/>
        <v>#N/A</v>
      </c>
      <c r="CC925" s="60">
        <f t="shared" si="1071"/>
        <v>100000</v>
      </c>
      <c r="CD925" s="60" t="e">
        <f t="shared" si="1072"/>
        <v>#N/A</v>
      </c>
      <c r="CE925" s="60">
        <f t="shared" si="1073"/>
        <v>100000</v>
      </c>
      <c r="CF925" s="83" t="e">
        <f t="shared" si="1121"/>
        <v>#N/A</v>
      </c>
      <c r="CG925" s="83">
        <f t="shared" si="1122"/>
        <v>0</v>
      </c>
      <c r="CH925" s="83" t="e">
        <f t="shared" si="1123"/>
        <v>#N/A</v>
      </c>
      <c r="CI925" s="83">
        <f t="shared" si="1124"/>
        <v>0</v>
      </c>
      <c r="CJ925" s="86" t="e">
        <f t="shared" si="1074"/>
        <v>#N/A</v>
      </c>
      <c r="CK925" s="82">
        <f t="shared" si="1075"/>
        <v>5.3070370403969858E-3</v>
      </c>
      <c r="CL925" s="82" t="e">
        <f t="shared" si="1076"/>
        <v>#N/A</v>
      </c>
      <c r="CM925" s="82">
        <f t="shared" si="1077"/>
        <v>5.3070370403969858E-3</v>
      </c>
      <c r="CO925" s="149" t="str">
        <f>IF($I925&lt;&gt;"",IF(O925="User Specified",U925,INDEX('Refrigerant GWPs'!$G$2:$G$156,MATCH(O925,'Refrigerant GWPs'!$A$2:$A$156,0))),"")</f>
        <v/>
      </c>
      <c r="CP925" s="138" t="str">
        <f>IF($I925&lt;&gt;"",INDEX('Device Refrigerant Leakage'!$E$2:$E$42,MATCH($M925,'Device Refrigerant Leakage'!$B$2:$B$42,0)),"")</f>
        <v/>
      </c>
      <c r="CQ925" s="138" t="str">
        <f>IF($I925&lt;&gt;"",INDEX('Device Refrigerant Leakage'!$F$2:$F$42,MATCH($M925,'Device Refrigerant Leakage'!$B$2:$B$42,0)),"")</f>
        <v/>
      </c>
      <c r="CR925" s="145" t="str">
        <f>IF($I925&lt;&gt;"",INDEX('Device Refrigerant Leakage'!$G$2:$G$42,MATCH($M925,'Device Refrigerant Leakage'!$B$2:$B$42,0)),"")</f>
        <v/>
      </c>
      <c r="CS925" s="145" t="str">
        <f>IF($I925&lt;&gt;"",INDEX('Device Refrigerant Leakage'!$D$2:$D$42,MATCH($M925,'Device Refrigerant Leakage'!$B$2:$B$42,0))*CP925/2204.62*CO925,"")</f>
        <v/>
      </c>
      <c r="CT925" s="145" t="str">
        <f>IF($I925&lt;&gt;"",J925*(INDEX('Device Refrigerant Leakage'!$D$2:$D$42,MATCH($M925,'Device Refrigerant Leakage'!$B$2:$B$42,0))-(INDEX('Device Refrigerant Leakage'!$D$2:$D$42,MATCH($M925,'Device Refrigerant Leakage'!$B$2:$B$42,0)))*CR925*CP925)*CQ925/2204.62*CO925,"")</f>
        <v/>
      </c>
      <c r="CU925" s="135" t="str">
        <f>IF($I925&lt;&gt;"",J925*IF(W925&lt;&gt;"AR",(CS925*K925)+CT925,(CS925*AB925)+CT925*(AB925/INDEX('Device Refrigerant Leakage'!$C$2:$C$42,MATCH($M925,'Device Refrigerant Leakage'!$B$2:$B$42,0)))),"")</f>
        <v/>
      </c>
      <c r="CW925" s="135" t="str">
        <f>IF($I925&lt;&gt;"",IF(S925="User Specified",V925,INDEX('Refrigerant GWPs'!$G$2:$G$156,MATCH(S925,'Refrigerant GWPs'!$A$2:$A$157,0))),"")</f>
        <v/>
      </c>
      <c r="CX925" s="138" t="str">
        <f>IF($I925&lt;&gt;"",INDEX('Device Refrigerant Leakage'!$E$2:$E$42,MATCH($Q925,'Device Refrigerant Leakage'!$B$2:$B$42,0)),"")</f>
        <v/>
      </c>
      <c r="CY925" s="138" t="str">
        <f>IF($I925&lt;&gt;"",INDEX('Device Refrigerant Leakage'!$F$2:$F$42,MATCH($Q925,'Device Refrigerant Leakage'!$B$2:$B$42,0)),"")</f>
        <v/>
      </c>
      <c r="CZ925" s="145" t="str">
        <f>IF($I925&lt;&gt;"",INDEX('Device Refrigerant Leakage'!$G$2:$G$42,MATCH($Q925,'Device Refrigerant Leakage'!$B$2:$B$42,0)),"")</f>
        <v/>
      </c>
      <c r="DA925" s="145" t="str">
        <f>IF($I925&lt;&gt;"",J925*INDEX('Device Refrigerant Leakage'!$D$2:$D$42,MATCH($Q925,'Device Refrigerant Leakage'!$B$2:$B$42,0))*CX925/2204.62*CW925,"")</f>
        <v/>
      </c>
      <c r="DB925" s="145" t="str">
        <f>IF($I925&lt;&gt;"",J925*(INDEX('Device Refrigerant Leakage'!$D$2:$D$42,MATCH($Q925,'Device Refrigerant Leakage'!$B$2:$B$42,0))-(INDEX('Device Refrigerant Leakage'!$D$2:$D$42,MATCH($Q925,'Device Refrigerant Leakage'!$B$2:$B$42,0)))*CZ925*CX925)*CY925/2204.62*CW925,"")</f>
        <v/>
      </c>
      <c r="DC925" s="135" t="str">
        <f t="shared" si="1096"/>
        <v/>
      </c>
      <c r="DE925" s="146" t="str">
        <f>IF(W925&lt;&gt;"AR","",IF(Y925="User Specified", AA925, INDEX('Refrigerant GWPs'!$G$2:$G$154,MATCH(Y925,'Refrigerant GWPs'!$A$2:$A$154,0))))</f>
        <v/>
      </c>
      <c r="DF925" s="146" t="str">
        <f>IF(W925&lt;&gt;"AR","",INDEX('Device Refrigerant Leakage'!$E$2:$E$42,MATCH(X925,'Device Refrigerant Leakage'!$B$2:$B$42,0)))</f>
        <v/>
      </c>
      <c r="DG925" s="146" t="str">
        <f>IF(W925&lt;&gt;"AR","",INDEX('Device Refrigerant Leakage'!$F$2:$F$42,MATCH(X925,'Device Refrigerant Leakage'!$B$2:$B$42,0)))</f>
        <v/>
      </c>
      <c r="DH925" s="146" t="str">
        <f>IF(W925&lt;&gt;"AR","",INDEX('Device Refrigerant Leakage'!$G$2:$G$42,MATCH(X925,'Device Refrigerant Leakage'!$B$2:$B$42,0)))</f>
        <v/>
      </c>
      <c r="DI925" s="146" t="str">
        <f>IF(W925&lt;&gt;"AR","",J925*INDEX('Device Refrigerant Leakage'!$D$2:$D$42,MATCH(X925,'Device Refrigerant Leakage'!$B$2:$B$42,0))*DF925/2204.62*DE925)</f>
        <v/>
      </c>
      <c r="DJ925" s="146" t="str">
        <f>IF(W925&lt;&gt;"AR","",J925*(INDEX('Device Refrigerant Leakage'!$D$2:$D$42,MATCH(X925,'Device Refrigerant Leakage'!$B$2:$B$42,0))-(INDEX('Device Refrigerant Leakage'!$D$2:$D$42,MATCH(X925,'Device Refrigerant Leakage'!$B$2:$B$42,0)))*DH925*DF925)*DG925/2204.62*DE925)</f>
        <v/>
      </c>
      <c r="DK925" s="146" t="str">
        <f>IF(W925&lt;&gt;"AR","",DI925*(K925-AB925)+'Fuel Sub Calcs-Deemed'!DJ925*((K925-AB925)/INDEX('Device Refrigerant Leakage'!$C$2:$C$42,MATCH('Fuel Sub Calcs-Deemed'!X925,'Device Refrigerant Leakage'!$B$2:$B$42,0))))</f>
        <v/>
      </c>
      <c r="DM925" s="56">
        <v>911</v>
      </c>
      <c r="DN925" s="67" t="e">
        <f t="shared" si="1078"/>
        <v>#N/A</v>
      </c>
      <c r="DO925" s="45" t="e">
        <f t="shared" si="1079"/>
        <v>#N/A</v>
      </c>
      <c r="DP925" s="67" t="e">
        <f t="shared" si="1080"/>
        <v>#N/A</v>
      </c>
      <c r="DQ925" s="45" t="e">
        <f t="shared" si="1081"/>
        <v>#N/A</v>
      </c>
      <c r="DR925" s="69" t="e">
        <f t="shared" si="1082"/>
        <v>#N/A</v>
      </c>
      <c r="DS925" s="34"/>
      <c r="DT925" s="67" t="e">
        <f>((BX925*CJ925)+IF($W925=MAT_AR,(BZ925*CL925),0))*(1+Reference!$E$50+Reference!$E$51)</f>
        <v>#N/A</v>
      </c>
      <c r="DU925" s="67">
        <f>((BY925*CK925)+IF($W925=MAT_AR,(CA925*CM925),0))*(1+Reference!$G$50+Reference!$G$51)</f>
        <v>0</v>
      </c>
      <c r="DV925" s="67" t="e">
        <f t="shared" si="1083"/>
        <v>#VALUE!</v>
      </c>
      <c r="DX925" s="56">
        <v>911</v>
      </c>
      <c r="DY925" s="67">
        <f t="shared" si="1084"/>
        <v>0</v>
      </c>
      <c r="DZ925" s="45" t="e">
        <f>VLOOKUP($R925,Dropdown!$C$3:$D$4,2,FALSE)</f>
        <v>#N/A</v>
      </c>
      <c r="EA925" s="68">
        <f t="shared" si="1085"/>
        <v>0</v>
      </c>
      <c r="EB925" s="68" t="str">
        <f t="shared" si="1086"/>
        <v>N/A</v>
      </c>
      <c r="EC925" s="68">
        <f t="shared" si="1087"/>
        <v>0</v>
      </c>
      <c r="ED925" s="68" t="str">
        <f t="shared" si="1125"/>
        <v>N/A</v>
      </c>
      <c r="EF925" s="56">
        <v>911</v>
      </c>
      <c r="EG925" s="46">
        <f t="shared" si="1088"/>
        <v>0</v>
      </c>
      <c r="EH925" s="68" t="e">
        <f t="shared" si="1089"/>
        <v>#N/A</v>
      </c>
      <c r="EI925" s="68" t="e">
        <f t="shared" si="1090"/>
        <v>#N/A</v>
      </c>
      <c r="EJ925" s="68" t="e">
        <f t="shared" si="1091"/>
        <v>#N/A</v>
      </c>
      <c r="EK925" s="68" t="e">
        <f t="shared" si="1092"/>
        <v>#N/A</v>
      </c>
      <c r="EL925" s="46">
        <f t="shared" si="1093"/>
        <v>0</v>
      </c>
      <c r="EM925" s="46">
        <f t="shared" si="1094"/>
        <v>0</v>
      </c>
    </row>
    <row r="926" spans="1:143">
      <c r="A926" s="89"/>
      <c r="B926" s="89"/>
      <c r="C926" s="89"/>
      <c r="D926" s="89"/>
      <c r="E926" s="89"/>
      <c r="F926" s="89"/>
      <c r="G926" s="34"/>
      <c r="H926" s="56">
        <f t="shared" si="1095"/>
        <v>912</v>
      </c>
      <c r="I926" s="165"/>
      <c r="J926" s="163"/>
      <c r="K926" s="163"/>
      <c r="L926" s="164"/>
      <c r="M926" s="155"/>
      <c r="N926" s="155"/>
      <c r="O926" s="144"/>
      <c r="P926" s="159" t="str">
        <f>IFERROR(IF(O926&lt;&gt;"User Specified",IF(O926&lt;&gt;"", INDEX('Refrigerant GWPs'!$G$2:$G$154,MATCH(O926,'Refrigerant GWPs'!$A$2:$A$154,0)),""),U926),0)</f>
        <v/>
      </c>
      <c r="Q926" s="155"/>
      <c r="R926" s="155"/>
      <c r="S926" s="144"/>
      <c r="T926" s="159" t="str">
        <f>IF(S926&lt;&gt;"User Specified",IF(AND(S926&lt;&gt;"User Specified",S926&lt;&gt;""), INDEX('Refrigerant GWPs'!$G$2:$G$154,MATCH(S926,'Refrigerant GWPs'!$A$2:$A$154,0)),""),V926)</f>
        <v/>
      </c>
      <c r="U926" s="144"/>
      <c r="V926" s="144"/>
      <c r="W926" s="155"/>
      <c r="X926" s="155"/>
      <c r="Y926" s="144"/>
      <c r="Z926" s="159" t="str">
        <f>IF(AND(Y926&lt;&gt;"User Specified",Y926&lt;&gt;""), INDEX('Refrigerant GWPs'!$G$2:$G$154,MATCH(Y926,'Refrigerant GWPs'!$A$2:$A$154,0)),"")</f>
        <v/>
      </c>
      <c r="AA926" s="155"/>
      <c r="AB926" s="156"/>
      <c r="AC926" s="66"/>
      <c r="AD926" s="66"/>
      <c r="AE926" s="66"/>
      <c r="AF926" s="66"/>
      <c r="AG926" s="66"/>
      <c r="AH926" s="66"/>
      <c r="AI926" s="34"/>
      <c r="AJ926" s="88">
        <f t="shared" si="1058"/>
        <v>0</v>
      </c>
      <c r="AK926" s="88">
        <f t="shared" si="1059"/>
        <v>0</v>
      </c>
      <c r="AL926" s="88">
        <v>0</v>
      </c>
      <c r="AM926" s="88">
        <v>0</v>
      </c>
      <c r="AN926" s="81" t="str">
        <f t="shared" si="1097"/>
        <v/>
      </c>
      <c r="AO926" s="88">
        <f t="shared" si="1060"/>
        <v>0</v>
      </c>
      <c r="AP926" s="88">
        <f t="shared" si="1061"/>
        <v>0</v>
      </c>
      <c r="AQ926" s="81" t="str">
        <f t="shared" si="1062"/>
        <v/>
      </c>
      <c r="AS926" s="41" t="b">
        <f t="shared" si="1063"/>
        <v>1</v>
      </c>
      <c r="AT926" s="38">
        <f t="shared" si="1064"/>
        <v>0</v>
      </c>
      <c r="AU926" s="60">
        <f t="shared" si="1065"/>
        <v>0</v>
      </c>
      <c r="AV926" s="41">
        <f t="shared" si="1066"/>
        <v>0</v>
      </c>
      <c r="AW926" s="41" t="b">
        <f t="shared" si="1067"/>
        <v>0</v>
      </c>
      <c r="AX926" t="str">
        <f t="shared" si="1068"/>
        <v>+00</v>
      </c>
      <c r="AY926" t="str">
        <f t="shared" si="1069"/>
        <v>+00</v>
      </c>
      <c r="BA926" s="47" t="b">
        <f t="shared" si="1098"/>
        <v>1</v>
      </c>
      <c r="BB926" s="42" t="b">
        <f t="shared" si="1099"/>
        <v>1</v>
      </c>
      <c r="BC926" s="42" t="b">
        <f t="shared" si="1100"/>
        <v>0</v>
      </c>
      <c r="BD926" s="42" t="b">
        <f t="shared" si="1101"/>
        <v>0</v>
      </c>
      <c r="BE926" s="70">
        <f t="shared" si="1102"/>
        <v>0</v>
      </c>
      <c r="BF926" s="70">
        <f t="shared" si="1103"/>
        <v>0</v>
      </c>
      <c r="BG926" s="34"/>
      <c r="BI926" s="47" t="b">
        <f t="shared" si="1104"/>
        <v>1</v>
      </c>
      <c r="BJ926" s="47" t="b">
        <f t="shared" si="1105"/>
        <v>1</v>
      </c>
      <c r="BK926" s="42" t="b">
        <f t="shared" si="1106"/>
        <v>0</v>
      </c>
      <c r="BL926" s="42" t="b">
        <f t="shared" si="1107"/>
        <v>0</v>
      </c>
      <c r="BM926" s="42">
        <f t="shared" si="1108"/>
        <v>0</v>
      </c>
      <c r="BN926" s="42">
        <f t="shared" si="1109"/>
        <v>0</v>
      </c>
      <c r="BP926" t="e">
        <f t="shared" si="1110"/>
        <v>#N/A</v>
      </c>
      <c r="BQ926" t="e">
        <f t="shared" si="1111"/>
        <v>#N/A</v>
      </c>
      <c r="BR926" t="e">
        <f t="shared" si="1112"/>
        <v>#N/A</v>
      </c>
      <c r="BT926" s="60">
        <f t="shared" si="1113"/>
        <v>0</v>
      </c>
      <c r="BU926" s="60">
        <f t="shared" si="1114"/>
        <v>0</v>
      </c>
      <c r="BV926" s="60">
        <f t="shared" si="1115"/>
        <v>0</v>
      </c>
      <c r="BW926" s="60">
        <f t="shared" si="1116"/>
        <v>0</v>
      </c>
      <c r="BX926" s="60">
        <f t="shared" si="1117"/>
        <v>0</v>
      </c>
      <c r="BY926" s="60">
        <f t="shared" si="1118"/>
        <v>0</v>
      </c>
      <c r="BZ926" s="60">
        <f t="shared" si="1119"/>
        <v>0</v>
      </c>
      <c r="CA926" s="60">
        <f t="shared" si="1120"/>
        <v>0</v>
      </c>
      <c r="CB926" s="60" t="e">
        <f t="shared" si="1070"/>
        <v>#N/A</v>
      </c>
      <c r="CC926" s="60">
        <f t="shared" si="1071"/>
        <v>100000</v>
      </c>
      <c r="CD926" s="60" t="e">
        <f t="shared" si="1072"/>
        <v>#N/A</v>
      </c>
      <c r="CE926" s="60">
        <f t="shared" si="1073"/>
        <v>100000</v>
      </c>
      <c r="CF926" s="83" t="e">
        <f t="shared" si="1121"/>
        <v>#N/A</v>
      </c>
      <c r="CG926" s="83">
        <f t="shared" si="1122"/>
        <v>0</v>
      </c>
      <c r="CH926" s="83" t="e">
        <f t="shared" si="1123"/>
        <v>#N/A</v>
      </c>
      <c r="CI926" s="83">
        <f t="shared" si="1124"/>
        <v>0</v>
      </c>
      <c r="CJ926" s="86" t="e">
        <f t="shared" si="1074"/>
        <v>#N/A</v>
      </c>
      <c r="CK926" s="82">
        <f t="shared" si="1075"/>
        <v>5.3070370403969858E-3</v>
      </c>
      <c r="CL926" s="82" t="e">
        <f t="shared" si="1076"/>
        <v>#N/A</v>
      </c>
      <c r="CM926" s="82">
        <f t="shared" si="1077"/>
        <v>5.3070370403969858E-3</v>
      </c>
      <c r="CO926" s="149" t="str">
        <f>IF($I926&lt;&gt;"",IF(O926="User Specified",U926,INDEX('Refrigerant GWPs'!$G$2:$G$156,MATCH(O926,'Refrigerant GWPs'!$A$2:$A$156,0))),"")</f>
        <v/>
      </c>
      <c r="CP926" s="138" t="str">
        <f>IF($I926&lt;&gt;"",INDEX('Device Refrigerant Leakage'!$E$2:$E$42,MATCH($M926,'Device Refrigerant Leakage'!$B$2:$B$42,0)),"")</f>
        <v/>
      </c>
      <c r="CQ926" s="138" t="str">
        <f>IF($I926&lt;&gt;"",INDEX('Device Refrigerant Leakage'!$F$2:$F$42,MATCH($M926,'Device Refrigerant Leakage'!$B$2:$B$42,0)),"")</f>
        <v/>
      </c>
      <c r="CR926" s="145" t="str">
        <f>IF($I926&lt;&gt;"",INDEX('Device Refrigerant Leakage'!$G$2:$G$42,MATCH($M926,'Device Refrigerant Leakage'!$B$2:$B$42,0)),"")</f>
        <v/>
      </c>
      <c r="CS926" s="145" t="str">
        <f>IF($I926&lt;&gt;"",INDEX('Device Refrigerant Leakage'!$D$2:$D$42,MATCH($M926,'Device Refrigerant Leakage'!$B$2:$B$42,0))*CP926/2204.62*CO926,"")</f>
        <v/>
      </c>
      <c r="CT926" s="145" t="str">
        <f>IF($I926&lt;&gt;"",J926*(INDEX('Device Refrigerant Leakage'!$D$2:$D$42,MATCH($M926,'Device Refrigerant Leakage'!$B$2:$B$42,0))-(INDEX('Device Refrigerant Leakage'!$D$2:$D$42,MATCH($M926,'Device Refrigerant Leakage'!$B$2:$B$42,0)))*CR926*CP926)*CQ926/2204.62*CO926,"")</f>
        <v/>
      </c>
      <c r="CU926" s="135" t="str">
        <f>IF($I926&lt;&gt;"",J926*IF(W926&lt;&gt;"AR",(CS926*K926)+CT926,(CS926*AB926)+CT926*(AB926/INDEX('Device Refrigerant Leakage'!$C$2:$C$42,MATCH($M926,'Device Refrigerant Leakage'!$B$2:$B$42,0)))),"")</f>
        <v/>
      </c>
      <c r="CW926" s="135" t="str">
        <f>IF($I926&lt;&gt;"",IF(S926="User Specified",V926,INDEX('Refrigerant GWPs'!$G$2:$G$156,MATCH(S926,'Refrigerant GWPs'!$A$2:$A$157,0))),"")</f>
        <v/>
      </c>
      <c r="CX926" s="138" t="str">
        <f>IF($I926&lt;&gt;"",INDEX('Device Refrigerant Leakage'!$E$2:$E$42,MATCH($Q926,'Device Refrigerant Leakage'!$B$2:$B$42,0)),"")</f>
        <v/>
      </c>
      <c r="CY926" s="138" t="str">
        <f>IF($I926&lt;&gt;"",INDEX('Device Refrigerant Leakage'!$F$2:$F$42,MATCH($Q926,'Device Refrigerant Leakage'!$B$2:$B$42,0)),"")</f>
        <v/>
      </c>
      <c r="CZ926" s="145" t="str">
        <f>IF($I926&lt;&gt;"",INDEX('Device Refrigerant Leakage'!$G$2:$G$42,MATCH($Q926,'Device Refrigerant Leakage'!$B$2:$B$42,0)),"")</f>
        <v/>
      </c>
      <c r="DA926" s="145" t="str">
        <f>IF($I926&lt;&gt;"",J926*INDEX('Device Refrigerant Leakage'!$D$2:$D$42,MATCH($Q926,'Device Refrigerant Leakage'!$B$2:$B$42,0))*CX926/2204.62*CW926,"")</f>
        <v/>
      </c>
      <c r="DB926" s="145" t="str">
        <f>IF($I926&lt;&gt;"",J926*(INDEX('Device Refrigerant Leakage'!$D$2:$D$42,MATCH($Q926,'Device Refrigerant Leakage'!$B$2:$B$42,0))-(INDEX('Device Refrigerant Leakage'!$D$2:$D$42,MATCH($Q926,'Device Refrigerant Leakage'!$B$2:$B$42,0)))*CZ926*CX926)*CY926/2204.62*CW926,"")</f>
        <v/>
      </c>
      <c r="DC926" s="135" t="str">
        <f t="shared" si="1096"/>
        <v/>
      </c>
      <c r="DE926" s="146" t="str">
        <f>IF(W926&lt;&gt;"AR","",IF(Y926="User Specified", AA926, INDEX('Refrigerant GWPs'!$G$2:$G$154,MATCH(Y926,'Refrigerant GWPs'!$A$2:$A$154,0))))</f>
        <v/>
      </c>
      <c r="DF926" s="146" t="str">
        <f>IF(W926&lt;&gt;"AR","",INDEX('Device Refrigerant Leakage'!$E$2:$E$42,MATCH(X926,'Device Refrigerant Leakage'!$B$2:$B$42,0)))</f>
        <v/>
      </c>
      <c r="DG926" s="146" t="str">
        <f>IF(W926&lt;&gt;"AR","",INDEX('Device Refrigerant Leakage'!$F$2:$F$42,MATCH(X926,'Device Refrigerant Leakage'!$B$2:$B$42,0)))</f>
        <v/>
      </c>
      <c r="DH926" s="146" t="str">
        <f>IF(W926&lt;&gt;"AR","",INDEX('Device Refrigerant Leakage'!$G$2:$G$42,MATCH(X926,'Device Refrigerant Leakage'!$B$2:$B$42,0)))</f>
        <v/>
      </c>
      <c r="DI926" s="146" t="str">
        <f>IF(W926&lt;&gt;"AR","",J926*INDEX('Device Refrigerant Leakage'!$D$2:$D$42,MATCH(X926,'Device Refrigerant Leakage'!$B$2:$B$42,0))*DF926/2204.62*DE926)</f>
        <v/>
      </c>
      <c r="DJ926" s="146" t="str">
        <f>IF(W926&lt;&gt;"AR","",J926*(INDEX('Device Refrigerant Leakage'!$D$2:$D$42,MATCH(X926,'Device Refrigerant Leakage'!$B$2:$B$42,0))-(INDEX('Device Refrigerant Leakage'!$D$2:$D$42,MATCH(X926,'Device Refrigerant Leakage'!$B$2:$B$42,0)))*DH926*DF926)*DG926/2204.62*DE926)</f>
        <v/>
      </c>
      <c r="DK926" s="146" t="str">
        <f>IF(W926&lt;&gt;"AR","",DI926*(K926-AB926)+'Fuel Sub Calcs-Deemed'!DJ926*((K926-AB926)/INDEX('Device Refrigerant Leakage'!$C$2:$C$42,MATCH('Fuel Sub Calcs-Deemed'!X926,'Device Refrigerant Leakage'!$B$2:$B$42,0))))</f>
        <v/>
      </c>
      <c r="DM926" s="56">
        <v>912</v>
      </c>
      <c r="DN926" s="67" t="e">
        <f t="shared" si="1078"/>
        <v>#N/A</v>
      </c>
      <c r="DO926" s="45" t="e">
        <f t="shared" si="1079"/>
        <v>#N/A</v>
      </c>
      <c r="DP926" s="67" t="e">
        <f t="shared" si="1080"/>
        <v>#N/A</v>
      </c>
      <c r="DQ926" s="45" t="e">
        <f t="shared" si="1081"/>
        <v>#N/A</v>
      </c>
      <c r="DR926" s="69" t="e">
        <f t="shared" si="1082"/>
        <v>#N/A</v>
      </c>
      <c r="DS926" s="34"/>
      <c r="DT926" s="67" t="e">
        <f>((BX926*CJ926)+IF($W926=MAT_AR,(BZ926*CL926),0))*(1+Reference!$E$50+Reference!$E$51)</f>
        <v>#N/A</v>
      </c>
      <c r="DU926" s="67">
        <f>((BY926*CK926)+IF($W926=MAT_AR,(CA926*CM926),0))*(1+Reference!$G$50+Reference!$G$51)</f>
        <v>0</v>
      </c>
      <c r="DV926" s="67" t="e">
        <f t="shared" si="1083"/>
        <v>#VALUE!</v>
      </c>
      <c r="DX926" s="56">
        <v>912</v>
      </c>
      <c r="DY926" s="67">
        <f t="shared" si="1084"/>
        <v>0</v>
      </c>
      <c r="DZ926" s="45" t="e">
        <f>VLOOKUP($R926,Dropdown!$C$3:$D$4,2,FALSE)</f>
        <v>#N/A</v>
      </c>
      <c r="EA926" s="68">
        <f t="shared" si="1085"/>
        <v>0</v>
      </c>
      <c r="EB926" s="68" t="str">
        <f t="shared" si="1086"/>
        <v>N/A</v>
      </c>
      <c r="EC926" s="68">
        <f t="shared" si="1087"/>
        <v>0</v>
      </c>
      <c r="ED926" s="68" t="str">
        <f t="shared" si="1125"/>
        <v>N/A</v>
      </c>
      <c r="EF926" s="56">
        <v>912</v>
      </c>
      <c r="EG926" s="46">
        <f t="shared" si="1088"/>
        <v>0</v>
      </c>
      <c r="EH926" s="68" t="e">
        <f t="shared" si="1089"/>
        <v>#N/A</v>
      </c>
      <c r="EI926" s="68" t="e">
        <f t="shared" si="1090"/>
        <v>#N/A</v>
      </c>
      <c r="EJ926" s="68" t="e">
        <f t="shared" si="1091"/>
        <v>#N/A</v>
      </c>
      <c r="EK926" s="68" t="e">
        <f t="shared" si="1092"/>
        <v>#N/A</v>
      </c>
      <c r="EL926" s="46">
        <f t="shared" si="1093"/>
        <v>0</v>
      </c>
      <c r="EM926" s="46">
        <f t="shared" si="1094"/>
        <v>0</v>
      </c>
    </row>
    <row r="927" spans="1:143">
      <c r="A927" s="89"/>
      <c r="B927" s="89"/>
      <c r="C927" s="89"/>
      <c r="D927" s="89"/>
      <c r="E927" s="89"/>
      <c r="F927" s="89"/>
      <c r="G927" s="34"/>
      <c r="H927" s="56">
        <f t="shared" si="1095"/>
        <v>913</v>
      </c>
      <c r="I927" s="165"/>
      <c r="J927" s="163"/>
      <c r="K927" s="163"/>
      <c r="L927" s="164"/>
      <c r="M927" s="155"/>
      <c r="N927" s="155"/>
      <c r="O927" s="144"/>
      <c r="P927" s="159" t="str">
        <f>IFERROR(IF(O927&lt;&gt;"User Specified",IF(O927&lt;&gt;"", INDEX('Refrigerant GWPs'!$G$2:$G$154,MATCH(O927,'Refrigerant GWPs'!$A$2:$A$154,0)),""),U927),0)</f>
        <v/>
      </c>
      <c r="Q927" s="155"/>
      <c r="R927" s="155"/>
      <c r="S927" s="144"/>
      <c r="T927" s="159" t="str">
        <f>IF(S927&lt;&gt;"User Specified",IF(AND(S927&lt;&gt;"User Specified",S927&lt;&gt;""), INDEX('Refrigerant GWPs'!$G$2:$G$154,MATCH(S927,'Refrigerant GWPs'!$A$2:$A$154,0)),""),V927)</f>
        <v/>
      </c>
      <c r="U927" s="144"/>
      <c r="V927" s="144"/>
      <c r="W927" s="155"/>
      <c r="X927" s="155"/>
      <c r="Y927" s="144"/>
      <c r="Z927" s="159" t="str">
        <f>IF(AND(Y927&lt;&gt;"User Specified",Y927&lt;&gt;""), INDEX('Refrigerant GWPs'!$G$2:$G$154,MATCH(Y927,'Refrigerant GWPs'!$A$2:$A$154,0)),"")</f>
        <v/>
      </c>
      <c r="AA927" s="155"/>
      <c r="AB927" s="156"/>
      <c r="AC927" s="66"/>
      <c r="AD927" s="66"/>
      <c r="AE927" s="66"/>
      <c r="AF927" s="66"/>
      <c r="AG927" s="66"/>
      <c r="AH927" s="66"/>
      <c r="AI927" s="34"/>
      <c r="AJ927" s="88">
        <f t="shared" si="1058"/>
        <v>0</v>
      </c>
      <c r="AK927" s="88">
        <f t="shared" si="1059"/>
        <v>0</v>
      </c>
      <c r="AL927" s="88">
        <v>0</v>
      </c>
      <c r="AM927" s="88">
        <v>0</v>
      </c>
      <c r="AN927" s="81" t="str">
        <f t="shared" si="1097"/>
        <v/>
      </c>
      <c r="AO927" s="88">
        <f t="shared" si="1060"/>
        <v>0</v>
      </c>
      <c r="AP927" s="88">
        <f t="shared" si="1061"/>
        <v>0</v>
      </c>
      <c r="AQ927" s="81" t="str">
        <f t="shared" si="1062"/>
        <v/>
      </c>
      <c r="AS927" s="41" t="b">
        <f t="shared" si="1063"/>
        <v>1</v>
      </c>
      <c r="AT927" s="38">
        <f t="shared" si="1064"/>
        <v>0</v>
      </c>
      <c r="AU927" s="60">
        <f t="shared" si="1065"/>
        <v>0</v>
      </c>
      <c r="AV927" s="41">
        <f t="shared" si="1066"/>
        <v>0</v>
      </c>
      <c r="AW927" s="41" t="b">
        <f t="shared" si="1067"/>
        <v>0</v>
      </c>
      <c r="AX927" t="str">
        <f t="shared" si="1068"/>
        <v>+00</v>
      </c>
      <c r="AY927" t="str">
        <f t="shared" si="1069"/>
        <v>+00</v>
      </c>
      <c r="BA927" s="47" t="b">
        <f t="shared" si="1098"/>
        <v>1</v>
      </c>
      <c r="BB927" s="42" t="b">
        <f t="shared" si="1099"/>
        <v>1</v>
      </c>
      <c r="BC927" s="42" t="b">
        <f t="shared" si="1100"/>
        <v>0</v>
      </c>
      <c r="BD927" s="42" t="b">
        <f t="shared" si="1101"/>
        <v>0</v>
      </c>
      <c r="BE927" s="70">
        <f t="shared" si="1102"/>
        <v>0</v>
      </c>
      <c r="BF927" s="70">
        <f t="shared" si="1103"/>
        <v>0</v>
      </c>
      <c r="BG927" s="34"/>
      <c r="BI927" s="47" t="b">
        <f t="shared" si="1104"/>
        <v>1</v>
      </c>
      <c r="BJ927" s="47" t="b">
        <f t="shared" si="1105"/>
        <v>1</v>
      </c>
      <c r="BK927" s="42" t="b">
        <f t="shared" si="1106"/>
        <v>0</v>
      </c>
      <c r="BL927" s="42" t="b">
        <f t="shared" si="1107"/>
        <v>0</v>
      </c>
      <c r="BM927" s="42">
        <f t="shared" si="1108"/>
        <v>0</v>
      </c>
      <c r="BN927" s="42">
        <f t="shared" si="1109"/>
        <v>0</v>
      </c>
      <c r="BP927" t="e">
        <f t="shared" si="1110"/>
        <v>#N/A</v>
      </c>
      <c r="BQ927" t="e">
        <f t="shared" si="1111"/>
        <v>#N/A</v>
      </c>
      <c r="BR927" t="e">
        <f t="shared" si="1112"/>
        <v>#N/A</v>
      </c>
      <c r="BT927" s="60">
        <f t="shared" si="1113"/>
        <v>0</v>
      </c>
      <c r="BU927" s="60">
        <f t="shared" si="1114"/>
        <v>0</v>
      </c>
      <c r="BV927" s="60">
        <f t="shared" si="1115"/>
        <v>0</v>
      </c>
      <c r="BW927" s="60">
        <f t="shared" si="1116"/>
        <v>0</v>
      </c>
      <c r="BX927" s="60">
        <f t="shared" si="1117"/>
        <v>0</v>
      </c>
      <c r="BY927" s="60">
        <f t="shared" si="1118"/>
        <v>0</v>
      </c>
      <c r="BZ927" s="60">
        <f t="shared" si="1119"/>
        <v>0</v>
      </c>
      <c r="CA927" s="60">
        <f t="shared" si="1120"/>
        <v>0</v>
      </c>
      <c r="CB927" s="60" t="e">
        <f t="shared" si="1070"/>
        <v>#N/A</v>
      </c>
      <c r="CC927" s="60">
        <f t="shared" si="1071"/>
        <v>100000</v>
      </c>
      <c r="CD927" s="60" t="e">
        <f t="shared" si="1072"/>
        <v>#N/A</v>
      </c>
      <c r="CE927" s="60">
        <f t="shared" si="1073"/>
        <v>100000</v>
      </c>
      <c r="CF927" s="83" t="e">
        <f t="shared" si="1121"/>
        <v>#N/A</v>
      </c>
      <c r="CG927" s="83">
        <f t="shared" si="1122"/>
        <v>0</v>
      </c>
      <c r="CH927" s="83" t="e">
        <f t="shared" si="1123"/>
        <v>#N/A</v>
      </c>
      <c r="CI927" s="83">
        <f t="shared" si="1124"/>
        <v>0</v>
      </c>
      <c r="CJ927" s="86" t="e">
        <f t="shared" si="1074"/>
        <v>#N/A</v>
      </c>
      <c r="CK927" s="82">
        <f t="shared" si="1075"/>
        <v>5.3070370403969858E-3</v>
      </c>
      <c r="CL927" s="82" t="e">
        <f t="shared" si="1076"/>
        <v>#N/A</v>
      </c>
      <c r="CM927" s="82">
        <f t="shared" si="1077"/>
        <v>5.3070370403969858E-3</v>
      </c>
      <c r="CO927" s="149" t="str">
        <f>IF($I927&lt;&gt;"",IF(O927="User Specified",U927,INDEX('Refrigerant GWPs'!$G$2:$G$156,MATCH(O927,'Refrigerant GWPs'!$A$2:$A$156,0))),"")</f>
        <v/>
      </c>
      <c r="CP927" s="138" t="str">
        <f>IF($I927&lt;&gt;"",INDEX('Device Refrigerant Leakage'!$E$2:$E$42,MATCH($M927,'Device Refrigerant Leakage'!$B$2:$B$42,0)),"")</f>
        <v/>
      </c>
      <c r="CQ927" s="138" t="str">
        <f>IF($I927&lt;&gt;"",INDEX('Device Refrigerant Leakage'!$F$2:$F$42,MATCH($M927,'Device Refrigerant Leakage'!$B$2:$B$42,0)),"")</f>
        <v/>
      </c>
      <c r="CR927" s="145" t="str">
        <f>IF($I927&lt;&gt;"",INDEX('Device Refrigerant Leakage'!$G$2:$G$42,MATCH($M927,'Device Refrigerant Leakage'!$B$2:$B$42,0)),"")</f>
        <v/>
      </c>
      <c r="CS927" s="145" t="str">
        <f>IF($I927&lt;&gt;"",INDEX('Device Refrigerant Leakage'!$D$2:$D$42,MATCH($M927,'Device Refrigerant Leakage'!$B$2:$B$42,0))*CP927/2204.62*CO927,"")</f>
        <v/>
      </c>
      <c r="CT927" s="145" t="str">
        <f>IF($I927&lt;&gt;"",J927*(INDEX('Device Refrigerant Leakage'!$D$2:$D$42,MATCH($M927,'Device Refrigerant Leakage'!$B$2:$B$42,0))-(INDEX('Device Refrigerant Leakage'!$D$2:$D$42,MATCH($M927,'Device Refrigerant Leakage'!$B$2:$B$42,0)))*CR927*CP927)*CQ927/2204.62*CO927,"")</f>
        <v/>
      </c>
      <c r="CU927" s="135" t="str">
        <f>IF($I927&lt;&gt;"",J927*IF(W927&lt;&gt;"AR",(CS927*K927)+CT927,(CS927*AB927)+CT927*(AB927/INDEX('Device Refrigerant Leakage'!$C$2:$C$42,MATCH($M927,'Device Refrigerant Leakage'!$B$2:$B$42,0)))),"")</f>
        <v/>
      </c>
      <c r="CW927" s="135" t="str">
        <f>IF($I927&lt;&gt;"",IF(S927="User Specified",V927,INDEX('Refrigerant GWPs'!$G$2:$G$156,MATCH(S927,'Refrigerant GWPs'!$A$2:$A$157,0))),"")</f>
        <v/>
      </c>
      <c r="CX927" s="138" t="str">
        <f>IF($I927&lt;&gt;"",INDEX('Device Refrigerant Leakage'!$E$2:$E$42,MATCH($Q927,'Device Refrigerant Leakage'!$B$2:$B$42,0)),"")</f>
        <v/>
      </c>
      <c r="CY927" s="138" t="str">
        <f>IF($I927&lt;&gt;"",INDEX('Device Refrigerant Leakage'!$F$2:$F$42,MATCH($Q927,'Device Refrigerant Leakage'!$B$2:$B$42,0)),"")</f>
        <v/>
      </c>
      <c r="CZ927" s="145" t="str">
        <f>IF($I927&lt;&gt;"",INDEX('Device Refrigerant Leakage'!$G$2:$G$42,MATCH($Q927,'Device Refrigerant Leakage'!$B$2:$B$42,0)),"")</f>
        <v/>
      </c>
      <c r="DA927" s="145" t="str">
        <f>IF($I927&lt;&gt;"",J927*INDEX('Device Refrigerant Leakage'!$D$2:$D$42,MATCH($Q927,'Device Refrigerant Leakage'!$B$2:$B$42,0))*CX927/2204.62*CW927,"")</f>
        <v/>
      </c>
      <c r="DB927" s="145" t="str">
        <f>IF($I927&lt;&gt;"",J927*(INDEX('Device Refrigerant Leakage'!$D$2:$D$42,MATCH($Q927,'Device Refrigerant Leakage'!$B$2:$B$42,0))-(INDEX('Device Refrigerant Leakage'!$D$2:$D$42,MATCH($Q927,'Device Refrigerant Leakage'!$B$2:$B$42,0)))*CZ927*CX927)*CY927/2204.62*CW927,"")</f>
        <v/>
      </c>
      <c r="DC927" s="135" t="str">
        <f t="shared" si="1096"/>
        <v/>
      </c>
      <c r="DE927" s="146" t="str">
        <f>IF(W927&lt;&gt;"AR","",IF(Y927="User Specified", AA927, INDEX('Refrigerant GWPs'!$G$2:$G$154,MATCH(Y927,'Refrigerant GWPs'!$A$2:$A$154,0))))</f>
        <v/>
      </c>
      <c r="DF927" s="146" t="str">
        <f>IF(W927&lt;&gt;"AR","",INDEX('Device Refrigerant Leakage'!$E$2:$E$42,MATCH(X927,'Device Refrigerant Leakage'!$B$2:$B$42,0)))</f>
        <v/>
      </c>
      <c r="DG927" s="146" t="str">
        <f>IF(W927&lt;&gt;"AR","",INDEX('Device Refrigerant Leakage'!$F$2:$F$42,MATCH(X927,'Device Refrigerant Leakage'!$B$2:$B$42,0)))</f>
        <v/>
      </c>
      <c r="DH927" s="146" t="str">
        <f>IF(W927&lt;&gt;"AR","",INDEX('Device Refrigerant Leakage'!$G$2:$G$42,MATCH(X927,'Device Refrigerant Leakage'!$B$2:$B$42,0)))</f>
        <v/>
      </c>
      <c r="DI927" s="146" t="str">
        <f>IF(W927&lt;&gt;"AR","",J927*INDEX('Device Refrigerant Leakage'!$D$2:$D$42,MATCH(X927,'Device Refrigerant Leakage'!$B$2:$B$42,0))*DF927/2204.62*DE927)</f>
        <v/>
      </c>
      <c r="DJ927" s="146" t="str">
        <f>IF(W927&lt;&gt;"AR","",J927*(INDEX('Device Refrigerant Leakage'!$D$2:$D$42,MATCH(X927,'Device Refrigerant Leakage'!$B$2:$B$42,0))-(INDEX('Device Refrigerant Leakage'!$D$2:$D$42,MATCH(X927,'Device Refrigerant Leakage'!$B$2:$B$42,0)))*DH927*DF927)*DG927/2204.62*DE927)</f>
        <v/>
      </c>
      <c r="DK927" s="146" t="str">
        <f>IF(W927&lt;&gt;"AR","",DI927*(K927-AB927)+'Fuel Sub Calcs-Deemed'!DJ927*((K927-AB927)/INDEX('Device Refrigerant Leakage'!$C$2:$C$42,MATCH('Fuel Sub Calcs-Deemed'!X927,'Device Refrigerant Leakage'!$B$2:$B$42,0))))</f>
        <v/>
      </c>
      <c r="DM927" s="56">
        <v>913</v>
      </c>
      <c r="DN927" s="67" t="e">
        <f t="shared" si="1078"/>
        <v>#N/A</v>
      </c>
      <c r="DO927" s="45" t="e">
        <f t="shared" si="1079"/>
        <v>#N/A</v>
      </c>
      <c r="DP927" s="67" t="e">
        <f t="shared" si="1080"/>
        <v>#N/A</v>
      </c>
      <c r="DQ927" s="45" t="e">
        <f t="shared" si="1081"/>
        <v>#N/A</v>
      </c>
      <c r="DR927" s="69" t="e">
        <f t="shared" si="1082"/>
        <v>#N/A</v>
      </c>
      <c r="DS927" s="34"/>
      <c r="DT927" s="67" t="e">
        <f>((BX927*CJ927)+IF($W927=MAT_AR,(BZ927*CL927),0))*(1+Reference!$E$50+Reference!$E$51)</f>
        <v>#N/A</v>
      </c>
      <c r="DU927" s="67">
        <f>((BY927*CK927)+IF($W927=MAT_AR,(CA927*CM927),0))*(1+Reference!$G$50+Reference!$G$51)</f>
        <v>0</v>
      </c>
      <c r="DV927" s="67" t="e">
        <f t="shared" si="1083"/>
        <v>#VALUE!</v>
      </c>
      <c r="DX927" s="56">
        <v>913</v>
      </c>
      <c r="DY927" s="67">
        <f t="shared" si="1084"/>
        <v>0</v>
      </c>
      <c r="DZ927" s="45" t="e">
        <f>VLOOKUP($R927,Dropdown!$C$3:$D$4,2,FALSE)</f>
        <v>#N/A</v>
      </c>
      <c r="EA927" s="68">
        <f t="shared" si="1085"/>
        <v>0</v>
      </c>
      <c r="EB927" s="68" t="str">
        <f t="shared" si="1086"/>
        <v>N/A</v>
      </c>
      <c r="EC927" s="68">
        <f t="shared" si="1087"/>
        <v>0</v>
      </c>
      <c r="ED927" s="68" t="str">
        <f t="shared" si="1125"/>
        <v>N/A</v>
      </c>
      <c r="EF927" s="56">
        <v>913</v>
      </c>
      <c r="EG927" s="46">
        <f t="shared" si="1088"/>
        <v>0</v>
      </c>
      <c r="EH927" s="68" t="e">
        <f t="shared" si="1089"/>
        <v>#N/A</v>
      </c>
      <c r="EI927" s="68" t="e">
        <f t="shared" si="1090"/>
        <v>#N/A</v>
      </c>
      <c r="EJ927" s="68" t="e">
        <f t="shared" si="1091"/>
        <v>#N/A</v>
      </c>
      <c r="EK927" s="68" t="e">
        <f t="shared" si="1092"/>
        <v>#N/A</v>
      </c>
      <c r="EL927" s="46">
        <f t="shared" si="1093"/>
        <v>0</v>
      </c>
      <c r="EM927" s="46">
        <f t="shared" si="1094"/>
        <v>0</v>
      </c>
    </row>
    <row r="928" spans="1:143">
      <c r="A928" s="89"/>
      <c r="B928" s="89"/>
      <c r="C928" s="89"/>
      <c r="D928" s="89"/>
      <c r="E928" s="89"/>
      <c r="F928" s="89"/>
      <c r="G928" s="34"/>
      <c r="H928" s="56">
        <f t="shared" si="1095"/>
        <v>914</v>
      </c>
      <c r="I928" s="165"/>
      <c r="J928" s="163"/>
      <c r="K928" s="163"/>
      <c r="L928" s="164"/>
      <c r="M928" s="155"/>
      <c r="N928" s="155"/>
      <c r="O928" s="144"/>
      <c r="P928" s="159" t="str">
        <f>IFERROR(IF(O928&lt;&gt;"User Specified",IF(O928&lt;&gt;"", INDEX('Refrigerant GWPs'!$G$2:$G$154,MATCH(O928,'Refrigerant GWPs'!$A$2:$A$154,0)),""),U928),0)</f>
        <v/>
      </c>
      <c r="Q928" s="155"/>
      <c r="R928" s="155"/>
      <c r="S928" s="144"/>
      <c r="T928" s="159" t="str">
        <f>IF(S928&lt;&gt;"User Specified",IF(AND(S928&lt;&gt;"User Specified",S928&lt;&gt;""), INDEX('Refrigerant GWPs'!$G$2:$G$154,MATCH(S928,'Refrigerant GWPs'!$A$2:$A$154,0)),""),V928)</f>
        <v/>
      </c>
      <c r="U928" s="144"/>
      <c r="V928" s="144"/>
      <c r="W928" s="155"/>
      <c r="X928" s="155"/>
      <c r="Y928" s="144"/>
      <c r="Z928" s="159" t="str">
        <f>IF(AND(Y928&lt;&gt;"User Specified",Y928&lt;&gt;""), INDEX('Refrigerant GWPs'!$G$2:$G$154,MATCH(Y928,'Refrigerant GWPs'!$A$2:$A$154,0)),"")</f>
        <v/>
      </c>
      <c r="AA928" s="155"/>
      <c r="AB928" s="156"/>
      <c r="AC928" s="66"/>
      <c r="AD928" s="66"/>
      <c r="AE928" s="66"/>
      <c r="AF928" s="66"/>
      <c r="AG928" s="66"/>
      <c r="AH928" s="66"/>
      <c r="AI928" s="34"/>
      <c r="AJ928" s="88">
        <f t="shared" si="1058"/>
        <v>0</v>
      </c>
      <c r="AK928" s="88">
        <f t="shared" si="1059"/>
        <v>0</v>
      </c>
      <c r="AL928" s="88">
        <v>0</v>
      </c>
      <c r="AM928" s="88">
        <v>0</v>
      </c>
      <c r="AN928" s="81" t="str">
        <f t="shared" si="1097"/>
        <v/>
      </c>
      <c r="AO928" s="88">
        <f t="shared" si="1060"/>
        <v>0</v>
      </c>
      <c r="AP928" s="88">
        <f t="shared" si="1061"/>
        <v>0</v>
      </c>
      <c r="AQ928" s="81" t="str">
        <f t="shared" si="1062"/>
        <v/>
      </c>
      <c r="AS928" s="41" t="b">
        <f t="shared" si="1063"/>
        <v>1</v>
      </c>
      <c r="AT928" s="38">
        <f t="shared" si="1064"/>
        <v>0</v>
      </c>
      <c r="AU928" s="60">
        <f t="shared" si="1065"/>
        <v>0</v>
      </c>
      <c r="AV928" s="41">
        <f t="shared" si="1066"/>
        <v>0</v>
      </c>
      <c r="AW928" s="41" t="b">
        <f t="shared" si="1067"/>
        <v>0</v>
      </c>
      <c r="AX928" t="str">
        <f t="shared" si="1068"/>
        <v>+00</v>
      </c>
      <c r="AY928" t="str">
        <f t="shared" si="1069"/>
        <v>+00</v>
      </c>
      <c r="BA928" s="47" t="b">
        <f t="shared" si="1098"/>
        <v>1</v>
      </c>
      <c r="BB928" s="42" t="b">
        <f t="shared" si="1099"/>
        <v>1</v>
      </c>
      <c r="BC928" s="42" t="b">
        <f t="shared" si="1100"/>
        <v>0</v>
      </c>
      <c r="BD928" s="42" t="b">
        <f t="shared" si="1101"/>
        <v>0</v>
      </c>
      <c r="BE928" s="70">
        <f t="shared" si="1102"/>
        <v>0</v>
      </c>
      <c r="BF928" s="70">
        <f t="shared" si="1103"/>
        <v>0</v>
      </c>
      <c r="BG928" s="34"/>
      <c r="BI928" s="47" t="b">
        <f t="shared" si="1104"/>
        <v>1</v>
      </c>
      <c r="BJ928" s="47" t="b">
        <f t="shared" si="1105"/>
        <v>1</v>
      </c>
      <c r="BK928" s="42" t="b">
        <f t="shared" si="1106"/>
        <v>0</v>
      </c>
      <c r="BL928" s="42" t="b">
        <f t="shared" si="1107"/>
        <v>0</v>
      </c>
      <c r="BM928" s="42">
        <f t="shared" si="1108"/>
        <v>0</v>
      </c>
      <c r="BN928" s="42">
        <f t="shared" si="1109"/>
        <v>0</v>
      </c>
      <c r="BP928" t="e">
        <f t="shared" si="1110"/>
        <v>#N/A</v>
      </c>
      <c r="BQ928" t="e">
        <f t="shared" si="1111"/>
        <v>#N/A</v>
      </c>
      <c r="BR928" t="e">
        <f t="shared" si="1112"/>
        <v>#N/A</v>
      </c>
      <c r="BT928" s="60">
        <f t="shared" si="1113"/>
        <v>0</v>
      </c>
      <c r="BU928" s="60">
        <f t="shared" si="1114"/>
        <v>0</v>
      </c>
      <c r="BV928" s="60">
        <f t="shared" si="1115"/>
        <v>0</v>
      </c>
      <c r="BW928" s="60">
        <f t="shared" si="1116"/>
        <v>0</v>
      </c>
      <c r="BX928" s="60">
        <f t="shared" si="1117"/>
        <v>0</v>
      </c>
      <c r="BY928" s="60">
        <f t="shared" si="1118"/>
        <v>0</v>
      </c>
      <c r="BZ928" s="60">
        <f t="shared" si="1119"/>
        <v>0</v>
      </c>
      <c r="CA928" s="60">
        <f t="shared" si="1120"/>
        <v>0</v>
      </c>
      <c r="CB928" s="60" t="e">
        <f t="shared" si="1070"/>
        <v>#N/A</v>
      </c>
      <c r="CC928" s="60">
        <f t="shared" si="1071"/>
        <v>100000</v>
      </c>
      <c r="CD928" s="60" t="e">
        <f t="shared" si="1072"/>
        <v>#N/A</v>
      </c>
      <c r="CE928" s="60">
        <f t="shared" si="1073"/>
        <v>100000</v>
      </c>
      <c r="CF928" s="83" t="e">
        <f t="shared" si="1121"/>
        <v>#N/A</v>
      </c>
      <c r="CG928" s="83">
        <f t="shared" si="1122"/>
        <v>0</v>
      </c>
      <c r="CH928" s="83" t="e">
        <f t="shared" si="1123"/>
        <v>#N/A</v>
      </c>
      <c r="CI928" s="83">
        <f t="shared" si="1124"/>
        <v>0</v>
      </c>
      <c r="CJ928" s="86" t="e">
        <f t="shared" si="1074"/>
        <v>#N/A</v>
      </c>
      <c r="CK928" s="82">
        <f t="shared" si="1075"/>
        <v>5.3070370403969858E-3</v>
      </c>
      <c r="CL928" s="82" t="e">
        <f t="shared" si="1076"/>
        <v>#N/A</v>
      </c>
      <c r="CM928" s="82">
        <f t="shared" si="1077"/>
        <v>5.3070370403969858E-3</v>
      </c>
      <c r="CO928" s="149" t="str">
        <f>IF($I928&lt;&gt;"",IF(O928="User Specified",U928,INDEX('Refrigerant GWPs'!$G$2:$G$156,MATCH(O928,'Refrigerant GWPs'!$A$2:$A$156,0))),"")</f>
        <v/>
      </c>
      <c r="CP928" s="138" t="str">
        <f>IF($I928&lt;&gt;"",INDEX('Device Refrigerant Leakage'!$E$2:$E$42,MATCH($M928,'Device Refrigerant Leakage'!$B$2:$B$42,0)),"")</f>
        <v/>
      </c>
      <c r="CQ928" s="138" t="str">
        <f>IF($I928&lt;&gt;"",INDEX('Device Refrigerant Leakage'!$F$2:$F$42,MATCH($M928,'Device Refrigerant Leakage'!$B$2:$B$42,0)),"")</f>
        <v/>
      </c>
      <c r="CR928" s="145" t="str">
        <f>IF($I928&lt;&gt;"",INDEX('Device Refrigerant Leakage'!$G$2:$G$42,MATCH($M928,'Device Refrigerant Leakage'!$B$2:$B$42,0)),"")</f>
        <v/>
      </c>
      <c r="CS928" s="145" t="str">
        <f>IF($I928&lt;&gt;"",INDEX('Device Refrigerant Leakage'!$D$2:$D$42,MATCH($M928,'Device Refrigerant Leakage'!$B$2:$B$42,0))*CP928/2204.62*CO928,"")</f>
        <v/>
      </c>
      <c r="CT928" s="145" t="str">
        <f>IF($I928&lt;&gt;"",J928*(INDEX('Device Refrigerant Leakage'!$D$2:$D$42,MATCH($M928,'Device Refrigerant Leakage'!$B$2:$B$42,0))-(INDEX('Device Refrigerant Leakage'!$D$2:$D$42,MATCH($M928,'Device Refrigerant Leakage'!$B$2:$B$42,0)))*CR928*CP928)*CQ928/2204.62*CO928,"")</f>
        <v/>
      </c>
      <c r="CU928" s="135" t="str">
        <f>IF($I928&lt;&gt;"",J928*IF(W928&lt;&gt;"AR",(CS928*K928)+CT928,(CS928*AB928)+CT928*(AB928/INDEX('Device Refrigerant Leakage'!$C$2:$C$42,MATCH($M928,'Device Refrigerant Leakage'!$B$2:$B$42,0)))),"")</f>
        <v/>
      </c>
      <c r="CW928" s="135" t="str">
        <f>IF($I928&lt;&gt;"",IF(S928="User Specified",V928,INDEX('Refrigerant GWPs'!$G$2:$G$156,MATCH(S928,'Refrigerant GWPs'!$A$2:$A$157,0))),"")</f>
        <v/>
      </c>
      <c r="CX928" s="138" t="str">
        <f>IF($I928&lt;&gt;"",INDEX('Device Refrigerant Leakage'!$E$2:$E$42,MATCH($Q928,'Device Refrigerant Leakage'!$B$2:$B$42,0)),"")</f>
        <v/>
      </c>
      <c r="CY928" s="138" t="str">
        <f>IF($I928&lt;&gt;"",INDEX('Device Refrigerant Leakage'!$F$2:$F$42,MATCH($Q928,'Device Refrigerant Leakage'!$B$2:$B$42,0)),"")</f>
        <v/>
      </c>
      <c r="CZ928" s="145" t="str">
        <f>IF($I928&lt;&gt;"",INDEX('Device Refrigerant Leakage'!$G$2:$G$42,MATCH($Q928,'Device Refrigerant Leakage'!$B$2:$B$42,0)),"")</f>
        <v/>
      </c>
      <c r="DA928" s="145" t="str">
        <f>IF($I928&lt;&gt;"",J928*INDEX('Device Refrigerant Leakage'!$D$2:$D$42,MATCH($Q928,'Device Refrigerant Leakage'!$B$2:$B$42,0))*CX928/2204.62*CW928,"")</f>
        <v/>
      </c>
      <c r="DB928" s="145" t="str">
        <f>IF($I928&lt;&gt;"",J928*(INDEX('Device Refrigerant Leakage'!$D$2:$D$42,MATCH($Q928,'Device Refrigerant Leakage'!$B$2:$B$42,0))-(INDEX('Device Refrigerant Leakage'!$D$2:$D$42,MATCH($Q928,'Device Refrigerant Leakage'!$B$2:$B$42,0)))*CZ928*CX928)*CY928/2204.62*CW928,"")</f>
        <v/>
      </c>
      <c r="DC928" s="135" t="str">
        <f t="shared" si="1096"/>
        <v/>
      </c>
      <c r="DE928" s="146" t="str">
        <f>IF(W928&lt;&gt;"AR","",IF(Y928="User Specified", AA928, INDEX('Refrigerant GWPs'!$G$2:$G$154,MATCH(Y928,'Refrigerant GWPs'!$A$2:$A$154,0))))</f>
        <v/>
      </c>
      <c r="DF928" s="146" t="str">
        <f>IF(W928&lt;&gt;"AR","",INDEX('Device Refrigerant Leakage'!$E$2:$E$42,MATCH(X928,'Device Refrigerant Leakage'!$B$2:$B$42,0)))</f>
        <v/>
      </c>
      <c r="DG928" s="146" t="str">
        <f>IF(W928&lt;&gt;"AR","",INDEX('Device Refrigerant Leakage'!$F$2:$F$42,MATCH(X928,'Device Refrigerant Leakage'!$B$2:$B$42,0)))</f>
        <v/>
      </c>
      <c r="DH928" s="146" t="str">
        <f>IF(W928&lt;&gt;"AR","",INDEX('Device Refrigerant Leakage'!$G$2:$G$42,MATCH(X928,'Device Refrigerant Leakage'!$B$2:$B$42,0)))</f>
        <v/>
      </c>
      <c r="DI928" s="146" t="str">
        <f>IF(W928&lt;&gt;"AR","",J928*INDEX('Device Refrigerant Leakage'!$D$2:$D$42,MATCH(X928,'Device Refrigerant Leakage'!$B$2:$B$42,0))*DF928/2204.62*DE928)</f>
        <v/>
      </c>
      <c r="DJ928" s="146" t="str">
        <f>IF(W928&lt;&gt;"AR","",J928*(INDEX('Device Refrigerant Leakage'!$D$2:$D$42,MATCH(X928,'Device Refrigerant Leakage'!$B$2:$B$42,0))-(INDEX('Device Refrigerant Leakage'!$D$2:$D$42,MATCH(X928,'Device Refrigerant Leakage'!$B$2:$B$42,0)))*DH928*DF928)*DG928/2204.62*DE928)</f>
        <v/>
      </c>
      <c r="DK928" s="146" t="str">
        <f>IF(W928&lt;&gt;"AR","",DI928*(K928-AB928)+'Fuel Sub Calcs-Deemed'!DJ928*((K928-AB928)/INDEX('Device Refrigerant Leakage'!$C$2:$C$42,MATCH('Fuel Sub Calcs-Deemed'!X928,'Device Refrigerant Leakage'!$B$2:$B$42,0))))</f>
        <v/>
      </c>
      <c r="DM928" s="56">
        <v>914</v>
      </c>
      <c r="DN928" s="67" t="e">
        <f t="shared" si="1078"/>
        <v>#N/A</v>
      </c>
      <c r="DO928" s="45" t="e">
        <f t="shared" si="1079"/>
        <v>#N/A</v>
      </c>
      <c r="DP928" s="67" t="e">
        <f t="shared" si="1080"/>
        <v>#N/A</v>
      </c>
      <c r="DQ928" s="45" t="e">
        <f t="shared" si="1081"/>
        <v>#N/A</v>
      </c>
      <c r="DR928" s="69" t="e">
        <f t="shared" si="1082"/>
        <v>#N/A</v>
      </c>
      <c r="DS928" s="34"/>
      <c r="DT928" s="67" t="e">
        <f>((BX928*CJ928)+IF($W928=MAT_AR,(BZ928*CL928),0))*(1+Reference!$E$50+Reference!$E$51)</f>
        <v>#N/A</v>
      </c>
      <c r="DU928" s="67">
        <f>((BY928*CK928)+IF($W928=MAT_AR,(CA928*CM928),0))*(1+Reference!$G$50+Reference!$G$51)</f>
        <v>0</v>
      </c>
      <c r="DV928" s="67" t="e">
        <f t="shared" si="1083"/>
        <v>#VALUE!</v>
      </c>
      <c r="DX928" s="56">
        <v>914</v>
      </c>
      <c r="DY928" s="67">
        <f t="shared" si="1084"/>
        <v>0</v>
      </c>
      <c r="DZ928" s="45" t="e">
        <f>VLOOKUP($R928,Dropdown!$C$3:$D$4,2,FALSE)</f>
        <v>#N/A</v>
      </c>
      <c r="EA928" s="68">
        <f t="shared" si="1085"/>
        <v>0</v>
      </c>
      <c r="EB928" s="68" t="str">
        <f t="shared" si="1086"/>
        <v>N/A</v>
      </c>
      <c r="EC928" s="68">
        <f t="shared" si="1087"/>
        <v>0</v>
      </c>
      <c r="ED928" s="68" t="str">
        <f t="shared" si="1125"/>
        <v>N/A</v>
      </c>
      <c r="EF928" s="56">
        <v>914</v>
      </c>
      <c r="EG928" s="46">
        <f t="shared" si="1088"/>
        <v>0</v>
      </c>
      <c r="EH928" s="68" t="e">
        <f t="shared" si="1089"/>
        <v>#N/A</v>
      </c>
      <c r="EI928" s="68" t="e">
        <f t="shared" si="1090"/>
        <v>#N/A</v>
      </c>
      <c r="EJ928" s="68" t="e">
        <f t="shared" si="1091"/>
        <v>#N/A</v>
      </c>
      <c r="EK928" s="68" t="e">
        <f t="shared" si="1092"/>
        <v>#N/A</v>
      </c>
      <c r="EL928" s="46">
        <f t="shared" si="1093"/>
        <v>0</v>
      </c>
      <c r="EM928" s="46">
        <f t="shared" si="1094"/>
        <v>0</v>
      </c>
    </row>
    <row r="929" spans="1:143">
      <c r="A929" s="89"/>
      <c r="B929" s="89"/>
      <c r="C929" s="89"/>
      <c r="D929" s="89"/>
      <c r="E929" s="89"/>
      <c r="F929" s="89"/>
      <c r="G929" s="34"/>
      <c r="H929" s="56">
        <f t="shared" si="1095"/>
        <v>915</v>
      </c>
      <c r="I929" s="165"/>
      <c r="J929" s="163"/>
      <c r="K929" s="163"/>
      <c r="L929" s="164"/>
      <c r="M929" s="155"/>
      <c r="N929" s="155"/>
      <c r="O929" s="144"/>
      <c r="P929" s="159" t="str">
        <f>IFERROR(IF(O929&lt;&gt;"User Specified",IF(O929&lt;&gt;"", INDEX('Refrigerant GWPs'!$G$2:$G$154,MATCH(O929,'Refrigerant GWPs'!$A$2:$A$154,0)),""),U929),0)</f>
        <v/>
      </c>
      <c r="Q929" s="155"/>
      <c r="R929" s="155"/>
      <c r="S929" s="144"/>
      <c r="T929" s="159" t="str">
        <f>IF(S929&lt;&gt;"User Specified",IF(AND(S929&lt;&gt;"User Specified",S929&lt;&gt;""), INDEX('Refrigerant GWPs'!$G$2:$G$154,MATCH(S929,'Refrigerant GWPs'!$A$2:$A$154,0)),""),V929)</f>
        <v/>
      </c>
      <c r="U929" s="144"/>
      <c r="V929" s="144"/>
      <c r="W929" s="155"/>
      <c r="X929" s="155"/>
      <c r="Y929" s="144"/>
      <c r="Z929" s="159" t="str">
        <f>IF(AND(Y929&lt;&gt;"User Specified",Y929&lt;&gt;""), INDEX('Refrigerant GWPs'!$G$2:$G$154,MATCH(Y929,'Refrigerant GWPs'!$A$2:$A$154,0)),"")</f>
        <v/>
      </c>
      <c r="AA929" s="155"/>
      <c r="AB929" s="156"/>
      <c r="AC929" s="66"/>
      <c r="AD929" s="66"/>
      <c r="AE929" s="66"/>
      <c r="AF929" s="66"/>
      <c r="AG929" s="66"/>
      <c r="AH929" s="66"/>
      <c r="AI929" s="34"/>
      <c r="AJ929" s="88">
        <f t="shared" si="1058"/>
        <v>0</v>
      </c>
      <c r="AK929" s="88">
        <f t="shared" si="1059"/>
        <v>0</v>
      </c>
      <c r="AL929" s="88">
        <v>0</v>
      </c>
      <c r="AM929" s="88">
        <v>0</v>
      </c>
      <c r="AN929" s="81" t="str">
        <f t="shared" si="1097"/>
        <v/>
      </c>
      <c r="AO929" s="88">
        <f t="shared" si="1060"/>
        <v>0</v>
      </c>
      <c r="AP929" s="88">
        <f t="shared" si="1061"/>
        <v>0</v>
      </c>
      <c r="AQ929" s="81" t="str">
        <f t="shared" si="1062"/>
        <v/>
      </c>
      <c r="AS929" s="41" t="b">
        <f t="shared" si="1063"/>
        <v>1</v>
      </c>
      <c r="AT929" s="38">
        <f t="shared" si="1064"/>
        <v>0</v>
      </c>
      <c r="AU929" s="60">
        <f t="shared" si="1065"/>
        <v>0</v>
      </c>
      <c r="AV929" s="41">
        <f t="shared" si="1066"/>
        <v>0</v>
      </c>
      <c r="AW929" s="41" t="b">
        <f t="shared" si="1067"/>
        <v>0</v>
      </c>
      <c r="AX929" t="str">
        <f t="shared" si="1068"/>
        <v>+00</v>
      </c>
      <c r="AY929" t="str">
        <f t="shared" si="1069"/>
        <v>+00</v>
      </c>
      <c r="BA929" s="47" t="b">
        <f t="shared" si="1098"/>
        <v>1</v>
      </c>
      <c r="BB929" s="42" t="b">
        <f t="shared" si="1099"/>
        <v>1</v>
      </c>
      <c r="BC929" s="42" t="b">
        <f t="shared" si="1100"/>
        <v>0</v>
      </c>
      <c r="BD929" s="42" t="b">
        <f t="shared" si="1101"/>
        <v>0</v>
      </c>
      <c r="BE929" s="70">
        <f t="shared" si="1102"/>
        <v>0</v>
      </c>
      <c r="BF929" s="70">
        <f t="shared" si="1103"/>
        <v>0</v>
      </c>
      <c r="BG929" s="34"/>
      <c r="BI929" s="47" t="b">
        <f t="shared" si="1104"/>
        <v>1</v>
      </c>
      <c r="BJ929" s="47" t="b">
        <f t="shared" si="1105"/>
        <v>1</v>
      </c>
      <c r="BK929" s="42" t="b">
        <f t="shared" si="1106"/>
        <v>0</v>
      </c>
      <c r="BL929" s="42" t="b">
        <f t="shared" si="1107"/>
        <v>0</v>
      </c>
      <c r="BM929" s="42">
        <f t="shared" si="1108"/>
        <v>0</v>
      </c>
      <c r="BN929" s="42">
        <f t="shared" si="1109"/>
        <v>0</v>
      </c>
      <c r="BP929" t="e">
        <f t="shared" si="1110"/>
        <v>#N/A</v>
      </c>
      <c r="BQ929" t="e">
        <f t="shared" si="1111"/>
        <v>#N/A</v>
      </c>
      <c r="BR929" t="e">
        <f t="shared" si="1112"/>
        <v>#N/A</v>
      </c>
      <c r="BT929" s="60">
        <f t="shared" si="1113"/>
        <v>0</v>
      </c>
      <c r="BU929" s="60">
        <f t="shared" si="1114"/>
        <v>0</v>
      </c>
      <c r="BV929" s="60">
        <f t="shared" si="1115"/>
        <v>0</v>
      </c>
      <c r="BW929" s="60">
        <f t="shared" si="1116"/>
        <v>0</v>
      </c>
      <c r="BX929" s="60">
        <f t="shared" si="1117"/>
        <v>0</v>
      </c>
      <c r="BY929" s="60">
        <f t="shared" si="1118"/>
        <v>0</v>
      </c>
      <c r="BZ929" s="60">
        <f t="shared" si="1119"/>
        <v>0</v>
      </c>
      <c r="CA929" s="60">
        <f t="shared" si="1120"/>
        <v>0</v>
      </c>
      <c r="CB929" s="60" t="e">
        <f t="shared" si="1070"/>
        <v>#N/A</v>
      </c>
      <c r="CC929" s="60">
        <f t="shared" si="1071"/>
        <v>100000</v>
      </c>
      <c r="CD929" s="60" t="e">
        <f t="shared" si="1072"/>
        <v>#N/A</v>
      </c>
      <c r="CE929" s="60">
        <f t="shared" si="1073"/>
        <v>100000</v>
      </c>
      <c r="CF929" s="83" t="e">
        <f t="shared" si="1121"/>
        <v>#N/A</v>
      </c>
      <c r="CG929" s="83">
        <f t="shared" si="1122"/>
        <v>0</v>
      </c>
      <c r="CH929" s="83" t="e">
        <f t="shared" si="1123"/>
        <v>#N/A</v>
      </c>
      <c r="CI929" s="83">
        <f t="shared" si="1124"/>
        <v>0</v>
      </c>
      <c r="CJ929" s="86" t="e">
        <f t="shared" si="1074"/>
        <v>#N/A</v>
      </c>
      <c r="CK929" s="82">
        <f t="shared" si="1075"/>
        <v>5.3070370403969858E-3</v>
      </c>
      <c r="CL929" s="82" t="e">
        <f t="shared" si="1076"/>
        <v>#N/A</v>
      </c>
      <c r="CM929" s="82">
        <f t="shared" si="1077"/>
        <v>5.3070370403969858E-3</v>
      </c>
      <c r="CO929" s="149" t="str">
        <f>IF($I929&lt;&gt;"",IF(O929="User Specified",U929,INDEX('Refrigerant GWPs'!$G$2:$G$156,MATCH(O929,'Refrigerant GWPs'!$A$2:$A$156,0))),"")</f>
        <v/>
      </c>
      <c r="CP929" s="138" t="str">
        <f>IF($I929&lt;&gt;"",INDEX('Device Refrigerant Leakage'!$E$2:$E$42,MATCH($M929,'Device Refrigerant Leakage'!$B$2:$B$42,0)),"")</f>
        <v/>
      </c>
      <c r="CQ929" s="138" t="str">
        <f>IF($I929&lt;&gt;"",INDEX('Device Refrigerant Leakage'!$F$2:$F$42,MATCH($M929,'Device Refrigerant Leakage'!$B$2:$B$42,0)),"")</f>
        <v/>
      </c>
      <c r="CR929" s="145" t="str">
        <f>IF($I929&lt;&gt;"",INDEX('Device Refrigerant Leakage'!$G$2:$G$42,MATCH($M929,'Device Refrigerant Leakage'!$B$2:$B$42,0)),"")</f>
        <v/>
      </c>
      <c r="CS929" s="145" t="str">
        <f>IF($I929&lt;&gt;"",INDEX('Device Refrigerant Leakage'!$D$2:$D$42,MATCH($M929,'Device Refrigerant Leakage'!$B$2:$B$42,0))*CP929/2204.62*CO929,"")</f>
        <v/>
      </c>
      <c r="CT929" s="145" t="str">
        <f>IF($I929&lt;&gt;"",J929*(INDEX('Device Refrigerant Leakage'!$D$2:$D$42,MATCH($M929,'Device Refrigerant Leakage'!$B$2:$B$42,0))-(INDEX('Device Refrigerant Leakage'!$D$2:$D$42,MATCH($M929,'Device Refrigerant Leakage'!$B$2:$B$42,0)))*CR929*CP929)*CQ929/2204.62*CO929,"")</f>
        <v/>
      </c>
      <c r="CU929" s="135" t="str">
        <f>IF($I929&lt;&gt;"",J929*IF(W929&lt;&gt;"AR",(CS929*K929)+CT929,(CS929*AB929)+CT929*(AB929/INDEX('Device Refrigerant Leakage'!$C$2:$C$42,MATCH($M929,'Device Refrigerant Leakage'!$B$2:$B$42,0)))),"")</f>
        <v/>
      </c>
      <c r="CW929" s="135" t="str">
        <f>IF($I929&lt;&gt;"",IF(S929="User Specified",V929,INDEX('Refrigerant GWPs'!$G$2:$G$156,MATCH(S929,'Refrigerant GWPs'!$A$2:$A$157,0))),"")</f>
        <v/>
      </c>
      <c r="CX929" s="138" t="str">
        <f>IF($I929&lt;&gt;"",INDEX('Device Refrigerant Leakage'!$E$2:$E$42,MATCH($Q929,'Device Refrigerant Leakage'!$B$2:$B$42,0)),"")</f>
        <v/>
      </c>
      <c r="CY929" s="138" t="str">
        <f>IF($I929&lt;&gt;"",INDEX('Device Refrigerant Leakage'!$F$2:$F$42,MATCH($Q929,'Device Refrigerant Leakage'!$B$2:$B$42,0)),"")</f>
        <v/>
      </c>
      <c r="CZ929" s="145" t="str">
        <f>IF($I929&lt;&gt;"",INDEX('Device Refrigerant Leakage'!$G$2:$G$42,MATCH($Q929,'Device Refrigerant Leakage'!$B$2:$B$42,0)),"")</f>
        <v/>
      </c>
      <c r="DA929" s="145" t="str">
        <f>IF($I929&lt;&gt;"",J929*INDEX('Device Refrigerant Leakage'!$D$2:$D$42,MATCH($Q929,'Device Refrigerant Leakage'!$B$2:$B$42,0))*CX929/2204.62*CW929,"")</f>
        <v/>
      </c>
      <c r="DB929" s="145" t="str">
        <f>IF($I929&lt;&gt;"",J929*(INDEX('Device Refrigerant Leakage'!$D$2:$D$42,MATCH($Q929,'Device Refrigerant Leakage'!$B$2:$B$42,0))-(INDEX('Device Refrigerant Leakage'!$D$2:$D$42,MATCH($Q929,'Device Refrigerant Leakage'!$B$2:$B$42,0)))*CZ929*CX929)*CY929/2204.62*CW929,"")</f>
        <v/>
      </c>
      <c r="DC929" s="135" t="str">
        <f t="shared" si="1096"/>
        <v/>
      </c>
      <c r="DE929" s="146" t="str">
        <f>IF(W929&lt;&gt;"AR","",IF(Y929="User Specified", AA929, INDEX('Refrigerant GWPs'!$G$2:$G$154,MATCH(Y929,'Refrigerant GWPs'!$A$2:$A$154,0))))</f>
        <v/>
      </c>
      <c r="DF929" s="146" t="str">
        <f>IF(W929&lt;&gt;"AR","",INDEX('Device Refrigerant Leakage'!$E$2:$E$42,MATCH(X929,'Device Refrigerant Leakage'!$B$2:$B$42,0)))</f>
        <v/>
      </c>
      <c r="DG929" s="146" t="str">
        <f>IF(W929&lt;&gt;"AR","",INDEX('Device Refrigerant Leakage'!$F$2:$F$42,MATCH(X929,'Device Refrigerant Leakage'!$B$2:$B$42,0)))</f>
        <v/>
      </c>
      <c r="DH929" s="146" t="str">
        <f>IF(W929&lt;&gt;"AR","",INDEX('Device Refrigerant Leakage'!$G$2:$G$42,MATCH(X929,'Device Refrigerant Leakage'!$B$2:$B$42,0)))</f>
        <v/>
      </c>
      <c r="DI929" s="146" t="str">
        <f>IF(W929&lt;&gt;"AR","",J929*INDEX('Device Refrigerant Leakage'!$D$2:$D$42,MATCH(X929,'Device Refrigerant Leakage'!$B$2:$B$42,0))*DF929/2204.62*DE929)</f>
        <v/>
      </c>
      <c r="DJ929" s="146" t="str">
        <f>IF(W929&lt;&gt;"AR","",J929*(INDEX('Device Refrigerant Leakage'!$D$2:$D$42,MATCH(X929,'Device Refrigerant Leakage'!$B$2:$B$42,0))-(INDEX('Device Refrigerant Leakage'!$D$2:$D$42,MATCH(X929,'Device Refrigerant Leakage'!$B$2:$B$42,0)))*DH929*DF929)*DG929/2204.62*DE929)</f>
        <v/>
      </c>
      <c r="DK929" s="146" t="str">
        <f>IF(W929&lt;&gt;"AR","",DI929*(K929-AB929)+'Fuel Sub Calcs-Deemed'!DJ929*((K929-AB929)/INDEX('Device Refrigerant Leakage'!$C$2:$C$42,MATCH('Fuel Sub Calcs-Deemed'!X929,'Device Refrigerant Leakage'!$B$2:$B$42,0))))</f>
        <v/>
      </c>
      <c r="DM929" s="56">
        <v>915</v>
      </c>
      <c r="DN929" s="67" t="e">
        <f t="shared" si="1078"/>
        <v>#N/A</v>
      </c>
      <c r="DO929" s="45" t="e">
        <f t="shared" si="1079"/>
        <v>#N/A</v>
      </c>
      <c r="DP929" s="67" t="e">
        <f t="shared" si="1080"/>
        <v>#N/A</v>
      </c>
      <c r="DQ929" s="45" t="e">
        <f t="shared" si="1081"/>
        <v>#N/A</v>
      </c>
      <c r="DR929" s="69" t="e">
        <f t="shared" si="1082"/>
        <v>#N/A</v>
      </c>
      <c r="DS929" s="34"/>
      <c r="DT929" s="67" t="e">
        <f>((BX929*CJ929)+IF($W929=MAT_AR,(BZ929*CL929),0))*(1+Reference!$E$50+Reference!$E$51)</f>
        <v>#N/A</v>
      </c>
      <c r="DU929" s="67">
        <f>((BY929*CK929)+IF($W929=MAT_AR,(CA929*CM929),0))*(1+Reference!$G$50+Reference!$G$51)</f>
        <v>0</v>
      </c>
      <c r="DV929" s="67" t="e">
        <f t="shared" si="1083"/>
        <v>#VALUE!</v>
      </c>
      <c r="DX929" s="56">
        <v>915</v>
      </c>
      <c r="DY929" s="67">
        <f t="shared" si="1084"/>
        <v>0</v>
      </c>
      <c r="DZ929" s="45" t="e">
        <f>VLOOKUP($R929,Dropdown!$C$3:$D$4,2,FALSE)</f>
        <v>#N/A</v>
      </c>
      <c r="EA929" s="68">
        <f t="shared" si="1085"/>
        <v>0</v>
      </c>
      <c r="EB929" s="68" t="str">
        <f t="shared" si="1086"/>
        <v>N/A</v>
      </c>
      <c r="EC929" s="68">
        <f t="shared" si="1087"/>
        <v>0</v>
      </c>
      <c r="ED929" s="68" t="str">
        <f t="shared" si="1125"/>
        <v>N/A</v>
      </c>
      <c r="EF929" s="56">
        <v>915</v>
      </c>
      <c r="EG929" s="46">
        <f t="shared" si="1088"/>
        <v>0</v>
      </c>
      <c r="EH929" s="68" t="e">
        <f t="shared" si="1089"/>
        <v>#N/A</v>
      </c>
      <c r="EI929" s="68" t="e">
        <f t="shared" si="1090"/>
        <v>#N/A</v>
      </c>
      <c r="EJ929" s="68" t="e">
        <f t="shared" si="1091"/>
        <v>#N/A</v>
      </c>
      <c r="EK929" s="68" t="e">
        <f t="shared" si="1092"/>
        <v>#N/A</v>
      </c>
      <c r="EL929" s="46">
        <f t="shared" si="1093"/>
        <v>0</v>
      </c>
      <c r="EM929" s="46">
        <f t="shared" si="1094"/>
        <v>0</v>
      </c>
    </row>
    <row r="930" spans="1:143">
      <c r="A930" s="89"/>
      <c r="B930" s="89"/>
      <c r="C930" s="89"/>
      <c r="D930" s="89"/>
      <c r="E930" s="89"/>
      <c r="F930" s="89"/>
      <c r="G930" s="34"/>
      <c r="H930" s="56">
        <f t="shared" si="1095"/>
        <v>916</v>
      </c>
      <c r="I930" s="165"/>
      <c r="J930" s="163"/>
      <c r="K930" s="163"/>
      <c r="L930" s="164"/>
      <c r="M930" s="155"/>
      <c r="N930" s="155"/>
      <c r="O930" s="144"/>
      <c r="P930" s="159" t="str">
        <f>IFERROR(IF(O930&lt;&gt;"User Specified",IF(O930&lt;&gt;"", INDEX('Refrigerant GWPs'!$G$2:$G$154,MATCH(O930,'Refrigerant GWPs'!$A$2:$A$154,0)),""),U930),0)</f>
        <v/>
      </c>
      <c r="Q930" s="155"/>
      <c r="R930" s="155"/>
      <c r="S930" s="144"/>
      <c r="T930" s="159" t="str">
        <f>IF(S930&lt;&gt;"User Specified",IF(AND(S930&lt;&gt;"User Specified",S930&lt;&gt;""), INDEX('Refrigerant GWPs'!$G$2:$G$154,MATCH(S930,'Refrigerant GWPs'!$A$2:$A$154,0)),""),V930)</f>
        <v/>
      </c>
      <c r="U930" s="144"/>
      <c r="V930" s="144"/>
      <c r="W930" s="155"/>
      <c r="X930" s="155"/>
      <c r="Y930" s="144"/>
      <c r="Z930" s="159" t="str">
        <f>IF(AND(Y930&lt;&gt;"User Specified",Y930&lt;&gt;""), INDEX('Refrigerant GWPs'!$G$2:$G$154,MATCH(Y930,'Refrigerant GWPs'!$A$2:$A$154,0)),"")</f>
        <v/>
      </c>
      <c r="AA930" s="155"/>
      <c r="AB930" s="156"/>
      <c r="AC930" s="66"/>
      <c r="AD930" s="66"/>
      <c r="AE930" s="66"/>
      <c r="AF930" s="66"/>
      <c r="AG930" s="66"/>
      <c r="AH930" s="66"/>
      <c r="AI930" s="34"/>
      <c r="AJ930" s="88">
        <f t="shared" si="1058"/>
        <v>0</v>
      </c>
      <c r="AK930" s="88">
        <f t="shared" si="1059"/>
        <v>0</v>
      </c>
      <c r="AL930" s="88">
        <v>0</v>
      </c>
      <c r="AM930" s="88">
        <v>0</v>
      </c>
      <c r="AN930" s="81" t="str">
        <f t="shared" si="1097"/>
        <v/>
      </c>
      <c r="AO930" s="88">
        <f t="shared" si="1060"/>
        <v>0</v>
      </c>
      <c r="AP930" s="88">
        <f t="shared" si="1061"/>
        <v>0</v>
      </c>
      <c r="AQ930" s="81" t="str">
        <f t="shared" si="1062"/>
        <v/>
      </c>
      <c r="AS930" s="41" t="b">
        <f t="shared" si="1063"/>
        <v>1</v>
      </c>
      <c r="AT930" s="38">
        <f t="shared" si="1064"/>
        <v>0</v>
      </c>
      <c r="AU930" s="60">
        <f t="shared" si="1065"/>
        <v>0</v>
      </c>
      <c r="AV930" s="41">
        <f t="shared" si="1066"/>
        <v>0</v>
      </c>
      <c r="AW930" s="41" t="b">
        <f t="shared" si="1067"/>
        <v>0</v>
      </c>
      <c r="AX930" t="str">
        <f t="shared" si="1068"/>
        <v>+00</v>
      </c>
      <c r="AY930" t="str">
        <f t="shared" si="1069"/>
        <v>+00</v>
      </c>
      <c r="BA930" s="47" t="b">
        <f t="shared" si="1098"/>
        <v>1</v>
      </c>
      <c r="BB930" s="42" t="b">
        <f t="shared" si="1099"/>
        <v>1</v>
      </c>
      <c r="BC930" s="42" t="b">
        <f t="shared" si="1100"/>
        <v>0</v>
      </c>
      <c r="BD930" s="42" t="b">
        <f t="shared" si="1101"/>
        <v>0</v>
      </c>
      <c r="BE930" s="70">
        <f t="shared" si="1102"/>
        <v>0</v>
      </c>
      <c r="BF930" s="70">
        <f t="shared" si="1103"/>
        <v>0</v>
      </c>
      <c r="BG930" s="34"/>
      <c r="BI930" s="47" t="b">
        <f t="shared" si="1104"/>
        <v>1</v>
      </c>
      <c r="BJ930" s="47" t="b">
        <f t="shared" si="1105"/>
        <v>1</v>
      </c>
      <c r="BK930" s="42" t="b">
        <f t="shared" si="1106"/>
        <v>0</v>
      </c>
      <c r="BL930" s="42" t="b">
        <f t="shared" si="1107"/>
        <v>0</v>
      </c>
      <c r="BM930" s="42">
        <f t="shared" si="1108"/>
        <v>0</v>
      </c>
      <c r="BN930" s="42">
        <f t="shared" si="1109"/>
        <v>0</v>
      </c>
      <c r="BP930" t="e">
        <f t="shared" si="1110"/>
        <v>#N/A</v>
      </c>
      <c r="BQ930" t="e">
        <f t="shared" si="1111"/>
        <v>#N/A</v>
      </c>
      <c r="BR930" t="e">
        <f t="shared" si="1112"/>
        <v>#N/A</v>
      </c>
      <c r="BT930" s="60">
        <f t="shared" si="1113"/>
        <v>0</v>
      </c>
      <c r="BU930" s="60">
        <f t="shared" si="1114"/>
        <v>0</v>
      </c>
      <c r="BV930" s="60">
        <f t="shared" si="1115"/>
        <v>0</v>
      </c>
      <c r="BW930" s="60">
        <f t="shared" si="1116"/>
        <v>0</v>
      </c>
      <c r="BX930" s="60">
        <f t="shared" si="1117"/>
        <v>0</v>
      </c>
      <c r="BY930" s="60">
        <f t="shared" si="1118"/>
        <v>0</v>
      </c>
      <c r="BZ930" s="60">
        <f t="shared" si="1119"/>
        <v>0</v>
      </c>
      <c r="CA930" s="60">
        <f t="shared" si="1120"/>
        <v>0</v>
      </c>
      <c r="CB930" s="60" t="e">
        <f t="shared" si="1070"/>
        <v>#N/A</v>
      </c>
      <c r="CC930" s="60">
        <f t="shared" si="1071"/>
        <v>100000</v>
      </c>
      <c r="CD930" s="60" t="e">
        <f t="shared" si="1072"/>
        <v>#N/A</v>
      </c>
      <c r="CE930" s="60">
        <f t="shared" si="1073"/>
        <v>100000</v>
      </c>
      <c r="CF930" s="83" t="e">
        <f t="shared" si="1121"/>
        <v>#N/A</v>
      </c>
      <c r="CG930" s="83">
        <f t="shared" si="1122"/>
        <v>0</v>
      </c>
      <c r="CH930" s="83" t="e">
        <f t="shared" si="1123"/>
        <v>#N/A</v>
      </c>
      <c r="CI930" s="83">
        <f t="shared" si="1124"/>
        <v>0</v>
      </c>
      <c r="CJ930" s="86" t="e">
        <f t="shared" si="1074"/>
        <v>#N/A</v>
      </c>
      <c r="CK930" s="82">
        <f t="shared" si="1075"/>
        <v>5.3070370403969858E-3</v>
      </c>
      <c r="CL930" s="82" t="e">
        <f t="shared" si="1076"/>
        <v>#N/A</v>
      </c>
      <c r="CM930" s="82">
        <f t="shared" si="1077"/>
        <v>5.3070370403969858E-3</v>
      </c>
      <c r="CO930" s="149" t="str">
        <f>IF($I930&lt;&gt;"",IF(O930="User Specified",U930,INDEX('Refrigerant GWPs'!$G$2:$G$156,MATCH(O930,'Refrigerant GWPs'!$A$2:$A$156,0))),"")</f>
        <v/>
      </c>
      <c r="CP930" s="138" t="str">
        <f>IF($I930&lt;&gt;"",INDEX('Device Refrigerant Leakage'!$E$2:$E$42,MATCH($M930,'Device Refrigerant Leakage'!$B$2:$B$42,0)),"")</f>
        <v/>
      </c>
      <c r="CQ930" s="138" t="str">
        <f>IF($I930&lt;&gt;"",INDEX('Device Refrigerant Leakage'!$F$2:$F$42,MATCH($M930,'Device Refrigerant Leakage'!$B$2:$B$42,0)),"")</f>
        <v/>
      </c>
      <c r="CR930" s="145" t="str">
        <f>IF($I930&lt;&gt;"",INDEX('Device Refrigerant Leakage'!$G$2:$G$42,MATCH($M930,'Device Refrigerant Leakage'!$B$2:$B$42,0)),"")</f>
        <v/>
      </c>
      <c r="CS930" s="145" t="str">
        <f>IF($I930&lt;&gt;"",INDEX('Device Refrigerant Leakage'!$D$2:$D$42,MATCH($M930,'Device Refrigerant Leakage'!$B$2:$B$42,0))*CP930/2204.62*CO930,"")</f>
        <v/>
      </c>
      <c r="CT930" s="145" t="str">
        <f>IF($I930&lt;&gt;"",J930*(INDEX('Device Refrigerant Leakage'!$D$2:$D$42,MATCH($M930,'Device Refrigerant Leakage'!$B$2:$B$42,0))-(INDEX('Device Refrigerant Leakage'!$D$2:$D$42,MATCH($M930,'Device Refrigerant Leakage'!$B$2:$B$42,0)))*CR930*CP930)*CQ930/2204.62*CO930,"")</f>
        <v/>
      </c>
      <c r="CU930" s="135" t="str">
        <f>IF($I930&lt;&gt;"",J930*IF(W930&lt;&gt;"AR",(CS930*K930)+CT930,(CS930*AB930)+CT930*(AB930/INDEX('Device Refrigerant Leakage'!$C$2:$C$42,MATCH($M930,'Device Refrigerant Leakage'!$B$2:$B$42,0)))),"")</f>
        <v/>
      </c>
      <c r="CW930" s="135" t="str">
        <f>IF($I930&lt;&gt;"",IF(S930="User Specified",V930,INDEX('Refrigerant GWPs'!$G$2:$G$156,MATCH(S930,'Refrigerant GWPs'!$A$2:$A$157,0))),"")</f>
        <v/>
      </c>
      <c r="CX930" s="138" t="str">
        <f>IF($I930&lt;&gt;"",INDEX('Device Refrigerant Leakage'!$E$2:$E$42,MATCH($Q930,'Device Refrigerant Leakage'!$B$2:$B$42,0)),"")</f>
        <v/>
      </c>
      <c r="CY930" s="138" t="str">
        <f>IF($I930&lt;&gt;"",INDEX('Device Refrigerant Leakage'!$F$2:$F$42,MATCH($Q930,'Device Refrigerant Leakage'!$B$2:$B$42,0)),"")</f>
        <v/>
      </c>
      <c r="CZ930" s="145" t="str">
        <f>IF($I930&lt;&gt;"",INDEX('Device Refrigerant Leakage'!$G$2:$G$42,MATCH($Q930,'Device Refrigerant Leakage'!$B$2:$B$42,0)),"")</f>
        <v/>
      </c>
      <c r="DA930" s="145" t="str">
        <f>IF($I930&lt;&gt;"",J930*INDEX('Device Refrigerant Leakage'!$D$2:$D$42,MATCH($Q930,'Device Refrigerant Leakage'!$B$2:$B$42,0))*CX930/2204.62*CW930,"")</f>
        <v/>
      </c>
      <c r="DB930" s="145" t="str">
        <f>IF($I930&lt;&gt;"",J930*(INDEX('Device Refrigerant Leakage'!$D$2:$D$42,MATCH($Q930,'Device Refrigerant Leakage'!$B$2:$B$42,0))-(INDEX('Device Refrigerant Leakage'!$D$2:$D$42,MATCH($Q930,'Device Refrigerant Leakage'!$B$2:$B$42,0)))*CZ930*CX930)*CY930/2204.62*CW930,"")</f>
        <v/>
      </c>
      <c r="DC930" s="135" t="str">
        <f t="shared" si="1096"/>
        <v/>
      </c>
      <c r="DE930" s="146" t="str">
        <f>IF(W930&lt;&gt;"AR","",IF(Y930="User Specified", AA930, INDEX('Refrigerant GWPs'!$G$2:$G$154,MATCH(Y930,'Refrigerant GWPs'!$A$2:$A$154,0))))</f>
        <v/>
      </c>
      <c r="DF930" s="146" t="str">
        <f>IF(W930&lt;&gt;"AR","",INDEX('Device Refrigerant Leakage'!$E$2:$E$42,MATCH(X930,'Device Refrigerant Leakage'!$B$2:$B$42,0)))</f>
        <v/>
      </c>
      <c r="DG930" s="146" t="str">
        <f>IF(W930&lt;&gt;"AR","",INDEX('Device Refrigerant Leakage'!$F$2:$F$42,MATCH(X930,'Device Refrigerant Leakage'!$B$2:$B$42,0)))</f>
        <v/>
      </c>
      <c r="DH930" s="146" t="str">
        <f>IF(W930&lt;&gt;"AR","",INDEX('Device Refrigerant Leakage'!$G$2:$G$42,MATCH(X930,'Device Refrigerant Leakage'!$B$2:$B$42,0)))</f>
        <v/>
      </c>
      <c r="DI930" s="146" t="str">
        <f>IF(W930&lt;&gt;"AR","",J930*INDEX('Device Refrigerant Leakage'!$D$2:$D$42,MATCH(X930,'Device Refrigerant Leakage'!$B$2:$B$42,0))*DF930/2204.62*DE930)</f>
        <v/>
      </c>
      <c r="DJ930" s="146" t="str">
        <f>IF(W930&lt;&gt;"AR","",J930*(INDEX('Device Refrigerant Leakage'!$D$2:$D$42,MATCH(X930,'Device Refrigerant Leakage'!$B$2:$B$42,0))-(INDEX('Device Refrigerant Leakage'!$D$2:$D$42,MATCH(X930,'Device Refrigerant Leakage'!$B$2:$B$42,0)))*DH930*DF930)*DG930/2204.62*DE930)</f>
        <v/>
      </c>
      <c r="DK930" s="146" t="str">
        <f>IF(W930&lt;&gt;"AR","",DI930*(K930-AB930)+'Fuel Sub Calcs-Deemed'!DJ930*((K930-AB930)/INDEX('Device Refrigerant Leakage'!$C$2:$C$42,MATCH('Fuel Sub Calcs-Deemed'!X930,'Device Refrigerant Leakage'!$B$2:$B$42,0))))</f>
        <v/>
      </c>
      <c r="DM930" s="56">
        <v>916</v>
      </c>
      <c r="DN930" s="67" t="e">
        <f t="shared" si="1078"/>
        <v>#N/A</v>
      </c>
      <c r="DO930" s="45" t="e">
        <f t="shared" si="1079"/>
        <v>#N/A</v>
      </c>
      <c r="DP930" s="67" t="e">
        <f t="shared" si="1080"/>
        <v>#N/A</v>
      </c>
      <c r="DQ930" s="45" t="e">
        <f t="shared" si="1081"/>
        <v>#N/A</v>
      </c>
      <c r="DR930" s="69" t="e">
        <f t="shared" si="1082"/>
        <v>#N/A</v>
      </c>
      <c r="DS930" s="34"/>
      <c r="DT930" s="67" t="e">
        <f>((BX930*CJ930)+IF($W930=MAT_AR,(BZ930*CL930),0))*(1+Reference!$E$50+Reference!$E$51)</f>
        <v>#N/A</v>
      </c>
      <c r="DU930" s="67">
        <f>((BY930*CK930)+IF($W930=MAT_AR,(CA930*CM930),0))*(1+Reference!$G$50+Reference!$G$51)</f>
        <v>0</v>
      </c>
      <c r="DV930" s="67" t="e">
        <f t="shared" si="1083"/>
        <v>#VALUE!</v>
      </c>
      <c r="DX930" s="56">
        <v>916</v>
      </c>
      <c r="DY930" s="67">
        <f t="shared" si="1084"/>
        <v>0</v>
      </c>
      <c r="DZ930" s="45" t="e">
        <f>VLOOKUP($R930,Dropdown!$C$3:$D$4,2,FALSE)</f>
        <v>#N/A</v>
      </c>
      <c r="EA930" s="68">
        <f t="shared" si="1085"/>
        <v>0</v>
      </c>
      <c r="EB930" s="68" t="str">
        <f t="shared" si="1086"/>
        <v>N/A</v>
      </c>
      <c r="EC930" s="68">
        <f t="shared" si="1087"/>
        <v>0</v>
      </c>
      <c r="ED930" s="68" t="str">
        <f t="shared" si="1125"/>
        <v>N/A</v>
      </c>
      <c r="EF930" s="56">
        <v>916</v>
      </c>
      <c r="EG930" s="46">
        <f t="shared" si="1088"/>
        <v>0</v>
      </c>
      <c r="EH930" s="68" t="e">
        <f t="shared" si="1089"/>
        <v>#N/A</v>
      </c>
      <c r="EI930" s="68" t="e">
        <f t="shared" si="1090"/>
        <v>#N/A</v>
      </c>
      <c r="EJ930" s="68" t="e">
        <f t="shared" si="1091"/>
        <v>#N/A</v>
      </c>
      <c r="EK930" s="68" t="e">
        <f t="shared" si="1092"/>
        <v>#N/A</v>
      </c>
      <c r="EL930" s="46">
        <f t="shared" si="1093"/>
        <v>0</v>
      </c>
      <c r="EM930" s="46">
        <f t="shared" si="1094"/>
        <v>0</v>
      </c>
    </row>
    <row r="931" spans="1:143">
      <c r="A931" s="89"/>
      <c r="B931" s="89"/>
      <c r="C931" s="89"/>
      <c r="D931" s="89"/>
      <c r="E931" s="89"/>
      <c r="F931" s="89"/>
      <c r="G931" s="34"/>
      <c r="H931" s="56">
        <f t="shared" si="1095"/>
        <v>917</v>
      </c>
      <c r="I931" s="165"/>
      <c r="J931" s="163"/>
      <c r="K931" s="163"/>
      <c r="L931" s="164"/>
      <c r="M931" s="155"/>
      <c r="N931" s="155"/>
      <c r="O931" s="144"/>
      <c r="P931" s="159" t="str">
        <f>IFERROR(IF(O931&lt;&gt;"User Specified",IF(O931&lt;&gt;"", INDEX('Refrigerant GWPs'!$G$2:$G$154,MATCH(O931,'Refrigerant GWPs'!$A$2:$A$154,0)),""),U931),0)</f>
        <v/>
      </c>
      <c r="Q931" s="155"/>
      <c r="R931" s="155"/>
      <c r="S931" s="144"/>
      <c r="T931" s="159" t="str">
        <f>IF(S931&lt;&gt;"User Specified",IF(AND(S931&lt;&gt;"User Specified",S931&lt;&gt;""), INDEX('Refrigerant GWPs'!$G$2:$G$154,MATCH(S931,'Refrigerant GWPs'!$A$2:$A$154,0)),""),V931)</f>
        <v/>
      </c>
      <c r="U931" s="144"/>
      <c r="V931" s="144"/>
      <c r="W931" s="155"/>
      <c r="X931" s="155"/>
      <c r="Y931" s="144"/>
      <c r="Z931" s="159" t="str">
        <f>IF(AND(Y931&lt;&gt;"User Specified",Y931&lt;&gt;""), INDEX('Refrigerant GWPs'!$G$2:$G$154,MATCH(Y931,'Refrigerant GWPs'!$A$2:$A$154,0)),"")</f>
        <v/>
      </c>
      <c r="AA931" s="155"/>
      <c r="AB931" s="156"/>
      <c r="AC931" s="66"/>
      <c r="AD931" s="66"/>
      <c r="AE931" s="66"/>
      <c r="AF931" s="66"/>
      <c r="AG931" s="66"/>
      <c r="AH931" s="66"/>
      <c r="AI931" s="34"/>
      <c r="AJ931" s="88">
        <f t="shared" si="1058"/>
        <v>0</v>
      </c>
      <c r="AK931" s="88">
        <f t="shared" si="1059"/>
        <v>0</v>
      </c>
      <c r="AL931" s="88">
        <v>0</v>
      </c>
      <c r="AM931" s="88">
        <v>0</v>
      </c>
      <c r="AN931" s="81" t="str">
        <f t="shared" si="1097"/>
        <v/>
      </c>
      <c r="AO931" s="88">
        <f t="shared" si="1060"/>
        <v>0</v>
      </c>
      <c r="AP931" s="88">
        <f t="shared" si="1061"/>
        <v>0</v>
      </c>
      <c r="AQ931" s="81" t="str">
        <f t="shared" si="1062"/>
        <v/>
      </c>
      <c r="AS931" s="41" t="b">
        <f t="shared" si="1063"/>
        <v>1</v>
      </c>
      <c r="AT931" s="38">
        <f t="shared" si="1064"/>
        <v>0</v>
      </c>
      <c r="AU931" s="60">
        <f t="shared" si="1065"/>
        <v>0</v>
      </c>
      <c r="AV931" s="41">
        <f t="shared" si="1066"/>
        <v>0</v>
      </c>
      <c r="AW931" s="41" t="b">
        <f t="shared" si="1067"/>
        <v>0</v>
      </c>
      <c r="AX931" t="str">
        <f t="shared" si="1068"/>
        <v>+00</v>
      </c>
      <c r="AY931" t="str">
        <f t="shared" si="1069"/>
        <v>+00</v>
      </c>
      <c r="BA931" s="47" t="b">
        <f t="shared" si="1098"/>
        <v>1</v>
      </c>
      <c r="BB931" s="42" t="b">
        <f t="shared" si="1099"/>
        <v>1</v>
      </c>
      <c r="BC931" s="42" t="b">
        <f t="shared" si="1100"/>
        <v>0</v>
      </c>
      <c r="BD931" s="42" t="b">
        <f t="shared" si="1101"/>
        <v>0</v>
      </c>
      <c r="BE931" s="70">
        <f t="shared" si="1102"/>
        <v>0</v>
      </c>
      <c r="BF931" s="70">
        <f t="shared" si="1103"/>
        <v>0</v>
      </c>
      <c r="BG931" s="34"/>
      <c r="BI931" s="47" t="b">
        <f t="shared" si="1104"/>
        <v>1</v>
      </c>
      <c r="BJ931" s="47" t="b">
        <f t="shared" si="1105"/>
        <v>1</v>
      </c>
      <c r="BK931" s="42" t="b">
        <f t="shared" si="1106"/>
        <v>0</v>
      </c>
      <c r="BL931" s="42" t="b">
        <f t="shared" si="1107"/>
        <v>0</v>
      </c>
      <c r="BM931" s="42">
        <f t="shared" si="1108"/>
        <v>0</v>
      </c>
      <c r="BN931" s="42">
        <f t="shared" si="1109"/>
        <v>0</v>
      </c>
      <c r="BP931" t="e">
        <f t="shared" si="1110"/>
        <v>#N/A</v>
      </c>
      <c r="BQ931" t="e">
        <f t="shared" si="1111"/>
        <v>#N/A</v>
      </c>
      <c r="BR931" t="e">
        <f t="shared" si="1112"/>
        <v>#N/A</v>
      </c>
      <c r="BT931" s="60">
        <f t="shared" si="1113"/>
        <v>0</v>
      </c>
      <c r="BU931" s="60">
        <f t="shared" si="1114"/>
        <v>0</v>
      </c>
      <c r="BV931" s="60">
        <f t="shared" si="1115"/>
        <v>0</v>
      </c>
      <c r="BW931" s="60">
        <f t="shared" si="1116"/>
        <v>0</v>
      </c>
      <c r="BX931" s="60">
        <f t="shared" si="1117"/>
        <v>0</v>
      </c>
      <c r="BY931" s="60">
        <f t="shared" si="1118"/>
        <v>0</v>
      </c>
      <c r="BZ931" s="60">
        <f t="shared" si="1119"/>
        <v>0</v>
      </c>
      <c r="CA931" s="60">
        <f t="shared" si="1120"/>
        <v>0</v>
      </c>
      <c r="CB931" s="60" t="e">
        <f t="shared" si="1070"/>
        <v>#N/A</v>
      </c>
      <c r="CC931" s="60">
        <f t="shared" si="1071"/>
        <v>100000</v>
      </c>
      <c r="CD931" s="60" t="e">
        <f t="shared" si="1072"/>
        <v>#N/A</v>
      </c>
      <c r="CE931" s="60">
        <f t="shared" si="1073"/>
        <v>100000</v>
      </c>
      <c r="CF931" s="83" t="e">
        <f t="shared" si="1121"/>
        <v>#N/A</v>
      </c>
      <c r="CG931" s="83">
        <f t="shared" si="1122"/>
        <v>0</v>
      </c>
      <c r="CH931" s="83" t="e">
        <f t="shared" si="1123"/>
        <v>#N/A</v>
      </c>
      <c r="CI931" s="83">
        <f t="shared" si="1124"/>
        <v>0</v>
      </c>
      <c r="CJ931" s="86" t="e">
        <f t="shared" si="1074"/>
        <v>#N/A</v>
      </c>
      <c r="CK931" s="82">
        <f t="shared" si="1075"/>
        <v>5.3070370403969858E-3</v>
      </c>
      <c r="CL931" s="82" t="e">
        <f t="shared" si="1076"/>
        <v>#N/A</v>
      </c>
      <c r="CM931" s="82">
        <f t="shared" si="1077"/>
        <v>5.3070370403969858E-3</v>
      </c>
      <c r="CO931" s="149" t="str">
        <f>IF($I931&lt;&gt;"",IF(O931="User Specified",U931,INDEX('Refrigerant GWPs'!$G$2:$G$156,MATCH(O931,'Refrigerant GWPs'!$A$2:$A$156,0))),"")</f>
        <v/>
      </c>
      <c r="CP931" s="138" t="str">
        <f>IF($I931&lt;&gt;"",INDEX('Device Refrigerant Leakage'!$E$2:$E$42,MATCH($M931,'Device Refrigerant Leakage'!$B$2:$B$42,0)),"")</f>
        <v/>
      </c>
      <c r="CQ931" s="138" t="str">
        <f>IF($I931&lt;&gt;"",INDEX('Device Refrigerant Leakage'!$F$2:$F$42,MATCH($M931,'Device Refrigerant Leakage'!$B$2:$B$42,0)),"")</f>
        <v/>
      </c>
      <c r="CR931" s="145" t="str">
        <f>IF($I931&lt;&gt;"",INDEX('Device Refrigerant Leakage'!$G$2:$G$42,MATCH($M931,'Device Refrigerant Leakage'!$B$2:$B$42,0)),"")</f>
        <v/>
      </c>
      <c r="CS931" s="145" t="str">
        <f>IF($I931&lt;&gt;"",INDEX('Device Refrigerant Leakage'!$D$2:$D$42,MATCH($M931,'Device Refrigerant Leakage'!$B$2:$B$42,0))*CP931/2204.62*CO931,"")</f>
        <v/>
      </c>
      <c r="CT931" s="145" t="str">
        <f>IF($I931&lt;&gt;"",J931*(INDEX('Device Refrigerant Leakage'!$D$2:$D$42,MATCH($M931,'Device Refrigerant Leakage'!$B$2:$B$42,0))-(INDEX('Device Refrigerant Leakage'!$D$2:$D$42,MATCH($M931,'Device Refrigerant Leakage'!$B$2:$B$42,0)))*CR931*CP931)*CQ931/2204.62*CO931,"")</f>
        <v/>
      </c>
      <c r="CU931" s="135" t="str">
        <f>IF($I931&lt;&gt;"",J931*IF(W931&lt;&gt;"AR",(CS931*K931)+CT931,(CS931*AB931)+CT931*(AB931/INDEX('Device Refrigerant Leakage'!$C$2:$C$42,MATCH($M931,'Device Refrigerant Leakage'!$B$2:$B$42,0)))),"")</f>
        <v/>
      </c>
      <c r="CW931" s="135" t="str">
        <f>IF($I931&lt;&gt;"",IF(S931="User Specified",V931,INDEX('Refrigerant GWPs'!$G$2:$G$156,MATCH(S931,'Refrigerant GWPs'!$A$2:$A$157,0))),"")</f>
        <v/>
      </c>
      <c r="CX931" s="138" t="str">
        <f>IF($I931&lt;&gt;"",INDEX('Device Refrigerant Leakage'!$E$2:$E$42,MATCH($Q931,'Device Refrigerant Leakage'!$B$2:$B$42,0)),"")</f>
        <v/>
      </c>
      <c r="CY931" s="138" t="str">
        <f>IF($I931&lt;&gt;"",INDEX('Device Refrigerant Leakage'!$F$2:$F$42,MATCH($Q931,'Device Refrigerant Leakage'!$B$2:$B$42,0)),"")</f>
        <v/>
      </c>
      <c r="CZ931" s="145" t="str">
        <f>IF($I931&lt;&gt;"",INDEX('Device Refrigerant Leakage'!$G$2:$G$42,MATCH($Q931,'Device Refrigerant Leakage'!$B$2:$B$42,0)),"")</f>
        <v/>
      </c>
      <c r="DA931" s="145" t="str">
        <f>IF($I931&lt;&gt;"",J931*INDEX('Device Refrigerant Leakage'!$D$2:$D$42,MATCH($Q931,'Device Refrigerant Leakage'!$B$2:$B$42,0))*CX931/2204.62*CW931,"")</f>
        <v/>
      </c>
      <c r="DB931" s="145" t="str">
        <f>IF($I931&lt;&gt;"",J931*(INDEX('Device Refrigerant Leakage'!$D$2:$D$42,MATCH($Q931,'Device Refrigerant Leakage'!$B$2:$B$42,0))-(INDEX('Device Refrigerant Leakage'!$D$2:$D$42,MATCH($Q931,'Device Refrigerant Leakage'!$B$2:$B$42,0)))*CZ931*CX931)*CY931/2204.62*CW931,"")</f>
        <v/>
      </c>
      <c r="DC931" s="135" t="str">
        <f t="shared" si="1096"/>
        <v/>
      </c>
      <c r="DE931" s="146" t="str">
        <f>IF(W931&lt;&gt;"AR","",IF(Y931="User Specified", AA931, INDEX('Refrigerant GWPs'!$G$2:$G$154,MATCH(Y931,'Refrigerant GWPs'!$A$2:$A$154,0))))</f>
        <v/>
      </c>
      <c r="DF931" s="146" t="str">
        <f>IF(W931&lt;&gt;"AR","",INDEX('Device Refrigerant Leakage'!$E$2:$E$42,MATCH(X931,'Device Refrigerant Leakage'!$B$2:$B$42,0)))</f>
        <v/>
      </c>
      <c r="DG931" s="146" t="str">
        <f>IF(W931&lt;&gt;"AR","",INDEX('Device Refrigerant Leakage'!$F$2:$F$42,MATCH(X931,'Device Refrigerant Leakage'!$B$2:$B$42,0)))</f>
        <v/>
      </c>
      <c r="DH931" s="146" t="str">
        <f>IF(W931&lt;&gt;"AR","",INDEX('Device Refrigerant Leakage'!$G$2:$G$42,MATCH(X931,'Device Refrigerant Leakage'!$B$2:$B$42,0)))</f>
        <v/>
      </c>
      <c r="DI931" s="146" t="str">
        <f>IF(W931&lt;&gt;"AR","",J931*INDEX('Device Refrigerant Leakage'!$D$2:$D$42,MATCH(X931,'Device Refrigerant Leakage'!$B$2:$B$42,0))*DF931/2204.62*DE931)</f>
        <v/>
      </c>
      <c r="DJ931" s="146" t="str">
        <f>IF(W931&lt;&gt;"AR","",J931*(INDEX('Device Refrigerant Leakage'!$D$2:$D$42,MATCH(X931,'Device Refrigerant Leakage'!$B$2:$B$42,0))-(INDEX('Device Refrigerant Leakage'!$D$2:$D$42,MATCH(X931,'Device Refrigerant Leakage'!$B$2:$B$42,0)))*DH931*DF931)*DG931/2204.62*DE931)</f>
        <v/>
      </c>
      <c r="DK931" s="146" t="str">
        <f>IF(W931&lt;&gt;"AR","",DI931*(K931-AB931)+'Fuel Sub Calcs-Deemed'!DJ931*((K931-AB931)/INDEX('Device Refrigerant Leakage'!$C$2:$C$42,MATCH('Fuel Sub Calcs-Deemed'!X931,'Device Refrigerant Leakage'!$B$2:$B$42,0))))</f>
        <v/>
      </c>
      <c r="DM931" s="56">
        <v>917</v>
      </c>
      <c r="DN931" s="67" t="e">
        <f t="shared" si="1078"/>
        <v>#N/A</v>
      </c>
      <c r="DO931" s="45" t="e">
        <f t="shared" si="1079"/>
        <v>#N/A</v>
      </c>
      <c r="DP931" s="67" t="e">
        <f t="shared" si="1080"/>
        <v>#N/A</v>
      </c>
      <c r="DQ931" s="45" t="e">
        <f t="shared" si="1081"/>
        <v>#N/A</v>
      </c>
      <c r="DR931" s="69" t="e">
        <f t="shared" si="1082"/>
        <v>#N/A</v>
      </c>
      <c r="DS931" s="34"/>
      <c r="DT931" s="67" t="e">
        <f>((BX931*CJ931)+IF($W931=MAT_AR,(BZ931*CL931),0))*(1+Reference!$E$50+Reference!$E$51)</f>
        <v>#N/A</v>
      </c>
      <c r="DU931" s="67">
        <f>((BY931*CK931)+IF($W931=MAT_AR,(CA931*CM931),0))*(1+Reference!$G$50+Reference!$G$51)</f>
        <v>0</v>
      </c>
      <c r="DV931" s="67" t="e">
        <f t="shared" si="1083"/>
        <v>#VALUE!</v>
      </c>
      <c r="DX931" s="56">
        <v>917</v>
      </c>
      <c r="DY931" s="67">
        <f t="shared" si="1084"/>
        <v>0</v>
      </c>
      <c r="DZ931" s="45" t="e">
        <f>VLOOKUP($R931,Dropdown!$C$3:$D$4,2,FALSE)</f>
        <v>#N/A</v>
      </c>
      <c r="EA931" s="68">
        <f t="shared" si="1085"/>
        <v>0</v>
      </c>
      <c r="EB931" s="68" t="str">
        <f t="shared" si="1086"/>
        <v>N/A</v>
      </c>
      <c r="EC931" s="68">
        <f t="shared" si="1087"/>
        <v>0</v>
      </c>
      <c r="ED931" s="68" t="str">
        <f t="shared" si="1125"/>
        <v>N/A</v>
      </c>
      <c r="EF931" s="56">
        <v>917</v>
      </c>
      <c r="EG931" s="46">
        <f t="shared" si="1088"/>
        <v>0</v>
      </c>
      <c r="EH931" s="68" t="e">
        <f t="shared" si="1089"/>
        <v>#N/A</v>
      </c>
      <c r="EI931" s="68" t="e">
        <f t="shared" si="1090"/>
        <v>#N/A</v>
      </c>
      <c r="EJ931" s="68" t="e">
        <f t="shared" si="1091"/>
        <v>#N/A</v>
      </c>
      <c r="EK931" s="68" t="e">
        <f t="shared" si="1092"/>
        <v>#N/A</v>
      </c>
      <c r="EL931" s="46">
        <f t="shared" si="1093"/>
        <v>0</v>
      </c>
      <c r="EM931" s="46">
        <f t="shared" si="1094"/>
        <v>0</v>
      </c>
    </row>
    <row r="932" spans="1:143">
      <c r="A932" s="89"/>
      <c r="B932" s="89"/>
      <c r="C932" s="89"/>
      <c r="D932" s="89"/>
      <c r="E932" s="89"/>
      <c r="F932" s="89"/>
      <c r="G932" s="34"/>
      <c r="H932" s="56">
        <f t="shared" si="1095"/>
        <v>918</v>
      </c>
      <c r="I932" s="165"/>
      <c r="J932" s="163"/>
      <c r="K932" s="163"/>
      <c r="L932" s="164"/>
      <c r="M932" s="155"/>
      <c r="N932" s="155"/>
      <c r="O932" s="144"/>
      <c r="P932" s="159" t="str">
        <f>IFERROR(IF(O932&lt;&gt;"User Specified",IF(O932&lt;&gt;"", INDEX('Refrigerant GWPs'!$G$2:$G$154,MATCH(O932,'Refrigerant GWPs'!$A$2:$A$154,0)),""),U932),0)</f>
        <v/>
      </c>
      <c r="Q932" s="155"/>
      <c r="R932" s="155"/>
      <c r="S932" s="144"/>
      <c r="T932" s="159" t="str">
        <f>IF(S932&lt;&gt;"User Specified",IF(AND(S932&lt;&gt;"User Specified",S932&lt;&gt;""), INDEX('Refrigerant GWPs'!$G$2:$G$154,MATCH(S932,'Refrigerant GWPs'!$A$2:$A$154,0)),""),V932)</f>
        <v/>
      </c>
      <c r="U932" s="144"/>
      <c r="V932" s="144"/>
      <c r="W932" s="155"/>
      <c r="X932" s="155"/>
      <c r="Y932" s="144"/>
      <c r="Z932" s="159" t="str">
        <f>IF(AND(Y932&lt;&gt;"User Specified",Y932&lt;&gt;""), INDEX('Refrigerant GWPs'!$G$2:$G$154,MATCH(Y932,'Refrigerant GWPs'!$A$2:$A$154,0)),"")</f>
        <v/>
      </c>
      <c r="AA932" s="155"/>
      <c r="AB932" s="156"/>
      <c r="AC932" s="66"/>
      <c r="AD932" s="66"/>
      <c r="AE932" s="66"/>
      <c r="AF932" s="66"/>
      <c r="AG932" s="66"/>
      <c r="AH932" s="66"/>
      <c r="AI932" s="34"/>
      <c r="AJ932" s="88">
        <f t="shared" si="1058"/>
        <v>0</v>
      </c>
      <c r="AK932" s="88">
        <f t="shared" si="1059"/>
        <v>0</v>
      </c>
      <c r="AL932" s="88">
        <v>0</v>
      </c>
      <c r="AM932" s="88">
        <v>0</v>
      </c>
      <c r="AN932" s="81" t="str">
        <f t="shared" si="1097"/>
        <v/>
      </c>
      <c r="AO932" s="88">
        <f t="shared" si="1060"/>
        <v>0</v>
      </c>
      <c r="AP932" s="88">
        <f t="shared" si="1061"/>
        <v>0</v>
      </c>
      <c r="AQ932" s="81" t="str">
        <f t="shared" si="1062"/>
        <v/>
      </c>
      <c r="AS932" s="41" t="b">
        <f t="shared" si="1063"/>
        <v>1</v>
      </c>
      <c r="AT932" s="38">
        <f t="shared" si="1064"/>
        <v>0</v>
      </c>
      <c r="AU932" s="60">
        <f t="shared" si="1065"/>
        <v>0</v>
      </c>
      <c r="AV932" s="41">
        <f t="shared" si="1066"/>
        <v>0</v>
      </c>
      <c r="AW932" s="41" t="b">
        <f t="shared" si="1067"/>
        <v>0</v>
      </c>
      <c r="AX932" t="str">
        <f t="shared" si="1068"/>
        <v>+00</v>
      </c>
      <c r="AY932" t="str">
        <f t="shared" si="1069"/>
        <v>+00</v>
      </c>
      <c r="BA932" s="47" t="b">
        <f t="shared" si="1098"/>
        <v>1</v>
      </c>
      <c r="BB932" s="42" t="b">
        <f t="shared" si="1099"/>
        <v>1</v>
      </c>
      <c r="BC932" s="42" t="b">
        <f t="shared" si="1100"/>
        <v>0</v>
      </c>
      <c r="BD932" s="42" t="b">
        <f t="shared" si="1101"/>
        <v>0</v>
      </c>
      <c r="BE932" s="70">
        <f t="shared" si="1102"/>
        <v>0</v>
      </c>
      <c r="BF932" s="70">
        <f t="shared" si="1103"/>
        <v>0</v>
      </c>
      <c r="BG932" s="34"/>
      <c r="BI932" s="47" t="b">
        <f t="shared" si="1104"/>
        <v>1</v>
      </c>
      <c r="BJ932" s="47" t="b">
        <f t="shared" si="1105"/>
        <v>1</v>
      </c>
      <c r="BK932" s="42" t="b">
        <f t="shared" si="1106"/>
        <v>0</v>
      </c>
      <c r="BL932" s="42" t="b">
        <f t="shared" si="1107"/>
        <v>0</v>
      </c>
      <c r="BM932" s="42">
        <f t="shared" si="1108"/>
        <v>0</v>
      </c>
      <c r="BN932" s="42">
        <f t="shared" si="1109"/>
        <v>0</v>
      </c>
      <c r="BP932" t="e">
        <f t="shared" si="1110"/>
        <v>#N/A</v>
      </c>
      <c r="BQ932" t="e">
        <f t="shared" si="1111"/>
        <v>#N/A</v>
      </c>
      <c r="BR932" t="e">
        <f t="shared" si="1112"/>
        <v>#N/A</v>
      </c>
      <c r="BT932" s="60">
        <f t="shared" si="1113"/>
        <v>0</v>
      </c>
      <c r="BU932" s="60">
        <f t="shared" si="1114"/>
        <v>0</v>
      </c>
      <c r="BV932" s="60">
        <f t="shared" si="1115"/>
        <v>0</v>
      </c>
      <c r="BW932" s="60">
        <f t="shared" si="1116"/>
        <v>0</v>
      </c>
      <c r="BX932" s="60">
        <f t="shared" si="1117"/>
        <v>0</v>
      </c>
      <c r="BY932" s="60">
        <f t="shared" si="1118"/>
        <v>0</v>
      </c>
      <c r="BZ932" s="60">
        <f t="shared" si="1119"/>
        <v>0</v>
      </c>
      <c r="CA932" s="60">
        <f t="shared" si="1120"/>
        <v>0</v>
      </c>
      <c r="CB932" s="60" t="e">
        <f t="shared" si="1070"/>
        <v>#N/A</v>
      </c>
      <c r="CC932" s="60">
        <f t="shared" si="1071"/>
        <v>100000</v>
      </c>
      <c r="CD932" s="60" t="e">
        <f t="shared" si="1072"/>
        <v>#N/A</v>
      </c>
      <c r="CE932" s="60">
        <f t="shared" si="1073"/>
        <v>100000</v>
      </c>
      <c r="CF932" s="83" t="e">
        <f t="shared" si="1121"/>
        <v>#N/A</v>
      </c>
      <c r="CG932" s="83">
        <f t="shared" si="1122"/>
        <v>0</v>
      </c>
      <c r="CH932" s="83" t="e">
        <f t="shared" si="1123"/>
        <v>#N/A</v>
      </c>
      <c r="CI932" s="83">
        <f t="shared" si="1124"/>
        <v>0</v>
      </c>
      <c r="CJ932" s="86" t="e">
        <f t="shared" si="1074"/>
        <v>#N/A</v>
      </c>
      <c r="CK932" s="82">
        <f t="shared" si="1075"/>
        <v>5.3070370403969858E-3</v>
      </c>
      <c r="CL932" s="82" t="e">
        <f t="shared" si="1076"/>
        <v>#N/A</v>
      </c>
      <c r="CM932" s="82">
        <f t="shared" si="1077"/>
        <v>5.3070370403969858E-3</v>
      </c>
      <c r="CO932" s="149" t="str">
        <f>IF($I932&lt;&gt;"",IF(O932="User Specified",U932,INDEX('Refrigerant GWPs'!$G$2:$G$156,MATCH(O932,'Refrigerant GWPs'!$A$2:$A$156,0))),"")</f>
        <v/>
      </c>
      <c r="CP932" s="138" t="str">
        <f>IF($I932&lt;&gt;"",INDEX('Device Refrigerant Leakage'!$E$2:$E$42,MATCH($M932,'Device Refrigerant Leakage'!$B$2:$B$42,0)),"")</f>
        <v/>
      </c>
      <c r="CQ932" s="138" t="str">
        <f>IF($I932&lt;&gt;"",INDEX('Device Refrigerant Leakage'!$F$2:$F$42,MATCH($M932,'Device Refrigerant Leakage'!$B$2:$B$42,0)),"")</f>
        <v/>
      </c>
      <c r="CR932" s="145" t="str">
        <f>IF($I932&lt;&gt;"",INDEX('Device Refrigerant Leakage'!$G$2:$G$42,MATCH($M932,'Device Refrigerant Leakage'!$B$2:$B$42,0)),"")</f>
        <v/>
      </c>
      <c r="CS932" s="145" t="str">
        <f>IF($I932&lt;&gt;"",INDEX('Device Refrigerant Leakage'!$D$2:$D$42,MATCH($M932,'Device Refrigerant Leakage'!$B$2:$B$42,0))*CP932/2204.62*CO932,"")</f>
        <v/>
      </c>
      <c r="CT932" s="145" t="str">
        <f>IF($I932&lt;&gt;"",J932*(INDEX('Device Refrigerant Leakage'!$D$2:$D$42,MATCH($M932,'Device Refrigerant Leakage'!$B$2:$B$42,0))-(INDEX('Device Refrigerant Leakage'!$D$2:$D$42,MATCH($M932,'Device Refrigerant Leakage'!$B$2:$B$42,0)))*CR932*CP932)*CQ932/2204.62*CO932,"")</f>
        <v/>
      </c>
      <c r="CU932" s="135" t="str">
        <f>IF($I932&lt;&gt;"",J932*IF(W932&lt;&gt;"AR",(CS932*K932)+CT932,(CS932*AB932)+CT932*(AB932/INDEX('Device Refrigerant Leakage'!$C$2:$C$42,MATCH($M932,'Device Refrigerant Leakage'!$B$2:$B$42,0)))),"")</f>
        <v/>
      </c>
      <c r="CW932" s="135" t="str">
        <f>IF($I932&lt;&gt;"",IF(S932="User Specified",V932,INDEX('Refrigerant GWPs'!$G$2:$G$156,MATCH(S932,'Refrigerant GWPs'!$A$2:$A$157,0))),"")</f>
        <v/>
      </c>
      <c r="CX932" s="138" t="str">
        <f>IF($I932&lt;&gt;"",INDEX('Device Refrigerant Leakage'!$E$2:$E$42,MATCH($Q932,'Device Refrigerant Leakage'!$B$2:$B$42,0)),"")</f>
        <v/>
      </c>
      <c r="CY932" s="138" t="str">
        <f>IF($I932&lt;&gt;"",INDEX('Device Refrigerant Leakage'!$F$2:$F$42,MATCH($Q932,'Device Refrigerant Leakage'!$B$2:$B$42,0)),"")</f>
        <v/>
      </c>
      <c r="CZ932" s="145" t="str">
        <f>IF($I932&lt;&gt;"",INDEX('Device Refrigerant Leakage'!$G$2:$G$42,MATCH($Q932,'Device Refrigerant Leakage'!$B$2:$B$42,0)),"")</f>
        <v/>
      </c>
      <c r="DA932" s="145" t="str">
        <f>IF($I932&lt;&gt;"",J932*INDEX('Device Refrigerant Leakage'!$D$2:$D$42,MATCH($Q932,'Device Refrigerant Leakage'!$B$2:$B$42,0))*CX932/2204.62*CW932,"")</f>
        <v/>
      </c>
      <c r="DB932" s="145" t="str">
        <f>IF($I932&lt;&gt;"",J932*(INDEX('Device Refrigerant Leakage'!$D$2:$D$42,MATCH($Q932,'Device Refrigerant Leakage'!$B$2:$B$42,0))-(INDEX('Device Refrigerant Leakage'!$D$2:$D$42,MATCH($Q932,'Device Refrigerant Leakage'!$B$2:$B$42,0)))*CZ932*CX932)*CY932/2204.62*CW932,"")</f>
        <v/>
      </c>
      <c r="DC932" s="135" t="str">
        <f t="shared" si="1096"/>
        <v/>
      </c>
      <c r="DE932" s="146" t="str">
        <f>IF(W932&lt;&gt;"AR","",IF(Y932="User Specified", AA932, INDEX('Refrigerant GWPs'!$G$2:$G$154,MATCH(Y932,'Refrigerant GWPs'!$A$2:$A$154,0))))</f>
        <v/>
      </c>
      <c r="DF932" s="146" t="str">
        <f>IF(W932&lt;&gt;"AR","",INDEX('Device Refrigerant Leakage'!$E$2:$E$42,MATCH(X932,'Device Refrigerant Leakage'!$B$2:$B$42,0)))</f>
        <v/>
      </c>
      <c r="DG932" s="146" t="str">
        <f>IF(W932&lt;&gt;"AR","",INDEX('Device Refrigerant Leakage'!$F$2:$F$42,MATCH(X932,'Device Refrigerant Leakage'!$B$2:$B$42,0)))</f>
        <v/>
      </c>
      <c r="DH932" s="146" t="str">
        <f>IF(W932&lt;&gt;"AR","",INDEX('Device Refrigerant Leakage'!$G$2:$G$42,MATCH(X932,'Device Refrigerant Leakage'!$B$2:$B$42,0)))</f>
        <v/>
      </c>
      <c r="DI932" s="146" t="str">
        <f>IF(W932&lt;&gt;"AR","",J932*INDEX('Device Refrigerant Leakage'!$D$2:$D$42,MATCH(X932,'Device Refrigerant Leakage'!$B$2:$B$42,0))*DF932/2204.62*DE932)</f>
        <v/>
      </c>
      <c r="DJ932" s="146" t="str">
        <f>IF(W932&lt;&gt;"AR","",J932*(INDEX('Device Refrigerant Leakage'!$D$2:$D$42,MATCH(X932,'Device Refrigerant Leakage'!$B$2:$B$42,0))-(INDEX('Device Refrigerant Leakage'!$D$2:$D$42,MATCH(X932,'Device Refrigerant Leakage'!$B$2:$B$42,0)))*DH932*DF932)*DG932/2204.62*DE932)</f>
        <v/>
      </c>
      <c r="DK932" s="146" t="str">
        <f>IF(W932&lt;&gt;"AR","",DI932*(K932-AB932)+'Fuel Sub Calcs-Deemed'!DJ932*((K932-AB932)/INDEX('Device Refrigerant Leakage'!$C$2:$C$42,MATCH('Fuel Sub Calcs-Deemed'!X932,'Device Refrigerant Leakage'!$B$2:$B$42,0))))</f>
        <v/>
      </c>
      <c r="DM932" s="56">
        <v>918</v>
      </c>
      <c r="DN932" s="67" t="e">
        <f t="shared" si="1078"/>
        <v>#N/A</v>
      </c>
      <c r="DO932" s="45" t="e">
        <f t="shared" si="1079"/>
        <v>#N/A</v>
      </c>
      <c r="DP932" s="67" t="e">
        <f t="shared" si="1080"/>
        <v>#N/A</v>
      </c>
      <c r="DQ932" s="45" t="e">
        <f t="shared" si="1081"/>
        <v>#N/A</v>
      </c>
      <c r="DR932" s="69" t="e">
        <f t="shared" si="1082"/>
        <v>#N/A</v>
      </c>
      <c r="DS932" s="34"/>
      <c r="DT932" s="67" t="e">
        <f>((BX932*CJ932)+IF($W932=MAT_AR,(BZ932*CL932),0))*(1+Reference!$E$50+Reference!$E$51)</f>
        <v>#N/A</v>
      </c>
      <c r="DU932" s="67">
        <f>((BY932*CK932)+IF($W932=MAT_AR,(CA932*CM932),0))*(1+Reference!$G$50+Reference!$G$51)</f>
        <v>0</v>
      </c>
      <c r="DV932" s="67" t="e">
        <f t="shared" si="1083"/>
        <v>#VALUE!</v>
      </c>
      <c r="DX932" s="56">
        <v>918</v>
      </c>
      <c r="DY932" s="67">
        <f t="shared" si="1084"/>
        <v>0</v>
      </c>
      <c r="DZ932" s="45" t="e">
        <f>VLOOKUP($R932,Dropdown!$C$3:$D$4,2,FALSE)</f>
        <v>#N/A</v>
      </c>
      <c r="EA932" s="68">
        <f t="shared" si="1085"/>
        <v>0</v>
      </c>
      <c r="EB932" s="68" t="str">
        <f t="shared" si="1086"/>
        <v>N/A</v>
      </c>
      <c r="EC932" s="68">
        <f t="shared" si="1087"/>
        <v>0</v>
      </c>
      <c r="ED932" s="68" t="str">
        <f t="shared" si="1125"/>
        <v>N/A</v>
      </c>
      <c r="EF932" s="56">
        <v>918</v>
      </c>
      <c r="EG932" s="46">
        <f t="shared" si="1088"/>
        <v>0</v>
      </c>
      <c r="EH932" s="68" t="e">
        <f t="shared" si="1089"/>
        <v>#N/A</v>
      </c>
      <c r="EI932" s="68" t="e">
        <f t="shared" si="1090"/>
        <v>#N/A</v>
      </c>
      <c r="EJ932" s="68" t="e">
        <f t="shared" si="1091"/>
        <v>#N/A</v>
      </c>
      <c r="EK932" s="68" t="e">
        <f t="shared" si="1092"/>
        <v>#N/A</v>
      </c>
      <c r="EL932" s="46">
        <f t="shared" si="1093"/>
        <v>0</v>
      </c>
      <c r="EM932" s="46">
        <f t="shared" si="1094"/>
        <v>0</v>
      </c>
    </row>
    <row r="933" spans="1:143">
      <c r="A933" s="89"/>
      <c r="B933" s="89"/>
      <c r="C933" s="89"/>
      <c r="D933" s="89"/>
      <c r="E933" s="89"/>
      <c r="F933" s="89"/>
      <c r="G933" s="34"/>
      <c r="H933" s="56">
        <f t="shared" si="1095"/>
        <v>919</v>
      </c>
      <c r="I933" s="165"/>
      <c r="J933" s="163"/>
      <c r="K933" s="163"/>
      <c r="L933" s="164"/>
      <c r="M933" s="155"/>
      <c r="N933" s="155"/>
      <c r="O933" s="144"/>
      <c r="P933" s="159" t="str">
        <f>IFERROR(IF(O933&lt;&gt;"User Specified",IF(O933&lt;&gt;"", INDEX('Refrigerant GWPs'!$G$2:$G$154,MATCH(O933,'Refrigerant GWPs'!$A$2:$A$154,0)),""),U933),0)</f>
        <v/>
      </c>
      <c r="Q933" s="155"/>
      <c r="R933" s="155"/>
      <c r="S933" s="144"/>
      <c r="T933" s="159" t="str">
        <f>IF(S933&lt;&gt;"User Specified",IF(AND(S933&lt;&gt;"User Specified",S933&lt;&gt;""), INDEX('Refrigerant GWPs'!$G$2:$G$154,MATCH(S933,'Refrigerant GWPs'!$A$2:$A$154,0)),""),V933)</f>
        <v/>
      </c>
      <c r="U933" s="144"/>
      <c r="V933" s="144"/>
      <c r="W933" s="155"/>
      <c r="X933" s="155"/>
      <c r="Y933" s="144"/>
      <c r="Z933" s="159" t="str">
        <f>IF(AND(Y933&lt;&gt;"User Specified",Y933&lt;&gt;""), INDEX('Refrigerant GWPs'!$G$2:$G$154,MATCH(Y933,'Refrigerant GWPs'!$A$2:$A$154,0)),"")</f>
        <v/>
      </c>
      <c r="AA933" s="155"/>
      <c r="AB933" s="156"/>
      <c r="AC933" s="66"/>
      <c r="AD933" s="66"/>
      <c r="AE933" s="66"/>
      <c r="AF933" s="66"/>
      <c r="AG933" s="66"/>
      <c r="AH933" s="66"/>
      <c r="AI933" s="34"/>
      <c r="AJ933" s="88">
        <f t="shared" si="1058"/>
        <v>0</v>
      </c>
      <c r="AK933" s="88">
        <f t="shared" si="1059"/>
        <v>0</v>
      </c>
      <c r="AL933" s="88">
        <v>0</v>
      </c>
      <c r="AM933" s="88">
        <v>0</v>
      </c>
      <c r="AN933" s="81" t="str">
        <f t="shared" si="1097"/>
        <v/>
      </c>
      <c r="AO933" s="88">
        <f t="shared" si="1060"/>
        <v>0</v>
      </c>
      <c r="AP933" s="88">
        <f t="shared" si="1061"/>
        <v>0</v>
      </c>
      <c r="AQ933" s="81" t="str">
        <f t="shared" si="1062"/>
        <v/>
      </c>
      <c r="AS933" s="41" t="b">
        <f t="shared" si="1063"/>
        <v>1</v>
      </c>
      <c r="AT933" s="38">
        <f t="shared" si="1064"/>
        <v>0</v>
      </c>
      <c r="AU933" s="60">
        <f t="shared" si="1065"/>
        <v>0</v>
      </c>
      <c r="AV933" s="41">
        <f t="shared" si="1066"/>
        <v>0</v>
      </c>
      <c r="AW933" s="41" t="b">
        <f t="shared" si="1067"/>
        <v>0</v>
      </c>
      <c r="AX933" t="str">
        <f t="shared" si="1068"/>
        <v>+00</v>
      </c>
      <c r="AY933" t="str">
        <f t="shared" si="1069"/>
        <v>+00</v>
      </c>
      <c r="BA933" s="47" t="b">
        <f t="shared" si="1098"/>
        <v>1</v>
      </c>
      <c r="BB933" s="42" t="b">
        <f t="shared" si="1099"/>
        <v>1</v>
      </c>
      <c r="BC933" s="42" t="b">
        <f t="shared" si="1100"/>
        <v>0</v>
      </c>
      <c r="BD933" s="42" t="b">
        <f t="shared" si="1101"/>
        <v>0</v>
      </c>
      <c r="BE933" s="70">
        <f t="shared" si="1102"/>
        <v>0</v>
      </c>
      <c r="BF933" s="70">
        <f t="shared" si="1103"/>
        <v>0</v>
      </c>
      <c r="BG933" s="34"/>
      <c r="BI933" s="47" t="b">
        <f t="shared" si="1104"/>
        <v>1</v>
      </c>
      <c r="BJ933" s="47" t="b">
        <f t="shared" si="1105"/>
        <v>1</v>
      </c>
      <c r="BK933" s="42" t="b">
        <f t="shared" si="1106"/>
        <v>0</v>
      </c>
      <c r="BL933" s="42" t="b">
        <f t="shared" si="1107"/>
        <v>0</v>
      </c>
      <c r="BM933" s="42">
        <f t="shared" si="1108"/>
        <v>0</v>
      </c>
      <c r="BN933" s="42">
        <f t="shared" si="1109"/>
        <v>0</v>
      </c>
      <c r="BP933" t="e">
        <f t="shared" si="1110"/>
        <v>#N/A</v>
      </c>
      <c r="BQ933" t="e">
        <f t="shared" si="1111"/>
        <v>#N/A</v>
      </c>
      <c r="BR933" t="e">
        <f t="shared" si="1112"/>
        <v>#N/A</v>
      </c>
      <c r="BT933" s="60">
        <f t="shared" si="1113"/>
        <v>0</v>
      </c>
      <c r="BU933" s="60">
        <f t="shared" si="1114"/>
        <v>0</v>
      </c>
      <c r="BV933" s="60">
        <f t="shared" si="1115"/>
        <v>0</v>
      </c>
      <c r="BW933" s="60">
        <f t="shared" si="1116"/>
        <v>0</v>
      </c>
      <c r="BX933" s="60">
        <f t="shared" si="1117"/>
        <v>0</v>
      </c>
      <c r="BY933" s="60">
        <f t="shared" si="1118"/>
        <v>0</v>
      </c>
      <c r="BZ933" s="60">
        <f t="shared" si="1119"/>
        <v>0</v>
      </c>
      <c r="CA933" s="60">
        <f t="shared" si="1120"/>
        <v>0</v>
      </c>
      <c r="CB933" s="60" t="e">
        <f t="shared" si="1070"/>
        <v>#N/A</v>
      </c>
      <c r="CC933" s="60">
        <f t="shared" si="1071"/>
        <v>100000</v>
      </c>
      <c r="CD933" s="60" t="e">
        <f t="shared" si="1072"/>
        <v>#N/A</v>
      </c>
      <c r="CE933" s="60">
        <f t="shared" si="1073"/>
        <v>100000</v>
      </c>
      <c r="CF933" s="83" t="e">
        <f t="shared" si="1121"/>
        <v>#N/A</v>
      </c>
      <c r="CG933" s="83">
        <f t="shared" si="1122"/>
        <v>0</v>
      </c>
      <c r="CH933" s="83" t="e">
        <f t="shared" si="1123"/>
        <v>#N/A</v>
      </c>
      <c r="CI933" s="83">
        <f t="shared" si="1124"/>
        <v>0</v>
      </c>
      <c r="CJ933" s="86" t="e">
        <f t="shared" si="1074"/>
        <v>#N/A</v>
      </c>
      <c r="CK933" s="82">
        <f t="shared" si="1075"/>
        <v>5.3070370403969858E-3</v>
      </c>
      <c r="CL933" s="82" t="e">
        <f t="shared" si="1076"/>
        <v>#N/A</v>
      </c>
      <c r="CM933" s="82">
        <f t="shared" si="1077"/>
        <v>5.3070370403969858E-3</v>
      </c>
      <c r="CO933" s="149" t="str">
        <f>IF($I933&lt;&gt;"",IF(O933="User Specified",U933,INDEX('Refrigerant GWPs'!$G$2:$G$156,MATCH(O933,'Refrigerant GWPs'!$A$2:$A$156,0))),"")</f>
        <v/>
      </c>
      <c r="CP933" s="138" t="str">
        <f>IF($I933&lt;&gt;"",INDEX('Device Refrigerant Leakage'!$E$2:$E$42,MATCH($M933,'Device Refrigerant Leakage'!$B$2:$B$42,0)),"")</f>
        <v/>
      </c>
      <c r="CQ933" s="138" t="str">
        <f>IF($I933&lt;&gt;"",INDEX('Device Refrigerant Leakage'!$F$2:$F$42,MATCH($M933,'Device Refrigerant Leakage'!$B$2:$B$42,0)),"")</f>
        <v/>
      </c>
      <c r="CR933" s="145" t="str">
        <f>IF($I933&lt;&gt;"",INDEX('Device Refrigerant Leakage'!$G$2:$G$42,MATCH($M933,'Device Refrigerant Leakage'!$B$2:$B$42,0)),"")</f>
        <v/>
      </c>
      <c r="CS933" s="145" t="str">
        <f>IF($I933&lt;&gt;"",INDEX('Device Refrigerant Leakage'!$D$2:$D$42,MATCH($M933,'Device Refrigerant Leakage'!$B$2:$B$42,0))*CP933/2204.62*CO933,"")</f>
        <v/>
      </c>
      <c r="CT933" s="145" t="str">
        <f>IF($I933&lt;&gt;"",J933*(INDEX('Device Refrigerant Leakage'!$D$2:$D$42,MATCH($M933,'Device Refrigerant Leakage'!$B$2:$B$42,0))-(INDEX('Device Refrigerant Leakage'!$D$2:$D$42,MATCH($M933,'Device Refrigerant Leakage'!$B$2:$B$42,0)))*CR933*CP933)*CQ933/2204.62*CO933,"")</f>
        <v/>
      </c>
      <c r="CU933" s="135" t="str">
        <f>IF($I933&lt;&gt;"",J933*IF(W933&lt;&gt;"AR",(CS933*K933)+CT933,(CS933*AB933)+CT933*(AB933/INDEX('Device Refrigerant Leakage'!$C$2:$C$42,MATCH($M933,'Device Refrigerant Leakage'!$B$2:$B$42,0)))),"")</f>
        <v/>
      </c>
      <c r="CW933" s="135" t="str">
        <f>IF($I933&lt;&gt;"",IF(S933="User Specified",V933,INDEX('Refrigerant GWPs'!$G$2:$G$156,MATCH(S933,'Refrigerant GWPs'!$A$2:$A$157,0))),"")</f>
        <v/>
      </c>
      <c r="CX933" s="138" t="str">
        <f>IF($I933&lt;&gt;"",INDEX('Device Refrigerant Leakage'!$E$2:$E$42,MATCH($Q933,'Device Refrigerant Leakage'!$B$2:$B$42,0)),"")</f>
        <v/>
      </c>
      <c r="CY933" s="138" t="str">
        <f>IF($I933&lt;&gt;"",INDEX('Device Refrigerant Leakage'!$F$2:$F$42,MATCH($Q933,'Device Refrigerant Leakage'!$B$2:$B$42,0)),"")</f>
        <v/>
      </c>
      <c r="CZ933" s="145" t="str">
        <f>IF($I933&lt;&gt;"",INDEX('Device Refrigerant Leakage'!$G$2:$G$42,MATCH($Q933,'Device Refrigerant Leakage'!$B$2:$B$42,0)),"")</f>
        <v/>
      </c>
      <c r="DA933" s="145" t="str">
        <f>IF($I933&lt;&gt;"",J933*INDEX('Device Refrigerant Leakage'!$D$2:$D$42,MATCH($Q933,'Device Refrigerant Leakage'!$B$2:$B$42,0))*CX933/2204.62*CW933,"")</f>
        <v/>
      </c>
      <c r="DB933" s="145" t="str">
        <f>IF($I933&lt;&gt;"",J933*(INDEX('Device Refrigerant Leakage'!$D$2:$D$42,MATCH($Q933,'Device Refrigerant Leakage'!$B$2:$B$42,0))-(INDEX('Device Refrigerant Leakage'!$D$2:$D$42,MATCH($Q933,'Device Refrigerant Leakage'!$B$2:$B$42,0)))*CZ933*CX933)*CY933/2204.62*CW933,"")</f>
        <v/>
      </c>
      <c r="DC933" s="135" t="str">
        <f t="shared" si="1096"/>
        <v/>
      </c>
      <c r="DE933" s="146" t="str">
        <f>IF(W933&lt;&gt;"AR","",IF(Y933="User Specified", AA933, INDEX('Refrigerant GWPs'!$G$2:$G$154,MATCH(Y933,'Refrigerant GWPs'!$A$2:$A$154,0))))</f>
        <v/>
      </c>
      <c r="DF933" s="146" t="str">
        <f>IF(W933&lt;&gt;"AR","",INDEX('Device Refrigerant Leakage'!$E$2:$E$42,MATCH(X933,'Device Refrigerant Leakage'!$B$2:$B$42,0)))</f>
        <v/>
      </c>
      <c r="DG933" s="146" t="str">
        <f>IF(W933&lt;&gt;"AR","",INDEX('Device Refrigerant Leakage'!$F$2:$F$42,MATCH(X933,'Device Refrigerant Leakage'!$B$2:$B$42,0)))</f>
        <v/>
      </c>
      <c r="DH933" s="146" t="str">
        <f>IF(W933&lt;&gt;"AR","",INDEX('Device Refrigerant Leakage'!$G$2:$G$42,MATCH(X933,'Device Refrigerant Leakage'!$B$2:$B$42,0)))</f>
        <v/>
      </c>
      <c r="DI933" s="146" t="str">
        <f>IF(W933&lt;&gt;"AR","",J933*INDEX('Device Refrigerant Leakage'!$D$2:$D$42,MATCH(X933,'Device Refrigerant Leakage'!$B$2:$B$42,0))*DF933/2204.62*DE933)</f>
        <v/>
      </c>
      <c r="DJ933" s="146" t="str">
        <f>IF(W933&lt;&gt;"AR","",J933*(INDEX('Device Refrigerant Leakage'!$D$2:$D$42,MATCH(X933,'Device Refrigerant Leakage'!$B$2:$B$42,0))-(INDEX('Device Refrigerant Leakage'!$D$2:$D$42,MATCH(X933,'Device Refrigerant Leakage'!$B$2:$B$42,0)))*DH933*DF933)*DG933/2204.62*DE933)</f>
        <v/>
      </c>
      <c r="DK933" s="146" t="str">
        <f>IF(W933&lt;&gt;"AR","",DI933*(K933-AB933)+'Fuel Sub Calcs-Deemed'!DJ933*((K933-AB933)/INDEX('Device Refrigerant Leakage'!$C$2:$C$42,MATCH('Fuel Sub Calcs-Deemed'!X933,'Device Refrigerant Leakage'!$B$2:$B$42,0))))</f>
        <v/>
      </c>
      <c r="DM933" s="56">
        <v>919</v>
      </c>
      <c r="DN933" s="67" t="e">
        <f t="shared" si="1078"/>
        <v>#N/A</v>
      </c>
      <c r="DO933" s="45" t="e">
        <f t="shared" si="1079"/>
        <v>#N/A</v>
      </c>
      <c r="DP933" s="67" t="e">
        <f t="shared" si="1080"/>
        <v>#N/A</v>
      </c>
      <c r="DQ933" s="45" t="e">
        <f t="shared" si="1081"/>
        <v>#N/A</v>
      </c>
      <c r="DR933" s="69" t="e">
        <f t="shared" si="1082"/>
        <v>#N/A</v>
      </c>
      <c r="DS933" s="34"/>
      <c r="DT933" s="67" t="e">
        <f>((BX933*CJ933)+IF($W933=MAT_AR,(BZ933*CL933),0))*(1+Reference!$E$50+Reference!$E$51)</f>
        <v>#N/A</v>
      </c>
      <c r="DU933" s="67">
        <f>((BY933*CK933)+IF($W933=MAT_AR,(CA933*CM933),0))*(1+Reference!$G$50+Reference!$G$51)</f>
        <v>0</v>
      </c>
      <c r="DV933" s="67" t="e">
        <f t="shared" si="1083"/>
        <v>#VALUE!</v>
      </c>
      <c r="DX933" s="56">
        <v>919</v>
      </c>
      <c r="DY933" s="67">
        <f t="shared" si="1084"/>
        <v>0</v>
      </c>
      <c r="DZ933" s="45" t="e">
        <f>VLOOKUP($R933,Dropdown!$C$3:$D$4,2,FALSE)</f>
        <v>#N/A</v>
      </c>
      <c r="EA933" s="68">
        <f t="shared" si="1085"/>
        <v>0</v>
      </c>
      <c r="EB933" s="68" t="str">
        <f t="shared" si="1086"/>
        <v>N/A</v>
      </c>
      <c r="EC933" s="68">
        <f t="shared" si="1087"/>
        <v>0</v>
      </c>
      <c r="ED933" s="68" t="str">
        <f t="shared" si="1125"/>
        <v>N/A</v>
      </c>
      <c r="EF933" s="56">
        <v>919</v>
      </c>
      <c r="EG933" s="46">
        <f t="shared" si="1088"/>
        <v>0</v>
      </c>
      <c r="EH933" s="68" t="e">
        <f t="shared" si="1089"/>
        <v>#N/A</v>
      </c>
      <c r="EI933" s="68" t="e">
        <f t="shared" si="1090"/>
        <v>#N/A</v>
      </c>
      <c r="EJ933" s="68" t="e">
        <f t="shared" si="1091"/>
        <v>#N/A</v>
      </c>
      <c r="EK933" s="68" t="e">
        <f t="shared" si="1092"/>
        <v>#N/A</v>
      </c>
      <c r="EL933" s="46">
        <f t="shared" si="1093"/>
        <v>0</v>
      </c>
      <c r="EM933" s="46">
        <f t="shared" si="1094"/>
        <v>0</v>
      </c>
    </row>
    <row r="934" spans="1:143">
      <c r="A934" s="89"/>
      <c r="B934" s="89"/>
      <c r="C934" s="89"/>
      <c r="D934" s="89"/>
      <c r="E934" s="89"/>
      <c r="F934" s="89"/>
      <c r="G934" s="34"/>
      <c r="H934" s="56">
        <f t="shared" si="1095"/>
        <v>920</v>
      </c>
      <c r="I934" s="165"/>
      <c r="J934" s="163"/>
      <c r="K934" s="163"/>
      <c r="L934" s="164"/>
      <c r="M934" s="155"/>
      <c r="N934" s="155"/>
      <c r="O934" s="144"/>
      <c r="P934" s="159" t="str">
        <f>IFERROR(IF(O934&lt;&gt;"User Specified",IF(O934&lt;&gt;"", INDEX('Refrigerant GWPs'!$G$2:$G$154,MATCH(O934,'Refrigerant GWPs'!$A$2:$A$154,0)),""),U934),0)</f>
        <v/>
      </c>
      <c r="Q934" s="155"/>
      <c r="R934" s="155"/>
      <c r="S934" s="144"/>
      <c r="T934" s="159" t="str">
        <f>IF(S934&lt;&gt;"User Specified",IF(AND(S934&lt;&gt;"User Specified",S934&lt;&gt;""), INDEX('Refrigerant GWPs'!$G$2:$G$154,MATCH(S934,'Refrigerant GWPs'!$A$2:$A$154,0)),""),V934)</f>
        <v/>
      </c>
      <c r="U934" s="144"/>
      <c r="V934" s="144"/>
      <c r="W934" s="155"/>
      <c r="X934" s="155"/>
      <c r="Y934" s="144"/>
      <c r="Z934" s="159" t="str">
        <f>IF(AND(Y934&lt;&gt;"User Specified",Y934&lt;&gt;""), INDEX('Refrigerant GWPs'!$G$2:$G$154,MATCH(Y934,'Refrigerant GWPs'!$A$2:$A$154,0)),"")</f>
        <v/>
      </c>
      <c r="AA934" s="155"/>
      <c r="AB934" s="156"/>
      <c r="AC934" s="66"/>
      <c r="AD934" s="66"/>
      <c r="AE934" s="66"/>
      <c r="AF934" s="66"/>
      <c r="AG934" s="66"/>
      <c r="AH934" s="66"/>
      <c r="AI934" s="34"/>
      <c r="AJ934" s="88">
        <f t="shared" si="1058"/>
        <v>0</v>
      </c>
      <c r="AK934" s="88">
        <f t="shared" si="1059"/>
        <v>0</v>
      </c>
      <c r="AL934" s="88">
        <v>0</v>
      </c>
      <c r="AM934" s="88">
        <v>0</v>
      </c>
      <c r="AN934" s="81" t="str">
        <f t="shared" si="1097"/>
        <v/>
      </c>
      <c r="AO934" s="88">
        <f t="shared" si="1060"/>
        <v>0</v>
      </c>
      <c r="AP934" s="88">
        <f t="shared" si="1061"/>
        <v>0</v>
      </c>
      <c r="AQ934" s="81" t="str">
        <f t="shared" si="1062"/>
        <v/>
      </c>
      <c r="AS934" s="41" t="b">
        <f t="shared" si="1063"/>
        <v>1</v>
      </c>
      <c r="AT934" s="38">
        <f t="shared" si="1064"/>
        <v>0</v>
      </c>
      <c r="AU934" s="60">
        <f t="shared" si="1065"/>
        <v>0</v>
      </c>
      <c r="AV934" s="41">
        <f t="shared" si="1066"/>
        <v>0</v>
      </c>
      <c r="AW934" s="41" t="b">
        <f t="shared" si="1067"/>
        <v>0</v>
      </c>
      <c r="AX934" t="str">
        <f t="shared" si="1068"/>
        <v>+00</v>
      </c>
      <c r="AY934" t="str">
        <f t="shared" si="1069"/>
        <v>+00</v>
      </c>
      <c r="BA934" s="47" t="b">
        <f t="shared" si="1098"/>
        <v>1</v>
      </c>
      <c r="BB934" s="42" t="b">
        <f t="shared" si="1099"/>
        <v>1</v>
      </c>
      <c r="BC934" s="42" t="b">
        <f t="shared" si="1100"/>
        <v>0</v>
      </c>
      <c r="BD934" s="42" t="b">
        <f t="shared" si="1101"/>
        <v>0</v>
      </c>
      <c r="BE934" s="70">
        <f t="shared" si="1102"/>
        <v>0</v>
      </c>
      <c r="BF934" s="70">
        <f t="shared" si="1103"/>
        <v>0</v>
      </c>
      <c r="BG934" s="34"/>
      <c r="BI934" s="47" t="b">
        <f t="shared" si="1104"/>
        <v>1</v>
      </c>
      <c r="BJ934" s="47" t="b">
        <f t="shared" si="1105"/>
        <v>1</v>
      </c>
      <c r="BK934" s="42" t="b">
        <f t="shared" si="1106"/>
        <v>0</v>
      </c>
      <c r="BL934" s="42" t="b">
        <f t="shared" si="1107"/>
        <v>0</v>
      </c>
      <c r="BM934" s="42">
        <f t="shared" si="1108"/>
        <v>0</v>
      </c>
      <c r="BN934" s="42">
        <f t="shared" si="1109"/>
        <v>0</v>
      </c>
      <c r="BP934" t="e">
        <f t="shared" si="1110"/>
        <v>#N/A</v>
      </c>
      <c r="BQ934" t="e">
        <f t="shared" si="1111"/>
        <v>#N/A</v>
      </c>
      <c r="BR934" t="e">
        <f t="shared" si="1112"/>
        <v>#N/A</v>
      </c>
      <c r="BT934" s="60">
        <f t="shared" si="1113"/>
        <v>0</v>
      </c>
      <c r="BU934" s="60">
        <f t="shared" si="1114"/>
        <v>0</v>
      </c>
      <c r="BV934" s="60">
        <f t="shared" si="1115"/>
        <v>0</v>
      </c>
      <c r="BW934" s="60">
        <f t="shared" si="1116"/>
        <v>0</v>
      </c>
      <c r="BX934" s="60">
        <f t="shared" si="1117"/>
        <v>0</v>
      </c>
      <c r="BY934" s="60">
        <f t="shared" si="1118"/>
        <v>0</v>
      </c>
      <c r="BZ934" s="60">
        <f t="shared" si="1119"/>
        <v>0</v>
      </c>
      <c r="CA934" s="60">
        <f t="shared" si="1120"/>
        <v>0</v>
      </c>
      <c r="CB934" s="60" t="e">
        <f t="shared" si="1070"/>
        <v>#N/A</v>
      </c>
      <c r="CC934" s="60">
        <f t="shared" si="1071"/>
        <v>100000</v>
      </c>
      <c r="CD934" s="60" t="e">
        <f t="shared" si="1072"/>
        <v>#N/A</v>
      </c>
      <c r="CE934" s="60">
        <f t="shared" si="1073"/>
        <v>100000</v>
      </c>
      <c r="CF934" s="83" t="e">
        <f t="shared" si="1121"/>
        <v>#N/A</v>
      </c>
      <c r="CG934" s="83">
        <f t="shared" si="1122"/>
        <v>0</v>
      </c>
      <c r="CH934" s="83" t="e">
        <f t="shared" si="1123"/>
        <v>#N/A</v>
      </c>
      <c r="CI934" s="83">
        <f t="shared" si="1124"/>
        <v>0</v>
      </c>
      <c r="CJ934" s="86" t="e">
        <f t="shared" si="1074"/>
        <v>#N/A</v>
      </c>
      <c r="CK934" s="82">
        <f t="shared" si="1075"/>
        <v>5.3070370403969858E-3</v>
      </c>
      <c r="CL934" s="82" t="e">
        <f t="shared" si="1076"/>
        <v>#N/A</v>
      </c>
      <c r="CM934" s="82">
        <f t="shared" si="1077"/>
        <v>5.3070370403969858E-3</v>
      </c>
      <c r="CO934" s="149" t="str">
        <f>IF($I934&lt;&gt;"",IF(O934="User Specified",U934,INDEX('Refrigerant GWPs'!$G$2:$G$156,MATCH(O934,'Refrigerant GWPs'!$A$2:$A$156,0))),"")</f>
        <v/>
      </c>
      <c r="CP934" s="138" t="str">
        <f>IF($I934&lt;&gt;"",INDEX('Device Refrigerant Leakage'!$E$2:$E$42,MATCH($M934,'Device Refrigerant Leakage'!$B$2:$B$42,0)),"")</f>
        <v/>
      </c>
      <c r="CQ934" s="138" t="str">
        <f>IF($I934&lt;&gt;"",INDEX('Device Refrigerant Leakage'!$F$2:$F$42,MATCH($M934,'Device Refrigerant Leakage'!$B$2:$B$42,0)),"")</f>
        <v/>
      </c>
      <c r="CR934" s="145" t="str">
        <f>IF($I934&lt;&gt;"",INDEX('Device Refrigerant Leakage'!$G$2:$G$42,MATCH($M934,'Device Refrigerant Leakage'!$B$2:$B$42,0)),"")</f>
        <v/>
      </c>
      <c r="CS934" s="145" t="str">
        <f>IF($I934&lt;&gt;"",INDEX('Device Refrigerant Leakage'!$D$2:$D$42,MATCH($M934,'Device Refrigerant Leakage'!$B$2:$B$42,0))*CP934/2204.62*CO934,"")</f>
        <v/>
      </c>
      <c r="CT934" s="145" t="str">
        <f>IF($I934&lt;&gt;"",J934*(INDEX('Device Refrigerant Leakage'!$D$2:$D$42,MATCH($M934,'Device Refrigerant Leakage'!$B$2:$B$42,0))-(INDEX('Device Refrigerant Leakage'!$D$2:$D$42,MATCH($M934,'Device Refrigerant Leakage'!$B$2:$B$42,0)))*CR934*CP934)*CQ934/2204.62*CO934,"")</f>
        <v/>
      </c>
      <c r="CU934" s="135" t="str">
        <f>IF($I934&lt;&gt;"",J934*IF(W934&lt;&gt;"AR",(CS934*K934)+CT934,(CS934*AB934)+CT934*(AB934/INDEX('Device Refrigerant Leakage'!$C$2:$C$42,MATCH($M934,'Device Refrigerant Leakage'!$B$2:$B$42,0)))),"")</f>
        <v/>
      </c>
      <c r="CW934" s="135" t="str">
        <f>IF($I934&lt;&gt;"",IF(S934="User Specified",V934,INDEX('Refrigerant GWPs'!$G$2:$G$156,MATCH(S934,'Refrigerant GWPs'!$A$2:$A$157,0))),"")</f>
        <v/>
      </c>
      <c r="CX934" s="138" t="str">
        <f>IF($I934&lt;&gt;"",INDEX('Device Refrigerant Leakage'!$E$2:$E$42,MATCH($Q934,'Device Refrigerant Leakage'!$B$2:$B$42,0)),"")</f>
        <v/>
      </c>
      <c r="CY934" s="138" t="str">
        <f>IF($I934&lt;&gt;"",INDEX('Device Refrigerant Leakage'!$F$2:$F$42,MATCH($Q934,'Device Refrigerant Leakage'!$B$2:$B$42,0)),"")</f>
        <v/>
      </c>
      <c r="CZ934" s="145" t="str">
        <f>IF($I934&lt;&gt;"",INDEX('Device Refrigerant Leakage'!$G$2:$G$42,MATCH($Q934,'Device Refrigerant Leakage'!$B$2:$B$42,0)),"")</f>
        <v/>
      </c>
      <c r="DA934" s="145" t="str">
        <f>IF($I934&lt;&gt;"",J934*INDEX('Device Refrigerant Leakage'!$D$2:$D$42,MATCH($Q934,'Device Refrigerant Leakage'!$B$2:$B$42,0))*CX934/2204.62*CW934,"")</f>
        <v/>
      </c>
      <c r="DB934" s="145" t="str">
        <f>IF($I934&lt;&gt;"",J934*(INDEX('Device Refrigerant Leakage'!$D$2:$D$42,MATCH($Q934,'Device Refrigerant Leakage'!$B$2:$B$42,0))-(INDEX('Device Refrigerant Leakage'!$D$2:$D$42,MATCH($Q934,'Device Refrigerant Leakage'!$B$2:$B$42,0)))*CZ934*CX934)*CY934/2204.62*CW934,"")</f>
        <v/>
      </c>
      <c r="DC934" s="135" t="str">
        <f t="shared" si="1096"/>
        <v/>
      </c>
      <c r="DE934" s="146" t="str">
        <f>IF(W934&lt;&gt;"AR","",IF(Y934="User Specified", AA934, INDEX('Refrigerant GWPs'!$G$2:$G$154,MATCH(Y934,'Refrigerant GWPs'!$A$2:$A$154,0))))</f>
        <v/>
      </c>
      <c r="DF934" s="146" t="str">
        <f>IF(W934&lt;&gt;"AR","",INDEX('Device Refrigerant Leakage'!$E$2:$E$42,MATCH(X934,'Device Refrigerant Leakage'!$B$2:$B$42,0)))</f>
        <v/>
      </c>
      <c r="DG934" s="146" t="str">
        <f>IF(W934&lt;&gt;"AR","",INDEX('Device Refrigerant Leakage'!$F$2:$F$42,MATCH(X934,'Device Refrigerant Leakage'!$B$2:$B$42,0)))</f>
        <v/>
      </c>
      <c r="DH934" s="146" t="str">
        <f>IF(W934&lt;&gt;"AR","",INDEX('Device Refrigerant Leakage'!$G$2:$G$42,MATCH(X934,'Device Refrigerant Leakage'!$B$2:$B$42,0)))</f>
        <v/>
      </c>
      <c r="DI934" s="146" t="str">
        <f>IF(W934&lt;&gt;"AR","",J934*INDEX('Device Refrigerant Leakage'!$D$2:$D$42,MATCH(X934,'Device Refrigerant Leakage'!$B$2:$B$42,0))*DF934/2204.62*DE934)</f>
        <v/>
      </c>
      <c r="DJ934" s="146" t="str">
        <f>IF(W934&lt;&gt;"AR","",J934*(INDEX('Device Refrigerant Leakage'!$D$2:$D$42,MATCH(X934,'Device Refrigerant Leakage'!$B$2:$B$42,0))-(INDEX('Device Refrigerant Leakage'!$D$2:$D$42,MATCH(X934,'Device Refrigerant Leakage'!$B$2:$B$42,0)))*DH934*DF934)*DG934/2204.62*DE934)</f>
        <v/>
      </c>
      <c r="DK934" s="146" t="str">
        <f>IF(W934&lt;&gt;"AR","",DI934*(K934-AB934)+'Fuel Sub Calcs-Deemed'!DJ934*((K934-AB934)/INDEX('Device Refrigerant Leakage'!$C$2:$C$42,MATCH('Fuel Sub Calcs-Deemed'!X934,'Device Refrigerant Leakage'!$B$2:$B$42,0))))</f>
        <v/>
      </c>
      <c r="DM934" s="56">
        <v>920</v>
      </c>
      <c r="DN934" s="67" t="e">
        <f t="shared" si="1078"/>
        <v>#N/A</v>
      </c>
      <c r="DO934" s="45" t="e">
        <f t="shared" si="1079"/>
        <v>#N/A</v>
      </c>
      <c r="DP934" s="67" t="e">
        <f t="shared" si="1080"/>
        <v>#N/A</v>
      </c>
      <c r="DQ934" s="45" t="e">
        <f t="shared" si="1081"/>
        <v>#N/A</v>
      </c>
      <c r="DR934" s="69" t="e">
        <f t="shared" si="1082"/>
        <v>#N/A</v>
      </c>
      <c r="DS934" s="34"/>
      <c r="DT934" s="67" t="e">
        <f>((BX934*CJ934)+IF($W934=MAT_AR,(BZ934*CL934),0))*(1+Reference!$E$50+Reference!$E$51)</f>
        <v>#N/A</v>
      </c>
      <c r="DU934" s="67">
        <f>((BY934*CK934)+IF($W934=MAT_AR,(CA934*CM934),0))*(1+Reference!$G$50+Reference!$G$51)</f>
        <v>0</v>
      </c>
      <c r="DV934" s="67" t="e">
        <f t="shared" si="1083"/>
        <v>#VALUE!</v>
      </c>
      <c r="DX934" s="56">
        <v>920</v>
      </c>
      <c r="DY934" s="67">
        <f t="shared" si="1084"/>
        <v>0</v>
      </c>
      <c r="DZ934" s="45" t="e">
        <f>VLOOKUP($R934,Dropdown!$C$3:$D$4,2,FALSE)</f>
        <v>#N/A</v>
      </c>
      <c r="EA934" s="68">
        <f t="shared" si="1085"/>
        <v>0</v>
      </c>
      <c r="EB934" s="68" t="str">
        <f t="shared" si="1086"/>
        <v>N/A</v>
      </c>
      <c r="EC934" s="68">
        <f t="shared" si="1087"/>
        <v>0</v>
      </c>
      <c r="ED934" s="68" t="str">
        <f t="shared" si="1125"/>
        <v>N/A</v>
      </c>
      <c r="EF934" s="56">
        <v>920</v>
      </c>
      <c r="EG934" s="46">
        <f t="shared" si="1088"/>
        <v>0</v>
      </c>
      <c r="EH934" s="68" t="e">
        <f t="shared" si="1089"/>
        <v>#N/A</v>
      </c>
      <c r="EI934" s="68" t="e">
        <f t="shared" si="1090"/>
        <v>#N/A</v>
      </c>
      <c r="EJ934" s="68" t="e">
        <f t="shared" si="1091"/>
        <v>#N/A</v>
      </c>
      <c r="EK934" s="68" t="e">
        <f t="shared" si="1092"/>
        <v>#N/A</v>
      </c>
      <c r="EL934" s="46">
        <f t="shared" si="1093"/>
        <v>0</v>
      </c>
      <c r="EM934" s="46">
        <f t="shared" si="1094"/>
        <v>0</v>
      </c>
    </row>
    <row r="935" spans="1:143">
      <c r="A935" s="89"/>
      <c r="B935" s="89"/>
      <c r="C935" s="89"/>
      <c r="D935" s="89"/>
      <c r="E935" s="89"/>
      <c r="F935" s="89"/>
      <c r="G935" s="34"/>
      <c r="H935" s="56">
        <f t="shared" si="1095"/>
        <v>921</v>
      </c>
      <c r="I935" s="165"/>
      <c r="J935" s="163"/>
      <c r="K935" s="163"/>
      <c r="L935" s="164"/>
      <c r="M935" s="155"/>
      <c r="N935" s="155"/>
      <c r="O935" s="144"/>
      <c r="P935" s="159" t="str">
        <f>IFERROR(IF(O935&lt;&gt;"User Specified",IF(O935&lt;&gt;"", INDEX('Refrigerant GWPs'!$G$2:$G$154,MATCH(O935,'Refrigerant GWPs'!$A$2:$A$154,0)),""),U935),0)</f>
        <v/>
      </c>
      <c r="Q935" s="155"/>
      <c r="R935" s="155"/>
      <c r="S935" s="144"/>
      <c r="T935" s="159" t="str">
        <f>IF(S935&lt;&gt;"User Specified",IF(AND(S935&lt;&gt;"User Specified",S935&lt;&gt;""), INDEX('Refrigerant GWPs'!$G$2:$G$154,MATCH(S935,'Refrigerant GWPs'!$A$2:$A$154,0)),""),V935)</f>
        <v/>
      </c>
      <c r="U935" s="144"/>
      <c r="V935" s="144"/>
      <c r="W935" s="155"/>
      <c r="X935" s="155"/>
      <c r="Y935" s="144"/>
      <c r="Z935" s="159" t="str">
        <f>IF(AND(Y935&lt;&gt;"User Specified",Y935&lt;&gt;""), INDEX('Refrigerant GWPs'!$G$2:$G$154,MATCH(Y935,'Refrigerant GWPs'!$A$2:$A$154,0)),"")</f>
        <v/>
      </c>
      <c r="AA935" s="155"/>
      <c r="AB935" s="156"/>
      <c r="AC935" s="66"/>
      <c r="AD935" s="66"/>
      <c r="AE935" s="66"/>
      <c r="AF935" s="66"/>
      <c r="AG935" s="66"/>
      <c r="AH935" s="66"/>
      <c r="AI935" s="34"/>
      <c r="AJ935" s="88">
        <f t="shared" si="1058"/>
        <v>0</v>
      </c>
      <c r="AK935" s="88">
        <f t="shared" si="1059"/>
        <v>0</v>
      </c>
      <c r="AL935" s="88">
        <v>0</v>
      </c>
      <c r="AM935" s="88">
        <v>0</v>
      </c>
      <c r="AN935" s="81" t="str">
        <f t="shared" si="1097"/>
        <v/>
      </c>
      <c r="AO935" s="88">
        <f t="shared" si="1060"/>
        <v>0</v>
      </c>
      <c r="AP935" s="88">
        <f t="shared" si="1061"/>
        <v>0</v>
      </c>
      <c r="AQ935" s="81" t="str">
        <f t="shared" si="1062"/>
        <v/>
      </c>
      <c r="AS935" s="41" t="b">
        <f t="shared" si="1063"/>
        <v>1</v>
      </c>
      <c r="AT935" s="38">
        <f t="shared" si="1064"/>
        <v>0</v>
      </c>
      <c r="AU935" s="60">
        <f t="shared" si="1065"/>
        <v>0</v>
      </c>
      <c r="AV935" s="41">
        <f t="shared" si="1066"/>
        <v>0</v>
      </c>
      <c r="AW935" s="41" t="b">
        <f t="shared" si="1067"/>
        <v>0</v>
      </c>
      <c r="AX935" t="str">
        <f t="shared" si="1068"/>
        <v>+00</v>
      </c>
      <c r="AY935" t="str">
        <f t="shared" si="1069"/>
        <v>+00</v>
      </c>
      <c r="BA935" s="47" t="b">
        <f t="shared" si="1098"/>
        <v>1</v>
      </c>
      <c r="BB935" s="42" t="b">
        <f t="shared" si="1099"/>
        <v>1</v>
      </c>
      <c r="BC935" s="42" t="b">
        <f t="shared" si="1100"/>
        <v>0</v>
      </c>
      <c r="BD935" s="42" t="b">
        <f t="shared" si="1101"/>
        <v>0</v>
      </c>
      <c r="BE935" s="70">
        <f t="shared" si="1102"/>
        <v>0</v>
      </c>
      <c r="BF935" s="70">
        <f t="shared" si="1103"/>
        <v>0</v>
      </c>
      <c r="BG935" s="34"/>
      <c r="BI935" s="47" t="b">
        <f t="shared" si="1104"/>
        <v>1</v>
      </c>
      <c r="BJ935" s="47" t="b">
        <f t="shared" si="1105"/>
        <v>1</v>
      </c>
      <c r="BK935" s="42" t="b">
        <f t="shared" si="1106"/>
        <v>0</v>
      </c>
      <c r="BL935" s="42" t="b">
        <f t="shared" si="1107"/>
        <v>0</v>
      </c>
      <c r="BM935" s="42">
        <f t="shared" si="1108"/>
        <v>0</v>
      </c>
      <c r="BN935" s="42">
        <f t="shared" si="1109"/>
        <v>0</v>
      </c>
      <c r="BP935" t="e">
        <f t="shared" si="1110"/>
        <v>#N/A</v>
      </c>
      <c r="BQ935" t="e">
        <f t="shared" si="1111"/>
        <v>#N/A</v>
      </c>
      <c r="BR935" t="e">
        <f t="shared" si="1112"/>
        <v>#N/A</v>
      </c>
      <c r="BT935" s="60">
        <f t="shared" si="1113"/>
        <v>0</v>
      </c>
      <c r="BU935" s="60">
        <f t="shared" si="1114"/>
        <v>0</v>
      </c>
      <c r="BV935" s="60">
        <f t="shared" si="1115"/>
        <v>0</v>
      </c>
      <c r="BW935" s="60">
        <f t="shared" si="1116"/>
        <v>0</v>
      </c>
      <c r="BX935" s="60">
        <f t="shared" si="1117"/>
        <v>0</v>
      </c>
      <c r="BY935" s="60">
        <f t="shared" si="1118"/>
        <v>0</v>
      </c>
      <c r="BZ935" s="60">
        <f t="shared" si="1119"/>
        <v>0</v>
      </c>
      <c r="CA935" s="60">
        <f t="shared" si="1120"/>
        <v>0</v>
      </c>
      <c r="CB935" s="60" t="e">
        <f t="shared" si="1070"/>
        <v>#N/A</v>
      </c>
      <c r="CC935" s="60">
        <f t="shared" si="1071"/>
        <v>100000</v>
      </c>
      <c r="CD935" s="60" t="e">
        <f t="shared" si="1072"/>
        <v>#N/A</v>
      </c>
      <c r="CE935" s="60">
        <f t="shared" si="1073"/>
        <v>100000</v>
      </c>
      <c r="CF935" s="83" t="e">
        <f t="shared" si="1121"/>
        <v>#N/A</v>
      </c>
      <c r="CG935" s="83">
        <f t="shared" si="1122"/>
        <v>0</v>
      </c>
      <c r="CH935" s="83" t="e">
        <f t="shared" si="1123"/>
        <v>#N/A</v>
      </c>
      <c r="CI935" s="83">
        <f t="shared" si="1124"/>
        <v>0</v>
      </c>
      <c r="CJ935" s="86" t="e">
        <f t="shared" si="1074"/>
        <v>#N/A</v>
      </c>
      <c r="CK935" s="82">
        <f t="shared" si="1075"/>
        <v>5.3070370403969858E-3</v>
      </c>
      <c r="CL935" s="82" t="e">
        <f t="shared" si="1076"/>
        <v>#N/A</v>
      </c>
      <c r="CM935" s="82">
        <f t="shared" si="1077"/>
        <v>5.3070370403969858E-3</v>
      </c>
      <c r="CO935" s="149" t="str">
        <f>IF($I935&lt;&gt;"",IF(O935="User Specified",U935,INDEX('Refrigerant GWPs'!$G$2:$G$156,MATCH(O935,'Refrigerant GWPs'!$A$2:$A$156,0))),"")</f>
        <v/>
      </c>
      <c r="CP935" s="138" t="str">
        <f>IF($I935&lt;&gt;"",INDEX('Device Refrigerant Leakage'!$E$2:$E$42,MATCH($M935,'Device Refrigerant Leakage'!$B$2:$B$42,0)),"")</f>
        <v/>
      </c>
      <c r="CQ935" s="138" t="str">
        <f>IF($I935&lt;&gt;"",INDEX('Device Refrigerant Leakage'!$F$2:$F$42,MATCH($M935,'Device Refrigerant Leakage'!$B$2:$B$42,0)),"")</f>
        <v/>
      </c>
      <c r="CR935" s="145" t="str">
        <f>IF($I935&lt;&gt;"",INDEX('Device Refrigerant Leakage'!$G$2:$G$42,MATCH($M935,'Device Refrigerant Leakage'!$B$2:$B$42,0)),"")</f>
        <v/>
      </c>
      <c r="CS935" s="145" t="str">
        <f>IF($I935&lt;&gt;"",INDEX('Device Refrigerant Leakage'!$D$2:$D$42,MATCH($M935,'Device Refrigerant Leakage'!$B$2:$B$42,0))*CP935/2204.62*CO935,"")</f>
        <v/>
      </c>
      <c r="CT935" s="145" t="str">
        <f>IF($I935&lt;&gt;"",J935*(INDEX('Device Refrigerant Leakage'!$D$2:$D$42,MATCH($M935,'Device Refrigerant Leakage'!$B$2:$B$42,0))-(INDEX('Device Refrigerant Leakage'!$D$2:$D$42,MATCH($M935,'Device Refrigerant Leakage'!$B$2:$B$42,0)))*CR935*CP935)*CQ935/2204.62*CO935,"")</f>
        <v/>
      </c>
      <c r="CU935" s="135" t="str">
        <f>IF($I935&lt;&gt;"",J935*IF(W935&lt;&gt;"AR",(CS935*K935)+CT935,(CS935*AB935)+CT935*(AB935/INDEX('Device Refrigerant Leakage'!$C$2:$C$42,MATCH($M935,'Device Refrigerant Leakage'!$B$2:$B$42,0)))),"")</f>
        <v/>
      </c>
      <c r="CW935" s="135" t="str">
        <f>IF($I935&lt;&gt;"",IF(S935="User Specified",V935,INDEX('Refrigerant GWPs'!$G$2:$G$156,MATCH(S935,'Refrigerant GWPs'!$A$2:$A$157,0))),"")</f>
        <v/>
      </c>
      <c r="CX935" s="138" t="str">
        <f>IF($I935&lt;&gt;"",INDEX('Device Refrigerant Leakage'!$E$2:$E$42,MATCH($Q935,'Device Refrigerant Leakage'!$B$2:$B$42,0)),"")</f>
        <v/>
      </c>
      <c r="CY935" s="138" t="str">
        <f>IF($I935&lt;&gt;"",INDEX('Device Refrigerant Leakage'!$F$2:$F$42,MATCH($Q935,'Device Refrigerant Leakage'!$B$2:$B$42,0)),"")</f>
        <v/>
      </c>
      <c r="CZ935" s="145" t="str">
        <f>IF($I935&lt;&gt;"",INDEX('Device Refrigerant Leakage'!$G$2:$G$42,MATCH($Q935,'Device Refrigerant Leakage'!$B$2:$B$42,0)),"")</f>
        <v/>
      </c>
      <c r="DA935" s="145" t="str">
        <f>IF($I935&lt;&gt;"",J935*INDEX('Device Refrigerant Leakage'!$D$2:$D$42,MATCH($Q935,'Device Refrigerant Leakage'!$B$2:$B$42,0))*CX935/2204.62*CW935,"")</f>
        <v/>
      </c>
      <c r="DB935" s="145" t="str">
        <f>IF($I935&lt;&gt;"",J935*(INDEX('Device Refrigerant Leakage'!$D$2:$D$42,MATCH($Q935,'Device Refrigerant Leakage'!$B$2:$B$42,0))-(INDEX('Device Refrigerant Leakage'!$D$2:$D$42,MATCH($Q935,'Device Refrigerant Leakage'!$B$2:$B$42,0)))*CZ935*CX935)*CY935/2204.62*CW935,"")</f>
        <v/>
      </c>
      <c r="DC935" s="135" t="str">
        <f t="shared" si="1096"/>
        <v/>
      </c>
      <c r="DE935" s="146" t="str">
        <f>IF(W935&lt;&gt;"AR","",IF(Y935="User Specified", AA935, INDEX('Refrigerant GWPs'!$G$2:$G$154,MATCH(Y935,'Refrigerant GWPs'!$A$2:$A$154,0))))</f>
        <v/>
      </c>
      <c r="DF935" s="146" t="str">
        <f>IF(W935&lt;&gt;"AR","",INDEX('Device Refrigerant Leakage'!$E$2:$E$42,MATCH(X935,'Device Refrigerant Leakage'!$B$2:$B$42,0)))</f>
        <v/>
      </c>
      <c r="DG935" s="146" t="str">
        <f>IF(W935&lt;&gt;"AR","",INDEX('Device Refrigerant Leakage'!$F$2:$F$42,MATCH(X935,'Device Refrigerant Leakage'!$B$2:$B$42,0)))</f>
        <v/>
      </c>
      <c r="DH935" s="146" t="str">
        <f>IF(W935&lt;&gt;"AR","",INDEX('Device Refrigerant Leakage'!$G$2:$G$42,MATCH(X935,'Device Refrigerant Leakage'!$B$2:$B$42,0)))</f>
        <v/>
      </c>
      <c r="DI935" s="146" t="str">
        <f>IF(W935&lt;&gt;"AR","",J935*INDEX('Device Refrigerant Leakage'!$D$2:$D$42,MATCH(X935,'Device Refrigerant Leakage'!$B$2:$B$42,0))*DF935/2204.62*DE935)</f>
        <v/>
      </c>
      <c r="DJ935" s="146" t="str">
        <f>IF(W935&lt;&gt;"AR","",J935*(INDEX('Device Refrigerant Leakage'!$D$2:$D$42,MATCH(X935,'Device Refrigerant Leakage'!$B$2:$B$42,0))-(INDEX('Device Refrigerant Leakage'!$D$2:$D$42,MATCH(X935,'Device Refrigerant Leakage'!$B$2:$B$42,0)))*DH935*DF935)*DG935/2204.62*DE935)</f>
        <v/>
      </c>
      <c r="DK935" s="146" t="str">
        <f>IF(W935&lt;&gt;"AR","",DI935*(K935-AB935)+'Fuel Sub Calcs-Deemed'!DJ935*((K935-AB935)/INDEX('Device Refrigerant Leakage'!$C$2:$C$42,MATCH('Fuel Sub Calcs-Deemed'!X935,'Device Refrigerant Leakage'!$B$2:$B$42,0))))</f>
        <v/>
      </c>
      <c r="DM935" s="56">
        <v>921</v>
      </c>
      <c r="DN935" s="67" t="e">
        <f t="shared" si="1078"/>
        <v>#N/A</v>
      </c>
      <c r="DO935" s="45" t="e">
        <f t="shared" si="1079"/>
        <v>#N/A</v>
      </c>
      <c r="DP935" s="67" t="e">
        <f t="shared" si="1080"/>
        <v>#N/A</v>
      </c>
      <c r="DQ935" s="45" t="e">
        <f t="shared" si="1081"/>
        <v>#N/A</v>
      </c>
      <c r="DR935" s="69" t="e">
        <f t="shared" si="1082"/>
        <v>#N/A</v>
      </c>
      <c r="DS935" s="34"/>
      <c r="DT935" s="67" t="e">
        <f>((BX935*CJ935)+IF($W935=MAT_AR,(BZ935*CL935),0))*(1+Reference!$E$50+Reference!$E$51)</f>
        <v>#N/A</v>
      </c>
      <c r="DU935" s="67">
        <f>((BY935*CK935)+IF($W935=MAT_AR,(CA935*CM935),0))*(1+Reference!$G$50+Reference!$G$51)</f>
        <v>0</v>
      </c>
      <c r="DV935" s="67" t="e">
        <f t="shared" si="1083"/>
        <v>#VALUE!</v>
      </c>
      <c r="DX935" s="56">
        <v>921</v>
      </c>
      <c r="DY935" s="67">
        <f t="shared" si="1084"/>
        <v>0</v>
      </c>
      <c r="DZ935" s="45" t="e">
        <f>VLOOKUP($R935,Dropdown!$C$3:$D$4,2,FALSE)</f>
        <v>#N/A</v>
      </c>
      <c r="EA935" s="68">
        <f t="shared" si="1085"/>
        <v>0</v>
      </c>
      <c r="EB935" s="68" t="str">
        <f t="shared" si="1086"/>
        <v>N/A</v>
      </c>
      <c r="EC935" s="68">
        <f t="shared" si="1087"/>
        <v>0</v>
      </c>
      <c r="ED935" s="68" t="str">
        <f t="shared" si="1125"/>
        <v>N/A</v>
      </c>
      <c r="EF935" s="56">
        <v>921</v>
      </c>
      <c r="EG935" s="46">
        <f t="shared" si="1088"/>
        <v>0</v>
      </c>
      <c r="EH935" s="68" t="e">
        <f t="shared" si="1089"/>
        <v>#N/A</v>
      </c>
      <c r="EI935" s="68" t="e">
        <f t="shared" si="1090"/>
        <v>#N/A</v>
      </c>
      <c r="EJ935" s="68" t="e">
        <f t="shared" si="1091"/>
        <v>#N/A</v>
      </c>
      <c r="EK935" s="68" t="e">
        <f t="shared" si="1092"/>
        <v>#N/A</v>
      </c>
      <c r="EL935" s="46">
        <f t="shared" si="1093"/>
        <v>0</v>
      </c>
      <c r="EM935" s="46">
        <f t="shared" si="1094"/>
        <v>0</v>
      </c>
    </row>
    <row r="936" spans="1:143">
      <c r="A936" s="89"/>
      <c r="B936" s="89"/>
      <c r="C936" s="89"/>
      <c r="D936" s="89"/>
      <c r="E936" s="89"/>
      <c r="F936" s="89"/>
      <c r="G936" s="34"/>
      <c r="H936" s="56">
        <f t="shared" si="1095"/>
        <v>922</v>
      </c>
      <c r="I936" s="165"/>
      <c r="J936" s="163"/>
      <c r="K936" s="163"/>
      <c r="L936" s="164"/>
      <c r="M936" s="155"/>
      <c r="N936" s="155"/>
      <c r="O936" s="144"/>
      <c r="P936" s="159" t="str">
        <f>IFERROR(IF(O936&lt;&gt;"User Specified",IF(O936&lt;&gt;"", INDEX('Refrigerant GWPs'!$G$2:$G$154,MATCH(O936,'Refrigerant GWPs'!$A$2:$A$154,0)),""),U936),0)</f>
        <v/>
      </c>
      <c r="Q936" s="155"/>
      <c r="R936" s="155"/>
      <c r="S936" s="144"/>
      <c r="T936" s="159" t="str">
        <f>IF(S936&lt;&gt;"User Specified",IF(AND(S936&lt;&gt;"User Specified",S936&lt;&gt;""), INDEX('Refrigerant GWPs'!$G$2:$G$154,MATCH(S936,'Refrigerant GWPs'!$A$2:$A$154,0)),""),V936)</f>
        <v/>
      </c>
      <c r="U936" s="144"/>
      <c r="V936" s="144"/>
      <c r="W936" s="155"/>
      <c r="X936" s="155"/>
      <c r="Y936" s="144"/>
      <c r="Z936" s="159" t="str">
        <f>IF(AND(Y936&lt;&gt;"User Specified",Y936&lt;&gt;""), INDEX('Refrigerant GWPs'!$G$2:$G$154,MATCH(Y936,'Refrigerant GWPs'!$A$2:$A$154,0)),"")</f>
        <v/>
      </c>
      <c r="AA936" s="155"/>
      <c r="AB936" s="156"/>
      <c r="AC936" s="66"/>
      <c r="AD936" s="66"/>
      <c r="AE936" s="66"/>
      <c r="AF936" s="66"/>
      <c r="AG936" s="66"/>
      <c r="AH936" s="66"/>
      <c r="AI936" s="34"/>
      <c r="AJ936" s="88">
        <f t="shared" si="1058"/>
        <v>0</v>
      </c>
      <c r="AK936" s="88">
        <f t="shared" si="1059"/>
        <v>0</v>
      </c>
      <c r="AL936" s="88">
        <v>0</v>
      </c>
      <c r="AM936" s="88">
        <v>0</v>
      </c>
      <c r="AN936" s="81" t="str">
        <f t="shared" si="1097"/>
        <v/>
      </c>
      <c r="AO936" s="88">
        <f t="shared" si="1060"/>
        <v>0</v>
      </c>
      <c r="AP936" s="88">
        <f t="shared" si="1061"/>
        <v>0</v>
      </c>
      <c r="AQ936" s="81" t="str">
        <f t="shared" si="1062"/>
        <v/>
      </c>
      <c r="AS936" s="41" t="b">
        <f t="shared" si="1063"/>
        <v>1</v>
      </c>
      <c r="AT936" s="38">
        <f t="shared" si="1064"/>
        <v>0</v>
      </c>
      <c r="AU936" s="60">
        <f t="shared" si="1065"/>
        <v>0</v>
      </c>
      <c r="AV936" s="41">
        <f t="shared" si="1066"/>
        <v>0</v>
      </c>
      <c r="AW936" s="41" t="b">
        <f t="shared" si="1067"/>
        <v>0</v>
      </c>
      <c r="AX936" t="str">
        <f t="shared" si="1068"/>
        <v>+00</v>
      </c>
      <c r="AY936" t="str">
        <f t="shared" si="1069"/>
        <v>+00</v>
      </c>
      <c r="BA936" s="47" t="b">
        <f t="shared" si="1098"/>
        <v>1</v>
      </c>
      <c r="BB936" s="42" t="b">
        <f t="shared" si="1099"/>
        <v>1</v>
      </c>
      <c r="BC936" s="42" t="b">
        <f t="shared" si="1100"/>
        <v>0</v>
      </c>
      <c r="BD936" s="42" t="b">
        <f t="shared" si="1101"/>
        <v>0</v>
      </c>
      <c r="BE936" s="70">
        <f t="shared" si="1102"/>
        <v>0</v>
      </c>
      <c r="BF936" s="70">
        <f t="shared" si="1103"/>
        <v>0</v>
      </c>
      <c r="BG936" s="34"/>
      <c r="BI936" s="47" t="b">
        <f t="shared" si="1104"/>
        <v>1</v>
      </c>
      <c r="BJ936" s="47" t="b">
        <f t="shared" si="1105"/>
        <v>1</v>
      </c>
      <c r="BK936" s="42" t="b">
        <f t="shared" si="1106"/>
        <v>0</v>
      </c>
      <c r="BL936" s="42" t="b">
        <f t="shared" si="1107"/>
        <v>0</v>
      </c>
      <c r="BM936" s="42">
        <f t="shared" si="1108"/>
        <v>0</v>
      </c>
      <c r="BN936" s="42">
        <f t="shared" si="1109"/>
        <v>0</v>
      </c>
      <c r="BP936" t="e">
        <f t="shared" si="1110"/>
        <v>#N/A</v>
      </c>
      <c r="BQ936" t="e">
        <f t="shared" si="1111"/>
        <v>#N/A</v>
      </c>
      <c r="BR936" t="e">
        <f t="shared" si="1112"/>
        <v>#N/A</v>
      </c>
      <c r="BT936" s="60">
        <f t="shared" si="1113"/>
        <v>0</v>
      </c>
      <c r="BU936" s="60">
        <f t="shared" si="1114"/>
        <v>0</v>
      </c>
      <c r="BV936" s="60">
        <f t="shared" si="1115"/>
        <v>0</v>
      </c>
      <c r="BW936" s="60">
        <f t="shared" si="1116"/>
        <v>0</v>
      </c>
      <c r="BX936" s="60">
        <f t="shared" si="1117"/>
        <v>0</v>
      </c>
      <c r="BY936" s="60">
        <f t="shared" si="1118"/>
        <v>0</v>
      </c>
      <c r="BZ936" s="60">
        <f t="shared" si="1119"/>
        <v>0</v>
      </c>
      <c r="CA936" s="60">
        <f t="shared" si="1120"/>
        <v>0</v>
      </c>
      <c r="CB936" s="60" t="e">
        <f t="shared" si="1070"/>
        <v>#N/A</v>
      </c>
      <c r="CC936" s="60">
        <f t="shared" si="1071"/>
        <v>100000</v>
      </c>
      <c r="CD936" s="60" t="e">
        <f t="shared" si="1072"/>
        <v>#N/A</v>
      </c>
      <c r="CE936" s="60">
        <f t="shared" si="1073"/>
        <v>100000</v>
      </c>
      <c r="CF936" s="83" t="e">
        <f t="shared" si="1121"/>
        <v>#N/A</v>
      </c>
      <c r="CG936" s="83">
        <f t="shared" si="1122"/>
        <v>0</v>
      </c>
      <c r="CH936" s="83" t="e">
        <f t="shared" si="1123"/>
        <v>#N/A</v>
      </c>
      <c r="CI936" s="83">
        <f t="shared" si="1124"/>
        <v>0</v>
      </c>
      <c r="CJ936" s="86" t="e">
        <f t="shared" si="1074"/>
        <v>#N/A</v>
      </c>
      <c r="CK936" s="82">
        <f t="shared" si="1075"/>
        <v>5.3070370403969858E-3</v>
      </c>
      <c r="CL936" s="82" t="e">
        <f t="shared" si="1076"/>
        <v>#N/A</v>
      </c>
      <c r="CM936" s="82">
        <f t="shared" si="1077"/>
        <v>5.3070370403969858E-3</v>
      </c>
      <c r="CO936" s="149" t="str">
        <f>IF($I936&lt;&gt;"",IF(O936="User Specified",U936,INDEX('Refrigerant GWPs'!$G$2:$G$156,MATCH(O936,'Refrigerant GWPs'!$A$2:$A$156,0))),"")</f>
        <v/>
      </c>
      <c r="CP936" s="138" t="str">
        <f>IF($I936&lt;&gt;"",INDEX('Device Refrigerant Leakage'!$E$2:$E$42,MATCH($M936,'Device Refrigerant Leakage'!$B$2:$B$42,0)),"")</f>
        <v/>
      </c>
      <c r="CQ936" s="138" t="str">
        <f>IF($I936&lt;&gt;"",INDEX('Device Refrigerant Leakage'!$F$2:$F$42,MATCH($M936,'Device Refrigerant Leakage'!$B$2:$B$42,0)),"")</f>
        <v/>
      </c>
      <c r="CR936" s="145" t="str">
        <f>IF($I936&lt;&gt;"",INDEX('Device Refrigerant Leakage'!$G$2:$G$42,MATCH($M936,'Device Refrigerant Leakage'!$B$2:$B$42,0)),"")</f>
        <v/>
      </c>
      <c r="CS936" s="145" t="str">
        <f>IF($I936&lt;&gt;"",INDEX('Device Refrigerant Leakage'!$D$2:$D$42,MATCH($M936,'Device Refrigerant Leakage'!$B$2:$B$42,0))*CP936/2204.62*CO936,"")</f>
        <v/>
      </c>
      <c r="CT936" s="145" t="str">
        <f>IF($I936&lt;&gt;"",J936*(INDEX('Device Refrigerant Leakage'!$D$2:$D$42,MATCH($M936,'Device Refrigerant Leakage'!$B$2:$B$42,0))-(INDEX('Device Refrigerant Leakage'!$D$2:$D$42,MATCH($M936,'Device Refrigerant Leakage'!$B$2:$B$42,0)))*CR936*CP936)*CQ936/2204.62*CO936,"")</f>
        <v/>
      </c>
      <c r="CU936" s="135" t="str">
        <f>IF($I936&lt;&gt;"",J936*IF(W936&lt;&gt;"AR",(CS936*K936)+CT936,(CS936*AB936)+CT936*(AB936/INDEX('Device Refrigerant Leakage'!$C$2:$C$42,MATCH($M936,'Device Refrigerant Leakage'!$B$2:$B$42,0)))),"")</f>
        <v/>
      </c>
      <c r="CW936" s="135" t="str">
        <f>IF($I936&lt;&gt;"",IF(S936="User Specified",V936,INDEX('Refrigerant GWPs'!$G$2:$G$156,MATCH(S936,'Refrigerant GWPs'!$A$2:$A$157,0))),"")</f>
        <v/>
      </c>
      <c r="CX936" s="138" t="str">
        <f>IF($I936&lt;&gt;"",INDEX('Device Refrigerant Leakage'!$E$2:$E$42,MATCH($Q936,'Device Refrigerant Leakage'!$B$2:$B$42,0)),"")</f>
        <v/>
      </c>
      <c r="CY936" s="138" t="str">
        <f>IF($I936&lt;&gt;"",INDEX('Device Refrigerant Leakage'!$F$2:$F$42,MATCH($Q936,'Device Refrigerant Leakage'!$B$2:$B$42,0)),"")</f>
        <v/>
      </c>
      <c r="CZ936" s="145" t="str">
        <f>IF($I936&lt;&gt;"",INDEX('Device Refrigerant Leakage'!$G$2:$G$42,MATCH($Q936,'Device Refrigerant Leakage'!$B$2:$B$42,0)),"")</f>
        <v/>
      </c>
      <c r="DA936" s="145" t="str">
        <f>IF($I936&lt;&gt;"",J936*INDEX('Device Refrigerant Leakage'!$D$2:$D$42,MATCH($Q936,'Device Refrigerant Leakage'!$B$2:$B$42,0))*CX936/2204.62*CW936,"")</f>
        <v/>
      </c>
      <c r="DB936" s="145" t="str">
        <f>IF($I936&lt;&gt;"",J936*(INDEX('Device Refrigerant Leakage'!$D$2:$D$42,MATCH($Q936,'Device Refrigerant Leakage'!$B$2:$B$42,0))-(INDEX('Device Refrigerant Leakage'!$D$2:$D$42,MATCH($Q936,'Device Refrigerant Leakage'!$B$2:$B$42,0)))*CZ936*CX936)*CY936/2204.62*CW936,"")</f>
        <v/>
      </c>
      <c r="DC936" s="135" t="str">
        <f t="shared" si="1096"/>
        <v/>
      </c>
      <c r="DE936" s="146" t="str">
        <f>IF(W936&lt;&gt;"AR","",IF(Y936="User Specified", AA936, INDEX('Refrigerant GWPs'!$G$2:$G$154,MATCH(Y936,'Refrigerant GWPs'!$A$2:$A$154,0))))</f>
        <v/>
      </c>
      <c r="DF936" s="146" t="str">
        <f>IF(W936&lt;&gt;"AR","",INDEX('Device Refrigerant Leakage'!$E$2:$E$42,MATCH(X936,'Device Refrigerant Leakage'!$B$2:$B$42,0)))</f>
        <v/>
      </c>
      <c r="DG936" s="146" t="str">
        <f>IF(W936&lt;&gt;"AR","",INDEX('Device Refrigerant Leakage'!$F$2:$F$42,MATCH(X936,'Device Refrigerant Leakage'!$B$2:$B$42,0)))</f>
        <v/>
      </c>
      <c r="DH936" s="146" t="str">
        <f>IF(W936&lt;&gt;"AR","",INDEX('Device Refrigerant Leakage'!$G$2:$G$42,MATCH(X936,'Device Refrigerant Leakage'!$B$2:$B$42,0)))</f>
        <v/>
      </c>
      <c r="DI936" s="146" t="str">
        <f>IF(W936&lt;&gt;"AR","",J936*INDEX('Device Refrigerant Leakage'!$D$2:$D$42,MATCH(X936,'Device Refrigerant Leakage'!$B$2:$B$42,0))*DF936/2204.62*DE936)</f>
        <v/>
      </c>
      <c r="DJ936" s="146" t="str">
        <f>IF(W936&lt;&gt;"AR","",J936*(INDEX('Device Refrigerant Leakage'!$D$2:$D$42,MATCH(X936,'Device Refrigerant Leakage'!$B$2:$B$42,0))-(INDEX('Device Refrigerant Leakage'!$D$2:$D$42,MATCH(X936,'Device Refrigerant Leakage'!$B$2:$B$42,0)))*DH936*DF936)*DG936/2204.62*DE936)</f>
        <v/>
      </c>
      <c r="DK936" s="146" t="str">
        <f>IF(W936&lt;&gt;"AR","",DI936*(K936-AB936)+'Fuel Sub Calcs-Deemed'!DJ936*((K936-AB936)/INDEX('Device Refrigerant Leakage'!$C$2:$C$42,MATCH('Fuel Sub Calcs-Deemed'!X936,'Device Refrigerant Leakage'!$B$2:$B$42,0))))</f>
        <v/>
      </c>
      <c r="DM936" s="56">
        <v>922</v>
      </c>
      <c r="DN936" s="67" t="e">
        <f t="shared" si="1078"/>
        <v>#N/A</v>
      </c>
      <c r="DO936" s="45" t="e">
        <f t="shared" si="1079"/>
        <v>#N/A</v>
      </c>
      <c r="DP936" s="67" t="e">
        <f t="shared" si="1080"/>
        <v>#N/A</v>
      </c>
      <c r="DQ936" s="45" t="e">
        <f t="shared" si="1081"/>
        <v>#N/A</v>
      </c>
      <c r="DR936" s="69" t="e">
        <f t="shared" si="1082"/>
        <v>#N/A</v>
      </c>
      <c r="DS936" s="34"/>
      <c r="DT936" s="67" t="e">
        <f>((BX936*CJ936)+IF($W936=MAT_AR,(BZ936*CL936),0))*(1+Reference!$E$50+Reference!$E$51)</f>
        <v>#N/A</v>
      </c>
      <c r="DU936" s="67">
        <f>((BY936*CK936)+IF($W936=MAT_AR,(CA936*CM936),0))*(1+Reference!$G$50+Reference!$G$51)</f>
        <v>0</v>
      </c>
      <c r="DV936" s="67" t="e">
        <f t="shared" si="1083"/>
        <v>#VALUE!</v>
      </c>
      <c r="DX936" s="56">
        <v>922</v>
      </c>
      <c r="DY936" s="67">
        <f t="shared" si="1084"/>
        <v>0</v>
      </c>
      <c r="DZ936" s="45" t="e">
        <f>VLOOKUP($R936,Dropdown!$C$3:$D$4,2,FALSE)</f>
        <v>#N/A</v>
      </c>
      <c r="EA936" s="68">
        <f t="shared" si="1085"/>
        <v>0</v>
      </c>
      <c r="EB936" s="68" t="str">
        <f t="shared" si="1086"/>
        <v>N/A</v>
      </c>
      <c r="EC936" s="68">
        <f t="shared" si="1087"/>
        <v>0</v>
      </c>
      <c r="ED936" s="68" t="str">
        <f t="shared" si="1125"/>
        <v>N/A</v>
      </c>
      <c r="EF936" s="56">
        <v>922</v>
      </c>
      <c r="EG936" s="46">
        <f t="shared" si="1088"/>
        <v>0</v>
      </c>
      <c r="EH936" s="68" t="e">
        <f t="shared" si="1089"/>
        <v>#N/A</v>
      </c>
      <c r="EI936" s="68" t="e">
        <f t="shared" si="1090"/>
        <v>#N/A</v>
      </c>
      <c r="EJ936" s="68" t="e">
        <f t="shared" si="1091"/>
        <v>#N/A</v>
      </c>
      <c r="EK936" s="68" t="e">
        <f t="shared" si="1092"/>
        <v>#N/A</v>
      </c>
      <c r="EL936" s="46">
        <f t="shared" si="1093"/>
        <v>0</v>
      </c>
      <c r="EM936" s="46">
        <f t="shared" si="1094"/>
        <v>0</v>
      </c>
    </row>
    <row r="937" spans="1:143">
      <c r="A937" s="89"/>
      <c r="B937" s="89"/>
      <c r="C937" s="89"/>
      <c r="D937" s="89"/>
      <c r="E937" s="89"/>
      <c r="F937" s="89"/>
      <c r="G937" s="34"/>
      <c r="H937" s="56">
        <f t="shared" si="1095"/>
        <v>923</v>
      </c>
      <c r="I937" s="165"/>
      <c r="J937" s="163"/>
      <c r="K937" s="163"/>
      <c r="L937" s="164"/>
      <c r="M937" s="155"/>
      <c r="N937" s="155"/>
      <c r="O937" s="144"/>
      <c r="P937" s="159" t="str">
        <f>IFERROR(IF(O937&lt;&gt;"User Specified",IF(O937&lt;&gt;"", INDEX('Refrigerant GWPs'!$G$2:$G$154,MATCH(O937,'Refrigerant GWPs'!$A$2:$A$154,0)),""),U937),0)</f>
        <v/>
      </c>
      <c r="Q937" s="155"/>
      <c r="R937" s="155"/>
      <c r="S937" s="144"/>
      <c r="T937" s="159" t="str">
        <f>IF(S937&lt;&gt;"User Specified",IF(AND(S937&lt;&gt;"User Specified",S937&lt;&gt;""), INDEX('Refrigerant GWPs'!$G$2:$G$154,MATCH(S937,'Refrigerant GWPs'!$A$2:$A$154,0)),""),V937)</f>
        <v/>
      </c>
      <c r="U937" s="144"/>
      <c r="V937" s="144"/>
      <c r="W937" s="155"/>
      <c r="X937" s="155"/>
      <c r="Y937" s="144"/>
      <c r="Z937" s="159" t="str">
        <f>IF(AND(Y937&lt;&gt;"User Specified",Y937&lt;&gt;""), INDEX('Refrigerant GWPs'!$G$2:$G$154,MATCH(Y937,'Refrigerant GWPs'!$A$2:$A$154,0)),"")</f>
        <v/>
      </c>
      <c r="AA937" s="155"/>
      <c r="AB937" s="156"/>
      <c r="AC937" s="66"/>
      <c r="AD937" s="66"/>
      <c r="AE937" s="66"/>
      <c r="AF937" s="66"/>
      <c r="AG937" s="66"/>
      <c r="AH937" s="66"/>
      <c r="AI937" s="34"/>
      <c r="AJ937" s="88">
        <f t="shared" si="1058"/>
        <v>0</v>
      </c>
      <c r="AK937" s="88">
        <f t="shared" si="1059"/>
        <v>0</v>
      </c>
      <c r="AL937" s="88">
        <v>0</v>
      </c>
      <c r="AM937" s="88">
        <v>0</v>
      </c>
      <c r="AN937" s="81" t="str">
        <f t="shared" si="1097"/>
        <v/>
      </c>
      <c r="AO937" s="88">
        <f t="shared" si="1060"/>
        <v>0</v>
      </c>
      <c r="AP937" s="88">
        <f t="shared" si="1061"/>
        <v>0</v>
      </c>
      <c r="AQ937" s="81" t="str">
        <f t="shared" si="1062"/>
        <v/>
      </c>
      <c r="AS937" s="41" t="b">
        <f t="shared" si="1063"/>
        <v>1</v>
      </c>
      <c r="AT937" s="38">
        <f t="shared" si="1064"/>
        <v>0</v>
      </c>
      <c r="AU937" s="60">
        <f t="shared" si="1065"/>
        <v>0</v>
      </c>
      <c r="AV937" s="41">
        <f t="shared" si="1066"/>
        <v>0</v>
      </c>
      <c r="AW937" s="41" t="b">
        <f t="shared" si="1067"/>
        <v>0</v>
      </c>
      <c r="AX937" t="str">
        <f t="shared" si="1068"/>
        <v>+00</v>
      </c>
      <c r="AY937" t="str">
        <f t="shared" si="1069"/>
        <v>+00</v>
      </c>
      <c r="BA937" s="47" t="b">
        <f t="shared" si="1098"/>
        <v>1</v>
      </c>
      <c r="BB937" s="42" t="b">
        <f t="shared" si="1099"/>
        <v>1</v>
      </c>
      <c r="BC937" s="42" t="b">
        <f t="shared" si="1100"/>
        <v>0</v>
      </c>
      <c r="BD937" s="42" t="b">
        <f t="shared" si="1101"/>
        <v>0</v>
      </c>
      <c r="BE937" s="70">
        <f t="shared" si="1102"/>
        <v>0</v>
      </c>
      <c r="BF937" s="70">
        <f t="shared" si="1103"/>
        <v>0</v>
      </c>
      <c r="BG937" s="34"/>
      <c r="BI937" s="47" t="b">
        <f t="shared" si="1104"/>
        <v>1</v>
      </c>
      <c r="BJ937" s="47" t="b">
        <f t="shared" si="1105"/>
        <v>1</v>
      </c>
      <c r="BK937" s="42" t="b">
        <f t="shared" si="1106"/>
        <v>0</v>
      </c>
      <c r="BL937" s="42" t="b">
        <f t="shared" si="1107"/>
        <v>0</v>
      </c>
      <c r="BM937" s="42">
        <f t="shared" si="1108"/>
        <v>0</v>
      </c>
      <c r="BN937" s="42">
        <f t="shared" si="1109"/>
        <v>0</v>
      </c>
      <c r="BP937" t="e">
        <f t="shared" si="1110"/>
        <v>#N/A</v>
      </c>
      <c r="BQ937" t="e">
        <f t="shared" si="1111"/>
        <v>#N/A</v>
      </c>
      <c r="BR937" t="e">
        <f t="shared" si="1112"/>
        <v>#N/A</v>
      </c>
      <c r="BT937" s="60">
        <f t="shared" si="1113"/>
        <v>0</v>
      </c>
      <c r="BU937" s="60">
        <f t="shared" si="1114"/>
        <v>0</v>
      </c>
      <c r="BV937" s="60">
        <f t="shared" si="1115"/>
        <v>0</v>
      </c>
      <c r="BW937" s="60">
        <f t="shared" si="1116"/>
        <v>0</v>
      </c>
      <c r="BX937" s="60">
        <f t="shared" si="1117"/>
        <v>0</v>
      </c>
      <c r="BY937" s="60">
        <f t="shared" si="1118"/>
        <v>0</v>
      </c>
      <c r="BZ937" s="60">
        <f t="shared" si="1119"/>
        <v>0</v>
      </c>
      <c r="CA937" s="60">
        <f t="shared" si="1120"/>
        <v>0</v>
      </c>
      <c r="CB937" s="60" t="e">
        <f t="shared" si="1070"/>
        <v>#N/A</v>
      </c>
      <c r="CC937" s="60">
        <f t="shared" si="1071"/>
        <v>100000</v>
      </c>
      <c r="CD937" s="60" t="e">
        <f t="shared" si="1072"/>
        <v>#N/A</v>
      </c>
      <c r="CE937" s="60">
        <f t="shared" si="1073"/>
        <v>100000</v>
      </c>
      <c r="CF937" s="83" t="e">
        <f t="shared" si="1121"/>
        <v>#N/A</v>
      </c>
      <c r="CG937" s="83">
        <f t="shared" si="1122"/>
        <v>0</v>
      </c>
      <c r="CH937" s="83" t="e">
        <f t="shared" si="1123"/>
        <v>#N/A</v>
      </c>
      <c r="CI937" s="83">
        <f t="shared" si="1124"/>
        <v>0</v>
      </c>
      <c r="CJ937" s="86" t="e">
        <f t="shared" si="1074"/>
        <v>#N/A</v>
      </c>
      <c r="CK937" s="82">
        <f t="shared" si="1075"/>
        <v>5.3070370403969858E-3</v>
      </c>
      <c r="CL937" s="82" t="e">
        <f t="shared" si="1076"/>
        <v>#N/A</v>
      </c>
      <c r="CM937" s="82">
        <f t="shared" si="1077"/>
        <v>5.3070370403969858E-3</v>
      </c>
      <c r="CO937" s="149" t="str">
        <f>IF($I937&lt;&gt;"",IF(O937="User Specified",U937,INDEX('Refrigerant GWPs'!$G$2:$G$156,MATCH(O937,'Refrigerant GWPs'!$A$2:$A$156,0))),"")</f>
        <v/>
      </c>
      <c r="CP937" s="138" t="str">
        <f>IF($I937&lt;&gt;"",INDEX('Device Refrigerant Leakage'!$E$2:$E$42,MATCH($M937,'Device Refrigerant Leakage'!$B$2:$B$42,0)),"")</f>
        <v/>
      </c>
      <c r="CQ937" s="138" t="str">
        <f>IF($I937&lt;&gt;"",INDEX('Device Refrigerant Leakage'!$F$2:$F$42,MATCH($M937,'Device Refrigerant Leakage'!$B$2:$B$42,0)),"")</f>
        <v/>
      </c>
      <c r="CR937" s="145" t="str">
        <f>IF($I937&lt;&gt;"",INDEX('Device Refrigerant Leakage'!$G$2:$G$42,MATCH($M937,'Device Refrigerant Leakage'!$B$2:$B$42,0)),"")</f>
        <v/>
      </c>
      <c r="CS937" s="145" t="str">
        <f>IF($I937&lt;&gt;"",INDEX('Device Refrigerant Leakage'!$D$2:$D$42,MATCH($M937,'Device Refrigerant Leakage'!$B$2:$B$42,0))*CP937/2204.62*CO937,"")</f>
        <v/>
      </c>
      <c r="CT937" s="145" t="str">
        <f>IF($I937&lt;&gt;"",J937*(INDEX('Device Refrigerant Leakage'!$D$2:$D$42,MATCH($M937,'Device Refrigerant Leakage'!$B$2:$B$42,0))-(INDEX('Device Refrigerant Leakage'!$D$2:$D$42,MATCH($M937,'Device Refrigerant Leakage'!$B$2:$B$42,0)))*CR937*CP937)*CQ937/2204.62*CO937,"")</f>
        <v/>
      </c>
      <c r="CU937" s="135" t="str">
        <f>IF($I937&lt;&gt;"",J937*IF(W937&lt;&gt;"AR",(CS937*K937)+CT937,(CS937*AB937)+CT937*(AB937/INDEX('Device Refrigerant Leakage'!$C$2:$C$42,MATCH($M937,'Device Refrigerant Leakage'!$B$2:$B$42,0)))),"")</f>
        <v/>
      </c>
      <c r="CW937" s="135" t="str">
        <f>IF($I937&lt;&gt;"",IF(S937="User Specified",V937,INDEX('Refrigerant GWPs'!$G$2:$G$156,MATCH(S937,'Refrigerant GWPs'!$A$2:$A$157,0))),"")</f>
        <v/>
      </c>
      <c r="CX937" s="138" t="str">
        <f>IF($I937&lt;&gt;"",INDEX('Device Refrigerant Leakage'!$E$2:$E$42,MATCH($Q937,'Device Refrigerant Leakage'!$B$2:$B$42,0)),"")</f>
        <v/>
      </c>
      <c r="CY937" s="138" t="str">
        <f>IF($I937&lt;&gt;"",INDEX('Device Refrigerant Leakage'!$F$2:$F$42,MATCH($Q937,'Device Refrigerant Leakage'!$B$2:$B$42,0)),"")</f>
        <v/>
      </c>
      <c r="CZ937" s="145" t="str">
        <f>IF($I937&lt;&gt;"",INDEX('Device Refrigerant Leakage'!$G$2:$G$42,MATCH($Q937,'Device Refrigerant Leakage'!$B$2:$B$42,0)),"")</f>
        <v/>
      </c>
      <c r="DA937" s="145" t="str">
        <f>IF($I937&lt;&gt;"",J937*INDEX('Device Refrigerant Leakage'!$D$2:$D$42,MATCH($Q937,'Device Refrigerant Leakage'!$B$2:$B$42,0))*CX937/2204.62*CW937,"")</f>
        <v/>
      </c>
      <c r="DB937" s="145" t="str">
        <f>IF($I937&lt;&gt;"",J937*(INDEX('Device Refrigerant Leakage'!$D$2:$D$42,MATCH($Q937,'Device Refrigerant Leakage'!$B$2:$B$42,0))-(INDEX('Device Refrigerant Leakage'!$D$2:$D$42,MATCH($Q937,'Device Refrigerant Leakage'!$B$2:$B$42,0)))*CZ937*CX937)*CY937/2204.62*CW937,"")</f>
        <v/>
      </c>
      <c r="DC937" s="135" t="str">
        <f t="shared" si="1096"/>
        <v/>
      </c>
      <c r="DE937" s="146" t="str">
        <f>IF(W937&lt;&gt;"AR","",IF(Y937="User Specified", AA937, INDEX('Refrigerant GWPs'!$G$2:$G$154,MATCH(Y937,'Refrigerant GWPs'!$A$2:$A$154,0))))</f>
        <v/>
      </c>
      <c r="DF937" s="146" t="str">
        <f>IF(W937&lt;&gt;"AR","",INDEX('Device Refrigerant Leakage'!$E$2:$E$42,MATCH(X937,'Device Refrigerant Leakage'!$B$2:$B$42,0)))</f>
        <v/>
      </c>
      <c r="DG937" s="146" t="str">
        <f>IF(W937&lt;&gt;"AR","",INDEX('Device Refrigerant Leakage'!$F$2:$F$42,MATCH(X937,'Device Refrigerant Leakage'!$B$2:$B$42,0)))</f>
        <v/>
      </c>
      <c r="DH937" s="146" t="str">
        <f>IF(W937&lt;&gt;"AR","",INDEX('Device Refrigerant Leakage'!$G$2:$G$42,MATCH(X937,'Device Refrigerant Leakage'!$B$2:$B$42,0)))</f>
        <v/>
      </c>
      <c r="DI937" s="146" t="str">
        <f>IF(W937&lt;&gt;"AR","",J937*INDEX('Device Refrigerant Leakage'!$D$2:$D$42,MATCH(X937,'Device Refrigerant Leakage'!$B$2:$B$42,0))*DF937/2204.62*DE937)</f>
        <v/>
      </c>
      <c r="DJ937" s="146" t="str">
        <f>IF(W937&lt;&gt;"AR","",J937*(INDEX('Device Refrigerant Leakage'!$D$2:$D$42,MATCH(X937,'Device Refrigerant Leakage'!$B$2:$B$42,0))-(INDEX('Device Refrigerant Leakage'!$D$2:$D$42,MATCH(X937,'Device Refrigerant Leakage'!$B$2:$B$42,0)))*DH937*DF937)*DG937/2204.62*DE937)</f>
        <v/>
      </c>
      <c r="DK937" s="146" t="str">
        <f>IF(W937&lt;&gt;"AR","",DI937*(K937-AB937)+'Fuel Sub Calcs-Deemed'!DJ937*((K937-AB937)/INDEX('Device Refrigerant Leakage'!$C$2:$C$42,MATCH('Fuel Sub Calcs-Deemed'!X937,'Device Refrigerant Leakage'!$B$2:$B$42,0))))</f>
        <v/>
      </c>
      <c r="DM937" s="56">
        <v>923</v>
      </c>
      <c r="DN937" s="67" t="e">
        <f t="shared" si="1078"/>
        <v>#N/A</v>
      </c>
      <c r="DO937" s="45" t="e">
        <f t="shared" si="1079"/>
        <v>#N/A</v>
      </c>
      <c r="DP937" s="67" t="e">
        <f t="shared" si="1080"/>
        <v>#N/A</v>
      </c>
      <c r="DQ937" s="45" t="e">
        <f t="shared" si="1081"/>
        <v>#N/A</v>
      </c>
      <c r="DR937" s="69" t="e">
        <f t="shared" si="1082"/>
        <v>#N/A</v>
      </c>
      <c r="DS937" s="34"/>
      <c r="DT937" s="67" t="e">
        <f>((BX937*CJ937)+IF($W937=MAT_AR,(BZ937*CL937),0))*(1+Reference!$E$50+Reference!$E$51)</f>
        <v>#N/A</v>
      </c>
      <c r="DU937" s="67">
        <f>((BY937*CK937)+IF($W937=MAT_AR,(CA937*CM937),0))*(1+Reference!$G$50+Reference!$G$51)</f>
        <v>0</v>
      </c>
      <c r="DV937" s="67" t="e">
        <f t="shared" si="1083"/>
        <v>#VALUE!</v>
      </c>
      <c r="DX937" s="56">
        <v>923</v>
      </c>
      <c r="DY937" s="67">
        <f t="shared" si="1084"/>
        <v>0</v>
      </c>
      <c r="DZ937" s="45" t="e">
        <f>VLOOKUP($R937,Dropdown!$C$3:$D$4,2,FALSE)</f>
        <v>#N/A</v>
      </c>
      <c r="EA937" s="68">
        <f t="shared" si="1085"/>
        <v>0</v>
      </c>
      <c r="EB937" s="68" t="str">
        <f t="shared" si="1086"/>
        <v>N/A</v>
      </c>
      <c r="EC937" s="68">
        <f t="shared" si="1087"/>
        <v>0</v>
      </c>
      <c r="ED937" s="68" t="str">
        <f t="shared" si="1125"/>
        <v>N/A</v>
      </c>
      <c r="EF937" s="56">
        <v>923</v>
      </c>
      <c r="EG937" s="46">
        <f t="shared" si="1088"/>
        <v>0</v>
      </c>
      <c r="EH937" s="68" t="e">
        <f t="shared" si="1089"/>
        <v>#N/A</v>
      </c>
      <c r="EI937" s="68" t="e">
        <f t="shared" si="1090"/>
        <v>#N/A</v>
      </c>
      <c r="EJ937" s="68" t="e">
        <f t="shared" si="1091"/>
        <v>#N/A</v>
      </c>
      <c r="EK937" s="68" t="e">
        <f t="shared" si="1092"/>
        <v>#N/A</v>
      </c>
      <c r="EL937" s="46">
        <f t="shared" si="1093"/>
        <v>0</v>
      </c>
      <c r="EM937" s="46">
        <f t="shared" si="1094"/>
        <v>0</v>
      </c>
    </row>
    <row r="938" spans="1:143">
      <c r="A938" s="89"/>
      <c r="B938" s="89"/>
      <c r="C938" s="89"/>
      <c r="D938" s="89"/>
      <c r="E938" s="89"/>
      <c r="F938" s="89"/>
      <c r="G938" s="34"/>
      <c r="H938" s="56">
        <f t="shared" si="1095"/>
        <v>924</v>
      </c>
      <c r="I938" s="165"/>
      <c r="J938" s="163"/>
      <c r="K938" s="163"/>
      <c r="L938" s="164"/>
      <c r="M938" s="155"/>
      <c r="N938" s="155"/>
      <c r="O938" s="144"/>
      <c r="P938" s="159" t="str">
        <f>IFERROR(IF(O938&lt;&gt;"User Specified",IF(O938&lt;&gt;"", INDEX('Refrigerant GWPs'!$G$2:$G$154,MATCH(O938,'Refrigerant GWPs'!$A$2:$A$154,0)),""),U938),0)</f>
        <v/>
      </c>
      <c r="Q938" s="155"/>
      <c r="R938" s="155"/>
      <c r="S938" s="144"/>
      <c r="T938" s="159" t="str">
        <f>IF(S938&lt;&gt;"User Specified",IF(AND(S938&lt;&gt;"User Specified",S938&lt;&gt;""), INDEX('Refrigerant GWPs'!$G$2:$G$154,MATCH(S938,'Refrigerant GWPs'!$A$2:$A$154,0)),""),V938)</f>
        <v/>
      </c>
      <c r="U938" s="144"/>
      <c r="V938" s="144"/>
      <c r="W938" s="155"/>
      <c r="X938" s="155"/>
      <c r="Y938" s="144"/>
      <c r="Z938" s="159" t="str">
        <f>IF(AND(Y938&lt;&gt;"User Specified",Y938&lt;&gt;""), INDEX('Refrigerant GWPs'!$G$2:$G$154,MATCH(Y938,'Refrigerant GWPs'!$A$2:$A$154,0)),"")</f>
        <v/>
      </c>
      <c r="AA938" s="155"/>
      <c r="AB938" s="156"/>
      <c r="AC938" s="66"/>
      <c r="AD938" s="66"/>
      <c r="AE938" s="66"/>
      <c r="AF938" s="66"/>
      <c r="AG938" s="66"/>
      <c r="AH938" s="66"/>
      <c r="AI938" s="34"/>
      <c r="AJ938" s="88">
        <f t="shared" si="1058"/>
        <v>0</v>
      </c>
      <c r="AK938" s="88">
        <f t="shared" si="1059"/>
        <v>0</v>
      </c>
      <c r="AL938" s="88">
        <v>0</v>
      </c>
      <c r="AM938" s="88">
        <v>0</v>
      </c>
      <c r="AN938" s="81" t="str">
        <f t="shared" si="1097"/>
        <v/>
      </c>
      <c r="AO938" s="88">
        <f t="shared" si="1060"/>
        <v>0</v>
      </c>
      <c r="AP938" s="88">
        <f t="shared" si="1061"/>
        <v>0</v>
      </c>
      <c r="AQ938" s="81" t="str">
        <f t="shared" si="1062"/>
        <v/>
      </c>
      <c r="AS938" s="41" t="b">
        <f t="shared" si="1063"/>
        <v>1</v>
      </c>
      <c r="AT938" s="38">
        <f t="shared" si="1064"/>
        <v>0</v>
      </c>
      <c r="AU938" s="60">
        <f t="shared" si="1065"/>
        <v>0</v>
      </c>
      <c r="AV938" s="41">
        <f t="shared" si="1066"/>
        <v>0</v>
      </c>
      <c r="AW938" s="41" t="b">
        <f t="shared" si="1067"/>
        <v>0</v>
      </c>
      <c r="AX938" t="str">
        <f t="shared" si="1068"/>
        <v>+00</v>
      </c>
      <c r="AY938" t="str">
        <f t="shared" si="1069"/>
        <v>+00</v>
      </c>
      <c r="BA938" s="47" t="b">
        <f t="shared" si="1098"/>
        <v>1</v>
      </c>
      <c r="BB938" s="42" t="b">
        <f t="shared" si="1099"/>
        <v>1</v>
      </c>
      <c r="BC938" s="42" t="b">
        <f t="shared" si="1100"/>
        <v>0</v>
      </c>
      <c r="BD938" s="42" t="b">
        <f t="shared" si="1101"/>
        <v>0</v>
      </c>
      <c r="BE938" s="70">
        <f t="shared" si="1102"/>
        <v>0</v>
      </c>
      <c r="BF938" s="70">
        <f t="shared" si="1103"/>
        <v>0</v>
      </c>
      <c r="BG938" s="34"/>
      <c r="BI938" s="47" t="b">
        <f t="shared" si="1104"/>
        <v>1</v>
      </c>
      <c r="BJ938" s="47" t="b">
        <f t="shared" si="1105"/>
        <v>1</v>
      </c>
      <c r="BK938" s="42" t="b">
        <f t="shared" si="1106"/>
        <v>0</v>
      </c>
      <c r="BL938" s="42" t="b">
        <f t="shared" si="1107"/>
        <v>0</v>
      </c>
      <c r="BM938" s="42">
        <f t="shared" si="1108"/>
        <v>0</v>
      </c>
      <c r="BN938" s="42">
        <f t="shared" si="1109"/>
        <v>0</v>
      </c>
      <c r="BP938" t="e">
        <f t="shared" si="1110"/>
        <v>#N/A</v>
      </c>
      <c r="BQ938" t="e">
        <f t="shared" si="1111"/>
        <v>#N/A</v>
      </c>
      <c r="BR938" t="e">
        <f t="shared" si="1112"/>
        <v>#N/A</v>
      </c>
      <c r="BT938" s="60">
        <f t="shared" si="1113"/>
        <v>0</v>
      </c>
      <c r="BU938" s="60">
        <f t="shared" si="1114"/>
        <v>0</v>
      </c>
      <c r="BV938" s="60">
        <f t="shared" si="1115"/>
        <v>0</v>
      </c>
      <c r="BW938" s="60">
        <f t="shared" si="1116"/>
        <v>0</v>
      </c>
      <c r="BX938" s="60">
        <f t="shared" si="1117"/>
        <v>0</v>
      </c>
      <c r="BY938" s="60">
        <f t="shared" si="1118"/>
        <v>0</v>
      </c>
      <c r="BZ938" s="60">
        <f t="shared" si="1119"/>
        <v>0</v>
      </c>
      <c r="CA938" s="60">
        <f t="shared" si="1120"/>
        <v>0</v>
      </c>
      <c r="CB938" s="60" t="e">
        <f t="shared" si="1070"/>
        <v>#N/A</v>
      </c>
      <c r="CC938" s="60">
        <f t="shared" si="1071"/>
        <v>100000</v>
      </c>
      <c r="CD938" s="60" t="e">
        <f t="shared" si="1072"/>
        <v>#N/A</v>
      </c>
      <c r="CE938" s="60">
        <f t="shared" si="1073"/>
        <v>100000</v>
      </c>
      <c r="CF938" s="83" t="e">
        <f t="shared" si="1121"/>
        <v>#N/A</v>
      </c>
      <c r="CG938" s="83">
        <f t="shared" si="1122"/>
        <v>0</v>
      </c>
      <c r="CH938" s="83" t="e">
        <f t="shared" si="1123"/>
        <v>#N/A</v>
      </c>
      <c r="CI938" s="83">
        <f t="shared" si="1124"/>
        <v>0</v>
      </c>
      <c r="CJ938" s="86" t="e">
        <f t="shared" si="1074"/>
        <v>#N/A</v>
      </c>
      <c r="CK938" s="82">
        <f t="shared" si="1075"/>
        <v>5.3070370403969858E-3</v>
      </c>
      <c r="CL938" s="82" t="e">
        <f t="shared" si="1076"/>
        <v>#N/A</v>
      </c>
      <c r="CM938" s="82">
        <f t="shared" si="1077"/>
        <v>5.3070370403969858E-3</v>
      </c>
      <c r="CO938" s="149" t="str">
        <f>IF($I938&lt;&gt;"",IF(O938="User Specified",U938,INDEX('Refrigerant GWPs'!$G$2:$G$156,MATCH(O938,'Refrigerant GWPs'!$A$2:$A$156,0))),"")</f>
        <v/>
      </c>
      <c r="CP938" s="138" t="str">
        <f>IF($I938&lt;&gt;"",INDEX('Device Refrigerant Leakage'!$E$2:$E$42,MATCH($M938,'Device Refrigerant Leakage'!$B$2:$B$42,0)),"")</f>
        <v/>
      </c>
      <c r="CQ938" s="138" t="str">
        <f>IF($I938&lt;&gt;"",INDEX('Device Refrigerant Leakage'!$F$2:$F$42,MATCH($M938,'Device Refrigerant Leakage'!$B$2:$B$42,0)),"")</f>
        <v/>
      </c>
      <c r="CR938" s="145" t="str">
        <f>IF($I938&lt;&gt;"",INDEX('Device Refrigerant Leakage'!$G$2:$G$42,MATCH($M938,'Device Refrigerant Leakage'!$B$2:$B$42,0)),"")</f>
        <v/>
      </c>
      <c r="CS938" s="145" t="str">
        <f>IF($I938&lt;&gt;"",INDEX('Device Refrigerant Leakage'!$D$2:$D$42,MATCH($M938,'Device Refrigerant Leakage'!$B$2:$B$42,0))*CP938/2204.62*CO938,"")</f>
        <v/>
      </c>
      <c r="CT938" s="145" t="str">
        <f>IF($I938&lt;&gt;"",J938*(INDEX('Device Refrigerant Leakage'!$D$2:$D$42,MATCH($M938,'Device Refrigerant Leakage'!$B$2:$B$42,0))-(INDEX('Device Refrigerant Leakage'!$D$2:$D$42,MATCH($M938,'Device Refrigerant Leakage'!$B$2:$B$42,0)))*CR938*CP938)*CQ938/2204.62*CO938,"")</f>
        <v/>
      </c>
      <c r="CU938" s="135" t="str">
        <f>IF($I938&lt;&gt;"",J938*IF(W938&lt;&gt;"AR",(CS938*K938)+CT938,(CS938*AB938)+CT938*(AB938/INDEX('Device Refrigerant Leakage'!$C$2:$C$42,MATCH($M938,'Device Refrigerant Leakage'!$B$2:$B$42,0)))),"")</f>
        <v/>
      </c>
      <c r="CW938" s="135" t="str">
        <f>IF($I938&lt;&gt;"",IF(S938="User Specified",V938,INDEX('Refrigerant GWPs'!$G$2:$G$156,MATCH(S938,'Refrigerant GWPs'!$A$2:$A$157,0))),"")</f>
        <v/>
      </c>
      <c r="CX938" s="138" t="str">
        <f>IF($I938&lt;&gt;"",INDEX('Device Refrigerant Leakage'!$E$2:$E$42,MATCH($Q938,'Device Refrigerant Leakage'!$B$2:$B$42,0)),"")</f>
        <v/>
      </c>
      <c r="CY938" s="138" t="str">
        <f>IF($I938&lt;&gt;"",INDEX('Device Refrigerant Leakage'!$F$2:$F$42,MATCH($Q938,'Device Refrigerant Leakage'!$B$2:$B$42,0)),"")</f>
        <v/>
      </c>
      <c r="CZ938" s="145" t="str">
        <f>IF($I938&lt;&gt;"",INDEX('Device Refrigerant Leakage'!$G$2:$G$42,MATCH($Q938,'Device Refrigerant Leakage'!$B$2:$B$42,0)),"")</f>
        <v/>
      </c>
      <c r="DA938" s="145" t="str">
        <f>IF($I938&lt;&gt;"",J938*INDEX('Device Refrigerant Leakage'!$D$2:$D$42,MATCH($Q938,'Device Refrigerant Leakage'!$B$2:$B$42,0))*CX938/2204.62*CW938,"")</f>
        <v/>
      </c>
      <c r="DB938" s="145" t="str">
        <f>IF($I938&lt;&gt;"",J938*(INDEX('Device Refrigerant Leakage'!$D$2:$D$42,MATCH($Q938,'Device Refrigerant Leakage'!$B$2:$B$42,0))-(INDEX('Device Refrigerant Leakage'!$D$2:$D$42,MATCH($Q938,'Device Refrigerant Leakage'!$B$2:$B$42,0)))*CZ938*CX938)*CY938/2204.62*CW938,"")</f>
        <v/>
      </c>
      <c r="DC938" s="135" t="str">
        <f t="shared" si="1096"/>
        <v/>
      </c>
      <c r="DE938" s="146" t="str">
        <f>IF(W938&lt;&gt;"AR","",IF(Y938="User Specified", AA938, INDEX('Refrigerant GWPs'!$G$2:$G$154,MATCH(Y938,'Refrigerant GWPs'!$A$2:$A$154,0))))</f>
        <v/>
      </c>
      <c r="DF938" s="146" t="str">
        <f>IF(W938&lt;&gt;"AR","",INDEX('Device Refrigerant Leakage'!$E$2:$E$42,MATCH(X938,'Device Refrigerant Leakage'!$B$2:$B$42,0)))</f>
        <v/>
      </c>
      <c r="DG938" s="146" t="str">
        <f>IF(W938&lt;&gt;"AR","",INDEX('Device Refrigerant Leakage'!$F$2:$F$42,MATCH(X938,'Device Refrigerant Leakage'!$B$2:$B$42,0)))</f>
        <v/>
      </c>
      <c r="DH938" s="146" t="str">
        <f>IF(W938&lt;&gt;"AR","",INDEX('Device Refrigerant Leakage'!$G$2:$G$42,MATCH(X938,'Device Refrigerant Leakage'!$B$2:$B$42,0)))</f>
        <v/>
      </c>
      <c r="DI938" s="146" t="str">
        <f>IF(W938&lt;&gt;"AR","",J938*INDEX('Device Refrigerant Leakage'!$D$2:$D$42,MATCH(X938,'Device Refrigerant Leakage'!$B$2:$B$42,0))*DF938/2204.62*DE938)</f>
        <v/>
      </c>
      <c r="DJ938" s="146" t="str">
        <f>IF(W938&lt;&gt;"AR","",J938*(INDEX('Device Refrigerant Leakage'!$D$2:$D$42,MATCH(X938,'Device Refrigerant Leakage'!$B$2:$B$42,0))-(INDEX('Device Refrigerant Leakage'!$D$2:$D$42,MATCH(X938,'Device Refrigerant Leakage'!$B$2:$B$42,0)))*DH938*DF938)*DG938/2204.62*DE938)</f>
        <v/>
      </c>
      <c r="DK938" s="146" t="str">
        <f>IF(W938&lt;&gt;"AR","",DI938*(K938-AB938)+'Fuel Sub Calcs-Deemed'!DJ938*((K938-AB938)/INDEX('Device Refrigerant Leakage'!$C$2:$C$42,MATCH('Fuel Sub Calcs-Deemed'!X938,'Device Refrigerant Leakage'!$B$2:$B$42,0))))</f>
        <v/>
      </c>
      <c r="DM938" s="56">
        <v>924</v>
      </c>
      <c r="DN938" s="67" t="e">
        <f t="shared" si="1078"/>
        <v>#N/A</v>
      </c>
      <c r="DO938" s="45" t="e">
        <f t="shared" si="1079"/>
        <v>#N/A</v>
      </c>
      <c r="DP938" s="67" t="e">
        <f t="shared" si="1080"/>
        <v>#N/A</v>
      </c>
      <c r="DQ938" s="45" t="e">
        <f t="shared" si="1081"/>
        <v>#N/A</v>
      </c>
      <c r="DR938" s="69" t="e">
        <f t="shared" si="1082"/>
        <v>#N/A</v>
      </c>
      <c r="DS938" s="34"/>
      <c r="DT938" s="67" t="e">
        <f>((BX938*CJ938)+IF($W938=MAT_AR,(BZ938*CL938),0))*(1+Reference!$E$50+Reference!$E$51)</f>
        <v>#N/A</v>
      </c>
      <c r="DU938" s="67">
        <f>((BY938*CK938)+IF($W938=MAT_AR,(CA938*CM938),0))*(1+Reference!$G$50+Reference!$G$51)</f>
        <v>0</v>
      </c>
      <c r="DV938" s="67" t="e">
        <f t="shared" si="1083"/>
        <v>#VALUE!</v>
      </c>
      <c r="DX938" s="56">
        <v>924</v>
      </c>
      <c r="DY938" s="67">
        <f t="shared" si="1084"/>
        <v>0</v>
      </c>
      <c r="DZ938" s="45" t="e">
        <f>VLOOKUP($R938,Dropdown!$C$3:$D$4,2,FALSE)</f>
        <v>#N/A</v>
      </c>
      <c r="EA938" s="68">
        <f t="shared" si="1085"/>
        <v>0</v>
      </c>
      <c r="EB938" s="68" t="str">
        <f t="shared" si="1086"/>
        <v>N/A</v>
      </c>
      <c r="EC938" s="68">
        <f t="shared" si="1087"/>
        <v>0</v>
      </c>
      <c r="ED938" s="68" t="str">
        <f t="shared" si="1125"/>
        <v>N/A</v>
      </c>
      <c r="EF938" s="56">
        <v>924</v>
      </c>
      <c r="EG938" s="46">
        <f t="shared" si="1088"/>
        <v>0</v>
      </c>
      <c r="EH938" s="68" t="e">
        <f t="shared" si="1089"/>
        <v>#N/A</v>
      </c>
      <c r="EI938" s="68" t="e">
        <f t="shared" si="1090"/>
        <v>#N/A</v>
      </c>
      <c r="EJ938" s="68" t="e">
        <f t="shared" si="1091"/>
        <v>#N/A</v>
      </c>
      <c r="EK938" s="68" t="e">
        <f t="shared" si="1092"/>
        <v>#N/A</v>
      </c>
      <c r="EL938" s="46">
        <f t="shared" si="1093"/>
        <v>0</v>
      </c>
      <c r="EM938" s="46">
        <f t="shared" si="1094"/>
        <v>0</v>
      </c>
    </row>
    <row r="939" spans="1:143">
      <c r="A939" s="89"/>
      <c r="B939" s="89"/>
      <c r="C939" s="89"/>
      <c r="D939" s="89"/>
      <c r="E939" s="89"/>
      <c r="F939" s="89"/>
      <c r="G939" s="34"/>
      <c r="H939" s="56">
        <f t="shared" si="1095"/>
        <v>925</v>
      </c>
      <c r="I939" s="165"/>
      <c r="J939" s="163"/>
      <c r="K939" s="163"/>
      <c r="L939" s="164"/>
      <c r="M939" s="155"/>
      <c r="N939" s="155"/>
      <c r="O939" s="144"/>
      <c r="P939" s="159" t="str">
        <f>IFERROR(IF(O939&lt;&gt;"User Specified",IF(O939&lt;&gt;"", INDEX('Refrigerant GWPs'!$G$2:$G$154,MATCH(O939,'Refrigerant GWPs'!$A$2:$A$154,0)),""),U939),0)</f>
        <v/>
      </c>
      <c r="Q939" s="155"/>
      <c r="R939" s="155"/>
      <c r="S939" s="144"/>
      <c r="T939" s="159" t="str">
        <f>IF(S939&lt;&gt;"User Specified",IF(AND(S939&lt;&gt;"User Specified",S939&lt;&gt;""), INDEX('Refrigerant GWPs'!$G$2:$G$154,MATCH(S939,'Refrigerant GWPs'!$A$2:$A$154,0)),""),V939)</f>
        <v/>
      </c>
      <c r="U939" s="144"/>
      <c r="V939" s="144"/>
      <c r="W939" s="155"/>
      <c r="X939" s="155"/>
      <c r="Y939" s="144"/>
      <c r="Z939" s="159" t="str">
        <f>IF(AND(Y939&lt;&gt;"User Specified",Y939&lt;&gt;""), INDEX('Refrigerant GWPs'!$G$2:$G$154,MATCH(Y939,'Refrigerant GWPs'!$A$2:$A$154,0)),"")</f>
        <v/>
      </c>
      <c r="AA939" s="155"/>
      <c r="AB939" s="156"/>
      <c r="AC939" s="66"/>
      <c r="AD939" s="66"/>
      <c r="AE939" s="66"/>
      <c r="AF939" s="66"/>
      <c r="AG939" s="66"/>
      <c r="AH939" s="66"/>
      <c r="AI939" s="34"/>
      <c r="AJ939" s="88">
        <f t="shared" si="1058"/>
        <v>0</v>
      </c>
      <c r="AK939" s="88">
        <f t="shared" si="1059"/>
        <v>0</v>
      </c>
      <c r="AL939" s="88">
        <v>0</v>
      </c>
      <c r="AM939" s="88">
        <v>0</v>
      </c>
      <c r="AN939" s="81" t="str">
        <f t="shared" si="1097"/>
        <v/>
      </c>
      <c r="AO939" s="88">
        <f t="shared" si="1060"/>
        <v>0</v>
      </c>
      <c r="AP939" s="88">
        <f t="shared" si="1061"/>
        <v>0</v>
      </c>
      <c r="AQ939" s="81" t="str">
        <f t="shared" si="1062"/>
        <v/>
      </c>
      <c r="AS939" s="41" t="b">
        <f t="shared" si="1063"/>
        <v>1</v>
      </c>
      <c r="AT939" s="38">
        <f t="shared" si="1064"/>
        <v>0</v>
      </c>
      <c r="AU939" s="60">
        <f t="shared" si="1065"/>
        <v>0</v>
      </c>
      <c r="AV939" s="41">
        <f t="shared" si="1066"/>
        <v>0</v>
      </c>
      <c r="AW939" s="41" t="b">
        <f t="shared" si="1067"/>
        <v>0</v>
      </c>
      <c r="AX939" t="str">
        <f t="shared" si="1068"/>
        <v>+00</v>
      </c>
      <c r="AY939" t="str">
        <f t="shared" si="1069"/>
        <v>+00</v>
      </c>
      <c r="BA939" s="47" t="b">
        <f t="shared" si="1098"/>
        <v>1</v>
      </c>
      <c r="BB939" s="42" t="b">
        <f t="shared" si="1099"/>
        <v>1</v>
      </c>
      <c r="BC939" s="42" t="b">
        <f t="shared" si="1100"/>
        <v>0</v>
      </c>
      <c r="BD939" s="42" t="b">
        <f t="shared" si="1101"/>
        <v>0</v>
      </c>
      <c r="BE939" s="70">
        <f t="shared" si="1102"/>
        <v>0</v>
      </c>
      <c r="BF939" s="70">
        <f t="shared" si="1103"/>
        <v>0</v>
      </c>
      <c r="BG939" s="34"/>
      <c r="BI939" s="47" t="b">
        <f t="shared" si="1104"/>
        <v>1</v>
      </c>
      <c r="BJ939" s="47" t="b">
        <f t="shared" si="1105"/>
        <v>1</v>
      </c>
      <c r="BK939" s="42" t="b">
        <f t="shared" si="1106"/>
        <v>0</v>
      </c>
      <c r="BL939" s="42" t="b">
        <f t="shared" si="1107"/>
        <v>0</v>
      </c>
      <c r="BM939" s="42">
        <f t="shared" si="1108"/>
        <v>0</v>
      </c>
      <c r="BN939" s="42">
        <f t="shared" si="1109"/>
        <v>0</v>
      </c>
      <c r="BP939" t="e">
        <f t="shared" si="1110"/>
        <v>#N/A</v>
      </c>
      <c r="BQ939" t="e">
        <f t="shared" si="1111"/>
        <v>#N/A</v>
      </c>
      <c r="BR939" t="e">
        <f t="shared" si="1112"/>
        <v>#N/A</v>
      </c>
      <c r="BT939" s="60">
        <f t="shared" si="1113"/>
        <v>0</v>
      </c>
      <c r="BU939" s="60">
        <f t="shared" si="1114"/>
        <v>0</v>
      </c>
      <c r="BV939" s="60">
        <f t="shared" si="1115"/>
        <v>0</v>
      </c>
      <c r="BW939" s="60">
        <f t="shared" si="1116"/>
        <v>0</v>
      </c>
      <c r="BX939" s="60">
        <f t="shared" si="1117"/>
        <v>0</v>
      </c>
      <c r="BY939" s="60">
        <f t="shared" si="1118"/>
        <v>0</v>
      </c>
      <c r="BZ939" s="60">
        <f t="shared" si="1119"/>
        <v>0</v>
      </c>
      <c r="CA939" s="60">
        <f t="shared" si="1120"/>
        <v>0</v>
      </c>
      <c r="CB939" s="60" t="e">
        <f t="shared" si="1070"/>
        <v>#N/A</v>
      </c>
      <c r="CC939" s="60">
        <f t="shared" si="1071"/>
        <v>100000</v>
      </c>
      <c r="CD939" s="60" t="e">
        <f t="shared" si="1072"/>
        <v>#N/A</v>
      </c>
      <c r="CE939" s="60">
        <f t="shared" si="1073"/>
        <v>100000</v>
      </c>
      <c r="CF939" s="83" t="e">
        <f t="shared" si="1121"/>
        <v>#N/A</v>
      </c>
      <c r="CG939" s="83">
        <f t="shared" si="1122"/>
        <v>0</v>
      </c>
      <c r="CH939" s="83" t="e">
        <f t="shared" si="1123"/>
        <v>#N/A</v>
      </c>
      <c r="CI939" s="83">
        <f t="shared" si="1124"/>
        <v>0</v>
      </c>
      <c r="CJ939" s="86" t="e">
        <f t="shared" si="1074"/>
        <v>#N/A</v>
      </c>
      <c r="CK939" s="82">
        <f t="shared" si="1075"/>
        <v>5.3070370403969858E-3</v>
      </c>
      <c r="CL939" s="82" t="e">
        <f t="shared" si="1076"/>
        <v>#N/A</v>
      </c>
      <c r="CM939" s="82">
        <f t="shared" si="1077"/>
        <v>5.3070370403969858E-3</v>
      </c>
      <c r="CO939" s="149" t="str">
        <f>IF($I939&lt;&gt;"",IF(O939="User Specified",U939,INDEX('Refrigerant GWPs'!$G$2:$G$156,MATCH(O939,'Refrigerant GWPs'!$A$2:$A$156,0))),"")</f>
        <v/>
      </c>
      <c r="CP939" s="138" t="str">
        <f>IF($I939&lt;&gt;"",INDEX('Device Refrigerant Leakage'!$E$2:$E$42,MATCH($M939,'Device Refrigerant Leakage'!$B$2:$B$42,0)),"")</f>
        <v/>
      </c>
      <c r="CQ939" s="138" t="str">
        <f>IF($I939&lt;&gt;"",INDEX('Device Refrigerant Leakage'!$F$2:$F$42,MATCH($M939,'Device Refrigerant Leakage'!$B$2:$B$42,0)),"")</f>
        <v/>
      </c>
      <c r="CR939" s="145" t="str">
        <f>IF($I939&lt;&gt;"",INDEX('Device Refrigerant Leakage'!$G$2:$G$42,MATCH($M939,'Device Refrigerant Leakage'!$B$2:$B$42,0)),"")</f>
        <v/>
      </c>
      <c r="CS939" s="145" t="str">
        <f>IF($I939&lt;&gt;"",INDEX('Device Refrigerant Leakage'!$D$2:$D$42,MATCH($M939,'Device Refrigerant Leakage'!$B$2:$B$42,0))*CP939/2204.62*CO939,"")</f>
        <v/>
      </c>
      <c r="CT939" s="145" t="str">
        <f>IF($I939&lt;&gt;"",J939*(INDEX('Device Refrigerant Leakage'!$D$2:$D$42,MATCH($M939,'Device Refrigerant Leakage'!$B$2:$B$42,0))-(INDEX('Device Refrigerant Leakage'!$D$2:$D$42,MATCH($M939,'Device Refrigerant Leakage'!$B$2:$B$42,0)))*CR939*CP939)*CQ939/2204.62*CO939,"")</f>
        <v/>
      </c>
      <c r="CU939" s="135" t="str">
        <f>IF($I939&lt;&gt;"",J939*IF(W939&lt;&gt;"AR",(CS939*K939)+CT939,(CS939*AB939)+CT939*(AB939/INDEX('Device Refrigerant Leakage'!$C$2:$C$42,MATCH($M939,'Device Refrigerant Leakage'!$B$2:$B$42,0)))),"")</f>
        <v/>
      </c>
      <c r="CW939" s="135" t="str">
        <f>IF($I939&lt;&gt;"",IF(S939="User Specified",V939,INDEX('Refrigerant GWPs'!$G$2:$G$156,MATCH(S939,'Refrigerant GWPs'!$A$2:$A$157,0))),"")</f>
        <v/>
      </c>
      <c r="CX939" s="138" t="str">
        <f>IF($I939&lt;&gt;"",INDEX('Device Refrigerant Leakage'!$E$2:$E$42,MATCH($Q939,'Device Refrigerant Leakage'!$B$2:$B$42,0)),"")</f>
        <v/>
      </c>
      <c r="CY939" s="138" t="str">
        <f>IF($I939&lt;&gt;"",INDEX('Device Refrigerant Leakage'!$F$2:$F$42,MATCH($Q939,'Device Refrigerant Leakage'!$B$2:$B$42,0)),"")</f>
        <v/>
      </c>
      <c r="CZ939" s="145" t="str">
        <f>IF($I939&lt;&gt;"",INDEX('Device Refrigerant Leakage'!$G$2:$G$42,MATCH($Q939,'Device Refrigerant Leakage'!$B$2:$B$42,0)),"")</f>
        <v/>
      </c>
      <c r="DA939" s="145" t="str">
        <f>IF($I939&lt;&gt;"",J939*INDEX('Device Refrigerant Leakage'!$D$2:$D$42,MATCH($Q939,'Device Refrigerant Leakage'!$B$2:$B$42,0))*CX939/2204.62*CW939,"")</f>
        <v/>
      </c>
      <c r="DB939" s="145" t="str">
        <f>IF($I939&lt;&gt;"",J939*(INDEX('Device Refrigerant Leakage'!$D$2:$D$42,MATCH($Q939,'Device Refrigerant Leakage'!$B$2:$B$42,0))-(INDEX('Device Refrigerant Leakage'!$D$2:$D$42,MATCH($Q939,'Device Refrigerant Leakage'!$B$2:$B$42,0)))*CZ939*CX939)*CY939/2204.62*CW939,"")</f>
        <v/>
      </c>
      <c r="DC939" s="135" t="str">
        <f t="shared" si="1096"/>
        <v/>
      </c>
      <c r="DE939" s="146" t="str">
        <f>IF(W939&lt;&gt;"AR","",IF(Y939="User Specified", AA939, INDEX('Refrigerant GWPs'!$G$2:$G$154,MATCH(Y939,'Refrigerant GWPs'!$A$2:$A$154,0))))</f>
        <v/>
      </c>
      <c r="DF939" s="146" t="str">
        <f>IF(W939&lt;&gt;"AR","",INDEX('Device Refrigerant Leakage'!$E$2:$E$42,MATCH(X939,'Device Refrigerant Leakage'!$B$2:$B$42,0)))</f>
        <v/>
      </c>
      <c r="DG939" s="146" t="str">
        <f>IF(W939&lt;&gt;"AR","",INDEX('Device Refrigerant Leakage'!$F$2:$F$42,MATCH(X939,'Device Refrigerant Leakage'!$B$2:$B$42,0)))</f>
        <v/>
      </c>
      <c r="DH939" s="146" t="str">
        <f>IF(W939&lt;&gt;"AR","",INDEX('Device Refrigerant Leakage'!$G$2:$G$42,MATCH(X939,'Device Refrigerant Leakage'!$B$2:$B$42,0)))</f>
        <v/>
      </c>
      <c r="DI939" s="146" t="str">
        <f>IF(W939&lt;&gt;"AR","",J939*INDEX('Device Refrigerant Leakage'!$D$2:$D$42,MATCH(X939,'Device Refrigerant Leakage'!$B$2:$B$42,0))*DF939/2204.62*DE939)</f>
        <v/>
      </c>
      <c r="DJ939" s="146" t="str">
        <f>IF(W939&lt;&gt;"AR","",J939*(INDEX('Device Refrigerant Leakage'!$D$2:$D$42,MATCH(X939,'Device Refrigerant Leakage'!$B$2:$B$42,0))-(INDEX('Device Refrigerant Leakage'!$D$2:$D$42,MATCH(X939,'Device Refrigerant Leakage'!$B$2:$B$42,0)))*DH939*DF939)*DG939/2204.62*DE939)</f>
        <v/>
      </c>
      <c r="DK939" s="146" t="str">
        <f>IF(W939&lt;&gt;"AR","",DI939*(K939-AB939)+'Fuel Sub Calcs-Deemed'!DJ939*((K939-AB939)/INDEX('Device Refrigerant Leakage'!$C$2:$C$42,MATCH('Fuel Sub Calcs-Deemed'!X939,'Device Refrigerant Leakage'!$B$2:$B$42,0))))</f>
        <v/>
      </c>
      <c r="DM939" s="56">
        <v>925</v>
      </c>
      <c r="DN939" s="67" t="e">
        <f t="shared" si="1078"/>
        <v>#N/A</v>
      </c>
      <c r="DO939" s="45" t="e">
        <f t="shared" si="1079"/>
        <v>#N/A</v>
      </c>
      <c r="DP939" s="67" t="e">
        <f t="shared" si="1080"/>
        <v>#N/A</v>
      </c>
      <c r="DQ939" s="45" t="e">
        <f t="shared" si="1081"/>
        <v>#N/A</v>
      </c>
      <c r="DR939" s="69" t="e">
        <f t="shared" si="1082"/>
        <v>#N/A</v>
      </c>
      <c r="DS939" s="34"/>
      <c r="DT939" s="67" t="e">
        <f>((BX939*CJ939)+IF($W939=MAT_AR,(BZ939*CL939),0))*(1+Reference!$E$50+Reference!$E$51)</f>
        <v>#N/A</v>
      </c>
      <c r="DU939" s="67">
        <f>((BY939*CK939)+IF($W939=MAT_AR,(CA939*CM939),0))*(1+Reference!$G$50+Reference!$G$51)</f>
        <v>0</v>
      </c>
      <c r="DV939" s="67" t="e">
        <f t="shared" si="1083"/>
        <v>#VALUE!</v>
      </c>
      <c r="DX939" s="56">
        <v>925</v>
      </c>
      <c r="DY939" s="67">
        <f t="shared" si="1084"/>
        <v>0</v>
      </c>
      <c r="DZ939" s="45" t="e">
        <f>VLOOKUP($R939,Dropdown!$C$3:$D$4,2,FALSE)</f>
        <v>#N/A</v>
      </c>
      <c r="EA939" s="68">
        <f t="shared" si="1085"/>
        <v>0</v>
      </c>
      <c r="EB939" s="68" t="str">
        <f t="shared" si="1086"/>
        <v>N/A</v>
      </c>
      <c r="EC939" s="68">
        <f t="shared" si="1087"/>
        <v>0</v>
      </c>
      <c r="ED939" s="68" t="str">
        <f t="shared" si="1125"/>
        <v>N/A</v>
      </c>
      <c r="EF939" s="56">
        <v>925</v>
      </c>
      <c r="EG939" s="46">
        <f t="shared" si="1088"/>
        <v>0</v>
      </c>
      <c r="EH939" s="68" t="e">
        <f t="shared" si="1089"/>
        <v>#N/A</v>
      </c>
      <c r="EI939" s="68" t="e">
        <f t="shared" si="1090"/>
        <v>#N/A</v>
      </c>
      <c r="EJ939" s="68" t="e">
        <f t="shared" si="1091"/>
        <v>#N/A</v>
      </c>
      <c r="EK939" s="68" t="e">
        <f t="shared" si="1092"/>
        <v>#N/A</v>
      </c>
      <c r="EL939" s="46">
        <f t="shared" si="1093"/>
        <v>0</v>
      </c>
      <c r="EM939" s="46">
        <f t="shared" si="1094"/>
        <v>0</v>
      </c>
    </row>
    <row r="940" spans="1:143">
      <c r="A940" s="89"/>
      <c r="B940" s="89"/>
      <c r="C940" s="89"/>
      <c r="D940" s="89"/>
      <c r="E940" s="89"/>
      <c r="F940" s="89"/>
      <c r="G940" s="34"/>
      <c r="H940" s="56">
        <f t="shared" si="1095"/>
        <v>926</v>
      </c>
      <c r="I940" s="165"/>
      <c r="J940" s="163"/>
      <c r="K940" s="163"/>
      <c r="L940" s="164"/>
      <c r="M940" s="155"/>
      <c r="N940" s="155"/>
      <c r="O940" s="144"/>
      <c r="P940" s="159" t="str">
        <f>IFERROR(IF(O940&lt;&gt;"User Specified",IF(O940&lt;&gt;"", INDEX('Refrigerant GWPs'!$G$2:$G$154,MATCH(O940,'Refrigerant GWPs'!$A$2:$A$154,0)),""),U940),0)</f>
        <v/>
      </c>
      <c r="Q940" s="155"/>
      <c r="R940" s="155"/>
      <c r="S940" s="144"/>
      <c r="T940" s="159" t="str">
        <f>IF(S940&lt;&gt;"User Specified",IF(AND(S940&lt;&gt;"User Specified",S940&lt;&gt;""), INDEX('Refrigerant GWPs'!$G$2:$G$154,MATCH(S940,'Refrigerant GWPs'!$A$2:$A$154,0)),""),V940)</f>
        <v/>
      </c>
      <c r="U940" s="144"/>
      <c r="V940" s="144"/>
      <c r="W940" s="155"/>
      <c r="X940" s="155"/>
      <c r="Y940" s="144"/>
      <c r="Z940" s="159" t="str">
        <f>IF(AND(Y940&lt;&gt;"User Specified",Y940&lt;&gt;""), INDEX('Refrigerant GWPs'!$G$2:$G$154,MATCH(Y940,'Refrigerant GWPs'!$A$2:$A$154,0)),"")</f>
        <v/>
      </c>
      <c r="AA940" s="155"/>
      <c r="AB940" s="156"/>
      <c r="AC940" s="66"/>
      <c r="AD940" s="66"/>
      <c r="AE940" s="66"/>
      <c r="AF940" s="66"/>
      <c r="AG940" s="66"/>
      <c r="AH940" s="66"/>
      <c r="AI940" s="34"/>
      <c r="AJ940" s="88">
        <f t="shared" si="1058"/>
        <v>0</v>
      </c>
      <c r="AK940" s="88">
        <f t="shared" si="1059"/>
        <v>0</v>
      </c>
      <c r="AL940" s="88">
        <v>0</v>
      </c>
      <c r="AM940" s="88">
        <v>0</v>
      </c>
      <c r="AN940" s="81" t="str">
        <f t="shared" si="1097"/>
        <v/>
      </c>
      <c r="AO940" s="88">
        <f t="shared" si="1060"/>
        <v>0</v>
      </c>
      <c r="AP940" s="88">
        <f t="shared" si="1061"/>
        <v>0</v>
      </c>
      <c r="AQ940" s="81" t="str">
        <f t="shared" si="1062"/>
        <v/>
      </c>
      <c r="AS940" s="41" t="b">
        <f t="shared" si="1063"/>
        <v>1</v>
      </c>
      <c r="AT940" s="38">
        <f t="shared" si="1064"/>
        <v>0</v>
      </c>
      <c r="AU940" s="60">
        <f t="shared" si="1065"/>
        <v>0</v>
      </c>
      <c r="AV940" s="41">
        <f t="shared" si="1066"/>
        <v>0</v>
      </c>
      <c r="AW940" s="41" t="b">
        <f t="shared" si="1067"/>
        <v>0</v>
      </c>
      <c r="AX940" t="str">
        <f t="shared" si="1068"/>
        <v>+00</v>
      </c>
      <c r="AY940" t="str">
        <f t="shared" si="1069"/>
        <v>+00</v>
      </c>
      <c r="BA940" s="47" t="b">
        <f t="shared" si="1098"/>
        <v>1</v>
      </c>
      <c r="BB940" s="42" t="b">
        <f t="shared" si="1099"/>
        <v>1</v>
      </c>
      <c r="BC940" s="42" t="b">
        <f t="shared" si="1100"/>
        <v>0</v>
      </c>
      <c r="BD940" s="42" t="b">
        <f t="shared" si="1101"/>
        <v>0</v>
      </c>
      <c r="BE940" s="70">
        <f t="shared" si="1102"/>
        <v>0</v>
      </c>
      <c r="BF940" s="70">
        <f t="shared" si="1103"/>
        <v>0</v>
      </c>
      <c r="BG940" s="34"/>
      <c r="BI940" s="47" t="b">
        <f t="shared" si="1104"/>
        <v>1</v>
      </c>
      <c r="BJ940" s="47" t="b">
        <f t="shared" si="1105"/>
        <v>1</v>
      </c>
      <c r="BK940" s="42" t="b">
        <f t="shared" si="1106"/>
        <v>0</v>
      </c>
      <c r="BL940" s="42" t="b">
        <f t="shared" si="1107"/>
        <v>0</v>
      </c>
      <c r="BM940" s="42">
        <f t="shared" si="1108"/>
        <v>0</v>
      </c>
      <c r="BN940" s="42">
        <f t="shared" si="1109"/>
        <v>0</v>
      </c>
      <c r="BP940" t="e">
        <f t="shared" si="1110"/>
        <v>#N/A</v>
      </c>
      <c r="BQ940" t="e">
        <f t="shared" si="1111"/>
        <v>#N/A</v>
      </c>
      <c r="BR940" t="e">
        <f t="shared" si="1112"/>
        <v>#N/A</v>
      </c>
      <c r="BT940" s="60">
        <f t="shared" si="1113"/>
        <v>0</v>
      </c>
      <c r="BU940" s="60">
        <f t="shared" si="1114"/>
        <v>0</v>
      </c>
      <c r="BV940" s="60">
        <f t="shared" si="1115"/>
        <v>0</v>
      </c>
      <c r="BW940" s="60">
        <f t="shared" si="1116"/>
        <v>0</v>
      </c>
      <c r="BX940" s="60">
        <f t="shared" si="1117"/>
        <v>0</v>
      </c>
      <c r="BY940" s="60">
        <f t="shared" si="1118"/>
        <v>0</v>
      </c>
      <c r="BZ940" s="60">
        <f t="shared" si="1119"/>
        <v>0</v>
      </c>
      <c r="CA940" s="60">
        <f t="shared" si="1120"/>
        <v>0</v>
      </c>
      <c r="CB940" s="60" t="e">
        <f t="shared" si="1070"/>
        <v>#N/A</v>
      </c>
      <c r="CC940" s="60">
        <f t="shared" si="1071"/>
        <v>100000</v>
      </c>
      <c r="CD940" s="60" t="e">
        <f t="shared" si="1072"/>
        <v>#N/A</v>
      </c>
      <c r="CE940" s="60">
        <f t="shared" si="1073"/>
        <v>100000</v>
      </c>
      <c r="CF940" s="83" t="e">
        <f t="shared" si="1121"/>
        <v>#N/A</v>
      </c>
      <c r="CG940" s="83">
        <f t="shared" si="1122"/>
        <v>0</v>
      </c>
      <c r="CH940" s="83" t="e">
        <f t="shared" si="1123"/>
        <v>#N/A</v>
      </c>
      <c r="CI940" s="83">
        <f t="shared" si="1124"/>
        <v>0</v>
      </c>
      <c r="CJ940" s="86" t="e">
        <f t="shared" si="1074"/>
        <v>#N/A</v>
      </c>
      <c r="CK940" s="82">
        <f t="shared" si="1075"/>
        <v>5.3070370403969858E-3</v>
      </c>
      <c r="CL940" s="82" t="e">
        <f t="shared" si="1076"/>
        <v>#N/A</v>
      </c>
      <c r="CM940" s="82">
        <f t="shared" si="1077"/>
        <v>5.3070370403969858E-3</v>
      </c>
      <c r="CO940" s="149" t="str">
        <f>IF($I940&lt;&gt;"",IF(O940="User Specified",U940,INDEX('Refrigerant GWPs'!$G$2:$G$156,MATCH(O940,'Refrigerant GWPs'!$A$2:$A$156,0))),"")</f>
        <v/>
      </c>
      <c r="CP940" s="138" t="str">
        <f>IF($I940&lt;&gt;"",INDEX('Device Refrigerant Leakage'!$E$2:$E$42,MATCH($M940,'Device Refrigerant Leakage'!$B$2:$B$42,0)),"")</f>
        <v/>
      </c>
      <c r="CQ940" s="138" t="str">
        <f>IF($I940&lt;&gt;"",INDEX('Device Refrigerant Leakage'!$F$2:$F$42,MATCH($M940,'Device Refrigerant Leakage'!$B$2:$B$42,0)),"")</f>
        <v/>
      </c>
      <c r="CR940" s="145" t="str">
        <f>IF($I940&lt;&gt;"",INDEX('Device Refrigerant Leakage'!$G$2:$G$42,MATCH($M940,'Device Refrigerant Leakage'!$B$2:$B$42,0)),"")</f>
        <v/>
      </c>
      <c r="CS940" s="145" t="str">
        <f>IF($I940&lt;&gt;"",INDEX('Device Refrigerant Leakage'!$D$2:$D$42,MATCH($M940,'Device Refrigerant Leakage'!$B$2:$B$42,0))*CP940/2204.62*CO940,"")</f>
        <v/>
      </c>
      <c r="CT940" s="145" t="str">
        <f>IF($I940&lt;&gt;"",J940*(INDEX('Device Refrigerant Leakage'!$D$2:$D$42,MATCH($M940,'Device Refrigerant Leakage'!$B$2:$B$42,0))-(INDEX('Device Refrigerant Leakage'!$D$2:$D$42,MATCH($M940,'Device Refrigerant Leakage'!$B$2:$B$42,0)))*CR940*CP940)*CQ940/2204.62*CO940,"")</f>
        <v/>
      </c>
      <c r="CU940" s="135" t="str">
        <f>IF($I940&lt;&gt;"",J940*IF(W940&lt;&gt;"AR",(CS940*K940)+CT940,(CS940*AB940)+CT940*(AB940/INDEX('Device Refrigerant Leakage'!$C$2:$C$42,MATCH($M940,'Device Refrigerant Leakage'!$B$2:$B$42,0)))),"")</f>
        <v/>
      </c>
      <c r="CW940" s="135" t="str">
        <f>IF($I940&lt;&gt;"",IF(S940="User Specified",V940,INDEX('Refrigerant GWPs'!$G$2:$G$156,MATCH(S940,'Refrigerant GWPs'!$A$2:$A$157,0))),"")</f>
        <v/>
      </c>
      <c r="CX940" s="138" t="str">
        <f>IF($I940&lt;&gt;"",INDEX('Device Refrigerant Leakage'!$E$2:$E$42,MATCH($Q940,'Device Refrigerant Leakage'!$B$2:$B$42,0)),"")</f>
        <v/>
      </c>
      <c r="CY940" s="138" t="str">
        <f>IF($I940&lt;&gt;"",INDEX('Device Refrigerant Leakage'!$F$2:$F$42,MATCH($Q940,'Device Refrigerant Leakage'!$B$2:$B$42,0)),"")</f>
        <v/>
      </c>
      <c r="CZ940" s="145" t="str">
        <f>IF($I940&lt;&gt;"",INDEX('Device Refrigerant Leakage'!$G$2:$G$42,MATCH($Q940,'Device Refrigerant Leakage'!$B$2:$B$42,0)),"")</f>
        <v/>
      </c>
      <c r="DA940" s="145" t="str">
        <f>IF($I940&lt;&gt;"",J940*INDEX('Device Refrigerant Leakage'!$D$2:$D$42,MATCH($Q940,'Device Refrigerant Leakage'!$B$2:$B$42,0))*CX940/2204.62*CW940,"")</f>
        <v/>
      </c>
      <c r="DB940" s="145" t="str">
        <f>IF($I940&lt;&gt;"",J940*(INDEX('Device Refrigerant Leakage'!$D$2:$D$42,MATCH($Q940,'Device Refrigerant Leakage'!$B$2:$B$42,0))-(INDEX('Device Refrigerant Leakage'!$D$2:$D$42,MATCH($Q940,'Device Refrigerant Leakage'!$B$2:$B$42,0)))*CZ940*CX940)*CY940/2204.62*CW940,"")</f>
        <v/>
      </c>
      <c r="DC940" s="135" t="str">
        <f t="shared" si="1096"/>
        <v/>
      </c>
      <c r="DE940" s="146" t="str">
        <f>IF(W940&lt;&gt;"AR","",IF(Y940="User Specified", AA940, INDEX('Refrigerant GWPs'!$G$2:$G$154,MATCH(Y940,'Refrigerant GWPs'!$A$2:$A$154,0))))</f>
        <v/>
      </c>
      <c r="DF940" s="146" t="str">
        <f>IF(W940&lt;&gt;"AR","",INDEX('Device Refrigerant Leakage'!$E$2:$E$42,MATCH(X940,'Device Refrigerant Leakage'!$B$2:$B$42,0)))</f>
        <v/>
      </c>
      <c r="DG940" s="146" t="str">
        <f>IF(W940&lt;&gt;"AR","",INDEX('Device Refrigerant Leakage'!$F$2:$F$42,MATCH(X940,'Device Refrigerant Leakage'!$B$2:$B$42,0)))</f>
        <v/>
      </c>
      <c r="DH940" s="146" t="str">
        <f>IF(W940&lt;&gt;"AR","",INDEX('Device Refrigerant Leakage'!$G$2:$G$42,MATCH(X940,'Device Refrigerant Leakage'!$B$2:$B$42,0)))</f>
        <v/>
      </c>
      <c r="DI940" s="146" t="str">
        <f>IF(W940&lt;&gt;"AR","",J940*INDEX('Device Refrigerant Leakage'!$D$2:$D$42,MATCH(X940,'Device Refrigerant Leakage'!$B$2:$B$42,0))*DF940/2204.62*DE940)</f>
        <v/>
      </c>
      <c r="DJ940" s="146" t="str">
        <f>IF(W940&lt;&gt;"AR","",J940*(INDEX('Device Refrigerant Leakage'!$D$2:$D$42,MATCH(X940,'Device Refrigerant Leakage'!$B$2:$B$42,0))-(INDEX('Device Refrigerant Leakage'!$D$2:$D$42,MATCH(X940,'Device Refrigerant Leakage'!$B$2:$B$42,0)))*DH940*DF940)*DG940/2204.62*DE940)</f>
        <v/>
      </c>
      <c r="DK940" s="146" t="str">
        <f>IF(W940&lt;&gt;"AR","",DI940*(K940-AB940)+'Fuel Sub Calcs-Deemed'!DJ940*((K940-AB940)/INDEX('Device Refrigerant Leakage'!$C$2:$C$42,MATCH('Fuel Sub Calcs-Deemed'!X940,'Device Refrigerant Leakage'!$B$2:$B$42,0))))</f>
        <v/>
      </c>
      <c r="DM940" s="56">
        <v>926</v>
      </c>
      <c r="DN940" s="67" t="e">
        <f t="shared" si="1078"/>
        <v>#N/A</v>
      </c>
      <c r="DO940" s="45" t="e">
        <f t="shared" si="1079"/>
        <v>#N/A</v>
      </c>
      <c r="DP940" s="67" t="e">
        <f t="shared" si="1080"/>
        <v>#N/A</v>
      </c>
      <c r="DQ940" s="45" t="e">
        <f t="shared" si="1081"/>
        <v>#N/A</v>
      </c>
      <c r="DR940" s="69" t="e">
        <f t="shared" si="1082"/>
        <v>#N/A</v>
      </c>
      <c r="DS940" s="34"/>
      <c r="DT940" s="67" t="e">
        <f>((BX940*CJ940)+IF($W940=MAT_AR,(BZ940*CL940),0))*(1+Reference!$E$50+Reference!$E$51)</f>
        <v>#N/A</v>
      </c>
      <c r="DU940" s="67">
        <f>((BY940*CK940)+IF($W940=MAT_AR,(CA940*CM940),0))*(1+Reference!$G$50+Reference!$G$51)</f>
        <v>0</v>
      </c>
      <c r="DV940" s="67" t="e">
        <f t="shared" si="1083"/>
        <v>#VALUE!</v>
      </c>
      <c r="DX940" s="56">
        <v>926</v>
      </c>
      <c r="DY940" s="67">
        <f t="shared" si="1084"/>
        <v>0</v>
      </c>
      <c r="DZ940" s="45" t="e">
        <f>VLOOKUP($R940,Dropdown!$C$3:$D$4,2,FALSE)</f>
        <v>#N/A</v>
      </c>
      <c r="EA940" s="68">
        <f t="shared" si="1085"/>
        <v>0</v>
      </c>
      <c r="EB940" s="68" t="str">
        <f t="shared" si="1086"/>
        <v>N/A</v>
      </c>
      <c r="EC940" s="68">
        <f t="shared" si="1087"/>
        <v>0</v>
      </c>
      <c r="ED940" s="68" t="str">
        <f t="shared" si="1125"/>
        <v>N/A</v>
      </c>
      <c r="EF940" s="56">
        <v>926</v>
      </c>
      <c r="EG940" s="46">
        <f t="shared" si="1088"/>
        <v>0</v>
      </c>
      <c r="EH940" s="68" t="e">
        <f t="shared" si="1089"/>
        <v>#N/A</v>
      </c>
      <c r="EI940" s="68" t="e">
        <f t="shared" si="1090"/>
        <v>#N/A</v>
      </c>
      <c r="EJ940" s="68" t="e">
        <f t="shared" si="1091"/>
        <v>#N/A</v>
      </c>
      <c r="EK940" s="68" t="e">
        <f t="shared" si="1092"/>
        <v>#N/A</v>
      </c>
      <c r="EL940" s="46">
        <f t="shared" si="1093"/>
        <v>0</v>
      </c>
      <c r="EM940" s="46">
        <f t="shared" si="1094"/>
        <v>0</v>
      </c>
    </row>
    <row r="941" spans="1:143">
      <c r="A941" s="89"/>
      <c r="B941" s="89"/>
      <c r="C941" s="89"/>
      <c r="D941" s="89"/>
      <c r="E941" s="89"/>
      <c r="F941" s="89"/>
      <c r="G941" s="34"/>
      <c r="H941" s="56">
        <f t="shared" si="1095"/>
        <v>927</v>
      </c>
      <c r="I941" s="165"/>
      <c r="J941" s="163"/>
      <c r="K941" s="163"/>
      <c r="L941" s="164"/>
      <c r="M941" s="155"/>
      <c r="N941" s="155"/>
      <c r="O941" s="144"/>
      <c r="P941" s="159" t="str">
        <f>IFERROR(IF(O941&lt;&gt;"User Specified",IF(O941&lt;&gt;"", INDEX('Refrigerant GWPs'!$G$2:$G$154,MATCH(O941,'Refrigerant GWPs'!$A$2:$A$154,0)),""),U941),0)</f>
        <v/>
      </c>
      <c r="Q941" s="155"/>
      <c r="R941" s="155"/>
      <c r="S941" s="144"/>
      <c r="T941" s="159" t="str">
        <f>IF(S941&lt;&gt;"User Specified",IF(AND(S941&lt;&gt;"User Specified",S941&lt;&gt;""), INDEX('Refrigerant GWPs'!$G$2:$G$154,MATCH(S941,'Refrigerant GWPs'!$A$2:$A$154,0)),""),V941)</f>
        <v/>
      </c>
      <c r="U941" s="144"/>
      <c r="V941" s="144"/>
      <c r="W941" s="155"/>
      <c r="X941" s="155"/>
      <c r="Y941" s="144"/>
      <c r="Z941" s="159" t="str">
        <f>IF(AND(Y941&lt;&gt;"User Specified",Y941&lt;&gt;""), INDEX('Refrigerant GWPs'!$G$2:$G$154,MATCH(Y941,'Refrigerant GWPs'!$A$2:$A$154,0)),"")</f>
        <v/>
      </c>
      <c r="AA941" s="155"/>
      <c r="AB941" s="156"/>
      <c r="AC941" s="66"/>
      <c r="AD941" s="66"/>
      <c r="AE941" s="66"/>
      <c r="AF941" s="66"/>
      <c r="AG941" s="66"/>
      <c r="AH941" s="66"/>
      <c r="AI941" s="34"/>
      <c r="AJ941" s="88">
        <f t="shared" si="1058"/>
        <v>0</v>
      </c>
      <c r="AK941" s="88">
        <f t="shared" si="1059"/>
        <v>0</v>
      </c>
      <c r="AL941" s="88">
        <v>0</v>
      </c>
      <c r="AM941" s="88">
        <v>0</v>
      </c>
      <c r="AN941" s="81" t="str">
        <f t="shared" si="1097"/>
        <v/>
      </c>
      <c r="AO941" s="88">
        <f t="shared" si="1060"/>
        <v>0</v>
      </c>
      <c r="AP941" s="88">
        <f t="shared" si="1061"/>
        <v>0</v>
      </c>
      <c r="AQ941" s="81" t="str">
        <f t="shared" si="1062"/>
        <v/>
      </c>
      <c r="AS941" s="41" t="b">
        <f t="shared" si="1063"/>
        <v>1</v>
      </c>
      <c r="AT941" s="38">
        <f t="shared" si="1064"/>
        <v>0</v>
      </c>
      <c r="AU941" s="60">
        <f t="shared" si="1065"/>
        <v>0</v>
      </c>
      <c r="AV941" s="41">
        <f t="shared" si="1066"/>
        <v>0</v>
      </c>
      <c r="AW941" s="41" t="b">
        <f t="shared" si="1067"/>
        <v>0</v>
      </c>
      <c r="AX941" t="str">
        <f t="shared" si="1068"/>
        <v>+00</v>
      </c>
      <c r="AY941" t="str">
        <f t="shared" si="1069"/>
        <v>+00</v>
      </c>
      <c r="BA941" s="47" t="b">
        <f t="shared" si="1098"/>
        <v>1</v>
      </c>
      <c r="BB941" s="42" t="b">
        <f t="shared" si="1099"/>
        <v>1</v>
      </c>
      <c r="BC941" s="42" t="b">
        <f t="shared" si="1100"/>
        <v>0</v>
      </c>
      <c r="BD941" s="42" t="b">
        <f t="shared" si="1101"/>
        <v>0</v>
      </c>
      <c r="BE941" s="70">
        <f t="shared" si="1102"/>
        <v>0</v>
      </c>
      <c r="BF941" s="70">
        <f t="shared" si="1103"/>
        <v>0</v>
      </c>
      <c r="BG941" s="34"/>
      <c r="BI941" s="47" t="b">
        <f t="shared" si="1104"/>
        <v>1</v>
      </c>
      <c r="BJ941" s="47" t="b">
        <f t="shared" si="1105"/>
        <v>1</v>
      </c>
      <c r="BK941" s="42" t="b">
        <f t="shared" si="1106"/>
        <v>0</v>
      </c>
      <c r="BL941" s="42" t="b">
        <f t="shared" si="1107"/>
        <v>0</v>
      </c>
      <c r="BM941" s="42">
        <f t="shared" si="1108"/>
        <v>0</v>
      </c>
      <c r="BN941" s="42">
        <f t="shared" si="1109"/>
        <v>0</v>
      </c>
      <c r="BP941" t="e">
        <f t="shared" si="1110"/>
        <v>#N/A</v>
      </c>
      <c r="BQ941" t="e">
        <f t="shared" si="1111"/>
        <v>#N/A</v>
      </c>
      <c r="BR941" t="e">
        <f t="shared" si="1112"/>
        <v>#N/A</v>
      </c>
      <c r="BT941" s="60">
        <f t="shared" si="1113"/>
        <v>0</v>
      </c>
      <c r="BU941" s="60">
        <f t="shared" si="1114"/>
        <v>0</v>
      </c>
      <c r="BV941" s="60">
        <f t="shared" si="1115"/>
        <v>0</v>
      </c>
      <c r="BW941" s="60">
        <f t="shared" si="1116"/>
        <v>0</v>
      </c>
      <c r="BX941" s="60">
        <f t="shared" si="1117"/>
        <v>0</v>
      </c>
      <c r="BY941" s="60">
        <f t="shared" si="1118"/>
        <v>0</v>
      </c>
      <c r="BZ941" s="60">
        <f t="shared" si="1119"/>
        <v>0</v>
      </c>
      <c r="CA941" s="60">
        <f t="shared" si="1120"/>
        <v>0</v>
      </c>
      <c r="CB941" s="60" t="e">
        <f t="shared" si="1070"/>
        <v>#N/A</v>
      </c>
      <c r="CC941" s="60">
        <f t="shared" si="1071"/>
        <v>100000</v>
      </c>
      <c r="CD941" s="60" t="e">
        <f t="shared" si="1072"/>
        <v>#N/A</v>
      </c>
      <c r="CE941" s="60">
        <f t="shared" si="1073"/>
        <v>100000</v>
      </c>
      <c r="CF941" s="83" t="e">
        <f t="shared" si="1121"/>
        <v>#N/A</v>
      </c>
      <c r="CG941" s="83">
        <f t="shared" si="1122"/>
        <v>0</v>
      </c>
      <c r="CH941" s="83" t="e">
        <f t="shared" si="1123"/>
        <v>#N/A</v>
      </c>
      <c r="CI941" s="83">
        <f t="shared" si="1124"/>
        <v>0</v>
      </c>
      <c r="CJ941" s="86" t="e">
        <f t="shared" si="1074"/>
        <v>#N/A</v>
      </c>
      <c r="CK941" s="82">
        <f t="shared" si="1075"/>
        <v>5.3070370403969858E-3</v>
      </c>
      <c r="CL941" s="82" t="e">
        <f t="shared" si="1076"/>
        <v>#N/A</v>
      </c>
      <c r="CM941" s="82">
        <f t="shared" si="1077"/>
        <v>5.3070370403969858E-3</v>
      </c>
      <c r="CO941" s="149" t="str">
        <f>IF($I941&lt;&gt;"",IF(O941="User Specified",U941,INDEX('Refrigerant GWPs'!$G$2:$G$156,MATCH(O941,'Refrigerant GWPs'!$A$2:$A$156,0))),"")</f>
        <v/>
      </c>
      <c r="CP941" s="138" t="str">
        <f>IF($I941&lt;&gt;"",INDEX('Device Refrigerant Leakage'!$E$2:$E$42,MATCH($M941,'Device Refrigerant Leakage'!$B$2:$B$42,0)),"")</f>
        <v/>
      </c>
      <c r="CQ941" s="138" t="str">
        <f>IF($I941&lt;&gt;"",INDEX('Device Refrigerant Leakage'!$F$2:$F$42,MATCH($M941,'Device Refrigerant Leakage'!$B$2:$B$42,0)),"")</f>
        <v/>
      </c>
      <c r="CR941" s="145" t="str">
        <f>IF($I941&lt;&gt;"",INDEX('Device Refrigerant Leakage'!$G$2:$G$42,MATCH($M941,'Device Refrigerant Leakage'!$B$2:$B$42,0)),"")</f>
        <v/>
      </c>
      <c r="CS941" s="145" t="str">
        <f>IF($I941&lt;&gt;"",INDEX('Device Refrigerant Leakage'!$D$2:$D$42,MATCH($M941,'Device Refrigerant Leakage'!$B$2:$B$42,0))*CP941/2204.62*CO941,"")</f>
        <v/>
      </c>
      <c r="CT941" s="145" t="str">
        <f>IF($I941&lt;&gt;"",J941*(INDEX('Device Refrigerant Leakage'!$D$2:$D$42,MATCH($M941,'Device Refrigerant Leakage'!$B$2:$B$42,0))-(INDEX('Device Refrigerant Leakage'!$D$2:$D$42,MATCH($M941,'Device Refrigerant Leakage'!$B$2:$B$42,0)))*CR941*CP941)*CQ941/2204.62*CO941,"")</f>
        <v/>
      </c>
      <c r="CU941" s="135" t="str">
        <f>IF($I941&lt;&gt;"",J941*IF(W941&lt;&gt;"AR",(CS941*K941)+CT941,(CS941*AB941)+CT941*(AB941/INDEX('Device Refrigerant Leakage'!$C$2:$C$42,MATCH($M941,'Device Refrigerant Leakage'!$B$2:$B$42,0)))),"")</f>
        <v/>
      </c>
      <c r="CW941" s="135" t="str">
        <f>IF($I941&lt;&gt;"",IF(S941="User Specified",V941,INDEX('Refrigerant GWPs'!$G$2:$G$156,MATCH(S941,'Refrigerant GWPs'!$A$2:$A$157,0))),"")</f>
        <v/>
      </c>
      <c r="CX941" s="138" t="str">
        <f>IF($I941&lt;&gt;"",INDEX('Device Refrigerant Leakage'!$E$2:$E$42,MATCH($Q941,'Device Refrigerant Leakage'!$B$2:$B$42,0)),"")</f>
        <v/>
      </c>
      <c r="CY941" s="138" t="str">
        <f>IF($I941&lt;&gt;"",INDEX('Device Refrigerant Leakage'!$F$2:$F$42,MATCH($Q941,'Device Refrigerant Leakage'!$B$2:$B$42,0)),"")</f>
        <v/>
      </c>
      <c r="CZ941" s="145" t="str">
        <f>IF($I941&lt;&gt;"",INDEX('Device Refrigerant Leakage'!$G$2:$G$42,MATCH($Q941,'Device Refrigerant Leakage'!$B$2:$B$42,0)),"")</f>
        <v/>
      </c>
      <c r="DA941" s="145" t="str">
        <f>IF($I941&lt;&gt;"",J941*INDEX('Device Refrigerant Leakage'!$D$2:$D$42,MATCH($Q941,'Device Refrigerant Leakage'!$B$2:$B$42,0))*CX941/2204.62*CW941,"")</f>
        <v/>
      </c>
      <c r="DB941" s="145" t="str">
        <f>IF($I941&lt;&gt;"",J941*(INDEX('Device Refrigerant Leakage'!$D$2:$D$42,MATCH($Q941,'Device Refrigerant Leakage'!$B$2:$B$42,0))-(INDEX('Device Refrigerant Leakage'!$D$2:$D$42,MATCH($Q941,'Device Refrigerant Leakage'!$B$2:$B$42,0)))*CZ941*CX941)*CY941/2204.62*CW941,"")</f>
        <v/>
      </c>
      <c r="DC941" s="135" t="str">
        <f t="shared" si="1096"/>
        <v/>
      </c>
      <c r="DE941" s="146" t="str">
        <f>IF(W941&lt;&gt;"AR","",IF(Y941="User Specified", AA941, INDEX('Refrigerant GWPs'!$G$2:$G$154,MATCH(Y941,'Refrigerant GWPs'!$A$2:$A$154,0))))</f>
        <v/>
      </c>
      <c r="DF941" s="146" t="str">
        <f>IF(W941&lt;&gt;"AR","",INDEX('Device Refrigerant Leakage'!$E$2:$E$42,MATCH(X941,'Device Refrigerant Leakage'!$B$2:$B$42,0)))</f>
        <v/>
      </c>
      <c r="DG941" s="146" t="str">
        <f>IF(W941&lt;&gt;"AR","",INDEX('Device Refrigerant Leakage'!$F$2:$F$42,MATCH(X941,'Device Refrigerant Leakage'!$B$2:$B$42,0)))</f>
        <v/>
      </c>
      <c r="DH941" s="146" t="str">
        <f>IF(W941&lt;&gt;"AR","",INDEX('Device Refrigerant Leakage'!$G$2:$G$42,MATCH(X941,'Device Refrigerant Leakage'!$B$2:$B$42,0)))</f>
        <v/>
      </c>
      <c r="DI941" s="146" t="str">
        <f>IF(W941&lt;&gt;"AR","",J941*INDEX('Device Refrigerant Leakage'!$D$2:$D$42,MATCH(X941,'Device Refrigerant Leakage'!$B$2:$B$42,0))*DF941/2204.62*DE941)</f>
        <v/>
      </c>
      <c r="DJ941" s="146" t="str">
        <f>IF(W941&lt;&gt;"AR","",J941*(INDEX('Device Refrigerant Leakage'!$D$2:$D$42,MATCH(X941,'Device Refrigerant Leakage'!$B$2:$B$42,0))-(INDEX('Device Refrigerant Leakage'!$D$2:$D$42,MATCH(X941,'Device Refrigerant Leakage'!$B$2:$B$42,0)))*DH941*DF941)*DG941/2204.62*DE941)</f>
        <v/>
      </c>
      <c r="DK941" s="146" t="str">
        <f>IF(W941&lt;&gt;"AR","",DI941*(K941-AB941)+'Fuel Sub Calcs-Deemed'!DJ941*((K941-AB941)/INDEX('Device Refrigerant Leakage'!$C$2:$C$42,MATCH('Fuel Sub Calcs-Deemed'!X941,'Device Refrigerant Leakage'!$B$2:$B$42,0))))</f>
        <v/>
      </c>
      <c r="DM941" s="56">
        <v>927</v>
      </c>
      <c r="DN941" s="67" t="e">
        <f t="shared" si="1078"/>
        <v>#N/A</v>
      </c>
      <c r="DO941" s="45" t="e">
        <f t="shared" si="1079"/>
        <v>#N/A</v>
      </c>
      <c r="DP941" s="67" t="e">
        <f t="shared" si="1080"/>
        <v>#N/A</v>
      </c>
      <c r="DQ941" s="45" t="e">
        <f t="shared" si="1081"/>
        <v>#N/A</v>
      </c>
      <c r="DR941" s="69" t="e">
        <f t="shared" si="1082"/>
        <v>#N/A</v>
      </c>
      <c r="DS941" s="34"/>
      <c r="DT941" s="67" t="e">
        <f>((BX941*CJ941)+IF($W941=MAT_AR,(BZ941*CL941),0))*(1+Reference!$E$50+Reference!$E$51)</f>
        <v>#N/A</v>
      </c>
      <c r="DU941" s="67">
        <f>((BY941*CK941)+IF($W941=MAT_AR,(CA941*CM941),0))*(1+Reference!$G$50+Reference!$G$51)</f>
        <v>0</v>
      </c>
      <c r="DV941" s="67" t="e">
        <f t="shared" si="1083"/>
        <v>#VALUE!</v>
      </c>
      <c r="DX941" s="56">
        <v>927</v>
      </c>
      <c r="DY941" s="67">
        <f t="shared" si="1084"/>
        <v>0</v>
      </c>
      <c r="DZ941" s="45" t="e">
        <f>VLOOKUP($R941,Dropdown!$C$3:$D$4,2,FALSE)</f>
        <v>#N/A</v>
      </c>
      <c r="EA941" s="68">
        <f t="shared" si="1085"/>
        <v>0</v>
      </c>
      <c r="EB941" s="68" t="str">
        <f t="shared" si="1086"/>
        <v>N/A</v>
      </c>
      <c r="EC941" s="68">
        <f t="shared" si="1087"/>
        <v>0</v>
      </c>
      <c r="ED941" s="68" t="str">
        <f t="shared" si="1125"/>
        <v>N/A</v>
      </c>
      <c r="EF941" s="56">
        <v>927</v>
      </c>
      <c r="EG941" s="46">
        <f t="shared" si="1088"/>
        <v>0</v>
      </c>
      <c r="EH941" s="68" t="e">
        <f t="shared" si="1089"/>
        <v>#N/A</v>
      </c>
      <c r="EI941" s="68" t="e">
        <f t="shared" si="1090"/>
        <v>#N/A</v>
      </c>
      <c r="EJ941" s="68" t="e">
        <f t="shared" si="1091"/>
        <v>#N/A</v>
      </c>
      <c r="EK941" s="68" t="e">
        <f t="shared" si="1092"/>
        <v>#N/A</v>
      </c>
      <c r="EL941" s="46">
        <f t="shared" si="1093"/>
        <v>0</v>
      </c>
      <c r="EM941" s="46">
        <f t="shared" si="1094"/>
        <v>0</v>
      </c>
    </row>
    <row r="942" spans="1:143">
      <c r="A942" s="89"/>
      <c r="B942" s="89"/>
      <c r="C942" s="89"/>
      <c r="D942" s="89"/>
      <c r="E942" s="89"/>
      <c r="F942" s="89"/>
      <c r="G942" s="34"/>
      <c r="H942" s="56">
        <f t="shared" si="1095"/>
        <v>928</v>
      </c>
      <c r="I942" s="165"/>
      <c r="J942" s="163"/>
      <c r="K942" s="163"/>
      <c r="L942" s="164"/>
      <c r="M942" s="155"/>
      <c r="N942" s="155"/>
      <c r="O942" s="144"/>
      <c r="P942" s="159" t="str">
        <f>IFERROR(IF(O942&lt;&gt;"User Specified",IF(O942&lt;&gt;"", INDEX('Refrigerant GWPs'!$G$2:$G$154,MATCH(O942,'Refrigerant GWPs'!$A$2:$A$154,0)),""),U942),0)</f>
        <v/>
      </c>
      <c r="Q942" s="155"/>
      <c r="R942" s="155"/>
      <c r="S942" s="144"/>
      <c r="T942" s="159" t="str">
        <f>IF(S942&lt;&gt;"User Specified",IF(AND(S942&lt;&gt;"User Specified",S942&lt;&gt;""), INDEX('Refrigerant GWPs'!$G$2:$G$154,MATCH(S942,'Refrigerant GWPs'!$A$2:$A$154,0)),""),V942)</f>
        <v/>
      </c>
      <c r="U942" s="144"/>
      <c r="V942" s="144"/>
      <c r="W942" s="155"/>
      <c r="X942" s="155"/>
      <c r="Y942" s="144"/>
      <c r="Z942" s="159" t="str">
        <f>IF(AND(Y942&lt;&gt;"User Specified",Y942&lt;&gt;""), INDEX('Refrigerant GWPs'!$G$2:$G$154,MATCH(Y942,'Refrigerant GWPs'!$A$2:$A$154,0)),"")</f>
        <v/>
      </c>
      <c r="AA942" s="155"/>
      <c r="AB942" s="156"/>
      <c r="AC942" s="66"/>
      <c r="AD942" s="66"/>
      <c r="AE942" s="66"/>
      <c r="AF942" s="66"/>
      <c r="AG942" s="66"/>
      <c r="AH942" s="66"/>
      <c r="AI942" s="34"/>
      <c r="AJ942" s="88">
        <f t="shared" si="1058"/>
        <v>0</v>
      </c>
      <c r="AK942" s="88">
        <f t="shared" si="1059"/>
        <v>0</v>
      </c>
      <c r="AL942" s="88">
        <v>0</v>
      </c>
      <c r="AM942" s="88">
        <v>0</v>
      </c>
      <c r="AN942" s="81" t="str">
        <f t="shared" si="1097"/>
        <v/>
      </c>
      <c r="AO942" s="88">
        <f t="shared" si="1060"/>
        <v>0</v>
      </c>
      <c r="AP942" s="88">
        <f t="shared" si="1061"/>
        <v>0</v>
      </c>
      <c r="AQ942" s="81" t="str">
        <f t="shared" si="1062"/>
        <v/>
      </c>
      <c r="AS942" s="41" t="b">
        <f t="shared" si="1063"/>
        <v>1</v>
      </c>
      <c r="AT942" s="38">
        <f t="shared" si="1064"/>
        <v>0</v>
      </c>
      <c r="AU942" s="60">
        <f t="shared" si="1065"/>
        <v>0</v>
      </c>
      <c r="AV942" s="41">
        <f t="shared" si="1066"/>
        <v>0</v>
      </c>
      <c r="AW942" s="41" t="b">
        <f t="shared" si="1067"/>
        <v>0</v>
      </c>
      <c r="AX942" t="str">
        <f t="shared" si="1068"/>
        <v>+00</v>
      </c>
      <c r="AY942" t="str">
        <f t="shared" si="1069"/>
        <v>+00</v>
      </c>
      <c r="BA942" s="47" t="b">
        <f t="shared" si="1098"/>
        <v>1</v>
      </c>
      <c r="BB942" s="42" t="b">
        <f t="shared" si="1099"/>
        <v>1</v>
      </c>
      <c r="BC942" s="42" t="b">
        <f t="shared" si="1100"/>
        <v>0</v>
      </c>
      <c r="BD942" s="42" t="b">
        <f t="shared" si="1101"/>
        <v>0</v>
      </c>
      <c r="BE942" s="70">
        <f t="shared" si="1102"/>
        <v>0</v>
      </c>
      <c r="BF942" s="70">
        <f t="shared" si="1103"/>
        <v>0</v>
      </c>
      <c r="BG942" s="34"/>
      <c r="BI942" s="47" t="b">
        <f t="shared" si="1104"/>
        <v>1</v>
      </c>
      <c r="BJ942" s="47" t="b">
        <f t="shared" si="1105"/>
        <v>1</v>
      </c>
      <c r="BK942" s="42" t="b">
        <f t="shared" si="1106"/>
        <v>0</v>
      </c>
      <c r="BL942" s="42" t="b">
        <f t="shared" si="1107"/>
        <v>0</v>
      </c>
      <c r="BM942" s="42">
        <f t="shared" si="1108"/>
        <v>0</v>
      </c>
      <c r="BN942" s="42">
        <f t="shared" si="1109"/>
        <v>0</v>
      </c>
      <c r="BP942" t="e">
        <f t="shared" si="1110"/>
        <v>#N/A</v>
      </c>
      <c r="BQ942" t="e">
        <f t="shared" si="1111"/>
        <v>#N/A</v>
      </c>
      <c r="BR942" t="e">
        <f t="shared" si="1112"/>
        <v>#N/A</v>
      </c>
      <c r="BT942" s="60">
        <f t="shared" si="1113"/>
        <v>0</v>
      </c>
      <c r="BU942" s="60">
        <f t="shared" si="1114"/>
        <v>0</v>
      </c>
      <c r="BV942" s="60">
        <f t="shared" si="1115"/>
        <v>0</v>
      </c>
      <c r="BW942" s="60">
        <f t="shared" si="1116"/>
        <v>0</v>
      </c>
      <c r="BX942" s="60">
        <f t="shared" si="1117"/>
        <v>0</v>
      </c>
      <c r="BY942" s="60">
        <f t="shared" si="1118"/>
        <v>0</v>
      </c>
      <c r="BZ942" s="60">
        <f t="shared" si="1119"/>
        <v>0</v>
      </c>
      <c r="CA942" s="60">
        <f t="shared" si="1120"/>
        <v>0</v>
      </c>
      <c r="CB942" s="60" t="e">
        <f t="shared" si="1070"/>
        <v>#N/A</v>
      </c>
      <c r="CC942" s="60">
        <f t="shared" si="1071"/>
        <v>100000</v>
      </c>
      <c r="CD942" s="60" t="e">
        <f t="shared" si="1072"/>
        <v>#N/A</v>
      </c>
      <c r="CE942" s="60">
        <f t="shared" si="1073"/>
        <v>100000</v>
      </c>
      <c r="CF942" s="83" t="e">
        <f t="shared" si="1121"/>
        <v>#N/A</v>
      </c>
      <c r="CG942" s="83">
        <f t="shared" si="1122"/>
        <v>0</v>
      </c>
      <c r="CH942" s="83" t="e">
        <f t="shared" si="1123"/>
        <v>#N/A</v>
      </c>
      <c r="CI942" s="83">
        <f t="shared" si="1124"/>
        <v>0</v>
      </c>
      <c r="CJ942" s="86" t="e">
        <f t="shared" si="1074"/>
        <v>#N/A</v>
      </c>
      <c r="CK942" s="82">
        <f t="shared" si="1075"/>
        <v>5.3070370403969858E-3</v>
      </c>
      <c r="CL942" s="82" t="e">
        <f t="shared" si="1076"/>
        <v>#N/A</v>
      </c>
      <c r="CM942" s="82">
        <f t="shared" si="1077"/>
        <v>5.3070370403969858E-3</v>
      </c>
      <c r="CO942" s="149" t="str">
        <f>IF($I942&lt;&gt;"",IF(O942="User Specified",U942,INDEX('Refrigerant GWPs'!$G$2:$G$156,MATCH(O942,'Refrigerant GWPs'!$A$2:$A$156,0))),"")</f>
        <v/>
      </c>
      <c r="CP942" s="138" t="str">
        <f>IF($I942&lt;&gt;"",INDEX('Device Refrigerant Leakage'!$E$2:$E$42,MATCH($M942,'Device Refrigerant Leakage'!$B$2:$B$42,0)),"")</f>
        <v/>
      </c>
      <c r="CQ942" s="138" t="str">
        <f>IF($I942&lt;&gt;"",INDEX('Device Refrigerant Leakage'!$F$2:$F$42,MATCH($M942,'Device Refrigerant Leakage'!$B$2:$B$42,0)),"")</f>
        <v/>
      </c>
      <c r="CR942" s="145" t="str">
        <f>IF($I942&lt;&gt;"",INDEX('Device Refrigerant Leakage'!$G$2:$G$42,MATCH($M942,'Device Refrigerant Leakage'!$B$2:$B$42,0)),"")</f>
        <v/>
      </c>
      <c r="CS942" s="145" t="str">
        <f>IF($I942&lt;&gt;"",INDEX('Device Refrigerant Leakage'!$D$2:$D$42,MATCH($M942,'Device Refrigerant Leakage'!$B$2:$B$42,0))*CP942/2204.62*CO942,"")</f>
        <v/>
      </c>
      <c r="CT942" s="145" t="str">
        <f>IF($I942&lt;&gt;"",J942*(INDEX('Device Refrigerant Leakage'!$D$2:$D$42,MATCH($M942,'Device Refrigerant Leakage'!$B$2:$B$42,0))-(INDEX('Device Refrigerant Leakage'!$D$2:$D$42,MATCH($M942,'Device Refrigerant Leakage'!$B$2:$B$42,0)))*CR942*CP942)*CQ942/2204.62*CO942,"")</f>
        <v/>
      </c>
      <c r="CU942" s="135" t="str">
        <f>IF($I942&lt;&gt;"",J942*IF(W942&lt;&gt;"AR",(CS942*K942)+CT942,(CS942*AB942)+CT942*(AB942/INDEX('Device Refrigerant Leakage'!$C$2:$C$42,MATCH($M942,'Device Refrigerant Leakage'!$B$2:$B$42,0)))),"")</f>
        <v/>
      </c>
      <c r="CW942" s="135" t="str">
        <f>IF($I942&lt;&gt;"",IF(S942="User Specified",V942,INDEX('Refrigerant GWPs'!$G$2:$G$156,MATCH(S942,'Refrigerant GWPs'!$A$2:$A$157,0))),"")</f>
        <v/>
      </c>
      <c r="CX942" s="138" t="str">
        <f>IF($I942&lt;&gt;"",INDEX('Device Refrigerant Leakage'!$E$2:$E$42,MATCH($Q942,'Device Refrigerant Leakage'!$B$2:$B$42,0)),"")</f>
        <v/>
      </c>
      <c r="CY942" s="138" t="str">
        <f>IF($I942&lt;&gt;"",INDEX('Device Refrigerant Leakage'!$F$2:$F$42,MATCH($Q942,'Device Refrigerant Leakage'!$B$2:$B$42,0)),"")</f>
        <v/>
      </c>
      <c r="CZ942" s="145" t="str">
        <f>IF($I942&lt;&gt;"",INDEX('Device Refrigerant Leakage'!$G$2:$G$42,MATCH($Q942,'Device Refrigerant Leakage'!$B$2:$B$42,0)),"")</f>
        <v/>
      </c>
      <c r="DA942" s="145" t="str">
        <f>IF($I942&lt;&gt;"",J942*INDEX('Device Refrigerant Leakage'!$D$2:$D$42,MATCH($Q942,'Device Refrigerant Leakage'!$B$2:$B$42,0))*CX942/2204.62*CW942,"")</f>
        <v/>
      </c>
      <c r="DB942" s="145" t="str">
        <f>IF($I942&lt;&gt;"",J942*(INDEX('Device Refrigerant Leakage'!$D$2:$D$42,MATCH($Q942,'Device Refrigerant Leakage'!$B$2:$B$42,0))-(INDEX('Device Refrigerant Leakage'!$D$2:$D$42,MATCH($Q942,'Device Refrigerant Leakage'!$B$2:$B$42,0)))*CZ942*CX942)*CY942/2204.62*CW942,"")</f>
        <v/>
      </c>
      <c r="DC942" s="135" t="str">
        <f t="shared" si="1096"/>
        <v/>
      </c>
      <c r="DE942" s="146" t="str">
        <f>IF(W942&lt;&gt;"AR","",IF(Y942="User Specified", AA942, INDEX('Refrigerant GWPs'!$G$2:$G$154,MATCH(Y942,'Refrigerant GWPs'!$A$2:$A$154,0))))</f>
        <v/>
      </c>
      <c r="DF942" s="146" t="str">
        <f>IF(W942&lt;&gt;"AR","",INDEX('Device Refrigerant Leakage'!$E$2:$E$42,MATCH(X942,'Device Refrigerant Leakage'!$B$2:$B$42,0)))</f>
        <v/>
      </c>
      <c r="DG942" s="146" t="str">
        <f>IF(W942&lt;&gt;"AR","",INDEX('Device Refrigerant Leakage'!$F$2:$F$42,MATCH(X942,'Device Refrigerant Leakage'!$B$2:$B$42,0)))</f>
        <v/>
      </c>
      <c r="DH942" s="146" t="str">
        <f>IF(W942&lt;&gt;"AR","",INDEX('Device Refrigerant Leakage'!$G$2:$G$42,MATCH(X942,'Device Refrigerant Leakage'!$B$2:$B$42,0)))</f>
        <v/>
      </c>
      <c r="DI942" s="146" t="str">
        <f>IF(W942&lt;&gt;"AR","",J942*INDEX('Device Refrigerant Leakage'!$D$2:$D$42,MATCH(X942,'Device Refrigerant Leakage'!$B$2:$B$42,0))*DF942/2204.62*DE942)</f>
        <v/>
      </c>
      <c r="DJ942" s="146" t="str">
        <f>IF(W942&lt;&gt;"AR","",J942*(INDEX('Device Refrigerant Leakage'!$D$2:$D$42,MATCH(X942,'Device Refrigerant Leakage'!$B$2:$B$42,0))-(INDEX('Device Refrigerant Leakage'!$D$2:$D$42,MATCH(X942,'Device Refrigerant Leakage'!$B$2:$B$42,0)))*DH942*DF942)*DG942/2204.62*DE942)</f>
        <v/>
      </c>
      <c r="DK942" s="146" t="str">
        <f>IF(W942&lt;&gt;"AR","",DI942*(K942-AB942)+'Fuel Sub Calcs-Deemed'!DJ942*((K942-AB942)/INDEX('Device Refrigerant Leakage'!$C$2:$C$42,MATCH('Fuel Sub Calcs-Deemed'!X942,'Device Refrigerant Leakage'!$B$2:$B$42,0))))</f>
        <v/>
      </c>
      <c r="DM942" s="56">
        <v>928</v>
      </c>
      <c r="DN942" s="67" t="e">
        <f t="shared" si="1078"/>
        <v>#N/A</v>
      </c>
      <c r="DO942" s="45" t="e">
        <f t="shared" si="1079"/>
        <v>#N/A</v>
      </c>
      <c r="DP942" s="67" t="e">
        <f t="shared" si="1080"/>
        <v>#N/A</v>
      </c>
      <c r="DQ942" s="45" t="e">
        <f t="shared" si="1081"/>
        <v>#N/A</v>
      </c>
      <c r="DR942" s="69" t="e">
        <f t="shared" si="1082"/>
        <v>#N/A</v>
      </c>
      <c r="DS942" s="34"/>
      <c r="DT942" s="67" t="e">
        <f>((BX942*CJ942)+IF($W942=MAT_AR,(BZ942*CL942),0))*(1+Reference!$E$50+Reference!$E$51)</f>
        <v>#N/A</v>
      </c>
      <c r="DU942" s="67">
        <f>((BY942*CK942)+IF($W942=MAT_AR,(CA942*CM942),0))*(1+Reference!$G$50+Reference!$G$51)</f>
        <v>0</v>
      </c>
      <c r="DV942" s="67" t="e">
        <f t="shared" si="1083"/>
        <v>#VALUE!</v>
      </c>
      <c r="DX942" s="56">
        <v>928</v>
      </c>
      <c r="DY942" s="67">
        <f t="shared" si="1084"/>
        <v>0</v>
      </c>
      <c r="DZ942" s="45" t="e">
        <f>VLOOKUP($R942,Dropdown!$C$3:$D$4,2,FALSE)</f>
        <v>#N/A</v>
      </c>
      <c r="EA942" s="68">
        <f t="shared" si="1085"/>
        <v>0</v>
      </c>
      <c r="EB942" s="68" t="str">
        <f t="shared" si="1086"/>
        <v>N/A</v>
      </c>
      <c r="EC942" s="68">
        <f t="shared" si="1087"/>
        <v>0</v>
      </c>
      <c r="ED942" s="68" t="str">
        <f t="shared" si="1125"/>
        <v>N/A</v>
      </c>
      <c r="EF942" s="56">
        <v>928</v>
      </c>
      <c r="EG942" s="46">
        <f t="shared" si="1088"/>
        <v>0</v>
      </c>
      <c r="EH942" s="68" t="e">
        <f t="shared" si="1089"/>
        <v>#N/A</v>
      </c>
      <c r="EI942" s="68" t="e">
        <f t="shared" si="1090"/>
        <v>#N/A</v>
      </c>
      <c r="EJ942" s="68" t="e">
        <f t="shared" si="1091"/>
        <v>#N/A</v>
      </c>
      <c r="EK942" s="68" t="e">
        <f t="shared" si="1092"/>
        <v>#N/A</v>
      </c>
      <c r="EL942" s="46">
        <f t="shared" si="1093"/>
        <v>0</v>
      </c>
      <c r="EM942" s="46">
        <f t="shared" si="1094"/>
        <v>0</v>
      </c>
    </row>
    <row r="943" spans="1:143">
      <c r="A943" s="89"/>
      <c r="B943" s="89"/>
      <c r="C943" s="89"/>
      <c r="D943" s="89"/>
      <c r="E943" s="89"/>
      <c r="F943" s="89"/>
      <c r="G943" s="34"/>
      <c r="H943" s="56">
        <f t="shared" si="1095"/>
        <v>929</v>
      </c>
      <c r="I943" s="165"/>
      <c r="J943" s="163"/>
      <c r="K943" s="163"/>
      <c r="L943" s="164"/>
      <c r="M943" s="155"/>
      <c r="N943" s="155"/>
      <c r="O943" s="144"/>
      <c r="P943" s="159" t="str">
        <f>IFERROR(IF(O943&lt;&gt;"User Specified",IF(O943&lt;&gt;"", INDEX('Refrigerant GWPs'!$G$2:$G$154,MATCH(O943,'Refrigerant GWPs'!$A$2:$A$154,0)),""),U943),0)</f>
        <v/>
      </c>
      <c r="Q943" s="155"/>
      <c r="R943" s="155"/>
      <c r="S943" s="144"/>
      <c r="T943" s="159" t="str">
        <f>IF(S943&lt;&gt;"User Specified",IF(AND(S943&lt;&gt;"User Specified",S943&lt;&gt;""), INDEX('Refrigerant GWPs'!$G$2:$G$154,MATCH(S943,'Refrigerant GWPs'!$A$2:$A$154,0)),""),V943)</f>
        <v/>
      </c>
      <c r="U943" s="144"/>
      <c r="V943" s="144"/>
      <c r="W943" s="155"/>
      <c r="X943" s="155"/>
      <c r="Y943" s="144"/>
      <c r="Z943" s="159" t="str">
        <f>IF(AND(Y943&lt;&gt;"User Specified",Y943&lt;&gt;""), INDEX('Refrigerant GWPs'!$G$2:$G$154,MATCH(Y943,'Refrigerant GWPs'!$A$2:$A$154,0)),"")</f>
        <v/>
      </c>
      <c r="AA943" s="155"/>
      <c r="AB943" s="156"/>
      <c r="AC943" s="66"/>
      <c r="AD943" s="66"/>
      <c r="AE943" s="66"/>
      <c r="AF943" s="66"/>
      <c r="AG943" s="66"/>
      <c r="AH943" s="66"/>
      <c r="AI943" s="34"/>
      <c r="AJ943" s="88">
        <f t="shared" si="1058"/>
        <v>0</v>
      </c>
      <c r="AK943" s="88">
        <f t="shared" si="1059"/>
        <v>0</v>
      </c>
      <c r="AL943" s="88">
        <v>0</v>
      </c>
      <c r="AM943" s="88">
        <v>0</v>
      </c>
      <c r="AN943" s="81" t="str">
        <f t="shared" si="1097"/>
        <v/>
      </c>
      <c r="AO943" s="88">
        <f t="shared" si="1060"/>
        <v>0</v>
      </c>
      <c r="AP943" s="88">
        <f t="shared" si="1061"/>
        <v>0</v>
      </c>
      <c r="AQ943" s="81" t="str">
        <f t="shared" si="1062"/>
        <v/>
      </c>
      <c r="AS943" s="41" t="b">
        <f t="shared" si="1063"/>
        <v>1</v>
      </c>
      <c r="AT943" s="38">
        <f t="shared" si="1064"/>
        <v>0</v>
      </c>
      <c r="AU943" s="60">
        <f t="shared" si="1065"/>
        <v>0</v>
      </c>
      <c r="AV943" s="41">
        <f t="shared" si="1066"/>
        <v>0</v>
      </c>
      <c r="AW943" s="41" t="b">
        <f t="shared" si="1067"/>
        <v>0</v>
      </c>
      <c r="AX943" t="str">
        <f t="shared" si="1068"/>
        <v>+00</v>
      </c>
      <c r="AY943" t="str">
        <f t="shared" si="1069"/>
        <v>+00</v>
      </c>
      <c r="BA943" s="47" t="b">
        <f t="shared" si="1098"/>
        <v>1</v>
      </c>
      <c r="BB943" s="42" t="b">
        <f t="shared" si="1099"/>
        <v>1</v>
      </c>
      <c r="BC943" s="42" t="b">
        <f t="shared" si="1100"/>
        <v>0</v>
      </c>
      <c r="BD943" s="42" t="b">
        <f t="shared" si="1101"/>
        <v>0</v>
      </c>
      <c r="BE943" s="70">
        <f t="shared" si="1102"/>
        <v>0</v>
      </c>
      <c r="BF943" s="70">
        <f t="shared" si="1103"/>
        <v>0</v>
      </c>
      <c r="BG943" s="34"/>
      <c r="BI943" s="47" t="b">
        <f t="shared" si="1104"/>
        <v>1</v>
      </c>
      <c r="BJ943" s="47" t="b">
        <f t="shared" si="1105"/>
        <v>1</v>
      </c>
      <c r="BK943" s="42" t="b">
        <f t="shared" si="1106"/>
        <v>0</v>
      </c>
      <c r="BL943" s="42" t="b">
        <f t="shared" si="1107"/>
        <v>0</v>
      </c>
      <c r="BM943" s="42">
        <f t="shared" si="1108"/>
        <v>0</v>
      </c>
      <c r="BN943" s="42">
        <f t="shared" si="1109"/>
        <v>0</v>
      </c>
      <c r="BP943" t="e">
        <f t="shared" si="1110"/>
        <v>#N/A</v>
      </c>
      <c r="BQ943" t="e">
        <f t="shared" si="1111"/>
        <v>#N/A</v>
      </c>
      <c r="BR943" t="e">
        <f t="shared" si="1112"/>
        <v>#N/A</v>
      </c>
      <c r="BT943" s="60">
        <f t="shared" si="1113"/>
        <v>0</v>
      </c>
      <c r="BU943" s="60">
        <f t="shared" si="1114"/>
        <v>0</v>
      </c>
      <c r="BV943" s="60">
        <f t="shared" si="1115"/>
        <v>0</v>
      </c>
      <c r="BW943" s="60">
        <f t="shared" si="1116"/>
        <v>0</v>
      </c>
      <c r="BX943" s="60">
        <f t="shared" si="1117"/>
        <v>0</v>
      </c>
      <c r="BY943" s="60">
        <f t="shared" si="1118"/>
        <v>0</v>
      </c>
      <c r="BZ943" s="60">
        <f t="shared" si="1119"/>
        <v>0</v>
      </c>
      <c r="CA943" s="60">
        <f t="shared" si="1120"/>
        <v>0</v>
      </c>
      <c r="CB943" s="60" t="e">
        <f t="shared" si="1070"/>
        <v>#N/A</v>
      </c>
      <c r="CC943" s="60">
        <f t="shared" si="1071"/>
        <v>100000</v>
      </c>
      <c r="CD943" s="60" t="e">
        <f t="shared" si="1072"/>
        <v>#N/A</v>
      </c>
      <c r="CE943" s="60">
        <f t="shared" si="1073"/>
        <v>100000</v>
      </c>
      <c r="CF943" s="83" t="e">
        <f t="shared" si="1121"/>
        <v>#N/A</v>
      </c>
      <c r="CG943" s="83">
        <f t="shared" si="1122"/>
        <v>0</v>
      </c>
      <c r="CH943" s="83" t="e">
        <f t="shared" si="1123"/>
        <v>#N/A</v>
      </c>
      <c r="CI943" s="83">
        <f t="shared" si="1124"/>
        <v>0</v>
      </c>
      <c r="CJ943" s="86" t="e">
        <f t="shared" si="1074"/>
        <v>#N/A</v>
      </c>
      <c r="CK943" s="82">
        <f t="shared" si="1075"/>
        <v>5.3070370403969858E-3</v>
      </c>
      <c r="CL943" s="82" t="e">
        <f t="shared" si="1076"/>
        <v>#N/A</v>
      </c>
      <c r="CM943" s="82">
        <f t="shared" si="1077"/>
        <v>5.3070370403969858E-3</v>
      </c>
      <c r="CO943" s="149" t="str">
        <f>IF($I943&lt;&gt;"",IF(O943="User Specified",U943,INDEX('Refrigerant GWPs'!$G$2:$G$156,MATCH(O943,'Refrigerant GWPs'!$A$2:$A$156,0))),"")</f>
        <v/>
      </c>
      <c r="CP943" s="138" t="str">
        <f>IF($I943&lt;&gt;"",INDEX('Device Refrigerant Leakage'!$E$2:$E$42,MATCH($M943,'Device Refrigerant Leakage'!$B$2:$B$42,0)),"")</f>
        <v/>
      </c>
      <c r="CQ943" s="138" t="str">
        <f>IF($I943&lt;&gt;"",INDEX('Device Refrigerant Leakage'!$F$2:$F$42,MATCH($M943,'Device Refrigerant Leakage'!$B$2:$B$42,0)),"")</f>
        <v/>
      </c>
      <c r="CR943" s="145" t="str">
        <f>IF($I943&lt;&gt;"",INDEX('Device Refrigerant Leakage'!$G$2:$G$42,MATCH($M943,'Device Refrigerant Leakage'!$B$2:$B$42,0)),"")</f>
        <v/>
      </c>
      <c r="CS943" s="145" t="str">
        <f>IF($I943&lt;&gt;"",INDEX('Device Refrigerant Leakage'!$D$2:$D$42,MATCH($M943,'Device Refrigerant Leakage'!$B$2:$B$42,0))*CP943/2204.62*CO943,"")</f>
        <v/>
      </c>
      <c r="CT943" s="145" t="str">
        <f>IF($I943&lt;&gt;"",J943*(INDEX('Device Refrigerant Leakage'!$D$2:$D$42,MATCH($M943,'Device Refrigerant Leakage'!$B$2:$B$42,0))-(INDEX('Device Refrigerant Leakage'!$D$2:$D$42,MATCH($M943,'Device Refrigerant Leakage'!$B$2:$B$42,0)))*CR943*CP943)*CQ943/2204.62*CO943,"")</f>
        <v/>
      </c>
      <c r="CU943" s="135" t="str">
        <f>IF($I943&lt;&gt;"",J943*IF(W943&lt;&gt;"AR",(CS943*K943)+CT943,(CS943*AB943)+CT943*(AB943/INDEX('Device Refrigerant Leakage'!$C$2:$C$42,MATCH($M943,'Device Refrigerant Leakage'!$B$2:$B$42,0)))),"")</f>
        <v/>
      </c>
      <c r="CW943" s="135" t="str">
        <f>IF($I943&lt;&gt;"",IF(S943="User Specified",V943,INDEX('Refrigerant GWPs'!$G$2:$G$156,MATCH(S943,'Refrigerant GWPs'!$A$2:$A$157,0))),"")</f>
        <v/>
      </c>
      <c r="CX943" s="138" t="str">
        <f>IF($I943&lt;&gt;"",INDEX('Device Refrigerant Leakage'!$E$2:$E$42,MATCH($Q943,'Device Refrigerant Leakage'!$B$2:$B$42,0)),"")</f>
        <v/>
      </c>
      <c r="CY943" s="138" t="str">
        <f>IF($I943&lt;&gt;"",INDEX('Device Refrigerant Leakage'!$F$2:$F$42,MATCH($Q943,'Device Refrigerant Leakage'!$B$2:$B$42,0)),"")</f>
        <v/>
      </c>
      <c r="CZ943" s="145" t="str">
        <f>IF($I943&lt;&gt;"",INDEX('Device Refrigerant Leakage'!$G$2:$G$42,MATCH($Q943,'Device Refrigerant Leakage'!$B$2:$B$42,0)),"")</f>
        <v/>
      </c>
      <c r="DA943" s="145" t="str">
        <f>IF($I943&lt;&gt;"",J943*INDEX('Device Refrigerant Leakage'!$D$2:$D$42,MATCH($Q943,'Device Refrigerant Leakage'!$B$2:$B$42,0))*CX943/2204.62*CW943,"")</f>
        <v/>
      </c>
      <c r="DB943" s="145" t="str">
        <f>IF($I943&lt;&gt;"",J943*(INDEX('Device Refrigerant Leakage'!$D$2:$D$42,MATCH($Q943,'Device Refrigerant Leakage'!$B$2:$B$42,0))-(INDEX('Device Refrigerant Leakage'!$D$2:$D$42,MATCH($Q943,'Device Refrigerant Leakage'!$B$2:$B$42,0)))*CZ943*CX943)*CY943/2204.62*CW943,"")</f>
        <v/>
      </c>
      <c r="DC943" s="135" t="str">
        <f t="shared" si="1096"/>
        <v/>
      </c>
      <c r="DE943" s="146" t="str">
        <f>IF(W943&lt;&gt;"AR","",IF(Y943="User Specified", AA943, INDEX('Refrigerant GWPs'!$G$2:$G$154,MATCH(Y943,'Refrigerant GWPs'!$A$2:$A$154,0))))</f>
        <v/>
      </c>
      <c r="DF943" s="146" t="str">
        <f>IF(W943&lt;&gt;"AR","",INDEX('Device Refrigerant Leakage'!$E$2:$E$42,MATCH(X943,'Device Refrigerant Leakage'!$B$2:$B$42,0)))</f>
        <v/>
      </c>
      <c r="DG943" s="146" t="str">
        <f>IF(W943&lt;&gt;"AR","",INDEX('Device Refrigerant Leakage'!$F$2:$F$42,MATCH(X943,'Device Refrigerant Leakage'!$B$2:$B$42,0)))</f>
        <v/>
      </c>
      <c r="DH943" s="146" t="str">
        <f>IF(W943&lt;&gt;"AR","",INDEX('Device Refrigerant Leakage'!$G$2:$G$42,MATCH(X943,'Device Refrigerant Leakage'!$B$2:$B$42,0)))</f>
        <v/>
      </c>
      <c r="DI943" s="146" t="str">
        <f>IF(W943&lt;&gt;"AR","",J943*INDEX('Device Refrigerant Leakage'!$D$2:$D$42,MATCH(X943,'Device Refrigerant Leakage'!$B$2:$B$42,0))*DF943/2204.62*DE943)</f>
        <v/>
      </c>
      <c r="DJ943" s="146" t="str">
        <f>IF(W943&lt;&gt;"AR","",J943*(INDEX('Device Refrigerant Leakage'!$D$2:$D$42,MATCH(X943,'Device Refrigerant Leakage'!$B$2:$B$42,0))-(INDEX('Device Refrigerant Leakage'!$D$2:$D$42,MATCH(X943,'Device Refrigerant Leakage'!$B$2:$B$42,0)))*DH943*DF943)*DG943/2204.62*DE943)</f>
        <v/>
      </c>
      <c r="DK943" s="146" t="str">
        <f>IF(W943&lt;&gt;"AR","",DI943*(K943-AB943)+'Fuel Sub Calcs-Deemed'!DJ943*((K943-AB943)/INDEX('Device Refrigerant Leakage'!$C$2:$C$42,MATCH('Fuel Sub Calcs-Deemed'!X943,'Device Refrigerant Leakage'!$B$2:$B$42,0))))</f>
        <v/>
      </c>
      <c r="DM943" s="56">
        <v>929</v>
      </c>
      <c r="DN943" s="67" t="e">
        <f t="shared" si="1078"/>
        <v>#N/A</v>
      </c>
      <c r="DO943" s="45" t="e">
        <f t="shared" si="1079"/>
        <v>#N/A</v>
      </c>
      <c r="DP943" s="67" t="e">
        <f t="shared" si="1080"/>
        <v>#N/A</v>
      </c>
      <c r="DQ943" s="45" t="e">
        <f t="shared" si="1081"/>
        <v>#N/A</v>
      </c>
      <c r="DR943" s="69" t="e">
        <f t="shared" si="1082"/>
        <v>#N/A</v>
      </c>
      <c r="DS943" s="34"/>
      <c r="DT943" s="67" t="e">
        <f>((BX943*CJ943)+IF($W943=MAT_AR,(BZ943*CL943),0))*(1+Reference!$E$50+Reference!$E$51)</f>
        <v>#N/A</v>
      </c>
      <c r="DU943" s="67">
        <f>((BY943*CK943)+IF($W943=MAT_AR,(CA943*CM943),0))*(1+Reference!$G$50+Reference!$G$51)</f>
        <v>0</v>
      </c>
      <c r="DV943" s="67" t="e">
        <f t="shared" si="1083"/>
        <v>#VALUE!</v>
      </c>
      <c r="DX943" s="56">
        <v>929</v>
      </c>
      <c r="DY943" s="67">
        <f t="shared" si="1084"/>
        <v>0</v>
      </c>
      <c r="DZ943" s="45" t="e">
        <f>VLOOKUP($R943,Dropdown!$C$3:$D$4,2,FALSE)</f>
        <v>#N/A</v>
      </c>
      <c r="EA943" s="68">
        <f t="shared" si="1085"/>
        <v>0</v>
      </c>
      <c r="EB943" s="68" t="str">
        <f t="shared" si="1086"/>
        <v>N/A</v>
      </c>
      <c r="EC943" s="68">
        <f t="shared" si="1087"/>
        <v>0</v>
      </c>
      <c r="ED943" s="68" t="str">
        <f t="shared" si="1125"/>
        <v>N/A</v>
      </c>
      <c r="EF943" s="56">
        <v>929</v>
      </c>
      <c r="EG943" s="46">
        <f t="shared" si="1088"/>
        <v>0</v>
      </c>
      <c r="EH943" s="68" t="e">
        <f t="shared" si="1089"/>
        <v>#N/A</v>
      </c>
      <c r="EI943" s="68" t="e">
        <f t="shared" si="1090"/>
        <v>#N/A</v>
      </c>
      <c r="EJ943" s="68" t="e">
        <f t="shared" si="1091"/>
        <v>#N/A</v>
      </c>
      <c r="EK943" s="68" t="e">
        <f t="shared" si="1092"/>
        <v>#N/A</v>
      </c>
      <c r="EL943" s="46">
        <f t="shared" si="1093"/>
        <v>0</v>
      </c>
      <c r="EM943" s="46">
        <f t="shared" si="1094"/>
        <v>0</v>
      </c>
    </row>
    <row r="944" spans="1:143">
      <c r="A944" s="89"/>
      <c r="B944" s="89"/>
      <c r="C944" s="89"/>
      <c r="D944" s="89"/>
      <c r="E944" s="89"/>
      <c r="F944" s="89"/>
      <c r="G944" s="34"/>
      <c r="H944" s="56">
        <f t="shared" si="1095"/>
        <v>930</v>
      </c>
      <c r="I944" s="165"/>
      <c r="J944" s="163"/>
      <c r="K944" s="163"/>
      <c r="L944" s="164"/>
      <c r="M944" s="155"/>
      <c r="N944" s="155"/>
      <c r="O944" s="144"/>
      <c r="P944" s="159" t="str">
        <f>IFERROR(IF(O944&lt;&gt;"User Specified",IF(O944&lt;&gt;"", INDEX('Refrigerant GWPs'!$G$2:$G$154,MATCH(O944,'Refrigerant GWPs'!$A$2:$A$154,0)),""),U944),0)</f>
        <v/>
      </c>
      <c r="Q944" s="155"/>
      <c r="R944" s="155"/>
      <c r="S944" s="144"/>
      <c r="T944" s="159" t="str">
        <f>IF(S944&lt;&gt;"User Specified",IF(AND(S944&lt;&gt;"User Specified",S944&lt;&gt;""), INDEX('Refrigerant GWPs'!$G$2:$G$154,MATCH(S944,'Refrigerant GWPs'!$A$2:$A$154,0)),""),V944)</f>
        <v/>
      </c>
      <c r="U944" s="144"/>
      <c r="V944" s="144"/>
      <c r="W944" s="155"/>
      <c r="X944" s="155"/>
      <c r="Y944" s="144"/>
      <c r="Z944" s="159" t="str">
        <f>IF(AND(Y944&lt;&gt;"User Specified",Y944&lt;&gt;""), INDEX('Refrigerant GWPs'!$G$2:$G$154,MATCH(Y944,'Refrigerant GWPs'!$A$2:$A$154,0)),"")</f>
        <v/>
      </c>
      <c r="AA944" s="155"/>
      <c r="AB944" s="156"/>
      <c r="AC944" s="66"/>
      <c r="AD944" s="66"/>
      <c r="AE944" s="66"/>
      <c r="AF944" s="66"/>
      <c r="AG944" s="66"/>
      <c r="AH944" s="66"/>
      <c r="AI944" s="34"/>
      <c r="AJ944" s="88">
        <f t="shared" si="1058"/>
        <v>0</v>
      </c>
      <c r="AK944" s="88">
        <f t="shared" si="1059"/>
        <v>0</v>
      </c>
      <c r="AL944" s="88">
        <v>0</v>
      </c>
      <c r="AM944" s="88">
        <v>0</v>
      </c>
      <c r="AN944" s="81" t="str">
        <f t="shared" si="1097"/>
        <v/>
      </c>
      <c r="AO944" s="88">
        <f t="shared" si="1060"/>
        <v>0</v>
      </c>
      <c r="AP944" s="88">
        <f t="shared" si="1061"/>
        <v>0</v>
      </c>
      <c r="AQ944" s="81" t="str">
        <f t="shared" si="1062"/>
        <v/>
      </c>
      <c r="AS944" s="41" t="b">
        <f t="shared" si="1063"/>
        <v>1</v>
      </c>
      <c r="AT944" s="38">
        <f t="shared" si="1064"/>
        <v>0</v>
      </c>
      <c r="AU944" s="60">
        <f t="shared" si="1065"/>
        <v>0</v>
      </c>
      <c r="AV944" s="41">
        <f t="shared" si="1066"/>
        <v>0</v>
      </c>
      <c r="AW944" s="41" t="b">
        <f t="shared" si="1067"/>
        <v>0</v>
      </c>
      <c r="AX944" t="str">
        <f t="shared" si="1068"/>
        <v>+00</v>
      </c>
      <c r="AY944" t="str">
        <f t="shared" si="1069"/>
        <v>+00</v>
      </c>
      <c r="BA944" s="47" t="b">
        <f t="shared" si="1098"/>
        <v>1</v>
      </c>
      <c r="BB944" s="42" t="b">
        <f t="shared" si="1099"/>
        <v>1</v>
      </c>
      <c r="BC944" s="42" t="b">
        <f t="shared" si="1100"/>
        <v>0</v>
      </c>
      <c r="BD944" s="42" t="b">
        <f t="shared" si="1101"/>
        <v>0</v>
      </c>
      <c r="BE944" s="70">
        <f t="shared" si="1102"/>
        <v>0</v>
      </c>
      <c r="BF944" s="70">
        <f t="shared" si="1103"/>
        <v>0</v>
      </c>
      <c r="BG944" s="34"/>
      <c r="BI944" s="47" t="b">
        <f t="shared" si="1104"/>
        <v>1</v>
      </c>
      <c r="BJ944" s="47" t="b">
        <f t="shared" si="1105"/>
        <v>1</v>
      </c>
      <c r="BK944" s="42" t="b">
        <f t="shared" si="1106"/>
        <v>0</v>
      </c>
      <c r="BL944" s="42" t="b">
        <f t="shared" si="1107"/>
        <v>0</v>
      </c>
      <c r="BM944" s="42">
        <f t="shared" si="1108"/>
        <v>0</v>
      </c>
      <c r="BN944" s="42">
        <f t="shared" si="1109"/>
        <v>0</v>
      </c>
      <c r="BP944" t="e">
        <f t="shared" si="1110"/>
        <v>#N/A</v>
      </c>
      <c r="BQ944" t="e">
        <f t="shared" si="1111"/>
        <v>#N/A</v>
      </c>
      <c r="BR944" t="e">
        <f t="shared" si="1112"/>
        <v>#N/A</v>
      </c>
      <c r="BT944" s="60">
        <f t="shared" si="1113"/>
        <v>0</v>
      </c>
      <c r="BU944" s="60">
        <f t="shared" si="1114"/>
        <v>0</v>
      </c>
      <c r="BV944" s="60">
        <f t="shared" si="1115"/>
        <v>0</v>
      </c>
      <c r="BW944" s="60">
        <f t="shared" si="1116"/>
        <v>0</v>
      </c>
      <c r="BX944" s="60">
        <f t="shared" si="1117"/>
        <v>0</v>
      </c>
      <c r="BY944" s="60">
        <f t="shared" si="1118"/>
        <v>0</v>
      </c>
      <c r="BZ944" s="60">
        <f t="shared" si="1119"/>
        <v>0</v>
      </c>
      <c r="CA944" s="60">
        <f t="shared" si="1120"/>
        <v>0</v>
      </c>
      <c r="CB944" s="60" t="e">
        <f t="shared" si="1070"/>
        <v>#N/A</v>
      </c>
      <c r="CC944" s="60">
        <f t="shared" si="1071"/>
        <v>100000</v>
      </c>
      <c r="CD944" s="60" t="e">
        <f t="shared" si="1072"/>
        <v>#N/A</v>
      </c>
      <c r="CE944" s="60">
        <f t="shared" si="1073"/>
        <v>100000</v>
      </c>
      <c r="CF944" s="83" t="e">
        <f t="shared" si="1121"/>
        <v>#N/A</v>
      </c>
      <c r="CG944" s="83">
        <f t="shared" si="1122"/>
        <v>0</v>
      </c>
      <c r="CH944" s="83" t="e">
        <f t="shared" si="1123"/>
        <v>#N/A</v>
      </c>
      <c r="CI944" s="83">
        <f t="shared" si="1124"/>
        <v>0</v>
      </c>
      <c r="CJ944" s="86" t="e">
        <f t="shared" si="1074"/>
        <v>#N/A</v>
      </c>
      <c r="CK944" s="82">
        <f t="shared" si="1075"/>
        <v>5.3070370403969858E-3</v>
      </c>
      <c r="CL944" s="82" t="e">
        <f t="shared" si="1076"/>
        <v>#N/A</v>
      </c>
      <c r="CM944" s="82">
        <f t="shared" si="1077"/>
        <v>5.3070370403969858E-3</v>
      </c>
      <c r="CO944" s="149" t="str">
        <f>IF($I944&lt;&gt;"",IF(O944="User Specified",U944,INDEX('Refrigerant GWPs'!$G$2:$G$156,MATCH(O944,'Refrigerant GWPs'!$A$2:$A$156,0))),"")</f>
        <v/>
      </c>
      <c r="CP944" s="138" t="str">
        <f>IF($I944&lt;&gt;"",INDEX('Device Refrigerant Leakage'!$E$2:$E$42,MATCH($M944,'Device Refrigerant Leakage'!$B$2:$B$42,0)),"")</f>
        <v/>
      </c>
      <c r="CQ944" s="138" t="str">
        <f>IF($I944&lt;&gt;"",INDEX('Device Refrigerant Leakage'!$F$2:$F$42,MATCH($M944,'Device Refrigerant Leakage'!$B$2:$B$42,0)),"")</f>
        <v/>
      </c>
      <c r="CR944" s="145" t="str">
        <f>IF($I944&lt;&gt;"",INDEX('Device Refrigerant Leakage'!$G$2:$G$42,MATCH($M944,'Device Refrigerant Leakage'!$B$2:$B$42,0)),"")</f>
        <v/>
      </c>
      <c r="CS944" s="145" t="str">
        <f>IF($I944&lt;&gt;"",INDEX('Device Refrigerant Leakage'!$D$2:$D$42,MATCH($M944,'Device Refrigerant Leakage'!$B$2:$B$42,0))*CP944/2204.62*CO944,"")</f>
        <v/>
      </c>
      <c r="CT944" s="145" t="str">
        <f>IF($I944&lt;&gt;"",J944*(INDEX('Device Refrigerant Leakage'!$D$2:$D$42,MATCH($M944,'Device Refrigerant Leakage'!$B$2:$B$42,0))-(INDEX('Device Refrigerant Leakage'!$D$2:$D$42,MATCH($M944,'Device Refrigerant Leakage'!$B$2:$B$42,0)))*CR944*CP944)*CQ944/2204.62*CO944,"")</f>
        <v/>
      </c>
      <c r="CU944" s="135" t="str">
        <f>IF($I944&lt;&gt;"",J944*IF(W944&lt;&gt;"AR",(CS944*K944)+CT944,(CS944*AB944)+CT944*(AB944/INDEX('Device Refrigerant Leakage'!$C$2:$C$42,MATCH($M944,'Device Refrigerant Leakage'!$B$2:$B$42,0)))),"")</f>
        <v/>
      </c>
      <c r="CW944" s="135" t="str">
        <f>IF($I944&lt;&gt;"",IF(S944="User Specified",V944,INDEX('Refrigerant GWPs'!$G$2:$G$156,MATCH(S944,'Refrigerant GWPs'!$A$2:$A$157,0))),"")</f>
        <v/>
      </c>
      <c r="CX944" s="138" t="str">
        <f>IF($I944&lt;&gt;"",INDEX('Device Refrigerant Leakage'!$E$2:$E$42,MATCH($Q944,'Device Refrigerant Leakage'!$B$2:$B$42,0)),"")</f>
        <v/>
      </c>
      <c r="CY944" s="138" t="str">
        <f>IF($I944&lt;&gt;"",INDEX('Device Refrigerant Leakage'!$F$2:$F$42,MATCH($Q944,'Device Refrigerant Leakage'!$B$2:$B$42,0)),"")</f>
        <v/>
      </c>
      <c r="CZ944" s="145" t="str">
        <f>IF($I944&lt;&gt;"",INDEX('Device Refrigerant Leakage'!$G$2:$G$42,MATCH($Q944,'Device Refrigerant Leakage'!$B$2:$B$42,0)),"")</f>
        <v/>
      </c>
      <c r="DA944" s="145" t="str">
        <f>IF($I944&lt;&gt;"",J944*INDEX('Device Refrigerant Leakage'!$D$2:$D$42,MATCH($Q944,'Device Refrigerant Leakage'!$B$2:$B$42,0))*CX944/2204.62*CW944,"")</f>
        <v/>
      </c>
      <c r="DB944" s="145" t="str">
        <f>IF($I944&lt;&gt;"",J944*(INDEX('Device Refrigerant Leakage'!$D$2:$D$42,MATCH($Q944,'Device Refrigerant Leakage'!$B$2:$B$42,0))-(INDEX('Device Refrigerant Leakage'!$D$2:$D$42,MATCH($Q944,'Device Refrigerant Leakage'!$B$2:$B$42,0)))*CZ944*CX944)*CY944/2204.62*CW944,"")</f>
        <v/>
      </c>
      <c r="DC944" s="135" t="str">
        <f t="shared" si="1096"/>
        <v/>
      </c>
      <c r="DE944" s="146" t="str">
        <f>IF(W944&lt;&gt;"AR","",IF(Y944="User Specified", AA944, INDEX('Refrigerant GWPs'!$G$2:$G$154,MATCH(Y944,'Refrigerant GWPs'!$A$2:$A$154,0))))</f>
        <v/>
      </c>
      <c r="DF944" s="146" t="str">
        <f>IF(W944&lt;&gt;"AR","",INDEX('Device Refrigerant Leakage'!$E$2:$E$42,MATCH(X944,'Device Refrigerant Leakage'!$B$2:$B$42,0)))</f>
        <v/>
      </c>
      <c r="DG944" s="146" t="str">
        <f>IF(W944&lt;&gt;"AR","",INDEX('Device Refrigerant Leakage'!$F$2:$F$42,MATCH(X944,'Device Refrigerant Leakage'!$B$2:$B$42,0)))</f>
        <v/>
      </c>
      <c r="DH944" s="146" t="str">
        <f>IF(W944&lt;&gt;"AR","",INDEX('Device Refrigerant Leakage'!$G$2:$G$42,MATCH(X944,'Device Refrigerant Leakage'!$B$2:$B$42,0)))</f>
        <v/>
      </c>
      <c r="DI944" s="146" t="str">
        <f>IF(W944&lt;&gt;"AR","",J944*INDEX('Device Refrigerant Leakage'!$D$2:$D$42,MATCH(X944,'Device Refrigerant Leakage'!$B$2:$B$42,0))*DF944/2204.62*DE944)</f>
        <v/>
      </c>
      <c r="DJ944" s="146" t="str">
        <f>IF(W944&lt;&gt;"AR","",J944*(INDEX('Device Refrigerant Leakage'!$D$2:$D$42,MATCH(X944,'Device Refrigerant Leakage'!$B$2:$B$42,0))-(INDEX('Device Refrigerant Leakage'!$D$2:$D$42,MATCH(X944,'Device Refrigerant Leakage'!$B$2:$B$42,0)))*DH944*DF944)*DG944/2204.62*DE944)</f>
        <v/>
      </c>
      <c r="DK944" s="146" t="str">
        <f>IF(W944&lt;&gt;"AR","",DI944*(K944-AB944)+'Fuel Sub Calcs-Deemed'!DJ944*((K944-AB944)/INDEX('Device Refrigerant Leakage'!$C$2:$C$42,MATCH('Fuel Sub Calcs-Deemed'!X944,'Device Refrigerant Leakage'!$B$2:$B$42,0))))</f>
        <v/>
      </c>
      <c r="DM944" s="56">
        <v>930</v>
      </c>
      <c r="DN944" s="67" t="e">
        <f t="shared" si="1078"/>
        <v>#N/A</v>
      </c>
      <c r="DO944" s="45" t="e">
        <f t="shared" si="1079"/>
        <v>#N/A</v>
      </c>
      <c r="DP944" s="67" t="e">
        <f t="shared" si="1080"/>
        <v>#N/A</v>
      </c>
      <c r="DQ944" s="45" t="e">
        <f t="shared" si="1081"/>
        <v>#N/A</v>
      </c>
      <c r="DR944" s="69" t="e">
        <f t="shared" si="1082"/>
        <v>#N/A</v>
      </c>
      <c r="DS944" s="34"/>
      <c r="DT944" s="67" t="e">
        <f>((BX944*CJ944)+IF($W944=MAT_AR,(BZ944*CL944),0))*(1+Reference!$E$50+Reference!$E$51)</f>
        <v>#N/A</v>
      </c>
      <c r="DU944" s="67">
        <f>((BY944*CK944)+IF($W944=MAT_AR,(CA944*CM944),0))*(1+Reference!$G$50+Reference!$G$51)</f>
        <v>0</v>
      </c>
      <c r="DV944" s="67" t="e">
        <f t="shared" si="1083"/>
        <v>#VALUE!</v>
      </c>
      <c r="DX944" s="56">
        <v>930</v>
      </c>
      <c r="DY944" s="67">
        <f t="shared" si="1084"/>
        <v>0</v>
      </c>
      <c r="DZ944" s="45" t="e">
        <f>VLOOKUP($R944,Dropdown!$C$3:$D$4,2,FALSE)</f>
        <v>#N/A</v>
      </c>
      <c r="EA944" s="68">
        <f t="shared" si="1085"/>
        <v>0</v>
      </c>
      <c r="EB944" s="68" t="str">
        <f t="shared" si="1086"/>
        <v>N/A</v>
      </c>
      <c r="EC944" s="68">
        <f t="shared" si="1087"/>
        <v>0</v>
      </c>
      <c r="ED944" s="68" t="str">
        <f t="shared" si="1125"/>
        <v>N/A</v>
      </c>
      <c r="EF944" s="56">
        <v>930</v>
      </c>
      <c r="EG944" s="46">
        <f t="shared" si="1088"/>
        <v>0</v>
      </c>
      <c r="EH944" s="68" t="e">
        <f t="shared" si="1089"/>
        <v>#N/A</v>
      </c>
      <c r="EI944" s="68" t="e">
        <f t="shared" si="1090"/>
        <v>#N/A</v>
      </c>
      <c r="EJ944" s="68" t="e">
        <f t="shared" si="1091"/>
        <v>#N/A</v>
      </c>
      <c r="EK944" s="68" t="e">
        <f t="shared" si="1092"/>
        <v>#N/A</v>
      </c>
      <c r="EL944" s="46">
        <f t="shared" si="1093"/>
        <v>0</v>
      </c>
      <c r="EM944" s="46">
        <f t="shared" si="1094"/>
        <v>0</v>
      </c>
    </row>
    <row r="945" spans="1:143">
      <c r="A945" s="89"/>
      <c r="B945" s="89"/>
      <c r="C945" s="89"/>
      <c r="D945" s="89"/>
      <c r="E945" s="89"/>
      <c r="F945" s="89"/>
      <c r="G945" s="34"/>
      <c r="H945" s="56">
        <f t="shared" si="1095"/>
        <v>931</v>
      </c>
      <c r="I945" s="165"/>
      <c r="J945" s="163"/>
      <c r="K945" s="163"/>
      <c r="L945" s="164"/>
      <c r="M945" s="155"/>
      <c r="N945" s="155"/>
      <c r="O945" s="144"/>
      <c r="P945" s="159" t="str">
        <f>IFERROR(IF(O945&lt;&gt;"User Specified",IF(O945&lt;&gt;"", INDEX('Refrigerant GWPs'!$G$2:$G$154,MATCH(O945,'Refrigerant GWPs'!$A$2:$A$154,0)),""),U945),0)</f>
        <v/>
      </c>
      <c r="Q945" s="155"/>
      <c r="R945" s="155"/>
      <c r="S945" s="144"/>
      <c r="T945" s="159" t="str">
        <f>IF(S945&lt;&gt;"User Specified",IF(AND(S945&lt;&gt;"User Specified",S945&lt;&gt;""), INDEX('Refrigerant GWPs'!$G$2:$G$154,MATCH(S945,'Refrigerant GWPs'!$A$2:$A$154,0)),""),V945)</f>
        <v/>
      </c>
      <c r="U945" s="144"/>
      <c r="V945" s="144"/>
      <c r="W945" s="155"/>
      <c r="X945" s="155"/>
      <c r="Y945" s="144"/>
      <c r="Z945" s="159" t="str">
        <f>IF(AND(Y945&lt;&gt;"User Specified",Y945&lt;&gt;""), INDEX('Refrigerant GWPs'!$G$2:$G$154,MATCH(Y945,'Refrigerant GWPs'!$A$2:$A$154,0)),"")</f>
        <v/>
      </c>
      <c r="AA945" s="155"/>
      <c r="AB945" s="156"/>
      <c r="AC945" s="66"/>
      <c r="AD945" s="66"/>
      <c r="AE945" s="66"/>
      <c r="AF945" s="66"/>
      <c r="AG945" s="66"/>
      <c r="AH945" s="66"/>
      <c r="AI945" s="34"/>
      <c r="AJ945" s="88">
        <f t="shared" si="1058"/>
        <v>0</v>
      </c>
      <c r="AK945" s="88">
        <f t="shared" si="1059"/>
        <v>0</v>
      </c>
      <c r="AL945" s="88">
        <v>0</v>
      </c>
      <c r="AM945" s="88">
        <v>0</v>
      </c>
      <c r="AN945" s="81" t="str">
        <f t="shared" si="1097"/>
        <v/>
      </c>
      <c r="AO945" s="88">
        <f t="shared" si="1060"/>
        <v>0</v>
      </c>
      <c r="AP945" s="88">
        <f t="shared" si="1061"/>
        <v>0</v>
      </c>
      <c r="AQ945" s="81" t="str">
        <f t="shared" si="1062"/>
        <v/>
      </c>
      <c r="AS945" s="41" t="b">
        <f t="shared" si="1063"/>
        <v>1</v>
      </c>
      <c r="AT945" s="38">
        <f t="shared" si="1064"/>
        <v>0</v>
      </c>
      <c r="AU945" s="60">
        <f t="shared" si="1065"/>
        <v>0</v>
      </c>
      <c r="AV945" s="41">
        <f t="shared" si="1066"/>
        <v>0</v>
      </c>
      <c r="AW945" s="41" t="b">
        <f t="shared" si="1067"/>
        <v>0</v>
      </c>
      <c r="AX945" t="str">
        <f t="shared" si="1068"/>
        <v>+00</v>
      </c>
      <c r="AY945" t="str">
        <f t="shared" si="1069"/>
        <v>+00</v>
      </c>
      <c r="BA945" s="47" t="b">
        <f t="shared" si="1098"/>
        <v>1</v>
      </c>
      <c r="BB945" s="42" t="b">
        <f t="shared" si="1099"/>
        <v>1</v>
      </c>
      <c r="BC945" s="42" t="b">
        <f t="shared" si="1100"/>
        <v>0</v>
      </c>
      <c r="BD945" s="42" t="b">
        <f t="shared" si="1101"/>
        <v>0</v>
      </c>
      <c r="BE945" s="70">
        <f t="shared" si="1102"/>
        <v>0</v>
      </c>
      <c r="BF945" s="70">
        <f t="shared" si="1103"/>
        <v>0</v>
      </c>
      <c r="BG945" s="34"/>
      <c r="BI945" s="47" t="b">
        <f t="shared" si="1104"/>
        <v>1</v>
      </c>
      <c r="BJ945" s="47" t="b">
        <f t="shared" si="1105"/>
        <v>1</v>
      </c>
      <c r="BK945" s="42" t="b">
        <f t="shared" si="1106"/>
        <v>0</v>
      </c>
      <c r="BL945" s="42" t="b">
        <f t="shared" si="1107"/>
        <v>0</v>
      </c>
      <c r="BM945" s="42">
        <f t="shared" si="1108"/>
        <v>0</v>
      </c>
      <c r="BN945" s="42">
        <f t="shared" si="1109"/>
        <v>0</v>
      </c>
      <c r="BP945" t="e">
        <f t="shared" si="1110"/>
        <v>#N/A</v>
      </c>
      <c r="BQ945" t="e">
        <f t="shared" si="1111"/>
        <v>#N/A</v>
      </c>
      <c r="BR945" t="e">
        <f t="shared" si="1112"/>
        <v>#N/A</v>
      </c>
      <c r="BT945" s="60">
        <f t="shared" si="1113"/>
        <v>0</v>
      </c>
      <c r="BU945" s="60">
        <f t="shared" si="1114"/>
        <v>0</v>
      </c>
      <c r="BV945" s="60">
        <f t="shared" si="1115"/>
        <v>0</v>
      </c>
      <c r="BW945" s="60">
        <f t="shared" si="1116"/>
        <v>0</v>
      </c>
      <c r="BX945" s="60">
        <f t="shared" si="1117"/>
        <v>0</v>
      </c>
      <c r="BY945" s="60">
        <f t="shared" si="1118"/>
        <v>0</v>
      </c>
      <c r="BZ945" s="60">
        <f t="shared" si="1119"/>
        <v>0</v>
      </c>
      <c r="CA945" s="60">
        <f t="shared" si="1120"/>
        <v>0</v>
      </c>
      <c r="CB945" s="60" t="e">
        <f t="shared" si="1070"/>
        <v>#N/A</v>
      </c>
      <c r="CC945" s="60">
        <f t="shared" si="1071"/>
        <v>100000</v>
      </c>
      <c r="CD945" s="60" t="e">
        <f t="shared" si="1072"/>
        <v>#N/A</v>
      </c>
      <c r="CE945" s="60">
        <f t="shared" si="1073"/>
        <v>100000</v>
      </c>
      <c r="CF945" s="83" t="e">
        <f t="shared" si="1121"/>
        <v>#N/A</v>
      </c>
      <c r="CG945" s="83">
        <f t="shared" si="1122"/>
        <v>0</v>
      </c>
      <c r="CH945" s="83" t="e">
        <f t="shared" si="1123"/>
        <v>#N/A</v>
      </c>
      <c r="CI945" s="83">
        <f t="shared" si="1124"/>
        <v>0</v>
      </c>
      <c r="CJ945" s="86" t="e">
        <f t="shared" si="1074"/>
        <v>#N/A</v>
      </c>
      <c r="CK945" s="82">
        <f t="shared" si="1075"/>
        <v>5.3070370403969858E-3</v>
      </c>
      <c r="CL945" s="82" t="e">
        <f t="shared" si="1076"/>
        <v>#N/A</v>
      </c>
      <c r="CM945" s="82">
        <f t="shared" si="1077"/>
        <v>5.3070370403969858E-3</v>
      </c>
      <c r="CO945" s="149" t="str">
        <f>IF($I945&lt;&gt;"",IF(O945="User Specified",U945,INDEX('Refrigerant GWPs'!$G$2:$G$156,MATCH(O945,'Refrigerant GWPs'!$A$2:$A$156,0))),"")</f>
        <v/>
      </c>
      <c r="CP945" s="138" t="str">
        <f>IF($I945&lt;&gt;"",INDEX('Device Refrigerant Leakage'!$E$2:$E$42,MATCH($M945,'Device Refrigerant Leakage'!$B$2:$B$42,0)),"")</f>
        <v/>
      </c>
      <c r="CQ945" s="138" t="str">
        <f>IF($I945&lt;&gt;"",INDEX('Device Refrigerant Leakage'!$F$2:$F$42,MATCH($M945,'Device Refrigerant Leakage'!$B$2:$B$42,0)),"")</f>
        <v/>
      </c>
      <c r="CR945" s="145" t="str">
        <f>IF($I945&lt;&gt;"",INDEX('Device Refrigerant Leakage'!$G$2:$G$42,MATCH($M945,'Device Refrigerant Leakage'!$B$2:$B$42,0)),"")</f>
        <v/>
      </c>
      <c r="CS945" s="145" t="str">
        <f>IF($I945&lt;&gt;"",INDEX('Device Refrigerant Leakage'!$D$2:$D$42,MATCH($M945,'Device Refrigerant Leakage'!$B$2:$B$42,0))*CP945/2204.62*CO945,"")</f>
        <v/>
      </c>
      <c r="CT945" s="145" t="str">
        <f>IF($I945&lt;&gt;"",J945*(INDEX('Device Refrigerant Leakage'!$D$2:$D$42,MATCH($M945,'Device Refrigerant Leakage'!$B$2:$B$42,0))-(INDEX('Device Refrigerant Leakage'!$D$2:$D$42,MATCH($M945,'Device Refrigerant Leakage'!$B$2:$B$42,0)))*CR945*CP945)*CQ945/2204.62*CO945,"")</f>
        <v/>
      </c>
      <c r="CU945" s="135" t="str">
        <f>IF($I945&lt;&gt;"",J945*IF(W945&lt;&gt;"AR",(CS945*K945)+CT945,(CS945*AB945)+CT945*(AB945/INDEX('Device Refrigerant Leakage'!$C$2:$C$42,MATCH($M945,'Device Refrigerant Leakage'!$B$2:$B$42,0)))),"")</f>
        <v/>
      </c>
      <c r="CW945" s="135" t="str">
        <f>IF($I945&lt;&gt;"",IF(S945="User Specified",V945,INDEX('Refrigerant GWPs'!$G$2:$G$156,MATCH(S945,'Refrigerant GWPs'!$A$2:$A$157,0))),"")</f>
        <v/>
      </c>
      <c r="CX945" s="138" t="str">
        <f>IF($I945&lt;&gt;"",INDEX('Device Refrigerant Leakage'!$E$2:$E$42,MATCH($Q945,'Device Refrigerant Leakage'!$B$2:$B$42,0)),"")</f>
        <v/>
      </c>
      <c r="CY945" s="138" t="str">
        <f>IF($I945&lt;&gt;"",INDEX('Device Refrigerant Leakage'!$F$2:$F$42,MATCH($Q945,'Device Refrigerant Leakage'!$B$2:$B$42,0)),"")</f>
        <v/>
      </c>
      <c r="CZ945" s="145" t="str">
        <f>IF($I945&lt;&gt;"",INDEX('Device Refrigerant Leakage'!$G$2:$G$42,MATCH($Q945,'Device Refrigerant Leakage'!$B$2:$B$42,0)),"")</f>
        <v/>
      </c>
      <c r="DA945" s="145" t="str">
        <f>IF($I945&lt;&gt;"",J945*INDEX('Device Refrigerant Leakage'!$D$2:$D$42,MATCH($Q945,'Device Refrigerant Leakage'!$B$2:$B$42,0))*CX945/2204.62*CW945,"")</f>
        <v/>
      </c>
      <c r="DB945" s="145" t="str">
        <f>IF($I945&lt;&gt;"",J945*(INDEX('Device Refrigerant Leakage'!$D$2:$D$42,MATCH($Q945,'Device Refrigerant Leakage'!$B$2:$B$42,0))-(INDEX('Device Refrigerant Leakage'!$D$2:$D$42,MATCH($Q945,'Device Refrigerant Leakage'!$B$2:$B$42,0)))*CZ945*CX945)*CY945/2204.62*CW945,"")</f>
        <v/>
      </c>
      <c r="DC945" s="135" t="str">
        <f t="shared" si="1096"/>
        <v/>
      </c>
      <c r="DE945" s="146" t="str">
        <f>IF(W945&lt;&gt;"AR","",IF(Y945="User Specified", AA945, INDEX('Refrigerant GWPs'!$G$2:$G$154,MATCH(Y945,'Refrigerant GWPs'!$A$2:$A$154,0))))</f>
        <v/>
      </c>
      <c r="DF945" s="146" t="str">
        <f>IF(W945&lt;&gt;"AR","",INDEX('Device Refrigerant Leakage'!$E$2:$E$42,MATCH(X945,'Device Refrigerant Leakage'!$B$2:$B$42,0)))</f>
        <v/>
      </c>
      <c r="DG945" s="146" t="str">
        <f>IF(W945&lt;&gt;"AR","",INDEX('Device Refrigerant Leakage'!$F$2:$F$42,MATCH(X945,'Device Refrigerant Leakage'!$B$2:$B$42,0)))</f>
        <v/>
      </c>
      <c r="DH945" s="146" t="str">
        <f>IF(W945&lt;&gt;"AR","",INDEX('Device Refrigerant Leakage'!$G$2:$G$42,MATCH(X945,'Device Refrigerant Leakage'!$B$2:$B$42,0)))</f>
        <v/>
      </c>
      <c r="DI945" s="146" t="str">
        <f>IF(W945&lt;&gt;"AR","",J945*INDEX('Device Refrigerant Leakage'!$D$2:$D$42,MATCH(X945,'Device Refrigerant Leakage'!$B$2:$B$42,0))*DF945/2204.62*DE945)</f>
        <v/>
      </c>
      <c r="DJ945" s="146" t="str">
        <f>IF(W945&lt;&gt;"AR","",J945*(INDEX('Device Refrigerant Leakage'!$D$2:$D$42,MATCH(X945,'Device Refrigerant Leakage'!$B$2:$B$42,0))-(INDEX('Device Refrigerant Leakage'!$D$2:$D$42,MATCH(X945,'Device Refrigerant Leakage'!$B$2:$B$42,0)))*DH945*DF945)*DG945/2204.62*DE945)</f>
        <v/>
      </c>
      <c r="DK945" s="146" t="str">
        <f>IF(W945&lt;&gt;"AR","",DI945*(K945-AB945)+'Fuel Sub Calcs-Deemed'!DJ945*((K945-AB945)/INDEX('Device Refrigerant Leakage'!$C$2:$C$42,MATCH('Fuel Sub Calcs-Deemed'!X945,'Device Refrigerant Leakage'!$B$2:$B$42,0))))</f>
        <v/>
      </c>
      <c r="DM945" s="56">
        <v>931</v>
      </c>
      <c r="DN945" s="67" t="e">
        <f t="shared" si="1078"/>
        <v>#N/A</v>
      </c>
      <c r="DO945" s="45" t="e">
        <f t="shared" si="1079"/>
        <v>#N/A</v>
      </c>
      <c r="DP945" s="67" t="e">
        <f t="shared" si="1080"/>
        <v>#N/A</v>
      </c>
      <c r="DQ945" s="45" t="e">
        <f t="shared" si="1081"/>
        <v>#N/A</v>
      </c>
      <c r="DR945" s="69" t="e">
        <f t="shared" si="1082"/>
        <v>#N/A</v>
      </c>
      <c r="DS945" s="34"/>
      <c r="DT945" s="67" t="e">
        <f>((BX945*CJ945)+IF($W945=MAT_AR,(BZ945*CL945),0))*(1+Reference!$E$50+Reference!$E$51)</f>
        <v>#N/A</v>
      </c>
      <c r="DU945" s="67">
        <f>((BY945*CK945)+IF($W945=MAT_AR,(CA945*CM945),0))*(1+Reference!$G$50+Reference!$G$51)</f>
        <v>0</v>
      </c>
      <c r="DV945" s="67" t="e">
        <f t="shared" si="1083"/>
        <v>#VALUE!</v>
      </c>
      <c r="DX945" s="56">
        <v>931</v>
      </c>
      <c r="DY945" s="67">
        <f t="shared" si="1084"/>
        <v>0</v>
      </c>
      <c r="DZ945" s="45" t="e">
        <f>VLOOKUP($R945,Dropdown!$C$3:$D$4,2,FALSE)</f>
        <v>#N/A</v>
      </c>
      <c r="EA945" s="68">
        <f t="shared" si="1085"/>
        <v>0</v>
      </c>
      <c r="EB945" s="68" t="str">
        <f t="shared" si="1086"/>
        <v>N/A</v>
      </c>
      <c r="EC945" s="68">
        <f t="shared" si="1087"/>
        <v>0</v>
      </c>
      <c r="ED945" s="68" t="str">
        <f t="shared" si="1125"/>
        <v>N/A</v>
      </c>
      <c r="EF945" s="56">
        <v>931</v>
      </c>
      <c r="EG945" s="46">
        <f t="shared" si="1088"/>
        <v>0</v>
      </c>
      <c r="EH945" s="68" t="e">
        <f t="shared" si="1089"/>
        <v>#N/A</v>
      </c>
      <c r="EI945" s="68" t="e">
        <f t="shared" si="1090"/>
        <v>#N/A</v>
      </c>
      <c r="EJ945" s="68" t="e">
        <f t="shared" si="1091"/>
        <v>#N/A</v>
      </c>
      <c r="EK945" s="68" t="e">
        <f t="shared" si="1092"/>
        <v>#N/A</v>
      </c>
      <c r="EL945" s="46">
        <f t="shared" si="1093"/>
        <v>0</v>
      </c>
      <c r="EM945" s="46">
        <f t="shared" si="1094"/>
        <v>0</v>
      </c>
    </row>
    <row r="946" spans="1:143">
      <c r="A946" s="89"/>
      <c r="B946" s="89"/>
      <c r="C946" s="89"/>
      <c r="D946" s="89"/>
      <c r="E946" s="89"/>
      <c r="F946" s="89"/>
      <c r="G946" s="34"/>
      <c r="H946" s="56">
        <f t="shared" si="1095"/>
        <v>932</v>
      </c>
      <c r="I946" s="165"/>
      <c r="J946" s="163"/>
      <c r="K946" s="163"/>
      <c r="L946" s="164"/>
      <c r="M946" s="155"/>
      <c r="N946" s="155"/>
      <c r="O946" s="144"/>
      <c r="P946" s="159" t="str">
        <f>IFERROR(IF(O946&lt;&gt;"User Specified",IF(O946&lt;&gt;"", INDEX('Refrigerant GWPs'!$G$2:$G$154,MATCH(O946,'Refrigerant GWPs'!$A$2:$A$154,0)),""),U946),0)</f>
        <v/>
      </c>
      <c r="Q946" s="155"/>
      <c r="R946" s="155"/>
      <c r="S946" s="144"/>
      <c r="T946" s="159" t="str">
        <f>IF(S946&lt;&gt;"User Specified",IF(AND(S946&lt;&gt;"User Specified",S946&lt;&gt;""), INDEX('Refrigerant GWPs'!$G$2:$G$154,MATCH(S946,'Refrigerant GWPs'!$A$2:$A$154,0)),""),V946)</f>
        <v/>
      </c>
      <c r="U946" s="144"/>
      <c r="V946" s="144"/>
      <c r="W946" s="155"/>
      <c r="X946" s="155"/>
      <c r="Y946" s="144"/>
      <c r="Z946" s="159" t="str">
        <f>IF(AND(Y946&lt;&gt;"User Specified",Y946&lt;&gt;""), INDEX('Refrigerant GWPs'!$G$2:$G$154,MATCH(Y946,'Refrigerant GWPs'!$A$2:$A$154,0)),"")</f>
        <v/>
      </c>
      <c r="AA946" s="155"/>
      <c r="AB946" s="156"/>
      <c r="AC946" s="66"/>
      <c r="AD946" s="66"/>
      <c r="AE946" s="66"/>
      <c r="AF946" s="66"/>
      <c r="AG946" s="66"/>
      <c r="AH946" s="66"/>
      <c r="AI946" s="34"/>
      <c r="AJ946" s="88">
        <f t="shared" si="1058"/>
        <v>0</v>
      </c>
      <c r="AK946" s="88">
        <f t="shared" si="1059"/>
        <v>0</v>
      </c>
      <c r="AL946" s="88">
        <v>0</v>
      </c>
      <c r="AM946" s="88">
        <v>0</v>
      </c>
      <c r="AN946" s="81" t="str">
        <f t="shared" si="1097"/>
        <v/>
      </c>
      <c r="AO946" s="88">
        <f t="shared" si="1060"/>
        <v>0</v>
      </c>
      <c r="AP946" s="88">
        <f t="shared" si="1061"/>
        <v>0</v>
      </c>
      <c r="AQ946" s="81" t="str">
        <f t="shared" si="1062"/>
        <v/>
      </c>
      <c r="AS946" s="41" t="b">
        <f t="shared" si="1063"/>
        <v>1</v>
      </c>
      <c r="AT946" s="38">
        <f t="shared" si="1064"/>
        <v>0</v>
      </c>
      <c r="AU946" s="60">
        <f t="shared" si="1065"/>
        <v>0</v>
      </c>
      <c r="AV946" s="41">
        <f t="shared" si="1066"/>
        <v>0</v>
      </c>
      <c r="AW946" s="41" t="b">
        <f t="shared" si="1067"/>
        <v>0</v>
      </c>
      <c r="AX946" t="str">
        <f t="shared" si="1068"/>
        <v>+00</v>
      </c>
      <c r="AY946" t="str">
        <f t="shared" si="1069"/>
        <v>+00</v>
      </c>
      <c r="BA946" s="47" t="b">
        <f t="shared" si="1098"/>
        <v>1</v>
      </c>
      <c r="BB946" s="42" t="b">
        <f t="shared" si="1099"/>
        <v>1</v>
      </c>
      <c r="BC946" s="42" t="b">
        <f t="shared" si="1100"/>
        <v>0</v>
      </c>
      <c r="BD946" s="42" t="b">
        <f t="shared" si="1101"/>
        <v>0</v>
      </c>
      <c r="BE946" s="70">
        <f t="shared" si="1102"/>
        <v>0</v>
      </c>
      <c r="BF946" s="70">
        <f t="shared" si="1103"/>
        <v>0</v>
      </c>
      <c r="BG946" s="34"/>
      <c r="BI946" s="47" t="b">
        <f t="shared" si="1104"/>
        <v>1</v>
      </c>
      <c r="BJ946" s="47" t="b">
        <f t="shared" si="1105"/>
        <v>1</v>
      </c>
      <c r="BK946" s="42" t="b">
        <f t="shared" si="1106"/>
        <v>0</v>
      </c>
      <c r="BL946" s="42" t="b">
        <f t="shared" si="1107"/>
        <v>0</v>
      </c>
      <c r="BM946" s="42">
        <f t="shared" si="1108"/>
        <v>0</v>
      </c>
      <c r="BN946" s="42">
        <f t="shared" si="1109"/>
        <v>0</v>
      </c>
      <c r="BP946" t="e">
        <f t="shared" si="1110"/>
        <v>#N/A</v>
      </c>
      <c r="BQ946" t="e">
        <f t="shared" si="1111"/>
        <v>#N/A</v>
      </c>
      <c r="BR946" t="e">
        <f t="shared" si="1112"/>
        <v>#N/A</v>
      </c>
      <c r="BT946" s="60">
        <f t="shared" si="1113"/>
        <v>0</v>
      </c>
      <c r="BU946" s="60">
        <f t="shared" si="1114"/>
        <v>0</v>
      </c>
      <c r="BV946" s="60">
        <f t="shared" si="1115"/>
        <v>0</v>
      </c>
      <c r="BW946" s="60">
        <f t="shared" si="1116"/>
        <v>0</v>
      </c>
      <c r="BX946" s="60">
        <f t="shared" si="1117"/>
        <v>0</v>
      </c>
      <c r="BY946" s="60">
        <f t="shared" si="1118"/>
        <v>0</v>
      </c>
      <c r="BZ946" s="60">
        <f t="shared" si="1119"/>
        <v>0</v>
      </c>
      <c r="CA946" s="60">
        <f t="shared" si="1120"/>
        <v>0</v>
      </c>
      <c r="CB946" s="60" t="e">
        <f t="shared" si="1070"/>
        <v>#N/A</v>
      </c>
      <c r="CC946" s="60">
        <f t="shared" si="1071"/>
        <v>100000</v>
      </c>
      <c r="CD946" s="60" t="e">
        <f t="shared" si="1072"/>
        <v>#N/A</v>
      </c>
      <c r="CE946" s="60">
        <f t="shared" si="1073"/>
        <v>100000</v>
      </c>
      <c r="CF946" s="83" t="e">
        <f t="shared" si="1121"/>
        <v>#N/A</v>
      </c>
      <c r="CG946" s="83">
        <f t="shared" si="1122"/>
        <v>0</v>
      </c>
      <c r="CH946" s="83" t="e">
        <f t="shared" si="1123"/>
        <v>#N/A</v>
      </c>
      <c r="CI946" s="83">
        <f t="shared" si="1124"/>
        <v>0</v>
      </c>
      <c r="CJ946" s="86" t="e">
        <f t="shared" si="1074"/>
        <v>#N/A</v>
      </c>
      <c r="CK946" s="82">
        <f t="shared" si="1075"/>
        <v>5.3070370403969858E-3</v>
      </c>
      <c r="CL946" s="82" t="e">
        <f t="shared" si="1076"/>
        <v>#N/A</v>
      </c>
      <c r="CM946" s="82">
        <f t="shared" si="1077"/>
        <v>5.3070370403969858E-3</v>
      </c>
      <c r="CO946" s="149" t="str">
        <f>IF($I946&lt;&gt;"",IF(O946="User Specified",U946,INDEX('Refrigerant GWPs'!$G$2:$G$156,MATCH(O946,'Refrigerant GWPs'!$A$2:$A$156,0))),"")</f>
        <v/>
      </c>
      <c r="CP946" s="138" t="str">
        <f>IF($I946&lt;&gt;"",INDEX('Device Refrigerant Leakage'!$E$2:$E$42,MATCH($M946,'Device Refrigerant Leakage'!$B$2:$B$42,0)),"")</f>
        <v/>
      </c>
      <c r="CQ946" s="138" t="str">
        <f>IF($I946&lt;&gt;"",INDEX('Device Refrigerant Leakage'!$F$2:$F$42,MATCH($M946,'Device Refrigerant Leakage'!$B$2:$B$42,0)),"")</f>
        <v/>
      </c>
      <c r="CR946" s="145" t="str">
        <f>IF($I946&lt;&gt;"",INDEX('Device Refrigerant Leakage'!$G$2:$G$42,MATCH($M946,'Device Refrigerant Leakage'!$B$2:$B$42,0)),"")</f>
        <v/>
      </c>
      <c r="CS946" s="145" t="str">
        <f>IF($I946&lt;&gt;"",INDEX('Device Refrigerant Leakage'!$D$2:$D$42,MATCH($M946,'Device Refrigerant Leakage'!$B$2:$B$42,0))*CP946/2204.62*CO946,"")</f>
        <v/>
      </c>
      <c r="CT946" s="145" t="str">
        <f>IF($I946&lt;&gt;"",J946*(INDEX('Device Refrigerant Leakage'!$D$2:$D$42,MATCH($M946,'Device Refrigerant Leakage'!$B$2:$B$42,0))-(INDEX('Device Refrigerant Leakage'!$D$2:$D$42,MATCH($M946,'Device Refrigerant Leakage'!$B$2:$B$42,0)))*CR946*CP946)*CQ946/2204.62*CO946,"")</f>
        <v/>
      </c>
      <c r="CU946" s="135" t="str">
        <f>IF($I946&lt;&gt;"",J946*IF(W946&lt;&gt;"AR",(CS946*K946)+CT946,(CS946*AB946)+CT946*(AB946/INDEX('Device Refrigerant Leakage'!$C$2:$C$42,MATCH($M946,'Device Refrigerant Leakage'!$B$2:$B$42,0)))),"")</f>
        <v/>
      </c>
      <c r="CW946" s="135" t="str">
        <f>IF($I946&lt;&gt;"",IF(S946="User Specified",V946,INDEX('Refrigerant GWPs'!$G$2:$G$156,MATCH(S946,'Refrigerant GWPs'!$A$2:$A$157,0))),"")</f>
        <v/>
      </c>
      <c r="CX946" s="138" t="str">
        <f>IF($I946&lt;&gt;"",INDEX('Device Refrigerant Leakage'!$E$2:$E$42,MATCH($Q946,'Device Refrigerant Leakage'!$B$2:$B$42,0)),"")</f>
        <v/>
      </c>
      <c r="CY946" s="138" t="str">
        <f>IF($I946&lt;&gt;"",INDEX('Device Refrigerant Leakage'!$F$2:$F$42,MATCH($Q946,'Device Refrigerant Leakage'!$B$2:$B$42,0)),"")</f>
        <v/>
      </c>
      <c r="CZ946" s="145" t="str">
        <f>IF($I946&lt;&gt;"",INDEX('Device Refrigerant Leakage'!$G$2:$G$42,MATCH($Q946,'Device Refrigerant Leakage'!$B$2:$B$42,0)),"")</f>
        <v/>
      </c>
      <c r="DA946" s="145" t="str">
        <f>IF($I946&lt;&gt;"",J946*INDEX('Device Refrigerant Leakage'!$D$2:$D$42,MATCH($Q946,'Device Refrigerant Leakage'!$B$2:$B$42,0))*CX946/2204.62*CW946,"")</f>
        <v/>
      </c>
      <c r="DB946" s="145" t="str">
        <f>IF($I946&lt;&gt;"",J946*(INDEX('Device Refrigerant Leakage'!$D$2:$D$42,MATCH($Q946,'Device Refrigerant Leakage'!$B$2:$B$42,0))-(INDEX('Device Refrigerant Leakage'!$D$2:$D$42,MATCH($Q946,'Device Refrigerant Leakage'!$B$2:$B$42,0)))*CZ946*CX946)*CY946/2204.62*CW946,"")</f>
        <v/>
      </c>
      <c r="DC946" s="135" t="str">
        <f t="shared" si="1096"/>
        <v/>
      </c>
      <c r="DE946" s="146" t="str">
        <f>IF(W946&lt;&gt;"AR","",IF(Y946="User Specified", AA946, INDEX('Refrigerant GWPs'!$G$2:$G$154,MATCH(Y946,'Refrigerant GWPs'!$A$2:$A$154,0))))</f>
        <v/>
      </c>
      <c r="DF946" s="146" t="str">
        <f>IF(W946&lt;&gt;"AR","",INDEX('Device Refrigerant Leakage'!$E$2:$E$42,MATCH(X946,'Device Refrigerant Leakage'!$B$2:$B$42,0)))</f>
        <v/>
      </c>
      <c r="DG946" s="146" t="str">
        <f>IF(W946&lt;&gt;"AR","",INDEX('Device Refrigerant Leakage'!$F$2:$F$42,MATCH(X946,'Device Refrigerant Leakage'!$B$2:$B$42,0)))</f>
        <v/>
      </c>
      <c r="DH946" s="146" t="str">
        <f>IF(W946&lt;&gt;"AR","",INDEX('Device Refrigerant Leakage'!$G$2:$G$42,MATCH(X946,'Device Refrigerant Leakage'!$B$2:$B$42,0)))</f>
        <v/>
      </c>
      <c r="DI946" s="146" t="str">
        <f>IF(W946&lt;&gt;"AR","",J946*INDEX('Device Refrigerant Leakage'!$D$2:$D$42,MATCH(X946,'Device Refrigerant Leakage'!$B$2:$B$42,0))*DF946/2204.62*DE946)</f>
        <v/>
      </c>
      <c r="DJ946" s="146" t="str">
        <f>IF(W946&lt;&gt;"AR","",J946*(INDEX('Device Refrigerant Leakage'!$D$2:$D$42,MATCH(X946,'Device Refrigerant Leakage'!$B$2:$B$42,0))-(INDEX('Device Refrigerant Leakage'!$D$2:$D$42,MATCH(X946,'Device Refrigerant Leakage'!$B$2:$B$42,0)))*DH946*DF946)*DG946/2204.62*DE946)</f>
        <v/>
      </c>
      <c r="DK946" s="146" t="str">
        <f>IF(W946&lt;&gt;"AR","",DI946*(K946-AB946)+'Fuel Sub Calcs-Deemed'!DJ946*((K946-AB946)/INDEX('Device Refrigerant Leakage'!$C$2:$C$42,MATCH('Fuel Sub Calcs-Deemed'!X946,'Device Refrigerant Leakage'!$B$2:$B$42,0))))</f>
        <v/>
      </c>
      <c r="DM946" s="56">
        <v>932</v>
      </c>
      <c r="DN946" s="67" t="e">
        <f t="shared" si="1078"/>
        <v>#N/A</v>
      </c>
      <c r="DO946" s="45" t="e">
        <f t="shared" si="1079"/>
        <v>#N/A</v>
      </c>
      <c r="DP946" s="67" t="e">
        <f t="shared" si="1080"/>
        <v>#N/A</v>
      </c>
      <c r="DQ946" s="45" t="e">
        <f t="shared" si="1081"/>
        <v>#N/A</v>
      </c>
      <c r="DR946" s="69" t="e">
        <f t="shared" si="1082"/>
        <v>#N/A</v>
      </c>
      <c r="DS946" s="34"/>
      <c r="DT946" s="67" t="e">
        <f>((BX946*CJ946)+IF($W946=MAT_AR,(BZ946*CL946),0))*(1+Reference!$E$50+Reference!$E$51)</f>
        <v>#N/A</v>
      </c>
      <c r="DU946" s="67">
        <f>((BY946*CK946)+IF($W946=MAT_AR,(CA946*CM946),0))*(1+Reference!$G$50+Reference!$G$51)</f>
        <v>0</v>
      </c>
      <c r="DV946" s="67" t="e">
        <f t="shared" si="1083"/>
        <v>#VALUE!</v>
      </c>
      <c r="DX946" s="56">
        <v>932</v>
      </c>
      <c r="DY946" s="67">
        <f t="shared" si="1084"/>
        <v>0</v>
      </c>
      <c r="DZ946" s="45" t="e">
        <f>VLOOKUP($R946,Dropdown!$C$3:$D$4,2,FALSE)</f>
        <v>#N/A</v>
      </c>
      <c r="EA946" s="68">
        <f t="shared" si="1085"/>
        <v>0</v>
      </c>
      <c r="EB946" s="68" t="str">
        <f t="shared" si="1086"/>
        <v>N/A</v>
      </c>
      <c r="EC946" s="68">
        <f t="shared" si="1087"/>
        <v>0</v>
      </c>
      <c r="ED946" s="68" t="str">
        <f t="shared" si="1125"/>
        <v>N/A</v>
      </c>
      <c r="EF946" s="56">
        <v>932</v>
      </c>
      <c r="EG946" s="46">
        <f t="shared" si="1088"/>
        <v>0</v>
      </c>
      <c r="EH946" s="68" t="e">
        <f t="shared" si="1089"/>
        <v>#N/A</v>
      </c>
      <c r="EI946" s="68" t="e">
        <f t="shared" si="1090"/>
        <v>#N/A</v>
      </c>
      <c r="EJ946" s="68" t="e">
        <f t="shared" si="1091"/>
        <v>#N/A</v>
      </c>
      <c r="EK946" s="68" t="e">
        <f t="shared" si="1092"/>
        <v>#N/A</v>
      </c>
      <c r="EL946" s="46">
        <f t="shared" si="1093"/>
        <v>0</v>
      </c>
      <c r="EM946" s="46">
        <f t="shared" si="1094"/>
        <v>0</v>
      </c>
    </row>
    <row r="947" spans="1:143">
      <c r="A947" s="89"/>
      <c r="B947" s="89"/>
      <c r="C947" s="89"/>
      <c r="D947" s="89"/>
      <c r="E947" s="89"/>
      <c r="F947" s="89"/>
      <c r="G947" s="34"/>
      <c r="H947" s="56">
        <f t="shared" si="1095"/>
        <v>933</v>
      </c>
      <c r="I947" s="165"/>
      <c r="J947" s="163"/>
      <c r="K947" s="163"/>
      <c r="L947" s="164"/>
      <c r="M947" s="155"/>
      <c r="N947" s="155"/>
      <c r="O947" s="144"/>
      <c r="P947" s="159" t="str">
        <f>IFERROR(IF(O947&lt;&gt;"User Specified",IF(O947&lt;&gt;"", INDEX('Refrigerant GWPs'!$G$2:$G$154,MATCH(O947,'Refrigerant GWPs'!$A$2:$A$154,0)),""),U947),0)</f>
        <v/>
      </c>
      <c r="Q947" s="155"/>
      <c r="R947" s="155"/>
      <c r="S947" s="144"/>
      <c r="T947" s="159" t="str">
        <f>IF(S947&lt;&gt;"User Specified",IF(AND(S947&lt;&gt;"User Specified",S947&lt;&gt;""), INDEX('Refrigerant GWPs'!$G$2:$G$154,MATCH(S947,'Refrigerant GWPs'!$A$2:$A$154,0)),""),V947)</f>
        <v/>
      </c>
      <c r="U947" s="144"/>
      <c r="V947" s="144"/>
      <c r="W947" s="155"/>
      <c r="X947" s="155"/>
      <c r="Y947" s="144"/>
      <c r="Z947" s="159" t="str">
        <f>IF(AND(Y947&lt;&gt;"User Specified",Y947&lt;&gt;""), INDEX('Refrigerant GWPs'!$G$2:$G$154,MATCH(Y947,'Refrigerant GWPs'!$A$2:$A$154,0)),"")</f>
        <v/>
      </c>
      <c r="AA947" s="155"/>
      <c r="AB947" s="156"/>
      <c r="AC947" s="66"/>
      <c r="AD947" s="66"/>
      <c r="AE947" s="66"/>
      <c r="AF947" s="66"/>
      <c r="AG947" s="66"/>
      <c r="AH947" s="66"/>
      <c r="AI947" s="34"/>
      <c r="AJ947" s="88">
        <f t="shared" si="1058"/>
        <v>0</v>
      </c>
      <c r="AK947" s="88">
        <f t="shared" si="1059"/>
        <v>0</v>
      </c>
      <c r="AL947" s="88">
        <v>0</v>
      </c>
      <c r="AM947" s="88">
        <v>0</v>
      </c>
      <c r="AN947" s="81" t="str">
        <f t="shared" si="1097"/>
        <v/>
      </c>
      <c r="AO947" s="88">
        <f t="shared" si="1060"/>
        <v>0</v>
      </c>
      <c r="AP947" s="88">
        <f t="shared" si="1061"/>
        <v>0</v>
      </c>
      <c r="AQ947" s="81" t="str">
        <f t="shared" si="1062"/>
        <v/>
      </c>
      <c r="AS947" s="41" t="b">
        <f t="shared" si="1063"/>
        <v>1</v>
      </c>
      <c r="AT947" s="38">
        <f t="shared" si="1064"/>
        <v>0</v>
      </c>
      <c r="AU947" s="60">
        <f t="shared" si="1065"/>
        <v>0</v>
      </c>
      <c r="AV947" s="41">
        <f t="shared" si="1066"/>
        <v>0</v>
      </c>
      <c r="AW947" s="41" t="b">
        <f t="shared" si="1067"/>
        <v>0</v>
      </c>
      <c r="AX947" t="str">
        <f t="shared" si="1068"/>
        <v>+00</v>
      </c>
      <c r="AY947" t="str">
        <f t="shared" si="1069"/>
        <v>+00</v>
      </c>
      <c r="BA947" s="47" t="b">
        <f t="shared" si="1098"/>
        <v>1</v>
      </c>
      <c r="BB947" s="42" t="b">
        <f t="shared" si="1099"/>
        <v>1</v>
      </c>
      <c r="BC947" s="42" t="b">
        <f t="shared" si="1100"/>
        <v>0</v>
      </c>
      <c r="BD947" s="42" t="b">
        <f t="shared" si="1101"/>
        <v>0</v>
      </c>
      <c r="BE947" s="70">
        <f t="shared" si="1102"/>
        <v>0</v>
      </c>
      <c r="BF947" s="70">
        <f t="shared" si="1103"/>
        <v>0</v>
      </c>
      <c r="BG947" s="34"/>
      <c r="BI947" s="47" t="b">
        <f t="shared" si="1104"/>
        <v>1</v>
      </c>
      <c r="BJ947" s="47" t="b">
        <f t="shared" si="1105"/>
        <v>1</v>
      </c>
      <c r="BK947" s="42" t="b">
        <f t="shared" si="1106"/>
        <v>0</v>
      </c>
      <c r="BL947" s="42" t="b">
        <f t="shared" si="1107"/>
        <v>0</v>
      </c>
      <c r="BM947" s="42">
        <f t="shared" si="1108"/>
        <v>0</v>
      </c>
      <c r="BN947" s="42">
        <f t="shared" si="1109"/>
        <v>0</v>
      </c>
      <c r="BP947" t="e">
        <f t="shared" si="1110"/>
        <v>#N/A</v>
      </c>
      <c r="BQ947" t="e">
        <f t="shared" si="1111"/>
        <v>#N/A</v>
      </c>
      <c r="BR947" t="e">
        <f t="shared" si="1112"/>
        <v>#N/A</v>
      </c>
      <c r="BT947" s="60">
        <f t="shared" si="1113"/>
        <v>0</v>
      </c>
      <c r="BU947" s="60">
        <f t="shared" si="1114"/>
        <v>0</v>
      </c>
      <c r="BV947" s="60">
        <f t="shared" si="1115"/>
        <v>0</v>
      </c>
      <c r="BW947" s="60">
        <f t="shared" si="1116"/>
        <v>0</v>
      </c>
      <c r="BX947" s="60">
        <f t="shared" si="1117"/>
        <v>0</v>
      </c>
      <c r="BY947" s="60">
        <f t="shared" si="1118"/>
        <v>0</v>
      </c>
      <c r="BZ947" s="60">
        <f t="shared" si="1119"/>
        <v>0</v>
      </c>
      <c r="CA947" s="60">
        <f t="shared" si="1120"/>
        <v>0</v>
      </c>
      <c r="CB947" s="60" t="e">
        <f t="shared" si="1070"/>
        <v>#N/A</v>
      </c>
      <c r="CC947" s="60">
        <f t="shared" si="1071"/>
        <v>100000</v>
      </c>
      <c r="CD947" s="60" t="e">
        <f t="shared" si="1072"/>
        <v>#N/A</v>
      </c>
      <c r="CE947" s="60">
        <f t="shared" si="1073"/>
        <v>100000</v>
      </c>
      <c r="CF947" s="83" t="e">
        <f t="shared" si="1121"/>
        <v>#N/A</v>
      </c>
      <c r="CG947" s="83">
        <f t="shared" si="1122"/>
        <v>0</v>
      </c>
      <c r="CH947" s="83" t="e">
        <f t="shared" si="1123"/>
        <v>#N/A</v>
      </c>
      <c r="CI947" s="83">
        <f t="shared" si="1124"/>
        <v>0</v>
      </c>
      <c r="CJ947" s="86" t="e">
        <f t="shared" si="1074"/>
        <v>#N/A</v>
      </c>
      <c r="CK947" s="82">
        <f t="shared" si="1075"/>
        <v>5.3070370403969858E-3</v>
      </c>
      <c r="CL947" s="82" t="e">
        <f t="shared" si="1076"/>
        <v>#N/A</v>
      </c>
      <c r="CM947" s="82">
        <f t="shared" si="1077"/>
        <v>5.3070370403969858E-3</v>
      </c>
      <c r="CO947" s="149" t="str">
        <f>IF($I947&lt;&gt;"",IF(O947="User Specified",U947,INDEX('Refrigerant GWPs'!$G$2:$G$156,MATCH(O947,'Refrigerant GWPs'!$A$2:$A$156,0))),"")</f>
        <v/>
      </c>
      <c r="CP947" s="138" t="str">
        <f>IF($I947&lt;&gt;"",INDEX('Device Refrigerant Leakage'!$E$2:$E$42,MATCH($M947,'Device Refrigerant Leakage'!$B$2:$B$42,0)),"")</f>
        <v/>
      </c>
      <c r="CQ947" s="138" t="str">
        <f>IF($I947&lt;&gt;"",INDEX('Device Refrigerant Leakage'!$F$2:$F$42,MATCH($M947,'Device Refrigerant Leakage'!$B$2:$B$42,0)),"")</f>
        <v/>
      </c>
      <c r="CR947" s="145" t="str">
        <f>IF($I947&lt;&gt;"",INDEX('Device Refrigerant Leakage'!$G$2:$G$42,MATCH($M947,'Device Refrigerant Leakage'!$B$2:$B$42,0)),"")</f>
        <v/>
      </c>
      <c r="CS947" s="145" t="str">
        <f>IF($I947&lt;&gt;"",INDEX('Device Refrigerant Leakage'!$D$2:$D$42,MATCH($M947,'Device Refrigerant Leakage'!$B$2:$B$42,0))*CP947/2204.62*CO947,"")</f>
        <v/>
      </c>
      <c r="CT947" s="145" t="str">
        <f>IF($I947&lt;&gt;"",J947*(INDEX('Device Refrigerant Leakage'!$D$2:$D$42,MATCH($M947,'Device Refrigerant Leakage'!$B$2:$B$42,0))-(INDEX('Device Refrigerant Leakage'!$D$2:$D$42,MATCH($M947,'Device Refrigerant Leakage'!$B$2:$B$42,0)))*CR947*CP947)*CQ947/2204.62*CO947,"")</f>
        <v/>
      </c>
      <c r="CU947" s="135" t="str">
        <f>IF($I947&lt;&gt;"",J947*IF(W947&lt;&gt;"AR",(CS947*K947)+CT947,(CS947*AB947)+CT947*(AB947/INDEX('Device Refrigerant Leakage'!$C$2:$C$42,MATCH($M947,'Device Refrigerant Leakage'!$B$2:$B$42,0)))),"")</f>
        <v/>
      </c>
      <c r="CW947" s="135" t="str">
        <f>IF($I947&lt;&gt;"",IF(S947="User Specified",V947,INDEX('Refrigerant GWPs'!$G$2:$G$156,MATCH(S947,'Refrigerant GWPs'!$A$2:$A$157,0))),"")</f>
        <v/>
      </c>
      <c r="CX947" s="138" t="str">
        <f>IF($I947&lt;&gt;"",INDEX('Device Refrigerant Leakage'!$E$2:$E$42,MATCH($Q947,'Device Refrigerant Leakage'!$B$2:$B$42,0)),"")</f>
        <v/>
      </c>
      <c r="CY947" s="138" t="str">
        <f>IF($I947&lt;&gt;"",INDEX('Device Refrigerant Leakage'!$F$2:$F$42,MATCH($Q947,'Device Refrigerant Leakage'!$B$2:$B$42,0)),"")</f>
        <v/>
      </c>
      <c r="CZ947" s="145" t="str">
        <f>IF($I947&lt;&gt;"",INDEX('Device Refrigerant Leakage'!$G$2:$G$42,MATCH($Q947,'Device Refrigerant Leakage'!$B$2:$B$42,0)),"")</f>
        <v/>
      </c>
      <c r="DA947" s="145" t="str">
        <f>IF($I947&lt;&gt;"",J947*INDEX('Device Refrigerant Leakage'!$D$2:$D$42,MATCH($Q947,'Device Refrigerant Leakage'!$B$2:$B$42,0))*CX947/2204.62*CW947,"")</f>
        <v/>
      </c>
      <c r="DB947" s="145" t="str">
        <f>IF($I947&lt;&gt;"",J947*(INDEX('Device Refrigerant Leakage'!$D$2:$D$42,MATCH($Q947,'Device Refrigerant Leakage'!$B$2:$B$42,0))-(INDEX('Device Refrigerant Leakage'!$D$2:$D$42,MATCH($Q947,'Device Refrigerant Leakage'!$B$2:$B$42,0)))*CZ947*CX947)*CY947/2204.62*CW947,"")</f>
        <v/>
      </c>
      <c r="DC947" s="135" t="str">
        <f t="shared" si="1096"/>
        <v/>
      </c>
      <c r="DE947" s="146" t="str">
        <f>IF(W947&lt;&gt;"AR","",IF(Y947="User Specified", AA947, INDEX('Refrigerant GWPs'!$G$2:$G$154,MATCH(Y947,'Refrigerant GWPs'!$A$2:$A$154,0))))</f>
        <v/>
      </c>
      <c r="DF947" s="146" t="str">
        <f>IF(W947&lt;&gt;"AR","",INDEX('Device Refrigerant Leakage'!$E$2:$E$42,MATCH(X947,'Device Refrigerant Leakage'!$B$2:$B$42,0)))</f>
        <v/>
      </c>
      <c r="DG947" s="146" t="str">
        <f>IF(W947&lt;&gt;"AR","",INDEX('Device Refrigerant Leakage'!$F$2:$F$42,MATCH(X947,'Device Refrigerant Leakage'!$B$2:$B$42,0)))</f>
        <v/>
      </c>
      <c r="DH947" s="146" t="str">
        <f>IF(W947&lt;&gt;"AR","",INDEX('Device Refrigerant Leakage'!$G$2:$G$42,MATCH(X947,'Device Refrigerant Leakage'!$B$2:$B$42,0)))</f>
        <v/>
      </c>
      <c r="DI947" s="146" t="str">
        <f>IF(W947&lt;&gt;"AR","",J947*INDEX('Device Refrigerant Leakage'!$D$2:$D$42,MATCH(X947,'Device Refrigerant Leakage'!$B$2:$B$42,0))*DF947/2204.62*DE947)</f>
        <v/>
      </c>
      <c r="DJ947" s="146" t="str">
        <f>IF(W947&lt;&gt;"AR","",J947*(INDEX('Device Refrigerant Leakage'!$D$2:$D$42,MATCH(X947,'Device Refrigerant Leakage'!$B$2:$B$42,0))-(INDEX('Device Refrigerant Leakage'!$D$2:$D$42,MATCH(X947,'Device Refrigerant Leakage'!$B$2:$B$42,0)))*DH947*DF947)*DG947/2204.62*DE947)</f>
        <v/>
      </c>
      <c r="DK947" s="146" t="str">
        <f>IF(W947&lt;&gt;"AR","",DI947*(K947-AB947)+'Fuel Sub Calcs-Deemed'!DJ947*((K947-AB947)/INDEX('Device Refrigerant Leakage'!$C$2:$C$42,MATCH('Fuel Sub Calcs-Deemed'!X947,'Device Refrigerant Leakage'!$B$2:$B$42,0))))</f>
        <v/>
      </c>
      <c r="DM947" s="56">
        <v>933</v>
      </c>
      <c r="DN947" s="67" t="e">
        <f t="shared" si="1078"/>
        <v>#N/A</v>
      </c>
      <c r="DO947" s="45" t="e">
        <f t="shared" si="1079"/>
        <v>#N/A</v>
      </c>
      <c r="DP947" s="67" t="e">
        <f t="shared" si="1080"/>
        <v>#N/A</v>
      </c>
      <c r="DQ947" s="45" t="e">
        <f t="shared" si="1081"/>
        <v>#N/A</v>
      </c>
      <c r="DR947" s="69" t="e">
        <f t="shared" si="1082"/>
        <v>#N/A</v>
      </c>
      <c r="DS947" s="34"/>
      <c r="DT947" s="67" t="e">
        <f>((BX947*CJ947)+IF($W947=MAT_AR,(BZ947*CL947),0))*(1+Reference!$E$50+Reference!$E$51)</f>
        <v>#N/A</v>
      </c>
      <c r="DU947" s="67">
        <f>((BY947*CK947)+IF($W947=MAT_AR,(CA947*CM947),0))*(1+Reference!$G$50+Reference!$G$51)</f>
        <v>0</v>
      </c>
      <c r="DV947" s="67" t="e">
        <f t="shared" si="1083"/>
        <v>#VALUE!</v>
      </c>
      <c r="DX947" s="56">
        <v>933</v>
      </c>
      <c r="DY947" s="67">
        <f t="shared" si="1084"/>
        <v>0</v>
      </c>
      <c r="DZ947" s="45" t="e">
        <f>VLOOKUP($R947,Dropdown!$C$3:$D$4,2,FALSE)</f>
        <v>#N/A</v>
      </c>
      <c r="EA947" s="68">
        <f t="shared" si="1085"/>
        <v>0</v>
      </c>
      <c r="EB947" s="68" t="str">
        <f t="shared" si="1086"/>
        <v>N/A</v>
      </c>
      <c r="EC947" s="68">
        <f t="shared" si="1087"/>
        <v>0</v>
      </c>
      <c r="ED947" s="68" t="str">
        <f t="shared" si="1125"/>
        <v>N/A</v>
      </c>
      <c r="EF947" s="56">
        <v>933</v>
      </c>
      <c r="EG947" s="46">
        <f t="shared" si="1088"/>
        <v>0</v>
      </c>
      <c r="EH947" s="68" t="e">
        <f t="shared" si="1089"/>
        <v>#N/A</v>
      </c>
      <c r="EI947" s="68" t="e">
        <f t="shared" si="1090"/>
        <v>#N/A</v>
      </c>
      <c r="EJ947" s="68" t="e">
        <f t="shared" si="1091"/>
        <v>#N/A</v>
      </c>
      <c r="EK947" s="68" t="e">
        <f t="shared" si="1092"/>
        <v>#N/A</v>
      </c>
      <c r="EL947" s="46">
        <f t="shared" si="1093"/>
        <v>0</v>
      </c>
      <c r="EM947" s="46">
        <f t="shared" si="1094"/>
        <v>0</v>
      </c>
    </row>
    <row r="948" spans="1:143">
      <c r="A948" s="89"/>
      <c r="B948" s="89"/>
      <c r="C948" s="89"/>
      <c r="D948" s="89"/>
      <c r="E948" s="89"/>
      <c r="F948" s="89"/>
      <c r="G948" s="34"/>
      <c r="H948" s="56">
        <f t="shared" si="1095"/>
        <v>934</v>
      </c>
      <c r="I948" s="165"/>
      <c r="J948" s="163"/>
      <c r="K948" s="163"/>
      <c r="L948" s="164"/>
      <c r="M948" s="155"/>
      <c r="N948" s="155"/>
      <c r="O948" s="144"/>
      <c r="P948" s="159" t="str">
        <f>IFERROR(IF(O948&lt;&gt;"User Specified",IF(O948&lt;&gt;"", INDEX('Refrigerant GWPs'!$G$2:$G$154,MATCH(O948,'Refrigerant GWPs'!$A$2:$A$154,0)),""),U948),0)</f>
        <v/>
      </c>
      <c r="Q948" s="155"/>
      <c r="R948" s="155"/>
      <c r="S948" s="144"/>
      <c r="T948" s="159" t="str">
        <f>IF(S948&lt;&gt;"User Specified",IF(AND(S948&lt;&gt;"User Specified",S948&lt;&gt;""), INDEX('Refrigerant GWPs'!$G$2:$G$154,MATCH(S948,'Refrigerant GWPs'!$A$2:$A$154,0)),""),V948)</f>
        <v/>
      </c>
      <c r="U948" s="144"/>
      <c r="V948" s="144"/>
      <c r="W948" s="155"/>
      <c r="X948" s="155"/>
      <c r="Y948" s="144"/>
      <c r="Z948" s="159" t="str">
        <f>IF(AND(Y948&lt;&gt;"User Specified",Y948&lt;&gt;""), INDEX('Refrigerant GWPs'!$G$2:$G$154,MATCH(Y948,'Refrigerant GWPs'!$A$2:$A$154,0)),"")</f>
        <v/>
      </c>
      <c r="AA948" s="155"/>
      <c r="AB948" s="156"/>
      <c r="AC948" s="66"/>
      <c r="AD948" s="66"/>
      <c r="AE948" s="66"/>
      <c r="AF948" s="66"/>
      <c r="AG948" s="66"/>
      <c r="AH948" s="66"/>
      <c r="AI948" s="34"/>
      <c r="AJ948" s="88">
        <f t="shared" si="1058"/>
        <v>0</v>
      </c>
      <c r="AK948" s="88">
        <f t="shared" si="1059"/>
        <v>0</v>
      </c>
      <c r="AL948" s="88">
        <v>0</v>
      </c>
      <c r="AM948" s="88">
        <v>0</v>
      </c>
      <c r="AN948" s="81" t="str">
        <f t="shared" si="1097"/>
        <v/>
      </c>
      <c r="AO948" s="88">
        <f t="shared" si="1060"/>
        <v>0</v>
      </c>
      <c r="AP948" s="88">
        <f t="shared" si="1061"/>
        <v>0</v>
      </c>
      <c r="AQ948" s="81" t="str">
        <f t="shared" si="1062"/>
        <v/>
      </c>
      <c r="AS948" s="41" t="b">
        <f t="shared" si="1063"/>
        <v>1</v>
      </c>
      <c r="AT948" s="38">
        <f t="shared" si="1064"/>
        <v>0</v>
      </c>
      <c r="AU948" s="60">
        <f t="shared" si="1065"/>
        <v>0</v>
      </c>
      <c r="AV948" s="41">
        <f t="shared" si="1066"/>
        <v>0</v>
      </c>
      <c r="AW948" s="41" t="b">
        <f t="shared" si="1067"/>
        <v>0</v>
      </c>
      <c r="AX948" t="str">
        <f t="shared" si="1068"/>
        <v>+00</v>
      </c>
      <c r="AY948" t="str">
        <f t="shared" si="1069"/>
        <v>+00</v>
      </c>
      <c r="BA948" s="47" t="b">
        <f t="shared" si="1098"/>
        <v>1</v>
      </c>
      <c r="BB948" s="42" t="b">
        <f t="shared" si="1099"/>
        <v>1</v>
      </c>
      <c r="BC948" s="42" t="b">
        <f t="shared" si="1100"/>
        <v>0</v>
      </c>
      <c r="BD948" s="42" t="b">
        <f t="shared" si="1101"/>
        <v>0</v>
      </c>
      <c r="BE948" s="70">
        <f t="shared" si="1102"/>
        <v>0</v>
      </c>
      <c r="BF948" s="70">
        <f t="shared" si="1103"/>
        <v>0</v>
      </c>
      <c r="BG948" s="34"/>
      <c r="BI948" s="47" t="b">
        <f t="shared" si="1104"/>
        <v>1</v>
      </c>
      <c r="BJ948" s="47" t="b">
        <f t="shared" si="1105"/>
        <v>1</v>
      </c>
      <c r="BK948" s="42" t="b">
        <f t="shared" si="1106"/>
        <v>0</v>
      </c>
      <c r="BL948" s="42" t="b">
        <f t="shared" si="1107"/>
        <v>0</v>
      </c>
      <c r="BM948" s="42">
        <f t="shared" si="1108"/>
        <v>0</v>
      </c>
      <c r="BN948" s="42">
        <f t="shared" si="1109"/>
        <v>0</v>
      </c>
      <c r="BP948" t="e">
        <f t="shared" si="1110"/>
        <v>#N/A</v>
      </c>
      <c r="BQ948" t="e">
        <f t="shared" si="1111"/>
        <v>#N/A</v>
      </c>
      <c r="BR948" t="e">
        <f t="shared" si="1112"/>
        <v>#N/A</v>
      </c>
      <c r="BT948" s="60">
        <f t="shared" si="1113"/>
        <v>0</v>
      </c>
      <c r="BU948" s="60">
        <f t="shared" si="1114"/>
        <v>0</v>
      </c>
      <c r="BV948" s="60">
        <f t="shared" si="1115"/>
        <v>0</v>
      </c>
      <c r="BW948" s="60">
        <f t="shared" si="1116"/>
        <v>0</v>
      </c>
      <c r="BX948" s="60">
        <f t="shared" si="1117"/>
        <v>0</v>
      </c>
      <c r="BY948" s="60">
        <f t="shared" si="1118"/>
        <v>0</v>
      </c>
      <c r="BZ948" s="60">
        <f t="shared" si="1119"/>
        <v>0</v>
      </c>
      <c r="CA948" s="60">
        <f t="shared" si="1120"/>
        <v>0</v>
      </c>
      <c r="CB948" s="60" t="e">
        <f t="shared" si="1070"/>
        <v>#N/A</v>
      </c>
      <c r="CC948" s="60">
        <f t="shared" si="1071"/>
        <v>100000</v>
      </c>
      <c r="CD948" s="60" t="e">
        <f t="shared" si="1072"/>
        <v>#N/A</v>
      </c>
      <c r="CE948" s="60">
        <f t="shared" si="1073"/>
        <v>100000</v>
      </c>
      <c r="CF948" s="83" t="e">
        <f t="shared" si="1121"/>
        <v>#N/A</v>
      </c>
      <c r="CG948" s="83">
        <f t="shared" si="1122"/>
        <v>0</v>
      </c>
      <c r="CH948" s="83" t="e">
        <f t="shared" si="1123"/>
        <v>#N/A</v>
      </c>
      <c r="CI948" s="83">
        <f t="shared" si="1124"/>
        <v>0</v>
      </c>
      <c r="CJ948" s="86" t="e">
        <f t="shared" si="1074"/>
        <v>#N/A</v>
      </c>
      <c r="CK948" s="82">
        <f t="shared" si="1075"/>
        <v>5.3070370403969858E-3</v>
      </c>
      <c r="CL948" s="82" t="e">
        <f t="shared" si="1076"/>
        <v>#N/A</v>
      </c>
      <c r="CM948" s="82">
        <f t="shared" si="1077"/>
        <v>5.3070370403969858E-3</v>
      </c>
      <c r="CO948" s="149" t="str">
        <f>IF($I948&lt;&gt;"",IF(O948="User Specified",U948,INDEX('Refrigerant GWPs'!$G$2:$G$156,MATCH(O948,'Refrigerant GWPs'!$A$2:$A$156,0))),"")</f>
        <v/>
      </c>
      <c r="CP948" s="138" t="str">
        <f>IF($I948&lt;&gt;"",INDEX('Device Refrigerant Leakage'!$E$2:$E$42,MATCH($M948,'Device Refrigerant Leakage'!$B$2:$B$42,0)),"")</f>
        <v/>
      </c>
      <c r="CQ948" s="138" t="str">
        <f>IF($I948&lt;&gt;"",INDEX('Device Refrigerant Leakage'!$F$2:$F$42,MATCH($M948,'Device Refrigerant Leakage'!$B$2:$B$42,0)),"")</f>
        <v/>
      </c>
      <c r="CR948" s="145" t="str">
        <f>IF($I948&lt;&gt;"",INDEX('Device Refrigerant Leakage'!$G$2:$G$42,MATCH($M948,'Device Refrigerant Leakage'!$B$2:$B$42,0)),"")</f>
        <v/>
      </c>
      <c r="CS948" s="145" t="str">
        <f>IF($I948&lt;&gt;"",INDEX('Device Refrigerant Leakage'!$D$2:$D$42,MATCH($M948,'Device Refrigerant Leakage'!$B$2:$B$42,0))*CP948/2204.62*CO948,"")</f>
        <v/>
      </c>
      <c r="CT948" s="145" t="str">
        <f>IF($I948&lt;&gt;"",J948*(INDEX('Device Refrigerant Leakage'!$D$2:$D$42,MATCH($M948,'Device Refrigerant Leakage'!$B$2:$B$42,0))-(INDEX('Device Refrigerant Leakage'!$D$2:$D$42,MATCH($M948,'Device Refrigerant Leakage'!$B$2:$B$42,0)))*CR948*CP948)*CQ948/2204.62*CO948,"")</f>
        <v/>
      </c>
      <c r="CU948" s="135" t="str">
        <f>IF($I948&lt;&gt;"",J948*IF(W948&lt;&gt;"AR",(CS948*K948)+CT948,(CS948*AB948)+CT948*(AB948/INDEX('Device Refrigerant Leakage'!$C$2:$C$42,MATCH($M948,'Device Refrigerant Leakage'!$B$2:$B$42,0)))),"")</f>
        <v/>
      </c>
      <c r="CW948" s="135" t="str">
        <f>IF($I948&lt;&gt;"",IF(S948="User Specified",V948,INDEX('Refrigerant GWPs'!$G$2:$G$156,MATCH(S948,'Refrigerant GWPs'!$A$2:$A$157,0))),"")</f>
        <v/>
      </c>
      <c r="CX948" s="138" t="str">
        <f>IF($I948&lt;&gt;"",INDEX('Device Refrigerant Leakage'!$E$2:$E$42,MATCH($Q948,'Device Refrigerant Leakage'!$B$2:$B$42,0)),"")</f>
        <v/>
      </c>
      <c r="CY948" s="138" t="str">
        <f>IF($I948&lt;&gt;"",INDEX('Device Refrigerant Leakage'!$F$2:$F$42,MATCH($Q948,'Device Refrigerant Leakage'!$B$2:$B$42,0)),"")</f>
        <v/>
      </c>
      <c r="CZ948" s="145" t="str">
        <f>IF($I948&lt;&gt;"",INDEX('Device Refrigerant Leakage'!$G$2:$G$42,MATCH($Q948,'Device Refrigerant Leakage'!$B$2:$B$42,0)),"")</f>
        <v/>
      </c>
      <c r="DA948" s="145" t="str">
        <f>IF($I948&lt;&gt;"",J948*INDEX('Device Refrigerant Leakage'!$D$2:$D$42,MATCH($Q948,'Device Refrigerant Leakage'!$B$2:$B$42,0))*CX948/2204.62*CW948,"")</f>
        <v/>
      </c>
      <c r="DB948" s="145" t="str">
        <f>IF($I948&lt;&gt;"",J948*(INDEX('Device Refrigerant Leakage'!$D$2:$D$42,MATCH($Q948,'Device Refrigerant Leakage'!$B$2:$B$42,0))-(INDEX('Device Refrigerant Leakage'!$D$2:$D$42,MATCH($Q948,'Device Refrigerant Leakage'!$B$2:$B$42,0)))*CZ948*CX948)*CY948/2204.62*CW948,"")</f>
        <v/>
      </c>
      <c r="DC948" s="135" t="str">
        <f t="shared" si="1096"/>
        <v/>
      </c>
      <c r="DE948" s="146" t="str">
        <f>IF(W948&lt;&gt;"AR","",IF(Y948="User Specified", AA948, INDEX('Refrigerant GWPs'!$G$2:$G$154,MATCH(Y948,'Refrigerant GWPs'!$A$2:$A$154,0))))</f>
        <v/>
      </c>
      <c r="DF948" s="146" t="str">
        <f>IF(W948&lt;&gt;"AR","",INDEX('Device Refrigerant Leakage'!$E$2:$E$42,MATCH(X948,'Device Refrigerant Leakage'!$B$2:$B$42,0)))</f>
        <v/>
      </c>
      <c r="DG948" s="146" t="str">
        <f>IF(W948&lt;&gt;"AR","",INDEX('Device Refrigerant Leakage'!$F$2:$F$42,MATCH(X948,'Device Refrigerant Leakage'!$B$2:$B$42,0)))</f>
        <v/>
      </c>
      <c r="DH948" s="146" t="str">
        <f>IF(W948&lt;&gt;"AR","",INDEX('Device Refrigerant Leakage'!$G$2:$G$42,MATCH(X948,'Device Refrigerant Leakage'!$B$2:$B$42,0)))</f>
        <v/>
      </c>
      <c r="DI948" s="146" t="str">
        <f>IF(W948&lt;&gt;"AR","",J948*INDEX('Device Refrigerant Leakage'!$D$2:$D$42,MATCH(X948,'Device Refrigerant Leakage'!$B$2:$B$42,0))*DF948/2204.62*DE948)</f>
        <v/>
      </c>
      <c r="DJ948" s="146" t="str">
        <f>IF(W948&lt;&gt;"AR","",J948*(INDEX('Device Refrigerant Leakage'!$D$2:$D$42,MATCH(X948,'Device Refrigerant Leakage'!$B$2:$B$42,0))-(INDEX('Device Refrigerant Leakage'!$D$2:$D$42,MATCH(X948,'Device Refrigerant Leakage'!$B$2:$B$42,0)))*DH948*DF948)*DG948/2204.62*DE948)</f>
        <v/>
      </c>
      <c r="DK948" s="146" t="str">
        <f>IF(W948&lt;&gt;"AR","",DI948*(K948-AB948)+'Fuel Sub Calcs-Deemed'!DJ948*((K948-AB948)/INDEX('Device Refrigerant Leakage'!$C$2:$C$42,MATCH('Fuel Sub Calcs-Deemed'!X948,'Device Refrigerant Leakage'!$B$2:$B$42,0))))</f>
        <v/>
      </c>
      <c r="DM948" s="56">
        <v>934</v>
      </c>
      <c r="DN948" s="67" t="e">
        <f t="shared" si="1078"/>
        <v>#N/A</v>
      </c>
      <c r="DO948" s="45" t="e">
        <f t="shared" si="1079"/>
        <v>#N/A</v>
      </c>
      <c r="DP948" s="67" t="e">
        <f t="shared" si="1080"/>
        <v>#N/A</v>
      </c>
      <c r="DQ948" s="45" t="e">
        <f t="shared" si="1081"/>
        <v>#N/A</v>
      </c>
      <c r="DR948" s="69" t="e">
        <f t="shared" si="1082"/>
        <v>#N/A</v>
      </c>
      <c r="DS948" s="34"/>
      <c r="DT948" s="67" t="e">
        <f>((BX948*CJ948)+IF($W948=MAT_AR,(BZ948*CL948),0))*(1+Reference!$E$50+Reference!$E$51)</f>
        <v>#N/A</v>
      </c>
      <c r="DU948" s="67">
        <f>((BY948*CK948)+IF($W948=MAT_AR,(CA948*CM948),0))*(1+Reference!$G$50+Reference!$G$51)</f>
        <v>0</v>
      </c>
      <c r="DV948" s="67" t="e">
        <f t="shared" si="1083"/>
        <v>#VALUE!</v>
      </c>
      <c r="DX948" s="56">
        <v>934</v>
      </c>
      <c r="DY948" s="67">
        <f t="shared" si="1084"/>
        <v>0</v>
      </c>
      <c r="DZ948" s="45" t="e">
        <f>VLOOKUP($R948,Dropdown!$C$3:$D$4,2,FALSE)</f>
        <v>#N/A</v>
      </c>
      <c r="EA948" s="68">
        <f t="shared" si="1085"/>
        <v>0</v>
      </c>
      <c r="EB948" s="68" t="str">
        <f t="shared" si="1086"/>
        <v>N/A</v>
      </c>
      <c r="EC948" s="68">
        <f t="shared" si="1087"/>
        <v>0</v>
      </c>
      <c r="ED948" s="68" t="str">
        <f t="shared" si="1125"/>
        <v>N/A</v>
      </c>
      <c r="EF948" s="56">
        <v>934</v>
      </c>
      <c r="EG948" s="46">
        <f t="shared" si="1088"/>
        <v>0</v>
      </c>
      <c r="EH948" s="68" t="e">
        <f t="shared" si="1089"/>
        <v>#N/A</v>
      </c>
      <c r="EI948" s="68" t="e">
        <f t="shared" si="1090"/>
        <v>#N/A</v>
      </c>
      <c r="EJ948" s="68" t="e">
        <f t="shared" si="1091"/>
        <v>#N/A</v>
      </c>
      <c r="EK948" s="68" t="e">
        <f t="shared" si="1092"/>
        <v>#N/A</v>
      </c>
      <c r="EL948" s="46">
        <f t="shared" si="1093"/>
        <v>0</v>
      </c>
      <c r="EM948" s="46">
        <f t="shared" si="1094"/>
        <v>0</v>
      </c>
    </row>
    <row r="949" spans="1:143">
      <c r="A949" s="89"/>
      <c r="B949" s="89"/>
      <c r="C949" s="89"/>
      <c r="D949" s="89"/>
      <c r="E949" s="89"/>
      <c r="F949" s="89"/>
      <c r="G949" s="34"/>
      <c r="H949" s="56">
        <f t="shared" si="1095"/>
        <v>935</v>
      </c>
      <c r="I949" s="165"/>
      <c r="J949" s="163"/>
      <c r="K949" s="163"/>
      <c r="L949" s="164"/>
      <c r="M949" s="155"/>
      <c r="N949" s="155"/>
      <c r="O949" s="144"/>
      <c r="P949" s="159" t="str">
        <f>IFERROR(IF(O949&lt;&gt;"User Specified",IF(O949&lt;&gt;"", INDEX('Refrigerant GWPs'!$G$2:$G$154,MATCH(O949,'Refrigerant GWPs'!$A$2:$A$154,0)),""),U949),0)</f>
        <v/>
      </c>
      <c r="Q949" s="155"/>
      <c r="R949" s="155"/>
      <c r="S949" s="144"/>
      <c r="T949" s="159" t="str">
        <f>IF(S949&lt;&gt;"User Specified",IF(AND(S949&lt;&gt;"User Specified",S949&lt;&gt;""), INDEX('Refrigerant GWPs'!$G$2:$G$154,MATCH(S949,'Refrigerant GWPs'!$A$2:$A$154,0)),""),V949)</f>
        <v/>
      </c>
      <c r="U949" s="144"/>
      <c r="V949" s="144"/>
      <c r="W949" s="155"/>
      <c r="X949" s="155"/>
      <c r="Y949" s="144"/>
      <c r="Z949" s="159" t="str">
        <f>IF(AND(Y949&lt;&gt;"User Specified",Y949&lt;&gt;""), INDEX('Refrigerant GWPs'!$G$2:$G$154,MATCH(Y949,'Refrigerant GWPs'!$A$2:$A$154,0)),"")</f>
        <v/>
      </c>
      <c r="AA949" s="155"/>
      <c r="AB949" s="156"/>
      <c r="AC949" s="66"/>
      <c r="AD949" s="66"/>
      <c r="AE949" s="66"/>
      <c r="AF949" s="66"/>
      <c r="AG949" s="66"/>
      <c r="AH949" s="66"/>
      <c r="AI949" s="34"/>
      <c r="AJ949" s="88">
        <f t="shared" si="1058"/>
        <v>0</v>
      </c>
      <c r="AK949" s="88">
        <f t="shared" si="1059"/>
        <v>0</v>
      </c>
      <c r="AL949" s="88">
        <v>0</v>
      </c>
      <c r="AM949" s="88">
        <v>0</v>
      </c>
      <c r="AN949" s="81" t="str">
        <f t="shared" si="1097"/>
        <v/>
      </c>
      <c r="AO949" s="88">
        <f t="shared" si="1060"/>
        <v>0</v>
      </c>
      <c r="AP949" s="88">
        <f t="shared" si="1061"/>
        <v>0</v>
      </c>
      <c r="AQ949" s="81" t="str">
        <f t="shared" si="1062"/>
        <v/>
      </c>
      <c r="AS949" s="41" t="b">
        <f t="shared" si="1063"/>
        <v>1</v>
      </c>
      <c r="AT949" s="38">
        <f t="shared" si="1064"/>
        <v>0</v>
      </c>
      <c r="AU949" s="60">
        <f t="shared" si="1065"/>
        <v>0</v>
      </c>
      <c r="AV949" s="41">
        <f t="shared" si="1066"/>
        <v>0</v>
      </c>
      <c r="AW949" s="41" t="b">
        <f t="shared" si="1067"/>
        <v>0</v>
      </c>
      <c r="AX949" t="str">
        <f t="shared" si="1068"/>
        <v>+00</v>
      </c>
      <c r="AY949" t="str">
        <f t="shared" si="1069"/>
        <v>+00</v>
      </c>
      <c r="BA949" s="47" t="b">
        <f t="shared" si="1098"/>
        <v>1</v>
      </c>
      <c r="BB949" s="42" t="b">
        <f t="shared" si="1099"/>
        <v>1</v>
      </c>
      <c r="BC949" s="42" t="b">
        <f t="shared" si="1100"/>
        <v>0</v>
      </c>
      <c r="BD949" s="42" t="b">
        <f t="shared" si="1101"/>
        <v>0</v>
      </c>
      <c r="BE949" s="70">
        <f t="shared" si="1102"/>
        <v>0</v>
      </c>
      <c r="BF949" s="70">
        <f t="shared" si="1103"/>
        <v>0</v>
      </c>
      <c r="BG949" s="34"/>
      <c r="BI949" s="47" t="b">
        <f t="shared" si="1104"/>
        <v>1</v>
      </c>
      <c r="BJ949" s="47" t="b">
        <f t="shared" si="1105"/>
        <v>1</v>
      </c>
      <c r="BK949" s="42" t="b">
        <f t="shared" si="1106"/>
        <v>0</v>
      </c>
      <c r="BL949" s="42" t="b">
        <f t="shared" si="1107"/>
        <v>0</v>
      </c>
      <c r="BM949" s="42">
        <f t="shared" si="1108"/>
        <v>0</v>
      </c>
      <c r="BN949" s="42">
        <f t="shared" si="1109"/>
        <v>0</v>
      </c>
      <c r="BP949" t="e">
        <f t="shared" si="1110"/>
        <v>#N/A</v>
      </c>
      <c r="BQ949" t="e">
        <f t="shared" si="1111"/>
        <v>#N/A</v>
      </c>
      <c r="BR949" t="e">
        <f t="shared" si="1112"/>
        <v>#N/A</v>
      </c>
      <c r="BT949" s="60">
        <f t="shared" si="1113"/>
        <v>0</v>
      </c>
      <c r="BU949" s="60">
        <f t="shared" si="1114"/>
        <v>0</v>
      </c>
      <c r="BV949" s="60">
        <f t="shared" si="1115"/>
        <v>0</v>
      </c>
      <c r="BW949" s="60">
        <f t="shared" si="1116"/>
        <v>0</v>
      </c>
      <c r="BX949" s="60">
        <f t="shared" si="1117"/>
        <v>0</v>
      </c>
      <c r="BY949" s="60">
        <f t="shared" si="1118"/>
        <v>0</v>
      </c>
      <c r="BZ949" s="60">
        <f t="shared" si="1119"/>
        <v>0</v>
      </c>
      <c r="CA949" s="60">
        <f t="shared" si="1120"/>
        <v>0</v>
      </c>
      <c r="CB949" s="60" t="e">
        <f t="shared" si="1070"/>
        <v>#N/A</v>
      </c>
      <c r="CC949" s="60">
        <f t="shared" si="1071"/>
        <v>100000</v>
      </c>
      <c r="CD949" s="60" t="e">
        <f t="shared" si="1072"/>
        <v>#N/A</v>
      </c>
      <c r="CE949" s="60">
        <f t="shared" si="1073"/>
        <v>100000</v>
      </c>
      <c r="CF949" s="83" t="e">
        <f t="shared" si="1121"/>
        <v>#N/A</v>
      </c>
      <c r="CG949" s="83">
        <f t="shared" si="1122"/>
        <v>0</v>
      </c>
      <c r="CH949" s="83" t="e">
        <f t="shared" si="1123"/>
        <v>#N/A</v>
      </c>
      <c r="CI949" s="83">
        <f t="shared" si="1124"/>
        <v>0</v>
      </c>
      <c r="CJ949" s="86" t="e">
        <f t="shared" si="1074"/>
        <v>#N/A</v>
      </c>
      <c r="CK949" s="82">
        <f t="shared" si="1075"/>
        <v>5.3070370403969858E-3</v>
      </c>
      <c r="CL949" s="82" t="e">
        <f t="shared" si="1076"/>
        <v>#N/A</v>
      </c>
      <c r="CM949" s="82">
        <f t="shared" si="1077"/>
        <v>5.3070370403969858E-3</v>
      </c>
      <c r="CO949" s="149" t="str">
        <f>IF($I949&lt;&gt;"",IF(O949="User Specified",U949,INDEX('Refrigerant GWPs'!$G$2:$G$156,MATCH(O949,'Refrigerant GWPs'!$A$2:$A$156,0))),"")</f>
        <v/>
      </c>
      <c r="CP949" s="138" t="str">
        <f>IF($I949&lt;&gt;"",INDEX('Device Refrigerant Leakage'!$E$2:$E$42,MATCH($M949,'Device Refrigerant Leakage'!$B$2:$B$42,0)),"")</f>
        <v/>
      </c>
      <c r="CQ949" s="138" t="str">
        <f>IF($I949&lt;&gt;"",INDEX('Device Refrigerant Leakage'!$F$2:$F$42,MATCH($M949,'Device Refrigerant Leakage'!$B$2:$B$42,0)),"")</f>
        <v/>
      </c>
      <c r="CR949" s="145" t="str">
        <f>IF($I949&lt;&gt;"",INDEX('Device Refrigerant Leakage'!$G$2:$G$42,MATCH($M949,'Device Refrigerant Leakage'!$B$2:$B$42,0)),"")</f>
        <v/>
      </c>
      <c r="CS949" s="145" t="str">
        <f>IF($I949&lt;&gt;"",INDEX('Device Refrigerant Leakage'!$D$2:$D$42,MATCH($M949,'Device Refrigerant Leakage'!$B$2:$B$42,0))*CP949/2204.62*CO949,"")</f>
        <v/>
      </c>
      <c r="CT949" s="145" t="str">
        <f>IF($I949&lt;&gt;"",J949*(INDEX('Device Refrigerant Leakage'!$D$2:$D$42,MATCH($M949,'Device Refrigerant Leakage'!$B$2:$B$42,0))-(INDEX('Device Refrigerant Leakage'!$D$2:$D$42,MATCH($M949,'Device Refrigerant Leakage'!$B$2:$B$42,0)))*CR949*CP949)*CQ949/2204.62*CO949,"")</f>
        <v/>
      </c>
      <c r="CU949" s="135" t="str">
        <f>IF($I949&lt;&gt;"",J949*IF(W949&lt;&gt;"AR",(CS949*K949)+CT949,(CS949*AB949)+CT949*(AB949/INDEX('Device Refrigerant Leakage'!$C$2:$C$42,MATCH($M949,'Device Refrigerant Leakage'!$B$2:$B$42,0)))),"")</f>
        <v/>
      </c>
      <c r="CW949" s="135" t="str">
        <f>IF($I949&lt;&gt;"",IF(S949="User Specified",V949,INDEX('Refrigerant GWPs'!$G$2:$G$156,MATCH(S949,'Refrigerant GWPs'!$A$2:$A$157,0))),"")</f>
        <v/>
      </c>
      <c r="CX949" s="138" t="str">
        <f>IF($I949&lt;&gt;"",INDEX('Device Refrigerant Leakage'!$E$2:$E$42,MATCH($Q949,'Device Refrigerant Leakage'!$B$2:$B$42,0)),"")</f>
        <v/>
      </c>
      <c r="CY949" s="138" t="str">
        <f>IF($I949&lt;&gt;"",INDEX('Device Refrigerant Leakage'!$F$2:$F$42,MATCH($Q949,'Device Refrigerant Leakage'!$B$2:$B$42,0)),"")</f>
        <v/>
      </c>
      <c r="CZ949" s="145" t="str">
        <f>IF($I949&lt;&gt;"",INDEX('Device Refrigerant Leakage'!$G$2:$G$42,MATCH($Q949,'Device Refrigerant Leakage'!$B$2:$B$42,0)),"")</f>
        <v/>
      </c>
      <c r="DA949" s="145" t="str">
        <f>IF($I949&lt;&gt;"",J949*INDEX('Device Refrigerant Leakage'!$D$2:$D$42,MATCH($Q949,'Device Refrigerant Leakage'!$B$2:$B$42,0))*CX949/2204.62*CW949,"")</f>
        <v/>
      </c>
      <c r="DB949" s="145" t="str">
        <f>IF($I949&lt;&gt;"",J949*(INDEX('Device Refrigerant Leakage'!$D$2:$D$42,MATCH($Q949,'Device Refrigerant Leakage'!$B$2:$B$42,0))-(INDEX('Device Refrigerant Leakage'!$D$2:$D$42,MATCH($Q949,'Device Refrigerant Leakage'!$B$2:$B$42,0)))*CZ949*CX949)*CY949/2204.62*CW949,"")</f>
        <v/>
      </c>
      <c r="DC949" s="135" t="str">
        <f t="shared" si="1096"/>
        <v/>
      </c>
      <c r="DE949" s="146" t="str">
        <f>IF(W949&lt;&gt;"AR","",IF(Y949="User Specified", AA949, INDEX('Refrigerant GWPs'!$G$2:$G$154,MATCH(Y949,'Refrigerant GWPs'!$A$2:$A$154,0))))</f>
        <v/>
      </c>
      <c r="DF949" s="146" t="str">
        <f>IF(W949&lt;&gt;"AR","",INDEX('Device Refrigerant Leakage'!$E$2:$E$42,MATCH(X949,'Device Refrigerant Leakage'!$B$2:$B$42,0)))</f>
        <v/>
      </c>
      <c r="DG949" s="146" t="str">
        <f>IF(W949&lt;&gt;"AR","",INDEX('Device Refrigerant Leakage'!$F$2:$F$42,MATCH(X949,'Device Refrigerant Leakage'!$B$2:$B$42,0)))</f>
        <v/>
      </c>
      <c r="DH949" s="146" t="str">
        <f>IF(W949&lt;&gt;"AR","",INDEX('Device Refrigerant Leakage'!$G$2:$G$42,MATCH(X949,'Device Refrigerant Leakage'!$B$2:$B$42,0)))</f>
        <v/>
      </c>
      <c r="DI949" s="146" t="str">
        <f>IF(W949&lt;&gt;"AR","",J949*INDEX('Device Refrigerant Leakage'!$D$2:$D$42,MATCH(X949,'Device Refrigerant Leakage'!$B$2:$B$42,0))*DF949/2204.62*DE949)</f>
        <v/>
      </c>
      <c r="DJ949" s="146" t="str">
        <f>IF(W949&lt;&gt;"AR","",J949*(INDEX('Device Refrigerant Leakage'!$D$2:$D$42,MATCH(X949,'Device Refrigerant Leakage'!$B$2:$B$42,0))-(INDEX('Device Refrigerant Leakage'!$D$2:$D$42,MATCH(X949,'Device Refrigerant Leakage'!$B$2:$B$42,0)))*DH949*DF949)*DG949/2204.62*DE949)</f>
        <v/>
      </c>
      <c r="DK949" s="146" t="str">
        <f>IF(W949&lt;&gt;"AR","",DI949*(K949-AB949)+'Fuel Sub Calcs-Deemed'!DJ949*((K949-AB949)/INDEX('Device Refrigerant Leakage'!$C$2:$C$42,MATCH('Fuel Sub Calcs-Deemed'!X949,'Device Refrigerant Leakage'!$B$2:$B$42,0))))</f>
        <v/>
      </c>
      <c r="DM949" s="56">
        <v>935</v>
      </c>
      <c r="DN949" s="67" t="e">
        <f t="shared" si="1078"/>
        <v>#N/A</v>
      </c>
      <c r="DO949" s="45" t="e">
        <f t="shared" si="1079"/>
        <v>#N/A</v>
      </c>
      <c r="DP949" s="67" t="e">
        <f t="shared" si="1080"/>
        <v>#N/A</v>
      </c>
      <c r="DQ949" s="45" t="e">
        <f t="shared" si="1081"/>
        <v>#N/A</v>
      </c>
      <c r="DR949" s="69" t="e">
        <f t="shared" si="1082"/>
        <v>#N/A</v>
      </c>
      <c r="DS949" s="34"/>
      <c r="DT949" s="67" t="e">
        <f>((BX949*CJ949)+IF($W949=MAT_AR,(BZ949*CL949),0))*(1+Reference!$E$50+Reference!$E$51)</f>
        <v>#N/A</v>
      </c>
      <c r="DU949" s="67">
        <f>((BY949*CK949)+IF($W949=MAT_AR,(CA949*CM949),0))*(1+Reference!$G$50+Reference!$G$51)</f>
        <v>0</v>
      </c>
      <c r="DV949" s="67" t="e">
        <f t="shared" si="1083"/>
        <v>#VALUE!</v>
      </c>
      <c r="DX949" s="56">
        <v>935</v>
      </c>
      <c r="DY949" s="67">
        <f t="shared" si="1084"/>
        <v>0</v>
      </c>
      <c r="DZ949" s="45" t="e">
        <f>VLOOKUP($R949,Dropdown!$C$3:$D$4,2,FALSE)</f>
        <v>#N/A</v>
      </c>
      <c r="EA949" s="68">
        <f t="shared" si="1085"/>
        <v>0</v>
      </c>
      <c r="EB949" s="68" t="str">
        <f t="shared" si="1086"/>
        <v>N/A</v>
      </c>
      <c r="EC949" s="68">
        <f t="shared" si="1087"/>
        <v>0</v>
      </c>
      <c r="ED949" s="68" t="str">
        <f t="shared" si="1125"/>
        <v>N/A</v>
      </c>
      <c r="EF949" s="56">
        <v>935</v>
      </c>
      <c r="EG949" s="46">
        <f t="shared" si="1088"/>
        <v>0</v>
      </c>
      <c r="EH949" s="68" t="e">
        <f t="shared" si="1089"/>
        <v>#N/A</v>
      </c>
      <c r="EI949" s="68" t="e">
        <f t="shared" si="1090"/>
        <v>#N/A</v>
      </c>
      <c r="EJ949" s="68" t="e">
        <f t="shared" si="1091"/>
        <v>#N/A</v>
      </c>
      <c r="EK949" s="68" t="e">
        <f t="shared" si="1092"/>
        <v>#N/A</v>
      </c>
      <c r="EL949" s="46">
        <f t="shared" si="1093"/>
        <v>0</v>
      </c>
      <c r="EM949" s="46">
        <f t="shared" si="1094"/>
        <v>0</v>
      </c>
    </row>
    <row r="950" spans="1:143">
      <c r="A950" s="89"/>
      <c r="B950" s="89"/>
      <c r="C950" s="89"/>
      <c r="D950" s="89"/>
      <c r="E950" s="89"/>
      <c r="F950" s="89"/>
      <c r="G950" s="34"/>
      <c r="H950" s="56">
        <f t="shared" si="1095"/>
        <v>936</v>
      </c>
      <c r="I950" s="165"/>
      <c r="J950" s="163"/>
      <c r="K950" s="163"/>
      <c r="L950" s="164"/>
      <c r="M950" s="155"/>
      <c r="N950" s="155"/>
      <c r="O950" s="144"/>
      <c r="P950" s="159" t="str">
        <f>IFERROR(IF(O950&lt;&gt;"User Specified",IF(O950&lt;&gt;"", INDEX('Refrigerant GWPs'!$G$2:$G$154,MATCH(O950,'Refrigerant GWPs'!$A$2:$A$154,0)),""),U950),0)</f>
        <v/>
      </c>
      <c r="Q950" s="155"/>
      <c r="R950" s="155"/>
      <c r="S950" s="144"/>
      <c r="T950" s="159" t="str">
        <f>IF(S950&lt;&gt;"User Specified",IF(AND(S950&lt;&gt;"User Specified",S950&lt;&gt;""), INDEX('Refrigerant GWPs'!$G$2:$G$154,MATCH(S950,'Refrigerant GWPs'!$A$2:$A$154,0)),""),V950)</f>
        <v/>
      </c>
      <c r="U950" s="144"/>
      <c r="V950" s="144"/>
      <c r="W950" s="155"/>
      <c r="X950" s="155"/>
      <c r="Y950" s="144"/>
      <c r="Z950" s="159" t="str">
        <f>IF(AND(Y950&lt;&gt;"User Specified",Y950&lt;&gt;""), INDEX('Refrigerant GWPs'!$G$2:$G$154,MATCH(Y950,'Refrigerant GWPs'!$A$2:$A$154,0)),"")</f>
        <v/>
      </c>
      <c r="AA950" s="155"/>
      <c r="AB950" s="156"/>
      <c r="AC950" s="66"/>
      <c r="AD950" s="66"/>
      <c r="AE950" s="66"/>
      <c r="AF950" s="66"/>
      <c r="AG950" s="66"/>
      <c r="AH950" s="66"/>
      <c r="AI950" s="34"/>
      <c r="AJ950" s="88">
        <f t="shared" si="1058"/>
        <v>0</v>
      </c>
      <c r="AK950" s="88">
        <f t="shared" si="1059"/>
        <v>0</v>
      </c>
      <c r="AL950" s="88">
        <v>0</v>
      </c>
      <c r="AM950" s="88">
        <v>0</v>
      </c>
      <c r="AN950" s="81" t="str">
        <f t="shared" si="1097"/>
        <v/>
      </c>
      <c r="AO950" s="88">
        <f t="shared" si="1060"/>
        <v>0</v>
      </c>
      <c r="AP950" s="88">
        <f t="shared" si="1061"/>
        <v>0</v>
      </c>
      <c r="AQ950" s="81" t="str">
        <f t="shared" si="1062"/>
        <v/>
      </c>
      <c r="AS950" s="41" t="b">
        <f t="shared" si="1063"/>
        <v>1</v>
      </c>
      <c r="AT950" s="38">
        <f t="shared" si="1064"/>
        <v>0</v>
      </c>
      <c r="AU950" s="60">
        <f t="shared" si="1065"/>
        <v>0</v>
      </c>
      <c r="AV950" s="41">
        <f t="shared" si="1066"/>
        <v>0</v>
      </c>
      <c r="AW950" s="41" t="b">
        <f t="shared" si="1067"/>
        <v>0</v>
      </c>
      <c r="AX950" t="str">
        <f t="shared" si="1068"/>
        <v>+00</v>
      </c>
      <c r="AY950" t="str">
        <f t="shared" si="1069"/>
        <v>+00</v>
      </c>
      <c r="BA950" s="47" t="b">
        <f t="shared" si="1098"/>
        <v>1</v>
      </c>
      <c r="BB950" s="42" t="b">
        <f t="shared" si="1099"/>
        <v>1</v>
      </c>
      <c r="BC950" s="42" t="b">
        <f t="shared" si="1100"/>
        <v>0</v>
      </c>
      <c r="BD950" s="42" t="b">
        <f t="shared" si="1101"/>
        <v>0</v>
      </c>
      <c r="BE950" s="70">
        <f t="shared" si="1102"/>
        <v>0</v>
      </c>
      <c r="BF950" s="70">
        <f t="shared" si="1103"/>
        <v>0</v>
      </c>
      <c r="BG950" s="34"/>
      <c r="BI950" s="47" t="b">
        <f t="shared" si="1104"/>
        <v>1</v>
      </c>
      <c r="BJ950" s="47" t="b">
        <f t="shared" si="1105"/>
        <v>1</v>
      </c>
      <c r="BK950" s="42" t="b">
        <f t="shared" si="1106"/>
        <v>0</v>
      </c>
      <c r="BL950" s="42" t="b">
        <f t="shared" si="1107"/>
        <v>0</v>
      </c>
      <c r="BM950" s="42">
        <f t="shared" si="1108"/>
        <v>0</v>
      </c>
      <c r="BN950" s="42">
        <f t="shared" si="1109"/>
        <v>0</v>
      </c>
      <c r="BP950" t="e">
        <f t="shared" si="1110"/>
        <v>#N/A</v>
      </c>
      <c r="BQ950" t="e">
        <f t="shared" si="1111"/>
        <v>#N/A</v>
      </c>
      <c r="BR950" t="e">
        <f t="shared" si="1112"/>
        <v>#N/A</v>
      </c>
      <c r="BT950" s="60">
        <f t="shared" si="1113"/>
        <v>0</v>
      </c>
      <c r="BU950" s="60">
        <f t="shared" si="1114"/>
        <v>0</v>
      </c>
      <c r="BV950" s="60">
        <f t="shared" si="1115"/>
        <v>0</v>
      </c>
      <c r="BW950" s="60">
        <f t="shared" si="1116"/>
        <v>0</v>
      </c>
      <c r="BX950" s="60">
        <f t="shared" si="1117"/>
        <v>0</v>
      </c>
      <c r="BY950" s="60">
        <f t="shared" si="1118"/>
        <v>0</v>
      </c>
      <c r="BZ950" s="60">
        <f t="shared" si="1119"/>
        <v>0</v>
      </c>
      <c r="CA950" s="60">
        <f t="shared" si="1120"/>
        <v>0</v>
      </c>
      <c r="CB950" s="60" t="e">
        <f t="shared" si="1070"/>
        <v>#N/A</v>
      </c>
      <c r="CC950" s="60">
        <f t="shared" si="1071"/>
        <v>100000</v>
      </c>
      <c r="CD950" s="60" t="e">
        <f t="shared" si="1072"/>
        <v>#N/A</v>
      </c>
      <c r="CE950" s="60">
        <f t="shared" si="1073"/>
        <v>100000</v>
      </c>
      <c r="CF950" s="83" t="e">
        <f t="shared" si="1121"/>
        <v>#N/A</v>
      </c>
      <c r="CG950" s="83">
        <f t="shared" si="1122"/>
        <v>0</v>
      </c>
      <c r="CH950" s="83" t="e">
        <f t="shared" si="1123"/>
        <v>#N/A</v>
      </c>
      <c r="CI950" s="83">
        <f t="shared" si="1124"/>
        <v>0</v>
      </c>
      <c r="CJ950" s="86" t="e">
        <f t="shared" si="1074"/>
        <v>#N/A</v>
      </c>
      <c r="CK950" s="82">
        <f t="shared" si="1075"/>
        <v>5.3070370403969858E-3</v>
      </c>
      <c r="CL950" s="82" t="e">
        <f t="shared" si="1076"/>
        <v>#N/A</v>
      </c>
      <c r="CM950" s="82">
        <f t="shared" si="1077"/>
        <v>5.3070370403969858E-3</v>
      </c>
      <c r="CO950" s="149" t="str">
        <f>IF($I950&lt;&gt;"",IF(O950="User Specified",U950,INDEX('Refrigerant GWPs'!$G$2:$G$156,MATCH(O950,'Refrigerant GWPs'!$A$2:$A$156,0))),"")</f>
        <v/>
      </c>
      <c r="CP950" s="138" t="str">
        <f>IF($I950&lt;&gt;"",INDEX('Device Refrigerant Leakage'!$E$2:$E$42,MATCH($M950,'Device Refrigerant Leakage'!$B$2:$B$42,0)),"")</f>
        <v/>
      </c>
      <c r="CQ950" s="138" t="str">
        <f>IF($I950&lt;&gt;"",INDEX('Device Refrigerant Leakage'!$F$2:$F$42,MATCH($M950,'Device Refrigerant Leakage'!$B$2:$B$42,0)),"")</f>
        <v/>
      </c>
      <c r="CR950" s="145" t="str">
        <f>IF($I950&lt;&gt;"",INDEX('Device Refrigerant Leakage'!$G$2:$G$42,MATCH($M950,'Device Refrigerant Leakage'!$B$2:$B$42,0)),"")</f>
        <v/>
      </c>
      <c r="CS950" s="145" t="str">
        <f>IF($I950&lt;&gt;"",INDEX('Device Refrigerant Leakage'!$D$2:$D$42,MATCH($M950,'Device Refrigerant Leakage'!$B$2:$B$42,0))*CP950/2204.62*CO950,"")</f>
        <v/>
      </c>
      <c r="CT950" s="145" t="str">
        <f>IF($I950&lt;&gt;"",J950*(INDEX('Device Refrigerant Leakage'!$D$2:$D$42,MATCH($M950,'Device Refrigerant Leakage'!$B$2:$B$42,0))-(INDEX('Device Refrigerant Leakage'!$D$2:$D$42,MATCH($M950,'Device Refrigerant Leakage'!$B$2:$B$42,0)))*CR950*CP950)*CQ950/2204.62*CO950,"")</f>
        <v/>
      </c>
      <c r="CU950" s="135" t="str">
        <f>IF($I950&lt;&gt;"",J950*IF(W950&lt;&gt;"AR",(CS950*K950)+CT950,(CS950*AB950)+CT950*(AB950/INDEX('Device Refrigerant Leakage'!$C$2:$C$42,MATCH($M950,'Device Refrigerant Leakage'!$B$2:$B$42,0)))),"")</f>
        <v/>
      </c>
      <c r="CW950" s="135" t="str">
        <f>IF($I950&lt;&gt;"",IF(S950="User Specified",V950,INDEX('Refrigerant GWPs'